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2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3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4.xml" ContentType="application/vnd.openxmlformats-officedocument.drawing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CSPA Projects\610025 - FEECA Potential Study\Regulatory (Post-Filing)\Discovery Request documents - Round 1\Gulf\Q18\"/>
    </mc:Choice>
  </mc:AlternateContent>
  <bookViews>
    <workbookView xWindow="0" yWindow="0" windowWidth="17280" windowHeight="7524" activeTab="1"/>
  </bookViews>
  <sheets>
    <sheet name="ReadMe" sheetId="1" r:id="rId1"/>
    <sheet name="REPORT" sheetId="36" r:id="rId2"/>
    <sheet name="Dashboard_Tech" sheetId="6" r:id="rId3"/>
    <sheet name="Dashboard_Econ" sheetId="19" r:id="rId4"/>
    <sheet name="Dashboard_Ach" sheetId="20" r:id="rId5"/>
    <sheet name="MeasureCompare" sheetId="7" r:id="rId6"/>
    <sheet name="ByIndustryCompare" sheetId="8" r:id="rId7"/>
    <sheet name="ByEndUseCompare" sheetId="9" r:id="rId8"/>
    <sheet name="FL2013" sheetId="3" r:id="rId9"/>
    <sheet name="Appendix" sheetId="10" state="hidden" r:id="rId10"/>
    <sheet name="RES_Input" sheetId="14" r:id="rId11"/>
    <sheet name="Gulf_RES2018_12_10" sheetId="12" r:id="rId12"/>
    <sheet name="COM_Input" sheetId="15" r:id="rId13"/>
    <sheet name="Gulf_COM2018_12_11" sheetId="16" r:id="rId14"/>
    <sheet name="Gulf_IND2018_7_26" sheetId="5" r:id="rId15"/>
    <sheet name="Gulf_Econ_RES_TRC" sheetId="21" r:id="rId16"/>
    <sheet name="Gulf_Econ_RES_RIM" sheetId="22" r:id="rId17"/>
    <sheet name="Gulf_Econ_COM_TRC" sheetId="23" r:id="rId18"/>
    <sheet name="Gulf_Econ_COM_RIM" sheetId="24" r:id="rId19"/>
    <sheet name="Gulf_Econ_IND_TRC" sheetId="25" r:id="rId20"/>
    <sheet name="Gulf_Econ_IND_RIM" sheetId="26" r:id="rId21"/>
    <sheet name="Gulf_Ach_RES_TRC" sheetId="27" r:id="rId22"/>
    <sheet name="Gulf_Ach_COM_TRC" sheetId="28" r:id="rId23"/>
    <sheet name="Gulf_Ach_COM_RIM" sheetId="29" r:id="rId24"/>
    <sheet name="Gulf_Ach_IND_TRC" sheetId="30" r:id="rId25"/>
    <sheet name="Gulf_Ach_IND_RIM" sheetId="31" r:id="rId26"/>
    <sheet name="PerCustomerTemplate-RES" sheetId="13" r:id="rId27"/>
    <sheet name="PerCustomerTemplate-COM" sheetId="17" r:id="rId28"/>
    <sheet name="PerCustomerTemplate-IND" sheetId="11" r:id="rId29"/>
    <sheet name="Max Incentives" sheetId="34" r:id="rId30"/>
    <sheet name="TPS Program Categories" sheetId="18" state="hidden" r:id="rId31"/>
  </sheets>
  <externalReferences>
    <externalReference r:id="rId32"/>
  </externalReferences>
  <definedNames>
    <definedName name="_xlnm._FilterDatabase" localSheetId="12" hidden="1">COM_Input!$A$1:$AC$3299</definedName>
    <definedName name="_xlnm._FilterDatabase" localSheetId="23" hidden="1">Gulf_Ach_COM_RIM!$A$1:$BD$161</definedName>
    <definedName name="_xlnm._FilterDatabase" localSheetId="22" hidden="1">Gulf_Ach_COM_TRC!$A$1:$BD$3331</definedName>
    <definedName name="_xlnm._FilterDatabase" localSheetId="13" hidden="1">Gulf_COM2018_12_11!$A$1:$R$11892</definedName>
    <definedName name="_xlnm._FilterDatabase" localSheetId="18" hidden="1">Gulf_Econ_COM_RIM!$A$1:$R$8994</definedName>
    <definedName name="_xlnm._FilterDatabase" localSheetId="17" hidden="1">Gulf_Econ_COM_TRC!$A$1:$R$8442</definedName>
    <definedName name="_xlnm._FilterDatabase" localSheetId="20" hidden="1">Gulf_Econ_IND_RIM!$A$1:$T$942</definedName>
    <definedName name="_xlnm._FilterDatabase" localSheetId="19" hidden="1">Gulf_Econ_IND_TRC!$A$1:$T$942</definedName>
    <definedName name="_xlnm._FilterDatabase" localSheetId="16" hidden="1">Gulf_Econ_RES_RIM!$A$1:$R$1779</definedName>
    <definedName name="_xlnm._FilterDatabase" localSheetId="15" hidden="1">Gulf_Econ_RES_TRC!$A$1:$R$1715</definedName>
    <definedName name="_xlnm._FilterDatabase" localSheetId="14" hidden="1">Gulf_IND2018_7_26!$A$1:$T$942</definedName>
    <definedName name="_xlnm._FilterDatabase" localSheetId="11" hidden="1">Gulf_RES2018_12_10!$A$1:$R$1587</definedName>
    <definedName name="_xlnm._FilterDatabase" localSheetId="27" hidden="1">'PerCustomerTemplate-COM'!$A$2:$BI$2</definedName>
    <definedName name="_xlnm._FilterDatabase" localSheetId="28" hidden="1">'PerCustomerTemplate-IND'!$A$2:$BG$2</definedName>
    <definedName name="_xlnm._FilterDatabase" localSheetId="26" hidden="1">'PerCustomerTemplate-RES'!$A$2:$BG$2</definedName>
    <definedName name="_xlnm._FilterDatabase" localSheetId="1" hidden="1">REPORT!$AP$1:$AP$735</definedName>
    <definedName name="_xlnm._FilterDatabase" localSheetId="10" hidden="1">RES_Input!$A$1:$AA$547</definedName>
    <definedName name="_xlnm._FilterDatabase" localSheetId="30" hidden="1">'TPS Program Categories'!$AC$1:$AE$1</definedName>
    <definedName name="_Key1" localSheetId="9" hidden="1">[1]Index!#REF!</definedName>
    <definedName name="_Key1" localSheetId="7" hidden="1">[1]Index!#REF!</definedName>
    <definedName name="_Key1" localSheetId="6" hidden="1">[1]Index!#REF!</definedName>
    <definedName name="_Key1" localSheetId="4" hidden="1">[1]Index!#REF!</definedName>
    <definedName name="_Key1" localSheetId="3" hidden="1">[1]Index!#REF!</definedName>
    <definedName name="_Key1" localSheetId="23" hidden="1">[1]Index!#REF!</definedName>
    <definedName name="_Key1" localSheetId="22" hidden="1">[1]Index!#REF!</definedName>
    <definedName name="_Key1" localSheetId="25" hidden="1">[1]Index!#REF!</definedName>
    <definedName name="_Key1" localSheetId="24" hidden="1">[1]Index!#REF!</definedName>
    <definedName name="_Key1" localSheetId="18" hidden="1">[1]Index!#REF!</definedName>
    <definedName name="_Key1" localSheetId="17" hidden="1">[1]Index!#REF!</definedName>
    <definedName name="_Key1" localSheetId="20" hidden="1">[1]Index!#REF!</definedName>
    <definedName name="_Key1" localSheetId="19" hidden="1">[1]Index!#REF!</definedName>
    <definedName name="_Key1" localSheetId="16" hidden="1">[1]Index!#REF!</definedName>
    <definedName name="_Key1" localSheetId="15" hidden="1">[1]Index!#REF!</definedName>
    <definedName name="_Key1" localSheetId="27" hidden="1">[1]Index!#REF!</definedName>
    <definedName name="_Key1" localSheetId="28" hidden="1">[1]Index!#REF!</definedName>
    <definedName name="_Key1" localSheetId="26" hidden="1">[1]Index!#REF!</definedName>
    <definedName name="_Key1" hidden="1">[1]Index!#REF!</definedName>
    <definedName name="_Sort" localSheetId="9" hidden="1">#REF!</definedName>
    <definedName name="_Sort" localSheetId="7" hidden="1">#REF!</definedName>
    <definedName name="_Sort" localSheetId="6" hidden="1">#REF!</definedName>
    <definedName name="_Sort" localSheetId="4" hidden="1">#REF!</definedName>
    <definedName name="_Sort" localSheetId="3" hidden="1">#REF!</definedName>
    <definedName name="_Sort" localSheetId="23" hidden="1">#REF!</definedName>
    <definedName name="_Sort" localSheetId="22" hidden="1">#REF!</definedName>
    <definedName name="_Sort" localSheetId="25" hidden="1">#REF!</definedName>
    <definedName name="_Sort" localSheetId="24" hidden="1">#REF!</definedName>
    <definedName name="_Sort" localSheetId="18" hidden="1">#REF!</definedName>
    <definedName name="_Sort" localSheetId="17" hidden="1">#REF!</definedName>
    <definedName name="_Sort" localSheetId="20" hidden="1">#REF!</definedName>
    <definedName name="_Sort" localSheetId="19" hidden="1">#REF!</definedName>
    <definedName name="_Sort" localSheetId="16" hidden="1">#REF!</definedName>
    <definedName name="_Sort" localSheetId="15" hidden="1">#REF!</definedName>
    <definedName name="_Sort" localSheetId="27" hidden="1">#REF!</definedName>
    <definedName name="_Sort" localSheetId="28" hidden="1">#REF!</definedName>
    <definedName name="_Sort" localSheetId="26" hidden="1">#REF!</definedName>
    <definedName name="_Sort" hidden="1">#REF!</definedName>
    <definedName name="_xlnm.Extract" localSheetId="1">REPORT!$AO$1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pivotCaches>
    <pivotCache cacheId="0" r:id="rId33"/>
    <pivotCache cacheId="1" r:id="rId34"/>
    <pivotCache cacheId="2" r:id="rId35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129" i="7" l="1"/>
  <c r="T129" i="7"/>
  <c r="S129" i="7"/>
  <c r="U128" i="7"/>
  <c r="T128" i="7"/>
  <c r="S128" i="7"/>
  <c r="U127" i="7"/>
  <c r="T127" i="7"/>
  <c r="S127" i="7"/>
  <c r="U126" i="7"/>
  <c r="T126" i="7"/>
  <c r="S126" i="7"/>
  <c r="U125" i="7"/>
  <c r="T125" i="7"/>
  <c r="S125" i="7"/>
  <c r="U124" i="7"/>
  <c r="T124" i="7"/>
  <c r="S124" i="7"/>
  <c r="U123" i="7"/>
  <c r="T123" i="7"/>
  <c r="S123" i="7"/>
  <c r="U122" i="7"/>
  <c r="T122" i="7"/>
  <c r="S122" i="7"/>
  <c r="U121" i="7"/>
  <c r="T121" i="7"/>
  <c r="S121" i="7"/>
  <c r="U120" i="7"/>
  <c r="T120" i="7"/>
  <c r="S120" i="7"/>
  <c r="U119" i="7"/>
  <c r="T119" i="7"/>
  <c r="S119" i="7"/>
  <c r="U118" i="7"/>
  <c r="T118" i="7"/>
  <c r="S118" i="7"/>
  <c r="U117" i="7"/>
  <c r="T117" i="7"/>
  <c r="S117" i="7"/>
  <c r="U116" i="7"/>
  <c r="T116" i="7"/>
  <c r="S116" i="7"/>
  <c r="U115" i="7"/>
  <c r="T115" i="7"/>
  <c r="S115" i="7"/>
  <c r="U114" i="7"/>
  <c r="T114" i="7"/>
  <c r="S114" i="7"/>
  <c r="J89" i="7"/>
  <c r="I89" i="7"/>
  <c r="H89" i="7"/>
  <c r="J88" i="7"/>
  <c r="I88" i="7"/>
  <c r="H88" i="7"/>
  <c r="J87" i="7"/>
  <c r="I87" i="7"/>
  <c r="H87" i="7"/>
  <c r="J86" i="7"/>
  <c r="I86" i="7"/>
  <c r="H86" i="7"/>
  <c r="J85" i="7"/>
  <c r="I85" i="7"/>
  <c r="H85" i="7"/>
  <c r="J84" i="7"/>
  <c r="I84" i="7"/>
  <c r="H84" i="7"/>
  <c r="J83" i="7"/>
  <c r="I83" i="7"/>
  <c r="H83" i="7"/>
  <c r="J82" i="7"/>
  <c r="I82" i="7"/>
  <c r="H82" i="7"/>
  <c r="J81" i="7"/>
  <c r="I81" i="7"/>
  <c r="H81" i="7"/>
  <c r="J80" i="7"/>
  <c r="I80" i="7"/>
  <c r="H80" i="7"/>
  <c r="J79" i="7"/>
  <c r="I79" i="7"/>
  <c r="H79" i="7"/>
  <c r="J78" i="7"/>
  <c r="I78" i="7"/>
  <c r="H78" i="7"/>
  <c r="J77" i="7"/>
  <c r="I77" i="7"/>
  <c r="H77" i="7"/>
  <c r="J76" i="7"/>
  <c r="I76" i="7"/>
  <c r="H76" i="7"/>
  <c r="J75" i="7"/>
  <c r="I75" i="7"/>
  <c r="H75" i="7"/>
  <c r="J74" i="7"/>
  <c r="I74" i="7"/>
  <c r="H74" i="7"/>
  <c r="J73" i="7"/>
  <c r="I73" i="7"/>
  <c r="H73" i="7"/>
  <c r="F10" i="19" l="1"/>
  <c r="E10" i="19"/>
  <c r="D236" i="36" l="1"/>
  <c r="AH338" i="11" l="1"/>
  <c r="AF324" i="11"/>
  <c r="AD310" i="11"/>
  <c r="AB296" i="11"/>
  <c r="AI281" i="11"/>
  <c r="AG267" i="11"/>
  <c r="AE253" i="11"/>
  <c r="AC239" i="11"/>
  <c r="AA225" i="11"/>
  <c r="AH210" i="11"/>
  <c r="AF196" i="11"/>
  <c r="AI186" i="11"/>
  <c r="AH179" i="11"/>
  <c r="AG172" i="11"/>
  <c r="AF165" i="11"/>
  <c r="AE158" i="11"/>
  <c r="AD151" i="11"/>
  <c r="AC144" i="11"/>
  <c r="AB137" i="11"/>
  <c r="AA130" i="11"/>
  <c r="AI122" i="11"/>
  <c r="AH115" i="11"/>
  <c r="AG108" i="11"/>
  <c r="AF101" i="11"/>
  <c r="AE94" i="11"/>
  <c r="AD87" i="11"/>
  <c r="AC80" i="11"/>
  <c r="AB73" i="11"/>
  <c r="AA66" i="11"/>
  <c r="AI58" i="11"/>
  <c r="AH51" i="11"/>
  <c r="AG44" i="11"/>
  <c r="AF37" i="11"/>
  <c r="AA34" i="11"/>
  <c r="AC32" i="11"/>
  <c r="AE30" i="11"/>
  <c r="AI26" i="11"/>
  <c r="AB25" i="11"/>
  <c r="AD23" i="11"/>
  <c r="AA18" i="11"/>
  <c r="AC16" i="11"/>
  <c r="AG12" i="11"/>
  <c r="AI10" i="11"/>
  <c r="AB9" i="11"/>
  <c r="AF5" i="11"/>
  <c r="AH3" i="11"/>
  <c r="Z12" i="11"/>
  <c r="Z44" i="11"/>
  <c r="Z60" i="11"/>
  <c r="Z76" i="11"/>
  <c r="Z108" i="11"/>
  <c r="Z124" i="11"/>
  <c r="Z140" i="11"/>
  <c r="Z172" i="11"/>
  <c r="Z188" i="11"/>
  <c r="Z204" i="11"/>
  <c r="Z236" i="11"/>
  <c r="Z252" i="11"/>
  <c r="Z268" i="11"/>
  <c r="Z300" i="11"/>
  <c r="Z316" i="11"/>
  <c r="Z332" i="11"/>
  <c r="A3" i="31"/>
  <c r="A4" i="31"/>
  <c r="A5" i="31"/>
  <c r="A6" i="31"/>
  <c r="A7" i="31"/>
  <c r="AE317" i="11" s="1"/>
  <c r="A8" i="31"/>
  <c r="A9" i="31"/>
  <c r="A10" i="31"/>
  <c r="A11" i="31"/>
  <c r="AB41" i="11" s="1"/>
  <c r="A12" i="31"/>
  <c r="A13" i="31"/>
  <c r="A14" i="31"/>
  <c r="A15" i="31"/>
  <c r="AE46" i="11" s="1"/>
  <c r="A16" i="31"/>
  <c r="A17" i="31"/>
  <c r="A18" i="31"/>
  <c r="A19" i="31"/>
  <c r="A20" i="31"/>
  <c r="A21" i="31"/>
  <c r="A22" i="31"/>
  <c r="A23" i="31"/>
  <c r="A24" i="31"/>
  <c r="A25" i="31"/>
  <c r="A26" i="31"/>
  <c r="A27" i="31"/>
  <c r="A28" i="31"/>
  <c r="A29" i="31"/>
  <c r="A30" i="31"/>
  <c r="A31" i="31"/>
  <c r="A32" i="31"/>
  <c r="A33" i="31"/>
  <c r="A2" i="31"/>
  <c r="A3" i="30"/>
  <c r="A4" i="30"/>
  <c r="A5" i="30"/>
  <c r="A6" i="30"/>
  <c r="A7" i="30"/>
  <c r="A8" i="30"/>
  <c r="A9" i="30"/>
  <c r="A10" i="30"/>
  <c r="A11" i="30"/>
  <c r="A12" i="30"/>
  <c r="A13" i="30"/>
  <c r="A14" i="30"/>
  <c r="A15" i="30"/>
  <c r="A16" i="30"/>
  <c r="A17" i="30"/>
  <c r="A18" i="30"/>
  <c r="A19" i="30"/>
  <c r="A20" i="30"/>
  <c r="A21" i="30"/>
  <c r="A22" i="30"/>
  <c r="A23" i="30"/>
  <c r="A24" i="30"/>
  <c r="A25" i="30"/>
  <c r="A26" i="30"/>
  <c r="A27" i="30"/>
  <c r="A28" i="30"/>
  <c r="A29" i="30"/>
  <c r="A30" i="30"/>
  <c r="A31" i="30"/>
  <c r="A32" i="30"/>
  <c r="A33" i="30"/>
  <c r="A34" i="30"/>
  <c r="A35" i="30"/>
  <c r="A36" i="30"/>
  <c r="A37" i="30"/>
  <c r="A38" i="30"/>
  <c r="A39" i="30"/>
  <c r="A40" i="30"/>
  <c r="A41" i="30"/>
  <c r="A42" i="30"/>
  <c r="A43" i="30"/>
  <c r="A44" i="30"/>
  <c r="A45" i="30"/>
  <c r="A46" i="30"/>
  <c r="A47" i="30"/>
  <c r="A48" i="30"/>
  <c r="A49" i="30"/>
  <c r="A50" i="30"/>
  <c r="A51" i="30"/>
  <c r="A52" i="30"/>
  <c r="A53" i="30"/>
  <c r="A54" i="30"/>
  <c r="A55" i="30"/>
  <c r="A56" i="30"/>
  <c r="A57" i="30"/>
  <c r="A58" i="30"/>
  <c r="A59" i="30"/>
  <c r="A60" i="30"/>
  <c r="A61" i="30"/>
  <c r="A62" i="30"/>
  <c r="A63" i="30"/>
  <c r="A64" i="30"/>
  <c r="A65" i="30"/>
  <c r="A66" i="30"/>
  <c r="A67" i="30"/>
  <c r="A68" i="30"/>
  <c r="A69" i="30"/>
  <c r="A70" i="30"/>
  <c r="A71" i="30"/>
  <c r="A72" i="30"/>
  <c r="A73" i="30"/>
  <c r="A74" i="30"/>
  <c r="A75" i="30"/>
  <c r="A76" i="30"/>
  <c r="A77" i="30"/>
  <c r="A78" i="30"/>
  <c r="A79" i="30"/>
  <c r="A80" i="30"/>
  <c r="A81" i="30"/>
  <c r="A82" i="30"/>
  <c r="A83" i="30"/>
  <c r="A84" i="30"/>
  <c r="A85" i="30"/>
  <c r="A86" i="30"/>
  <c r="A87" i="30"/>
  <c r="A88" i="30"/>
  <c r="A89" i="30"/>
  <c r="A90" i="30"/>
  <c r="A91" i="30"/>
  <c r="A92" i="30"/>
  <c r="A93" i="30"/>
  <c r="A94" i="30"/>
  <c r="A95" i="30"/>
  <c r="A96" i="30"/>
  <c r="A97" i="30"/>
  <c r="A98" i="30"/>
  <c r="A99" i="30"/>
  <c r="A100" i="30"/>
  <c r="A101" i="30"/>
  <c r="A102" i="30"/>
  <c r="A103" i="30"/>
  <c r="A104" i="30"/>
  <c r="A105" i="30"/>
  <c r="A106" i="30"/>
  <c r="A107" i="30"/>
  <c r="A108" i="30"/>
  <c r="A109" i="30"/>
  <c r="A110" i="30"/>
  <c r="A111" i="30"/>
  <c r="A112" i="30"/>
  <c r="A113" i="30"/>
  <c r="A114" i="30"/>
  <c r="A115" i="30"/>
  <c r="A116" i="30"/>
  <c r="A117" i="30"/>
  <c r="A118" i="30"/>
  <c r="A119" i="30"/>
  <c r="A120" i="30"/>
  <c r="A121" i="30"/>
  <c r="A122" i="30"/>
  <c r="A123" i="30"/>
  <c r="A124" i="30"/>
  <c r="A125" i="30"/>
  <c r="A126" i="30"/>
  <c r="A127" i="30"/>
  <c r="A128" i="30"/>
  <c r="A129" i="30"/>
  <c r="A130" i="30"/>
  <c r="A131" i="30"/>
  <c r="A132" i="30"/>
  <c r="A133" i="30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48" i="30"/>
  <c r="A149" i="30"/>
  <c r="A150" i="30"/>
  <c r="A151" i="30"/>
  <c r="A152" i="30"/>
  <c r="A153" i="30"/>
  <c r="A154" i="30"/>
  <c r="A155" i="30"/>
  <c r="A156" i="30"/>
  <c r="A157" i="30"/>
  <c r="A158" i="30"/>
  <c r="A159" i="30"/>
  <c r="A160" i="30"/>
  <c r="A161" i="30"/>
  <c r="A162" i="30"/>
  <c r="A163" i="30"/>
  <c r="A164" i="30"/>
  <c r="A165" i="30"/>
  <c r="A166" i="30"/>
  <c r="A167" i="30"/>
  <c r="A168" i="30"/>
  <c r="A169" i="30"/>
  <c r="A170" i="30"/>
  <c r="A171" i="30"/>
  <c r="A172" i="30"/>
  <c r="A173" i="30"/>
  <c r="A174" i="30"/>
  <c r="A175" i="30"/>
  <c r="A176" i="30"/>
  <c r="A177" i="30"/>
  <c r="A178" i="30"/>
  <c r="A179" i="30"/>
  <c r="A180" i="30"/>
  <c r="A181" i="30"/>
  <c r="A182" i="30"/>
  <c r="A183" i="30"/>
  <c r="A184" i="30"/>
  <c r="A185" i="30"/>
  <c r="A186" i="30"/>
  <c r="A187" i="30"/>
  <c r="A188" i="30"/>
  <c r="A189" i="30"/>
  <c r="A190" i="30"/>
  <c r="A191" i="30"/>
  <c r="A192" i="30"/>
  <c r="A193" i="30"/>
  <c r="A194" i="30"/>
  <c r="A195" i="30"/>
  <c r="A196" i="30"/>
  <c r="A197" i="30"/>
  <c r="A198" i="30"/>
  <c r="A199" i="30"/>
  <c r="A200" i="30"/>
  <c r="A201" i="30"/>
  <c r="A202" i="30"/>
  <c r="A203" i="30"/>
  <c r="A204" i="30"/>
  <c r="A205" i="30"/>
  <c r="A206" i="30"/>
  <c r="A207" i="30"/>
  <c r="A208" i="30"/>
  <c r="A209" i="30"/>
  <c r="A210" i="30"/>
  <c r="A211" i="30"/>
  <c r="A212" i="30"/>
  <c r="A213" i="30"/>
  <c r="A214" i="30"/>
  <c r="A215" i="30"/>
  <c r="A216" i="30"/>
  <c r="A217" i="30"/>
  <c r="A218" i="30"/>
  <c r="A219" i="30"/>
  <c r="A220" i="30"/>
  <c r="A221" i="30"/>
  <c r="A222" i="30"/>
  <c r="A223" i="30"/>
  <c r="A224" i="30"/>
  <c r="A225" i="30"/>
  <c r="A226" i="30"/>
  <c r="A227" i="30"/>
  <c r="A228" i="30"/>
  <c r="A229" i="30"/>
  <c r="A230" i="30"/>
  <c r="A231" i="30"/>
  <c r="A232" i="30"/>
  <c r="A233" i="30"/>
  <c r="A234" i="30"/>
  <c r="A235" i="30"/>
  <c r="A236" i="30"/>
  <c r="A237" i="30"/>
  <c r="A238" i="30"/>
  <c r="A239" i="30"/>
  <c r="A240" i="30"/>
  <c r="A241" i="30"/>
  <c r="A242" i="30"/>
  <c r="A243" i="30"/>
  <c r="A244" i="30"/>
  <c r="A245" i="30"/>
  <c r="A246" i="30"/>
  <c r="A247" i="30"/>
  <c r="A248" i="30"/>
  <c r="A249" i="30"/>
  <c r="A250" i="30"/>
  <c r="A251" i="30"/>
  <c r="A252" i="30"/>
  <c r="A253" i="30"/>
  <c r="A254" i="30"/>
  <c r="A255" i="30"/>
  <c r="A256" i="30"/>
  <c r="A257" i="30"/>
  <c r="A258" i="30"/>
  <c r="A259" i="30"/>
  <c r="A260" i="30"/>
  <c r="A261" i="30"/>
  <c r="A262" i="30"/>
  <c r="A2" i="30"/>
  <c r="O4" i="11"/>
  <c r="O5" i="11"/>
  <c r="AB5" i="11" s="1"/>
  <c r="O6" i="11"/>
  <c r="AI6" i="11" s="1"/>
  <c r="O7" i="11"/>
  <c r="O8" i="11"/>
  <c r="O9" i="11"/>
  <c r="AF9" i="11" s="1"/>
  <c r="O10" i="11"/>
  <c r="AE10" i="11" s="1"/>
  <c r="O11" i="11"/>
  <c r="O12" i="11"/>
  <c r="O13" i="11"/>
  <c r="AB13" i="11" s="1"/>
  <c r="O14" i="11"/>
  <c r="AA14" i="11" s="1"/>
  <c r="O15" i="11"/>
  <c r="O16" i="11"/>
  <c r="O17" i="11"/>
  <c r="AF17" i="11" s="1"/>
  <c r="O18" i="11"/>
  <c r="O19" i="11"/>
  <c r="O20" i="11"/>
  <c r="O21" i="11"/>
  <c r="AB21" i="11" s="1"/>
  <c r="O22" i="11"/>
  <c r="AI22" i="11" s="1"/>
  <c r="O23" i="11"/>
  <c r="O24" i="11"/>
  <c r="O25" i="11"/>
  <c r="AF25" i="11" s="1"/>
  <c r="O26" i="11"/>
  <c r="AE26" i="11" s="1"/>
  <c r="O27" i="11"/>
  <c r="O28" i="11"/>
  <c r="O29" i="11"/>
  <c r="AB29" i="11" s="1"/>
  <c r="O30" i="11"/>
  <c r="AA30" i="11" s="1"/>
  <c r="O31" i="11"/>
  <c r="O32" i="11"/>
  <c r="O33" i="11"/>
  <c r="AF33" i="11" s="1"/>
  <c r="O34" i="11"/>
  <c r="O35" i="11"/>
  <c r="O36" i="11"/>
  <c r="O37" i="11"/>
  <c r="AB37" i="11" s="1"/>
  <c r="O38" i="11"/>
  <c r="AI38" i="11" s="1"/>
  <c r="O39" i="11"/>
  <c r="O40" i="11"/>
  <c r="O41" i="11"/>
  <c r="AF41" i="11" s="1"/>
  <c r="O42" i="11"/>
  <c r="AE42" i="11" s="1"/>
  <c r="O43" i="11"/>
  <c r="O44" i="11"/>
  <c r="O45" i="11"/>
  <c r="AB45" i="11" s="1"/>
  <c r="O46" i="11"/>
  <c r="AA46" i="11" s="1"/>
  <c r="O47" i="11"/>
  <c r="O48" i="11"/>
  <c r="O49" i="11"/>
  <c r="AF49" i="11" s="1"/>
  <c r="O50" i="11"/>
  <c r="O51" i="11"/>
  <c r="O52" i="11"/>
  <c r="O53" i="11"/>
  <c r="AB53" i="11" s="1"/>
  <c r="O54" i="11"/>
  <c r="AI54" i="11" s="1"/>
  <c r="O55" i="11"/>
  <c r="O56" i="11"/>
  <c r="O57" i="11"/>
  <c r="AF57" i="11" s="1"/>
  <c r="O58" i="11"/>
  <c r="AE58" i="11" s="1"/>
  <c r="O59" i="11"/>
  <c r="O60" i="11"/>
  <c r="O61" i="11"/>
  <c r="AB61" i="11" s="1"/>
  <c r="O62" i="11"/>
  <c r="AA62" i="11" s="1"/>
  <c r="O63" i="11"/>
  <c r="O64" i="11"/>
  <c r="O65" i="11"/>
  <c r="AF65" i="11" s="1"/>
  <c r="O66" i="11"/>
  <c r="O67" i="11"/>
  <c r="O68" i="11"/>
  <c r="O69" i="11"/>
  <c r="AB69" i="11" s="1"/>
  <c r="O70" i="11"/>
  <c r="AI70" i="11" s="1"/>
  <c r="O71" i="11"/>
  <c r="O72" i="11"/>
  <c r="O73" i="11"/>
  <c r="AF73" i="11" s="1"/>
  <c r="O74" i="11"/>
  <c r="AE74" i="11" s="1"/>
  <c r="O75" i="11"/>
  <c r="O76" i="11"/>
  <c r="O77" i="11"/>
  <c r="AB77" i="11" s="1"/>
  <c r="O78" i="11"/>
  <c r="AA78" i="11" s="1"/>
  <c r="O79" i="11"/>
  <c r="O80" i="11"/>
  <c r="O81" i="11"/>
  <c r="AF81" i="11" s="1"/>
  <c r="O82" i="11"/>
  <c r="O83" i="11"/>
  <c r="O84" i="11"/>
  <c r="O85" i="11"/>
  <c r="AB85" i="11" s="1"/>
  <c r="O86" i="11"/>
  <c r="AI86" i="11" s="1"/>
  <c r="O87" i="11"/>
  <c r="O88" i="11"/>
  <c r="O89" i="11"/>
  <c r="AF89" i="11" s="1"/>
  <c r="O90" i="11"/>
  <c r="AE90" i="11" s="1"/>
  <c r="O91" i="11"/>
  <c r="O92" i="11"/>
  <c r="O93" i="11"/>
  <c r="AB93" i="11" s="1"/>
  <c r="O94" i="11"/>
  <c r="AA94" i="11" s="1"/>
  <c r="O95" i="11"/>
  <c r="O96" i="11"/>
  <c r="O97" i="11"/>
  <c r="AF97" i="11" s="1"/>
  <c r="O98" i="11"/>
  <c r="O99" i="11"/>
  <c r="O100" i="11"/>
  <c r="O101" i="11"/>
  <c r="AB101" i="11" s="1"/>
  <c r="O102" i="11"/>
  <c r="AI102" i="11" s="1"/>
  <c r="O103" i="11"/>
  <c r="O104" i="11"/>
  <c r="O105" i="11"/>
  <c r="AF105" i="11" s="1"/>
  <c r="O106" i="11"/>
  <c r="AE106" i="11" s="1"/>
  <c r="O107" i="11"/>
  <c r="O108" i="11"/>
  <c r="O109" i="11"/>
  <c r="AB109" i="11" s="1"/>
  <c r="O110" i="11"/>
  <c r="AA110" i="11" s="1"/>
  <c r="O111" i="11"/>
  <c r="O112" i="11"/>
  <c r="O113" i="11"/>
  <c r="AF113" i="11" s="1"/>
  <c r="O114" i="11"/>
  <c r="O115" i="11"/>
  <c r="O116" i="11"/>
  <c r="O117" i="11"/>
  <c r="AB117" i="11" s="1"/>
  <c r="O118" i="11"/>
  <c r="AI118" i="11" s="1"/>
  <c r="O119" i="11"/>
  <c r="O120" i="11"/>
  <c r="O121" i="11"/>
  <c r="AF121" i="11" s="1"/>
  <c r="O122" i="11"/>
  <c r="AE122" i="11" s="1"/>
  <c r="O123" i="11"/>
  <c r="O124" i="11"/>
  <c r="O125" i="11"/>
  <c r="AB125" i="11" s="1"/>
  <c r="O126" i="11"/>
  <c r="AA126" i="11" s="1"/>
  <c r="O127" i="11"/>
  <c r="O128" i="11"/>
  <c r="O129" i="11"/>
  <c r="AF129" i="11" s="1"/>
  <c r="O130" i="11"/>
  <c r="O131" i="11"/>
  <c r="O132" i="11"/>
  <c r="O133" i="11"/>
  <c r="AB133" i="11" s="1"/>
  <c r="O134" i="11"/>
  <c r="AI134" i="11" s="1"/>
  <c r="O135" i="11"/>
  <c r="O136" i="11"/>
  <c r="O137" i="11"/>
  <c r="AF137" i="11" s="1"/>
  <c r="O138" i="11"/>
  <c r="AE138" i="11" s="1"/>
  <c r="O139" i="11"/>
  <c r="O140" i="11"/>
  <c r="O141" i="11"/>
  <c r="AB141" i="11" s="1"/>
  <c r="O142" i="11"/>
  <c r="AA142" i="11" s="1"/>
  <c r="O143" i="11"/>
  <c r="O144" i="11"/>
  <c r="O145" i="11"/>
  <c r="AF145" i="11" s="1"/>
  <c r="O146" i="11"/>
  <c r="O147" i="11"/>
  <c r="O148" i="11"/>
  <c r="O149" i="11"/>
  <c r="AB149" i="11" s="1"/>
  <c r="O150" i="11"/>
  <c r="AI150" i="11" s="1"/>
  <c r="O151" i="11"/>
  <c r="O152" i="11"/>
  <c r="O153" i="11"/>
  <c r="AF153" i="11" s="1"/>
  <c r="O154" i="11"/>
  <c r="AE154" i="11" s="1"/>
  <c r="O155" i="11"/>
  <c r="O156" i="11"/>
  <c r="O157" i="11"/>
  <c r="AB157" i="11" s="1"/>
  <c r="O158" i="11"/>
  <c r="AA158" i="11" s="1"/>
  <c r="O159" i="11"/>
  <c r="O160" i="11"/>
  <c r="O161" i="11"/>
  <c r="AF161" i="11" s="1"/>
  <c r="O162" i="11"/>
  <c r="O163" i="11"/>
  <c r="O164" i="11"/>
  <c r="O165" i="11"/>
  <c r="AB165" i="11" s="1"/>
  <c r="O166" i="11"/>
  <c r="AI166" i="11" s="1"/>
  <c r="O167" i="11"/>
  <c r="O168" i="11"/>
  <c r="O169" i="11"/>
  <c r="AF169" i="11" s="1"/>
  <c r="O170" i="11"/>
  <c r="AE170" i="11" s="1"/>
  <c r="O171" i="11"/>
  <c r="O172" i="11"/>
  <c r="O173" i="11"/>
  <c r="AB173" i="11" s="1"/>
  <c r="O174" i="11"/>
  <c r="AA174" i="11" s="1"/>
  <c r="O175" i="11"/>
  <c r="O176" i="11"/>
  <c r="O177" i="11"/>
  <c r="AF177" i="11" s="1"/>
  <c r="O178" i="11"/>
  <c r="O179" i="11"/>
  <c r="O180" i="11"/>
  <c r="O181" i="11"/>
  <c r="AB181" i="11" s="1"/>
  <c r="O182" i="11"/>
  <c r="AI182" i="11" s="1"/>
  <c r="O183" i="11"/>
  <c r="O184" i="11"/>
  <c r="O185" i="11"/>
  <c r="AF185" i="11" s="1"/>
  <c r="O186" i="11"/>
  <c r="AE186" i="11" s="1"/>
  <c r="O187" i="11"/>
  <c r="O188" i="11"/>
  <c r="O189" i="11"/>
  <c r="AB189" i="11" s="1"/>
  <c r="O190" i="11"/>
  <c r="AA190" i="11" s="1"/>
  <c r="O191" i="11"/>
  <c r="O192" i="11"/>
  <c r="O193" i="11"/>
  <c r="AI193" i="11" s="1"/>
  <c r="O194" i="11"/>
  <c r="O195" i="11"/>
  <c r="O196" i="11"/>
  <c r="O197" i="11"/>
  <c r="AE197" i="11" s="1"/>
  <c r="O198" i="11"/>
  <c r="O199" i="11"/>
  <c r="O200" i="11"/>
  <c r="O201" i="11"/>
  <c r="AA201" i="11" s="1"/>
  <c r="O202" i="11"/>
  <c r="AH202" i="11" s="1"/>
  <c r="O203" i="11"/>
  <c r="O204" i="11"/>
  <c r="O205" i="11"/>
  <c r="O206" i="11"/>
  <c r="AD206" i="11" s="1"/>
  <c r="O207" i="11"/>
  <c r="O208" i="11"/>
  <c r="O209" i="11"/>
  <c r="AI209" i="11" s="1"/>
  <c r="O210" i="11"/>
  <c r="O211" i="11"/>
  <c r="O212" i="11"/>
  <c r="O213" i="11"/>
  <c r="AE213" i="11" s="1"/>
  <c r="O214" i="11"/>
  <c r="O215" i="11"/>
  <c r="O216" i="11"/>
  <c r="O217" i="11"/>
  <c r="AA217" i="11" s="1"/>
  <c r="O218" i="11"/>
  <c r="O219" i="11"/>
  <c r="O220" i="11"/>
  <c r="O221" i="11"/>
  <c r="O222" i="11"/>
  <c r="O223" i="11"/>
  <c r="O224" i="11"/>
  <c r="O225" i="11"/>
  <c r="AI225" i="11" s="1"/>
  <c r="O226" i="11"/>
  <c r="O227" i="11"/>
  <c r="O228" i="11"/>
  <c r="O229" i="11"/>
  <c r="AE229" i="11" s="1"/>
  <c r="O230" i="11"/>
  <c r="O231" i="11"/>
  <c r="O232" i="11"/>
  <c r="O233" i="11"/>
  <c r="AA233" i="11" s="1"/>
  <c r="O234" i="11"/>
  <c r="AH234" i="11" s="1"/>
  <c r="O235" i="11"/>
  <c r="O236" i="11"/>
  <c r="O237" i="11"/>
  <c r="O238" i="11"/>
  <c r="AD238" i="11" s="1"/>
  <c r="O239" i="11"/>
  <c r="O240" i="11"/>
  <c r="O241" i="11"/>
  <c r="AI241" i="11" s="1"/>
  <c r="O242" i="11"/>
  <c r="O243" i="11"/>
  <c r="O244" i="11"/>
  <c r="O245" i="11"/>
  <c r="AE245" i="11" s="1"/>
  <c r="O246" i="11"/>
  <c r="O247" i="11"/>
  <c r="O248" i="11"/>
  <c r="O249" i="11"/>
  <c r="AA249" i="11" s="1"/>
  <c r="O250" i="11"/>
  <c r="O251" i="11"/>
  <c r="O252" i="11"/>
  <c r="O253" i="11"/>
  <c r="O254" i="11"/>
  <c r="O255" i="11"/>
  <c r="O256" i="11"/>
  <c r="O257" i="11"/>
  <c r="AI257" i="11" s="1"/>
  <c r="O258" i="11"/>
  <c r="O259" i="11"/>
  <c r="O260" i="11"/>
  <c r="O261" i="11"/>
  <c r="AE261" i="11" s="1"/>
  <c r="O262" i="11"/>
  <c r="O263" i="11"/>
  <c r="O264" i="11"/>
  <c r="O265" i="11"/>
  <c r="AA265" i="11" s="1"/>
  <c r="O266" i="11"/>
  <c r="AH266" i="11" s="1"/>
  <c r="O267" i="11"/>
  <c r="O268" i="11"/>
  <c r="O269" i="11"/>
  <c r="O270" i="11"/>
  <c r="AD270" i="11" s="1"/>
  <c r="O271" i="11"/>
  <c r="O272" i="11"/>
  <c r="O273" i="11"/>
  <c r="AI273" i="11" s="1"/>
  <c r="O274" i="11"/>
  <c r="O275" i="11"/>
  <c r="O276" i="11"/>
  <c r="O277" i="11"/>
  <c r="AE277" i="11" s="1"/>
  <c r="O278" i="11"/>
  <c r="O279" i="11"/>
  <c r="O280" i="11"/>
  <c r="O281" i="11"/>
  <c r="AA281" i="11" s="1"/>
  <c r="O282" i="11"/>
  <c r="O283" i="11"/>
  <c r="O284" i="11"/>
  <c r="O285" i="11"/>
  <c r="O286" i="11"/>
  <c r="O287" i="11"/>
  <c r="O288" i="11"/>
  <c r="O289" i="11"/>
  <c r="AI289" i="11" s="1"/>
  <c r="O290" i="11"/>
  <c r="O291" i="11"/>
  <c r="O292" i="11"/>
  <c r="O293" i="11"/>
  <c r="AE293" i="11" s="1"/>
  <c r="O294" i="11"/>
  <c r="O295" i="11"/>
  <c r="O296" i="11"/>
  <c r="O297" i="11"/>
  <c r="AA297" i="11" s="1"/>
  <c r="O298" i="11"/>
  <c r="AH298" i="11" s="1"/>
  <c r="O299" i="11"/>
  <c r="O300" i="11"/>
  <c r="O301" i="11"/>
  <c r="O302" i="11"/>
  <c r="AD302" i="11" s="1"/>
  <c r="O303" i="11"/>
  <c r="O304" i="11"/>
  <c r="O305" i="11"/>
  <c r="AI305" i="11" s="1"/>
  <c r="O306" i="11"/>
  <c r="O307" i="11"/>
  <c r="O308" i="11"/>
  <c r="O309" i="11"/>
  <c r="AE309" i="11" s="1"/>
  <c r="O310" i="11"/>
  <c r="O311" i="11"/>
  <c r="O312" i="11"/>
  <c r="O313" i="11"/>
  <c r="AA313" i="11" s="1"/>
  <c r="O314" i="11"/>
  <c r="O315" i="11"/>
  <c r="O316" i="11"/>
  <c r="O317" i="11"/>
  <c r="O318" i="11"/>
  <c r="O319" i="11"/>
  <c r="O320" i="11"/>
  <c r="O321" i="11"/>
  <c r="AI321" i="11" s="1"/>
  <c r="O322" i="11"/>
  <c r="O323" i="11"/>
  <c r="O324" i="11"/>
  <c r="O325" i="11"/>
  <c r="AE325" i="11" s="1"/>
  <c r="O326" i="11"/>
  <c r="O327" i="11"/>
  <c r="O328" i="11"/>
  <c r="O329" i="11"/>
  <c r="AA329" i="11" s="1"/>
  <c r="O330" i="11"/>
  <c r="AH330" i="11" s="1"/>
  <c r="O331" i="11"/>
  <c r="O332" i="11"/>
  <c r="O333" i="11"/>
  <c r="O334" i="11"/>
  <c r="AD334" i="11" s="1"/>
  <c r="O335" i="11"/>
  <c r="O336" i="11"/>
  <c r="O337" i="11"/>
  <c r="AI337" i="11" s="1"/>
  <c r="O338" i="11"/>
  <c r="O339" i="11"/>
  <c r="O340" i="11"/>
  <c r="O341" i="11"/>
  <c r="AE341" i="11" s="1"/>
  <c r="O342" i="11"/>
  <c r="O343" i="11"/>
  <c r="O344" i="11"/>
  <c r="O3" i="11"/>
  <c r="AD3" i="11" s="1"/>
  <c r="AY115" i="11"/>
  <c r="AV35" i="11"/>
  <c r="BC20" i="11"/>
  <c r="BD12" i="11"/>
  <c r="AY9" i="11"/>
  <c r="BC5" i="11"/>
  <c r="AU298" i="11"/>
  <c r="AJ4" i="11"/>
  <c r="N4" i="11" s="1"/>
  <c r="AJ5" i="11"/>
  <c r="N5" i="11" s="1"/>
  <c r="AJ6" i="11"/>
  <c r="AJ7" i="11"/>
  <c r="N7" i="11" s="1"/>
  <c r="AJ8" i="11"/>
  <c r="N8" i="11" s="1"/>
  <c r="AJ9" i="11"/>
  <c r="N9" i="11" s="1"/>
  <c r="AJ10" i="11"/>
  <c r="AJ11" i="11"/>
  <c r="N11" i="11" s="1"/>
  <c r="AJ12" i="11"/>
  <c r="N12" i="11" s="1"/>
  <c r="AJ13" i="11"/>
  <c r="N13" i="11" s="1"/>
  <c r="AJ14" i="11"/>
  <c r="AJ15" i="11"/>
  <c r="N15" i="11" s="1"/>
  <c r="AJ16" i="11"/>
  <c r="N16" i="11" s="1"/>
  <c r="AJ17" i="11"/>
  <c r="N17" i="11" s="1"/>
  <c r="AJ18" i="11"/>
  <c r="AJ19" i="11"/>
  <c r="N19" i="11" s="1"/>
  <c r="AJ20" i="11"/>
  <c r="N20" i="11" s="1"/>
  <c r="AJ21" i="11"/>
  <c r="N21" i="11" s="1"/>
  <c r="AJ22" i="11"/>
  <c r="N22" i="11" s="1"/>
  <c r="AJ23" i="11"/>
  <c r="N23" i="11" s="1"/>
  <c r="AJ24" i="11"/>
  <c r="N24" i="11" s="1"/>
  <c r="AJ25" i="11"/>
  <c r="N25" i="11" s="1"/>
  <c r="AJ26" i="11"/>
  <c r="AJ27" i="11"/>
  <c r="N27" i="11" s="1"/>
  <c r="AJ28" i="11"/>
  <c r="N28" i="11" s="1"/>
  <c r="AJ29" i="11"/>
  <c r="N29" i="11" s="1"/>
  <c r="AJ30" i="11"/>
  <c r="N30" i="11" s="1"/>
  <c r="AJ31" i="11"/>
  <c r="N31" i="11" s="1"/>
  <c r="AJ32" i="11"/>
  <c r="N32" i="11" s="1"/>
  <c r="AJ33" i="11"/>
  <c r="N33" i="11" s="1"/>
  <c r="AJ34" i="11"/>
  <c r="AJ35" i="11"/>
  <c r="N35" i="11" s="1"/>
  <c r="AJ36" i="11"/>
  <c r="N36" i="11" s="1"/>
  <c r="AJ37" i="11"/>
  <c r="N37" i="11" s="1"/>
  <c r="AJ38" i="11"/>
  <c r="AJ39" i="11"/>
  <c r="N39" i="11" s="1"/>
  <c r="AJ40" i="11"/>
  <c r="N40" i="11" s="1"/>
  <c r="AJ41" i="11"/>
  <c r="N41" i="11" s="1"/>
  <c r="AJ42" i="11"/>
  <c r="AJ43" i="11"/>
  <c r="N43" i="11" s="1"/>
  <c r="AJ44" i="11"/>
  <c r="N44" i="11" s="1"/>
  <c r="AJ45" i="11"/>
  <c r="N45" i="11" s="1"/>
  <c r="AJ46" i="11"/>
  <c r="N46" i="11" s="1"/>
  <c r="AJ47" i="11"/>
  <c r="N47" i="11" s="1"/>
  <c r="AJ48" i="11"/>
  <c r="N48" i="11" s="1"/>
  <c r="AJ49" i="11"/>
  <c r="N49" i="11" s="1"/>
  <c r="AJ50" i="11"/>
  <c r="AJ51" i="11"/>
  <c r="N51" i="11" s="1"/>
  <c r="AJ52" i="11"/>
  <c r="N52" i="11" s="1"/>
  <c r="AJ53" i="11"/>
  <c r="N53" i="11" s="1"/>
  <c r="AJ54" i="11"/>
  <c r="AJ55" i="11"/>
  <c r="N55" i="11" s="1"/>
  <c r="AJ56" i="11"/>
  <c r="N56" i="11" s="1"/>
  <c r="AJ57" i="11"/>
  <c r="N57" i="11" s="1"/>
  <c r="AJ58" i="11"/>
  <c r="AJ59" i="11"/>
  <c r="N59" i="11" s="1"/>
  <c r="AJ60" i="11"/>
  <c r="N60" i="11" s="1"/>
  <c r="AJ61" i="11"/>
  <c r="N61" i="11" s="1"/>
  <c r="AJ62" i="11"/>
  <c r="N62" i="11" s="1"/>
  <c r="AJ63" i="11"/>
  <c r="N63" i="11" s="1"/>
  <c r="AJ64" i="11"/>
  <c r="N64" i="11" s="1"/>
  <c r="AJ65" i="11"/>
  <c r="N65" i="11" s="1"/>
  <c r="AJ66" i="11"/>
  <c r="AJ67" i="11"/>
  <c r="N67" i="11" s="1"/>
  <c r="AJ68" i="11"/>
  <c r="N68" i="11" s="1"/>
  <c r="AJ69" i="11"/>
  <c r="N69" i="11" s="1"/>
  <c r="AJ70" i="11"/>
  <c r="N70" i="11" s="1"/>
  <c r="AJ71" i="11"/>
  <c r="N71" i="11" s="1"/>
  <c r="AJ72" i="11"/>
  <c r="N72" i="11" s="1"/>
  <c r="AJ73" i="11"/>
  <c r="N73" i="11" s="1"/>
  <c r="AJ74" i="11"/>
  <c r="AJ75" i="11"/>
  <c r="N75" i="11" s="1"/>
  <c r="AJ76" i="11"/>
  <c r="N76" i="11" s="1"/>
  <c r="AJ77" i="11"/>
  <c r="N77" i="11" s="1"/>
  <c r="AJ78" i="11"/>
  <c r="N78" i="11" s="1"/>
  <c r="AJ79" i="11"/>
  <c r="N79" i="11" s="1"/>
  <c r="AJ80" i="11"/>
  <c r="N80" i="11" s="1"/>
  <c r="AJ81" i="11"/>
  <c r="N81" i="11" s="1"/>
  <c r="AJ82" i="11"/>
  <c r="AJ83" i="11"/>
  <c r="N83" i="11" s="1"/>
  <c r="AJ84" i="11"/>
  <c r="N84" i="11" s="1"/>
  <c r="AJ85" i="11"/>
  <c r="N85" i="11" s="1"/>
  <c r="AJ86" i="11"/>
  <c r="N86" i="11" s="1"/>
  <c r="AJ87" i="11"/>
  <c r="N87" i="11" s="1"/>
  <c r="AJ88" i="11"/>
  <c r="N88" i="11" s="1"/>
  <c r="AJ89" i="11"/>
  <c r="N89" i="11" s="1"/>
  <c r="AJ90" i="11"/>
  <c r="AJ91" i="11"/>
  <c r="N91" i="11" s="1"/>
  <c r="AJ92" i="11"/>
  <c r="N92" i="11" s="1"/>
  <c r="AJ93" i="11"/>
  <c r="N93" i="11" s="1"/>
  <c r="AJ94" i="11"/>
  <c r="N94" i="11" s="1"/>
  <c r="AJ95" i="11"/>
  <c r="N95" i="11" s="1"/>
  <c r="AJ96" i="11"/>
  <c r="N96" i="11" s="1"/>
  <c r="AJ97" i="11"/>
  <c r="N97" i="11" s="1"/>
  <c r="AJ98" i="11"/>
  <c r="AJ99" i="11"/>
  <c r="N99" i="11" s="1"/>
  <c r="AJ100" i="11"/>
  <c r="N100" i="11" s="1"/>
  <c r="AJ101" i="11"/>
  <c r="N101" i="11" s="1"/>
  <c r="AJ102" i="11"/>
  <c r="N102" i="11" s="1"/>
  <c r="AJ103" i="11"/>
  <c r="N103" i="11" s="1"/>
  <c r="AJ104" i="11"/>
  <c r="N104" i="11" s="1"/>
  <c r="AJ105" i="11"/>
  <c r="N105" i="11" s="1"/>
  <c r="AJ106" i="11"/>
  <c r="AJ107" i="11"/>
  <c r="N107" i="11" s="1"/>
  <c r="AJ108" i="11"/>
  <c r="N108" i="11" s="1"/>
  <c r="AJ109" i="11"/>
  <c r="N109" i="11" s="1"/>
  <c r="AJ110" i="11"/>
  <c r="N110" i="11" s="1"/>
  <c r="AJ111" i="11"/>
  <c r="N111" i="11" s="1"/>
  <c r="AJ112" i="11"/>
  <c r="N112" i="11" s="1"/>
  <c r="AJ113" i="11"/>
  <c r="N113" i="11" s="1"/>
  <c r="AJ114" i="11"/>
  <c r="AJ115" i="11"/>
  <c r="N115" i="11" s="1"/>
  <c r="AJ116" i="11"/>
  <c r="N116" i="11" s="1"/>
  <c r="AJ117" i="11"/>
  <c r="N117" i="11" s="1"/>
  <c r="AJ118" i="11"/>
  <c r="N118" i="11" s="1"/>
  <c r="AJ119" i="11"/>
  <c r="N119" i="11" s="1"/>
  <c r="AJ120" i="11"/>
  <c r="N120" i="11" s="1"/>
  <c r="AJ121" i="11"/>
  <c r="N121" i="11" s="1"/>
  <c r="AJ122" i="11"/>
  <c r="AJ123" i="11"/>
  <c r="N123" i="11" s="1"/>
  <c r="AJ124" i="11"/>
  <c r="N124" i="11" s="1"/>
  <c r="AJ125" i="11"/>
  <c r="N125" i="11" s="1"/>
  <c r="AJ126" i="11"/>
  <c r="N126" i="11" s="1"/>
  <c r="AJ127" i="11"/>
  <c r="N127" i="11" s="1"/>
  <c r="AJ128" i="11"/>
  <c r="N128" i="11" s="1"/>
  <c r="AJ129" i="11"/>
  <c r="N129" i="11" s="1"/>
  <c r="AJ130" i="11"/>
  <c r="AJ131" i="11"/>
  <c r="N131" i="11" s="1"/>
  <c r="AJ132" i="11"/>
  <c r="N132" i="11" s="1"/>
  <c r="AJ133" i="11"/>
  <c r="N133" i="11" s="1"/>
  <c r="AJ134" i="11"/>
  <c r="N134" i="11" s="1"/>
  <c r="AJ135" i="11"/>
  <c r="N135" i="11" s="1"/>
  <c r="AJ136" i="11"/>
  <c r="N136" i="11" s="1"/>
  <c r="AJ137" i="11"/>
  <c r="N137" i="11" s="1"/>
  <c r="AJ138" i="11"/>
  <c r="AJ139" i="11"/>
  <c r="N139" i="11" s="1"/>
  <c r="AJ140" i="11"/>
  <c r="N140" i="11" s="1"/>
  <c r="AJ141" i="11"/>
  <c r="N141" i="11" s="1"/>
  <c r="AJ142" i="11"/>
  <c r="N142" i="11" s="1"/>
  <c r="AJ143" i="11"/>
  <c r="N143" i="11" s="1"/>
  <c r="AJ144" i="11"/>
  <c r="N144" i="11" s="1"/>
  <c r="AJ145" i="11"/>
  <c r="N145" i="11" s="1"/>
  <c r="AJ146" i="11"/>
  <c r="AJ147" i="11"/>
  <c r="N147" i="11" s="1"/>
  <c r="AJ148" i="11"/>
  <c r="N148" i="11" s="1"/>
  <c r="AJ149" i="11"/>
  <c r="N149" i="11" s="1"/>
  <c r="AJ150" i="11"/>
  <c r="N150" i="11" s="1"/>
  <c r="AJ151" i="11"/>
  <c r="N151" i="11" s="1"/>
  <c r="AJ152" i="11"/>
  <c r="N152" i="11" s="1"/>
  <c r="AJ153" i="11"/>
  <c r="N153" i="11" s="1"/>
  <c r="AJ154" i="11"/>
  <c r="AJ155" i="11"/>
  <c r="N155" i="11" s="1"/>
  <c r="AJ156" i="11"/>
  <c r="N156" i="11" s="1"/>
  <c r="AJ157" i="11"/>
  <c r="N157" i="11" s="1"/>
  <c r="AJ158" i="11"/>
  <c r="N158" i="11" s="1"/>
  <c r="AJ159" i="11"/>
  <c r="N159" i="11" s="1"/>
  <c r="AJ160" i="11"/>
  <c r="N160" i="11" s="1"/>
  <c r="AJ161" i="11"/>
  <c r="N161" i="11" s="1"/>
  <c r="AJ162" i="11"/>
  <c r="AJ163" i="11"/>
  <c r="N163" i="11" s="1"/>
  <c r="AJ164" i="11"/>
  <c r="N164" i="11" s="1"/>
  <c r="AJ165" i="11"/>
  <c r="N165" i="11" s="1"/>
  <c r="AJ166" i="11"/>
  <c r="N166" i="11" s="1"/>
  <c r="AJ167" i="11"/>
  <c r="N167" i="11" s="1"/>
  <c r="AJ168" i="11"/>
  <c r="N168" i="11" s="1"/>
  <c r="AJ169" i="11"/>
  <c r="N169" i="11" s="1"/>
  <c r="AJ170" i="11"/>
  <c r="N170" i="11" s="1"/>
  <c r="AJ171" i="11"/>
  <c r="N171" i="11" s="1"/>
  <c r="AJ172" i="11"/>
  <c r="N172" i="11" s="1"/>
  <c r="AJ173" i="11"/>
  <c r="N173" i="11" s="1"/>
  <c r="AJ174" i="11"/>
  <c r="N174" i="11" s="1"/>
  <c r="AJ175" i="11"/>
  <c r="N175" i="11" s="1"/>
  <c r="AJ176" i="11"/>
  <c r="N176" i="11" s="1"/>
  <c r="AJ177" i="11"/>
  <c r="N177" i="11" s="1"/>
  <c r="AJ178" i="11"/>
  <c r="AJ179" i="11"/>
  <c r="N179" i="11" s="1"/>
  <c r="AJ180" i="11"/>
  <c r="N180" i="11" s="1"/>
  <c r="AJ181" i="11"/>
  <c r="N181" i="11" s="1"/>
  <c r="AJ182" i="11"/>
  <c r="N182" i="11" s="1"/>
  <c r="AJ183" i="11"/>
  <c r="N183" i="11" s="1"/>
  <c r="AJ184" i="11"/>
  <c r="N184" i="11" s="1"/>
  <c r="AJ185" i="11"/>
  <c r="N185" i="11" s="1"/>
  <c r="AJ186" i="11"/>
  <c r="AJ187" i="11"/>
  <c r="N187" i="11" s="1"/>
  <c r="AJ188" i="11"/>
  <c r="N188" i="11" s="1"/>
  <c r="AJ189" i="11"/>
  <c r="N189" i="11" s="1"/>
  <c r="AJ190" i="11"/>
  <c r="N190" i="11" s="1"/>
  <c r="AJ191" i="11"/>
  <c r="N191" i="11" s="1"/>
  <c r="AJ192" i="11"/>
  <c r="N192" i="11" s="1"/>
  <c r="AJ193" i="11"/>
  <c r="N193" i="11" s="1"/>
  <c r="AJ194" i="11"/>
  <c r="AJ195" i="11"/>
  <c r="N195" i="11" s="1"/>
  <c r="AJ196" i="11"/>
  <c r="N196" i="11" s="1"/>
  <c r="AJ197" i="11"/>
  <c r="N197" i="11" s="1"/>
  <c r="AJ198" i="11"/>
  <c r="N198" i="11" s="1"/>
  <c r="AJ199" i="11"/>
  <c r="N199" i="11" s="1"/>
  <c r="AJ200" i="11"/>
  <c r="N200" i="11" s="1"/>
  <c r="AJ201" i="11"/>
  <c r="N201" i="11" s="1"/>
  <c r="AJ202" i="11"/>
  <c r="AJ203" i="11"/>
  <c r="N203" i="11" s="1"/>
  <c r="AJ204" i="11"/>
  <c r="N204" i="11" s="1"/>
  <c r="AJ205" i="11"/>
  <c r="N205" i="11" s="1"/>
  <c r="AJ206" i="11"/>
  <c r="AJ207" i="11"/>
  <c r="N207" i="11" s="1"/>
  <c r="AJ208" i="11"/>
  <c r="N208" i="11" s="1"/>
  <c r="AJ209" i="11"/>
  <c r="N209" i="11" s="1"/>
  <c r="AJ210" i="11"/>
  <c r="AJ211" i="11"/>
  <c r="N211" i="11" s="1"/>
  <c r="AJ212" i="11"/>
  <c r="N212" i="11" s="1"/>
  <c r="AJ213" i="11"/>
  <c r="N213" i="11" s="1"/>
  <c r="AJ214" i="11"/>
  <c r="N214" i="11" s="1"/>
  <c r="AJ215" i="11"/>
  <c r="N215" i="11" s="1"/>
  <c r="AJ216" i="11"/>
  <c r="N216" i="11" s="1"/>
  <c r="AJ217" i="11"/>
  <c r="N217" i="11" s="1"/>
  <c r="AJ218" i="11"/>
  <c r="AJ219" i="11"/>
  <c r="N219" i="11" s="1"/>
  <c r="AJ220" i="11"/>
  <c r="N220" i="11" s="1"/>
  <c r="AJ221" i="11"/>
  <c r="N221" i="11" s="1"/>
  <c r="AJ222" i="11"/>
  <c r="N222" i="11" s="1"/>
  <c r="AJ223" i="11"/>
  <c r="N223" i="11" s="1"/>
  <c r="AJ224" i="11"/>
  <c r="N224" i="11" s="1"/>
  <c r="AJ225" i="11"/>
  <c r="N225" i="11" s="1"/>
  <c r="AJ226" i="11"/>
  <c r="AJ227" i="11"/>
  <c r="N227" i="11" s="1"/>
  <c r="AJ228" i="11"/>
  <c r="N228" i="11" s="1"/>
  <c r="AJ229" i="11"/>
  <c r="N229" i="11" s="1"/>
  <c r="AJ230" i="11"/>
  <c r="N230" i="11" s="1"/>
  <c r="AJ231" i="11"/>
  <c r="N231" i="11" s="1"/>
  <c r="AJ232" i="11"/>
  <c r="N232" i="11" s="1"/>
  <c r="AJ233" i="11"/>
  <c r="N233" i="11" s="1"/>
  <c r="AJ234" i="11"/>
  <c r="AJ235" i="11"/>
  <c r="N235" i="11" s="1"/>
  <c r="AJ236" i="11"/>
  <c r="N236" i="11" s="1"/>
  <c r="AJ237" i="11"/>
  <c r="N237" i="11" s="1"/>
  <c r="AJ238" i="11"/>
  <c r="N238" i="11" s="1"/>
  <c r="AJ239" i="11"/>
  <c r="N239" i="11" s="1"/>
  <c r="AJ240" i="11"/>
  <c r="N240" i="11" s="1"/>
  <c r="AJ241" i="11"/>
  <c r="N241" i="11" s="1"/>
  <c r="AJ242" i="11"/>
  <c r="AJ243" i="11"/>
  <c r="N243" i="11" s="1"/>
  <c r="AJ244" i="11"/>
  <c r="N244" i="11" s="1"/>
  <c r="AJ245" i="11"/>
  <c r="N245" i="11" s="1"/>
  <c r="AJ246" i="11"/>
  <c r="N246" i="11" s="1"/>
  <c r="AJ247" i="11"/>
  <c r="N247" i="11" s="1"/>
  <c r="AJ248" i="11"/>
  <c r="N248" i="11" s="1"/>
  <c r="AJ249" i="11"/>
  <c r="N249" i="11" s="1"/>
  <c r="AJ250" i="11"/>
  <c r="AJ251" i="11"/>
  <c r="N251" i="11" s="1"/>
  <c r="AJ252" i="11"/>
  <c r="N252" i="11" s="1"/>
  <c r="AJ253" i="11"/>
  <c r="N253" i="11" s="1"/>
  <c r="AJ254" i="11"/>
  <c r="N254" i="11" s="1"/>
  <c r="AJ255" i="11"/>
  <c r="N255" i="11" s="1"/>
  <c r="AJ256" i="11"/>
  <c r="N256" i="11" s="1"/>
  <c r="AJ257" i="11"/>
  <c r="N257" i="11" s="1"/>
  <c r="AJ258" i="11"/>
  <c r="AJ259" i="11"/>
  <c r="N259" i="11" s="1"/>
  <c r="AJ260" i="11"/>
  <c r="N260" i="11" s="1"/>
  <c r="AJ261" i="11"/>
  <c r="N261" i="11" s="1"/>
  <c r="AJ262" i="11"/>
  <c r="N262" i="11" s="1"/>
  <c r="AJ263" i="11"/>
  <c r="N263" i="11" s="1"/>
  <c r="AJ264" i="11"/>
  <c r="N264" i="11" s="1"/>
  <c r="AJ265" i="11"/>
  <c r="N265" i="11" s="1"/>
  <c r="AJ266" i="11"/>
  <c r="AJ267" i="11"/>
  <c r="N267" i="11" s="1"/>
  <c r="AJ268" i="11"/>
  <c r="N268" i="11" s="1"/>
  <c r="AJ269" i="11"/>
  <c r="N269" i="11" s="1"/>
  <c r="AJ270" i="11"/>
  <c r="N270" i="11" s="1"/>
  <c r="AJ271" i="11"/>
  <c r="N271" i="11" s="1"/>
  <c r="AJ272" i="11"/>
  <c r="N272" i="11" s="1"/>
  <c r="AJ273" i="11"/>
  <c r="N273" i="11" s="1"/>
  <c r="AJ274" i="11"/>
  <c r="AJ275" i="11"/>
  <c r="N275" i="11" s="1"/>
  <c r="AJ276" i="11"/>
  <c r="N276" i="11" s="1"/>
  <c r="AJ277" i="11"/>
  <c r="N277" i="11" s="1"/>
  <c r="AJ278" i="11"/>
  <c r="N278" i="11" s="1"/>
  <c r="AJ279" i="11"/>
  <c r="N279" i="11" s="1"/>
  <c r="AJ280" i="11"/>
  <c r="N280" i="11" s="1"/>
  <c r="AJ281" i="11"/>
  <c r="N281" i="11" s="1"/>
  <c r="AJ282" i="11"/>
  <c r="AJ283" i="11"/>
  <c r="N283" i="11" s="1"/>
  <c r="AJ284" i="11"/>
  <c r="N284" i="11" s="1"/>
  <c r="AJ285" i="11"/>
  <c r="N285" i="11" s="1"/>
  <c r="AJ286" i="11"/>
  <c r="N286" i="11" s="1"/>
  <c r="AJ287" i="11"/>
  <c r="N287" i="11" s="1"/>
  <c r="AJ288" i="11"/>
  <c r="N288" i="11" s="1"/>
  <c r="AJ289" i="11"/>
  <c r="N289" i="11" s="1"/>
  <c r="AJ290" i="11"/>
  <c r="AJ291" i="11"/>
  <c r="N291" i="11" s="1"/>
  <c r="AJ292" i="11"/>
  <c r="N292" i="11" s="1"/>
  <c r="AJ293" i="11"/>
  <c r="N293" i="11" s="1"/>
  <c r="AJ294" i="11"/>
  <c r="N294" i="11" s="1"/>
  <c r="AJ295" i="11"/>
  <c r="N295" i="11" s="1"/>
  <c r="AJ296" i="11"/>
  <c r="N296" i="11" s="1"/>
  <c r="AJ297" i="11"/>
  <c r="N297" i="11" s="1"/>
  <c r="AJ298" i="11"/>
  <c r="N298" i="11" s="1"/>
  <c r="AJ299" i="11"/>
  <c r="N299" i="11" s="1"/>
  <c r="AJ300" i="11"/>
  <c r="N300" i="11" s="1"/>
  <c r="AJ301" i="11"/>
  <c r="N301" i="11" s="1"/>
  <c r="AJ302" i="11"/>
  <c r="N302" i="11" s="1"/>
  <c r="AJ303" i="11"/>
  <c r="N303" i="11" s="1"/>
  <c r="AJ304" i="11"/>
  <c r="N304" i="11" s="1"/>
  <c r="AJ305" i="11"/>
  <c r="N305" i="11" s="1"/>
  <c r="AJ306" i="11"/>
  <c r="AJ307" i="11"/>
  <c r="N307" i="11" s="1"/>
  <c r="AJ308" i="11"/>
  <c r="N308" i="11" s="1"/>
  <c r="AJ309" i="11"/>
  <c r="N309" i="11" s="1"/>
  <c r="AJ310" i="11"/>
  <c r="N310" i="11" s="1"/>
  <c r="AJ311" i="11"/>
  <c r="N311" i="11" s="1"/>
  <c r="AJ312" i="11"/>
  <c r="N312" i="11" s="1"/>
  <c r="AJ313" i="11"/>
  <c r="N313" i="11" s="1"/>
  <c r="AJ314" i="11"/>
  <c r="AJ315" i="11"/>
  <c r="N315" i="11" s="1"/>
  <c r="AJ316" i="11"/>
  <c r="N316" i="11" s="1"/>
  <c r="AJ317" i="11"/>
  <c r="N317" i="11" s="1"/>
  <c r="AJ318" i="11"/>
  <c r="N318" i="11" s="1"/>
  <c r="AJ319" i="11"/>
  <c r="N319" i="11" s="1"/>
  <c r="AJ320" i="11"/>
  <c r="N320" i="11" s="1"/>
  <c r="AJ321" i="11"/>
  <c r="N321" i="11" s="1"/>
  <c r="AJ322" i="11"/>
  <c r="AJ323" i="11"/>
  <c r="N323" i="11" s="1"/>
  <c r="AJ324" i="11"/>
  <c r="N324" i="11" s="1"/>
  <c r="AJ325" i="11"/>
  <c r="N325" i="11" s="1"/>
  <c r="AJ326" i="11"/>
  <c r="N326" i="11" s="1"/>
  <c r="AJ327" i="11"/>
  <c r="N327" i="11" s="1"/>
  <c r="AJ328" i="11"/>
  <c r="N328" i="11" s="1"/>
  <c r="AJ329" i="11"/>
  <c r="N329" i="11" s="1"/>
  <c r="AJ330" i="11"/>
  <c r="AJ331" i="11"/>
  <c r="N331" i="11" s="1"/>
  <c r="AJ332" i="11"/>
  <c r="N332" i="11" s="1"/>
  <c r="AJ333" i="11"/>
  <c r="N333" i="11" s="1"/>
  <c r="AJ334" i="11"/>
  <c r="N334" i="11" s="1"/>
  <c r="AJ335" i="11"/>
  <c r="N335" i="11" s="1"/>
  <c r="AJ336" i="11"/>
  <c r="N336" i="11" s="1"/>
  <c r="AJ337" i="11"/>
  <c r="N337" i="11" s="1"/>
  <c r="AJ338" i="11"/>
  <c r="AJ339" i="11"/>
  <c r="N339" i="11" s="1"/>
  <c r="AJ340" i="11"/>
  <c r="N340" i="11" s="1"/>
  <c r="AJ341" i="11"/>
  <c r="N341" i="11" s="1"/>
  <c r="AJ342" i="11"/>
  <c r="N342" i="11" s="1"/>
  <c r="AJ343" i="11"/>
  <c r="N343" i="11" s="1"/>
  <c r="AJ344" i="11"/>
  <c r="N344" i="11" s="1"/>
  <c r="AJ3" i="11"/>
  <c r="AW2" i="11"/>
  <c r="AX2" i="11" s="1"/>
  <c r="AY2" i="11" s="1"/>
  <c r="AZ2" i="11" s="1"/>
  <c r="BA2" i="11" s="1"/>
  <c r="BB2" i="11" s="1"/>
  <c r="BC2" i="11" s="1"/>
  <c r="BD2" i="11" s="1"/>
  <c r="AV2" i="11"/>
  <c r="AL2" i="11"/>
  <c r="AM2" i="11" s="1"/>
  <c r="AN2" i="11" s="1"/>
  <c r="AO2" i="11" s="1"/>
  <c r="AP2" i="11" s="1"/>
  <c r="AQ2" i="11" s="1"/>
  <c r="AR2" i="11" s="1"/>
  <c r="AS2" i="11" s="1"/>
  <c r="AT2" i="11" s="1"/>
  <c r="AA2" i="11"/>
  <c r="AB2" i="11" s="1"/>
  <c r="AC2" i="11" s="1"/>
  <c r="AD2" i="11" s="1"/>
  <c r="AE2" i="11" s="1"/>
  <c r="AF2" i="11" s="1"/>
  <c r="AG2" i="11" s="1"/>
  <c r="AH2" i="11" s="1"/>
  <c r="AI2" i="11" s="1"/>
  <c r="R2" i="11"/>
  <c r="S2" i="11" s="1"/>
  <c r="T2" i="11" s="1"/>
  <c r="U2" i="11" s="1"/>
  <c r="V2" i="11" s="1"/>
  <c r="W2" i="11" s="1"/>
  <c r="X2" i="11" s="1"/>
  <c r="Y2" i="11" s="1"/>
  <c r="Q2" i="11"/>
  <c r="A3" i="29"/>
  <c r="A4" i="29"/>
  <c r="A5" i="29"/>
  <c r="A6" i="29"/>
  <c r="A7" i="29"/>
  <c r="A8" i="29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A104" i="29"/>
  <c r="A105" i="29"/>
  <c r="A106" i="29"/>
  <c r="A107" i="29"/>
  <c r="A108" i="29"/>
  <c r="A109" i="29"/>
  <c r="A110" i="29"/>
  <c r="A111" i="29"/>
  <c r="A112" i="29"/>
  <c r="A113" i="29"/>
  <c r="A114" i="29"/>
  <c r="A115" i="29"/>
  <c r="A116" i="29"/>
  <c r="A117" i="29"/>
  <c r="A118" i="29"/>
  <c r="A119" i="29"/>
  <c r="A120" i="29"/>
  <c r="A121" i="29"/>
  <c r="A122" i="29"/>
  <c r="A123" i="29"/>
  <c r="A124" i="29"/>
  <c r="A125" i="29"/>
  <c r="A126" i="29"/>
  <c r="A127" i="29"/>
  <c r="A128" i="29"/>
  <c r="A129" i="29"/>
  <c r="A130" i="29"/>
  <c r="A131" i="29"/>
  <c r="A132" i="29"/>
  <c r="A133" i="29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48" i="29"/>
  <c r="A149" i="29"/>
  <c r="A150" i="29"/>
  <c r="A151" i="29"/>
  <c r="A152" i="29"/>
  <c r="A153" i="29"/>
  <c r="A154" i="29"/>
  <c r="A155" i="29"/>
  <c r="A156" i="29"/>
  <c r="A157" i="29"/>
  <c r="A158" i="29"/>
  <c r="A159" i="29"/>
  <c r="A160" i="29"/>
  <c r="A161" i="29"/>
  <c r="A2" i="29"/>
  <c r="A3" i="28"/>
  <c r="A4" i="28"/>
  <c r="A5" i="28"/>
  <c r="A6" i="28"/>
  <c r="A7" i="28"/>
  <c r="A8" i="28"/>
  <c r="A9" i="28"/>
  <c r="A10" i="28"/>
  <c r="A11" i="28"/>
  <c r="A12" i="28"/>
  <c r="A13" i="28"/>
  <c r="A14" i="28"/>
  <c r="A15" i="28"/>
  <c r="A16" i="28"/>
  <c r="A17" i="28"/>
  <c r="A18" i="28"/>
  <c r="A19" i="28"/>
  <c r="A20" i="28"/>
  <c r="A21" i="28"/>
  <c r="A22" i="28"/>
  <c r="A23" i="28"/>
  <c r="A24" i="28"/>
  <c r="A25" i="28"/>
  <c r="A26" i="28"/>
  <c r="A27" i="28"/>
  <c r="A28" i="28"/>
  <c r="A29" i="28"/>
  <c r="A30" i="28"/>
  <c r="A31" i="28"/>
  <c r="A32" i="28"/>
  <c r="A33" i="28"/>
  <c r="A34" i="28"/>
  <c r="A35" i="28"/>
  <c r="A36" i="28"/>
  <c r="A37" i="28"/>
  <c r="A38" i="28"/>
  <c r="A39" i="28"/>
  <c r="A40" i="28"/>
  <c r="A41" i="2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255" i="28"/>
  <c r="A256" i="28"/>
  <c r="A257" i="28"/>
  <c r="A258" i="28"/>
  <c r="A259" i="28"/>
  <c r="A260" i="28"/>
  <c r="A261" i="28"/>
  <c r="A262" i="28"/>
  <c r="A263" i="28"/>
  <c r="A264" i="28"/>
  <c r="A265" i="28"/>
  <c r="A266" i="28"/>
  <c r="A267" i="28"/>
  <c r="A268" i="28"/>
  <c r="A269" i="28"/>
  <c r="A270" i="28"/>
  <c r="A271" i="28"/>
  <c r="A272" i="28"/>
  <c r="A273" i="28"/>
  <c r="A274" i="28"/>
  <c r="A275" i="28"/>
  <c r="A276" i="28"/>
  <c r="A277" i="28"/>
  <c r="A278" i="28"/>
  <c r="A279" i="28"/>
  <c r="A280" i="28"/>
  <c r="A281" i="28"/>
  <c r="A282" i="28"/>
  <c r="A283" i="28"/>
  <c r="A284" i="28"/>
  <c r="A285" i="28"/>
  <c r="A286" i="28"/>
  <c r="A287" i="28"/>
  <c r="A288" i="28"/>
  <c r="A289" i="28"/>
  <c r="A290" i="28"/>
  <c r="A291" i="28"/>
  <c r="A292" i="28"/>
  <c r="A293" i="28"/>
  <c r="A294" i="28"/>
  <c r="A295" i="28"/>
  <c r="A296" i="28"/>
  <c r="A297" i="28"/>
  <c r="A298" i="28"/>
  <c r="A299" i="28"/>
  <c r="A300" i="28"/>
  <c r="A301" i="28"/>
  <c r="A302" i="28"/>
  <c r="A303" i="28"/>
  <c r="A304" i="28"/>
  <c r="A305" i="28"/>
  <c r="A306" i="28"/>
  <c r="A307" i="28"/>
  <c r="A308" i="28"/>
  <c r="A309" i="28"/>
  <c r="A310" i="28"/>
  <c r="A311" i="28"/>
  <c r="A312" i="28"/>
  <c r="A313" i="28"/>
  <c r="A314" i="28"/>
  <c r="A315" i="28"/>
  <c r="A316" i="28"/>
  <c r="A317" i="28"/>
  <c r="A318" i="28"/>
  <c r="A319" i="28"/>
  <c r="A320" i="28"/>
  <c r="A321" i="28"/>
  <c r="A322" i="28"/>
  <c r="A323" i="28"/>
  <c r="A324" i="28"/>
  <c r="A325" i="28"/>
  <c r="A326" i="28"/>
  <c r="A327" i="28"/>
  <c r="A328" i="28"/>
  <c r="A329" i="28"/>
  <c r="A330" i="28"/>
  <c r="A331" i="28"/>
  <c r="A332" i="28"/>
  <c r="A333" i="28"/>
  <c r="A334" i="28"/>
  <c r="A335" i="28"/>
  <c r="A336" i="28"/>
  <c r="A337" i="28"/>
  <c r="A338" i="28"/>
  <c r="A339" i="28"/>
  <c r="A340" i="28"/>
  <c r="A341" i="28"/>
  <c r="A342" i="28"/>
  <c r="A343" i="28"/>
  <c r="A344" i="28"/>
  <c r="A345" i="28"/>
  <c r="A346" i="28"/>
  <c r="A347" i="28"/>
  <c r="A348" i="28"/>
  <c r="A349" i="28"/>
  <c r="A350" i="28"/>
  <c r="A351" i="28"/>
  <c r="A352" i="28"/>
  <c r="A353" i="28"/>
  <c r="A354" i="28"/>
  <c r="A355" i="28"/>
  <c r="A356" i="28"/>
  <c r="A357" i="28"/>
  <c r="A358" i="28"/>
  <c r="A359" i="28"/>
  <c r="A360" i="28"/>
  <c r="A361" i="28"/>
  <c r="A362" i="28"/>
  <c r="A363" i="28"/>
  <c r="A364" i="28"/>
  <c r="A365" i="28"/>
  <c r="A366" i="28"/>
  <c r="A367" i="28"/>
  <c r="A368" i="28"/>
  <c r="A369" i="28"/>
  <c r="A370" i="28"/>
  <c r="A371" i="28"/>
  <c r="A372" i="28"/>
  <c r="A373" i="28"/>
  <c r="A374" i="28"/>
  <c r="A375" i="28"/>
  <c r="A376" i="28"/>
  <c r="A377" i="28"/>
  <c r="A378" i="28"/>
  <c r="A379" i="28"/>
  <c r="A380" i="28"/>
  <c r="A381" i="28"/>
  <c r="A382" i="28"/>
  <c r="A383" i="28"/>
  <c r="A384" i="28"/>
  <c r="A385" i="28"/>
  <c r="A386" i="28"/>
  <c r="A387" i="28"/>
  <c r="A388" i="28"/>
  <c r="A389" i="28"/>
  <c r="A390" i="28"/>
  <c r="A391" i="28"/>
  <c r="A392" i="28"/>
  <c r="A393" i="28"/>
  <c r="A394" i="28"/>
  <c r="A395" i="28"/>
  <c r="A396" i="28"/>
  <c r="A397" i="28"/>
  <c r="A398" i="28"/>
  <c r="A399" i="28"/>
  <c r="A400" i="28"/>
  <c r="A401" i="28"/>
  <c r="A402" i="28"/>
  <c r="A403" i="28"/>
  <c r="A404" i="28"/>
  <c r="A405" i="28"/>
  <c r="A406" i="28"/>
  <c r="A407" i="28"/>
  <c r="A408" i="28"/>
  <c r="A409" i="28"/>
  <c r="A410" i="28"/>
  <c r="A411" i="28"/>
  <c r="A412" i="28"/>
  <c r="A413" i="28"/>
  <c r="A414" i="28"/>
  <c r="A415" i="28"/>
  <c r="A416" i="28"/>
  <c r="A417" i="28"/>
  <c r="A418" i="28"/>
  <c r="A419" i="28"/>
  <c r="A420" i="28"/>
  <c r="A421" i="28"/>
  <c r="A422" i="28"/>
  <c r="A423" i="28"/>
  <c r="A424" i="28"/>
  <c r="A425" i="28"/>
  <c r="A426" i="28"/>
  <c r="A427" i="28"/>
  <c r="A428" i="28"/>
  <c r="A429" i="28"/>
  <c r="A430" i="28"/>
  <c r="A431" i="28"/>
  <c r="A432" i="28"/>
  <c r="A433" i="28"/>
  <c r="A434" i="28"/>
  <c r="A435" i="28"/>
  <c r="A436" i="28"/>
  <c r="A437" i="28"/>
  <c r="A438" i="28"/>
  <c r="A439" i="28"/>
  <c r="A440" i="28"/>
  <c r="A441" i="28"/>
  <c r="A442" i="28"/>
  <c r="A443" i="28"/>
  <c r="A444" i="28"/>
  <c r="A445" i="28"/>
  <c r="A446" i="28"/>
  <c r="A447" i="28"/>
  <c r="A448" i="28"/>
  <c r="A449" i="28"/>
  <c r="A450" i="28"/>
  <c r="A451" i="28"/>
  <c r="A452" i="28"/>
  <c r="A453" i="28"/>
  <c r="A454" i="28"/>
  <c r="A455" i="28"/>
  <c r="A456" i="28"/>
  <c r="A457" i="28"/>
  <c r="A458" i="28"/>
  <c r="A459" i="28"/>
  <c r="A460" i="28"/>
  <c r="A461" i="28"/>
  <c r="A462" i="28"/>
  <c r="A463" i="28"/>
  <c r="A464" i="28"/>
  <c r="A465" i="28"/>
  <c r="A466" i="28"/>
  <c r="A467" i="28"/>
  <c r="A468" i="28"/>
  <c r="A469" i="28"/>
  <c r="A470" i="28"/>
  <c r="A471" i="28"/>
  <c r="A472" i="28"/>
  <c r="A473" i="28"/>
  <c r="A474" i="28"/>
  <c r="A475" i="28"/>
  <c r="A476" i="28"/>
  <c r="A477" i="28"/>
  <c r="A478" i="28"/>
  <c r="A479" i="28"/>
  <c r="A480" i="28"/>
  <c r="A481" i="28"/>
  <c r="A482" i="28"/>
  <c r="A483" i="28"/>
  <c r="A484" i="28"/>
  <c r="A485" i="28"/>
  <c r="A486" i="28"/>
  <c r="A487" i="28"/>
  <c r="A488" i="28"/>
  <c r="A489" i="28"/>
  <c r="A490" i="28"/>
  <c r="A491" i="28"/>
  <c r="A492" i="28"/>
  <c r="A493" i="28"/>
  <c r="A494" i="28"/>
  <c r="A495" i="28"/>
  <c r="A496" i="28"/>
  <c r="A497" i="28"/>
  <c r="A498" i="28"/>
  <c r="A499" i="28"/>
  <c r="A500" i="28"/>
  <c r="A501" i="28"/>
  <c r="A502" i="28"/>
  <c r="A503" i="28"/>
  <c r="A504" i="28"/>
  <c r="A505" i="28"/>
  <c r="A506" i="28"/>
  <c r="A507" i="28"/>
  <c r="A508" i="28"/>
  <c r="A509" i="28"/>
  <c r="A510" i="28"/>
  <c r="A511" i="28"/>
  <c r="A512" i="28"/>
  <c r="A513" i="28"/>
  <c r="A514" i="28"/>
  <c r="A515" i="28"/>
  <c r="A516" i="28"/>
  <c r="A517" i="28"/>
  <c r="A518" i="28"/>
  <c r="A519" i="28"/>
  <c r="A520" i="28"/>
  <c r="A521" i="28"/>
  <c r="A522" i="28"/>
  <c r="A523" i="28"/>
  <c r="A524" i="28"/>
  <c r="A525" i="28"/>
  <c r="A526" i="28"/>
  <c r="A527" i="28"/>
  <c r="A528" i="28"/>
  <c r="A529" i="28"/>
  <c r="A530" i="28"/>
  <c r="A531" i="28"/>
  <c r="A532" i="28"/>
  <c r="A533" i="28"/>
  <c r="A534" i="28"/>
  <c r="A535" i="28"/>
  <c r="A536" i="28"/>
  <c r="A537" i="28"/>
  <c r="A538" i="28"/>
  <c r="A539" i="28"/>
  <c r="A540" i="28"/>
  <c r="A541" i="28"/>
  <c r="A542" i="28"/>
  <c r="A543" i="28"/>
  <c r="A544" i="28"/>
  <c r="A545" i="28"/>
  <c r="A546" i="28"/>
  <c r="A547" i="28"/>
  <c r="A548" i="28"/>
  <c r="A549" i="28"/>
  <c r="A550" i="28"/>
  <c r="A551" i="28"/>
  <c r="A552" i="28"/>
  <c r="A553" i="28"/>
  <c r="A554" i="28"/>
  <c r="A555" i="28"/>
  <c r="A556" i="28"/>
  <c r="A557" i="28"/>
  <c r="A558" i="28"/>
  <c r="A559" i="28"/>
  <c r="A560" i="28"/>
  <c r="A561" i="28"/>
  <c r="A562" i="28"/>
  <c r="A563" i="28"/>
  <c r="A564" i="28"/>
  <c r="A565" i="28"/>
  <c r="A566" i="28"/>
  <c r="A567" i="28"/>
  <c r="A568" i="28"/>
  <c r="A569" i="28"/>
  <c r="A570" i="28"/>
  <c r="A571" i="28"/>
  <c r="A572" i="28"/>
  <c r="A573" i="28"/>
  <c r="A574" i="28"/>
  <c r="A575" i="28"/>
  <c r="A576" i="28"/>
  <c r="A577" i="28"/>
  <c r="A578" i="28"/>
  <c r="A579" i="28"/>
  <c r="A580" i="28"/>
  <c r="A581" i="28"/>
  <c r="A582" i="28"/>
  <c r="A583" i="28"/>
  <c r="A584" i="28"/>
  <c r="A585" i="28"/>
  <c r="A586" i="28"/>
  <c r="A587" i="28"/>
  <c r="A588" i="28"/>
  <c r="A589" i="28"/>
  <c r="A590" i="28"/>
  <c r="A591" i="28"/>
  <c r="A592" i="28"/>
  <c r="A593" i="28"/>
  <c r="A594" i="28"/>
  <c r="A595" i="28"/>
  <c r="A596" i="28"/>
  <c r="A597" i="28"/>
  <c r="A598" i="28"/>
  <c r="A599" i="28"/>
  <c r="A600" i="28"/>
  <c r="A601" i="28"/>
  <c r="A602" i="28"/>
  <c r="A603" i="28"/>
  <c r="A604" i="28"/>
  <c r="A605" i="28"/>
  <c r="A606" i="28"/>
  <c r="A607" i="28"/>
  <c r="A608" i="28"/>
  <c r="A609" i="28"/>
  <c r="A610" i="28"/>
  <c r="A611" i="28"/>
  <c r="A612" i="28"/>
  <c r="A613" i="28"/>
  <c r="A614" i="28"/>
  <c r="A615" i="28"/>
  <c r="A616" i="28"/>
  <c r="A617" i="28"/>
  <c r="A618" i="28"/>
  <c r="A619" i="28"/>
  <c r="A620" i="28"/>
  <c r="A621" i="28"/>
  <c r="A622" i="28"/>
  <c r="A623" i="28"/>
  <c r="A624" i="28"/>
  <c r="A625" i="28"/>
  <c r="A626" i="28"/>
  <c r="A627" i="28"/>
  <c r="A628" i="28"/>
  <c r="A629" i="28"/>
  <c r="A630" i="28"/>
  <c r="A631" i="28"/>
  <c r="A632" i="28"/>
  <c r="A633" i="28"/>
  <c r="A634" i="28"/>
  <c r="A635" i="28"/>
  <c r="A636" i="28"/>
  <c r="A637" i="28"/>
  <c r="A638" i="28"/>
  <c r="A639" i="28"/>
  <c r="A640" i="28"/>
  <c r="A641" i="28"/>
  <c r="A642" i="28"/>
  <c r="A643" i="28"/>
  <c r="A644" i="28"/>
  <c r="A645" i="28"/>
  <c r="A646" i="28"/>
  <c r="A647" i="28"/>
  <c r="A648" i="28"/>
  <c r="A649" i="28"/>
  <c r="A650" i="28"/>
  <c r="A651" i="28"/>
  <c r="A652" i="28"/>
  <c r="A653" i="28"/>
  <c r="A654" i="28"/>
  <c r="A655" i="28"/>
  <c r="A656" i="28"/>
  <c r="A657" i="28"/>
  <c r="A658" i="28"/>
  <c r="A659" i="28"/>
  <c r="A660" i="28"/>
  <c r="A661" i="28"/>
  <c r="A662" i="28"/>
  <c r="A663" i="28"/>
  <c r="A664" i="28"/>
  <c r="A665" i="28"/>
  <c r="A666" i="28"/>
  <c r="A667" i="28"/>
  <c r="A668" i="28"/>
  <c r="A669" i="28"/>
  <c r="A670" i="28"/>
  <c r="A671" i="28"/>
  <c r="A672" i="28"/>
  <c r="A673" i="28"/>
  <c r="A674" i="28"/>
  <c r="A675" i="28"/>
  <c r="A676" i="28"/>
  <c r="A677" i="28"/>
  <c r="A678" i="28"/>
  <c r="A679" i="28"/>
  <c r="A680" i="28"/>
  <c r="A681" i="28"/>
  <c r="A682" i="28"/>
  <c r="A683" i="28"/>
  <c r="A684" i="28"/>
  <c r="A685" i="28"/>
  <c r="A686" i="28"/>
  <c r="A687" i="28"/>
  <c r="A688" i="28"/>
  <c r="A689" i="28"/>
  <c r="A690" i="28"/>
  <c r="A691" i="28"/>
  <c r="A692" i="28"/>
  <c r="A693" i="28"/>
  <c r="A694" i="28"/>
  <c r="A695" i="28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19" i="28"/>
  <c r="A720" i="28"/>
  <c r="A721" i="28"/>
  <c r="A722" i="28"/>
  <c r="A723" i="28"/>
  <c r="A724" i="28"/>
  <c r="A725" i="28"/>
  <c r="A726" i="28"/>
  <c r="A727" i="28"/>
  <c r="A728" i="28"/>
  <c r="A729" i="28"/>
  <c r="A730" i="28"/>
  <c r="A731" i="28"/>
  <c r="A732" i="28"/>
  <c r="A733" i="28"/>
  <c r="A734" i="28"/>
  <c r="A735" i="28"/>
  <c r="A736" i="28"/>
  <c r="A737" i="28"/>
  <c r="A738" i="28"/>
  <c r="A739" i="28"/>
  <c r="A740" i="28"/>
  <c r="A741" i="28"/>
  <c r="A742" i="28"/>
  <c r="A743" i="28"/>
  <c r="A744" i="28"/>
  <c r="A745" i="28"/>
  <c r="A746" i="28"/>
  <c r="A747" i="28"/>
  <c r="A748" i="28"/>
  <c r="A749" i="28"/>
  <c r="A750" i="28"/>
  <c r="A751" i="28"/>
  <c r="A752" i="28"/>
  <c r="A753" i="28"/>
  <c r="A754" i="28"/>
  <c r="A755" i="28"/>
  <c r="A756" i="28"/>
  <c r="A757" i="28"/>
  <c r="A758" i="28"/>
  <c r="A759" i="28"/>
  <c r="A760" i="28"/>
  <c r="A761" i="28"/>
  <c r="A762" i="28"/>
  <c r="A763" i="28"/>
  <c r="A764" i="28"/>
  <c r="A765" i="28"/>
  <c r="A766" i="28"/>
  <c r="A767" i="28"/>
  <c r="A768" i="28"/>
  <c r="A769" i="28"/>
  <c r="A770" i="28"/>
  <c r="A771" i="28"/>
  <c r="A772" i="28"/>
  <c r="A773" i="28"/>
  <c r="A774" i="28"/>
  <c r="A775" i="28"/>
  <c r="A776" i="28"/>
  <c r="A777" i="28"/>
  <c r="A778" i="28"/>
  <c r="A779" i="28"/>
  <c r="A780" i="28"/>
  <c r="A781" i="28"/>
  <c r="A782" i="28"/>
  <c r="A783" i="28"/>
  <c r="A784" i="28"/>
  <c r="A785" i="28"/>
  <c r="A786" i="28"/>
  <c r="A787" i="28"/>
  <c r="A788" i="28"/>
  <c r="A789" i="28"/>
  <c r="A790" i="28"/>
  <c r="A791" i="28"/>
  <c r="A792" i="28"/>
  <c r="A793" i="28"/>
  <c r="A794" i="28"/>
  <c r="A795" i="28"/>
  <c r="A796" i="28"/>
  <c r="A797" i="28"/>
  <c r="A798" i="28"/>
  <c r="A799" i="28"/>
  <c r="A800" i="28"/>
  <c r="A801" i="28"/>
  <c r="A802" i="28"/>
  <c r="A803" i="28"/>
  <c r="A804" i="28"/>
  <c r="A805" i="28"/>
  <c r="A806" i="28"/>
  <c r="A807" i="28"/>
  <c r="A808" i="28"/>
  <c r="A809" i="28"/>
  <c r="A810" i="28"/>
  <c r="A811" i="28"/>
  <c r="A812" i="28"/>
  <c r="A813" i="28"/>
  <c r="A814" i="28"/>
  <c r="A815" i="28"/>
  <c r="A816" i="28"/>
  <c r="A817" i="28"/>
  <c r="A818" i="28"/>
  <c r="A819" i="28"/>
  <c r="A820" i="28"/>
  <c r="A821" i="28"/>
  <c r="A822" i="28"/>
  <c r="A823" i="28"/>
  <c r="A824" i="28"/>
  <c r="A825" i="28"/>
  <c r="A826" i="28"/>
  <c r="A827" i="28"/>
  <c r="A828" i="28"/>
  <c r="A829" i="28"/>
  <c r="A830" i="28"/>
  <c r="A831" i="28"/>
  <c r="A832" i="28"/>
  <c r="A833" i="28"/>
  <c r="A834" i="28"/>
  <c r="A835" i="28"/>
  <c r="A836" i="28"/>
  <c r="A837" i="28"/>
  <c r="A838" i="28"/>
  <c r="A839" i="28"/>
  <c r="A840" i="28"/>
  <c r="A841" i="28"/>
  <c r="A842" i="28"/>
  <c r="A843" i="28"/>
  <c r="A844" i="28"/>
  <c r="A845" i="28"/>
  <c r="A846" i="28"/>
  <c r="A847" i="28"/>
  <c r="A848" i="28"/>
  <c r="A849" i="28"/>
  <c r="A850" i="28"/>
  <c r="A851" i="28"/>
  <c r="A852" i="28"/>
  <c r="A853" i="28"/>
  <c r="A854" i="28"/>
  <c r="A855" i="28"/>
  <c r="A856" i="28"/>
  <c r="A857" i="28"/>
  <c r="A858" i="28"/>
  <c r="A859" i="28"/>
  <c r="A860" i="28"/>
  <c r="A861" i="28"/>
  <c r="A862" i="28"/>
  <c r="A863" i="28"/>
  <c r="A864" i="28"/>
  <c r="A865" i="28"/>
  <c r="A866" i="28"/>
  <c r="A867" i="28"/>
  <c r="A868" i="28"/>
  <c r="A869" i="28"/>
  <c r="A870" i="28"/>
  <c r="A871" i="28"/>
  <c r="A872" i="28"/>
  <c r="A873" i="28"/>
  <c r="A874" i="28"/>
  <c r="A875" i="28"/>
  <c r="A876" i="28"/>
  <c r="A877" i="28"/>
  <c r="A878" i="28"/>
  <c r="A879" i="28"/>
  <c r="A880" i="28"/>
  <c r="A881" i="28"/>
  <c r="A882" i="28"/>
  <c r="A883" i="28"/>
  <c r="A884" i="28"/>
  <c r="A885" i="28"/>
  <c r="A886" i="28"/>
  <c r="A887" i="28"/>
  <c r="A888" i="28"/>
  <c r="A889" i="28"/>
  <c r="A890" i="28"/>
  <c r="A891" i="28"/>
  <c r="A892" i="28"/>
  <c r="A893" i="28"/>
  <c r="A894" i="28"/>
  <c r="A895" i="28"/>
  <c r="A896" i="28"/>
  <c r="A897" i="28"/>
  <c r="A898" i="28"/>
  <c r="A899" i="28"/>
  <c r="A900" i="28"/>
  <c r="A901" i="28"/>
  <c r="A902" i="28"/>
  <c r="A903" i="28"/>
  <c r="A904" i="28"/>
  <c r="A905" i="28"/>
  <c r="A906" i="28"/>
  <c r="A907" i="28"/>
  <c r="A908" i="28"/>
  <c r="A909" i="28"/>
  <c r="A910" i="28"/>
  <c r="A911" i="28"/>
  <c r="A912" i="28"/>
  <c r="A913" i="28"/>
  <c r="A914" i="28"/>
  <c r="A915" i="28"/>
  <c r="A916" i="28"/>
  <c r="A917" i="28"/>
  <c r="A918" i="28"/>
  <c r="A919" i="28"/>
  <c r="A920" i="28"/>
  <c r="A921" i="28"/>
  <c r="A922" i="28"/>
  <c r="A923" i="28"/>
  <c r="A924" i="28"/>
  <c r="A925" i="28"/>
  <c r="A926" i="28"/>
  <c r="A927" i="28"/>
  <c r="A928" i="28"/>
  <c r="A929" i="28"/>
  <c r="A930" i="28"/>
  <c r="A931" i="28"/>
  <c r="A932" i="28"/>
  <c r="A933" i="28"/>
  <c r="A934" i="28"/>
  <c r="A935" i="28"/>
  <c r="A936" i="28"/>
  <c r="A937" i="28"/>
  <c r="A938" i="28"/>
  <c r="A939" i="28"/>
  <c r="A940" i="28"/>
  <c r="A941" i="28"/>
  <c r="A942" i="28"/>
  <c r="A943" i="28"/>
  <c r="A944" i="28"/>
  <c r="A945" i="28"/>
  <c r="A946" i="28"/>
  <c r="A947" i="28"/>
  <c r="A948" i="28"/>
  <c r="A949" i="28"/>
  <c r="A950" i="28"/>
  <c r="A951" i="28"/>
  <c r="A952" i="28"/>
  <c r="A953" i="28"/>
  <c r="A954" i="28"/>
  <c r="A955" i="28"/>
  <c r="A956" i="28"/>
  <c r="A957" i="28"/>
  <c r="A958" i="28"/>
  <c r="A959" i="28"/>
  <c r="A960" i="28"/>
  <c r="A961" i="28"/>
  <c r="A962" i="28"/>
  <c r="A963" i="28"/>
  <c r="A964" i="28"/>
  <c r="A965" i="28"/>
  <c r="A966" i="28"/>
  <c r="A967" i="28"/>
  <c r="A968" i="28"/>
  <c r="A969" i="28"/>
  <c r="A970" i="28"/>
  <c r="A971" i="28"/>
  <c r="A972" i="28"/>
  <c r="A973" i="28"/>
  <c r="A974" i="28"/>
  <c r="A975" i="28"/>
  <c r="A976" i="28"/>
  <c r="A977" i="28"/>
  <c r="A978" i="28"/>
  <c r="A979" i="28"/>
  <c r="A980" i="28"/>
  <c r="A981" i="28"/>
  <c r="A982" i="28"/>
  <c r="A983" i="28"/>
  <c r="A984" i="28"/>
  <c r="A985" i="28"/>
  <c r="A986" i="28"/>
  <c r="A987" i="28"/>
  <c r="A988" i="28"/>
  <c r="A989" i="28"/>
  <c r="A990" i="28"/>
  <c r="A991" i="28"/>
  <c r="A992" i="28"/>
  <c r="A993" i="28"/>
  <c r="A994" i="28"/>
  <c r="A995" i="28"/>
  <c r="A996" i="28"/>
  <c r="A997" i="28"/>
  <c r="A998" i="28"/>
  <c r="A999" i="28"/>
  <c r="A1000" i="28"/>
  <c r="A1001" i="28"/>
  <c r="A1002" i="28"/>
  <c r="A1003" i="28"/>
  <c r="A1004" i="28"/>
  <c r="A1005" i="28"/>
  <c r="A1006" i="28"/>
  <c r="A1007" i="28"/>
  <c r="A1008" i="28"/>
  <c r="A1009" i="28"/>
  <c r="A1010" i="28"/>
  <c r="A1011" i="28"/>
  <c r="A1012" i="28"/>
  <c r="A1013" i="28"/>
  <c r="A1014" i="28"/>
  <c r="A1015" i="28"/>
  <c r="A1016" i="28"/>
  <c r="A1017" i="28"/>
  <c r="A1018" i="28"/>
  <c r="A1019" i="28"/>
  <c r="A1020" i="28"/>
  <c r="A1021" i="28"/>
  <c r="A1022" i="28"/>
  <c r="A1023" i="28"/>
  <c r="A1024" i="28"/>
  <c r="A1025" i="28"/>
  <c r="A1026" i="28"/>
  <c r="A1027" i="28"/>
  <c r="A1028" i="28"/>
  <c r="A1029" i="28"/>
  <c r="A1030" i="28"/>
  <c r="A1031" i="28"/>
  <c r="A1032" i="28"/>
  <c r="A1033" i="28"/>
  <c r="A1034" i="28"/>
  <c r="A1035" i="28"/>
  <c r="A1036" i="28"/>
  <c r="A1037" i="28"/>
  <c r="A1038" i="28"/>
  <c r="A1039" i="28"/>
  <c r="A1040" i="28"/>
  <c r="A1041" i="28"/>
  <c r="A1042" i="28"/>
  <c r="A1043" i="28"/>
  <c r="A1044" i="28"/>
  <c r="A1045" i="28"/>
  <c r="A1046" i="28"/>
  <c r="A1047" i="28"/>
  <c r="A1048" i="28"/>
  <c r="A1049" i="28"/>
  <c r="A1050" i="28"/>
  <c r="A1051" i="28"/>
  <c r="A1052" i="28"/>
  <c r="A1053" i="28"/>
  <c r="A1054" i="28"/>
  <c r="A1055" i="28"/>
  <c r="A1056" i="28"/>
  <c r="A1057" i="28"/>
  <c r="A1058" i="28"/>
  <c r="A1059" i="28"/>
  <c r="A1060" i="28"/>
  <c r="A1061" i="28"/>
  <c r="A1062" i="28"/>
  <c r="A1063" i="28"/>
  <c r="A1064" i="28"/>
  <c r="A1065" i="28"/>
  <c r="A1066" i="28"/>
  <c r="A1067" i="28"/>
  <c r="A1068" i="28"/>
  <c r="A1069" i="28"/>
  <c r="A1070" i="28"/>
  <c r="A1071" i="28"/>
  <c r="A1072" i="28"/>
  <c r="A1073" i="28"/>
  <c r="A1074" i="28"/>
  <c r="A1075" i="28"/>
  <c r="A1076" i="28"/>
  <c r="A1077" i="28"/>
  <c r="A1078" i="28"/>
  <c r="A1079" i="28"/>
  <c r="A1080" i="28"/>
  <c r="A1081" i="28"/>
  <c r="A1082" i="28"/>
  <c r="A1083" i="28"/>
  <c r="A1084" i="28"/>
  <c r="A1085" i="28"/>
  <c r="A1086" i="28"/>
  <c r="A1087" i="28"/>
  <c r="A1088" i="28"/>
  <c r="A1089" i="28"/>
  <c r="A1090" i="28"/>
  <c r="A1091" i="28"/>
  <c r="A1092" i="28"/>
  <c r="A1093" i="28"/>
  <c r="A1094" i="28"/>
  <c r="A1095" i="28"/>
  <c r="A1096" i="28"/>
  <c r="A1097" i="28"/>
  <c r="A1098" i="28"/>
  <c r="A1099" i="28"/>
  <c r="A1100" i="28"/>
  <c r="A1101" i="28"/>
  <c r="A1102" i="28"/>
  <c r="A1103" i="28"/>
  <c r="A1104" i="28"/>
  <c r="A1105" i="28"/>
  <c r="A1106" i="28"/>
  <c r="A1107" i="28"/>
  <c r="A1108" i="28"/>
  <c r="A1109" i="28"/>
  <c r="A1110" i="28"/>
  <c r="A1111" i="28"/>
  <c r="A1112" i="28"/>
  <c r="A1113" i="28"/>
  <c r="A1114" i="28"/>
  <c r="A1115" i="28"/>
  <c r="A1116" i="28"/>
  <c r="A1117" i="28"/>
  <c r="A1118" i="28"/>
  <c r="A1119" i="28"/>
  <c r="A1120" i="28"/>
  <c r="A1121" i="28"/>
  <c r="A1122" i="28"/>
  <c r="A1123" i="28"/>
  <c r="A1124" i="28"/>
  <c r="A1125" i="28"/>
  <c r="A1126" i="28"/>
  <c r="A1127" i="28"/>
  <c r="A1128" i="28"/>
  <c r="A1129" i="28"/>
  <c r="A1130" i="28"/>
  <c r="A1131" i="28"/>
  <c r="A1132" i="28"/>
  <c r="A1133" i="28"/>
  <c r="A1134" i="28"/>
  <c r="A1135" i="28"/>
  <c r="A1136" i="28"/>
  <c r="A1137" i="28"/>
  <c r="A1138" i="28"/>
  <c r="A1139" i="28"/>
  <c r="A1140" i="28"/>
  <c r="A1141" i="28"/>
  <c r="A1142" i="28"/>
  <c r="A1143" i="28"/>
  <c r="A1144" i="28"/>
  <c r="A1145" i="28"/>
  <c r="A1146" i="28"/>
  <c r="A1147" i="28"/>
  <c r="A1148" i="28"/>
  <c r="A1149" i="28"/>
  <c r="A1150" i="28"/>
  <c r="A1151" i="28"/>
  <c r="A1152" i="28"/>
  <c r="A1153" i="28"/>
  <c r="A1154" i="28"/>
  <c r="A1155" i="28"/>
  <c r="A1156" i="28"/>
  <c r="A1157" i="28"/>
  <c r="A1158" i="28"/>
  <c r="A1159" i="28"/>
  <c r="A1160" i="28"/>
  <c r="A1161" i="28"/>
  <c r="A1162" i="28"/>
  <c r="A1163" i="28"/>
  <c r="A1164" i="28"/>
  <c r="A1165" i="28"/>
  <c r="A1166" i="28"/>
  <c r="A1167" i="28"/>
  <c r="A1168" i="28"/>
  <c r="A1169" i="28"/>
  <c r="A1170" i="28"/>
  <c r="A1171" i="28"/>
  <c r="A1172" i="28"/>
  <c r="A1173" i="28"/>
  <c r="A1174" i="28"/>
  <c r="A1175" i="28"/>
  <c r="A1176" i="28"/>
  <c r="A1177" i="28"/>
  <c r="A1178" i="28"/>
  <c r="A1179" i="28"/>
  <c r="A1180" i="28"/>
  <c r="A1181" i="28"/>
  <c r="A1182" i="28"/>
  <c r="A1183" i="28"/>
  <c r="A1184" i="28"/>
  <c r="A1185" i="28"/>
  <c r="A1186" i="28"/>
  <c r="A1187" i="28"/>
  <c r="A1188" i="28"/>
  <c r="A1189" i="28"/>
  <c r="A1190" i="28"/>
  <c r="A1191" i="28"/>
  <c r="A1192" i="28"/>
  <c r="A1193" i="28"/>
  <c r="A1194" i="28"/>
  <c r="A1195" i="28"/>
  <c r="A1196" i="28"/>
  <c r="A1197" i="28"/>
  <c r="A1198" i="28"/>
  <c r="A1199" i="28"/>
  <c r="A1200" i="28"/>
  <c r="A1201" i="28"/>
  <c r="A1202" i="28"/>
  <c r="A1203" i="28"/>
  <c r="A1204" i="28"/>
  <c r="A1205" i="28"/>
  <c r="A1206" i="28"/>
  <c r="A1207" i="28"/>
  <c r="A1208" i="28"/>
  <c r="A1209" i="28"/>
  <c r="A1210" i="28"/>
  <c r="A1211" i="28"/>
  <c r="A1212" i="28"/>
  <c r="A1213" i="28"/>
  <c r="A1214" i="28"/>
  <c r="A1215" i="28"/>
  <c r="A1216" i="28"/>
  <c r="A1217" i="28"/>
  <c r="A1218" i="28"/>
  <c r="A1219" i="28"/>
  <c r="A1220" i="28"/>
  <c r="A1221" i="28"/>
  <c r="A1222" i="28"/>
  <c r="A1223" i="28"/>
  <c r="A1224" i="28"/>
  <c r="A1225" i="28"/>
  <c r="A1226" i="28"/>
  <c r="A1227" i="28"/>
  <c r="A1228" i="28"/>
  <c r="A1229" i="28"/>
  <c r="A1230" i="28"/>
  <c r="A1231" i="28"/>
  <c r="A1232" i="28"/>
  <c r="A1233" i="28"/>
  <c r="A1234" i="28"/>
  <c r="A1235" i="28"/>
  <c r="A1236" i="28"/>
  <c r="A1237" i="28"/>
  <c r="A1238" i="28"/>
  <c r="A1239" i="28"/>
  <c r="A1240" i="28"/>
  <c r="A1241" i="28"/>
  <c r="A1242" i="28"/>
  <c r="A1243" i="28"/>
  <c r="A1244" i="28"/>
  <c r="A1245" i="28"/>
  <c r="A1246" i="28"/>
  <c r="A1247" i="28"/>
  <c r="A1248" i="28"/>
  <c r="A1249" i="28"/>
  <c r="A1250" i="28"/>
  <c r="A1251" i="28"/>
  <c r="A1252" i="28"/>
  <c r="A1253" i="28"/>
  <c r="A1254" i="28"/>
  <c r="A1255" i="28"/>
  <c r="A1256" i="28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0" i="28"/>
  <c r="A1271" i="28"/>
  <c r="A1272" i="28"/>
  <c r="A1273" i="28"/>
  <c r="A1274" i="28"/>
  <c r="A1275" i="28"/>
  <c r="A1276" i="28"/>
  <c r="A1277" i="28"/>
  <c r="A1278" i="28"/>
  <c r="A1279" i="28"/>
  <c r="A1280" i="28"/>
  <c r="A1281" i="28"/>
  <c r="A1282" i="28"/>
  <c r="A1283" i="28"/>
  <c r="A1284" i="28"/>
  <c r="A1285" i="28"/>
  <c r="A1286" i="28"/>
  <c r="A1287" i="28"/>
  <c r="A1288" i="28"/>
  <c r="A1289" i="28"/>
  <c r="A1290" i="28"/>
  <c r="A1291" i="28"/>
  <c r="A1292" i="28"/>
  <c r="A1293" i="28"/>
  <c r="A1294" i="28"/>
  <c r="A1295" i="28"/>
  <c r="A1296" i="28"/>
  <c r="A1297" i="28"/>
  <c r="A1298" i="28"/>
  <c r="A1299" i="28"/>
  <c r="A1300" i="28"/>
  <c r="A1301" i="28"/>
  <c r="A1302" i="28"/>
  <c r="A1303" i="28"/>
  <c r="A1304" i="28"/>
  <c r="A1305" i="28"/>
  <c r="A1306" i="28"/>
  <c r="A1307" i="28"/>
  <c r="A1308" i="28"/>
  <c r="A1309" i="28"/>
  <c r="A1310" i="28"/>
  <c r="A1311" i="28"/>
  <c r="A1312" i="28"/>
  <c r="A1313" i="28"/>
  <c r="A1314" i="28"/>
  <c r="A1315" i="28"/>
  <c r="A1316" i="28"/>
  <c r="A1317" i="28"/>
  <c r="A1318" i="28"/>
  <c r="A1319" i="28"/>
  <c r="A1320" i="28"/>
  <c r="A1321" i="28"/>
  <c r="A1322" i="28"/>
  <c r="A1323" i="28"/>
  <c r="A1324" i="28"/>
  <c r="A1325" i="28"/>
  <c r="A1326" i="28"/>
  <c r="A1327" i="28"/>
  <c r="A1328" i="28"/>
  <c r="A1329" i="28"/>
  <c r="A1330" i="28"/>
  <c r="A1331" i="28"/>
  <c r="A1332" i="28"/>
  <c r="A1333" i="28"/>
  <c r="A1334" i="28"/>
  <c r="A1335" i="28"/>
  <c r="A1336" i="28"/>
  <c r="A1337" i="28"/>
  <c r="A1338" i="28"/>
  <c r="A1339" i="28"/>
  <c r="A1340" i="28"/>
  <c r="A1341" i="28"/>
  <c r="A1342" i="28"/>
  <c r="A1343" i="28"/>
  <c r="A1344" i="28"/>
  <c r="A1345" i="28"/>
  <c r="A1346" i="28"/>
  <c r="A1347" i="28"/>
  <c r="A1348" i="28"/>
  <c r="A1349" i="28"/>
  <c r="A1350" i="28"/>
  <c r="A1351" i="28"/>
  <c r="A1352" i="28"/>
  <c r="A1353" i="28"/>
  <c r="A1354" i="28"/>
  <c r="A1355" i="28"/>
  <c r="A1356" i="28"/>
  <c r="A1357" i="28"/>
  <c r="A1358" i="28"/>
  <c r="A1359" i="28"/>
  <c r="A1360" i="28"/>
  <c r="A1361" i="28"/>
  <c r="A1362" i="28"/>
  <c r="A1363" i="28"/>
  <c r="A1364" i="28"/>
  <c r="A1365" i="28"/>
  <c r="A1366" i="28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83" i="28"/>
  <c r="A1384" i="28"/>
  <c r="A1385" i="28"/>
  <c r="A1386" i="28"/>
  <c r="A1387" i="28"/>
  <c r="A1388" i="28"/>
  <c r="A1389" i="28"/>
  <c r="A1390" i="28"/>
  <c r="A1391" i="28"/>
  <c r="A1392" i="28"/>
  <c r="A1393" i="28"/>
  <c r="A1394" i="28"/>
  <c r="A1395" i="28"/>
  <c r="A1396" i="28"/>
  <c r="A1397" i="28"/>
  <c r="A1398" i="28"/>
  <c r="A1399" i="28"/>
  <c r="A1400" i="28"/>
  <c r="A1401" i="28"/>
  <c r="A1402" i="28"/>
  <c r="A1403" i="28"/>
  <c r="A1404" i="28"/>
  <c r="A1405" i="28"/>
  <c r="A1406" i="28"/>
  <c r="A1407" i="28"/>
  <c r="A1408" i="28"/>
  <c r="A1409" i="28"/>
  <c r="A1410" i="28"/>
  <c r="A1411" i="28"/>
  <c r="A1412" i="28"/>
  <c r="A1413" i="28"/>
  <c r="A1414" i="28"/>
  <c r="A1415" i="28"/>
  <c r="A1416" i="28"/>
  <c r="A1417" i="28"/>
  <c r="A1418" i="28"/>
  <c r="A1419" i="28"/>
  <c r="A1420" i="28"/>
  <c r="A1421" i="28"/>
  <c r="A1422" i="28"/>
  <c r="A1423" i="28"/>
  <c r="A1424" i="28"/>
  <c r="A1425" i="28"/>
  <c r="A1426" i="28"/>
  <c r="A1427" i="28"/>
  <c r="A1428" i="28"/>
  <c r="A1429" i="28"/>
  <c r="A1430" i="28"/>
  <c r="A1431" i="28"/>
  <c r="A1432" i="28"/>
  <c r="A1433" i="28"/>
  <c r="A1434" i="28"/>
  <c r="A1435" i="28"/>
  <c r="A1436" i="28"/>
  <c r="A1437" i="28"/>
  <c r="A1438" i="28"/>
  <c r="A1439" i="28"/>
  <c r="A1440" i="28"/>
  <c r="A1441" i="28"/>
  <c r="A1442" i="28"/>
  <c r="A1443" i="28"/>
  <c r="A1444" i="28"/>
  <c r="A1445" i="28"/>
  <c r="A1446" i="28"/>
  <c r="A1447" i="28"/>
  <c r="A1448" i="28"/>
  <c r="A1449" i="28"/>
  <c r="A1450" i="28"/>
  <c r="A1451" i="28"/>
  <c r="A1452" i="28"/>
  <c r="A1453" i="28"/>
  <c r="A1454" i="28"/>
  <c r="A1455" i="28"/>
  <c r="A1456" i="28"/>
  <c r="A1457" i="28"/>
  <c r="A1458" i="28"/>
  <c r="A1459" i="28"/>
  <c r="A1460" i="28"/>
  <c r="A1461" i="28"/>
  <c r="A1462" i="28"/>
  <c r="A1463" i="28"/>
  <c r="A1464" i="28"/>
  <c r="A1465" i="28"/>
  <c r="A1466" i="28"/>
  <c r="A1467" i="28"/>
  <c r="A1468" i="28"/>
  <c r="A1469" i="28"/>
  <c r="A1470" i="28"/>
  <c r="A1471" i="28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90" i="28"/>
  <c r="A1491" i="28"/>
  <c r="A1492" i="28"/>
  <c r="A1493" i="28"/>
  <c r="A1494" i="28"/>
  <c r="A1495" i="28"/>
  <c r="A1496" i="28"/>
  <c r="A1497" i="28"/>
  <c r="A1498" i="28"/>
  <c r="A1499" i="28"/>
  <c r="A1500" i="28"/>
  <c r="A1501" i="28"/>
  <c r="A1502" i="28"/>
  <c r="A1503" i="28"/>
  <c r="A1504" i="28"/>
  <c r="A1505" i="28"/>
  <c r="A1506" i="28"/>
  <c r="A1507" i="28"/>
  <c r="A1508" i="28"/>
  <c r="A1509" i="28"/>
  <c r="A1510" i="28"/>
  <c r="A1511" i="28"/>
  <c r="A1512" i="28"/>
  <c r="A1513" i="28"/>
  <c r="A1514" i="28"/>
  <c r="A1515" i="28"/>
  <c r="A1516" i="28"/>
  <c r="A1517" i="28"/>
  <c r="A1518" i="28"/>
  <c r="A1519" i="28"/>
  <c r="A1520" i="28"/>
  <c r="A1521" i="28"/>
  <c r="A1522" i="28"/>
  <c r="A1523" i="28"/>
  <c r="A1524" i="28"/>
  <c r="A1525" i="28"/>
  <c r="A1526" i="28"/>
  <c r="A1527" i="28"/>
  <c r="A1528" i="28"/>
  <c r="A1529" i="28"/>
  <c r="A1530" i="28"/>
  <c r="A1531" i="28"/>
  <c r="A1532" i="28"/>
  <c r="A1533" i="28"/>
  <c r="A1534" i="28"/>
  <c r="A1535" i="28"/>
  <c r="A1536" i="28"/>
  <c r="A1537" i="28"/>
  <c r="A1538" i="28"/>
  <c r="A1539" i="28"/>
  <c r="A1540" i="28"/>
  <c r="A1541" i="28"/>
  <c r="A1542" i="28"/>
  <c r="A1543" i="28"/>
  <c r="A1544" i="28"/>
  <c r="A1545" i="28"/>
  <c r="A1546" i="28"/>
  <c r="A1547" i="28"/>
  <c r="A1548" i="28"/>
  <c r="A1549" i="28"/>
  <c r="A1550" i="28"/>
  <c r="A1551" i="28"/>
  <c r="A1552" i="28"/>
  <c r="A1553" i="28"/>
  <c r="A1554" i="28"/>
  <c r="A1555" i="28"/>
  <c r="A1556" i="28"/>
  <c r="A1557" i="28"/>
  <c r="A1558" i="28"/>
  <c r="A1559" i="28"/>
  <c r="A1560" i="28"/>
  <c r="A1561" i="28"/>
  <c r="A1562" i="28"/>
  <c r="A1563" i="28"/>
  <c r="A1564" i="28"/>
  <c r="A1565" i="28"/>
  <c r="A1566" i="28"/>
  <c r="A1567" i="28"/>
  <c r="A1568" i="28"/>
  <c r="A1569" i="28"/>
  <c r="A1570" i="28"/>
  <c r="A1571" i="28"/>
  <c r="A1572" i="28"/>
  <c r="A1573" i="28"/>
  <c r="A1574" i="28"/>
  <c r="A1575" i="28"/>
  <c r="A1576" i="28"/>
  <c r="A1577" i="28"/>
  <c r="A1578" i="28"/>
  <c r="A1579" i="28"/>
  <c r="A1580" i="28"/>
  <c r="A1581" i="28"/>
  <c r="A1582" i="28"/>
  <c r="A1583" i="28"/>
  <c r="A1584" i="28"/>
  <c r="A1585" i="28"/>
  <c r="A1586" i="28"/>
  <c r="A1587" i="28"/>
  <c r="A1588" i="28"/>
  <c r="A1589" i="28"/>
  <c r="A1590" i="28"/>
  <c r="A1591" i="28"/>
  <c r="A1592" i="28"/>
  <c r="A1593" i="28"/>
  <c r="A1594" i="28"/>
  <c r="A1595" i="28"/>
  <c r="A1596" i="28"/>
  <c r="A1597" i="28"/>
  <c r="A1598" i="28"/>
  <c r="A1599" i="28"/>
  <c r="A1600" i="28"/>
  <c r="A1601" i="28"/>
  <c r="A1602" i="28"/>
  <c r="A1603" i="28"/>
  <c r="A1604" i="28"/>
  <c r="A1605" i="28"/>
  <c r="A1606" i="28"/>
  <c r="A1607" i="28"/>
  <c r="A1608" i="28"/>
  <c r="A1609" i="28"/>
  <c r="A1610" i="28"/>
  <c r="A1611" i="28"/>
  <c r="A1612" i="28"/>
  <c r="A1613" i="28"/>
  <c r="A1614" i="28"/>
  <c r="A1615" i="28"/>
  <c r="A1616" i="28"/>
  <c r="A1617" i="28"/>
  <c r="A1618" i="28"/>
  <c r="A1619" i="28"/>
  <c r="A1620" i="28"/>
  <c r="A1621" i="28"/>
  <c r="A1622" i="28"/>
  <c r="A1623" i="28"/>
  <c r="A1624" i="28"/>
  <c r="A1625" i="28"/>
  <c r="A1626" i="28"/>
  <c r="A1627" i="28"/>
  <c r="A1628" i="28"/>
  <c r="A1629" i="28"/>
  <c r="A1630" i="28"/>
  <c r="A1631" i="28"/>
  <c r="A1632" i="28"/>
  <c r="A1633" i="28"/>
  <c r="A1634" i="28"/>
  <c r="A1635" i="28"/>
  <c r="A1636" i="28"/>
  <c r="A1637" i="28"/>
  <c r="A1638" i="28"/>
  <c r="A1639" i="28"/>
  <c r="A1640" i="28"/>
  <c r="A1641" i="28"/>
  <c r="A1642" i="28"/>
  <c r="A1643" i="28"/>
  <c r="A1644" i="28"/>
  <c r="A1645" i="28"/>
  <c r="A1646" i="28"/>
  <c r="A1647" i="28"/>
  <c r="A1648" i="28"/>
  <c r="A1649" i="28"/>
  <c r="A1650" i="28"/>
  <c r="A1651" i="28"/>
  <c r="A1652" i="28"/>
  <c r="A1653" i="28"/>
  <c r="A1654" i="28"/>
  <c r="A1655" i="28"/>
  <c r="A1656" i="28"/>
  <c r="A1657" i="28"/>
  <c r="A1658" i="28"/>
  <c r="A1659" i="28"/>
  <c r="A1660" i="28"/>
  <c r="A1661" i="28"/>
  <c r="A1662" i="28"/>
  <c r="A1663" i="28"/>
  <c r="A1664" i="28"/>
  <c r="A1665" i="28"/>
  <c r="A1666" i="28"/>
  <c r="A1667" i="28"/>
  <c r="A1668" i="28"/>
  <c r="A1669" i="28"/>
  <c r="A1670" i="28"/>
  <c r="A1671" i="28"/>
  <c r="A1672" i="28"/>
  <c r="A1673" i="28"/>
  <c r="A1674" i="28"/>
  <c r="A1675" i="28"/>
  <c r="A1676" i="28"/>
  <c r="A1677" i="28"/>
  <c r="A1678" i="28"/>
  <c r="A1679" i="28"/>
  <c r="A1680" i="28"/>
  <c r="A1681" i="28"/>
  <c r="A1682" i="28"/>
  <c r="A1683" i="28"/>
  <c r="A1684" i="28"/>
  <c r="A1685" i="28"/>
  <c r="A1686" i="28"/>
  <c r="A1687" i="28"/>
  <c r="A1688" i="28"/>
  <c r="A1689" i="28"/>
  <c r="A1690" i="28"/>
  <c r="A1691" i="28"/>
  <c r="A1692" i="28"/>
  <c r="A1693" i="28"/>
  <c r="A1694" i="28"/>
  <c r="A1695" i="28"/>
  <c r="A1696" i="28"/>
  <c r="A1697" i="28"/>
  <c r="A1698" i="28"/>
  <c r="A1699" i="28"/>
  <c r="A1700" i="28"/>
  <c r="A1701" i="28"/>
  <c r="A1702" i="28"/>
  <c r="A1703" i="28"/>
  <c r="A1704" i="28"/>
  <c r="A1705" i="28"/>
  <c r="A1706" i="28"/>
  <c r="A1707" i="28"/>
  <c r="A1708" i="28"/>
  <c r="A1709" i="28"/>
  <c r="A1710" i="28"/>
  <c r="A1711" i="28"/>
  <c r="A1712" i="28"/>
  <c r="A1713" i="28"/>
  <c r="A1714" i="28"/>
  <c r="A1715" i="28"/>
  <c r="A1716" i="28"/>
  <c r="A1717" i="28"/>
  <c r="A1718" i="28"/>
  <c r="A1719" i="28"/>
  <c r="A1720" i="28"/>
  <c r="A1721" i="28"/>
  <c r="A1722" i="28"/>
  <c r="A1723" i="28"/>
  <c r="A1724" i="28"/>
  <c r="A1725" i="28"/>
  <c r="A1726" i="28"/>
  <c r="A1727" i="28"/>
  <c r="A1728" i="28"/>
  <c r="A1729" i="28"/>
  <c r="A1730" i="28"/>
  <c r="A1731" i="28"/>
  <c r="A1732" i="28"/>
  <c r="A1733" i="28"/>
  <c r="A1734" i="28"/>
  <c r="A1735" i="28"/>
  <c r="A1736" i="28"/>
  <c r="A1737" i="28"/>
  <c r="A1738" i="28"/>
  <c r="A1739" i="28"/>
  <c r="A1740" i="28"/>
  <c r="A1741" i="28"/>
  <c r="A1742" i="28"/>
  <c r="A1743" i="28"/>
  <c r="A1744" i="28"/>
  <c r="A1745" i="28"/>
  <c r="A1746" i="28"/>
  <c r="A1747" i="28"/>
  <c r="A1748" i="28"/>
  <c r="A1749" i="28"/>
  <c r="A1750" i="28"/>
  <c r="A1751" i="28"/>
  <c r="A1752" i="28"/>
  <c r="A1753" i="28"/>
  <c r="A1754" i="28"/>
  <c r="A1755" i="28"/>
  <c r="A1756" i="28"/>
  <c r="A1757" i="28"/>
  <c r="A1758" i="28"/>
  <c r="A1759" i="28"/>
  <c r="A1760" i="28"/>
  <c r="A1761" i="28"/>
  <c r="A1762" i="28"/>
  <c r="A1763" i="28"/>
  <c r="A1764" i="28"/>
  <c r="A1765" i="28"/>
  <c r="A1766" i="28"/>
  <c r="A1767" i="28"/>
  <c r="A1768" i="28"/>
  <c r="A1769" i="28"/>
  <c r="A1770" i="28"/>
  <c r="A1771" i="28"/>
  <c r="A1772" i="28"/>
  <c r="A1773" i="28"/>
  <c r="A1774" i="28"/>
  <c r="A1775" i="28"/>
  <c r="A1776" i="28"/>
  <c r="A1777" i="28"/>
  <c r="A1778" i="28"/>
  <c r="A1779" i="28"/>
  <c r="A1780" i="28"/>
  <c r="A1781" i="28"/>
  <c r="A1782" i="28"/>
  <c r="A1783" i="28"/>
  <c r="A1784" i="28"/>
  <c r="A1785" i="28"/>
  <c r="A1786" i="28"/>
  <c r="A1787" i="28"/>
  <c r="A1788" i="28"/>
  <c r="A1789" i="28"/>
  <c r="A1790" i="28"/>
  <c r="A1791" i="28"/>
  <c r="A1792" i="28"/>
  <c r="A1793" i="28"/>
  <c r="A1794" i="28"/>
  <c r="A1795" i="28"/>
  <c r="A1796" i="28"/>
  <c r="A1797" i="28"/>
  <c r="A1798" i="28"/>
  <c r="A1799" i="28"/>
  <c r="A1800" i="28"/>
  <c r="A1801" i="28"/>
  <c r="A1802" i="28"/>
  <c r="A1803" i="28"/>
  <c r="A1804" i="28"/>
  <c r="A1805" i="28"/>
  <c r="A1806" i="28"/>
  <c r="A1807" i="28"/>
  <c r="A1808" i="28"/>
  <c r="A1809" i="28"/>
  <c r="A1810" i="28"/>
  <c r="A1811" i="28"/>
  <c r="A1812" i="28"/>
  <c r="A1813" i="28"/>
  <c r="A1814" i="28"/>
  <c r="A1815" i="28"/>
  <c r="A1816" i="28"/>
  <c r="A1817" i="28"/>
  <c r="A1818" i="28"/>
  <c r="A1819" i="28"/>
  <c r="A1820" i="28"/>
  <c r="A1821" i="28"/>
  <c r="A1822" i="28"/>
  <c r="A1823" i="28"/>
  <c r="A1824" i="28"/>
  <c r="A1825" i="28"/>
  <c r="A1826" i="28"/>
  <c r="A1827" i="28"/>
  <c r="A1828" i="28"/>
  <c r="A1829" i="28"/>
  <c r="A1830" i="28"/>
  <c r="A1831" i="28"/>
  <c r="A1832" i="28"/>
  <c r="A1833" i="28"/>
  <c r="A1834" i="28"/>
  <c r="A1835" i="28"/>
  <c r="A1836" i="28"/>
  <c r="A1837" i="28"/>
  <c r="A1838" i="28"/>
  <c r="A1839" i="28"/>
  <c r="A1840" i="28"/>
  <c r="A1841" i="28"/>
  <c r="A1842" i="28"/>
  <c r="A1843" i="28"/>
  <c r="A1844" i="28"/>
  <c r="A1845" i="28"/>
  <c r="A1846" i="28"/>
  <c r="A1847" i="28"/>
  <c r="A1848" i="28"/>
  <c r="A1849" i="28"/>
  <c r="A1850" i="28"/>
  <c r="A1851" i="28"/>
  <c r="A1852" i="28"/>
  <c r="A1853" i="28"/>
  <c r="A1854" i="28"/>
  <c r="A1855" i="28"/>
  <c r="A1856" i="28"/>
  <c r="A1857" i="28"/>
  <c r="A1858" i="28"/>
  <c r="A1859" i="28"/>
  <c r="A1860" i="28"/>
  <c r="A1861" i="28"/>
  <c r="A1862" i="28"/>
  <c r="A1863" i="28"/>
  <c r="A1864" i="28"/>
  <c r="A1865" i="28"/>
  <c r="A1866" i="28"/>
  <c r="A1867" i="28"/>
  <c r="A1868" i="28"/>
  <c r="A1869" i="28"/>
  <c r="A1870" i="28"/>
  <c r="A1871" i="28"/>
  <c r="A1872" i="28"/>
  <c r="A1873" i="28"/>
  <c r="A1874" i="28"/>
  <c r="A1875" i="28"/>
  <c r="A1876" i="28"/>
  <c r="A1877" i="28"/>
  <c r="A1878" i="28"/>
  <c r="A1879" i="28"/>
  <c r="A1880" i="28"/>
  <c r="A1881" i="28"/>
  <c r="A1882" i="28"/>
  <c r="A1883" i="28"/>
  <c r="A1884" i="28"/>
  <c r="A1885" i="28"/>
  <c r="A1886" i="28"/>
  <c r="A1887" i="28"/>
  <c r="A1888" i="28"/>
  <c r="A1889" i="28"/>
  <c r="A1890" i="28"/>
  <c r="A1891" i="28"/>
  <c r="A1892" i="28"/>
  <c r="A1893" i="28"/>
  <c r="A1894" i="28"/>
  <c r="A1895" i="28"/>
  <c r="A1896" i="28"/>
  <c r="A1897" i="28"/>
  <c r="A1898" i="28"/>
  <c r="A1899" i="28"/>
  <c r="A1900" i="28"/>
  <c r="A1901" i="28"/>
  <c r="A1902" i="28"/>
  <c r="A1903" i="28"/>
  <c r="A1904" i="28"/>
  <c r="A1905" i="28"/>
  <c r="A1906" i="28"/>
  <c r="A1907" i="28"/>
  <c r="A1908" i="28"/>
  <c r="A1909" i="28"/>
  <c r="A1910" i="28"/>
  <c r="A1911" i="28"/>
  <c r="A1912" i="28"/>
  <c r="A1913" i="28"/>
  <c r="A1914" i="28"/>
  <c r="A1915" i="28"/>
  <c r="A1916" i="28"/>
  <c r="A1917" i="28"/>
  <c r="A1918" i="28"/>
  <c r="A1919" i="28"/>
  <c r="A1920" i="28"/>
  <c r="A1921" i="28"/>
  <c r="A1922" i="28"/>
  <c r="A1923" i="28"/>
  <c r="A1924" i="28"/>
  <c r="A1925" i="28"/>
  <c r="A1926" i="28"/>
  <c r="A1927" i="28"/>
  <c r="A1928" i="28"/>
  <c r="A1929" i="28"/>
  <c r="A1930" i="28"/>
  <c r="A1931" i="28"/>
  <c r="A1932" i="28"/>
  <c r="A1933" i="28"/>
  <c r="A1934" i="28"/>
  <c r="A1935" i="28"/>
  <c r="A1936" i="28"/>
  <c r="A1937" i="28"/>
  <c r="A1938" i="28"/>
  <c r="A1939" i="28"/>
  <c r="A1940" i="28"/>
  <c r="A1941" i="28"/>
  <c r="A1942" i="28"/>
  <c r="A1943" i="28"/>
  <c r="A1944" i="28"/>
  <c r="A1945" i="28"/>
  <c r="A1946" i="28"/>
  <c r="A1947" i="28"/>
  <c r="A1948" i="28"/>
  <c r="A1949" i="28"/>
  <c r="A1950" i="28"/>
  <c r="A1951" i="28"/>
  <c r="A1952" i="28"/>
  <c r="A1953" i="28"/>
  <c r="A1954" i="28"/>
  <c r="A1955" i="28"/>
  <c r="A1956" i="28"/>
  <c r="A1957" i="28"/>
  <c r="A1958" i="28"/>
  <c r="A1959" i="28"/>
  <c r="A1960" i="28"/>
  <c r="A1961" i="28"/>
  <c r="A1962" i="28"/>
  <c r="A1963" i="28"/>
  <c r="A1964" i="28"/>
  <c r="A1965" i="28"/>
  <c r="A1966" i="28"/>
  <c r="A1967" i="28"/>
  <c r="A1968" i="28"/>
  <c r="A1969" i="28"/>
  <c r="A1970" i="28"/>
  <c r="A1971" i="28"/>
  <c r="A1972" i="28"/>
  <c r="A1973" i="28"/>
  <c r="A1974" i="28"/>
  <c r="A1975" i="28"/>
  <c r="A1976" i="28"/>
  <c r="A1977" i="28"/>
  <c r="A1978" i="28"/>
  <c r="A1979" i="28"/>
  <c r="A1980" i="28"/>
  <c r="A1981" i="28"/>
  <c r="A1982" i="28"/>
  <c r="A1983" i="28"/>
  <c r="A1984" i="28"/>
  <c r="A1985" i="28"/>
  <c r="A1986" i="28"/>
  <c r="A1987" i="28"/>
  <c r="A1988" i="28"/>
  <c r="A1989" i="28"/>
  <c r="A1990" i="28"/>
  <c r="A1991" i="28"/>
  <c r="A1992" i="28"/>
  <c r="A1993" i="28"/>
  <c r="A1994" i="28"/>
  <c r="A1995" i="28"/>
  <c r="A1996" i="28"/>
  <c r="A1997" i="28"/>
  <c r="A1998" i="28"/>
  <c r="A1999" i="28"/>
  <c r="A2000" i="28"/>
  <c r="A2001" i="28"/>
  <c r="A2002" i="28"/>
  <c r="A2003" i="28"/>
  <c r="A2004" i="28"/>
  <c r="A2005" i="28"/>
  <c r="A2006" i="28"/>
  <c r="A2007" i="28"/>
  <c r="A2008" i="28"/>
  <c r="A2009" i="28"/>
  <c r="A2010" i="28"/>
  <c r="A2011" i="28"/>
  <c r="A2012" i="28"/>
  <c r="A2013" i="28"/>
  <c r="A2014" i="28"/>
  <c r="A2015" i="28"/>
  <c r="A2016" i="28"/>
  <c r="A2017" i="28"/>
  <c r="A2018" i="28"/>
  <c r="A2019" i="28"/>
  <c r="A2020" i="28"/>
  <c r="A2021" i="28"/>
  <c r="A2022" i="28"/>
  <c r="A2023" i="28"/>
  <c r="A2024" i="28"/>
  <c r="A2025" i="28"/>
  <c r="A2026" i="28"/>
  <c r="A2027" i="28"/>
  <c r="A2028" i="28"/>
  <c r="A2029" i="28"/>
  <c r="A2030" i="28"/>
  <c r="A2031" i="28"/>
  <c r="A2032" i="28"/>
  <c r="A2033" i="28"/>
  <c r="A2034" i="28"/>
  <c r="A2035" i="28"/>
  <c r="A2036" i="28"/>
  <c r="A2037" i="28"/>
  <c r="A2038" i="28"/>
  <c r="A2039" i="28"/>
  <c r="A2040" i="28"/>
  <c r="A2041" i="28"/>
  <c r="A2042" i="28"/>
  <c r="A2043" i="28"/>
  <c r="A2044" i="28"/>
  <c r="A2045" i="28"/>
  <c r="A2046" i="28"/>
  <c r="A2047" i="28"/>
  <c r="A2048" i="28"/>
  <c r="A2049" i="28"/>
  <c r="A2050" i="28"/>
  <c r="A2051" i="28"/>
  <c r="A2052" i="28"/>
  <c r="A2053" i="28"/>
  <c r="A2054" i="28"/>
  <c r="A2055" i="28"/>
  <c r="A2056" i="28"/>
  <c r="A2057" i="28"/>
  <c r="A2058" i="28"/>
  <c r="A2059" i="28"/>
  <c r="A2060" i="28"/>
  <c r="A2061" i="28"/>
  <c r="A2062" i="28"/>
  <c r="A2063" i="28"/>
  <c r="A2064" i="28"/>
  <c r="A2065" i="28"/>
  <c r="A2066" i="28"/>
  <c r="A2067" i="28"/>
  <c r="A2068" i="28"/>
  <c r="A2069" i="28"/>
  <c r="A2070" i="28"/>
  <c r="A2071" i="28"/>
  <c r="A2072" i="28"/>
  <c r="A2073" i="28"/>
  <c r="A2074" i="28"/>
  <c r="A2075" i="28"/>
  <c r="A2076" i="28"/>
  <c r="A2077" i="28"/>
  <c r="A2078" i="28"/>
  <c r="A2079" i="28"/>
  <c r="A2080" i="28"/>
  <c r="A2081" i="28"/>
  <c r="A2082" i="28"/>
  <c r="A2083" i="28"/>
  <c r="A2084" i="28"/>
  <c r="A2085" i="28"/>
  <c r="A2086" i="28"/>
  <c r="A2087" i="28"/>
  <c r="A2088" i="28"/>
  <c r="A2089" i="28"/>
  <c r="A2090" i="28"/>
  <c r="A2091" i="28"/>
  <c r="A2092" i="28"/>
  <c r="A2093" i="28"/>
  <c r="A2094" i="28"/>
  <c r="A2095" i="28"/>
  <c r="A2096" i="28"/>
  <c r="A2097" i="28"/>
  <c r="A2098" i="28"/>
  <c r="A2099" i="28"/>
  <c r="A2100" i="28"/>
  <c r="A2101" i="28"/>
  <c r="A2102" i="28"/>
  <c r="A2103" i="28"/>
  <c r="A2104" i="28"/>
  <c r="A2105" i="28"/>
  <c r="A2106" i="28"/>
  <c r="A2107" i="28"/>
  <c r="A2108" i="28"/>
  <c r="A2109" i="28"/>
  <c r="A2110" i="28"/>
  <c r="A2111" i="28"/>
  <c r="A2112" i="28"/>
  <c r="A2113" i="28"/>
  <c r="A2114" i="28"/>
  <c r="A2115" i="28"/>
  <c r="A2116" i="28"/>
  <c r="A2117" i="28"/>
  <c r="A2118" i="28"/>
  <c r="A2119" i="28"/>
  <c r="A2120" i="28"/>
  <c r="A2121" i="28"/>
  <c r="A2122" i="28"/>
  <c r="A2123" i="28"/>
  <c r="A2124" i="28"/>
  <c r="A2125" i="28"/>
  <c r="A2126" i="28"/>
  <c r="A2127" i="28"/>
  <c r="A2128" i="28"/>
  <c r="A2129" i="28"/>
  <c r="A2130" i="28"/>
  <c r="A2131" i="28"/>
  <c r="A2132" i="28"/>
  <c r="A2133" i="28"/>
  <c r="A2134" i="28"/>
  <c r="A2135" i="28"/>
  <c r="A2136" i="28"/>
  <c r="A2137" i="28"/>
  <c r="A2138" i="28"/>
  <c r="A2139" i="28"/>
  <c r="A2140" i="28"/>
  <c r="A2141" i="28"/>
  <c r="A2142" i="28"/>
  <c r="A2143" i="28"/>
  <c r="A2144" i="28"/>
  <c r="A2145" i="28"/>
  <c r="A2146" i="28"/>
  <c r="A2147" i="28"/>
  <c r="A2148" i="28"/>
  <c r="A2149" i="28"/>
  <c r="A2150" i="28"/>
  <c r="A2151" i="28"/>
  <c r="A2152" i="28"/>
  <c r="A2153" i="28"/>
  <c r="A2154" i="28"/>
  <c r="A2155" i="28"/>
  <c r="A2156" i="28"/>
  <c r="A2157" i="28"/>
  <c r="A2158" i="28"/>
  <c r="A2159" i="28"/>
  <c r="A2160" i="28"/>
  <c r="A2161" i="28"/>
  <c r="A2162" i="28"/>
  <c r="A2163" i="28"/>
  <c r="A2164" i="28"/>
  <c r="A2165" i="28"/>
  <c r="A2166" i="28"/>
  <c r="A2167" i="28"/>
  <c r="A2168" i="28"/>
  <c r="A2169" i="28"/>
  <c r="A2170" i="28"/>
  <c r="A2171" i="28"/>
  <c r="A2172" i="28"/>
  <c r="A2173" i="28"/>
  <c r="A2174" i="28"/>
  <c r="A2175" i="28"/>
  <c r="A2176" i="28"/>
  <c r="A2177" i="28"/>
  <c r="A2178" i="28"/>
  <c r="A2179" i="28"/>
  <c r="A2180" i="28"/>
  <c r="A2181" i="28"/>
  <c r="A2182" i="28"/>
  <c r="A2183" i="28"/>
  <c r="A2184" i="28"/>
  <c r="A2185" i="28"/>
  <c r="A2186" i="28"/>
  <c r="A2187" i="28"/>
  <c r="A2188" i="28"/>
  <c r="A2189" i="28"/>
  <c r="A2190" i="28"/>
  <c r="A2191" i="28"/>
  <c r="A2192" i="28"/>
  <c r="A2193" i="28"/>
  <c r="A2194" i="28"/>
  <c r="A2195" i="28"/>
  <c r="A2196" i="28"/>
  <c r="A2197" i="28"/>
  <c r="A2198" i="28"/>
  <c r="A2199" i="28"/>
  <c r="A2200" i="28"/>
  <c r="A2201" i="28"/>
  <c r="A2202" i="28"/>
  <c r="A2203" i="28"/>
  <c r="A2204" i="28"/>
  <c r="A2205" i="28"/>
  <c r="A2206" i="28"/>
  <c r="A2207" i="28"/>
  <c r="A2208" i="28"/>
  <c r="A2209" i="28"/>
  <c r="A2210" i="28"/>
  <c r="A2211" i="28"/>
  <c r="A2212" i="28"/>
  <c r="A2213" i="28"/>
  <c r="A2214" i="28"/>
  <c r="A2215" i="28"/>
  <c r="A2216" i="28"/>
  <c r="A2217" i="28"/>
  <c r="A2218" i="28"/>
  <c r="A2219" i="28"/>
  <c r="A2220" i="28"/>
  <c r="A2221" i="28"/>
  <c r="A2222" i="28"/>
  <c r="A2223" i="28"/>
  <c r="A2224" i="28"/>
  <c r="A2225" i="28"/>
  <c r="A2226" i="28"/>
  <c r="A2227" i="28"/>
  <c r="A2228" i="28"/>
  <c r="A2229" i="28"/>
  <c r="A2230" i="28"/>
  <c r="A2231" i="28"/>
  <c r="A2232" i="28"/>
  <c r="A2233" i="28"/>
  <c r="A2234" i="28"/>
  <c r="A2235" i="28"/>
  <c r="A2236" i="28"/>
  <c r="A2237" i="28"/>
  <c r="A2238" i="28"/>
  <c r="A2239" i="28"/>
  <c r="A2240" i="28"/>
  <c r="A2241" i="28"/>
  <c r="A2242" i="28"/>
  <c r="A2243" i="28"/>
  <c r="A2244" i="28"/>
  <c r="A2245" i="28"/>
  <c r="A2246" i="28"/>
  <c r="A2247" i="28"/>
  <c r="A2248" i="28"/>
  <c r="A2249" i="28"/>
  <c r="A2250" i="28"/>
  <c r="A2251" i="28"/>
  <c r="A2252" i="28"/>
  <c r="A2253" i="28"/>
  <c r="A2254" i="28"/>
  <c r="A2255" i="28"/>
  <c r="A2256" i="28"/>
  <c r="A2257" i="28"/>
  <c r="A2258" i="28"/>
  <c r="A2259" i="28"/>
  <c r="A2260" i="28"/>
  <c r="A2261" i="28"/>
  <c r="A2262" i="28"/>
  <c r="A2263" i="28"/>
  <c r="A2264" i="28"/>
  <c r="A2265" i="28"/>
  <c r="A2266" i="28"/>
  <c r="A2267" i="28"/>
  <c r="A2268" i="28"/>
  <c r="A2269" i="28"/>
  <c r="A2270" i="28"/>
  <c r="A2271" i="28"/>
  <c r="A2272" i="28"/>
  <c r="A2273" i="28"/>
  <c r="A2274" i="28"/>
  <c r="A2275" i="28"/>
  <c r="A2276" i="28"/>
  <c r="A2277" i="28"/>
  <c r="A2278" i="28"/>
  <c r="A2279" i="28"/>
  <c r="A2280" i="28"/>
  <c r="A2281" i="28"/>
  <c r="A2282" i="28"/>
  <c r="A2283" i="28"/>
  <c r="A2284" i="28"/>
  <c r="A2285" i="28"/>
  <c r="A2286" i="28"/>
  <c r="A2287" i="28"/>
  <c r="A2288" i="28"/>
  <c r="A2289" i="28"/>
  <c r="A2290" i="28"/>
  <c r="A2291" i="28"/>
  <c r="A2292" i="28"/>
  <c r="A2293" i="28"/>
  <c r="A2294" i="28"/>
  <c r="A2295" i="28"/>
  <c r="A2296" i="28"/>
  <c r="A2297" i="28"/>
  <c r="A2298" i="28"/>
  <c r="A2299" i="28"/>
  <c r="A2300" i="28"/>
  <c r="A2301" i="28"/>
  <c r="A2302" i="28"/>
  <c r="A2303" i="28"/>
  <c r="A2304" i="28"/>
  <c r="A2305" i="28"/>
  <c r="A2306" i="28"/>
  <c r="A2307" i="28"/>
  <c r="A2308" i="28"/>
  <c r="A2309" i="28"/>
  <c r="A2310" i="28"/>
  <c r="A2311" i="28"/>
  <c r="A2312" i="28"/>
  <c r="A2313" i="28"/>
  <c r="A2314" i="28"/>
  <c r="A2315" i="28"/>
  <c r="A2316" i="28"/>
  <c r="A2317" i="28"/>
  <c r="A2318" i="28"/>
  <c r="A2319" i="28"/>
  <c r="A2320" i="28"/>
  <c r="A2321" i="28"/>
  <c r="A2322" i="28"/>
  <c r="A2323" i="28"/>
  <c r="A2324" i="28"/>
  <c r="A2325" i="28"/>
  <c r="A2326" i="28"/>
  <c r="A2327" i="28"/>
  <c r="A2328" i="28"/>
  <c r="A2329" i="28"/>
  <c r="A2330" i="28"/>
  <c r="A2331" i="28"/>
  <c r="A2332" i="28"/>
  <c r="A2333" i="28"/>
  <c r="A2334" i="28"/>
  <c r="A2335" i="28"/>
  <c r="A2336" i="28"/>
  <c r="A2337" i="28"/>
  <c r="A2338" i="28"/>
  <c r="A2339" i="28"/>
  <c r="A2340" i="28"/>
  <c r="A2341" i="28"/>
  <c r="A2342" i="28"/>
  <c r="A2343" i="28"/>
  <c r="A2344" i="28"/>
  <c r="A2345" i="28"/>
  <c r="A2346" i="28"/>
  <c r="A2347" i="28"/>
  <c r="A2348" i="28"/>
  <c r="A2349" i="28"/>
  <c r="A2350" i="28"/>
  <c r="A2351" i="28"/>
  <c r="A2352" i="28"/>
  <c r="A2353" i="28"/>
  <c r="A2354" i="28"/>
  <c r="A2355" i="28"/>
  <c r="A2356" i="28"/>
  <c r="A2357" i="28"/>
  <c r="A2358" i="28"/>
  <c r="A2359" i="28"/>
  <c r="A2360" i="28"/>
  <c r="A2361" i="28"/>
  <c r="A2362" i="28"/>
  <c r="A2363" i="28"/>
  <c r="A2364" i="28"/>
  <c r="A2365" i="28"/>
  <c r="A2366" i="28"/>
  <c r="A2367" i="28"/>
  <c r="A2368" i="28"/>
  <c r="A2369" i="28"/>
  <c r="A2370" i="28"/>
  <c r="A2371" i="28"/>
  <c r="A2372" i="28"/>
  <c r="A2373" i="28"/>
  <c r="A2374" i="28"/>
  <c r="A2375" i="28"/>
  <c r="A2376" i="28"/>
  <c r="A2377" i="28"/>
  <c r="A2378" i="28"/>
  <c r="A2379" i="28"/>
  <c r="A2380" i="28"/>
  <c r="A2381" i="28"/>
  <c r="A2382" i="28"/>
  <c r="A2383" i="28"/>
  <c r="A2384" i="28"/>
  <c r="A2385" i="28"/>
  <c r="A2386" i="28"/>
  <c r="A2387" i="28"/>
  <c r="A2388" i="28"/>
  <c r="A2389" i="28"/>
  <c r="A2390" i="28"/>
  <c r="A2391" i="28"/>
  <c r="A2392" i="28"/>
  <c r="A2393" i="28"/>
  <c r="A2394" i="28"/>
  <c r="A2395" i="28"/>
  <c r="A2396" i="28"/>
  <c r="A2397" i="28"/>
  <c r="A2398" i="28"/>
  <c r="A2399" i="28"/>
  <c r="A2400" i="28"/>
  <c r="A2401" i="28"/>
  <c r="A2402" i="28"/>
  <c r="A2403" i="28"/>
  <c r="A2404" i="28"/>
  <c r="A2405" i="28"/>
  <c r="A2406" i="28"/>
  <c r="A2407" i="28"/>
  <c r="A2408" i="28"/>
  <c r="A2409" i="28"/>
  <c r="A2410" i="28"/>
  <c r="A2411" i="28"/>
  <c r="A2412" i="28"/>
  <c r="A2413" i="28"/>
  <c r="A2414" i="28"/>
  <c r="A2415" i="28"/>
  <c r="A2416" i="28"/>
  <c r="A2417" i="28"/>
  <c r="A2418" i="28"/>
  <c r="A2419" i="28"/>
  <c r="A2420" i="28"/>
  <c r="A2421" i="28"/>
  <c r="A2422" i="28"/>
  <c r="A2423" i="28"/>
  <c r="A2424" i="28"/>
  <c r="A2425" i="28"/>
  <c r="A2426" i="28"/>
  <c r="A2427" i="28"/>
  <c r="A2428" i="28"/>
  <c r="A2429" i="28"/>
  <c r="A2430" i="28"/>
  <c r="A2431" i="28"/>
  <c r="A2432" i="28"/>
  <c r="A2433" i="28"/>
  <c r="A2434" i="28"/>
  <c r="A2435" i="28"/>
  <c r="A2436" i="28"/>
  <c r="A2437" i="28"/>
  <c r="A2438" i="28"/>
  <c r="A2439" i="28"/>
  <c r="A2440" i="28"/>
  <c r="A2441" i="28"/>
  <c r="A2442" i="28"/>
  <c r="A2443" i="28"/>
  <c r="A2444" i="28"/>
  <c r="A2445" i="28"/>
  <c r="A2446" i="28"/>
  <c r="A2447" i="28"/>
  <c r="A2448" i="28"/>
  <c r="A2449" i="28"/>
  <c r="A2450" i="28"/>
  <c r="A2451" i="28"/>
  <c r="A2452" i="28"/>
  <c r="A2453" i="28"/>
  <c r="A2454" i="28"/>
  <c r="A2455" i="28"/>
  <c r="A2456" i="28"/>
  <c r="A2457" i="28"/>
  <c r="A2458" i="28"/>
  <c r="A2459" i="28"/>
  <c r="A2460" i="28"/>
  <c r="A2461" i="28"/>
  <c r="A2462" i="28"/>
  <c r="A2463" i="28"/>
  <c r="A2464" i="28"/>
  <c r="A2465" i="28"/>
  <c r="A2466" i="28"/>
  <c r="A2467" i="28"/>
  <c r="A2468" i="28"/>
  <c r="A2469" i="28"/>
  <c r="A2470" i="28"/>
  <c r="A2471" i="28"/>
  <c r="A2472" i="28"/>
  <c r="A2473" i="28"/>
  <c r="A2474" i="28"/>
  <c r="A2475" i="28"/>
  <c r="A2476" i="28"/>
  <c r="A2477" i="28"/>
  <c r="A2478" i="28"/>
  <c r="A2479" i="28"/>
  <c r="A2480" i="28"/>
  <c r="A2481" i="28"/>
  <c r="A2482" i="28"/>
  <c r="A2483" i="28"/>
  <c r="A2484" i="28"/>
  <c r="A2485" i="28"/>
  <c r="A2486" i="28"/>
  <c r="A2487" i="28"/>
  <c r="A2488" i="28"/>
  <c r="A2489" i="28"/>
  <c r="A2490" i="28"/>
  <c r="A2491" i="28"/>
  <c r="A2492" i="28"/>
  <c r="A2493" i="28"/>
  <c r="A2494" i="28"/>
  <c r="A2495" i="28"/>
  <c r="A2496" i="28"/>
  <c r="A2497" i="28"/>
  <c r="A2498" i="28"/>
  <c r="A2499" i="28"/>
  <c r="A2500" i="28"/>
  <c r="A2501" i="28"/>
  <c r="A2502" i="28"/>
  <c r="A2503" i="28"/>
  <c r="A2504" i="28"/>
  <c r="A2505" i="28"/>
  <c r="A2506" i="28"/>
  <c r="A2507" i="28"/>
  <c r="A2508" i="28"/>
  <c r="A2509" i="28"/>
  <c r="A2510" i="28"/>
  <c r="A2511" i="28"/>
  <c r="A2512" i="28"/>
  <c r="A2513" i="28"/>
  <c r="A2514" i="28"/>
  <c r="A2515" i="28"/>
  <c r="A2516" i="28"/>
  <c r="A2517" i="28"/>
  <c r="A2518" i="28"/>
  <c r="A2519" i="28"/>
  <c r="A2520" i="28"/>
  <c r="A2521" i="28"/>
  <c r="A2522" i="28"/>
  <c r="A2523" i="28"/>
  <c r="A2524" i="28"/>
  <c r="A2525" i="28"/>
  <c r="A2526" i="28"/>
  <c r="A2527" i="28"/>
  <c r="A2528" i="28"/>
  <c r="A2529" i="28"/>
  <c r="A2530" i="28"/>
  <c r="A2531" i="28"/>
  <c r="A2532" i="28"/>
  <c r="A2533" i="28"/>
  <c r="A2534" i="28"/>
  <c r="A2535" i="28"/>
  <c r="A2536" i="28"/>
  <c r="A2537" i="28"/>
  <c r="A2538" i="28"/>
  <c r="A2539" i="28"/>
  <c r="A2540" i="28"/>
  <c r="A2541" i="28"/>
  <c r="A2542" i="28"/>
  <c r="A2543" i="28"/>
  <c r="A2544" i="28"/>
  <c r="A2545" i="28"/>
  <c r="A2546" i="28"/>
  <c r="A2547" i="28"/>
  <c r="A2548" i="28"/>
  <c r="A2549" i="28"/>
  <c r="A2550" i="28"/>
  <c r="A2551" i="28"/>
  <c r="A2552" i="28"/>
  <c r="A2553" i="28"/>
  <c r="A2554" i="28"/>
  <c r="A2555" i="28"/>
  <c r="A2556" i="28"/>
  <c r="A2557" i="28"/>
  <c r="A2558" i="28"/>
  <c r="A2559" i="28"/>
  <c r="A2560" i="28"/>
  <c r="A2561" i="28"/>
  <c r="A2562" i="28"/>
  <c r="A2563" i="28"/>
  <c r="A2564" i="28"/>
  <c r="A2565" i="28"/>
  <c r="A2566" i="28"/>
  <c r="A2567" i="28"/>
  <c r="A2568" i="28"/>
  <c r="A2569" i="28"/>
  <c r="A2570" i="28"/>
  <c r="A2571" i="28"/>
  <c r="A2572" i="28"/>
  <c r="A2573" i="28"/>
  <c r="A2574" i="28"/>
  <c r="A2575" i="28"/>
  <c r="A2576" i="28"/>
  <c r="A2577" i="28"/>
  <c r="A2578" i="28"/>
  <c r="A2579" i="28"/>
  <c r="A2580" i="28"/>
  <c r="A2581" i="28"/>
  <c r="A2582" i="28"/>
  <c r="A2583" i="28"/>
  <c r="A2584" i="28"/>
  <c r="A2585" i="28"/>
  <c r="A2586" i="28"/>
  <c r="A2587" i="28"/>
  <c r="A2588" i="28"/>
  <c r="A2589" i="28"/>
  <c r="A2590" i="28"/>
  <c r="A2591" i="28"/>
  <c r="A2592" i="28"/>
  <c r="A2593" i="28"/>
  <c r="A2594" i="28"/>
  <c r="A2595" i="28"/>
  <c r="A2596" i="28"/>
  <c r="A2597" i="28"/>
  <c r="A2598" i="28"/>
  <c r="A2599" i="28"/>
  <c r="A2600" i="28"/>
  <c r="A2601" i="28"/>
  <c r="A2602" i="28"/>
  <c r="A2603" i="28"/>
  <c r="A2604" i="28"/>
  <c r="A2605" i="28"/>
  <c r="A2606" i="28"/>
  <c r="A2607" i="28"/>
  <c r="A2608" i="28"/>
  <c r="A2609" i="28"/>
  <c r="A2610" i="28"/>
  <c r="A2611" i="28"/>
  <c r="A2612" i="28"/>
  <c r="A2613" i="28"/>
  <c r="A2614" i="28"/>
  <c r="A2615" i="28"/>
  <c r="A2616" i="28"/>
  <c r="A2617" i="28"/>
  <c r="A2618" i="28"/>
  <c r="A2619" i="28"/>
  <c r="A2620" i="28"/>
  <c r="A2621" i="28"/>
  <c r="A2622" i="28"/>
  <c r="A2623" i="28"/>
  <c r="A2624" i="28"/>
  <c r="A2625" i="28"/>
  <c r="A2626" i="28"/>
  <c r="A2627" i="28"/>
  <c r="A2628" i="28"/>
  <c r="A2629" i="28"/>
  <c r="A2630" i="28"/>
  <c r="A2631" i="28"/>
  <c r="A2632" i="28"/>
  <c r="A2633" i="28"/>
  <c r="A2634" i="28"/>
  <c r="A2635" i="28"/>
  <c r="A2636" i="28"/>
  <c r="A2637" i="28"/>
  <c r="A2638" i="28"/>
  <c r="A2639" i="28"/>
  <c r="A2640" i="28"/>
  <c r="A2641" i="28"/>
  <c r="A2642" i="28"/>
  <c r="A2643" i="28"/>
  <c r="A2644" i="28"/>
  <c r="A2645" i="28"/>
  <c r="A2646" i="28"/>
  <c r="A2647" i="28"/>
  <c r="A2648" i="28"/>
  <c r="A2649" i="28"/>
  <c r="A2650" i="28"/>
  <c r="A2651" i="28"/>
  <c r="A2652" i="28"/>
  <c r="A2653" i="28"/>
  <c r="A2654" i="28"/>
  <c r="A2655" i="28"/>
  <c r="A2656" i="28"/>
  <c r="A2657" i="28"/>
  <c r="A2658" i="28"/>
  <c r="A2659" i="28"/>
  <c r="A2660" i="28"/>
  <c r="A2661" i="28"/>
  <c r="A2662" i="28"/>
  <c r="A2663" i="28"/>
  <c r="A2664" i="28"/>
  <c r="A2665" i="28"/>
  <c r="A2666" i="28"/>
  <c r="A2667" i="28"/>
  <c r="A2668" i="28"/>
  <c r="A2669" i="28"/>
  <c r="A2670" i="28"/>
  <c r="A2671" i="28"/>
  <c r="A2672" i="28"/>
  <c r="A2673" i="28"/>
  <c r="A2674" i="28"/>
  <c r="A2675" i="28"/>
  <c r="A2676" i="28"/>
  <c r="A2677" i="28"/>
  <c r="A2678" i="28"/>
  <c r="A2679" i="28"/>
  <c r="A2680" i="28"/>
  <c r="A2681" i="28"/>
  <c r="A2682" i="28"/>
  <c r="A2683" i="28"/>
  <c r="A2684" i="28"/>
  <c r="A2685" i="28"/>
  <c r="A2686" i="28"/>
  <c r="A2687" i="28"/>
  <c r="A2688" i="28"/>
  <c r="A2689" i="28"/>
  <c r="A2690" i="28"/>
  <c r="A2691" i="28"/>
  <c r="A2692" i="28"/>
  <c r="A2693" i="28"/>
  <c r="A2694" i="28"/>
  <c r="A2695" i="28"/>
  <c r="A2696" i="28"/>
  <c r="A2697" i="28"/>
  <c r="A2698" i="28"/>
  <c r="A2699" i="28"/>
  <c r="A2700" i="28"/>
  <c r="A2701" i="28"/>
  <c r="A2702" i="28"/>
  <c r="A2703" i="28"/>
  <c r="A2704" i="28"/>
  <c r="A2705" i="28"/>
  <c r="A2706" i="28"/>
  <c r="A2707" i="28"/>
  <c r="A2708" i="28"/>
  <c r="A2709" i="28"/>
  <c r="A2710" i="28"/>
  <c r="A2711" i="28"/>
  <c r="A2712" i="28"/>
  <c r="A2713" i="28"/>
  <c r="A2714" i="28"/>
  <c r="A2715" i="28"/>
  <c r="A2716" i="28"/>
  <c r="A2717" i="28"/>
  <c r="A2718" i="28"/>
  <c r="A2719" i="28"/>
  <c r="A2720" i="28"/>
  <c r="A2721" i="28"/>
  <c r="A2722" i="28"/>
  <c r="A2723" i="28"/>
  <c r="A2724" i="28"/>
  <c r="A2725" i="28"/>
  <c r="A2726" i="28"/>
  <c r="A2727" i="28"/>
  <c r="A2728" i="28"/>
  <c r="A2729" i="28"/>
  <c r="A2730" i="28"/>
  <c r="A2731" i="28"/>
  <c r="A2732" i="28"/>
  <c r="A2733" i="28"/>
  <c r="A2734" i="28"/>
  <c r="A2735" i="28"/>
  <c r="A2736" i="28"/>
  <c r="A2737" i="28"/>
  <c r="A2738" i="28"/>
  <c r="A2739" i="28"/>
  <c r="A2740" i="28"/>
  <c r="A2741" i="28"/>
  <c r="A2742" i="28"/>
  <c r="A2743" i="28"/>
  <c r="A2744" i="28"/>
  <c r="A2745" i="28"/>
  <c r="A2746" i="28"/>
  <c r="A2747" i="28"/>
  <c r="A2748" i="28"/>
  <c r="A2749" i="28"/>
  <c r="A2750" i="28"/>
  <c r="A2751" i="28"/>
  <c r="A2752" i="28"/>
  <c r="A2753" i="28"/>
  <c r="A2754" i="28"/>
  <c r="A2755" i="28"/>
  <c r="A2756" i="28"/>
  <c r="A2757" i="28"/>
  <c r="A2758" i="28"/>
  <c r="A2759" i="28"/>
  <c r="A2760" i="28"/>
  <c r="A2761" i="28"/>
  <c r="A2762" i="28"/>
  <c r="A2763" i="28"/>
  <c r="A2764" i="28"/>
  <c r="A2765" i="28"/>
  <c r="A2766" i="28"/>
  <c r="A2767" i="28"/>
  <c r="A2768" i="28"/>
  <c r="A2769" i="28"/>
  <c r="A2770" i="28"/>
  <c r="A2771" i="28"/>
  <c r="A2772" i="28"/>
  <c r="A2773" i="28"/>
  <c r="A2774" i="28"/>
  <c r="A2775" i="28"/>
  <c r="A2776" i="28"/>
  <c r="A2777" i="28"/>
  <c r="A2778" i="28"/>
  <c r="A2779" i="28"/>
  <c r="A2780" i="28"/>
  <c r="A2781" i="28"/>
  <c r="A2782" i="28"/>
  <c r="A2783" i="28"/>
  <c r="A2784" i="28"/>
  <c r="A2785" i="28"/>
  <c r="A2786" i="28"/>
  <c r="A2787" i="28"/>
  <c r="A2788" i="28"/>
  <c r="A2789" i="28"/>
  <c r="A2790" i="28"/>
  <c r="A2791" i="28"/>
  <c r="A2792" i="28"/>
  <c r="A2793" i="28"/>
  <c r="A2794" i="28"/>
  <c r="A2795" i="28"/>
  <c r="A2796" i="28"/>
  <c r="A2797" i="28"/>
  <c r="A2798" i="28"/>
  <c r="A2799" i="28"/>
  <c r="A2800" i="28"/>
  <c r="A2801" i="28"/>
  <c r="A2802" i="28"/>
  <c r="A2803" i="28"/>
  <c r="A2804" i="28"/>
  <c r="A2805" i="28"/>
  <c r="A2806" i="28"/>
  <c r="A2807" i="28"/>
  <c r="A2808" i="28"/>
  <c r="A2809" i="28"/>
  <c r="A2810" i="28"/>
  <c r="A2811" i="28"/>
  <c r="A2812" i="28"/>
  <c r="A2813" i="28"/>
  <c r="A2814" i="28"/>
  <c r="A2815" i="28"/>
  <c r="A2816" i="28"/>
  <c r="A2817" i="28"/>
  <c r="A2818" i="28"/>
  <c r="A2819" i="28"/>
  <c r="A2820" i="28"/>
  <c r="A2821" i="28"/>
  <c r="A2822" i="28"/>
  <c r="A2823" i="28"/>
  <c r="A2824" i="28"/>
  <c r="A2825" i="28"/>
  <c r="A2826" i="28"/>
  <c r="A2827" i="28"/>
  <c r="A2828" i="28"/>
  <c r="A2829" i="28"/>
  <c r="A2830" i="28"/>
  <c r="A2831" i="28"/>
  <c r="A2832" i="28"/>
  <c r="A2833" i="28"/>
  <c r="A2834" i="28"/>
  <c r="A2835" i="28"/>
  <c r="A2836" i="28"/>
  <c r="A2837" i="28"/>
  <c r="A2838" i="28"/>
  <c r="A2839" i="28"/>
  <c r="A2840" i="28"/>
  <c r="A2841" i="28"/>
  <c r="A2842" i="28"/>
  <c r="A2843" i="28"/>
  <c r="A2844" i="28"/>
  <c r="A2845" i="28"/>
  <c r="A2846" i="28"/>
  <c r="A2847" i="28"/>
  <c r="A2848" i="28"/>
  <c r="A2849" i="28"/>
  <c r="A2850" i="28"/>
  <c r="A2851" i="28"/>
  <c r="A2852" i="28"/>
  <c r="A2853" i="28"/>
  <c r="A2854" i="28"/>
  <c r="A2855" i="28"/>
  <c r="A2856" i="28"/>
  <c r="A2857" i="28"/>
  <c r="A2858" i="28"/>
  <c r="A2859" i="28"/>
  <c r="A2860" i="28"/>
  <c r="A2861" i="28"/>
  <c r="A2862" i="28"/>
  <c r="A2863" i="28"/>
  <c r="A2864" i="28"/>
  <c r="A2865" i="28"/>
  <c r="A2866" i="28"/>
  <c r="A2867" i="28"/>
  <c r="A2868" i="28"/>
  <c r="A2869" i="28"/>
  <c r="A2870" i="28"/>
  <c r="A2871" i="28"/>
  <c r="A2872" i="28"/>
  <c r="A2873" i="28"/>
  <c r="A2874" i="28"/>
  <c r="A2875" i="28"/>
  <c r="A2876" i="28"/>
  <c r="A2877" i="28"/>
  <c r="A2878" i="28"/>
  <c r="A2879" i="28"/>
  <c r="A2880" i="28"/>
  <c r="A2881" i="28"/>
  <c r="A2882" i="28"/>
  <c r="A2883" i="28"/>
  <c r="A2884" i="28"/>
  <c r="A2885" i="28"/>
  <c r="A2886" i="28"/>
  <c r="A2887" i="28"/>
  <c r="A2888" i="28"/>
  <c r="A2889" i="28"/>
  <c r="A2890" i="28"/>
  <c r="A2891" i="28"/>
  <c r="A2892" i="28"/>
  <c r="A2893" i="28"/>
  <c r="A2894" i="28"/>
  <c r="A2895" i="28"/>
  <c r="A2896" i="28"/>
  <c r="A2897" i="28"/>
  <c r="A2898" i="28"/>
  <c r="A2899" i="28"/>
  <c r="A2900" i="28"/>
  <c r="A2901" i="28"/>
  <c r="A2902" i="28"/>
  <c r="A2903" i="28"/>
  <c r="A2904" i="28"/>
  <c r="A2905" i="28"/>
  <c r="A2906" i="28"/>
  <c r="A2907" i="28"/>
  <c r="A2908" i="28"/>
  <c r="A2909" i="28"/>
  <c r="A2910" i="28"/>
  <c r="A2911" i="28"/>
  <c r="A2912" i="28"/>
  <c r="A2913" i="28"/>
  <c r="A2914" i="28"/>
  <c r="A2915" i="28"/>
  <c r="A2916" i="28"/>
  <c r="A2917" i="28"/>
  <c r="A2918" i="28"/>
  <c r="A2919" i="28"/>
  <c r="A2920" i="28"/>
  <c r="A2921" i="28"/>
  <c r="A2922" i="28"/>
  <c r="A2923" i="28"/>
  <c r="A2924" i="28"/>
  <c r="A2925" i="28"/>
  <c r="A2926" i="28"/>
  <c r="A2927" i="28"/>
  <c r="A2928" i="28"/>
  <c r="A2929" i="28"/>
  <c r="A2930" i="28"/>
  <c r="A2931" i="28"/>
  <c r="A2932" i="28"/>
  <c r="A2933" i="28"/>
  <c r="A2934" i="28"/>
  <c r="A2935" i="28"/>
  <c r="A2936" i="28"/>
  <c r="A2937" i="28"/>
  <c r="A2938" i="28"/>
  <c r="A2939" i="28"/>
  <c r="A2940" i="28"/>
  <c r="A2941" i="28"/>
  <c r="A2942" i="28"/>
  <c r="A2943" i="28"/>
  <c r="A2944" i="28"/>
  <c r="A2945" i="28"/>
  <c r="A2946" i="28"/>
  <c r="A2947" i="28"/>
  <c r="A2948" i="28"/>
  <c r="A2949" i="28"/>
  <c r="A2950" i="28"/>
  <c r="A2951" i="28"/>
  <c r="A2952" i="28"/>
  <c r="A2953" i="28"/>
  <c r="A2954" i="28"/>
  <c r="A2955" i="28"/>
  <c r="A2956" i="28"/>
  <c r="A2957" i="28"/>
  <c r="A2958" i="28"/>
  <c r="A2959" i="28"/>
  <c r="A2960" i="28"/>
  <c r="A2961" i="28"/>
  <c r="A2962" i="28"/>
  <c r="A2963" i="28"/>
  <c r="A2964" i="28"/>
  <c r="A2965" i="28"/>
  <c r="A2966" i="28"/>
  <c r="A2967" i="28"/>
  <c r="A2968" i="28"/>
  <c r="A2969" i="28"/>
  <c r="A2970" i="28"/>
  <c r="A2971" i="28"/>
  <c r="A2972" i="28"/>
  <c r="A2973" i="28"/>
  <c r="A2974" i="28"/>
  <c r="A2975" i="28"/>
  <c r="A2976" i="28"/>
  <c r="A2977" i="28"/>
  <c r="A2978" i="28"/>
  <c r="A2979" i="28"/>
  <c r="A2980" i="28"/>
  <c r="A2981" i="28"/>
  <c r="A2982" i="28"/>
  <c r="A2983" i="28"/>
  <c r="A2984" i="28"/>
  <c r="A2985" i="28"/>
  <c r="A2986" i="28"/>
  <c r="A2987" i="28"/>
  <c r="A2988" i="28"/>
  <c r="A2989" i="28"/>
  <c r="A2990" i="28"/>
  <c r="A2991" i="28"/>
  <c r="A2992" i="28"/>
  <c r="A2993" i="28"/>
  <c r="A2994" i="28"/>
  <c r="A2995" i="28"/>
  <c r="A2996" i="28"/>
  <c r="A2997" i="28"/>
  <c r="A2998" i="28"/>
  <c r="A2999" i="28"/>
  <c r="A3000" i="28"/>
  <c r="A3001" i="28"/>
  <c r="A3002" i="28"/>
  <c r="A3003" i="28"/>
  <c r="A3004" i="28"/>
  <c r="A3005" i="28"/>
  <c r="A3006" i="28"/>
  <c r="A3007" i="28"/>
  <c r="A3008" i="28"/>
  <c r="A3009" i="28"/>
  <c r="A3010" i="28"/>
  <c r="A3011" i="28"/>
  <c r="A3012" i="28"/>
  <c r="A3013" i="28"/>
  <c r="A3014" i="28"/>
  <c r="A3015" i="28"/>
  <c r="A3016" i="28"/>
  <c r="A3017" i="28"/>
  <c r="A3018" i="28"/>
  <c r="A3019" i="28"/>
  <c r="A3020" i="28"/>
  <c r="A3021" i="28"/>
  <c r="A3022" i="28"/>
  <c r="A3023" i="28"/>
  <c r="A3024" i="28"/>
  <c r="A3025" i="28"/>
  <c r="A3026" i="28"/>
  <c r="A3027" i="28"/>
  <c r="A3028" i="28"/>
  <c r="A3029" i="28"/>
  <c r="A3030" i="28"/>
  <c r="A3031" i="28"/>
  <c r="A3032" i="28"/>
  <c r="A3033" i="28"/>
  <c r="A3034" i="28"/>
  <c r="A3035" i="28"/>
  <c r="A3036" i="28"/>
  <c r="A3037" i="28"/>
  <c r="A3038" i="28"/>
  <c r="A3039" i="28"/>
  <c r="A3040" i="28"/>
  <c r="A3041" i="28"/>
  <c r="A3042" i="28"/>
  <c r="A3043" i="28"/>
  <c r="A3044" i="28"/>
  <c r="A3045" i="28"/>
  <c r="A3046" i="28"/>
  <c r="A3047" i="28"/>
  <c r="A3048" i="28"/>
  <c r="A3049" i="28"/>
  <c r="A3050" i="28"/>
  <c r="A3051" i="28"/>
  <c r="A3052" i="28"/>
  <c r="A3053" i="28"/>
  <c r="A3054" i="28"/>
  <c r="A3055" i="28"/>
  <c r="A3056" i="28"/>
  <c r="A3057" i="28"/>
  <c r="A3058" i="28"/>
  <c r="A3059" i="28"/>
  <c r="A3060" i="28"/>
  <c r="A3061" i="28"/>
  <c r="A3062" i="28"/>
  <c r="A3063" i="28"/>
  <c r="A3064" i="28"/>
  <c r="A3065" i="28"/>
  <c r="A3066" i="28"/>
  <c r="A3067" i="28"/>
  <c r="A3068" i="28"/>
  <c r="A3069" i="28"/>
  <c r="A3070" i="28"/>
  <c r="A3071" i="28"/>
  <c r="A3072" i="28"/>
  <c r="A3073" i="28"/>
  <c r="A3074" i="28"/>
  <c r="A3075" i="28"/>
  <c r="A3076" i="28"/>
  <c r="A3077" i="28"/>
  <c r="A3078" i="28"/>
  <c r="A3079" i="28"/>
  <c r="A3080" i="28"/>
  <c r="A3081" i="28"/>
  <c r="A3082" i="28"/>
  <c r="A3083" i="28"/>
  <c r="A3084" i="28"/>
  <c r="A3085" i="28"/>
  <c r="A3086" i="28"/>
  <c r="A3087" i="28"/>
  <c r="A3088" i="28"/>
  <c r="A3089" i="28"/>
  <c r="A3090" i="28"/>
  <c r="A3091" i="28"/>
  <c r="A3092" i="28"/>
  <c r="A3093" i="28"/>
  <c r="A3094" i="28"/>
  <c r="A3095" i="28"/>
  <c r="A3096" i="28"/>
  <c r="A3097" i="28"/>
  <c r="A3098" i="28"/>
  <c r="A3099" i="28"/>
  <c r="A3100" i="28"/>
  <c r="A3101" i="28"/>
  <c r="A3102" i="28"/>
  <c r="A3103" i="28"/>
  <c r="A3104" i="28"/>
  <c r="A3105" i="28"/>
  <c r="A3106" i="28"/>
  <c r="A3107" i="28"/>
  <c r="A3108" i="28"/>
  <c r="A3109" i="28"/>
  <c r="A3110" i="28"/>
  <c r="A3111" i="28"/>
  <c r="A3112" i="28"/>
  <c r="A3113" i="28"/>
  <c r="A3114" i="28"/>
  <c r="A3115" i="28"/>
  <c r="A3116" i="28"/>
  <c r="A3117" i="28"/>
  <c r="A3118" i="28"/>
  <c r="A3119" i="28"/>
  <c r="A3120" i="28"/>
  <c r="A3121" i="28"/>
  <c r="A3122" i="28"/>
  <c r="A3123" i="28"/>
  <c r="A3124" i="28"/>
  <c r="A3125" i="28"/>
  <c r="A3126" i="28"/>
  <c r="A3127" i="28"/>
  <c r="A3128" i="28"/>
  <c r="A3129" i="28"/>
  <c r="A3130" i="28"/>
  <c r="A3131" i="28"/>
  <c r="A3132" i="28"/>
  <c r="A3133" i="28"/>
  <c r="A3134" i="28"/>
  <c r="A3135" i="28"/>
  <c r="A3136" i="28"/>
  <c r="A3137" i="28"/>
  <c r="A3138" i="28"/>
  <c r="A3139" i="28"/>
  <c r="A3140" i="28"/>
  <c r="A3141" i="28"/>
  <c r="A3142" i="28"/>
  <c r="A3143" i="28"/>
  <c r="A3144" i="28"/>
  <c r="A3145" i="28"/>
  <c r="A3146" i="28"/>
  <c r="A3147" i="28"/>
  <c r="A3148" i="28"/>
  <c r="A3149" i="28"/>
  <c r="A3150" i="28"/>
  <c r="A3151" i="28"/>
  <c r="A3152" i="28"/>
  <c r="A3153" i="28"/>
  <c r="A3154" i="28"/>
  <c r="A3155" i="28"/>
  <c r="A3156" i="28"/>
  <c r="A3157" i="28"/>
  <c r="A3158" i="28"/>
  <c r="A3159" i="28"/>
  <c r="A3160" i="28"/>
  <c r="A3161" i="28"/>
  <c r="A3162" i="28"/>
  <c r="A3163" i="28"/>
  <c r="A3164" i="28"/>
  <c r="A3165" i="28"/>
  <c r="A3166" i="28"/>
  <c r="A3167" i="28"/>
  <c r="A3168" i="28"/>
  <c r="A3169" i="28"/>
  <c r="A3170" i="28"/>
  <c r="A3171" i="28"/>
  <c r="A3172" i="28"/>
  <c r="A3173" i="28"/>
  <c r="A3174" i="28"/>
  <c r="A3175" i="28"/>
  <c r="A3176" i="28"/>
  <c r="A3177" i="28"/>
  <c r="A3178" i="28"/>
  <c r="A3179" i="28"/>
  <c r="A3180" i="28"/>
  <c r="A3181" i="28"/>
  <c r="A3182" i="28"/>
  <c r="A3183" i="28"/>
  <c r="A3184" i="28"/>
  <c r="A3185" i="28"/>
  <c r="A3186" i="28"/>
  <c r="A3187" i="28"/>
  <c r="A3188" i="28"/>
  <c r="A3189" i="28"/>
  <c r="A3190" i="28"/>
  <c r="A3191" i="28"/>
  <c r="A3192" i="28"/>
  <c r="A3193" i="28"/>
  <c r="A3194" i="28"/>
  <c r="A3195" i="28"/>
  <c r="A3196" i="28"/>
  <c r="A3197" i="28"/>
  <c r="A3198" i="28"/>
  <c r="A3199" i="28"/>
  <c r="A3200" i="28"/>
  <c r="A3201" i="28"/>
  <c r="A3202" i="28"/>
  <c r="A3203" i="28"/>
  <c r="A3204" i="28"/>
  <c r="A3205" i="28"/>
  <c r="A3206" i="28"/>
  <c r="A3207" i="28"/>
  <c r="A3208" i="28"/>
  <c r="A3209" i="28"/>
  <c r="A3210" i="28"/>
  <c r="A3211" i="28"/>
  <c r="A3212" i="28"/>
  <c r="A3213" i="28"/>
  <c r="A3214" i="28"/>
  <c r="A3215" i="28"/>
  <c r="A3216" i="28"/>
  <c r="A3217" i="28"/>
  <c r="A3218" i="28"/>
  <c r="A3219" i="28"/>
  <c r="A3220" i="28"/>
  <c r="A3221" i="28"/>
  <c r="A3222" i="28"/>
  <c r="A3223" i="28"/>
  <c r="A3224" i="28"/>
  <c r="A3225" i="28"/>
  <c r="A3226" i="28"/>
  <c r="A3227" i="28"/>
  <c r="A3228" i="28"/>
  <c r="A3229" i="28"/>
  <c r="A3230" i="28"/>
  <c r="A3231" i="28"/>
  <c r="A3232" i="28"/>
  <c r="A3233" i="28"/>
  <c r="A3234" i="28"/>
  <c r="A3235" i="28"/>
  <c r="A3236" i="28"/>
  <c r="A3237" i="28"/>
  <c r="A3238" i="28"/>
  <c r="A3239" i="28"/>
  <c r="A3240" i="28"/>
  <c r="A3241" i="28"/>
  <c r="A3242" i="28"/>
  <c r="A3243" i="28"/>
  <c r="A3244" i="28"/>
  <c r="A3245" i="28"/>
  <c r="A3246" i="28"/>
  <c r="A3247" i="28"/>
  <c r="A3248" i="28"/>
  <c r="A3249" i="28"/>
  <c r="A3250" i="28"/>
  <c r="A3251" i="28"/>
  <c r="A3252" i="28"/>
  <c r="A3253" i="28"/>
  <c r="A3254" i="28"/>
  <c r="A3255" i="28"/>
  <c r="A3256" i="28"/>
  <c r="A3257" i="28"/>
  <c r="A3258" i="28"/>
  <c r="A3259" i="28"/>
  <c r="A3260" i="28"/>
  <c r="A3261" i="28"/>
  <c r="A3262" i="28"/>
  <c r="A3263" i="28"/>
  <c r="A3264" i="28"/>
  <c r="A3265" i="28"/>
  <c r="A3266" i="28"/>
  <c r="A3267" i="28"/>
  <c r="A3268" i="28"/>
  <c r="A3269" i="28"/>
  <c r="A3270" i="28"/>
  <c r="A3271" i="28"/>
  <c r="A3272" i="28"/>
  <c r="A3273" i="28"/>
  <c r="A3274" i="28"/>
  <c r="A3275" i="28"/>
  <c r="A3276" i="28"/>
  <c r="A3277" i="28"/>
  <c r="A3278" i="28"/>
  <c r="A3279" i="28"/>
  <c r="A3280" i="28"/>
  <c r="A3281" i="28"/>
  <c r="A3282" i="28"/>
  <c r="A3283" i="28"/>
  <c r="A3284" i="28"/>
  <c r="A3285" i="28"/>
  <c r="A3286" i="28"/>
  <c r="A3287" i="28"/>
  <c r="A3288" i="28"/>
  <c r="A3289" i="28"/>
  <c r="A3290" i="28"/>
  <c r="A3291" i="28"/>
  <c r="A3292" i="28"/>
  <c r="A3293" i="28"/>
  <c r="A3294" i="28"/>
  <c r="A3295" i="28"/>
  <c r="A3296" i="28"/>
  <c r="A3297" i="28"/>
  <c r="A3298" i="28"/>
  <c r="A3299" i="28"/>
  <c r="A3300" i="28"/>
  <c r="A3301" i="28"/>
  <c r="A3302" i="28"/>
  <c r="A3303" i="28"/>
  <c r="A3304" i="28"/>
  <c r="A3305" i="28"/>
  <c r="A3306" i="28"/>
  <c r="A3307" i="28"/>
  <c r="A3308" i="28"/>
  <c r="A3309" i="28"/>
  <c r="A3310" i="28"/>
  <c r="A3311" i="28"/>
  <c r="A3312" i="28"/>
  <c r="A3313" i="28"/>
  <c r="A3314" i="28"/>
  <c r="A3315" i="28"/>
  <c r="A3316" i="28"/>
  <c r="A3317" i="28"/>
  <c r="A3318" i="28"/>
  <c r="A3319" i="28"/>
  <c r="A3320" i="28"/>
  <c r="A3321" i="28"/>
  <c r="A3322" i="28"/>
  <c r="A3323" i="28"/>
  <c r="A3324" i="28"/>
  <c r="A3325" i="28"/>
  <c r="A3326" i="28"/>
  <c r="A3327" i="28"/>
  <c r="A3328" i="28"/>
  <c r="A3329" i="28"/>
  <c r="A3330" i="28"/>
  <c r="A3331" i="28"/>
  <c r="A2" i="28"/>
  <c r="AL4" i="17"/>
  <c r="P4" i="17" s="1"/>
  <c r="AL5" i="17"/>
  <c r="P5" i="17" s="1"/>
  <c r="AL6" i="17"/>
  <c r="AL7" i="17"/>
  <c r="P7" i="17" s="1"/>
  <c r="AL8" i="17"/>
  <c r="P8" i="17" s="1"/>
  <c r="AL9" i="17"/>
  <c r="P9" i="17" s="1"/>
  <c r="AL10" i="17"/>
  <c r="AL11" i="17"/>
  <c r="P11" i="17" s="1"/>
  <c r="AL12" i="17"/>
  <c r="P12" i="17" s="1"/>
  <c r="AL13" i="17"/>
  <c r="P13" i="17" s="1"/>
  <c r="AL14" i="17"/>
  <c r="AL15" i="17"/>
  <c r="P15" i="17" s="1"/>
  <c r="AL16" i="17"/>
  <c r="P16" i="17" s="1"/>
  <c r="AL17" i="17"/>
  <c r="P17" i="17" s="1"/>
  <c r="AL18" i="17"/>
  <c r="AL19" i="17"/>
  <c r="P19" i="17" s="1"/>
  <c r="AL20" i="17"/>
  <c r="P20" i="17" s="1"/>
  <c r="AL21" i="17"/>
  <c r="P21" i="17" s="1"/>
  <c r="AL22" i="17"/>
  <c r="AL23" i="17"/>
  <c r="P23" i="17" s="1"/>
  <c r="AL24" i="17"/>
  <c r="P24" i="17" s="1"/>
  <c r="AL25" i="17"/>
  <c r="P25" i="17" s="1"/>
  <c r="AL26" i="17"/>
  <c r="AL27" i="17"/>
  <c r="P27" i="17" s="1"/>
  <c r="AL28" i="17"/>
  <c r="P28" i="17" s="1"/>
  <c r="AL29" i="17"/>
  <c r="P29" i="17" s="1"/>
  <c r="AL30" i="17"/>
  <c r="AL31" i="17"/>
  <c r="P31" i="17" s="1"/>
  <c r="AL32" i="17"/>
  <c r="P32" i="17" s="1"/>
  <c r="AL33" i="17"/>
  <c r="P33" i="17" s="1"/>
  <c r="AL34" i="17"/>
  <c r="AL35" i="17"/>
  <c r="P35" i="17" s="1"/>
  <c r="AL36" i="17"/>
  <c r="P36" i="17" s="1"/>
  <c r="AL37" i="17"/>
  <c r="P37" i="17" s="1"/>
  <c r="AL38" i="17"/>
  <c r="AL39" i="17"/>
  <c r="P39" i="17" s="1"/>
  <c r="AL40" i="17"/>
  <c r="P40" i="17" s="1"/>
  <c r="AL41" i="17"/>
  <c r="P41" i="17" s="1"/>
  <c r="AL42" i="17"/>
  <c r="AL43" i="17"/>
  <c r="P43" i="17" s="1"/>
  <c r="AL44" i="17"/>
  <c r="P44" i="17" s="1"/>
  <c r="AL45" i="17"/>
  <c r="P45" i="17" s="1"/>
  <c r="AL46" i="17"/>
  <c r="AL47" i="17"/>
  <c r="P47" i="17" s="1"/>
  <c r="AL48" i="17"/>
  <c r="P48" i="17" s="1"/>
  <c r="AL49" i="17"/>
  <c r="P49" i="17" s="1"/>
  <c r="AL50" i="17"/>
  <c r="AL51" i="17"/>
  <c r="P51" i="17" s="1"/>
  <c r="AL52" i="17"/>
  <c r="P52" i="17" s="1"/>
  <c r="AL53" i="17"/>
  <c r="P53" i="17" s="1"/>
  <c r="AL54" i="17"/>
  <c r="AL55" i="17"/>
  <c r="P55" i="17" s="1"/>
  <c r="AL56" i="17"/>
  <c r="P56" i="17" s="1"/>
  <c r="AL57" i="17"/>
  <c r="P57" i="17" s="1"/>
  <c r="AL58" i="17"/>
  <c r="AL59" i="17"/>
  <c r="P59" i="17" s="1"/>
  <c r="AL60" i="17"/>
  <c r="P60" i="17" s="1"/>
  <c r="AL61" i="17"/>
  <c r="P61" i="17" s="1"/>
  <c r="AL62" i="17"/>
  <c r="AL63" i="17"/>
  <c r="P63" i="17" s="1"/>
  <c r="AL64" i="17"/>
  <c r="P64" i="17" s="1"/>
  <c r="AL65" i="17"/>
  <c r="P65" i="17" s="1"/>
  <c r="AL66" i="17"/>
  <c r="AL67" i="17"/>
  <c r="P67" i="17" s="1"/>
  <c r="AL68" i="17"/>
  <c r="P68" i="17" s="1"/>
  <c r="AL69" i="17"/>
  <c r="P69" i="17" s="1"/>
  <c r="AL70" i="17"/>
  <c r="AL71" i="17"/>
  <c r="P71" i="17" s="1"/>
  <c r="AL72" i="17"/>
  <c r="P72" i="17" s="1"/>
  <c r="AL73" i="17"/>
  <c r="P73" i="17" s="1"/>
  <c r="AL74" i="17"/>
  <c r="AL75" i="17"/>
  <c r="P75" i="17" s="1"/>
  <c r="AL76" i="17"/>
  <c r="P76" i="17" s="1"/>
  <c r="AL77" i="17"/>
  <c r="P77" i="17" s="1"/>
  <c r="AL78" i="17"/>
  <c r="AL79" i="17"/>
  <c r="P79" i="17" s="1"/>
  <c r="AL80" i="17"/>
  <c r="P80" i="17" s="1"/>
  <c r="AL81" i="17"/>
  <c r="P81" i="17" s="1"/>
  <c r="AL82" i="17"/>
  <c r="AL83" i="17"/>
  <c r="P83" i="17" s="1"/>
  <c r="AL84" i="17"/>
  <c r="P84" i="17" s="1"/>
  <c r="AL85" i="17"/>
  <c r="P85" i="17" s="1"/>
  <c r="AL86" i="17"/>
  <c r="AL87" i="17"/>
  <c r="P87" i="17" s="1"/>
  <c r="AL88" i="17"/>
  <c r="P88" i="17" s="1"/>
  <c r="AL89" i="17"/>
  <c r="P89" i="17" s="1"/>
  <c r="AL90" i="17"/>
  <c r="AL91" i="17"/>
  <c r="P91" i="17" s="1"/>
  <c r="AL92" i="17"/>
  <c r="P92" i="17" s="1"/>
  <c r="AL93" i="17"/>
  <c r="P93" i="17" s="1"/>
  <c r="AL94" i="17"/>
  <c r="AL95" i="17"/>
  <c r="P95" i="17" s="1"/>
  <c r="AL96" i="17"/>
  <c r="P96" i="17" s="1"/>
  <c r="AL97" i="17"/>
  <c r="P97" i="17" s="1"/>
  <c r="AL98" i="17"/>
  <c r="AL99" i="17"/>
  <c r="P99" i="17" s="1"/>
  <c r="AL100" i="17"/>
  <c r="P100" i="17" s="1"/>
  <c r="AL101" i="17"/>
  <c r="P101" i="17" s="1"/>
  <c r="AL102" i="17"/>
  <c r="AL103" i="17"/>
  <c r="P103" i="17" s="1"/>
  <c r="AL104" i="17"/>
  <c r="P104" i="17" s="1"/>
  <c r="AL105" i="17"/>
  <c r="P105" i="17" s="1"/>
  <c r="AL106" i="17"/>
  <c r="AL107" i="17"/>
  <c r="P107" i="17" s="1"/>
  <c r="AL108" i="17"/>
  <c r="P108" i="17" s="1"/>
  <c r="AL109" i="17"/>
  <c r="P109" i="17" s="1"/>
  <c r="AL110" i="17"/>
  <c r="AL111" i="17"/>
  <c r="P111" i="17" s="1"/>
  <c r="AL112" i="17"/>
  <c r="P112" i="17" s="1"/>
  <c r="AL113" i="17"/>
  <c r="P113" i="17" s="1"/>
  <c r="AL114" i="17"/>
  <c r="AL115" i="17"/>
  <c r="P115" i="17" s="1"/>
  <c r="AL116" i="17"/>
  <c r="P116" i="17" s="1"/>
  <c r="AL117" i="17"/>
  <c r="P117" i="17" s="1"/>
  <c r="AL118" i="17"/>
  <c r="AL119" i="17"/>
  <c r="P119" i="17" s="1"/>
  <c r="AL120" i="17"/>
  <c r="P120" i="17" s="1"/>
  <c r="AL121" i="17"/>
  <c r="P121" i="17" s="1"/>
  <c r="AL122" i="17"/>
  <c r="AL123" i="17"/>
  <c r="P123" i="17" s="1"/>
  <c r="AL124" i="17"/>
  <c r="P124" i="17" s="1"/>
  <c r="AL125" i="17"/>
  <c r="P125" i="17" s="1"/>
  <c r="AL126" i="17"/>
  <c r="AL127" i="17"/>
  <c r="P127" i="17" s="1"/>
  <c r="AL128" i="17"/>
  <c r="P128" i="17" s="1"/>
  <c r="AL129" i="17"/>
  <c r="P129" i="17" s="1"/>
  <c r="AL130" i="17"/>
  <c r="AL131" i="17"/>
  <c r="P131" i="17" s="1"/>
  <c r="AL132" i="17"/>
  <c r="P132" i="17" s="1"/>
  <c r="AL133" i="17"/>
  <c r="P133" i="17" s="1"/>
  <c r="AL134" i="17"/>
  <c r="AL135" i="17"/>
  <c r="P135" i="17" s="1"/>
  <c r="AL136" i="17"/>
  <c r="P136" i="17" s="1"/>
  <c r="AL137" i="17"/>
  <c r="P137" i="17" s="1"/>
  <c r="AL138" i="17"/>
  <c r="AL139" i="17"/>
  <c r="P139" i="17" s="1"/>
  <c r="AL140" i="17"/>
  <c r="P140" i="17" s="1"/>
  <c r="AL141" i="17"/>
  <c r="P141" i="17" s="1"/>
  <c r="AL142" i="17"/>
  <c r="AL143" i="17"/>
  <c r="P143" i="17" s="1"/>
  <c r="AL144" i="17"/>
  <c r="P144" i="17" s="1"/>
  <c r="AL145" i="17"/>
  <c r="P145" i="17" s="1"/>
  <c r="AL146" i="17"/>
  <c r="AL147" i="17"/>
  <c r="P147" i="17" s="1"/>
  <c r="AL148" i="17"/>
  <c r="P148" i="17" s="1"/>
  <c r="AL149" i="17"/>
  <c r="P149" i="17" s="1"/>
  <c r="AL150" i="17"/>
  <c r="AL151" i="17"/>
  <c r="P151" i="17" s="1"/>
  <c r="AL152" i="17"/>
  <c r="P152" i="17" s="1"/>
  <c r="AL153" i="17"/>
  <c r="P153" i="17" s="1"/>
  <c r="AL154" i="17"/>
  <c r="AL155" i="17"/>
  <c r="P155" i="17" s="1"/>
  <c r="AL156" i="17"/>
  <c r="P156" i="17" s="1"/>
  <c r="AL157" i="17"/>
  <c r="P157" i="17" s="1"/>
  <c r="AL158" i="17"/>
  <c r="AL159" i="17"/>
  <c r="P159" i="17" s="1"/>
  <c r="AL160" i="17"/>
  <c r="P160" i="17" s="1"/>
  <c r="AL161" i="17"/>
  <c r="P161" i="17" s="1"/>
  <c r="AL162" i="17"/>
  <c r="AL163" i="17"/>
  <c r="P163" i="17" s="1"/>
  <c r="AL164" i="17"/>
  <c r="P164" i="17" s="1"/>
  <c r="AL165" i="17"/>
  <c r="P165" i="17" s="1"/>
  <c r="AL166" i="17"/>
  <c r="AL167" i="17"/>
  <c r="P167" i="17" s="1"/>
  <c r="AL168" i="17"/>
  <c r="P168" i="17" s="1"/>
  <c r="AL169" i="17"/>
  <c r="P169" i="17" s="1"/>
  <c r="AL170" i="17"/>
  <c r="AL171" i="17"/>
  <c r="P171" i="17" s="1"/>
  <c r="AL172" i="17"/>
  <c r="P172" i="17" s="1"/>
  <c r="AL173" i="17"/>
  <c r="P173" i="17" s="1"/>
  <c r="AL174" i="17"/>
  <c r="AL175" i="17"/>
  <c r="P175" i="17" s="1"/>
  <c r="AL176" i="17"/>
  <c r="P176" i="17" s="1"/>
  <c r="AL177" i="17"/>
  <c r="P177" i="17" s="1"/>
  <c r="AL178" i="17"/>
  <c r="AL179" i="17"/>
  <c r="P179" i="17" s="1"/>
  <c r="AL180" i="17"/>
  <c r="P180" i="17" s="1"/>
  <c r="AL181" i="17"/>
  <c r="P181" i="17" s="1"/>
  <c r="AL182" i="17"/>
  <c r="AL183" i="17"/>
  <c r="P183" i="17" s="1"/>
  <c r="AL184" i="17"/>
  <c r="P184" i="17" s="1"/>
  <c r="AL185" i="17"/>
  <c r="P185" i="17" s="1"/>
  <c r="AL186" i="17"/>
  <c r="AL187" i="17"/>
  <c r="P187" i="17" s="1"/>
  <c r="AL188" i="17"/>
  <c r="P188" i="17" s="1"/>
  <c r="AL189" i="17"/>
  <c r="P189" i="17" s="1"/>
  <c r="AL190" i="17"/>
  <c r="AL191" i="17"/>
  <c r="P191" i="17" s="1"/>
  <c r="AL192" i="17"/>
  <c r="P192" i="17" s="1"/>
  <c r="AL193" i="17"/>
  <c r="P193" i="17" s="1"/>
  <c r="AL194" i="17"/>
  <c r="AL195" i="17"/>
  <c r="P195" i="17" s="1"/>
  <c r="AL196" i="17"/>
  <c r="P196" i="17" s="1"/>
  <c r="AL197" i="17"/>
  <c r="P197" i="17" s="1"/>
  <c r="AL198" i="17"/>
  <c r="AL199" i="17"/>
  <c r="P199" i="17" s="1"/>
  <c r="AL200" i="17"/>
  <c r="P200" i="17" s="1"/>
  <c r="AL201" i="17"/>
  <c r="P201" i="17" s="1"/>
  <c r="AL202" i="17"/>
  <c r="AL203" i="17"/>
  <c r="P203" i="17" s="1"/>
  <c r="AL204" i="17"/>
  <c r="P204" i="17" s="1"/>
  <c r="AL205" i="17"/>
  <c r="P205" i="17" s="1"/>
  <c r="AL206" i="17"/>
  <c r="AL207" i="17"/>
  <c r="P207" i="17" s="1"/>
  <c r="AL208" i="17"/>
  <c r="P208" i="17" s="1"/>
  <c r="AL209" i="17"/>
  <c r="P209" i="17" s="1"/>
  <c r="AL210" i="17"/>
  <c r="AL211" i="17"/>
  <c r="P211" i="17" s="1"/>
  <c r="AL212" i="17"/>
  <c r="P212" i="17" s="1"/>
  <c r="AL213" i="17"/>
  <c r="P213" i="17" s="1"/>
  <c r="AL214" i="17"/>
  <c r="AL215" i="17"/>
  <c r="P215" i="17" s="1"/>
  <c r="AL216" i="17"/>
  <c r="P216" i="17" s="1"/>
  <c r="AL217" i="17"/>
  <c r="P217" i="17" s="1"/>
  <c r="AL218" i="17"/>
  <c r="AL219" i="17"/>
  <c r="P219" i="17" s="1"/>
  <c r="AL220" i="17"/>
  <c r="P220" i="17" s="1"/>
  <c r="AL221" i="17"/>
  <c r="P221" i="17" s="1"/>
  <c r="AL222" i="17"/>
  <c r="AL223" i="17"/>
  <c r="P223" i="17" s="1"/>
  <c r="AL224" i="17"/>
  <c r="P224" i="17" s="1"/>
  <c r="AL225" i="17"/>
  <c r="P225" i="17" s="1"/>
  <c r="AL226" i="17"/>
  <c r="AL227" i="17"/>
  <c r="P227" i="17" s="1"/>
  <c r="AL228" i="17"/>
  <c r="P228" i="17" s="1"/>
  <c r="AL229" i="17"/>
  <c r="P229" i="17" s="1"/>
  <c r="AL230" i="17"/>
  <c r="AL231" i="17"/>
  <c r="P231" i="17" s="1"/>
  <c r="AL232" i="17"/>
  <c r="P232" i="17" s="1"/>
  <c r="AL233" i="17"/>
  <c r="P233" i="17" s="1"/>
  <c r="AL234" i="17"/>
  <c r="AL235" i="17"/>
  <c r="P235" i="17" s="1"/>
  <c r="AL236" i="17"/>
  <c r="P236" i="17" s="1"/>
  <c r="AL237" i="17"/>
  <c r="P237" i="17" s="1"/>
  <c r="AL238" i="17"/>
  <c r="AL239" i="17"/>
  <c r="P239" i="17" s="1"/>
  <c r="AL240" i="17"/>
  <c r="P240" i="17" s="1"/>
  <c r="AL241" i="17"/>
  <c r="P241" i="17" s="1"/>
  <c r="AL242" i="17"/>
  <c r="AL243" i="17"/>
  <c r="P243" i="17" s="1"/>
  <c r="AL244" i="17"/>
  <c r="P244" i="17" s="1"/>
  <c r="AL245" i="17"/>
  <c r="P245" i="17" s="1"/>
  <c r="AL246" i="17"/>
  <c r="AL247" i="17"/>
  <c r="P247" i="17" s="1"/>
  <c r="AL248" i="17"/>
  <c r="P248" i="17" s="1"/>
  <c r="AL249" i="17"/>
  <c r="P249" i="17" s="1"/>
  <c r="AL250" i="17"/>
  <c r="AL251" i="17"/>
  <c r="P251" i="17" s="1"/>
  <c r="AL252" i="17"/>
  <c r="P252" i="17" s="1"/>
  <c r="AL253" i="17"/>
  <c r="P253" i="17" s="1"/>
  <c r="AL254" i="17"/>
  <c r="AL255" i="17"/>
  <c r="P255" i="17" s="1"/>
  <c r="AL256" i="17"/>
  <c r="P256" i="17" s="1"/>
  <c r="AL257" i="17"/>
  <c r="P257" i="17" s="1"/>
  <c r="AL258" i="17"/>
  <c r="AL259" i="17"/>
  <c r="P259" i="17" s="1"/>
  <c r="AL260" i="17"/>
  <c r="P260" i="17" s="1"/>
  <c r="AL261" i="17"/>
  <c r="P261" i="17" s="1"/>
  <c r="AL262" i="17"/>
  <c r="AL263" i="17"/>
  <c r="P263" i="17" s="1"/>
  <c r="AL264" i="17"/>
  <c r="P264" i="17" s="1"/>
  <c r="AL265" i="17"/>
  <c r="P265" i="17" s="1"/>
  <c r="AL266" i="17"/>
  <c r="AL267" i="17"/>
  <c r="P267" i="17" s="1"/>
  <c r="AL268" i="17"/>
  <c r="P268" i="17" s="1"/>
  <c r="AL269" i="17"/>
  <c r="P269" i="17" s="1"/>
  <c r="AL270" i="17"/>
  <c r="AL271" i="17"/>
  <c r="P271" i="17" s="1"/>
  <c r="AL272" i="17"/>
  <c r="P272" i="17" s="1"/>
  <c r="AL273" i="17"/>
  <c r="P273" i="17" s="1"/>
  <c r="AL274" i="17"/>
  <c r="AL275" i="17"/>
  <c r="P275" i="17" s="1"/>
  <c r="AL276" i="17"/>
  <c r="P276" i="17" s="1"/>
  <c r="AL277" i="17"/>
  <c r="P277" i="17" s="1"/>
  <c r="AL278" i="17"/>
  <c r="AL279" i="17"/>
  <c r="P279" i="17" s="1"/>
  <c r="AL280" i="17"/>
  <c r="P280" i="17" s="1"/>
  <c r="AL281" i="17"/>
  <c r="P281" i="17" s="1"/>
  <c r="AL282" i="17"/>
  <c r="AL283" i="17"/>
  <c r="P283" i="17" s="1"/>
  <c r="AL284" i="17"/>
  <c r="P284" i="17" s="1"/>
  <c r="AL285" i="17"/>
  <c r="P285" i="17" s="1"/>
  <c r="AL286" i="17"/>
  <c r="AL287" i="17"/>
  <c r="P287" i="17" s="1"/>
  <c r="AL288" i="17"/>
  <c r="P288" i="17" s="1"/>
  <c r="AL289" i="17"/>
  <c r="P289" i="17" s="1"/>
  <c r="AL290" i="17"/>
  <c r="AL291" i="17"/>
  <c r="P291" i="17" s="1"/>
  <c r="AL292" i="17"/>
  <c r="P292" i="17" s="1"/>
  <c r="AL293" i="17"/>
  <c r="P293" i="17" s="1"/>
  <c r="AL294" i="17"/>
  <c r="AL295" i="17"/>
  <c r="P295" i="17" s="1"/>
  <c r="AL296" i="17"/>
  <c r="P296" i="17" s="1"/>
  <c r="AL297" i="17"/>
  <c r="P297" i="17" s="1"/>
  <c r="AL298" i="17"/>
  <c r="AL299" i="17"/>
  <c r="P299" i="17" s="1"/>
  <c r="AL300" i="17"/>
  <c r="P300" i="17" s="1"/>
  <c r="AL301" i="17"/>
  <c r="P301" i="17" s="1"/>
  <c r="AL302" i="17"/>
  <c r="AL303" i="17"/>
  <c r="P303" i="17" s="1"/>
  <c r="AL304" i="17"/>
  <c r="P304" i="17" s="1"/>
  <c r="AL305" i="17"/>
  <c r="P305" i="17" s="1"/>
  <c r="AL306" i="17"/>
  <c r="AL307" i="17"/>
  <c r="P307" i="17" s="1"/>
  <c r="AL308" i="17"/>
  <c r="P308" i="17" s="1"/>
  <c r="AL309" i="17"/>
  <c r="P309" i="17" s="1"/>
  <c r="AL310" i="17"/>
  <c r="AL311" i="17"/>
  <c r="P311" i="17" s="1"/>
  <c r="AL312" i="17"/>
  <c r="P312" i="17" s="1"/>
  <c r="AL313" i="17"/>
  <c r="P313" i="17" s="1"/>
  <c r="AL314" i="17"/>
  <c r="AL315" i="17"/>
  <c r="P315" i="17" s="1"/>
  <c r="AL316" i="17"/>
  <c r="P316" i="17" s="1"/>
  <c r="AL317" i="17"/>
  <c r="P317" i="17" s="1"/>
  <c r="AL318" i="17"/>
  <c r="AL319" i="17"/>
  <c r="P319" i="17" s="1"/>
  <c r="AL320" i="17"/>
  <c r="P320" i="17" s="1"/>
  <c r="AL321" i="17"/>
  <c r="P321" i="17" s="1"/>
  <c r="AL322" i="17"/>
  <c r="AL323" i="17"/>
  <c r="P323" i="17" s="1"/>
  <c r="AL324" i="17"/>
  <c r="P324" i="17" s="1"/>
  <c r="AL325" i="17"/>
  <c r="P325" i="17" s="1"/>
  <c r="AL326" i="17"/>
  <c r="AL327" i="17"/>
  <c r="P327" i="17" s="1"/>
  <c r="AL328" i="17"/>
  <c r="P328" i="17" s="1"/>
  <c r="AL329" i="17"/>
  <c r="P329" i="17" s="1"/>
  <c r="AL330" i="17"/>
  <c r="AL331" i="17"/>
  <c r="P331" i="17" s="1"/>
  <c r="AL332" i="17"/>
  <c r="P332" i="17" s="1"/>
  <c r="AL333" i="17"/>
  <c r="P333" i="17" s="1"/>
  <c r="AL334" i="17"/>
  <c r="AL335" i="17"/>
  <c r="P335" i="17" s="1"/>
  <c r="AL336" i="17"/>
  <c r="P336" i="17" s="1"/>
  <c r="AL337" i="17"/>
  <c r="P337" i="17" s="1"/>
  <c r="AL338" i="17"/>
  <c r="AL339" i="17"/>
  <c r="P339" i="17" s="1"/>
  <c r="AL340" i="17"/>
  <c r="P340" i="17" s="1"/>
  <c r="AL341" i="17"/>
  <c r="P341" i="17" s="1"/>
  <c r="AL342" i="17"/>
  <c r="AL343" i="17"/>
  <c r="P343" i="17" s="1"/>
  <c r="AL344" i="17"/>
  <c r="P344" i="17" s="1"/>
  <c r="AL345" i="17"/>
  <c r="P345" i="17" s="1"/>
  <c r="AL346" i="17"/>
  <c r="AL347" i="17"/>
  <c r="P347" i="17" s="1"/>
  <c r="AL348" i="17"/>
  <c r="P348" i="17" s="1"/>
  <c r="AL349" i="17"/>
  <c r="P349" i="17" s="1"/>
  <c r="AL350" i="17"/>
  <c r="AL351" i="17"/>
  <c r="P351" i="17" s="1"/>
  <c r="AL352" i="17"/>
  <c r="P352" i="17" s="1"/>
  <c r="AL353" i="17"/>
  <c r="P353" i="17" s="1"/>
  <c r="AL354" i="17"/>
  <c r="AL355" i="17"/>
  <c r="P355" i="17" s="1"/>
  <c r="AL356" i="17"/>
  <c r="P356" i="17" s="1"/>
  <c r="AL357" i="17"/>
  <c r="P357" i="17" s="1"/>
  <c r="AL358" i="17"/>
  <c r="AL359" i="17"/>
  <c r="P359" i="17" s="1"/>
  <c r="AL360" i="17"/>
  <c r="P360" i="17" s="1"/>
  <c r="AL361" i="17"/>
  <c r="P361" i="17" s="1"/>
  <c r="AL362" i="17"/>
  <c r="AL363" i="17"/>
  <c r="P363" i="17" s="1"/>
  <c r="AL364" i="17"/>
  <c r="P364" i="17" s="1"/>
  <c r="AL365" i="17"/>
  <c r="P365" i="17" s="1"/>
  <c r="AL366" i="17"/>
  <c r="AL367" i="17"/>
  <c r="P367" i="17" s="1"/>
  <c r="AL368" i="17"/>
  <c r="P368" i="17" s="1"/>
  <c r="AL369" i="17"/>
  <c r="P369" i="17" s="1"/>
  <c r="AL370" i="17"/>
  <c r="AL371" i="17"/>
  <c r="P371" i="17" s="1"/>
  <c r="AL372" i="17"/>
  <c r="P372" i="17" s="1"/>
  <c r="AL373" i="17"/>
  <c r="P373" i="17" s="1"/>
  <c r="AL374" i="17"/>
  <c r="AL375" i="17"/>
  <c r="P375" i="17" s="1"/>
  <c r="AL376" i="17"/>
  <c r="P376" i="17" s="1"/>
  <c r="AL377" i="17"/>
  <c r="P377" i="17" s="1"/>
  <c r="AL378" i="17"/>
  <c r="AL379" i="17"/>
  <c r="P379" i="17" s="1"/>
  <c r="AL380" i="17"/>
  <c r="P380" i="17" s="1"/>
  <c r="AL381" i="17"/>
  <c r="P381" i="17" s="1"/>
  <c r="AL382" i="17"/>
  <c r="AL383" i="17"/>
  <c r="P383" i="17" s="1"/>
  <c r="AL384" i="17"/>
  <c r="P384" i="17" s="1"/>
  <c r="AL385" i="17"/>
  <c r="P385" i="17" s="1"/>
  <c r="AL386" i="17"/>
  <c r="AL387" i="17"/>
  <c r="P387" i="17" s="1"/>
  <c r="AL388" i="17"/>
  <c r="P388" i="17" s="1"/>
  <c r="AL389" i="17"/>
  <c r="P389" i="17" s="1"/>
  <c r="AL390" i="17"/>
  <c r="AL391" i="17"/>
  <c r="P391" i="17" s="1"/>
  <c r="AL392" i="17"/>
  <c r="P392" i="17" s="1"/>
  <c r="AL393" i="17"/>
  <c r="P393" i="17" s="1"/>
  <c r="AL394" i="17"/>
  <c r="AL395" i="17"/>
  <c r="P395" i="17" s="1"/>
  <c r="AL396" i="17"/>
  <c r="P396" i="17" s="1"/>
  <c r="AL397" i="17"/>
  <c r="P397" i="17" s="1"/>
  <c r="AL398" i="17"/>
  <c r="AL399" i="17"/>
  <c r="P399" i="17" s="1"/>
  <c r="AL400" i="17"/>
  <c r="P400" i="17" s="1"/>
  <c r="AL401" i="17"/>
  <c r="P401" i="17" s="1"/>
  <c r="AL402" i="17"/>
  <c r="AL403" i="17"/>
  <c r="P403" i="17" s="1"/>
  <c r="AL404" i="17"/>
  <c r="P404" i="17" s="1"/>
  <c r="AL405" i="17"/>
  <c r="P405" i="17" s="1"/>
  <c r="AL406" i="17"/>
  <c r="AL407" i="17"/>
  <c r="P407" i="17" s="1"/>
  <c r="AL408" i="17"/>
  <c r="P408" i="17" s="1"/>
  <c r="AL409" i="17"/>
  <c r="P409" i="17" s="1"/>
  <c r="AL410" i="17"/>
  <c r="AL411" i="17"/>
  <c r="P411" i="17" s="1"/>
  <c r="AL412" i="17"/>
  <c r="P412" i="17" s="1"/>
  <c r="AL413" i="17"/>
  <c r="P413" i="17" s="1"/>
  <c r="AL414" i="17"/>
  <c r="AL415" i="17"/>
  <c r="P415" i="17" s="1"/>
  <c r="AL416" i="17"/>
  <c r="P416" i="17" s="1"/>
  <c r="AL417" i="17"/>
  <c r="P417" i="17" s="1"/>
  <c r="AL418" i="17"/>
  <c r="AL419" i="17"/>
  <c r="P419" i="17" s="1"/>
  <c r="AL420" i="17"/>
  <c r="P420" i="17" s="1"/>
  <c r="AL421" i="17"/>
  <c r="P421" i="17" s="1"/>
  <c r="AL422" i="17"/>
  <c r="AL423" i="17"/>
  <c r="P423" i="17" s="1"/>
  <c r="AL424" i="17"/>
  <c r="P424" i="17" s="1"/>
  <c r="AL425" i="17"/>
  <c r="P425" i="17" s="1"/>
  <c r="AL426" i="17"/>
  <c r="AL427" i="17"/>
  <c r="P427" i="17" s="1"/>
  <c r="AL428" i="17"/>
  <c r="P428" i="17" s="1"/>
  <c r="AL429" i="17"/>
  <c r="P429" i="17" s="1"/>
  <c r="AL430" i="17"/>
  <c r="AL431" i="17"/>
  <c r="P431" i="17" s="1"/>
  <c r="AL432" i="17"/>
  <c r="P432" i="17" s="1"/>
  <c r="AL433" i="17"/>
  <c r="P433" i="17" s="1"/>
  <c r="AL434" i="17"/>
  <c r="AL435" i="17"/>
  <c r="P435" i="17" s="1"/>
  <c r="AL436" i="17"/>
  <c r="P436" i="17" s="1"/>
  <c r="AL437" i="17"/>
  <c r="P437" i="17" s="1"/>
  <c r="AL438" i="17"/>
  <c r="AL439" i="17"/>
  <c r="P439" i="17" s="1"/>
  <c r="AL440" i="17"/>
  <c r="P440" i="17" s="1"/>
  <c r="AL441" i="17"/>
  <c r="P441" i="17" s="1"/>
  <c r="AL442" i="17"/>
  <c r="AL443" i="17"/>
  <c r="P443" i="17" s="1"/>
  <c r="AL444" i="17"/>
  <c r="P444" i="17" s="1"/>
  <c r="AL445" i="17"/>
  <c r="P445" i="17" s="1"/>
  <c r="AL446" i="17"/>
  <c r="AL447" i="17"/>
  <c r="P447" i="17" s="1"/>
  <c r="AL448" i="17"/>
  <c r="P448" i="17" s="1"/>
  <c r="AL449" i="17"/>
  <c r="P449" i="17" s="1"/>
  <c r="AL450" i="17"/>
  <c r="AL451" i="17"/>
  <c r="P451" i="17" s="1"/>
  <c r="AL452" i="17"/>
  <c r="P452" i="17" s="1"/>
  <c r="AL453" i="17"/>
  <c r="P453" i="17" s="1"/>
  <c r="AL454" i="17"/>
  <c r="AL455" i="17"/>
  <c r="P455" i="17" s="1"/>
  <c r="AL456" i="17"/>
  <c r="P456" i="17" s="1"/>
  <c r="AL457" i="17"/>
  <c r="P457" i="17" s="1"/>
  <c r="AL458" i="17"/>
  <c r="AL459" i="17"/>
  <c r="P459" i="17" s="1"/>
  <c r="AL460" i="17"/>
  <c r="P460" i="17" s="1"/>
  <c r="AL461" i="17"/>
  <c r="P461" i="17" s="1"/>
  <c r="AL462" i="17"/>
  <c r="AL463" i="17"/>
  <c r="P463" i="17" s="1"/>
  <c r="AL464" i="17"/>
  <c r="P464" i="17" s="1"/>
  <c r="AL465" i="17"/>
  <c r="P465" i="17" s="1"/>
  <c r="AL466" i="17"/>
  <c r="AL467" i="17"/>
  <c r="P467" i="17" s="1"/>
  <c r="AL468" i="17"/>
  <c r="P468" i="17" s="1"/>
  <c r="AL469" i="17"/>
  <c r="P469" i="17" s="1"/>
  <c r="AL470" i="17"/>
  <c r="AL471" i="17"/>
  <c r="P471" i="17" s="1"/>
  <c r="AL472" i="17"/>
  <c r="P472" i="17" s="1"/>
  <c r="AL473" i="17"/>
  <c r="P473" i="17" s="1"/>
  <c r="AL474" i="17"/>
  <c r="AL475" i="17"/>
  <c r="P475" i="17" s="1"/>
  <c r="AL476" i="17"/>
  <c r="P476" i="17" s="1"/>
  <c r="AL477" i="17"/>
  <c r="P477" i="17" s="1"/>
  <c r="AL478" i="17"/>
  <c r="AL479" i="17"/>
  <c r="P479" i="17" s="1"/>
  <c r="AL480" i="17"/>
  <c r="P480" i="17" s="1"/>
  <c r="AL481" i="17"/>
  <c r="P481" i="17" s="1"/>
  <c r="AL482" i="17"/>
  <c r="AL483" i="17"/>
  <c r="P483" i="17" s="1"/>
  <c r="AL484" i="17"/>
  <c r="P484" i="17" s="1"/>
  <c r="AL485" i="17"/>
  <c r="P485" i="17" s="1"/>
  <c r="AL486" i="17"/>
  <c r="AL487" i="17"/>
  <c r="P487" i="17" s="1"/>
  <c r="AL488" i="17"/>
  <c r="P488" i="17" s="1"/>
  <c r="AL489" i="17"/>
  <c r="P489" i="17" s="1"/>
  <c r="AL490" i="17"/>
  <c r="AL491" i="17"/>
  <c r="P491" i="17" s="1"/>
  <c r="AL492" i="17"/>
  <c r="P492" i="17" s="1"/>
  <c r="AL493" i="17"/>
  <c r="P493" i="17" s="1"/>
  <c r="AL494" i="17"/>
  <c r="AL495" i="17"/>
  <c r="P495" i="17" s="1"/>
  <c r="AL496" i="17"/>
  <c r="P496" i="17" s="1"/>
  <c r="AL497" i="17"/>
  <c r="P497" i="17" s="1"/>
  <c r="AL498" i="17"/>
  <c r="AL499" i="17"/>
  <c r="P499" i="17" s="1"/>
  <c r="AL500" i="17"/>
  <c r="P500" i="17" s="1"/>
  <c r="AL501" i="17"/>
  <c r="P501" i="17" s="1"/>
  <c r="AL502" i="17"/>
  <c r="AL503" i="17"/>
  <c r="P503" i="17" s="1"/>
  <c r="AL504" i="17"/>
  <c r="P504" i="17" s="1"/>
  <c r="AL505" i="17"/>
  <c r="P505" i="17" s="1"/>
  <c r="AL506" i="17"/>
  <c r="AL507" i="17"/>
  <c r="P507" i="17" s="1"/>
  <c r="AL508" i="17"/>
  <c r="P508" i="17" s="1"/>
  <c r="AL509" i="17"/>
  <c r="P509" i="17" s="1"/>
  <c r="AL510" i="17"/>
  <c r="AL511" i="17"/>
  <c r="P511" i="17" s="1"/>
  <c r="AL512" i="17"/>
  <c r="P512" i="17" s="1"/>
  <c r="AL513" i="17"/>
  <c r="P513" i="17" s="1"/>
  <c r="AL514" i="17"/>
  <c r="AL515" i="17"/>
  <c r="P515" i="17" s="1"/>
  <c r="AL516" i="17"/>
  <c r="P516" i="17" s="1"/>
  <c r="AL517" i="17"/>
  <c r="P517" i="17" s="1"/>
  <c r="AL518" i="17"/>
  <c r="AL519" i="17"/>
  <c r="P519" i="17" s="1"/>
  <c r="AL520" i="17"/>
  <c r="P520" i="17" s="1"/>
  <c r="AL521" i="17"/>
  <c r="P521" i="17" s="1"/>
  <c r="AL522" i="17"/>
  <c r="AL523" i="17"/>
  <c r="P523" i="17" s="1"/>
  <c r="AL524" i="17"/>
  <c r="P524" i="17" s="1"/>
  <c r="AL525" i="17"/>
  <c r="P525" i="17" s="1"/>
  <c r="AL526" i="17"/>
  <c r="AL527" i="17"/>
  <c r="P527" i="17" s="1"/>
  <c r="AL528" i="17"/>
  <c r="P528" i="17" s="1"/>
  <c r="AL529" i="17"/>
  <c r="P529" i="17" s="1"/>
  <c r="AL530" i="17"/>
  <c r="AL531" i="17"/>
  <c r="P531" i="17" s="1"/>
  <c r="AL532" i="17"/>
  <c r="P532" i="17" s="1"/>
  <c r="AL533" i="17"/>
  <c r="P533" i="17" s="1"/>
  <c r="AL534" i="17"/>
  <c r="AL535" i="17"/>
  <c r="P535" i="17" s="1"/>
  <c r="AL536" i="17"/>
  <c r="P536" i="17" s="1"/>
  <c r="AL537" i="17"/>
  <c r="P537" i="17" s="1"/>
  <c r="AL538" i="17"/>
  <c r="AL539" i="17"/>
  <c r="P539" i="17" s="1"/>
  <c r="AL540" i="17"/>
  <c r="P540" i="17" s="1"/>
  <c r="AL541" i="17"/>
  <c r="P541" i="17" s="1"/>
  <c r="AL542" i="17"/>
  <c r="AL543" i="17"/>
  <c r="P543" i="17" s="1"/>
  <c r="AL544" i="17"/>
  <c r="P544" i="17" s="1"/>
  <c r="AL545" i="17"/>
  <c r="P545" i="17" s="1"/>
  <c r="AL546" i="17"/>
  <c r="AL547" i="17"/>
  <c r="P547" i="17" s="1"/>
  <c r="AL548" i="17"/>
  <c r="P548" i="17" s="1"/>
  <c r="AL549" i="17"/>
  <c r="P549" i="17" s="1"/>
  <c r="AL550" i="17"/>
  <c r="AL551" i="17"/>
  <c r="P551" i="17" s="1"/>
  <c r="AL552" i="17"/>
  <c r="P552" i="17" s="1"/>
  <c r="AL553" i="17"/>
  <c r="P553" i="17" s="1"/>
  <c r="AL554" i="17"/>
  <c r="AL555" i="17"/>
  <c r="P555" i="17" s="1"/>
  <c r="AL556" i="17"/>
  <c r="P556" i="17" s="1"/>
  <c r="AL557" i="17"/>
  <c r="P557" i="17" s="1"/>
  <c r="AL558" i="17"/>
  <c r="AL559" i="17"/>
  <c r="P559" i="17" s="1"/>
  <c r="AL560" i="17"/>
  <c r="P560" i="17" s="1"/>
  <c r="AL561" i="17"/>
  <c r="P561" i="17" s="1"/>
  <c r="AL562" i="17"/>
  <c r="AL563" i="17"/>
  <c r="P563" i="17" s="1"/>
  <c r="AL564" i="17"/>
  <c r="P564" i="17" s="1"/>
  <c r="AL565" i="17"/>
  <c r="P565" i="17" s="1"/>
  <c r="AL566" i="17"/>
  <c r="AL567" i="17"/>
  <c r="P567" i="17" s="1"/>
  <c r="AL568" i="17"/>
  <c r="P568" i="17" s="1"/>
  <c r="AL569" i="17"/>
  <c r="P569" i="17" s="1"/>
  <c r="AL570" i="17"/>
  <c r="AL571" i="17"/>
  <c r="P571" i="17" s="1"/>
  <c r="AL572" i="17"/>
  <c r="AL573" i="17"/>
  <c r="P573" i="17" s="1"/>
  <c r="AL574" i="17"/>
  <c r="AL575" i="17"/>
  <c r="P575" i="17" s="1"/>
  <c r="AL576" i="17"/>
  <c r="AL577" i="17"/>
  <c r="P577" i="17" s="1"/>
  <c r="AL578" i="17"/>
  <c r="AL579" i="17"/>
  <c r="P579" i="17" s="1"/>
  <c r="AL580" i="17"/>
  <c r="AL581" i="17"/>
  <c r="P581" i="17" s="1"/>
  <c r="AL582" i="17"/>
  <c r="AL583" i="17"/>
  <c r="P583" i="17" s="1"/>
  <c r="AL584" i="17"/>
  <c r="AL585" i="17"/>
  <c r="P585" i="17" s="1"/>
  <c r="AL586" i="17"/>
  <c r="AL587" i="17"/>
  <c r="P587" i="17" s="1"/>
  <c r="AL588" i="17"/>
  <c r="AL589" i="17"/>
  <c r="P589" i="17" s="1"/>
  <c r="AL590" i="17"/>
  <c r="AL591" i="17"/>
  <c r="P591" i="17" s="1"/>
  <c r="AL592" i="17"/>
  <c r="AL593" i="17"/>
  <c r="P593" i="17" s="1"/>
  <c r="AL594" i="17"/>
  <c r="AL595" i="17"/>
  <c r="P595" i="17" s="1"/>
  <c r="AL596" i="17"/>
  <c r="AL597" i="17"/>
  <c r="P597" i="17" s="1"/>
  <c r="AL598" i="17"/>
  <c r="AL599" i="17"/>
  <c r="P599" i="17" s="1"/>
  <c r="AL600" i="17"/>
  <c r="AL601" i="17"/>
  <c r="P601" i="17" s="1"/>
  <c r="AL602" i="17"/>
  <c r="AL603" i="17"/>
  <c r="P603" i="17" s="1"/>
  <c r="AL604" i="17"/>
  <c r="AL605" i="17"/>
  <c r="P605" i="17" s="1"/>
  <c r="AL606" i="17"/>
  <c r="AL607" i="17"/>
  <c r="P607" i="17" s="1"/>
  <c r="AL608" i="17"/>
  <c r="AL609" i="17"/>
  <c r="P609" i="17" s="1"/>
  <c r="AL610" i="17"/>
  <c r="AL611" i="17"/>
  <c r="P611" i="17" s="1"/>
  <c r="AL612" i="17"/>
  <c r="AL613" i="17"/>
  <c r="P613" i="17" s="1"/>
  <c r="AL614" i="17"/>
  <c r="AL615" i="17"/>
  <c r="P615" i="17" s="1"/>
  <c r="AL616" i="17"/>
  <c r="AL617" i="17"/>
  <c r="P617" i="17" s="1"/>
  <c r="AL618" i="17"/>
  <c r="AL619" i="17"/>
  <c r="P619" i="17" s="1"/>
  <c r="AL620" i="17"/>
  <c r="AL621" i="17"/>
  <c r="P621" i="17" s="1"/>
  <c r="AL622" i="17"/>
  <c r="AL623" i="17"/>
  <c r="P623" i="17" s="1"/>
  <c r="AL624" i="17"/>
  <c r="AL625" i="17"/>
  <c r="P625" i="17" s="1"/>
  <c r="AL626" i="17"/>
  <c r="AL627" i="17"/>
  <c r="P627" i="17" s="1"/>
  <c r="AL628" i="17"/>
  <c r="AL629" i="17"/>
  <c r="P629" i="17" s="1"/>
  <c r="AL630" i="17"/>
  <c r="AL631" i="17"/>
  <c r="P631" i="17" s="1"/>
  <c r="AL632" i="17"/>
  <c r="AL633" i="17"/>
  <c r="P633" i="17" s="1"/>
  <c r="AL634" i="17"/>
  <c r="AL635" i="17"/>
  <c r="P635" i="17" s="1"/>
  <c r="AL636" i="17"/>
  <c r="AL637" i="17"/>
  <c r="P637" i="17" s="1"/>
  <c r="AL638" i="17"/>
  <c r="AL639" i="17"/>
  <c r="P639" i="17" s="1"/>
  <c r="AL640" i="17"/>
  <c r="AL641" i="17"/>
  <c r="P641" i="17" s="1"/>
  <c r="AL642" i="17"/>
  <c r="AL643" i="17"/>
  <c r="P643" i="17" s="1"/>
  <c r="AL644" i="17"/>
  <c r="AL645" i="17"/>
  <c r="P645" i="17" s="1"/>
  <c r="AL646" i="17"/>
  <c r="AL647" i="17"/>
  <c r="P647" i="17" s="1"/>
  <c r="AL648" i="17"/>
  <c r="AL649" i="17"/>
  <c r="P649" i="17" s="1"/>
  <c r="AL650" i="17"/>
  <c r="AL651" i="17"/>
  <c r="P651" i="17" s="1"/>
  <c r="AL652" i="17"/>
  <c r="AL653" i="17"/>
  <c r="P653" i="17" s="1"/>
  <c r="AL654" i="17"/>
  <c r="AL655" i="17"/>
  <c r="P655" i="17" s="1"/>
  <c r="AL656" i="17"/>
  <c r="AL657" i="17"/>
  <c r="P657" i="17" s="1"/>
  <c r="AL658" i="17"/>
  <c r="AL659" i="17"/>
  <c r="P659" i="17" s="1"/>
  <c r="AL660" i="17"/>
  <c r="AL661" i="17"/>
  <c r="P661" i="17" s="1"/>
  <c r="AL662" i="17"/>
  <c r="AL663" i="17"/>
  <c r="P663" i="17" s="1"/>
  <c r="AL664" i="17"/>
  <c r="AL665" i="17"/>
  <c r="P665" i="17" s="1"/>
  <c r="AL666" i="17"/>
  <c r="AL667" i="17"/>
  <c r="P667" i="17" s="1"/>
  <c r="AL668" i="17"/>
  <c r="AL669" i="17"/>
  <c r="P669" i="17" s="1"/>
  <c r="AL670" i="17"/>
  <c r="AL671" i="17"/>
  <c r="P671" i="17" s="1"/>
  <c r="AL672" i="17"/>
  <c r="AL673" i="17"/>
  <c r="P673" i="17" s="1"/>
  <c r="AL674" i="17"/>
  <c r="AL675" i="17"/>
  <c r="P675" i="17" s="1"/>
  <c r="AL676" i="17"/>
  <c r="AL677" i="17"/>
  <c r="P677" i="17" s="1"/>
  <c r="AL678" i="17"/>
  <c r="AL679" i="17"/>
  <c r="P679" i="17" s="1"/>
  <c r="AL680" i="17"/>
  <c r="AL681" i="17"/>
  <c r="P681" i="17" s="1"/>
  <c r="AL682" i="17"/>
  <c r="AL683" i="17"/>
  <c r="P683" i="17" s="1"/>
  <c r="AL684" i="17"/>
  <c r="AL685" i="17"/>
  <c r="P685" i="17" s="1"/>
  <c r="AL686" i="17"/>
  <c r="AL687" i="17"/>
  <c r="P687" i="17" s="1"/>
  <c r="AL688" i="17"/>
  <c r="AL689" i="17"/>
  <c r="P689" i="17" s="1"/>
  <c r="AL690" i="17"/>
  <c r="AL691" i="17"/>
  <c r="P691" i="17" s="1"/>
  <c r="AL692" i="17"/>
  <c r="AL693" i="17"/>
  <c r="P693" i="17" s="1"/>
  <c r="AL694" i="17"/>
  <c r="AL695" i="17"/>
  <c r="P695" i="17" s="1"/>
  <c r="AL696" i="17"/>
  <c r="AL697" i="17"/>
  <c r="P697" i="17" s="1"/>
  <c r="AL698" i="17"/>
  <c r="AL699" i="17"/>
  <c r="P699" i="17" s="1"/>
  <c r="AL700" i="17"/>
  <c r="AL701" i="17"/>
  <c r="P701" i="17" s="1"/>
  <c r="AL702" i="17"/>
  <c r="AL703" i="17"/>
  <c r="P703" i="17" s="1"/>
  <c r="AL704" i="17"/>
  <c r="AL705" i="17"/>
  <c r="P705" i="17" s="1"/>
  <c r="AL706" i="17"/>
  <c r="AL707" i="17"/>
  <c r="P707" i="17" s="1"/>
  <c r="AL708" i="17"/>
  <c r="AL709" i="17"/>
  <c r="P709" i="17" s="1"/>
  <c r="AL710" i="17"/>
  <c r="AL711" i="17"/>
  <c r="P711" i="17" s="1"/>
  <c r="AL712" i="17"/>
  <c r="AL713" i="17"/>
  <c r="P713" i="17" s="1"/>
  <c r="AL714" i="17"/>
  <c r="AL715" i="17"/>
  <c r="P715" i="17" s="1"/>
  <c r="AL716" i="17"/>
  <c r="AL717" i="17"/>
  <c r="P717" i="17" s="1"/>
  <c r="AL718" i="17"/>
  <c r="AL719" i="17"/>
  <c r="P719" i="17" s="1"/>
  <c r="AL720" i="17"/>
  <c r="AL721" i="17"/>
  <c r="P721" i="17" s="1"/>
  <c r="AL722" i="17"/>
  <c r="AL723" i="17"/>
  <c r="P723" i="17" s="1"/>
  <c r="AL724" i="17"/>
  <c r="AL725" i="17"/>
  <c r="P725" i="17" s="1"/>
  <c r="AL726" i="17"/>
  <c r="AL727" i="17"/>
  <c r="P727" i="17" s="1"/>
  <c r="AL728" i="17"/>
  <c r="AL729" i="17"/>
  <c r="P729" i="17" s="1"/>
  <c r="AL730" i="17"/>
  <c r="AL731" i="17"/>
  <c r="P731" i="17" s="1"/>
  <c r="AL732" i="17"/>
  <c r="AL733" i="17"/>
  <c r="P733" i="17" s="1"/>
  <c r="AL734" i="17"/>
  <c r="AL735" i="17"/>
  <c r="P735" i="17" s="1"/>
  <c r="AL736" i="17"/>
  <c r="AL737" i="17"/>
  <c r="P737" i="17" s="1"/>
  <c r="AL738" i="17"/>
  <c r="AL739" i="17"/>
  <c r="P739" i="17" s="1"/>
  <c r="AL740" i="17"/>
  <c r="AL741" i="17"/>
  <c r="P741" i="17" s="1"/>
  <c r="AL742" i="17"/>
  <c r="AL743" i="17"/>
  <c r="P743" i="17" s="1"/>
  <c r="AL744" i="17"/>
  <c r="AL745" i="17"/>
  <c r="P745" i="17" s="1"/>
  <c r="AL746" i="17"/>
  <c r="AL747" i="17"/>
  <c r="P747" i="17" s="1"/>
  <c r="AL748" i="17"/>
  <c r="AL749" i="17"/>
  <c r="P749" i="17" s="1"/>
  <c r="AL750" i="17"/>
  <c r="AL751" i="17"/>
  <c r="P751" i="17" s="1"/>
  <c r="AL752" i="17"/>
  <c r="AL753" i="17"/>
  <c r="P753" i="17" s="1"/>
  <c r="AL754" i="17"/>
  <c r="AL755" i="17"/>
  <c r="P755" i="17" s="1"/>
  <c r="AL756" i="17"/>
  <c r="AL757" i="17"/>
  <c r="P757" i="17" s="1"/>
  <c r="AL758" i="17"/>
  <c r="AL759" i="17"/>
  <c r="P759" i="17" s="1"/>
  <c r="AL760" i="17"/>
  <c r="AL761" i="17"/>
  <c r="P761" i="17" s="1"/>
  <c r="AL762" i="17"/>
  <c r="AL763" i="17"/>
  <c r="P763" i="17" s="1"/>
  <c r="AL764" i="17"/>
  <c r="AL765" i="17"/>
  <c r="P765" i="17" s="1"/>
  <c r="AL766" i="17"/>
  <c r="AL767" i="17"/>
  <c r="P767" i="17" s="1"/>
  <c r="AL768" i="17"/>
  <c r="AL769" i="17"/>
  <c r="P769" i="17" s="1"/>
  <c r="AL770" i="17"/>
  <c r="AL771" i="17"/>
  <c r="P771" i="17" s="1"/>
  <c r="AL772" i="17"/>
  <c r="AL773" i="17"/>
  <c r="P773" i="17" s="1"/>
  <c r="AL774" i="17"/>
  <c r="AL775" i="17"/>
  <c r="P775" i="17" s="1"/>
  <c r="AL776" i="17"/>
  <c r="AL777" i="17"/>
  <c r="P777" i="17" s="1"/>
  <c r="AL778" i="17"/>
  <c r="AL779" i="17"/>
  <c r="P779" i="17" s="1"/>
  <c r="AL780" i="17"/>
  <c r="AL781" i="17"/>
  <c r="P781" i="17" s="1"/>
  <c r="AL782" i="17"/>
  <c r="AL783" i="17"/>
  <c r="P783" i="17" s="1"/>
  <c r="AL784" i="17"/>
  <c r="AL785" i="17"/>
  <c r="P785" i="17" s="1"/>
  <c r="AL786" i="17"/>
  <c r="AL787" i="17"/>
  <c r="P787" i="17" s="1"/>
  <c r="AL788" i="17"/>
  <c r="AL789" i="17"/>
  <c r="P789" i="17" s="1"/>
  <c r="AL790" i="17"/>
  <c r="AL791" i="17"/>
  <c r="P791" i="17" s="1"/>
  <c r="AL792" i="17"/>
  <c r="AL793" i="17"/>
  <c r="P793" i="17" s="1"/>
  <c r="AL794" i="17"/>
  <c r="AL795" i="17"/>
  <c r="P795" i="17" s="1"/>
  <c r="AL796" i="17"/>
  <c r="AL797" i="17"/>
  <c r="P797" i="17" s="1"/>
  <c r="AL798" i="17"/>
  <c r="AL799" i="17"/>
  <c r="P799" i="17" s="1"/>
  <c r="AL800" i="17"/>
  <c r="AL801" i="17"/>
  <c r="P801" i="17" s="1"/>
  <c r="AL802" i="17"/>
  <c r="AL803" i="17"/>
  <c r="P803" i="17" s="1"/>
  <c r="AL804" i="17"/>
  <c r="AL805" i="17"/>
  <c r="P805" i="17" s="1"/>
  <c r="AL806" i="17"/>
  <c r="AL807" i="17"/>
  <c r="P807" i="17" s="1"/>
  <c r="AL808" i="17"/>
  <c r="AL809" i="17"/>
  <c r="P809" i="17" s="1"/>
  <c r="AL810" i="17"/>
  <c r="AL811" i="17"/>
  <c r="P811" i="17" s="1"/>
  <c r="AL812" i="17"/>
  <c r="AL813" i="17"/>
  <c r="P813" i="17" s="1"/>
  <c r="AL814" i="17"/>
  <c r="AL815" i="17"/>
  <c r="P815" i="17" s="1"/>
  <c r="AL816" i="17"/>
  <c r="AL817" i="17"/>
  <c r="P817" i="17" s="1"/>
  <c r="AL818" i="17"/>
  <c r="AL819" i="17"/>
  <c r="P819" i="17" s="1"/>
  <c r="AL820" i="17"/>
  <c r="AL821" i="17"/>
  <c r="P821" i="17" s="1"/>
  <c r="AL822" i="17"/>
  <c r="AL823" i="17"/>
  <c r="P823" i="17" s="1"/>
  <c r="AL824" i="17"/>
  <c r="AL825" i="17"/>
  <c r="P825" i="17" s="1"/>
  <c r="AL826" i="17"/>
  <c r="AL827" i="17"/>
  <c r="P827" i="17" s="1"/>
  <c r="AL828" i="17"/>
  <c r="AL829" i="17"/>
  <c r="P829" i="17" s="1"/>
  <c r="AL830" i="17"/>
  <c r="AL831" i="17"/>
  <c r="P831" i="17" s="1"/>
  <c r="AL832" i="17"/>
  <c r="AL833" i="17"/>
  <c r="P833" i="17" s="1"/>
  <c r="AL834" i="17"/>
  <c r="AL835" i="17"/>
  <c r="P835" i="17" s="1"/>
  <c r="AL836" i="17"/>
  <c r="AL837" i="17"/>
  <c r="P837" i="17" s="1"/>
  <c r="AL838" i="17"/>
  <c r="AL839" i="17"/>
  <c r="P839" i="17" s="1"/>
  <c r="AL840" i="17"/>
  <c r="AL841" i="17"/>
  <c r="P841" i="17" s="1"/>
  <c r="AL842" i="17"/>
  <c r="AL843" i="17"/>
  <c r="P843" i="17" s="1"/>
  <c r="AL844" i="17"/>
  <c r="AL845" i="17"/>
  <c r="P845" i="17" s="1"/>
  <c r="AL846" i="17"/>
  <c r="AL847" i="17"/>
  <c r="P847" i="17" s="1"/>
  <c r="AL848" i="17"/>
  <c r="AL849" i="17"/>
  <c r="P849" i="17" s="1"/>
  <c r="AL850" i="17"/>
  <c r="AL851" i="17"/>
  <c r="P851" i="17" s="1"/>
  <c r="AL852" i="17"/>
  <c r="AL853" i="17"/>
  <c r="P853" i="17" s="1"/>
  <c r="AL854" i="17"/>
  <c r="AL855" i="17"/>
  <c r="P855" i="17" s="1"/>
  <c r="AL856" i="17"/>
  <c r="AL857" i="17"/>
  <c r="AL858" i="17"/>
  <c r="AL859" i="17"/>
  <c r="P859" i="17" s="1"/>
  <c r="AL860" i="17"/>
  <c r="AL861" i="17"/>
  <c r="AL862" i="17"/>
  <c r="AL863" i="17"/>
  <c r="P863" i="17" s="1"/>
  <c r="AL864" i="17"/>
  <c r="AL865" i="17"/>
  <c r="AL866" i="17"/>
  <c r="AL867" i="17"/>
  <c r="P867" i="17" s="1"/>
  <c r="AL868" i="17"/>
  <c r="AL869" i="17"/>
  <c r="AL870" i="17"/>
  <c r="AL871" i="17"/>
  <c r="P871" i="17" s="1"/>
  <c r="AL872" i="17"/>
  <c r="AL873" i="17"/>
  <c r="AL874" i="17"/>
  <c r="AL875" i="17"/>
  <c r="P875" i="17" s="1"/>
  <c r="AL876" i="17"/>
  <c r="AL877" i="17"/>
  <c r="AL878" i="17"/>
  <c r="AL879" i="17"/>
  <c r="P879" i="17" s="1"/>
  <c r="AL880" i="17"/>
  <c r="AL881" i="17"/>
  <c r="AL882" i="17"/>
  <c r="AL883" i="17"/>
  <c r="P883" i="17" s="1"/>
  <c r="AL884" i="17"/>
  <c r="AL885" i="17"/>
  <c r="AL886" i="17"/>
  <c r="AL887" i="17"/>
  <c r="P887" i="17" s="1"/>
  <c r="AL888" i="17"/>
  <c r="AL889" i="17"/>
  <c r="AL890" i="17"/>
  <c r="AL891" i="17"/>
  <c r="P891" i="17" s="1"/>
  <c r="AL892" i="17"/>
  <c r="AL893" i="17"/>
  <c r="AL894" i="17"/>
  <c r="AL895" i="17"/>
  <c r="P895" i="17" s="1"/>
  <c r="AL896" i="17"/>
  <c r="AL897" i="17"/>
  <c r="AL898" i="17"/>
  <c r="AL899" i="17"/>
  <c r="P899" i="17" s="1"/>
  <c r="AL900" i="17"/>
  <c r="AL901" i="17"/>
  <c r="AL902" i="17"/>
  <c r="AL903" i="17"/>
  <c r="P903" i="17" s="1"/>
  <c r="AL904" i="17"/>
  <c r="AL905" i="17"/>
  <c r="AL906" i="17"/>
  <c r="AL907" i="17"/>
  <c r="P907" i="17" s="1"/>
  <c r="AL908" i="17"/>
  <c r="AL909" i="17"/>
  <c r="AL910" i="17"/>
  <c r="AL911" i="17"/>
  <c r="P911" i="17" s="1"/>
  <c r="AL912" i="17"/>
  <c r="AL913" i="17"/>
  <c r="AL914" i="17"/>
  <c r="AL915" i="17"/>
  <c r="P915" i="17" s="1"/>
  <c r="AL916" i="17"/>
  <c r="AL917" i="17"/>
  <c r="AL918" i="17"/>
  <c r="AL919" i="17"/>
  <c r="P919" i="17" s="1"/>
  <c r="AL920" i="17"/>
  <c r="AL921" i="17"/>
  <c r="AL922" i="17"/>
  <c r="AL923" i="17"/>
  <c r="P923" i="17" s="1"/>
  <c r="AL924" i="17"/>
  <c r="AL925" i="17"/>
  <c r="AL926" i="17"/>
  <c r="AL927" i="17"/>
  <c r="P927" i="17" s="1"/>
  <c r="AL928" i="17"/>
  <c r="AL929" i="17"/>
  <c r="AL930" i="17"/>
  <c r="AL931" i="17"/>
  <c r="P931" i="17" s="1"/>
  <c r="AL932" i="17"/>
  <c r="AL933" i="17"/>
  <c r="AL934" i="17"/>
  <c r="AL935" i="17"/>
  <c r="P935" i="17" s="1"/>
  <c r="AL936" i="17"/>
  <c r="AL937" i="17"/>
  <c r="AL938" i="17"/>
  <c r="AL939" i="17"/>
  <c r="P939" i="17" s="1"/>
  <c r="AL940" i="17"/>
  <c r="AL941" i="17"/>
  <c r="AL942" i="17"/>
  <c r="AL943" i="17"/>
  <c r="P943" i="17" s="1"/>
  <c r="AL944" i="17"/>
  <c r="AL945" i="17"/>
  <c r="AL946" i="17"/>
  <c r="AL947" i="17"/>
  <c r="P947" i="17" s="1"/>
  <c r="AL948" i="17"/>
  <c r="AL949" i="17"/>
  <c r="AL950" i="17"/>
  <c r="AL951" i="17"/>
  <c r="P951" i="17" s="1"/>
  <c r="AL952" i="17"/>
  <c r="AL953" i="17"/>
  <c r="AL954" i="17"/>
  <c r="AL955" i="17"/>
  <c r="P955" i="17" s="1"/>
  <c r="AL956" i="17"/>
  <c r="AL957" i="17"/>
  <c r="AL958" i="17"/>
  <c r="AL959" i="17"/>
  <c r="P959" i="17" s="1"/>
  <c r="AL960" i="17"/>
  <c r="AL961" i="17"/>
  <c r="AL962" i="17"/>
  <c r="AL963" i="17"/>
  <c r="P963" i="17" s="1"/>
  <c r="AL964" i="17"/>
  <c r="AL965" i="17"/>
  <c r="AL966" i="17"/>
  <c r="AL967" i="17"/>
  <c r="P967" i="17" s="1"/>
  <c r="AL968" i="17"/>
  <c r="AL969" i="17"/>
  <c r="AL970" i="17"/>
  <c r="AL971" i="17"/>
  <c r="P971" i="17" s="1"/>
  <c r="AL972" i="17"/>
  <c r="AL973" i="17"/>
  <c r="AL974" i="17"/>
  <c r="AL975" i="17"/>
  <c r="P975" i="17" s="1"/>
  <c r="AL976" i="17"/>
  <c r="AL977" i="17"/>
  <c r="AL978" i="17"/>
  <c r="AL979" i="17"/>
  <c r="P979" i="17" s="1"/>
  <c r="AL980" i="17"/>
  <c r="AL981" i="17"/>
  <c r="AL982" i="17"/>
  <c r="AL983" i="17"/>
  <c r="P983" i="17" s="1"/>
  <c r="AL984" i="17"/>
  <c r="AL985" i="17"/>
  <c r="AL986" i="17"/>
  <c r="AL987" i="17"/>
  <c r="P987" i="17" s="1"/>
  <c r="AL988" i="17"/>
  <c r="AL989" i="17"/>
  <c r="AL990" i="17"/>
  <c r="AL991" i="17"/>
  <c r="P991" i="17" s="1"/>
  <c r="AL992" i="17"/>
  <c r="AL993" i="17"/>
  <c r="AL994" i="17"/>
  <c r="AL995" i="17"/>
  <c r="P995" i="17" s="1"/>
  <c r="AL996" i="17"/>
  <c r="AL997" i="17"/>
  <c r="AL998" i="17"/>
  <c r="AL999" i="17"/>
  <c r="P999" i="17" s="1"/>
  <c r="AL1000" i="17"/>
  <c r="AL1001" i="17"/>
  <c r="AL1002" i="17"/>
  <c r="AL1003" i="17"/>
  <c r="P1003" i="17" s="1"/>
  <c r="AL1004" i="17"/>
  <c r="AL1005" i="17"/>
  <c r="AL1006" i="17"/>
  <c r="AL1007" i="17"/>
  <c r="P1007" i="17" s="1"/>
  <c r="AL1008" i="17"/>
  <c r="AL1009" i="17"/>
  <c r="AL1010" i="17"/>
  <c r="AL1011" i="17"/>
  <c r="P1011" i="17" s="1"/>
  <c r="AL1012" i="17"/>
  <c r="AL1013" i="17"/>
  <c r="AL1014" i="17"/>
  <c r="AL1015" i="17"/>
  <c r="P1015" i="17" s="1"/>
  <c r="AL1016" i="17"/>
  <c r="AL1017" i="17"/>
  <c r="AL1018" i="17"/>
  <c r="AL1019" i="17"/>
  <c r="P1019" i="17" s="1"/>
  <c r="AL1020" i="17"/>
  <c r="AL1021" i="17"/>
  <c r="AL1022" i="17"/>
  <c r="AL1023" i="17"/>
  <c r="P1023" i="17" s="1"/>
  <c r="AL1024" i="17"/>
  <c r="AL1025" i="17"/>
  <c r="AL1026" i="17"/>
  <c r="AL1027" i="17"/>
  <c r="P1027" i="17" s="1"/>
  <c r="AL1028" i="17"/>
  <c r="AL1029" i="17"/>
  <c r="AL1030" i="17"/>
  <c r="AL1031" i="17"/>
  <c r="P1031" i="17" s="1"/>
  <c r="AL1032" i="17"/>
  <c r="AL1033" i="17"/>
  <c r="AL1034" i="17"/>
  <c r="AL1035" i="17"/>
  <c r="P1035" i="17" s="1"/>
  <c r="AL1036" i="17"/>
  <c r="AL1037" i="17"/>
  <c r="AL1038" i="17"/>
  <c r="AL1039" i="17"/>
  <c r="P1039" i="17" s="1"/>
  <c r="AL1040" i="17"/>
  <c r="AL1041" i="17"/>
  <c r="AL1042" i="17"/>
  <c r="AL1043" i="17"/>
  <c r="P1043" i="17" s="1"/>
  <c r="AL1044" i="17"/>
  <c r="AL1045" i="17"/>
  <c r="AL1046" i="17"/>
  <c r="AL1047" i="17"/>
  <c r="P1047" i="17" s="1"/>
  <c r="AL1048" i="17"/>
  <c r="AL1049" i="17"/>
  <c r="AL1050" i="17"/>
  <c r="AL1051" i="17"/>
  <c r="P1051" i="17" s="1"/>
  <c r="AL1052" i="17"/>
  <c r="AL1053" i="17"/>
  <c r="AL1054" i="17"/>
  <c r="AL1055" i="17"/>
  <c r="P1055" i="17" s="1"/>
  <c r="AL1056" i="17"/>
  <c r="AL1057" i="17"/>
  <c r="AL1058" i="17"/>
  <c r="AL1059" i="17"/>
  <c r="P1059" i="17" s="1"/>
  <c r="AL1060" i="17"/>
  <c r="AL1061" i="17"/>
  <c r="AL1062" i="17"/>
  <c r="AL1063" i="17"/>
  <c r="P1063" i="17" s="1"/>
  <c r="AL1064" i="17"/>
  <c r="AL1065" i="17"/>
  <c r="AL1066" i="17"/>
  <c r="AL1067" i="17"/>
  <c r="P1067" i="17" s="1"/>
  <c r="AL1068" i="17"/>
  <c r="AL1069" i="17"/>
  <c r="AL1070" i="17"/>
  <c r="AL1071" i="17"/>
  <c r="P1071" i="17" s="1"/>
  <c r="AL1072" i="17"/>
  <c r="AL1073" i="17"/>
  <c r="AL1074" i="17"/>
  <c r="AL1075" i="17"/>
  <c r="P1075" i="17" s="1"/>
  <c r="AL1076" i="17"/>
  <c r="AL1077" i="17"/>
  <c r="AL1078" i="17"/>
  <c r="AL1079" i="17"/>
  <c r="P1079" i="17" s="1"/>
  <c r="AL1080" i="17"/>
  <c r="AL1081" i="17"/>
  <c r="AL1082" i="17"/>
  <c r="AL1083" i="17"/>
  <c r="P1083" i="17" s="1"/>
  <c r="AL1084" i="17"/>
  <c r="AL1085" i="17"/>
  <c r="AL1086" i="17"/>
  <c r="AL1087" i="17"/>
  <c r="P1087" i="17" s="1"/>
  <c r="AL1088" i="17"/>
  <c r="AL1089" i="17"/>
  <c r="AL1090" i="17"/>
  <c r="AL1091" i="17"/>
  <c r="P1091" i="17" s="1"/>
  <c r="AL1092" i="17"/>
  <c r="AL1093" i="17"/>
  <c r="AL1094" i="17"/>
  <c r="AL1095" i="17"/>
  <c r="P1095" i="17" s="1"/>
  <c r="AL1096" i="17"/>
  <c r="AL1097" i="17"/>
  <c r="AL1098" i="17"/>
  <c r="AL1099" i="17"/>
  <c r="P1099" i="17" s="1"/>
  <c r="AL1100" i="17"/>
  <c r="AL1101" i="17"/>
  <c r="AL1102" i="17"/>
  <c r="AL1103" i="17"/>
  <c r="P1103" i="17" s="1"/>
  <c r="AL1104" i="17"/>
  <c r="AL1105" i="17"/>
  <c r="AL1106" i="17"/>
  <c r="AL1107" i="17"/>
  <c r="P1107" i="17" s="1"/>
  <c r="AL1108" i="17"/>
  <c r="AL1109" i="17"/>
  <c r="AL1110" i="17"/>
  <c r="AL1111" i="17"/>
  <c r="P1111" i="17" s="1"/>
  <c r="AL1112" i="17"/>
  <c r="AL1113" i="17"/>
  <c r="AL1114" i="17"/>
  <c r="AL1115" i="17"/>
  <c r="P1115" i="17" s="1"/>
  <c r="AL1116" i="17"/>
  <c r="AL1117" i="17"/>
  <c r="AL1118" i="17"/>
  <c r="AL1119" i="17"/>
  <c r="P1119" i="17" s="1"/>
  <c r="AL1120" i="17"/>
  <c r="AL1121" i="17"/>
  <c r="AL1122" i="17"/>
  <c r="AL1123" i="17"/>
  <c r="P1123" i="17" s="1"/>
  <c r="AL1124" i="17"/>
  <c r="AL1125" i="17"/>
  <c r="AL1126" i="17"/>
  <c r="AL1127" i="17"/>
  <c r="P1127" i="17" s="1"/>
  <c r="AL1128" i="17"/>
  <c r="AL1129" i="17"/>
  <c r="AL1130" i="17"/>
  <c r="AL1131" i="17"/>
  <c r="P1131" i="17" s="1"/>
  <c r="AL1132" i="17"/>
  <c r="AL1133" i="17"/>
  <c r="AL1134" i="17"/>
  <c r="AL1135" i="17"/>
  <c r="P1135" i="17" s="1"/>
  <c r="AL1136" i="17"/>
  <c r="AL1137" i="17"/>
  <c r="AL1138" i="17"/>
  <c r="AL1139" i="17"/>
  <c r="P1139" i="17" s="1"/>
  <c r="AL1140" i="17"/>
  <c r="AL1141" i="17"/>
  <c r="AL1142" i="17"/>
  <c r="AL1143" i="17"/>
  <c r="P1143" i="17" s="1"/>
  <c r="AL1144" i="17"/>
  <c r="AL1145" i="17"/>
  <c r="AL1146" i="17"/>
  <c r="AL1147" i="17"/>
  <c r="P1147" i="17" s="1"/>
  <c r="AL1148" i="17"/>
  <c r="AL1149" i="17"/>
  <c r="AL1150" i="17"/>
  <c r="AL1151" i="17"/>
  <c r="P1151" i="17" s="1"/>
  <c r="AL1152" i="17"/>
  <c r="AL1153" i="17"/>
  <c r="AL1154" i="17"/>
  <c r="AL1155" i="17"/>
  <c r="P1155" i="17" s="1"/>
  <c r="AL1156" i="17"/>
  <c r="AL1157" i="17"/>
  <c r="AL1158" i="17"/>
  <c r="AL1159" i="17"/>
  <c r="P1159" i="17" s="1"/>
  <c r="AL1160" i="17"/>
  <c r="AL1161" i="17"/>
  <c r="AL1162" i="17"/>
  <c r="AL1163" i="17"/>
  <c r="P1163" i="17" s="1"/>
  <c r="AL1164" i="17"/>
  <c r="AL1165" i="17"/>
  <c r="AL1166" i="17"/>
  <c r="AL1167" i="17"/>
  <c r="P1167" i="17" s="1"/>
  <c r="AL1168" i="17"/>
  <c r="AL1169" i="17"/>
  <c r="AL1170" i="17"/>
  <c r="AL1171" i="17"/>
  <c r="P1171" i="17" s="1"/>
  <c r="AL1172" i="17"/>
  <c r="AL1173" i="17"/>
  <c r="AL1174" i="17"/>
  <c r="AL1175" i="17"/>
  <c r="P1175" i="17" s="1"/>
  <c r="AL1176" i="17"/>
  <c r="AL1177" i="17"/>
  <c r="AL1178" i="17"/>
  <c r="AL1179" i="17"/>
  <c r="P1179" i="17" s="1"/>
  <c r="AL1180" i="17"/>
  <c r="AL1181" i="17"/>
  <c r="AL1182" i="17"/>
  <c r="AL1183" i="17"/>
  <c r="P1183" i="17" s="1"/>
  <c r="AL1184" i="17"/>
  <c r="AL1185" i="17"/>
  <c r="AL1186" i="17"/>
  <c r="AL1187" i="17"/>
  <c r="P1187" i="17" s="1"/>
  <c r="AL1188" i="17"/>
  <c r="AL1189" i="17"/>
  <c r="AL1190" i="17"/>
  <c r="AL1191" i="17"/>
  <c r="P1191" i="17" s="1"/>
  <c r="AL1192" i="17"/>
  <c r="AL1193" i="17"/>
  <c r="AL1194" i="17"/>
  <c r="AL1195" i="17"/>
  <c r="P1195" i="17" s="1"/>
  <c r="AL1196" i="17"/>
  <c r="AL1197" i="17"/>
  <c r="AL1198" i="17"/>
  <c r="AL1199" i="17"/>
  <c r="P1199" i="17" s="1"/>
  <c r="AL1200" i="17"/>
  <c r="AL1201" i="17"/>
  <c r="AL1202" i="17"/>
  <c r="AL1203" i="17"/>
  <c r="P1203" i="17" s="1"/>
  <c r="AL1204" i="17"/>
  <c r="AL1205" i="17"/>
  <c r="AL1206" i="17"/>
  <c r="AL1207" i="17"/>
  <c r="AL1208" i="17"/>
  <c r="AL1209" i="17"/>
  <c r="AL1210" i="17"/>
  <c r="AL1211" i="17"/>
  <c r="AL1212" i="17"/>
  <c r="AL1213" i="17"/>
  <c r="AL1214" i="17"/>
  <c r="AL1215" i="17"/>
  <c r="AL1216" i="17"/>
  <c r="AL1217" i="17"/>
  <c r="AL1218" i="17"/>
  <c r="AL1219" i="17"/>
  <c r="AL1220" i="17"/>
  <c r="AL1221" i="17"/>
  <c r="AL1222" i="17"/>
  <c r="AL1223" i="17"/>
  <c r="AL1224" i="17"/>
  <c r="AL1225" i="17"/>
  <c r="AL1226" i="17"/>
  <c r="AL1227" i="17"/>
  <c r="AL1228" i="17"/>
  <c r="AL1229" i="17"/>
  <c r="AL1230" i="17"/>
  <c r="AL1231" i="17"/>
  <c r="AL1232" i="17"/>
  <c r="AL1233" i="17"/>
  <c r="AL1234" i="17"/>
  <c r="AL1235" i="17"/>
  <c r="AL1236" i="17"/>
  <c r="AL1237" i="17"/>
  <c r="AL1238" i="17"/>
  <c r="AL1239" i="17"/>
  <c r="AL1240" i="17"/>
  <c r="AL1241" i="17"/>
  <c r="AL1242" i="17"/>
  <c r="AL1243" i="17"/>
  <c r="AL1244" i="17"/>
  <c r="AL1245" i="17"/>
  <c r="AL1246" i="17"/>
  <c r="AL1247" i="17"/>
  <c r="AL1248" i="17"/>
  <c r="AL1249" i="17"/>
  <c r="AL1250" i="17"/>
  <c r="AL1251" i="17"/>
  <c r="AL1252" i="17"/>
  <c r="AL1253" i="17"/>
  <c r="AL1254" i="17"/>
  <c r="AL1255" i="17"/>
  <c r="AL1256" i="17"/>
  <c r="AL1257" i="17"/>
  <c r="AL1258" i="17"/>
  <c r="AL1259" i="17"/>
  <c r="AL1260" i="17"/>
  <c r="AL1261" i="17"/>
  <c r="AL1262" i="17"/>
  <c r="AL1263" i="17"/>
  <c r="AL1264" i="17"/>
  <c r="AL1265" i="17"/>
  <c r="AL1266" i="17"/>
  <c r="AL1267" i="17"/>
  <c r="AL1268" i="17"/>
  <c r="AL1269" i="17"/>
  <c r="AL1270" i="17"/>
  <c r="AL1271" i="17"/>
  <c r="AL1272" i="17"/>
  <c r="AL1273" i="17"/>
  <c r="AL1274" i="17"/>
  <c r="AL1275" i="17"/>
  <c r="AL1276" i="17"/>
  <c r="AL1277" i="17"/>
  <c r="AL1278" i="17"/>
  <c r="AL1279" i="17"/>
  <c r="AL1280" i="17"/>
  <c r="AL1281" i="17"/>
  <c r="AL1282" i="17"/>
  <c r="AL1283" i="17"/>
  <c r="AL1284" i="17"/>
  <c r="AL1285" i="17"/>
  <c r="AL1286" i="17"/>
  <c r="AL1287" i="17"/>
  <c r="AL1288" i="17"/>
  <c r="AL1289" i="17"/>
  <c r="AL1290" i="17"/>
  <c r="AL1291" i="17"/>
  <c r="AL1292" i="17"/>
  <c r="AL1293" i="17"/>
  <c r="AL1294" i="17"/>
  <c r="AL1295" i="17"/>
  <c r="AL1296" i="17"/>
  <c r="AL1297" i="17"/>
  <c r="AL1298" i="17"/>
  <c r="AL1299" i="17"/>
  <c r="AL1300" i="17"/>
  <c r="AL1301" i="17"/>
  <c r="AL1302" i="17"/>
  <c r="AL1303" i="17"/>
  <c r="AL1304" i="17"/>
  <c r="AL1305" i="17"/>
  <c r="AL1306" i="17"/>
  <c r="AL1307" i="17"/>
  <c r="AL1308" i="17"/>
  <c r="AL1309" i="17"/>
  <c r="AL1310" i="17"/>
  <c r="AL1311" i="17"/>
  <c r="AL1312" i="17"/>
  <c r="AL1313" i="17"/>
  <c r="AL1314" i="17"/>
  <c r="AL1315" i="17"/>
  <c r="AL1316" i="17"/>
  <c r="AL1317" i="17"/>
  <c r="AL1318" i="17"/>
  <c r="AL1319" i="17"/>
  <c r="AL1320" i="17"/>
  <c r="AL1321" i="17"/>
  <c r="AL1322" i="17"/>
  <c r="AL1323" i="17"/>
  <c r="AL1324" i="17"/>
  <c r="AL1325" i="17"/>
  <c r="AL1326" i="17"/>
  <c r="AL1327" i="17"/>
  <c r="AL1328" i="17"/>
  <c r="AL1329" i="17"/>
  <c r="AL1330" i="17"/>
  <c r="AL1331" i="17"/>
  <c r="AL1332" i="17"/>
  <c r="AL1333" i="17"/>
  <c r="AL1334" i="17"/>
  <c r="AL1335" i="17"/>
  <c r="AL1336" i="17"/>
  <c r="AL1337" i="17"/>
  <c r="AL1338" i="17"/>
  <c r="AL1339" i="17"/>
  <c r="AL1340" i="17"/>
  <c r="AL1341" i="17"/>
  <c r="AL1342" i="17"/>
  <c r="AL1343" i="17"/>
  <c r="AL1344" i="17"/>
  <c r="AL1345" i="17"/>
  <c r="AL1346" i="17"/>
  <c r="AL1347" i="17"/>
  <c r="AL1348" i="17"/>
  <c r="AL1349" i="17"/>
  <c r="AL1350" i="17"/>
  <c r="AL1351" i="17"/>
  <c r="AL1352" i="17"/>
  <c r="AL1353" i="17"/>
  <c r="AL1354" i="17"/>
  <c r="AL1355" i="17"/>
  <c r="AL1356" i="17"/>
  <c r="AL1357" i="17"/>
  <c r="AL1358" i="17"/>
  <c r="AL1359" i="17"/>
  <c r="AL1360" i="17"/>
  <c r="AL1361" i="17"/>
  <c r="AL1362" i="17"/>
  <c r="AL1363" i="17"/>
  <c r="AL1364" i="17"/>
  <c r="AL1365" i="17"/>
  <c r="AL1366" i="17"/>
  <c r="AL1367" i="17"/>
  <c r="AL1368" i="17"/>
  <c r="AL1369" i="17"/>
  <c r="AL1370" i="17"/>
  <c r="AL1371" i="17"/>
  <c r="AL1372" i="17"/>
  <c r="AL1373" i="17"/>
  <c r="AL1374" i="17"/>
  <c r="AL1375" i="17"/>
  <c r="AL1376" i="17"/>
  <c r="AL1377" i="17"/>
  <c r="AL1378" i="17"/>
  <c r="AL1379" i="17"/>
  <c r="AL1380" i="17"/>
  <c r="AL1381" i="17"/>
  <c r="AL1382" i="17"/>
  <c r="AL1383" i="17"/>
  <c r="AL1384" i="17"/>
  <c r="AL1385" i="17"/>
  <c r="AL1386" i="17"/>
  <c r="AL1387" i="17"/>
  <c r="AL1388" i="17"/>
  <c r="AL1389" i="17"/>
  <c r="AL1390" i="17"/>
  <c r="AL1391" i="17"/>
  <c r="AL1392" i="17"/>
  <c r="AL1393" i="17"/>
  <c r="AL1394" i="17"/>
  <c r="AL1395" i="17"/>
  <c r="AL1396" i="17"/>
  <c r="AL1397" i="17"/>
  <c r="AL1398" i="17"/>
  <c r="AL1399" i="17"/>
  <c r="AL1400" i="17"/>
  <c r="AL1401" i="17"/>
  <c r="AL1402" i="17"/>
  <c r="AL1403" i="17"/>
  <c r="AL1404" i="17"/>
  <c r="AL1405" i="17"/>
  <c r="AL1406" i="17"/>
  <c r="AL1407" i="17"/>
  <c r="AL1408" i="17"/>
  <c r="AL1409" i="17"/>
  <c r="AL1410" i="17"/>
  <c r="AL1411" i="17"/>
  <c r="AL1412" i="17"/>
  <c r="AL1413" i="17"/>
  <c r="AL1414" i="17"/>
  <c r="AL1415" i="17"/>
  <c r="AL1416" i="17"/>
  <c r="AL1417" i="17"/>
  <c r="AL1418" i="17"/>
  <c r="AL1419" i="17"/>
  <c r="AL1420" i="17"/>
  <c r="AL1421" i="17"/>
  <c r="AL1422" i="17"/>
  <c r="AL1423" i="17"/>
  <c r="AL1424" i="17"/>
  <c r="AL1425" i="17"/>
  <c r="AL1426" i="17"/>
  <c r="AL1427" i="17"/>
  <c r="AL1428" i="17"/>
  <c r="AL1429" i="17"/>
  <c r="AL1430" i="17"/>
  <c r="AL1431" i="17"/>
  <c r="AL1432" i="17"/>
  <c r="AL1433" i="17"/>
  <c r="AL1434" i="17"/>
  <c r="AL1435" i="17"/>
  <c r="AL1436" i="17"/>
  <c r="AL1437" i="17"/>
  <c r="AL1438" i="17"/>
  <c r="AL1439" i="17"/>
  <c r="AL1440" i="17"/>
  <c r="AL1441" i="17"/>
  <c r="AL1442" i="17"/>
  <c r="AL1443" i="17"/>
  <c r="AL1444" i="17"/>
  <c r="AL1445" i="17"/>
  <c r="AL1446" i="17"/>
  <c r="AL1447" i="17"/>
  <c r="AL1448" i="17"/>
  <c r="AL1449" i="17"/>
  <c r="AL1450" i="17"/>
  <c r="AL1451" i="17"/>
  <c r="AL1452" i="17"/>
  <c r="AL1453" i="17"/>
  <c r="AL1454" i="17"/>
  <c r="AL1455" i="17"/>
  <c r="AL1456" i="17"/>
  <c r="AL1457" i="17"/>
  <c r="AL1458" i="17"/>
  <c r="AL1459" i="17"/>
  <c r="AL1460" i="17"/>
  <c r="AL1461" i="17"/>
  <c r="AL1462" i="17"/>
  <c r="AL1463" i="17"/>
  <c r="AL1464" i="17"/>
  <c r="AL1465" i="17"/>
  <c r="AL1466" i="17"/>
  <c r="AL1467" i="17"/>
  <c r="AL1468" i="17"/>
  <c r="AL1469" i="17"/>
  <c r="AL1470" i="17"/>
  <c r="AL1471" i="17"/>
  <c r="AL1472" i="17"/>
  <c r="AL1473" i="17"/>
  <c r="AL1474" i="17"/>
  <c r="AL1475" i="17"/>
  <c r="AL1476" i="17"/>
  <c r="AL1477" i="17"/>
  <c r="AL1478" i="17"/>
  <c r="AL1479" i="17"/>
  <c r="AL1480" i="17"/>
  <c r="AL1481" i="17"/>
  <c r="AL1482" i="17"/>
  <c r="AL1483" i="17"/>
  <c r="AL1484" i="17"/>
  <c r="AL1485" i="17"/>
  <c r="AL1486" i="17"/>
  <c r="AL1487" i="17"/>
  <c r="AL1488" i="17"/>
  <c r="AL1489" i="17"/>
  <c r="AL1490" i="17"/>
  <c r="AL1491" i="17"/>
  <c r="AL1492" i="17"/>
  <c r="AL1493" i="17"/>
  <c r="AL1494" i="17"/>
  <c r="AL1495" i="17"/>
  <c r="AL1496" i="17"/>
  <c r="AL1497" i="17"/>
  <c r="AL1498" i="17"/>
  <c r="AL1499" i="17"/>
  <c r="AL1500" i="17"/>
  <c r="AL1501" i="17"/>
  <c r="AL1502" i="17"/>
  <c r="AL1503" i="17"/>
  <c r="AL1504" i="17"/>
  <c r="AL1505" i="17"/>
  <c r="AL1506" i="17"/>
  <c r="AL1507" i="17"/>
  <c r="AL1508" i="17"/>
  <c r="AL1509" i="17"/>
  <c r="AL1510" i="17"/>
  <c r="AL1511" i="17"/>
  <c r="AL1512" i="17"/>
  <c r="AL1513" i="17"/>
  <c r="AL1514" i="17"/>
  <c r="AL1515" i="17"/>
  <c r="AL1516" i="17"/>
  <c r="AL1517" i="17"/>
  <c r="AL1518" i="17"/>
  <c r="AL1519" i="17"/>
  <c r="AL1520" i="17"/>
  <c r="AL1521" i="17"/>
  <c r="AL1522" i="17"/>
  <c r="AL1523" i="17"/>
  <c r="AL1524" i="17"/>
  <c r="AL1525" i="17"/>
  <c r="AL1526" i="17"/>
  <c r="AL1527" i="17"/>
  <c r="AL1528" i="17"/>
  <c r="AL1529" i="17"/>
  <c r="AL1530" i="17"/>
  <c r="AL1531" i="17"/>
  <c r="AL1532" i="17"/>
  <c r="AL1533" i="17"/>
  <c r="AL1534" i="17"/>
  <c r="AL1535" i="17"/>
  <c r="AL1536" i="17"/>
  <c r="AL1537" i="17"/>
  <c r="AL1538" i="17"/>
  <c r="AL1539" i="17"/>
  <c r="AL1540" i="17"/>
  <c r="AL1541" i="17"/>
  <c r="AL1542" i="17"/>
  <c r="AL1543" i="17"/>
  <c r="AL1544" i="17"/>
  <c r="AL1545" i="17"/>
  <c r="AL1546" i="17"/>
  <c r="AL1547" i="17"/>
  <c r="AL1548" i="17"/>
  <c r="AL1549" i="17"/>
  <c r="AL1550" i="17"/>
  <c r="AL1551" i="17"/>
  <c r="AL1552" i="17"/>
  <c r="AL1553" i="17"/>
  <c r="AL1554" i="17"/>
  <c r="AL1555" i="17"/>
  <c r="AL1556" i="17"/>
  <c r="AL1557" i="17"/>
  <c r="AL1558" i="17"/>
  <c r="AL1559" i="17"/>
  <c r="AL1560" i="17"/>
  <c r="AL1561" i="17"/>
  <c r="AL1562" i="17"/>
  <c r="AL1563" i="17"/>
  <c r="AL1564" i="17"/>
  <c r="AL1565" i="17"/>
  <c r="AL1566" i="17"/>
  <c r="AL1567" i="17"/>
  <c r="AL1568" i="17"/>
  <c r="AL1569" i="17"/>
  <c r="AL1570" i="17"/>
  <c r="AL1571" i="17"/>
  <c r="AL1572" i="17"/>
  <c r="AL1573" i="17"/>
  <c r="AL1574" i="17"/>
  <c r="AL1575" i="17"/>
  <c r="AL1576" i="17"/>
  <c r="AL1577" i="17"/>
  <c r="AL1578" i="17"/>
  <c r="AL1579" i="17"/>
  <c r="AL1580" i="17"/>
  <c r="AL1581" i="17"/>
  <c r="AL1582" i="17"/>
  <c r="AL1583" i="17"/>
  <c r="AL1584" i="17"/>
  <c r="AL1585" i="17"/>
  <c r="AL1586" i="17"/>
  <c r="AL1587" i="17"/>
  <c r="AL1588" i="17"/>
  <c r="AL1589" i="17"/>
  <c r="AL1590" i="17"/>
  <c r="AL1591" i="17"/>
  <c r="AL1592" i="17"/>
  <c r="AL1593" i="17"/>
  <c r="AL1594" i="17"/>
  <c r="AL1595" i="17"/>
  <c r="AL1596" i="17"/>
  <c r="AL1597" i="17"/>
  <c r="AL1598" i="17"/>
  <c r="AL1599" i="17"/>
  <c r="AL1600" i="17"/>
  <c r="AL1601" i="17"/>
  <c r="AL1602" i="17"/>
  <c r="AL1603" i="17"/>
  <c r="AL1604" i="17"/>
  <c r="AL1605" i="17"/>
  <c r="AL1606" i="17"/>
  <c r="AL1607" i="17"/>
  <c r="AL1608" i="17"/>
  <c r="AL1609" i="17"/>
  <c r="AL1610" i="17"/>
  <c r="AL1611" i="17"/>
  <c r="AL1612" i="17"/>
  <c r="AL1613" i="17"/>
  <c r="AL1614" i="17"/>
  <c r="AL1615" i="17"/>
  <c r="AL1616" i="17"/>
  <c r="AL1617" i="17"/>
  <c r="AL1618" i="17"/>
  <c r="AL1619" i="17"/>
  <c r="AL1620" i="17"/>
  <c r="AL1621" i="17"/>
  <c r="AL1622" i="17"/>
  <c r="AL1623" i="17"/>
  <c r="AL1624" i="17"/>
  <c r="AL1625" i="17"/>
  <c r="AL1626" i="17"/>
  <c r="AL1627" i="17"/>
  <c r="AL1628" i="17"/>
  <c r="AL1629" i="17"/>
  <c r="AL1630" i="17"/>
  <c r="AL1631" i="17"/>
  <c r="AL1632" i="17"/>
  <c r="AL1633" i="17"/>
  <c r="AL1634" i="17"/>
  <c r="AL1635" i="17"/>
  <c r="AL1636" i="17"/>
  <c r="AL1637" i="17"/>
  <c r="AL1638" i="17"/>
  <c r="AL1639" i="17"/>
  <c r="AL1640" i="17"/>
  <c r="AL1641" i="17"/>
  <c r="AL1642" i="17"/>
  <c r="AL1643" i="17"/>
  <c r="AL1644" i="17"/>
  <c r="AL1645" i="17"/>
  <c r="AL1646" i="17"/>
  <c r="AL1647" i="17"/>
  <c r="AL1648" i="17"/>
  <c r="AL1649" i="17"/>
  <c r="AL1650" i="17"/>
  <c r="AL1651" i="17"/>
  <c r="AL1652" i="17"/>
  <c r="AL1653" i="17"/>
  <c r="AL1654" i="17"/>
  <c r="AL1655" i="17"/>
  <c r="AL1656" i="17"/>
  <c r="AL1657" i="17"/>
  <c r="AL1658" i="17"/>
  <c r="AL1659" i="17"/>
  <c r="AL1660" i="17"/>
  <c r="AL1661" i="17"/>
  <c r="AL1662" i="17"/>
  <c r="AL1663" i="17"/>
  <c r="AL1664" i="17"/>
  <c r="AL1665" i="17"/>
  <c r="AL1666" i="17"/>
  <c r="AL1667" i="17"/>
  <c r="AL1668" i="17"/>
  <c r="AL1669" i="17"/>
  <c r="AL1670" i="17"/>
  <c r="AL1671" i="17"/>
  <c r="AL1672" i="17"/>
  <c r="AL1673" i="17"/>
  <c r="AL1674" i="17"/>
  <c r="AL1675" i="17"/>
  <c r="AL1676" i="17"/>
  <c r="AL1677" i="17"/>
  <c r="AL1678" i="17"/>
  <c r="AL1679" i="17"/>
  <c r="AL1680" i="17"/>
  <c r="AL1681" i="17"/>
  <c r="AL1682" i="17"/>
  <c r="AL1683" i="17"/>
  <c r="AL1684" i="17"/>
  <c r="AL1685" i="17"/>
  <c r="AL1686" i="17"/>
  <c r="AL1687" i="17"/>
  <c r="AL1688" i="17"/>
  <c r="AL1689" i="17"/>
  <c r="AL1690" i="17"/>
  <c r="AL1691" i="17"/>
  <c r="AL1692" i="17"/>
  <c r="AL1693" i="17"/>
  <c r="AL1694" i="17"/>
  <c r="AL1695" i="17"/>
  <c r="AL1696" i="17"/>
  <c r="AL1697" i="17"/>
  <c r="AL1698" i="17"/>
  <c r="AL1699" i="17"/>
  <c r="AL1700" i="17"/>
  <c r="AL1701" i="17"/>
  <c r="AL1702" i="17"/>
  <c r="AL1703" i="17"/>
  <c r="AL1704" i="17"/>
  <c r="AL1705" i="17"/>
  <c r="AL1706" i="17"/>
  <c r="AL1707" i="17"/>
  <c r="AL1708" i="17"/>
  <c r="AL1709" i="17"/>
  <c r="AL1710" i="17"/>
  <c r="AL1711" i="17"/>
  <c r="AL1712" i="17"/>
  <c r="AL1713" i="17"/>
  <c r="AL1714" i="17"/>
  <c r="AL1715" i="17"/>
  <c r="AL1716" i="17"/>
  <c r="AL1717" i="17"/>
  <c r="AL1718" i="17"/>
  <c r="AL1719" i="17"/>
  <c r="AL1720" i="17"/>
  <c r="AL1721" i="17"/>
  <c r="AL1722" i="17"/>
  <c r="AL1723" i="17"/>
  <c r="AL1724" i="17"/>
  <c r="AL1725" i="17"/>
  <c r="AL1726" i="17"/>
  <c r="AL1727" i="17"/>
  <c r="AL1728" i="17"/>
  <c r="AL1729" i="17"/>
  <c r="AL1730" i="17"/>
  <c r="AL1731" i="17"/>
  <c r="AL1732" i="17"/>
  <c r="AL1733" i="17"/>
  <c r="AL1734" i="17"/>
  <c r="AL1735" i="17"/>
  <c r="AL1736" i="17"/>
  <c r="AL1737" i="17"/>
  <c r="AL1738" i="17"/>
  <c r="AL1739" i="17"/>
  <c r="AL1740" i="17"/>
  <c r="AL1741" i="17"/>
  <c r="AL1742" i="17"/>
  <c r="AL1743" i="17"/>
  <c r="AL1744" i="17"/>
  <c r="AL1745" i="17"/>
  <c r="AL1746" i="17"/>
  <c r="AL1747" i="17"/>
  <c r="AL1748" i="17"/>
  <c r="AL1749" i="17"/>
  <c r="AL1750" i="17"/>
  <c r="AL1751" i="17"/>
  <c r="AL1752" i="17"/>
  <c r="AL1753" i="17"/>
  <c r="AL1754" i="17"/>
  <c r="AL1755" i="17"/>
  <c r="AL1756" i="17"/>
  <c r="AL1757" i="17"/>
  <c r="AL1758" i="17"/>
  <c r="AL1759" i="17"/>
  <c r="AL1760" i="17"/>
  <c r="AL1761" i="17"/>
  <c r="AL1762" i="17"/>
  <c r="AL1763" i="17"/>
  <c r="AL1764" i="17"/>
  <c r="AL1765" i="17"/>
  <c r="AL1766" i="17"/>
  <c r="AL1767" i="17"/>
  <c r="AL1768" i="17"/>
  <c r="AL1769" i="17"/>
  <c r="AL1770" i="17"/>
  <c r="AL1771" i="17"/>
  <c r="AL1772" i="17"/>
  <c r="AL1773" i="17"/>
  <c r="AL1774" i="17"/>
  <c r="AL1775" i="17"/>
  <c r="AL1776" i="17"/>
  <c r="AL1777" i="17"/>
  <c r="AL1778" i="17"/>
  <c r="AL1779" i="17"/>
  <c r="AL1780" i="17"/>
  <c r="AL1781" i="17"/>
  <c r="AL1782" i="17"/>
  <c r="AL1783" i="17"/>
  <c r="AL1784" i="17"/>
  <c r="AL1785" i="17"/>
  <c r="AL1786" i="17"/>
  <c r="AL1787" i="17"/>
  <c r="AL1788" i="17"/>
  <c r="AL1789" i="17"/>
  <c r="AL1790" i="17"/>
  <c r="AL1791" i="17"/>
  <c r="AL1792" i="17"/>
  <c r="AL1793" i="17"/>
  <c r="AL1794" i="17"/>
  <c r="AL1795" i="17"/>
  <c r="AL1796" i="17"/>
  <c r="AL1797" i="17"/>
  <c r="AL1798" i="17"/>
  <c r="AL1799" i="17"/>
  <c r="AL1800" i="17"/>
  <c r="AL1801" i="17"/>
  <c r="AL1802" i="17"/>
  <c r="AL1803" i="17"/>
  <c r="AL1804" i="17"/>
  <c r="AL1805" i="17"/>
  <c r="AL1806" i="17"/>
  <c r="AL1807" i="17"/>
  <c r="AL1808" i="17"/>
  <c r="AL1809" i="17"/>
  <c r="AL1810" i="17"/>
  <c r="AL1811" i="17"/>
  <c r="AL1812" i="17"/>
  <c r="AL1813" i="17"/>
  <c r="AL1814" i="17"/>
  <c r="AL1815" i="17"/>
  <c r="AL1816" i="17"/>
  <c r="AL1817" i="17"/>
  <c r="AL1818" i="17"/>
  <c r="AL1819" i="17"/>
  <c r="AL1820" i="17"/>
  <c r="AL1821" i="17"/>
  <c r="AL1822" i="17"/>
  <c r="AL1823" i="17"/>
  <c r="AL1824" i="17"/>
  <c r="AL1825" i="17"/>
  <c r="AL1826" i="17"/>
  <c r="AL1827" i="17"/>
  <c r="AL1828" i="17"/>
  <c r="AL1829" i="17"/>
  <c r="AL1830" i="17"/>
  <c r="AL1831" i="17"/>
  <c r="AL1832" i="17"/>
  <c r="AL1833" i="17"/>
  <c r="AL1834" i="17"/>
  <c r="AL1835" i="17"/>
  <c r="AL1836" i="17"/>
  <c r="AL1837" i="17"/>
  <c r="AL1838" i="17"/>
  <c r="AL1839" i="17"/>
  <c r="AL1840" i="17"/>
  <c r="AL1841" i="17"/>
  <c r="AL1842" i="17"/>
  <c r="AL1843" i="17"/>
  <c r="AL1844" i="17"/>
  <c r="AL1845" i="17"/>
  <c r="AL1846" i="17"/>
  <c r="AL1847" i="17"/>
  <c r="AL1848" i="17"/>
  <c r="AL1849" i="17"/>
  <c r="AL1850" i="17"/>
  <c r="AL1851" i="17"/>
  <c r="AL1852" i="17"/>
  <c r="AL1853" i="17"/>
  <c r="AL1854" i="17"/>
  <c r="AL1855" i="17"/>
  <c r="AL1856" i="17"/>
  <c r="AL1857" i="17"/>
  <c r="AL1858" i="17"/>
  <c r="AL1859" i="17"/>
  <c r="AL1860" i="17"/>
  <c r="AL1861" i="17"/>
  <c r="AL1862" i="17"/>
  <c r="AL1863" i="17"/>
  <c r="AL1864" i="17"/>
  <c r="AL1865" i="17"/>
  <c r="AL1866" i="17"/>
  <c r="AL1867" i="17"/>
  <c r="AL1868" i="17"/>
  <c r="AL1869" i="17"/>
  <c r="AL1870" i="17"/>
  <c r="AL1871" i="17"/>
  <c r="AL1872" i="17"/>
  <c r="AL1873" i="17"/>
  <c r="AL1874" i="17"/>
  <c r="AL1875" i="17"/>
  <c r="AL1876" i="17"/>
  <c r="AL1877" i="17"/>
  <c r="AL1878" i="17"/>
  <c r="AL1879" i="17"/>
  <c r="AL1880" i="17"/>
  <c r="AL1881" i="17"/>
  <c r="AL1882" i="17"/>
  <c r="AL1883" i="17"/>
  <c r="AL1884" i="17"/>
  <c r="AL1885" i="17"/>
  <c r="AL1886" i="17"/>
  <c r="AL1887" i="17"/>
  <c r="AL1888" i="17"/>
  <c r="AL1889" i="17"/>
  <c r="AL1890" i="17"/>
  <c r="AL1891" i="17"/>
  <c r="AL1892" i="17"/>
  <c r="AL1893" i="17"/>
  <c r="AL1894" i="17"/>
  <c r="AL1895" i="17"/>
  <c r="AL1896" i="17"/>
  <c r="AL1897" i="17"/>
  <c r="AL1898" i="17"/>
  <c r="AL1899" i="17"/>
  <c r="AL1900" i="17"/>
  <c r="AL1901" i="17"/>
  <c r="AL1902" i="17"/>
  <c r="AL1903" i="17"/>
  <c r="AL1904" i="17"/>
  <c r="AL1905" i="17"/>
  <c r="AL1906" i="17"/>
  <c r="AL1907" i="17"/>
  <c r="AL1908" i="17"/>
  <c r="AL1909" i="17"/>
  <c r="AL1910" i="17"/>
  <c r="AL1911" i="17"/>
  <c r="AL1912" i="17"/>
  <c r="AL1913" i="17"/>
  <c r="AL1914" i="17"/>
  <c r="AL1915" i="17"/>
  <c r="AL1916" i="17"/>
  <c r="AL1917" i="17"/>
  <c r="AL1918" i="17"/>
  <c r="AL1919" i="17"/>
  <c r="AL1920" i="17"/>
  <c r="AL1921" i="17"/>
  <c r="AL1922" i="17"/>
  <c r="AL1923" i="17"/>
  <c r="AL1924" i="17"/>
  <c r="AL1925" i="17"/>
  <c r="AL1926" i="17"/>
  <c r="AL1927" i="17"/>
  <c r="AL1928" i="17"/>
  <c r="AL1929" i="17"/>
  <c r="AL1930" i="17"/>
  <c r="AL1931" i="17"/>
  <c r="AL1932" i="17"/>
  <c r="AL1933" i="17"/>
  <c r="AL1934" i="17"/>
  <c r="AL1935" i="17"/>
  <c r="AL1936" i="17"/>
  <c r="AL1937" i="17"/>
  <c r="AL1938" i="17"/>
  <c r="AL1939" i="17"/>
  <c r="AL1940" i="17"/>
  <c r="AL1941" i="17"/>
  <c r="AL1942" i="17"/>
  <c r="AL1943" i="17"/>
  <c r="AL1944" i="17"/>
  <c r="AL1945" i="17"/>
  <c r="AL1946" i="17"/>
  <c r="AL1947" i="17"/>
  <c r="AL1948" i="17"/>
  <c r="AL1949" i="17"/>
  <c r="AL1950" i="17"/>
  <c r="AL1951" i="17"/>
  <c r="AL1952" i="17"/>
  <c r="AL1953" i="17"/>
  <c r="AL1954" i="17"/>
  <c r="AL1955" i="17"/>
  <c r="AL1956" i="17"/>
  <c r="AL1957" i="17"/>
  <c r="AL1958" i="17"/>
  <c r="AL1959" i="17"/>
  <c r="AL1960" i="17"/>
  <c r="AL1961" i="17"/>
  <c r="AL1962" i="17"/>
  <c r="AL1963" i="17"/>
  <c r="AL1964" i="17"/>
  <c r="AL1965" i="17"/>
  <c r="AL1966" i="17"/>
  <c r="AL1967" i="17"/>
  <c r="AL1968" i="17"/>
  <c r="AL1969" i="17"/>
  <c r="AL1970" i="17"/>
  <c r="AL1971" i="17"/>
  <c r="AL1972" i="17"/>
  <c r="AL1973" i="17"/>
  <c r="AL1974" i="17"/>
  <c r="AL1975" i="17"/>
  <c r="AL1976" i="17"/>
  <c r="AL1977" i="17"/>
  <c r="AL1978" i="17"/>
  <c r="AL1979" i="17"/>
  <c r="AL1980" i="17"/>
  <c r="AL1981" i="17"/>
  <c r="AL1982" i="17"/>
  <c r="AL1983" i="17"/>
  <c r="AL1984" i="17"/>
  <c r="AL1985" i="17"/>
  <c r="AL1986" i="17"/>
  <c r="AL1987" i="17"/>
  <c r="AL1988" i="17"/>
  <c r="AL1989" i="17"/>
  <c r="AL1990" i="17"/>
  <c r="AL1991" i="17"/>
  <c r="AL1992" i="17"/>
  <c r="AL1993" i="17"/>
  <c r="AL1994" i="17"/>
  <c r="AL1995" i="17"/>
  <c r="AL1996" i="17"/>
  <c r="AL1997" i="17"/>
  <c r="AL1998" i="17"/>
  <c r="AL1999" i="17"/>
  <c r="AL2000" i="17"/>
  <c r="AL2001" i="17"/>
  <c r="AL2002" i="17"/>
  <c r="AL2003" i="17"/>
  <c r="AL2004" i="17"/>
  <c r="AL2005" i="17"/>
  <c r="AL2006" i="17"/>
  <c r="AL2007" i="17"/>
  <c r="AL2008" i="17"/>
  <c r="AL2009" i="17"/>
  <c r="AL2010" i="17"/>
  <c r="AL2011" i="17"/>
  <c r="AL2012" i="17"/>
  <c r="AL2013" i="17"/>
  <c r="AL2014" i="17"/>
  <c r="AL2015" i="17"/>
  <c r="AL2016" i="17"/>
  <c r="AL2017" i="17"/>
  <c r="AL2018" i="17"/>
  <c r="AL2019" i="17"/>
  <c r="AL2020" i="17"/>
  <c r="AL2021" i="17"/>
  <c r="AL2022" i="17"/>
  <c r="AL2023" i="17"/>
  <c r="AL2024" i="17"/>
  <c r="AL2025" i="17"/>
  <c r="AL2026" i="17"/>
  <c r="AL2027" i="17"/>
  <c r="AL2028" i="17"/>
  <c r="AL2029" i="17"/>
  <c r="AL2030" i="17"/>
  <c r="AL2031" i="17"/>
  <c r="AL2032" i="17"/>
  <c r="AL2033" i="17"/>
  <c r="AL2034" i="17"/>
  <c r="AL2035" i="17"/>
  <c r="AL2036" i="17"/>
  <c r="AL2037" i="17"/>
  <c r="AL2038" i="17"/>
  <c r="AL2039" i="17"/>
  <c r="AL2040" i="17"/>
  <c r="AL2041" i="17"/>
  <c r="AL2042" i="17"/>
  <c r="AL2043" i="17"/>
  <c r="AL2044" i="17"/>
  <c r="AL2045" i="17"/>
  <c r="AL2046" i="17"/>
  <c r="AL2047" i="17"/>
  <c r="AL2048" i="17"/>
  <c r="AL2049" i="17"/>
  <c r="AL2050" i="17"/>
  <c r="AL2051" i="17"/>
  <c r="AL2052" i="17"/>
  <c r="AL2053" i="17"/>
  <c r="AL2054" i="17"/>
  <c r="AL2055" i="17"/>
  <c r="AL2056" i="17"/>
  <c r="AL2057" i="17"/>
  <c r="AL2058" i="17"/>
  <c r="AL2059" i="17"/>
  <c r="AL2060" i="17"/>
  <c r="AL2061" i="17"/>
  <c r="AL2062" i="17"/>
  <c r="AL2063" i="17"/>
  <c r="AL2064" i="17"/>
  <c r="AL2065" i="17"/>
  <c r="AL2066" i="17"/>
  <c r="AL2067" i="17"/>
  <c r="AL2068" i="17"/>
  <c r="AL2069" i="17"/>
  <c r="AL2070" i="17"/>
  <c r="AL2071" i="17"/>
  <c r="AL2072" i="17"/>
  <c r="AL2073" i="17"/>
  <c r="AL2074" i="17"/>
  <c r="AL2075" i="17"/>
  <c r="AL2076" i="17"/>
  <c r="AL2077" i="17"/>
  <c r="AL2078" i="17"/>
  <c r="AL2079" i="17"/>
  <c r="AL2080" i="17"/>
  <c r="AL2081" i="17"/>
  <c r="AL2082" i="17"/>
  <c r="AL2083" i="17"/>
  <c r="AL2084" i="17"/>
  <c r="AL2085" i="17"/>
  <c r="AL2086" i="17"/>
  <c r="AL2087" i="17"/>
  <c r="AL2088" i="17"/>
  <c r="AL2089" i="17"/>
  <c r="AL2090" i="17"/>
  <c r="AL2091" i="17"/>
  <c r="AL2092" i="17"/>
  <c r="AL2093" i="17"/>
  <c r="AL2094" i="17"/>
  <c r="AL2095" i="17"/>
  <c r="AL2096" i="17"/>
  <c r="AL2097" i="17"/>
  <c r="AL2098" i="17"/>
  <c r="AL2099" i="17"/>
  <c r="AL2100" i="17"/>
  <c r="AL2101" i="17"/>
  <c r="AL2102" i="17"/>
  <c r="AL2103" i="17"/>
  <c r="AL2104" i="17"/>
  <c r="AL2105" i="17"/>
  <c r="AL2106" i="17"/>
  <c r="AL2107" i="17"/>
  <c r="AL2108" i="17"/>
  <c r="AL2109" i="17"/>
  <c r="AL2110" i="17"/>
  <c r="AL2111" i="17"/>
  <c r="AL2112" i="17"/>
  <c r="AL2113" i="17"/>
  <c r="AL2114" i="17"/>
  <c r="AL2115" i="17"/>
  <c r="AL2116" i="17"/>
  <c r="AL2117" i="17"/>
  <c r="AL2118" i="17"/>
  <c r="AL2119" i="17"/>
  <c r="AL2120" i="17"/>
  <c r="AL2121" i="17"/>
  <c r="AL2122" i="17"/>
  <c r="AL2123" i="17"/>
  <c r="AL2124" i="17"/>
  <c r="AL2125" i="17"/>
  <c r="AL2126" i="17"/>
  <c r="AL2127" i="17"/>
  <c r="AL2128" i="17"/>
  <c r="AL2129" i="17"/>
  <c r="AL2130" i="17"/>
  <c r="AL2131" i="17"/>
  <c r="AL2132" i="17"/>
  <c r="AL2133" i="17"/>
  <c r="AL2134" i="17"/>
  <c r="AL2135" i="17"/>
  <c r="AL2136" i="17"/>
  <c r="AL2137" i="17"/>
  <c r="AL2138" i="17"/>
  <c r="AL2139" i="17"/>
  <c r="AL2140" i="17"/>
  <c r="AL2141" i="17"/>
  <c r="AL2142" i="17"/>
  <c r="AL2143" i="17"/>
  <c r="AL2144" i="17"/>
  <c r="AL2145" i="17"/>
  <c r="AL2146" i="17"/>
  <c r="AL2147" i="17"/>
  <c r="AL2148" i="17"/>
  <c r="AL2149" i="17"/>
  <c r="AL2150" i="17"/>
  <c r="AL2151" i="17"/>
  <c r="AL2152" i="17"/>
  <c r="AL2153" i="17"/>
  <c r="AL2154" i="17"/>
  <c r="AL2155" i="17"/>
  <c r="AL2156" i="17"/>
  <c r="AL2157" i="17"/>
  <c r="AL2158" i="17"/>
  <c r="AL2159" i="17"/>
  <c r="AL2160" i="17"/>
  <c r="AL2161" i="17"/>
  <c r="AL2162" i="17"/>
  <c r="AL2163" i="17"/>
  <c r="AL2164" i="17"/>
  <c r="AL2165" i="17"/>
  <c r="AL2166" i="17"/>
  <c r="AL2167" i="17"/>
  <c r="AL2168" i="17"/>
  <c r="AL2169" i="17"/>
  <c r="AL2170" i="17"/>
  <c r="AL2171" i="17"/>
  <c r="AL2172" i="17"/>
  <c r="AL2173" i="17"/>
  <c r="AL2174" i="17"/>
  <c r="AL2175" i="17"/>
  <c r="AL2176" i="17"/>
  <c r="AL2177" i="17"/>
  <c r="AL2178" i="17"/>
  <c r="AL2179" i="17"/>
  <c r="AL2180" i="17"/>
  <c r="AL2181" i="17"/>
  <c r="AL2182" i="17"/>
  <c r="AL2183" i="17"/>
  <c r="AL2184" i="17"/>
  <c r="AL2185" i="17"/>
  <c r="AL2186" i="17"/>
  <c r="AL2187" i="17"/>
  <c r="AL2188" i="17"/>
  <c r="AL2189" i="17"/>
  <c r="AL2190" i="17"/>
  <c r="AL2191" i="17"/>
  <c r="AL2192" i="17"/>
  <c r="AL2193" i="17"/>
  <c r="AL2194" i="17"/>
  <c r="AL2195" i="17"/>
  <c r="AL2196" i="17"/>
  <c r="AL2197" i="17"/>
  <c r="AL2198" i="17"/>
  <c r="AL2199" i="17"/>
  <c r="AL2200" i="17"/>
  <c r="AL2201" i="17"/>
  <c r="AL2202" i="17"/>
  <c r="AL2203" i="17"/>
  <c r="AL2204" i="17"/>
  <c r="AL2205" i="17"/>
  <c r="AL2206" i="17"/>
  <c r="AL2207" i="17"/>
  <c r="AL2208" i="17"/>
  <c r="AL2209" i="17"/>
  <c r="AL2210" i="17"/>
  <c r="AL2211" i="17"/>
  <c r="AL2212" i="17"/>
  <c r="AL2213" i="17"/>
  <c r="AL2214" i="17"/>
  <c r="AL2215" i="17"/>
  <c r="AL2216" i="17"/>
  <c r="AL2217" i="17"/>
  <c r="AL2218" i="17"/>
  <c r="AL2219" i="17"/>
  <c r="AL2220" i="17"/>
  <c r="AL2221" i="17"/>
  <c r="AL2222" i="17"/>
  <c r="AL2223" i="17"/>
  <c r="AL2224" i="17"/>
  <c r="AL2225" i="17"/>
  <c r="AL2226" i="17"/>
  <c r="AL2227" i="17"/>
  <c r="AL2228" i="17"/>
  <c r="AL2229" i="17"/>
  <c r="AL2230" i="17"/>
  <c r="AL2231" i="17"/>
  <c r="AL2232" i="17"/>
  <c r="AL2233" i="17"/>
  <c r="AL2234" i="17"/>
  <c r="AL2235" i="17"/>
  <c r="AL2236" i="17"/>
  <c r="AL2237" i="17"/>
  <c r="AL2238" i="17"/>
  <c r="AL2239" i="17"/>
  <c r="AL2240" i="17"/>
  <c r="AL2241" i="17"/>
  <c r="AL2242" i="17"/>
  <c r="AL2243" i="17"/>
  <c r="AL2244" i="17"/>
  <c r="AL2245" i="17"/>
  <c r="AL2246" i="17"/>
  <c r="AL2247" i="17"/>
  <c r="AL2248" i="17"/>
  <c r="AL2249" i="17"/>
  <c r="AL2250" i="17"/>
  <c r="AL2251" i="17"/>
  <c r="AL2252" i="17"/>
  <c r="AL2253" i="17"/>
  <c r="AL2254" i="17"/>
  <c r="AL2255" i="17"/>
  <c r="AL2256" i="17"/>
  <c r="AL2257" i="17"/>
  <c r="AL2258" i="17"/>
  <c r="AL2259" i="17"/>
  <c r="AL2260" i="17"/>
  <c r="AL2261" i="17"/>
  <c r="AL2262" i="17"/>
  <c r="AL2263" i="17"/>
  <c r="AL2264" i="17"/>
  <c r="AL2265" i="17"/>
  <c r="AL2266" i="17"/>
  <c r="AL2267" i="17"/>
  <c r="AL2268" i="17"/>
  <c r="AL2269" i="17"/>
  <c r="AL2270" i="17"/>
  <c r="AL2271" i="17"/>
  <c r="AL2272" i="17"/>
  <c r="AL2273" i="17"/>
  <c r="AL2274" i="17"/>
  <c r="AL2275" i="17"/>
  <c r="AL2276" i="17"/>
  <c r="AL2277" i="17"/>
  <c r="AL2278" i="17"/>
  <c r="AL2279" i="17"/>
  <c r="AL2280" i="17"/>
  <c r="AL2281" i="17"/>
  <c r="AL2282" i="17"/>
  <c r="AL2283" i="17"/>
  <c r="AL2284" i="17"/>
  <c r="AL2285" i="17"/>
  <c r="AL2286" i="17"/>
  <c r="AL2287" i="17"/>
  <c r="AL2288" i="17"/>
  <c r="AL2289" i="17"/>
  <c r="AL2290" i="17"/>
  <c r="AL2291" i="17"/>
  <c r="AL2292" i="17"/>
  <c r="AL2293" i="17"/>
  <c r="AL2294" i="17"/>
  <c r="AL2295" i="17"/>
  <c r="AL2296" i="17"/>
  <c r="AL2297" i="17"/>
  <c r="AL2298" i="17"/>
  <c r="AL2299" i="17"/>
  <c r="AL2300" i="17"/>
  <c r="AL2301" i="17"/>
  <c r="AL2302" i="17"/>
  <c r="AL2303" i="17"/>
  <c r="AL2304" i="17"/>
  <c r="AL2305" i="17"/>
  <c r="AL2306" i="17"/>
  <c r="AL2307" i="17"/>
  <c r="AL2308" i="17"/>
  <c r="AL2309" i="17"/>
  <c r="AL2310" i="17"/>
  <c r="AL2311" i="17"/>
  <c r="AL2312" i="17"/>
  <c r="AL2313" i="17"/>
  <c r="AL2314" i="17"/>
  <c r="AL2315" i="17"/>
  <c r="AL2316" i="17"/>
  <c r="AL2317" i="17"/>
  <c r="AL2318" i="17"/>
  <c r="AL2319" i="17"/>
  <c r="AL2320" i="17"/>
  <c r="AL2321" i="17"/>
  <c r="AL2322" i="17"/>
  <c r="AL2323" i="17"/>
  <c r="AL2324" i="17"/>
  <c r="AL2325" i="17"/>
  <c r="AL2326" i="17"/>
  <c r="AL2327" i="17"/>
  <c r="AL2328" i="17"/>
  <c r="AL2329" i="17"/>
  <c r="AL2330" i="17"/>
  <c r="AL2331" i="17"/>
  <c r="AL2332" i="17"/>
  <c r="AL2333" i="17"/>
  <c r="AL2334" i="17"/>
  <c r="AL2335" i="17"/>
  <c r="AL2336" i="17"/>
  <c r="AL2337" i="17"/>
  <c r="AL2338" i="17"/>
  <c r="AL2339" i="17"/>
  <c r="AL2340" i="17"/>
  <c r="AL2341" i="17"/>
  <c r="AL2342" i="17"/>
  <c r="AL2343" i="17"/>
  <c r="AL2344" i="17"/>
  <c r="AL2345" i="17"/>
  <c r="AL2346" i="17"/>
  <c r="AL2347" i="17"/>
  <c r="AL2348" i="17"/>
  <c r="AL2349" i="17"/>
  <c r="AL2350" i="17"/>
  <c r="AL2351" i="17"/>
  <c r="AL2352" i="17"/>
  <c r="AL2353" i="17"/>
  <c r="AL2354" i="17"/>
  <c r="AL2355" i="17"/>
  <c r="AL2356" i="17"/>
  <c r="AL2357" i="17"/>
  <c r="AL2358" i="17"/>
  <c r="AL2359" i="17"/>
  <c r="AL2360" i="17"/>
  <c r="AL2361" i="17"/>
  <c r="AL2362" i="17"/>
  <c r="AL2363" i="17"/>
  <c r="AL2364" i="17"/>
  <c r="AL2365" i="17"/>
  <c r="AL2366" i="17"/>
  <c r="AL2367" i="17"/>
  <c r="AL2368" i="17"/>
  <c r="AL2369" i="17"/>
  <c r="AL2370" i="17"/>
  <c r="AL2371" i="17"/>
  <c r="AL2372" i="17"/>
  <c r="AL2373" i="17"/>
  <c r="AL2374" i="17"/>
  <c r="AL2375" i="17"/>
  <c r="AL2376" i="17"/>
  <c r="AL2377" i="17"/>
  <c r="AL2378" i="17"/>
  <c r="AL2379" i="17"/>
  <c r="AL2380" i="17"/>
  <c r="AL2381" i="17"/>
  <c r="AL2382" i="17"/>
  <c r="AL2383" i="17"/>
  <c r="AL2384" i="17"/>
  <c r="AL2385" i="17"/>
  <c r="AL2386" i="17"/>
  <c r="AL2387" i="17"/>
  <c r="AL2388" i="17"/>
  <c r="AL2389" i="17"/>
  <c r="AL2390" i="17"/>
  <c r="AL2391" i="17"/>
  <c r="AL2392" i="17"/>
  <c r="AL2393" i="17"/>
  <c r="AL2394" i="17"/>
  <c r="AL2395" i="17"/>
  <c r="AL2396" i="17"/>
  <c r="AL2397" i="17"/>
  <c r="AL2398" i="17"/>
  <c r="AL2399" i="17"/>
  <c r="AL2400" i="17"/>
  <c r="AL2401" i="17"/>
  <c r="AL2402" i="17"/>
  <c r="AL2403" i="17"/>
  <c r="AL2404" i="17"/>
  <c r="AL2405" i="17"/>
  <c r="AL2406" i="17"/>
  <c r="AL2407" i="17"/>
  <c r="AL2408" i="17"/>
  <c r="AL2409" i="17"/>
  <c r="AL2410" i="17"/>
  <c r="AL2411" i="17"/>
  <c r="AL2412" i="17"/>
  <c r="AL2413" i="17"/>
  <c r="AL2414" i="17"/>
  <c r="AL2415" i="17"/>
  <c r="AL2416" i="17"/>
  <c r="AL2417" i="17"/>
  <c r="AL2418" i="17"/>
  <c r="AL2419" i="17"/>
  <c r="AL2420" i="17"/>
  <c r="AL2421" i="17"/>
  <c r="AL2422" i="17"/>
  <c r="AL2423" i="17"/>
  <c r="AL2424" i="17"/>
  <c r="AL2425" i="17"/>
  <c r="AL2426" i="17"/>
  <c r="AL2427" i="17"/>
  <c r="AL2428" i="17"/>
  <c r="AL2429" i="17"/>
  <c r="AL2430" i="17"/>
  <c r="AL2431" i="17"/>
  <c r="AL2432" i="17"/>
  <c r="AL2433" i="17"/>
  <c r="AL2434" i="17"/>
  <c r="AL2435" i="17"/>
  <c r="AL2436" i="17"/>
  <c r="AL2437" i="17"/>
  <c r="AL2438" i="17"/>
  <c r="AL2439" i="17"/>
  <c r="AL2440" i="17"/>
  <c r="AL2441" i="17"/>
  <c r="AL2442" i="17"/>
  <c r="AL2443" i="17"/>
  <c r="AL2444" i="17"/>
  <c r="AL2445" i="17"/>
  <c r="AL2446" i="17"/>
  <c r="AL2447" i="17"/>
  <c r="AL2448" i="17"/>
  <c r="AL2449" i="17"/>
  <c r="AL2450" i="17"/>
  <c r="AL2451" i="17"/>
  <c r="AL2452" i="17"/>
  <c r="AL2453" i="17"/>
  <c r="AL2454" i="17"/>
  <c r="AL2455" i="17"/>
  <c r="AL2456" i="17"/>
  <c r="AL2457" i="17"/>
  <c r="AL2458" i="17"/>
  <c r="AL2459" i="17"/>
  <c r="AL2460" i="17"/>
  <c r="AL2461" i="17"/>
  <c r="AL2462" i="17"/>
  <c r="AL2463" i="17"/>
  <c r="AL2464" i="17"/>
  <c r="AL2465" i="17"/>
  <c r="AL2466" i="17"/>
  <c r="AL2467" i="17"/>
  <c r="AL2468" i="17"/>
  <c r="AL2469" i="17"/>
  <c r="AL2470" i="17"/>
  <c r="AL2471" i="17"/>
  <c r="AL2472" i="17"/>
  <c r="AL2473" i="17"/>
  <c r="AL2474" i="17"/>
  <c r="AL2475" i="17"/>
  <c r="AL2476" i="17"/>
  <c r="AL2477" i="17"/>
  <c r="AL2478" i="17"/>
  <c r="AL2479" i="17"/>
  <c r="AL2480" i="17"/>
  <c r="AL2481" i="17"/>
  <c r="AL2482" i="17"/>
  <c r="AL2483" i="17"/>
  <c r="AL2484" i="17"/>
  <c r="AL2485" i="17"/>
  <c r="AL2486" i="17"/>
  <c r="AL2487" i="17"/>
  <c r="AL2488" i="17"/>
  <c r="AL2489" i="17"/>
  <c r="AL2490" i="17"/>
  <c r="AL2491" i="17"/>
  <c r="AL2492" i="17"/>
  <c r="AL2493" i="17"/>
  <c r="AL2494" i="17"/>
  <c r="AL2495" i="17"/>
  <c r="AL2496" i="17"/>
  <c r="AL2497" i="17"/>
  <c r="AL2498" i="17"/>
  <c r="AL2499" i="17"/>
  <c r="AL2500" i="17"/>
  <c r="AL2501" i="17"/>
  <c r="AL2502" i="17"/>
  <c r="AL2503" i="17"/>
  <c r="AL2504" i="17"/>
  <c r="AL2505" i="17"/>
  <c r="AL2506" i="17"/>
  <c r="AL2507" i="17"/>
  <c r="AL2508" i="17"/>
  <c r="AL2509" i="17"/>
  <c r="AL2510" i="17"/>
  <c r="AL2511" i="17"/>
  <c r="AL2512" i="17"/>
  <c r="AL2513" i="17"/>
  <c r="AL2514" i="17"/>
  <c r="AL2515" i="17"/>
  <c r="AL2516" i="17"/>
  <c r="AL2517" i="17"/>
  <c r="AL2518" i="17"/>
  <c r="AL2519" i="17"/>
  <c r="AL2520" i="17"/>
  <c r="AL2521" i="17"/>
  <c r="AL2522" i="17"/>
  <c r="AL2523" i="17"/>
  <c r="AL2524" i="17"/>
  <c r="AL2525" i="17"/>
  <c r="AL2526" i="17"/>
  <c r="AL2527" i="17"/>
  <c r="AL2528" i="17"/>
  <c r="AL2529" i="17"/>
  <c r="AL2530" i="17"/>
  <c r="AL2531" i="17"/>
  <c r="AL2532" i="17"/>
  <c r="AL2533" i="17"/>
  <c r="AL2534" i="17"/>
  <c r="AL2535" i="17"/>
  <c r="AL2536" i="17"/>
  <c r="AL2537" i="17"/>
  <c r="AL2538" i="17"/>
  <c r="AL2539" i="17"/>
  <c r="AL2540" i="17"/>
  <c r="AL2541" i="17"/>
  <c r="AL2542" i="17"/>
  <c r="AL2543" i="17"/>
  <c r="AL2544" i="17"/>
  <c r="AL2545" i="17"/>
  <c r="AL2546" i="17"/>
  <c r="AL2547" i="17"/>
  <c r="AL2548" i="17"/>
  <c r="AL2549" i="17"/>
  <c r="AL2550" i="17"/>
  <c r="AL2551" i="17"/>
  <c r="AL2552" i="17"/>
  <c r="AL2553" i="17"/>
  <c r="AL2554" i="17"/>
  <c r="AL2555" i="17"/>
  <c r="AL2556" i="17"/>
  <c r="AL2557" i="17"/>
  <c r="AL2558" i="17"/>
  <c r="AL2559" i="17"/>
  <c r="AL2560" i="17"/>
  <c r="AL2561" i="17"/>
  <c r="AL2562" i="17"/>
  <c r="AL2563" i="17"/>
  <c r="AL2564" i="17"/>
  <c r="AL2565" i="17"/>
  <c r="AL2566" i="17"/>
  <c r="AL2567" i="17"/>
  <c r="AL2568" i="17"/>
  <c r="AL2569" i="17"/>
  <c r="AL2570" i="17"/>
  <c r="AL2571" i="17"/>
  <c r="AL2572" i="17"/>
  <c r="AL2573" i="17"/>
  <c r="AL2574" i="17"/>
  <c r="AL2575" i="17"/>
  <c r="AL2576" i="17"/>
  <c r="AL2577" i="17"/>
  <c r="AL2578" i="17"/>
  <c r="AL2579" i="17"/>
  <c r="AL2580" i="17"/>
  <c r="AL2581" i="17"/>
  <c r="AL2582" i="17"/>
  <c r="AL2583" i="17"/>
  <c r="AL2584" i="17"/>
  <c r="AL2585" i="17"/>
  <c r="AL2586" i="17"/>
  <c r="AL2587" i="17"/>
  <c r="AL2588" i="17"/>
  <c r="AL2589" i="17"/>
  <c r="AL2590" i="17"/>
  <c r="AL2591" i="17"/>
  <c r="AL2592" i="17"/>
  <c r="AL2593" i="17"/>
  <c r="AL2594" i="17"/>
  <c r="AL2595" i="17"/>
  <c r="AL2596" i="17"/>
  <c r="AL2597" i="17"/>
  <c r="AL2598" i="17"/>
  <c r="AL2599" i="17"/>
  <c r="AL2600" i="17"/>
  <c r="AL2601" i="17"/>
  <c r="AL2602" i="17"/>
  <c r="AL2603" i="17"/>
  <c r="AL2604" i="17"/>
  <c r="AL2605" i="17"/>
  <c r="AL2606" i="17"/>
  <c r="AL2607" i="17"/>
  <c r="AL2608" i="17"/>
  <c r="AL2609" i="17"/>
  <c r="AL2610" i="17"/>
  <c r="AL2611" i="17"/>
  <c r="AL2612" i="17"/>
  <c r="AL2613" i="17"/>
  <c r="AL2614" i="17"/>
  <c r="AL2615" i="17"/>
  <c r="AL2616" i="17"/>
  <c r="AL2617" i="17"/>
  <c r="AL2618" i="17"/>
  <c r="AL2619" i="17"/>
  <c r="AL2620" i="17"/>
  <c r="AL2621" i="17"/>
  <c r="AL2622" i="17"/>
  <c r="AL2623" i="17"/>
  <c r="AL2624" i="17"/>
  <c r="AL2625" i="17"/>
  <c r="AL2626" i="17"/>
  <c r="AL2627" i="17"/>
  <c r="AL2628" i="17"/>
  <c r="AL2629" i="17"/>
  <c r="AL2630" i="17"/>
  <c r="AL2631" i="17"/>
  <c r="AL2632" i="17"/>
  <c r="AL2633" i="17"/>
  <c r="AL2634" i="17"/>
  <c r="AL2635" i="17"/>
  <c r="AL2636" i="17"/>
  <c r="AL2637" i="17"/>
  <c r="AL2638" i="17"/>
  <c r="AL2639" i="17"/>
  <c r="AL2640" i="17"/>
  <c r="AL2641" i="17"/>
  <c r="AL2642" i="17"/>
  <c r="AL2643" i="17"/>
  <c r="AL2644" i="17"/>
  <c r="AL2645" i="17"/>
  <c r="AL2646" i="17"/>
  <c r="AL2647" i="17"/>
  <c r="AL2648" i="17"/>
  <c r="AL2649" i="17"/>
  <c r="AL2650" i="17"/>
  <c r="AL2651" i="17"/>
  <c r="AL2652" i="17"/>
  <c r="AL2653" i="17"/>
  <c r="AL2654" i="17"/>
  <c r="AL2655" i="17"/>
  <c r="AL2656" i="17"/>
  <c r="AL2657" i="17"/>
  <c r="AL2658" i="17"/>
  <c r="AL2659" i="17"/>
  <c r="AL2660" i="17"/>
  <c r="AL2661" i="17"/>
  <c r="AL2662" i="17"/>
  <c r="AL2663" i="17"/>
  <c r="AL2664" i="17"/>
  <c r="AL2665" i="17"/>
  <c r="AL2666" i="17"/>
  <c r="AL2667" i="17"/>
  <c r="AL2668" i="17"/>
  <c r="AL2669" i="17"/>
  <c r="AL2670" i="17"/>
  <c r="AL2671" i="17"/>
  <c r="AL2672" i="17"/>
  <c r="AL2673" i="17"/>
  <c r="AL2674" i="17"/>
  <c r="AL2675" i="17"/>
  <c r="AL2676" i="17"/>
  <c r="AL2677" i="17"/>
  <c r="AL2678" i="17"/>
  <c r="AL2679" i="17"/>
  <c r="AL2680" i="17"/>
  <c r="AL2681" i="17"/>
  <c r="AL2682" i="17"/>
  <c r="AL2683" i="17"/>
  <c r="AL2684" i="17"/>
  <c r="AL2685" i="17"/>
  <c r="AL2686" i="17"/>
  <c r="AL2687" i="17"/>
  <c r="AL2688" i="17"/>
  <c r="AL2689" i="17"/>
  <c r="AL2690" i="17"/>
  <c r="AL2691" i="17"/>
  <c r="AL2692" i="17"/>
  <c r="AL2693" i="17"/>
  <c r="AL2694" i="17"/>
  <c r="AL2695" i="17"/>
  <c r="AL2696" i="17"/>
  <c r="AL2697" i="17"/>
  <c r="AL2698" i="17"/>
  <c r="AL2699" i="17"/>
  <c r="AL2700" i="17"/>
  <c r="AL2701" i="17"/>
  <c r="AL2702" i="17"/>
  <c r="AL2703" i="17"/>
  <c r="AL2704" i="17"/>
  <c r="AL2705" i="17"/>
  <c r="AL2706" i="17"/>
  <c r="AL2707" i="17"/>
  <c r="AL2708" i="17"/>
  <c r="AL2709" i="17"/>
  <c r="AL2710" i="17"/>
  <c r="AL2711" i="17"/>
  <c r="AL2712" i="17"/>
  <c r="AL2713" i="17"/>
  <c r="AL2714" i="17"/>
  <c r="AL2715" i="17"/>
  <c r="AL2716" i="17"/>
  <c r="AL2717" i="17"/>
  <c r="AL2718" i="17"/>
  <c r="AL2719" i="17"/>
  <c r="AL2720" i="17"/>
  <c r="AL2721" i="17"/>
  <c r="AL2722" i="17"/>
  <c r="AL2723" i="17"/>
  <c r="AL2724" i="17"/>
  <c r="AL2725" i="17"/>
  <c r="AL2726" i="17"/>
  <c r="AL2727" i="17"/>
  <c r="AL2728" i="17"/>
  <c r="AL2729" i="17"/>
  <c r="AL2730" i="17"/>
  <c r="AL2731" i="17"/>
  <c r="AL2732" i="17"/>
  <c r="AL2733" i="17"/>
  <c r="AL2734" i="17"/>
  <c r="AL2735" i="17"/>
  <c r="AL2736" i="17"/>
  <c r="AL2737" i="17"/>
  <c r="AL2738" i="17"/>
  <c r="AL2739" i="17"/>
  <c r="AL2740" i="17"/>
  <c r="AL2741" i="17"/>
  <c r="AL2742" i="17"/>
  <c r="AL2743" i="17"/>
  <c r="AL2744" i="17"/>
  <c r="AL2745" i="17"/>
  <c r="AL2746" i="17"/>
  <c r="AL2747" i="17"/>
  <c r="AL2748" i="17"/>
  <c r="AL2749" i="17"/>
  <c r="AL2750" i="17"/>
  <c r="AL2751" i="17"/>
  <c r="AL2752" i="17"/>
  <c r="AL2753" i="17"/>
  <c r="AL2754" i="17"/>
  <c r="AL2755" i="17"/>
  <c r="AL2756" i="17"/>
  <c r="AL2757" i="17"/>
  <c r="AL2758" i="17"/>
  <c r="AL2759" i="17"/>
  <c r="AL2760" i="17"/>
  <c r="AL2761" i="17"/>
  <c r="AL2762" i="17"/>
  <c r="AL2763" i="17"/>
  <c r="AL2764" i="17"/>
  <c r="AL2765" i="17"/>
  <c r="AL2766" i="17"/>
  <c r="AL2767" i="17"/>
  <c r="AL2768" i="17"/>
  <c r="AL2769" i="17"/>
  <c r="AL2770" i="17"/>
  <c r="AL2771" i="17"/>
  <c r="AL2772" i="17"/>
  <c r="AL2773" i="17"/>
  <c r="AL2774" i="17"/>
  <c r="AL2775" i="17"/>
  <c r="AL2776" i="17"/>
  <c r="AL2777" i="17"/>
  <c r="AL2778" i="17"/>
  <c r="AL2779" i="17"/>
  <c r="AL2780" i="17"/>
  <c r="AL2781" i="17"/>
  <c r="AL2782" i="17"/>
  <c r="AL2783" i="17"/>
  <c r="AL2784" i="17"/>
  <c r="AL2785" i="17"/>
  <c r="AL2786" i="17"/>
  <c r="AL2787" i="17"/>
  <c r="AL2788" i="17"/>
  <c r="AL2789" i="17"/>
  <c r="AL2790" i="17"/>
  <c r="AL2791" i="17"/>
  <c r="AL2792" i="17"/>
  <c r="AL2793" i="17"/>
  <c r="AL2794" i="17"/>
  <c r="AL2795" i="17"/>
  <c r="AL2796" i="17"/>
  <c r="AL2797" i="17"/>
  <c r="AL2798" i="17"/>
  <c r="AL2799" i="17"/>
  <c r="AL2800" i="17"/>
  <c r="AL2801" i="17"/>
  <c r="AL2802" i="17"/>
  <c r="AL2803" i="17"/>
  <c r="AL2804" i="17"/>
  <c r="AL2805" i="17"/>
  <c r="AL2806" i="17"/>
  <c r="AL2807" i="17"/>
  <c r="AL2808" i="17"/>
  <c r="AL2809" i="17"/>
  <c r="AL2810" i="17"/>
  <c r="AL2811" i="17"/>
  <c r="AL2812" i="17"/>
  <c r="AL2813" i="17"/>
  <c r="AL2814" i="17"/>
  <c r="AL2815" i="17"/>
  <c r="AL2816" i="17"/>
  <c r="AL2817" i="17"/>
  <c r="AL2818" i="17"/>
  <c r="AL2819" i="17"/>
  <c r="AL2820" i="17"/>
  <c r="AL2821" i="17"/>
  <c r="AL2822" i="17"/>
  <c r="AL2823" i="17"/>
  <c r="AL2824" i="17"/>
  <c r="AL2825" i="17"/>
  <c r="AL2826" i="17"/>
  <c r="AL2827" i="17"/>
  <c r="AL2828" i="17"/>
  <c r="AL2829" i="17"/>
  <c r="AL2830" i="17"/>
  <c r="AL2831" i="17"/>
  <c r="AL2832" i="17"/>
  <c r="AL2833" i="17"/>
  <c r="AL2834" i="17"/>
  <c r="AL2835" i="17"/>
  <c r="AL2836" i="17"/>
  <c r="AL2837" i="17"/>
  <c r="AL2838" i="17"/>
  <c r="AL2839" i="17"/>
  <c r="AL2840" i="17"/>
  <c r="AL2841" i="17"/>
  <c r="AL2842" i="17"/>
  <c r="AL2843" i="17"/>
  <c r="AL2844" i="17"/>
  <c r="AL2845" i="17"/>
  <c r="AL2846" i="17"/>
  <c r="AL2847" i="17"/>
  <c r="AL2848" i="17"/>
  <c r="AL2849" i="17"/>
  <c r="AL2850" i="17"/>
  <c r="AL2851" i="17"/>
  <c r="AL2852" i="17"/>
  <c r="AL2853" i="17"/>
  <c r="AL2854" i="17"/>
  <c r="AL2855" i="17"/>
  <c r="AL2856" i="17"/>
  <c r="AL2857" i="17"/>
  <c r="AL2858" i="17"/>
  <c r="AL2859" i="17"/>
  <c r="AL2860" i="17"/>
  <c r="AL2861" i="17"/>
  <c r="AL2862" i="17"/>
  <c r="AL2863" i="17"/>
  <c r="AL2864" i="17"/>
  <c r="AL2865" i="17"/>
  <c r="AL2866" i="17"/>
  <c r="AL2867" i="17"/>
  <c r="AL2868" i="17"/>
  <c r="AL2869" i="17"/>
  <c r="AL2870" i="17"/>
  <c r="AL2871" i="17"/>
  <c r="AL2872" i="17"/>
  <c r="AL2873" i="17"/>
  <c r="AL2874" i="17"/>
  <c r="AL2875" i="17"/>
  <c r="AL2876" i="17"/>
  <c r="AL2877" i="17"/>
  <c r="AL2878" i="17"/>
  <c r="AL2879" i="17"/>
  <c r="AL2880" i="17"/>
  <c r="AL2881" i="17"/>
  <c r="AL2882" i="17"/>
  <c r="AL2883" i="17"/>
  <c r="AL2884" i="17"/>
  <c r="AL2885" i="17"/>
  <c r="AL2886" i="17"/>
  <c r="AL2887" i="17"/>
  <c r="AL2888" i="17"/>
  <c r="AL2889" i="17"/>
  <c r="AL2890" i="17"/>
  <c r="AL2891" i="17"/>
  <c r="AL2892" i="17"/>
  <c r="AL2893" i="17"/>
  <c r="AL2894" i="17"/>
  <c r="AL2895" i="17"/>
  <c r="AL2896" i="17"/>
  <c r="AL2897" i="17"/>
  <c r="AL2898" i="17"/>
  <c r="AL2899" i="17"/>
  <c r="AL2900" i="17"/>
  <c r="AL2901" i="17"/>
  <c r="AL2902" i="17"/>
  <c r="AL2903" i="17"/>
  <c r="AL2904" i="17"/>
  <c r="AL2905" i="17"/>
  <c r="AL2906" i="17"/>
  <c r="AL2907" i="17"/>
  <c r="AL2908" i="17"/>
  <c r="AL2909" i="17"/>
  <c r="AL2910" i="17"/>
  <c r="AL2911" i="17"/>
  <c r="AL2912" i="17"/>
  <c r="AL2913" i="17"/>
  <c r="AL2914" i="17"/>
  <c r="AL2915" i="17"/>
  <c r="AL2916" i="17"/>
  <c r="AL2917" i="17"/>
  <c r="AL2918" i="17"/>
  <c r="AL2919" i="17"/>
  <c r="AL2920" i="17"/>
  <c r="AL2921" i="17"/>
  <c r="AL2922" i="17"/>
  <c r="AL2923" i="17"/>
  <c r="AL2924" i="17"/>
  <c r="AL2925" i="17"/>
  <c r="AL2926" i="17"/>
  <c r="AL2927" i="17"/>
  <c r="AL2928" i="17"/>
  <c r="AL2929" i="17"/>
  <c r="AL2930" i="17"/>
  <c r="AL2931" i="17"/>
  <c r="AL2932" i="17"/>
  <c r="AL2933" i="17"/>
  <c r="AL2934" i="17"/>
  <c r="AL2935" i="17"/>
  <c r="AL2936" i="17"/>
  <c r="AL2937" i="17"/>
  <c r="AL2938" i="17"/>
  <c r="AL2939" i="17"/>
  <c r="AL2940" i="17"/>
  <c r="AL2941" i="17"/>
  <c r="AL2942" i="17"/>
  <c r="AL2943" i="17"/>
  <c r="AL2944" i="17"/>
  <c r="AL2945" i="17"/>
  <c r="AL2946" i="17"/>
  <c r="AL2947" i="17"/>
  <c r="AL2948" i="17"/>
  <c r="AL2949" i="17"/>
  <c r="AL2950" i="17"/>
  <c r="AL2951" i="17"/>
  <c r="AL2952" i="17"/>
  <c r="AL2953" i="17"/>
  <c r="AL2954" i="17"/>
  <c r="AL2955" i="17"/>
  <c r="AL2956" i="17"/>
  <c r="AL2957" i="17"/>
  <c r="AL2958" i="17"/>
  <c r="AL2959" i="17"/>
  <c r="AL2960" i="17"/>
  <c r="AL2961" i="17"/>
  <c r="AL2962" i="17"/>
  <c r="AL2963" i="17"/>
  <c r="AL2964" i="17"/>
  <c r="AL2965" i="17"/>
  <c r="AL2966" i="17"/>
  <c r="AL2967" i="17"/>
  <c r="AL2968" i="17"/>
  <c r="AL2969" i="17"/>
  <c r="AL2970" i="17"/>
  <c r="AL2971" i="17"/>
  <c r="AL2972" i="17"/>
  <c r="AL2973" i="17"/>
  <c r="AL2974" i="17"/>
  <c r="AL2975" i="17"/>
  <c r="AL2976" i="17"/>
  <c r="AL2977" i="17"/>
  <c r="AL2978" i="17"/>
  <c r="AL2979" i="17"/>
  <c r="AL2980" i="17"/>
  <c r="AL2981" i="17"/>
  <c r="AL2982" i="17"/>
  <c r="AL2983" i="17"/>
  <c r="AL2984" i="17"/>
  <c r="AL2985" i="17"/>
  <c r="AL2986" i="17"/>
  <c r="AL2987" i="17"/>
  <c r="AL2988" i="17"/>
  <c r="AL2989" i="17"/>
  <c r="AL2990" i="17"/>
  <c r="AL2991" i="17"/>
  <c r="AL2992" i="17"/>
  <c r="AL2993" i="17"/>
  <c r="AL2994" i="17"/>
  <c r="AL2995" i="17"/>
  <c r="AL2996" i="17"/>
  <c r="AL2997" i="17"/>
  <c r="AL2998" i="17"/>
  <c r="AL2999" i="17"/>
  <c r="AL3000" i="17"/>
  <c r="AL3001" i="17"/>
  <c r="AL3002" i="17"/>
  <c r="AL3003" i="17"/>
  <c r="AL3004" i="17"/>
  <c r="AL3005" i="17"/>
  <c r="AL3006" i="17"/>
  <c r="AL3007" i="17"/>
  <c r="AL3008" i="17"/>
  <c r="AL3009" i="17"/>
  <c r="AL3010" i="17"/>
  <c r="AL3011" i="17"/>
  <c r="AL3012" i="17"/>
  <c r="AL3013" i="17"/>
  <c r="AL3014" i="17"/>
  <c r="AL3015" i="17"/>
  <c r="AL3016" i="17"/>
  <c r="AL3017" i="17"/>
  <c r="AL3018" i="17"/>
  <c r="AL3019" i="17"/>
  <c r="AL3020" i="17"/>
  <c r="AL3021" i="17"/>
  <c r="AL3022" i="17"/>
  <c r="AL3023" i="17"/>
  <c r="AL3024" i="17"/>
  <c r="AL3025" i="17"/>
  <c r="AL3026" i="17"/>
  <c r="AL3027" i="17"/>
  <c r="AL3028" i="17"/>
  <c r="AL3029" i="17"/>
  <c r="AL3030" i="17"/>
  <c r="AL3031" i="17"/>
  <c r="AL3032" i="17"/>
  <c r="AL3033" i="17"/>
  <c r="AL3034" i="17"/>
  <c r="AL3035" i="17"/>
  <c r="AL3036" i="17"/>
  <c r="AL3037" i="17"/>
  <c r="AL3038" i="17"/>
  <c r="AL3039" i="17"/>
  <c r="AL3040" i="17"/>
  <c r="AL3041" i="17"/>
  <c r="AL3042" i="17"/>
  <c r="AL3043" i="17"/>
  <c r="AL3044" i="17"/>
  <c r="AL3045" i="17"/>
  <c r="AL3046" i="17"/>
  <c r="AL3047" i="17"/>
  <c r="AL3048" i="17"/>
  <c r="AL3049" i="17"/>
  <c r="AL3050" i="17"/>
  <c r="AL3051" i="17"/>
  <c r="AL3052" i="17"/>
  <c r="AL3053" i="17"/>
  <c r="AL3054" i="17"/>
  <c r="AL3055" i="17"/>
  <c r="AL3056" i="17"/>
  <c r="AL3057" i="17"/>
  <c r="AL3058" i="17"/>
  <c r="AL3059" i="17"/>
  <c r="AL3060" i="17"/>
  <c r="AL3061" i="17"/>
  <c r="AL3062" i="17"/>
  <c r="AL3063" i="17"/>
  <c r="AL3064" i="17"/>
  <c r="AL3065" i="17"/>
  <c r="AL3066" i="17"/>
  <c r="AL3067" i="17"/>
  <c r="AL3068" i="17"/>
  <c r="AL3069" i="17"/>
  <c r="AL3070" i="17"/>
  <c r="AL3071" i="17"/>
  <c r="AL3072" i="17"/>
  <c r="AL3073" i="17"/>
  <c r="AL3074" i="17"/>
  <c r="AL3075" i="17"/>
  <c r="AL3076" i="17"/>
  <c r="AL3077" i="17"/>
  <c r="AL3078" i="17"/>
  <c r="AL3079" i="17"/>
  <c r="AL3080" i="17"/>
  <c r="AL3081" i="17"/>
  <c r="AL3082" i="17"/>
  <c r="AL3083" i="17"/>
  <c r="AL3084" i="17"/>
  <c r="AL3085" i="17"/>
  <c r="AL3086" i="17"/>
  <c r="AL3087" i="17"/>
  <c r="AL3088" i="17"/>
  <c r="AL3089" i="17"/>
  <c r="AL3090" i="17"/>
  <c r="AL3091" i="17"/>
  <c r="AL3092" i="17"/>
  <c r="AL3093" i="17"/>
  <c r="AL3094" i="17"/>
  <c r="AL3095" i="17"/>
  <c r="AL3096" i="17"/>
  <c r="AL3097" i="17"/>
  <c r="AL3098" i="17"/>
  <c r="AL3099" i="17"/>
  <c r="AL3100" i="17"/>
  <c r="AL3101" i="17"/>
  <c r="AL3102" i="17"/>
  <c r="AL3103" i="17"/>
  <c r="AL3104" i="17"/>
  <c r="AL3105" i="17"/>
  <c r="AL3106" i="17"/>
  <c r="AL3107" i="17"/>
  <c r="AL3108" i="17"/>
  <c r="AL3109" i="17"/>
  <c r="AL3110" i="17"/>
  <c r="AL3111" i="17"/>
  <c r="AL3112" i="17"/>
  <c r="AL3113" i="17"/>
  <c r="AL3114" i="17"/>
  <c r="AL3115" i="17"/>
  <c r="AL3116" i="17"/>
  <c r="AL3117" i="17"/>
  <c r="AL3118" i="17"/>
  <c r="AL3119" i="17"/>
  <c r="AL3120" i="17"/>
  <c r="AL3121" i="17"/>
  <c r="AL3122" i="17"/>
  <c r="AL3123" i="17"/>
  <c r="AL3124" i="17"/>
  <c r="AL3125" i="17"/>
  <c r="AL3126" i="17"/>
  <c r="AL3127" i="17"/>
  <c r="AL3128" i="17"/>
  <c r="AL3129" i="17"/>
  <c r="AL3130" i="17"/>
  <c r="AL3131" i="17"/>
  <c r="AL3132" i="17"/>
  <c r="AL3133" i="17"/>
  <c r="AL3134" i="17"/>
  <c r="AL3135" i="17"/>
  <c r="AL3136" i="17"/>
  <c r="AL3137" i="17"/>
  <c r="AL3138" i="17"/>
  <c r="AL3139" i="17"/>
  <c r="AL3140" i="17"/>
  <c r="AL3141" i="17"/>
  <c r="AL3142" i="17"/>
  <c r="AL3143" i="17"/>
  <c r="AL3144" i="17"/>
  <c r="AL3145" i="17"/>
  <c r="AL3146" i="17"/>
  <c r="AL3147" i="17"/>
  <c r="AL3148" i="17"/>
  <c r="AL3149" i="17"/>
  <c r="AL3150" i="17"/>
  <c r="AL3151" i="17"/>
  <c r="AL3152" i="17"/>
  <c r="AL3153" i="17"/>
  <c r="AL3154" i="17"/>
  <c r="AL3155" i="17"/>
  <c r="AL3156" i="17"/>
  <c r="AL3157" i="17"/>
  <c r="AL3158" i="17"/>
  <c r="AL3159" i="17"/>
  <c r="AL3160" i="17"/>
  <c r="AL3161" i="17"/>
  <c r="AL3162" i="17"/>
  <c r="AL3163" i="17"/>
  <c r="AL3164" i="17"/>
  <c r="AL3165" i="17"/>
  <c r="AL3166" i="17"/>
  <c r="AL3167" i="17"/>
  <c r="AL3168" i="17"/>
  <c r="AL3169" i="17"/>
  <c r="AL3170" i="17"/>
  <c r="AL3171" i="17"/>
  <c r="AL3172" i="17"/>
  <c r="AL3173" i="17"/>
  <c r="AL3174" i="17"/>
  <c r="AL3175" i="17"/>
  <c r="AL3176" i="17"/>
  <c r="AL3177" i="17"/>
  <c r="AL3178" i="17"/>
  <c r="AL3179" i="17"/>
  <c r="AL3180" i="17"/>
  <c r="AL3181" i="17"/>
  <c r="AL3182" i="17"/>
  <c r="AL3183" i="17"/>
  <c r="AL3184" i="17"/>
  <c r="AL3185" i="17"/>
  <c r="AL3186" i="17"/>
  <c r="AL3187" i="17"/>
  <c r="AL3188" i="17"/>
  <c r="AL3189" i="17"/>
  <c r="AL3190" i="17"/>
  <c r="AL3191" i="17"/>
  <c r="AL3192" i="17"/>
  <c r="AL3193" i="17"/>
  <c r="AL3194" i="17"/>
  <c r="AL3195" i="17"/>
  <c r="AL3196" i="17"/>
  <c r="AL3197" i="17"/>
  <c r="AL3198" i="17"/>
  <c r="AL3199" i="17"/>
  <c r="AL3200" i="17"/>
  <c r="AL3201" i="17"/>
  <c r="AL3202" i="17"/>
  <c r="AL3203" i="17"/>
  <c r="AL3204" i="17"/>
  <c r="AL3205" i="17"/>
  <c r="AL3206" i="17"/>
  <c r="AL3207" i="17"/>
  <c r="AL3208" i="17"/>
  <c r="AL3209" i="17"/>
  <c r="AL3210" i="17"/>
  <c r="AL3211" i="17"/>
  <c r="AL3212" i="17"/>
  <c r="AL3213" i="17"/>
  <c r="AL3214" i="17"/>
  <c r="AL3215" i="17"/>
  <c r="AL3216" i="17"/>
  <c r="AL3217" i="17"/>
  <c r="AL3218" i="17"/>
  <c r="AL3219" i="17"/>
  <c r="AL3220" i="17"/>
  <c r="AL3221" i="17"/>
  <c r="AL3222" i="17"/>
  <c r="AL3223" i="17"/>
  <c r="AL3224" i="17"/>
  <c r="AL3225" i="17"/>
  <c r="AL3226" i="17"/>
  <c r="AL3227" i="17"/>
  <c r="AL3228" i="17"/>
  <c r="AL3229" i="17"/>
  <c r="AL3230" i="17"/>
  <c r="AL3231" i="17"/>
  <c r="AL3232" i="17"/>
  <c r="AL3233" i="17"/>
  <c r="AL3234" i="17"/>
  <c r="AL3235" i="17"/>
  <c r="AL3236" i="17"/>
  <c r="AL3237" i="17"/>
  <c r="AL3238" i="17"/>
  <c r="AL3239" i="17"/>
  <c r="AL3240" i="17"/>
  <c r="AL3241" i="17"/>
  <c r="AL3242" i="17"/>
  <c r="AL3243" i="17"/>
  <c r="AL3244" i="17"/>
  <c r="AL3245" i="17"/>
  <c r="AL3246" i="17"/>
  <c r="AL3247" i="17"/>
  <c r="AL3248" i="17"/>
  <c r="AL3249" i="17"/>
  <c r="AL3250" i="17"/>
  <c r="AL3251" i="17"/>
  <c r="AL3252" i="17"/>
  <c r="AL3253" i="17"/>
  <c r="AL3254" i="17"/>
  <c r="AL3255" i="17"/>
  <c r="AL3256" i="17"/>
  <c r="AL3257" i="17"/>
  <c r="AL3258" i="17"/>
  <c r="AL3259" i="17"/>
  <c r="AL3260" i="17"/>
  <c r="AL3261" i="17"/>
  <c r="AL3262" i="17"/>
  <c r="AL3263" i="17"/>
  <c r="AL3264" i="17"/>
  <c r="AL3265" i="17"/>
  <c r="AL3266" i="17"/>
  <c r="AL3267" i="17"/>
  <c r="AL3268" i="17"/>
  <c r="AL3269" i="17"/>
  <c r="AL3270" i="17"/>
  <c r="AL3271" i="17"/>
  <c r="AL3272" i="17"/>
  <c r="AL3273" i="17"/>
  <c r="AL3274" i="17"/>
  <c r="AL3275" i="17"/>
  <c r="AL3276" i="17"/>
  <c r="AL3277" i="17"/>
  <c r="AL3278" i="17"/>
  <c r="AL3279" i="17"/>
  <c r="AL3280" i="17"/>
  <c r="AL3281" i="17"/>
  <c r="AL3282" i="17"/>
  <c r="AL3283" i="17"/>
  <c r="AL3284" i="17"/>
  <c r="AL3285" i="17"/>
  <c r="AL3286" i="17"/>
  <c r="AL3287" i="17"/>
  <c r="AL3288" i="17"/>
  <c r="AL3289" i="17"/>
  <c r="AL3290" i="17"/>
  <c r="AL3291" i="17"/>
  <c r="AL3292" i="17"/>
  <c r="AL3293" i="17"/>
  <c r="AL3294" i="17"/>
  <c r="AL3295" i="17"/>
  <c r="AL3296" i="17"/>
  <c r="AL3297" i="17"/>
  <c r="AL3298" i="17"/>
  <c r="AL3299" i="17"/>
  <c r="AL3300" i="17"/>
  <c r="AL3" i="17"/>
  <c r="Q3" i="17"/>
  <c r="Q4" i="17"/>
  <c r="Q5" i="17"/>
  <c r="Q6" i="17"/>
  <c r="Q7" i="17"/>
  <c r="Q8" i="17"/>
  <c r="Q9" i="17"/>
  <c r="Q10" i="17"/>
  <c r="Q11" i="17"/>
  <c r="Q12" i="17"/>
  <c r="Q13" i="17"/>
  <c r="Q14" i="17"/>
  <c r="Q15" i="17"/>
  <c r="Q16" i="17"/>
  <c r="Q17" i="17"/>
  <c r="Q18" i="17"/>
  <c r="Q19" i="17"/>
  <c r="Q20" i="17"/>
  <c r="Q21" i="17"/>
  <c r="Q22" i="17"/>
  <c r="Q23" i="17"/>
  <c r="Q24" i="17"/>
  <c r="Q25" i="17"/>
  <c r="AJ25" i="17" s="1"/>
  <c r="Q26" i="17"/>
  <c r="Q27" i="17"/>
  <c r="Q28" i="17"/>
  <c r="Q29" i="17"/>
  <c r="Q30" i="17"/>
  <c r="Q31" i="17"/>
  <c r="Q32" i="17"/>
  <c r="Q33" i="17"/>
  <c r="Q34" i="17"/>
  <c r="Q35" i="17"/>
  <c r="Q36" i="17"/>
  <c r="Q37" i="17"/>
  <c r="Q38" i="17"/>
  <c r="Q39" i="17"/>
  <c r="Q40" i="17"/>
  <c r="Q41" i="17"/>
  <c r="Q42" i="17"/>
  <c r="Q43" i="17"/>
  <c r="Q44" i="17"/>
  <c r="Q45" i="17"/>
  <c r="Q46" i="17"/>
  <c r="Q47" i="17"/>
  <c r="Q48" i="17"/>
  <c r="Q49" i="17"/>
  <c r="Q50" i="17"/>
  <c r="Q51" i="17"/>
  <c r="Q52" i="17"/>
  <c r="Q53" i="17"/>
  <c r="Q54" i="17"/>
  <c r="Q55" i="17"/>
  <c r="Q56" i="17"/>
  <c r="Q57" i="17"/>
  <c r="Q58" i="17"/>
  <c r="Q59" i="17"/>
  <c r="Q60" i="17"/>
  <c r="Q61" i="17"/>
  <c r="Q62" i="17"/>
  <c r="Q63" i="17"/>
  <c r="Q64" i="17"/>
  <c r="Q65" i="17"/>
  <c r="Q66" i="17"/>
  <c r="Q67" i="17"/>
  <c r="Q68" i="17"/>
  <c r="Q69" i="17"/>
  <c r="Q70" i="17"/>
  <c r="Q71" i="17"/>
  <c r="Q72" i="17"/>
  <c r="Q73" i="17"/>
  <c r="Q74" i="17"/>
  <c r="Q75" i="17"/>
  <c r="Q76" i="17"/>
  <c r="Q77" i="17"/>
  <c r="Q78" i="17"/>
  <c r="Q79" i="17"/>
  <c r="Q80" i="17"/>
  <c r="Q81" i="17"/>
  <c r="Q82" i="17"/>
  <c r="Q83" i="17"/>
  <c r="Q84" i="17"/>
  <c r="Q85" i="17"/>
  <c r="Q86" i="17"/>
  <c r="Q87" i="17"/>
  <c r="Q88" i="17"/>
  <c r="Q89" i="17"/>
  <c r="AJ89" i="17" s="1"/>
  <c r="Q90" i="17"/>
  <c r="Q91" i="17"/>
  <c r="Q92" i="17"/>
  <c r="Q93" i="17"/>
  <c r="Q94" i="17"/>
  <c r="Q95" i="17"/>
  <c r="Q96" i="17"/>
  <c r="Q97" i="17"/>
  <c r="Q98" i="17"/>
  <c r="Q99" i="17"/>
  <c r="Q100" i="17"/>
  <c r="Q101" i="17"/>
  <c r="Q102" i="17"/>
  <c r="Q103" i="17"/>
  <c r="Q104" i="17"/>
  <c r="Q105" i="17"/>
  <c r="Q106" i="17"/>
  <c r="Q107" i="17"/>
  <c r="Q108" i="17"/>
  <c r="Q109" i="17"/>
  <c r="Q110" i="17"/>
  <c r="Q111" i="17"/>
  <c r="Q112" i="17"/>
  <c r="Q113" i="17"/>
  <c r="Q114" i="17"/>
  <c r="Q115" i="17"/>
  <c r="Q116" i="17"/>
  <c r="Q117" i="17"/>
  <c r="Q118" i="17"/>
  <c r="Q119" i="17"/>
  <c r="Q120" i="17"/>
  <c r="Q121" i="17"/>
  <c r="Q122" i="17"/>
  <c r="Q123" i="17"/>
  <c r="Q124" i="17"/>
  <c r="Q125" i="17"/>
  <c r="Q126" i="17"/>
  <c r="Q127" i="17"/>
  <c r="Q128" i="17"/>
  <c r="Q129" i="17"/>
  <c r="Q130" i="17"/>
  <c r="Q131" i="17"/>
  <c r="Q132" i="17"/>
  <c r="Q133" i="17"/>
  <c r="Q134" i="17"/>
  <c r="Q135" i="17"/>
  <c r="Q136" i="17"/>
  <c r="Q137" i="17"/>
  <c r="Q138" i="17"/>
  <c r="Q139" i="17"/>
  <c r="Q140" i="17"/>
  <c r="Q141" i="17"/>
  <c r="Q142" i="17"/>
  <c r="Q143" i="17"/>
  <c r="Q144" i="17"/>
  <c r="Q145" i="17"/>
  <c r="Q146" i="17"/>
  <c r="Q147" i="17"/>
  <c r="Q148" i="17"/>
  <c r="Q149" i="17"/>
  <c r="Q150" i="17"/>
  <c r="Q151" i="17"/>
  <c r="Q152" i="17"/>
  <c r="Q153" i="17"/>
  <c r="Q154" i="17"/>
  <c r="Q155" i="17"/>
  <c r="Q156" i="17"/>
  <c r="Q157" i="17"/>
  <c r="Q158" i="17"/>
  <c r="Q159" i="17"/>
  <c r="Q160" i="17"/>
  <c r="Q161" i="17"/>
  <c r="Q162" i="17"/>
  <c r="Q163" i="17"/>
  <c r="Q164" i="17"/>
  <c r="Q165" i="17"/>
  <c r="Q166" i="17"/>
  <c r="Q167" i="17"/>
  <c r="Q168" i="17"/>
  <c r="Q169" i="17"/>
  <c r="Q170" i="17"/>
  <c r="Q171" i="17"/>
  <c r="Q172" i="17"/>
  <c r="Q173" i="17"/>
  <c r="Q174" i="17"/>
  <c r="Q175" i="17"/>
  <c r="Q176" i="17"/>
  <c r="Q177" i="17"/>
  <c r="Q178" i="17"/>
  <c r="Q179" i="17"/>
  <c r="Q180" i="17"/>
  <c r="Q181" i="17"/>
  <c r="Q182" i="17"/>
  <c r="Q183" i="17"/>
  <c r="Q184" i="17"/>
  <c r="Q185" i="17"/>
  <c r="Q186" i="17"/>
  <c r="Q187" i="17"/>
  <c r="Q188" i="17"/>
  <c r="Q189" i="17"/>
  <c r="Q190" i="17"/>
  <c r="Q191" i="17"/>
  <c r="Q192" i="17"/>
  <c r="Q193" i="17"/>
  <c r="Q194" i="17"/>
  <c r="Q195" i="17"/>
  <c r="Q196" i="17"/>
  <c r="Q197" i="17"/>
  <c r="Q198" i="17"/>
  <c r="Q199" i="17"/>
  <c r="Q200" i="17"/>
  <c r="Q201" i="17"/>
  <c r="Q202" i="17"/>
  <c r="Q203" i="17"/>
  <c r="Q204" i="17"/>
  <c r="Q205" i="17"/>
  <c r="Q206" i="17"/>
  <c r="Q207" i="17"/>
  <c r="Q208" i="17"/>
  <c r="Q209" i="17"/>
  <c r="Q210" i="17"/>
  <c r="Q211" i="17"/>
  <c r="Q212" i="17"/>
  <c r="Q213" i="17"/>
  <c r="Q214" i="17"/>
  <c r="Q215" i="17"/>
  <c r="Q216" i="17"/>
  <c r="Q217" i="17"/>
  <c r="Q218" i="17"/>
  <c r="Q219" i="17"/>
  <c r="Q220" i="17"/>
  <c r="Q221" i="17"/>
  <c r="Q222" i="17"/>
  <c r="Q223" i="17"/>
  <c r="Q224" i="17"/>
  <c r="Q225" i="17"/>
  <c r="Q226" i="17"/>
  <c r="Q227" i="17"/>
  <c r="Q228" i="17"/>
  <c r="Q229" i="17"/>
  <c r="Q230" i="17"/>
  <c r="Q231" i="17"/>
  <c r="Q232" i="17"/>
  <c r="Q233" i="17"/>
  <c r="Q234" i="17"/>
  <c r="Q235" i="17"/>
  <c r="Q236" i="17"/>
  <c r="Q237" i="17"/>
  <c r="Q238" i="17"/>
  <c r="Q239" i="17"/>
  <c r="Q240" i="17"/>
  <c r="Q241" i="17"/>
  <c r="Q242" i="17"/>
  <c r="Q243" i="17"/>
  <c r="Q244" i="17"/>
  <c r="Q245" i="17"/>
  <c r="Q246" i="17"/>
  <c r="Q247" i="17"/>
  <c r="Q248" i="17"/>
  <c r="Q249" i="17"/>
  <c r="Q250" i="17"/>
  <c r="Q251" i="17"/>
  <c r="Q252" i="17"/>
  <c r="Q253" i="17"/>
  <c r="Q254" i="17"/>
  <c r="Q255" i="17"/>
  <c r="Q256" i="17"/>
  <c r="Q257" i="17"/>
  <c r="Q258" i="17"/>
  <c r="Q259" i="17"/>
  <c r="Q260" i="17"/>
  <c r="Q261" i="17"/>
  <c r="Q262" i="17"/>
  <c r="Q263" i="17"/>
  <c r="Q264" i="17"/>
  <c r="Q265" i="17"/>
  <c r="Q266" i="17"/>
  <c r="Q267" i="17"/>
  <c r="Q268" i="17"/>
  <c r="Q269" i="17"/>
  <c r="Q270" i="17"/>
  <c r="Q271" i="17"/>
  <c r="Q272" i="17"/>
  <c r="Q273" i="17"/>
  <c r="Q274" i="17"/>
  <c r="Q275" i="17"/>
  <c r="Q276" i="17"/>
  <c r="Q277" i="17"/>
  <c r="Q278" i="17"/>
  <c r="Q279" i="17"/>
  <c r="Q280" i="17"/>
  <c r="Q281" i="17"/>
  <c r="AJ281" i="17" s="1"/>
  <c r="Q282" i="17"/>
  <c r="Q283" i="17"/>
  <c r="Q284" i="17"/>
  <c r="Q285" i="17"/>
  <c r="Q286" i="17"/>
  <c r="Q287" i="17"/>
  <c r="Q288" i="17"/>
  <c r="Q289" i="17"/>
  <c r="Q290" i="17"/>
  <c r="Q291" i="17"/>
  <c r="Q292" i="17"/>
  <c r="Q293" i="17"/>
  <c r="Q294" i="17"/>
  <c r="Q295" i="17"/>
  <c r="Q296" i="17"/>
  <c r="Q297" i="17"/>
  <c r="Q298" i="17"/>
  <c r="Q299" i="17"/>
  <c r="Q300" i="17"/>
  <c r="Q301" i="17"/>
  <c r="Q302" i="17"/>
  <c r="Q303" i="17"/>
  <c r="Q304" i="17"/>
  <c r="Q305" i="17"/>
  <c r="Q306" i="17"/>
  <c r="Q307" i="17"/>
  <c r="Q308" i="17"/>
  <c r="Q309" i="17"/>
  <c r="Q310" i="17"/>
  <c r="Q311" i="17"/>
  <c r="Q312" i="17"/>
  <c r="Q313" i="17"/>
  <c r="Q314" i="17"/>
  <c r="Q315" i="17"/>
  <c r="Q316" i="17"/>
  <c r="Q317" i="17"/>
  <c r="AF317" i="17" s="1"/>
  <c r="Q318" i="17"/>
  <c r="Q319" i="17"/>
  <c r="Q320" i="17"/>
  <c r="Q321" i="17"/>
  <c r="Q322" i="17"/>
  <c r="Q323" i="17"/>
  <c r="Q324" i="17"/>
  <c r="Q325" i="17"/>
  <c r="Q326" i="17"/>
  <c r="Q327" i="17"/>
  <c r="Q328" i="17"/>
  <c r="Q329" i="17"/>
  <c r="Q330" i="17"/>
  <c r="Q331" i="17"/>
  <c r="Q332" i="17"/>
  <c r="Q333" i="17"/>
  <c r="Q334" i="17"/>
  <c r="Q335" i="17"/>
  <c r="Q336" i="17"/>
  <c r="Q337" i="17"/>
  <c r="Q338" i="17"/>
  <c r="Q339" i="17"/>
  <c r="Q340" i="17"/>
  <c r="Q341" i="17"/>
  <c r="Q342" i="17"/>
  <c r="Q343" i="17"/>
  <c r="Q344" i="17"/>
  <c r="Q345" i="17"/>
  <c r="AJ345" i="17" s="1"/>
  <c r="Q346" i="17"/>
  <c r="Q347" i="17"/>
  <c r="Q348" i="17"/>
  <c r="Q349" i="17"/>
  <c r="Q350" i="17"/>
  <c r="Q351" i="17"/>
  <c r="Q352" i="17"/>
  <c r="Q353" i="17"/>
  <c r="Q354" i="17"/>
  <c r="Q355" i="17"/>
  <c r="Q356" i="17"/>
  <c r="Q357" i="17"/>
  <c r="Q358" i="17"/>
  <c r="Q359" i="17"/>
  <c r="Q360" i="17"/>
  <c r="Q361" i="17"/>
  <c r="Q362" i="17"/>
  <c r="Q363" i="17"/>
  <c r="Q364" i="17"/>
  <c r="Q365" i="17"/>
  <c r="Q366" i="17"/>
  <c r="Q367" i="17"/>
  <c r="Q368" i="17"/>
  <c r="Q369" i="17"/>
  <c r="Q370" i="17"/>
  <c r="Q371" i="17"/>
  <c r="Q372" i="17"/>
  <c r="Q373" i="17"/>
  <c r="Q374" i="17"/>
  <c r="Q375" i="17"/>
  <c r="Q376" i="17"/>
  <c r="Q377" i="17"/>
  <c r="Q378" i="17"/>
  <c r="Q379" i="17"/>
  <c r="Q380" i="17"/>
  <c r="Q381" i="17"/>
  <c r="Q382" i="17"/>
  <c r="Q383" i="17"/>
  <c r="Q384" i="17"/>
  <c r="Q385" i="17"/>
  <c r="Q386" i="17"/>
  <c r="Q387" i="17"/>
  <c r="Q388" i="17"/>
  <c r="Q389" i="17"/>
  <c r="Q390" i="17"/>
  <c r="Q391" i="17"/>
  <c r="Q392" i="17"/>
  <c r="Q393" i="17"/>
  <c r="Q394" i="17"/>
  <c r="Q395" i="17"/>
  <c r="Q396" i="17"/>
  <c r="Q397" i="17"/>
  <c r="Q398" i="17"/>
  <c r="Q399" i="17"/>
  <c r="Q400" i="17"/>
  <c r="Q401" i="17"/>
  <c r="Q402" i="17"/>
  <c r="Q403" i="17"/>
  <c r="Q404" i="17"/>
  <c r="Q405" i="17"/>
  <c r="Q406" i="17"/>
  <c r="Q407" i="17"/>
  <c r="Q408" i="17"/>
  <c r="Q409" i="17"/>
  <c r="AJ409" i="17" s="1"/>
  <c r="Q410" i="17"/>
  <c r="Q411" i="17"/>
  <c r="Q412" i="17"/>
  <c r="Q413" i="17"/>
  <c r="Q414" i="17"/>
  <c r="Q415" i="17"/>
  <c r="Q416" i="17"/>
  <c r="Q417" i="17"/>
  <c r="Q418" i="17"/>
  <c r="Q419" i="17"/>
  <c r="Q420" i="17"/>
  <c r="Q421" i="17"/>
  <c r="Q422" i="17"/>
  <c r="Q423" i="17"/>
  <c r="Q424" i="17"/>
  <c r="Q425" i="17"/>
  <c r="Q426" i="17"/>
  <c r="Q427" i="17"/>
  <c r="Q428" i="17"/>
  <c r="Q429" i="17"/>
  <c r="Q430" i="17"/>
  <c r="Q431" i="17"/>
  <c r="Q432" i="17"/>
  <c r="Q433" i="17"/>
  <c r="Q434" i="17"/>
  <c r="Q435" i="17"/>
  <c r="Q436" i="17"/>
  <c r="Q437" i="17"/>
  <c r="Q438" i="17"/>
  <c r="Q439" i="17"/>
  <c r="Q440" i="17"/>
  <c r="Q441" i="17"/>
  <c r="Q442" i="17"/>
  <c r="Q443" i="17"/>
  <c r="Q444" i="17"/>
  <c r="Q445" i="17"/>
  <c r="Q446" i="17"/>
  <c r="Q447" i="17"/>
  <c r="Q448" i="17"/>
  <c r="Q449" i="17"/>
  <c r="Q450" i="17"/>
  <c r="Q451" i="17"/>
  <c r="Q452" i="17"/>
  <c r="Q453" i="17"/>
  <c r="Q454" i="17"/>
  <c r="Q455" i="17"/>
  <c r="Q456" i="17"/>
  <c r="Q457" i="17"/>
  <c r="Q458" i="17"/>
  <c r="Q459" i="17"/>
  <c r="Q460" i="17"/>
  <c r="Q461" i="17"/>
  <c r="Q462" i="17"/>
  <c r="Q463" i="17"/>
  <c r="Q464" i="17"/>
  <c r="Q465" i="17"/>
  <c r="Q466" i="17"/>
  <c r="Q467" i="17"/>
  <c r="Q468" i="17"/>
  <c r="Q469" i="17"/>
  <c r="Q470" i="17"/>
  <c r="Q471" i="17"/>
  <c r="Q472" i="17"/>
  <c r="Q473" i="17"/>
  <c r="Q474" i="17"/>
  <c r="Q475" i="17"/>
  <c r="Q476" i="17"/>
  <c r="Q477" i="17"/>
  <c r="Q478" i="17"/>
  <c r="Q479" i="17"/>
  <c r="Q480" i="17"/>
  <c r="Q481" i="17"/>
  <c r="Q482" i="17"/>
  <c r="Q483" i="17"/>
  <c r="Q484" i="17"/>
  <c r="Q485" i="17"/>
  <c r="Q486" i="17"/>
  <c r="Q487" i="17"/>
  <c r="Q488" i="17"/>
  <c r="Q489" i="17"/>
  <c r="Q490" i="17"/>
  <c r="Q491" i="17"/>
  <c r="Q492" i="17"/>
  <c r="Q493" i="17"/>
  <c r="Q494" i="17"/>
  <c r="Q495" i="17"/>
  <c r="Q496" i="17"/>
  <c r="Q497" i="17"/>
  <c r="Q498" i="17"/>
  <c r="Q499" i="17"/>
  <c r="Q500" i="17"/>
  <c r="Q501" i="17"/>
  <c r="Q502" i="17"/>
  <c r="Q503" i="17"/>
  <c r="Q504" i="17"/>
  <c r="Q505" i="17"/>
  <c r="Q506" i="17"/>
  <c r="Q507" i="17"/>
  <c r="Q508" i="17"/>
  <c r="Q509" i="17"/>
  <c r="AF509" i="17" s="1"/>
  <c r="Q510" i="17"/>
  <c r="Q511" i="17"/>
  <c r="Q512" i="17"/>
  <c r="Q513" i="17"/>
  <c r="Q514" i="17"/>
  <c r="Q515" i="17"/>
  <c r="Q516" i="17"/>
  <c r="Q517" i="17"/>
  <c r="Q518" i="17"/>
  <c r="Q519" i="17"/>
  <c r="Q520" i="17"/>
  <c r="Q521" i="17"/>
  <c r="Q522" i="17"/>
  <c r="Q523" i="17"/>
  <c r="Q524" i="17"/>
  <c r="Q525" i="17"/>
  <c r="Q526" i="17"/>
  <c r="Q527" i="17"/>
  <c r="Q528" i="17"/>
  <c r="Q529" i="17"/>
  <c r="Q530" i="17"/>
  <c r="Q531" i="17"/>
  <c r="Q532" i="17"/>
  <c r="Q533" i="17"/>
  <c r="Q534" i="17"/>
  <c r="Q535" i="17"/>
  <c r="Q536" i="17"/>
  <c r="Q537" i="17"/>
  <c r="Q538" i="17"/>
  <c r="Q539" i="17"/>
  <c r="Q540" i="17"/>
  <c r="Q541" i="17"/>
  <c r="Q542" i="17"/>
  <c r="Q543" i="17"/>
  <c r="Q544" i="17"/>
  <c r="Q545" i="17"/>
  <c r="Q546" i="17"/>
  <c r="Q547" i="17"/>
  <c r="Q548" i="17"/>
  <c r="Q549" i="17"/>
  <c r="Q550" i="17"/>
  <c r="Q551" i="17"/>
  <c r="Q552" i="17"/>
  <c r="Q553" i="17"/>
  <c r="Q554" i="17"/>
  <c r="Q555" i="17"/>
  <c r="Q556" i="17"/>
  <c r="Q557" i="17"/>
  <c r="Q558" i="17"/>
  <c r="Q559" i="17"/>
  <c r="Q560" i="17"/>
  <c r="Q561" i="17"/>
  <c r="Q562" i="17"/>
  <c r="Q563" i="17"/>
  <c r="Q564" i="17"/>
  <c r="Q565" i="17"/>
  <c r="Q566" i="17"/>
  <c r="Q567" i="17"/>
  <c r="Q568" i="17"/>
  <c r="Q569" i="17"/>
  <c r="Q570" i="17"/>
  <c r="Q571" i="17"/>
  <c r="Q572" i="17"/>
  <c r="Q573" i="17"/>
  <c r="Q574" i="17"/>
  <c r="Q575" i="17"/>
  <c r="Q576" i="17"/>
  <c r="Q577" i="17"/>
  <c r="Q578" i="17"/>
  <c r="Q579" i="17"/>
  <c r="Q580" i="17"/>
  <c r="Q581" i="17"/>
  <c r="Q582" i="17"/>
  <c r="Q583" i="17"/>
  <c r="Q584" i="17"/>
  <c r="Q585" i="17"/>
  <c r="Q586" i="17"/>
  <c r="Q587" i="17"/>
  <c r="Q588" i="17"/>
  <c r="Q589" i="17"/>
  <c r="Q590" i="17"/>
  <c r="Q591" i="17"/>
  <c r="Q592" i="17"/>
  <c r="Q593" i="17"/>
  <c r="Q594" i="17"/>
  <c r="Q595" i="17"/>
  <c r="Q596" i="17"/>
  <c r="Q597" i="17"/>
  <c r="Q598" i="17"/>
  <c r="Q599" i="17"/>
  <c r="Q600" i="17"/>
  <c r="Q601" i="17"/>
  <c r="AJ601" i="17" s="1"/>
  <c r="Q602" i="17"/>
  <c r="Q603" i="17"/>
  <c r="Q604" i="17"/>
  <c r="Q605" i="17"/>
  <c r="Q606" i="17"/>
  <c r="Q607" i="17"/>
  <c r="Q608" i="17"/>
  <c r="Q609" i="17"/>
  <c r="Q610" i="17"/>
  <c r="Q611" i="17"/>
  <c r="Q612" i="17"/>
  <c r="Q613" i="17"/>
  <c r="Q614" i="17"/>
  <c r="Q615" i="17"/>
  <c r="Q616" i="17"/>
  <c r="Q617" i="17"/>
  <c r="Q618" i="17"/>
  <c r="Q619" i="17"/>
  <c r="Q620" i="17"/>
  <c r="Q621" i="17"/>
  <c r="Q622" i="17"/>
  <c r="Q623" i="17"/>
  <c r="Q624" i="17"/>
  <c r="Q625" i="17"/>
  <c r="Q626" i="17"/>
  <c r="Q627" i="17"/>
  <c r="Q628" i="17"/>
  <c r="Q629" i="17"/>
  <c r="Q630" i="17"/>
  <c r="Q631" i="17"/>
  <c r="Q632" i="17"/>
  <c r="Q633" i="17"/>
  <c r="Q634" i="17"/>
  <c r="Q635" i="17"/>
  <c r="Q636" i="17"/>
  <c r="Q637" i="17"/>
  <c r="Q638" i="17"/>
  <c r="Q639" i="17"/>
  <c r="Q640" i="17"/>
  <c r="Q641" i="17"/>
  <c r="Q642" i="17"/>
  <c r="Q643" i="17"/>
  <c r="Q644" i="17"/>
  <c r="Q645" i="17"/>
  <c r="AF645" i="17" s="1"/>
  <c r="Q646" i="17"/>
  <c r="Q647" i="17"/>
  <c r="Q648" i="17"/>
  <c r="Q649" i="17"/>
  <c r="Q650" i="17"/>
  <c r="Q651" i="17"/>
  <c r="Q652" i="17"/>
  <c r="Q653" i="17"/>
  <c r="Q654" i="17"/>
  <c r="Q655" i="17"/>
  <c r="Q656" i="17"/>
  <c r="Q657" i="17"/>
  <c r="Q658" i="17"/>
  <c r="Q659" i="17"/>
  <c r="Q660" i="17"/>
  <c r="Q661" i="17"/>
  <c r="Q662" i="17"/>
  <c r="Q663" i="17"/>
  <c r="Q664" i="17"/>
  <c r="Q665" i="17"/>
  <c r="Q666" i="17"/>
  <c r="Q667" i="17"/>
  <c r="Q668" i="17"/>
  <c r="Q669" i="17"/>
  <c r="Q670" i="17"/>
  <c r="Q671" i="17"/>
  <c r="Q672" i="17"/>
  <c r="Q673" i="17"/>
  <c r="Q674" i="17"/>
  <c r="Q675" i="17"/>
  <c r="Q676" i="17"/>
  <c r="Q677" i="17"/>
  <c r="Q678" i="17"/>
  <c r="Q679" i="17"/>
  <c r="Q680" i="17"/>
  <c r="Q681" i="17"/>
  <c r="Q682" i="17"/>
  <c r="Q683" i="17"/>
  <c r="Q684" i="17"/>
  <c r="Q685" i="17"/>
  <c r="Q686" i="17"/>
  <c r="Q687" i="17"/>
  <c r="Q688" i="17"/>
  <c r="Q689" i="17"/>
  <c r="Q690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AG825" i="17" s="1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AF901" i="17" s="1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Q928" i="17"/>
  <c r="Q929" i="17"/>
  <c r="Q930" i="17"/>
  <c r="Q931" i="17"/>
  <c r="Q932" i="17"/>
  <c r="Q933" i="17"/>
  <c r="Q934" i="17"/>
  <c r="Q935" i="17"/>
  <c r="Q936" i="17"/>
  <c r="Q937" i="17"/>
  <c r="Q938" i="17"/>
  <c r="Q939" i="17"/>
  <c r="Q940" i="17"/>
  <c r="Q941" i="17"/>
  <c r="Q942" i="17"/>
  <c r="Q943" i="17"/>
  <c r="Q944" i="17"/>
  <c r="Q945" i="17"/>
  <c r="Q946" i="17"/>
  <c r="Q947" i="17"/>
  <c r="Q948" i="17"/>
  <c r="Q949" i="17"/>
  <c r="Q950" i="17"/>
  <c r="Q951" i="17"/>
  <c r="Q952" i="17"/>
  <c r="Q953" i="17"/>
  <c r="Q954" i="17"/>
  <c r="Q955" i="17"/>
  <c r="Q956" i="17"/>
  <c r="Q957" i="17"/>
  <c r="Q958" i="17"/>
  <c r="Q959" i="17"/>
  <c r="Q960" i="17"/>
  <c r="Q961" i="17"/>
  <c r="Q962" i="17"/>
  <c r="Q963" i="17"/>
  <c r="Q964" i="17"/>
  <c r="Q965" i="17"/>
  <c r="Q966" i="17"/>
  <c r="Q967" i="17"/>
  <c r="Q968" i="17"/>
  <c r="Q969" i="17"/>
  <c r="Q970" i="17"/>
  <c r="Q971" i="17"/>
  <c r="Q972" i="17"/>
  <c r="Q973" i="17"/>
  <c r="Q974" i="17"/>
  <c r="Q975" i="17"/>
  <c r="Q976" i="17"/>
  <c r="Q977" i="17"/>
  <c r="Q978" i="17"/>
  <c r="Q979" i="17"/>
  <c r="Q980" i="17"/>
  <c r="Q981" i="17"/>
  <c r="Q982" i="17"/>
  <c r="Q983" i="17"/>
  <c r="Q984" i="17"/>
  <c r="Q985" i="17"/>
  <c r="Q986" i="17"/>
  <c r="Q987" i="17"/>
  <c r="Q988" i="17"/>
  <c r="Q989" i="17"/>
  <c r="Q990" i="17"/>
  <c r="Q991" i="17"/>
  <c r="Q992" i="17"/>
  <c r="Q993" i="17"/>
  <c r="Q994" i="17"/>
  <c r="Q995" i="17"/>
  <c r="Q996" i="17"/>
  <c r="Q997" i="17"/>
  <c r="Q998" i="17"/>
  <c r="Q999" i="17"/>
  <c r="Q1000" i="17"/>
  <c r="Q1001" i="17"/>
  <c r="Q1002" i="17"/>
  <c r="Q1003" i="17"/>
  <c r="Q1004" i="17"/>
  <c r="Q1005" i="17"/>
  <c r="Q1006" i="17"/>
  <c r="Q1007" i="17"/>
  <c r="Q1008" i="17"/>
  <c r="Q1009" i="17"/>
  <c r="Q1010" i="17"/>
  <c r="Q1011" i="17"/>
  <c r="Q1012" i="17"/>
  <c r="Q1013" i="17"/>
  <c r="Q1014" i="17"/>
  <c r="Q1015" i="17"/>
  <c r="Q1016" i="17"/>
  <c r="Q1017" i="17"/>
  <c r="Q1018" i="17"/>
  <c r="Q1019" i="17"/>
  <c r="Q1020" i="17"/>
  <c r="Q1021" i="17"/>
  <c r="Q1022" i="17"/>
  <c r="Q1023" i="17"/>
  <c r="Q1024" i="17"/>
  <c r="Q1025" i="17"/>
  <c r="Q1026" i="17"/>
  <c r="Q1027" i="17"/>
  <c r="Q1028" i="17"/>
  <c r="Q1029" i="17"/>
  <c r="Q1030" i="17"/>
  <c r="Q1031" i="17"/>
  <c r="Q1032" i="17"/>
  <c r="Q1033" i="17"/>
  <c r="Q1034" i="17"/>
  <c r="Q1035" i="17"/>
  <c r="Q1036" i="17"/>
  <c r="Q1037" i="17"/>
  <c r="Q1038" i="17"/>
  <c r="Q1039" i="17"/>
  <c r="Q1040" i="17"/>
  <c r="Q1041" i="17"/>
  <c r="Q1042" i="17"/>
  <c r="Q1043" i="17"/>
  <c r="Q1044" i="17"/>
  <c r="Q1045" i="17"/>
  <c r="Q1046" i="17"/>
  <c r="Q1047" i="17"/>
  <c r="Q1048" i="17"/>
  <c r="Q1049" i="17"/>
  <c r="Q1050" i="17"/>
  <c r="Q1051" i="17"/>
  <c r="Q1052" i="17"/>
  <c r="Q1053" i="17"/>
  <c r="Q1054" i="17"/>
  <c r="Q1055" i="17"/>
  <c r="Q1056" i="17"/>
  <c r="Q1057" i="17"/>
  <c r="Q1058" i="17"/>
  <c r="Q1059" i="17"/>
  <c r="Q1060" i="17"/>
  <c r="Q1061" i="17"/>
  <c r="Q1062" i="17"/>
  <c r="Q1063" i="17"/>
  <c r="Q1064" i="17"/>
  <c r="Q1065" i="17"/>
  <c r="Q1066" i="17"/>
  <c r="Q1067" i="17"/>
  <c r="Q1068" i="17"/>
  <c r="Q1069" i="17"/>
  <c r="Q1070" i="17"/>
  <c r="Q1071" i="17"/>
  <c r="Q1072" i="17"/>
  <c r="Q1073" i="17"/>
  <c r="Q1074" i="17"/>
  <c r="Q1075" i="17"/>
  <c r="Q1076" i="17"/>
  <c r="Q1077" i="17"/>
  <c r="Q1078" i="17"/>
  <c r="Q1079" i="17"/>
  <c r="Q1080" i="17"/>
  <c r="Q1081" i="17"/>
  <c r="Q1082" i="17"/>
  <c r="Q1083" i="17"/>
  <c r="Q1084" i="17"/>
  <c r="Q1085" i="17"/>
  <c r="Q1086" i="17"/>
  <c r="Q1087" i="17"/>
  <c r="Q1088" i="17"/>
  <c r="Q1089" i="17"/>
  <c r="Q1090" i="17"/>
  <c r="Q1091" i="17"/>
  <c r="Q1092" i="17"/>
  <c r="Q1093" i="17"/>
  <c r="Q1094" i="17"/>
  <c r="Q1095" i="17"/>
  <c r="Q1096" i="17"/>
  <c r="Q1097" i="17"/>
  <c r="Q1098" i="17"/>
  <c r="Q1099" i="17"/>
  <c r="Q1100" i="17"/>
  <c r="Q1101" i="17"/>
  <c r="Q1102" i="17"/>
  <c r="Q1103" i="17"/>
  <c r="Q1104" i="17"/>
  <c r="Q1105" i="17"/>
  <c r="Q1106" i="17"/>
  <c r="Q1107" i="17"/>
  <c r="Q1108" i="17"/>
  <c r="Q1109" i="17"/>
  <c r="Q1110" i="17"/>
  <c r="Q1111" i="17"/>
  <c r="Q1112" i="17"/>
  <c r="Q1113" i="17"/>
  <c r="Q1114" i="17"/>
  <c r="Q1115" i="17"/>
  <c r="Q1116" i="17"/>
  <c r="Q1117" i="17"/>
  <c r="Q1118" i="17"/>
  <c r="Q1119" i="17"/>
  <c r="Q1120" i="17"/>
  <c r="Q1121" i="17"/>
  <c r="Q1122" i="17"/>
  <c r="Q1123" i="17"/>
  <c r="Q1124" i="17"/>
  <c r="Q1125" i="17"/>
  <c r="Q1126" i="17"/>
  <c r="Q1127" i="17"/>
  <c r="Q1128" i="17"/>
  <c r="Q1129" i="17"/>
  <c r="Q1130" i="17"/>
  <c r="Q1131" i="17"/>
  <c r="Q1132" i="17"/>
  <c r="Q1133" i="17"/>
  <c r="Q1134" i="17"/>
  <c r="Q1135" i="17"/>
  <c r="Q1136" i="17"/>
  <c r="Q1137" i="17"/>
  <c r="Q1138" i="17"/>
  <c r="Q1139" i="17"/>
  <c r="Q1140" i="17"/>
  <c r="Q1141" i="17"/>
  <c r="Q1142" i="17"/>
  <c r="Q1143" i="17"/>
  <c r="Q1144" i="17"/>
  <c r="Q1145" i="17"/>
  <c r="Q1146" i="17"/>
  <c r="Q1147" i="17"/>
  <c r="Q1148" i="17"/>
  <c r="Q1149" i="17"/>
  <c r="Q1150" i="17"/>
  <c r="Q1151" i="17"/>
  <c r="Q1152" i="17"/>
  <c r="Q1153" i="17"/>
  <c r="Q1154" i="17"/>
  <c r="Q1155" i="17"/>
  <c r="Q1156" i="17"/>
  <c r="Q1157" i="17"/>
  <c r="Q1158" i="17"/>
  <c r="Q1159" i="17"/>
  <c r="Q1160" i="17"/>
  <c r="Q1161" i="17"/>
  <c r="AE1161" i="17" s="1"/>
  <c r="Q1162" i="17"/>
  <c r="Q1163" i="17"/>
  <c r="Q1164" i="17"/>
  <c r="Q1165" i="17"/>
  <c r="Q1166" i="17"/>
  <c r="Q1167" i="17"/>
  <c r="Q1168" i="17"/>
  <c r="Q1169" i="17"/>
  <c r="Q1170" i="17"/>
  <c r="Q1171" i="17"/>
  <c r="Q1172" i="17"/>
  <c r="Q1173" i="17"/>
  <c r="Q1174" i="17"/>
  <c r="Q1175" i="17"/>
  <c r="Q1176" i="17"/>
  <c r="Q1177" i="17"/>
  <c r="Q1178" i="17"/>
  <c r="Q1179" i="17"/>
  <c r="Q1180" i="17"/>
  <c r="Q1181" i="17"/>
  <c r="Q1182" i="17"/>
  <c r="Q1183" i="17"/>
  <c r="Q1184" i="17"/>
  <c r="Q1185" i="17"/>
  <c r="Q1186" i="17"/>
  <c r="Q1187" i="17"/>
  <c r="Q1188" i="17"/>
  <c r="Q1189" i="17"/>
  <c r="Q1190" i="17"/>
  <c r="Q1191" i="17"/>
  <c r="Q1192" i="17"/>
  <c r="Q1193" i="17"/>
  <c r="Q1194" i="17"/>
  <c r="Q1195" i="17"/>
  <c r="Q1196" i="17"/>
  <c r="Q1197" i="17"/>
  <c r="Q1198" i="17"/>
  <c r="Q1199" i="17"/>
  <c r="Q1200" i="17"/>
  <c r="Q1201" i="17"/>
  <c r="Q1202" i="17"/>
  <c r="Q1203" i="17"/>
  <c r="Q1204" i="17"/>
  <c r="Q1205" i="17"/>
  <c r="Q1206" i="17"/>
  <c r="Q1207" i="17"/>
  <c r="Q1208" i="17"/>
  <c r="Q1209" i="17"/>
  <c r="Q1210" i="17"/>
  <c r="Q1211" i="17"/>
  <c r="Q1212" i="17"/>
  <c r="Q1213" i="17"/>
  <c r="Q1214" i="17"/>
  <c r="Q1215" i="17"/>
  <c r="Q1216" i="17"/>
  <c r="Q1217" i="17"/>
  <c r="Q1218" i="17"/>
  <c r="Q1219" i="17"/>
  <c r="Q1220" i="17"/>
  <c r="Q1221" i="17"/>
  <c r="Q1222" i="17"/>
  <c r="Q1223" i="17"/>
  <c r="Q1224" i="17"/>
  <c r="Q1225" i="17"/>
  <c r="Q1226" i="17"/>
  <c r="Q1227" i="17"/>
  <c r="Q1228" i="17"/>
  <c r="Q1229" i="17"/>
  <c r="Q1230" i="17"/>
  <c r="Q1231" i="17"/>
  <c r="Q1232" i="17"/>
  <c r="Q1233" i="17"/>
  <c r="Q1234" i="17"/>
  <c r="Q1235" i="17"/>
  <c r="Q1236" i="17"/>
  <c r="Q1237" i="17"/>
  <c r="Q1238" i="17"/>
  <c r="Q1239" i="17"/>
  <c r="Q1240" i="17"/>
  <c r="Q1241" i="17"/>
  <c r="Q1242" i="17"/>
  <c r="Q1243" i="17"/>
  <c r="Q1244" i="17"/>
  <c r="Q1245" i="17"/>
  <c r="Q1246" i="17"/>
  <c r="Q1247" i="17"/>
  <c r="Q1248" i="17"/>
  <c r="Q1249" i="17"/>
  <c r="Q1250" i="17"/>
  <c r="Q1251" i="17"/>
  <c r="Q1252" i="17"/>
  <c r="Q1253" i="17"/>
  <c r="Q1254" i="17"/>
  <c r="Q1255" i="17"/>
  <c r="Q1256" i="17"/>
  <c r="Q1257" i="17"/>
  <c r="Q1258" i="17"/>
  <c r="Q1259" i="17"/>
  <c r="Q1260" i="17"/>
  <c r="Q1261" i="17"/>
  <c r="Q1262" i="17"/>
  <c r="Q1263" i="17"/>
  <c r="Q1264" i="17"/>
  <c r="Q1265" i="17"/>
  <c r="Q1266" i="17"/>
  <c r="Q1267" i="17"/>
  <c r="Q1268" i="17"/>
  <c r="Q1269" i="17"/>
  <c r="Q1270" i="17"/>
  <c r="Q1271" i="17"/>
  <c r="Q1272" i="17"/>
  <c r="Q1273" i="17"/>
  <c r="Q1274" i="17"/>
  <c r="Q1275" i="17"/>
  <c r="Q1276" i="17"/>
  <c r="Q1277" i="17"/>
  <c r="Q1278" i="17"/>
  <c r="Q1279" i="17"/>
  <c r="Q1280" i="17"/>
  <c r="Q1281" i="17"/>
  <c r="Q1282" i="17"/>
  <c r="Q1283" i="17"/>
  <c r="Q1284" i="17"/>
  <c r="Q1285" i="17"/>
  <c r="Q1286" i="17"/>
  <c r="Q1287" i="17"/>
  <c r="Q1288" i="17"/>
  <c r="Q1289" i="17"/>
  <c r="Q1290" i="17"/>
  <c r="Q1291" i="17"/>
  <c r="Q1292" i="17"/>
  <c r="Q1293" i="17"/>
  <c r="Q1294" i="17"/>
  <c r="Q1295" i="17"/>
  <c r="Q1296" i="17"/>
  <c r="Q1297" i="17"/>
  <c r="Q1298" i="17"/>
  <c r="Q1299" i="17"/>
  <c r="Q1300" i="17"/>
  <c r="Q1301" i="17"/>
  <c r="Q1302" i="17"/>
  <c r="Q1303" i="17"/>
  <c r="Q1304" i="17"/>
  <c r="Q1305" i="17"/>
  <c r="Q1306" i="17"/>
  <c r="Q1307" i="17"/>
  <c r="Q1308" i="17"/>
  <c r="Q1309" i="17"/>
  <c r="Q1310" i="17"/>
  <c r="Q1311" i="17"/>
  <c r="Q1312" i="17"/>
  <c r="Q1313" i="17"/>
  <c r="Q1314" i="17"/>
  <c r="Q1315" i="17"/>
  <c r="Q1316" i="17"/>
  <c r="Q1317" i="17"/>
  <c r="Q1318" i="17"/>
  <c r="Q1319" i="17"/>
  <c r="Q1320" i="17"/>
  <c r="Q1321" i="17"/>
  <c r="Q1322" i="17"/>
  <c r="Q1323" i="17"/>
  <c r="Q1324" i="17"/>
  <c r="Q1325" i="17"/>
  <c r="Q1326" i="17"/>
  <c r="Q1327" i="17"/>
  <c r="Q1328" i="17"/>
  <c r="Q1329" i="17"/>
  <c r="Q1330" i="17"/>
  <c r="Q1331" i="17"/>
  <c r="Q1332" i="17"/>
  <c r="Q1333" i="17"/>
  <c r="Q1334" i="17"/>
  <c r="Q1335" i="17"/>
  <c r="Q1336" i="17"/>
  <c r="Q1337" i="17"/>
  <c r="Q1338" i="17"/>
  <c r="Q1339" i="17"/>
  <c r="Q1340" i="17"/>
  <c r="Q1341" i="17"/>
  <c r="Q1342" i="17"/>
  <c r="Q1343" i="17"/>
  <c r="Q1344" i="17"/>
  <c r="Q1345" i="17"/>
  <c r="Q1346" i="17"/>
  <c r="Q1347" i="17"/>
  <c r="Q1348" i="17"/>
  <c r="Q1349" i="17"/>
  <c r="Q1350" i="17"/>
  <c r="Q1351" i="17"/>
  <c r="Q1352" i="17"/>
  <c r="Q1353" i="17"/>
  <c r="Q1354" i="17"/>
  <c r="Q1355" i="17"/>
  <c r="Q1356" i="17"/>
  <c r="Q1357" i="17"/>
  <c r="Q1358" i="17"/>
  <c r="Q1359" i="17"/>
  <c r="Q1360" i="17"/>
  <c r="Q1361" i="17"/>
  <c r="Q1362" i="17"/>
  <c r="Q1363" i="17"/>
  <c r="Q1364" i="17"/>
  <c r="Q1365" i="17"/>
  <c r="Q1366" i="17"/>
  <c r="Q1367" i="17"/>
  <c r="Q1368" i="17"/>
  <c r="Q1369" i="17"/>
  <c r="Q1370" i="17"/>
  <c r="Q1371" i="17"/>
  <c r="Q1372" i="17"/>
  <c r="Q1373" i="17"/>
  <c r="Q1374" i="17"/>
  <c r="Q1375" i="17"/>
  <c r="Q1376" i="17"/>
  <c r="Q1377" i="17"/>
  <c r="Q1378" i="17"/>
  <c r="Q1379" i="17"/>
  <c r="Q1380" i="17"/>
  <c r="Q1381" i="17"/>
  <c r="Q1382" i="17"/>
  <c r="Q1383" i="17"/>
  <c r="Q1384" i="17"/>
  <c r="Q1385" i="17"/>
  <c r="Q1386" i="17"/>
  <c r="Q1387" i="17"/>
  <c r="Q1388" i="17"/>
  <c r="Q1389" i="17"/>
  <c r="Q1390" i="17"/>
  <c r="Q1391" i="17"/>
  <c r="Q1392" i="17"/>
  <c r="Q1393" i="17"/>
  <c r="Q1394" i="17"/>
  <c r="Q1395" i="17"/>
  <c r="Q1396" i="17"/>
  <c r="Q1397" i="17"/>
  <c r="Q1398" i="17"/>
  <c r="Q1399" i="17"/>
  <c r="Q1400" i="17"/>
  <c r="Q1401" i="17"/>
  <c r="Q1402" i="17"/>
  <c r="Q1403" i="17"/>
  <c r="Q1404" i="17"/>
  <c r="Q1405" i="17"/>
  <c r="Q1406" i="17"/>
  <c r="Q1407" i="17"/>
  <c r="Q1408" i="17"/>
  <c r="Q1409" i="17"/>
  <c r="Q1410" i="17"/>
  <c r="Q1411" i="17"/>
  <c r="Q1412" i="17"/>
  <c r="Q1413" i="17"/>
  <c r="Q1414" i="17"/>
  <c r="Q1415" i="17"/>
  <c r="Q1416" i="17"/>
  <c r="Q1417" i="17"/>
  <c r="Q1418" i="17"/>
  <c r="Q1419" i="17"/>
  <c r="Q1420" i="17"/>
  <c r="Q1421" i="17"/>
  <c r="Q1422" i="17"/>
  <c r="Q1423" i="17"/>
  <c r="Q1424" i="17"/>
  <c r="Q1425" i="17"/>
  <c r="Q1426" i="17"/>
  <c r="Q1427" i="17"/>
  <c r="Q1428" i="17"/>
  <c r="Q1429" i="17"/>
  <c r="Q1430" i="17"/>
  <c r="Q1431" i="17"/>
  <c r="Q1432" i="17"/>
  <c r="Q1433" i="17"/>
  <c r="Q1434" i="17"/>
  <c r="Q1435" i="17"/>
  <c r="Q1436" i="17"/>
  <c r="Q1437" i="17"/>
  <c r="Q1438" i="17"/>
  <c r="Q1439" i="17"/>
  <c r="Q1440" i="17"/>
  <c r="Q1441" i="17"/>
  <c r="Q1442" i="17"/>
  <c r="Q1443" i="17"/>
  <c r="Q1444" i="17"/>
  <c r="Q1445" i="17"/>
  <c r="AI1445" i="17" s="1"/>
  <c r="Q1446" i="17"/>
  <c r="Q1447" i="17"/>
  <c r="Q1448" i="17"/>
  <c r="Q1449" i="17"/>
  <c r="Q1450" i="17"/>
  <c r="Q1451" i="17"/>
  <c r="Q1452" i="17"/>
  <c r="Q1453" i="17"/>
  <c r="Q1454" i="17"/>
  <c r="Q1455" i="17"/>
  <c r="Q1456" i="17"/>
  <c r="Q1457" i="17"/>
  <c r="Q1458" i="17"/>
  <c r="Q1459" i="17"/>
  <c r="Q1460" i="17"/>
  <c r="Q1461" i="17"/>
  <c r="Q1462" i="17"/>
  <c r="Q1463" i="17"/>
  <c r="Q1464" i="17"/>
  <c r="Q1465" i="17"/>
  <c r="Q1466" i="17"/>
  <c r="Q1467" i="17"/>
  <c r="Q1468" i="17"/>
  <c r="Q1469" i="17"/>
  <c r="Q1470" i="17"/>
  <c r="Q1471" i="17"/>
  <c r="Q1472" i="17"/>
  <c r="Q1473" i="17"/>
  <c r="Q1474" i="17"/>
  <c r="Q1475" i="17"/>
  <c r="Q1476" i="17"/>
  <c r="Q1477" i="17"/>
  <c r="Q1478" i="17"/>
  <c r="Q1479" i="17"/>
  <c r="Q1480" i="17"/>
  <c r="Q1481" i="17"/>
  <c r="Q1482" i="17"/>
  <c r="Q1483" i="17"/>
  <c r="Q1484" i="17"/>
  <c r="Q1485" i="17"/>
  <c r="Q1486" i="17"/>
  <c r="Q1487" i="17"/>
  <c r="Q1488" i="17"/>
  <c r="Q1489" i="17"/>
  <c r="Q1490" i="17"/>
  <c r="Q1491" i="17"/>
  <c r="Q1492" i="17"/>
  <c r="Q1493" i="17"/>
  <c r="Q1494" i="17"/>
  <c r="Q1495" i="17"/>
  <c r="Q1496" i="17"/>
  <c r="Q1497" i="17"/>
  <c r="Q1498" i="17"/>
  <c r="Q1499" i="17"/>
  <c r="Q1500" i="17"/>
  <c r="Q1501" i="17"/>
  <c r="Q1502" i="17"/>
  <c r="Q1503" i="17"/>
  <c r="Q1504" i="17"/>
  <c r="Q1505" i="17"/>
  <c r="Q1506" i="17"/>
  <c r="Q1507" i="17"/>
  <c r="Q1508" i="17"/>
  <c r="Q1509" i="17"/>
  <c r="Q1510" i="17"/>
  <c r="Q1511" i="17"/>
  <c r="Q1512" i="17"/>
  <c r="Q1513" i="17"/>
  <c r="Q1514" i="17"/>
  <c r="Q1515" i="17"/>
  <c r="Q1516" i="17"/>
  <c r="Q1517" i="17"/>
  <c r="Q1518" i="17"/>
  <c r="Q1519" i="17"/>
  <c r="Q1520" i="17"/>
  <c r="Q1521" i="17"/>
  <c r="Q1522" i="17"/>
  <c r="Q1523" i="17"/>
  <c r="Q1524" i="17"/>
  <c r="Q1525" i="17"/>
  <c r="Q1526" i="17"/>
  <c r="Q1527" i="17"/>
  <c r="Q1528" i="17"/>
  <c r="Q1529" i="17"/>
  <c r="Q1530" i="17"/>
  <c r="Q1531" i="17"/>
  <c r="Q1532" i="17"/>
  <c r="Q1533" i="17"/>
  <c r="Q1534" i="17"/>
  <c r="Q1535" i="17"/>
  <c r="Q1536" i="17"/>
  <c r="Q1537" i="17"/>
  <c r="Q1538" i="17"/>
  <c r="Q1539" i="17"/>
  <c r="Q1540" i="17"/>
  <c r="Q1541" i="17"/>
  <c r="Q1542" i="17"/>
  <c r="Q1543" i="17"/>
  <c r="Q1544" i="17"/>
  <c r="Q1545" i="17"/>
  <c r="Q1546" i="17"/>
  <c r="Q1547" i="17"/>
  <c r="Q1548" i="17"/>
  <c r="Q1549" i="17"/>
  <c r="Q1550" i="17"/>
  <c r="Q1551" i="17"/>
  <c r="Q1552" i="17"/>
  <c r="Q1553" i="17"/>
  <c r="Q1554" i="17"/>
  <c r="Q1555" i="17"/>
  <c r="Q1556" i="17"/>
  <c r="Q1557" i="17"/>
  <c r="Q1558" i="17"/>
  <c r="Q1559" i="17"/>
  <c r="Q1560" i="17"/>
  <c r="Q1561" i="17"/>
  <c r="Q1562" i="17"/>
  <c r="Q1563" i="17"/>
  <c r="Q1564" i="17"/>
  <c r="Q1565" i="17"/>
  <c r="Q1566" i="17"/>
  <c r="Q1567" i="17"/>
  <c r="Q1568" i="17"/>
  <c r="Q1569" i="17"/>
  <c r="Q1570" i="17"/>
  <c r="Q1571" i="17"/>
  <c r="Q1572" i="17"/>
  <c r="Q1573" i="17"/>
  <c r="Q1574" i="17"/>
  <c r="Q1575" i="17"/>
  <c r="Q1576" i="17"/>
  <c r="Q1577" i="17"/>
  <c r="Q1578" i="17"/>
  <c r="Q1579" i="17"/>
  <c r="Q1580" i="17"/>
  <c r="Q1581" i="17"/>
  <c r="Q1582" i="17"/>
  <c r="Q1583" i="17"/>
  <c r="Q1584" i="17"/>
  <c r="Q1585" i="17"/>
  <c r="Q1586" i="17"/>
  <c r="Q1587" i="17"/>
  <c r="Q1588" i="17"/>
  <c r="Q1589" i="17"/>
  <c r="Q1590" i="17"/>
  <c r="Q1591" i="17"/>
  <c r="Q1592" i="17"/>
  <c r="Q1593" i="17"/>
  <c r="Q1594" i="17"/>
  <c r="Q1595" i="17"/>
  <c r="Q1596" i="17"/>
  <c r="Q1597" i="17"/>
  <c r="Q1598" i="17"/>
  <c r="Q1599" i="17"/>
  <c r="Q1600" i="17"/>
  <c r="Q1601" i="17"/>
  <c r="Q1602" i="17"/>
  <c r="Q1603" i="17"/>
  <c r="Q1604" i="17"/>
  <c r="Q1605" i="17"/>
  <c r="Q1606" i="17"/>
  <c r="Q1607" i="17"/>
  <c r="Q1608" i="17"/>
  <c r="Q1609" i="17"/>
  <c r="Q1610" i="17"/>
  <c r="Q1611" i="17"/>
  <c r="Q1612" i="17"/>
  <c r="Q1613" i="17"/>
  <c r="Q1614" i="17"/>
  <c r="Q1615" i="17"/>
  <c r="Q1616" i="17"/>
  <c r="Q1617" i="17"/>
  <c r="Q1618" i="17"/>
  <c r="Q1619" i="17"/>
  <c r="Q1620" i="17"/>
  <c r="Q1621" i="17"/>
  <c r="Q1622" i="17"/>
  <c r="Q1623" i="17"/>
  <c r="Q1624" i="17"/>
  <c r="Q1625" i="17"/>
  <c r="Q1626" i="17"/>
  <c r="Q1627" i="17"/>
  <c r="Q1628" i="17"/>
  <c r="Q1629" i="17"/>
  <c r="Q1630" i="17"/>
  <c r="Q1631" i="17"/>
  <c r="Q1632" i="17"/>
  <c r="Q1633" i="17"/>
  <c r="Q1634" i="17"/>
  <c r="Q1635" i="17"/>
  <c r="Q1636" i="17"/>
  <c r="Q1637" i="17"/>
  <c r="Q1638" i="17"/>
  <c r="Q1639" i="17"/>
  <c r="Q1640" i="17"/>
  <c r="Q1641" i="17"/>
  <c r="Q1642" i="17"/>
  <c r="Q1643" i="17"/>
  <c r="Q1644" i="17"/>
  <c r="Q1645" i="17"/>
  <c r="Q1646" i="17"/>
  <c r="Q1647" i="17"/>
  <c r="Q1648" i="17"/>
  <c r="Q1649" i="17"/>
  <c r="Q1650" i="17"/>
  <c r="Q1651" i="17"/>
  <c r="Q1652" i="17"/>
  <c r="Q1653" i="17"/>
  <c r="Q1654" i="17"/>
  <c r="Q1655" i="17"/>
  <c r="Q1656" i="17"/>
  <c r="Q1657" i="17"/>
  <c r="Q1658" i="17"/>
  <c r="Q1659" i="17"/>
  <c r="Q1660" i="17"/>
  <c r="Q1661" i="17"/>
  <c r="Q1662" i="17"/>
  <c r="Q1663" i="17"/>
  <c r="Q1664" i="17"/>
  <c r="Q1665" i="17"/>
  <c r="Q1666" i="17"/>
  <c r="Q1667" i="17"/>
  <c r="Q1668" i="17"/>
  <c r="Q1669" i="17"/>
  <c r="Q1670" i="17"/>
  <c r="Q1671" i="17"/>
  <c r="Q1672" i="17"/>
  <c r="Q1673" i="17"/>
  <c r="AE1673" i="17" s="1"/>
  <c r="Q1674" i="17"/>
  <c r="Q1675" i="17"/>
  <c r="Q1676" i="17"/>
  <c r="Q1677" i="17"/>
  <c r="Q1678" i="17"/>
  <c r="Q1679" i="17"/>
  <c r="Q1680" i="17"/>
  <c r="Q1681" i="17"/>
  <c r="Q1682" i="17"/>
  <c r="Q1683" i="17"/>
  <c r="Q1684" i="17"/>
  <c r="Q1685" i="17"/>
  <c r="Q1686" i="17"/>
  <c r="Q1687" i="17"/>
  <c r="Q1688" i="17"/>
  <c r="Q1689" i="17"/>
  <c r="Q1690" i="17"/>
  <c r="Q1691" i="17"/>
  <c r="Q1692" i="17"/>
  <c r="Q1693" i="17"/>
  <c r="Q1694" i="17"/>
  <c r="Q1695" i="17"/>
  <c r="Q1696" i="17"/>
  <c r="Q1697" i="17"/>
  <c r="Q1698" i="17"/>
  <c r="Q1699" i="17"/>
  <c r="Q1700" i="17"/>
  <c r="Q1701" i="17"/>
  <c r="Q1702" i="17"/>
  <c r="Q1703" i="17"/>
  <c r="Q1704" i="17"/>
  <c r="Q1705" i="17"/>
  <c r="Q1706" i="17"/>
  <c r="Q1707" i="17"/>
  <c r="Q1708" i="17"/>
  <c r="Q1709" i="17"/>
  <c r="Q1710" i="17"/>
  <c r="Q1711" i="17"/>
  <c r="Q1712" i="17"/>
  <c r="Q1713" i="17"/>
  <c r="Q1714" i="17"/>
  <c r="Q1715" i="17"/>
  <c r="Q1716" i="17"/>
  <c r="Q1717" i="17"/>
  <c r="Q1718" i="17"/>
  <c r="Q1719" i="17"/>
  <c r="Q1720" i="17"/>
  <c r="Q1721" i="17"/>
  <c r="Q1722" i="17"/>
  <c r="Q1723" i="17"/>
  <c r="Q1724" i="17"/>
  <c r="Q1725" i="17"/>
  <c r="Q1726" i="17"/>
  <c r="Q1727" i="17"/>
  <c r="Q1728" i="17"/>
  <c r="Q1729" i="17"/>
  <c r="Q1730" i="17"/>
  <c r="Q1731" i="17"/>
  <c r="Q1732" i="17"/>
  <c r="Q1733" i="17"/>
  <c r="Q1734" i="17"/>
  <c r="Q1735" i="17"/>
  <c r="Q1736" i="17"/>
  <c r="Q1737" i="17"/>
  <c r="Q1738" i="17"/>
  <c r="Q1739" i="17"/>
  <c r="Q1740" i="17"/>
  <c r="Q1741" i="17"/>
  <c r="Q1742" i="17"/>
  <c r="Q1743" i="17"/>
  <c r="Q1744" i="17"/>
  <c r="Q1745" i="17"/>
  <c r="Q1746" i="17"/>
  <c r="Q1747" i="17"/>
  <c r="Q1748" i="17"/>
  <c r="Q1749" i="17"/>
  <c r="Q1750" i="17"/>
  <c r="Q1751" i="17"/>
  <c r="Q1752" i="17"/>
  <c r="Q1753" i="17"/>
  <c r="Q1754" i="17"/>
  <c r="Q1755" i="17"/>
  <c r="Q1756" i="17"/>
  <c r="Q1757" i="17"/>
  <c r="Q1758" i="17"/>
  <c r="Q1759" i="17"/>
  <c r="Q1760" i="17"/>
  <c r="Q1761" i="17"/>
  <c r="Q1762" i="17"/>
  <c r="Q1763" i="17"/>
  <c r="Q1764" i="17"/>
  <c r="Q1765" i="17"/>
  <c r="Q1766" i="17"/>
  <c r="Q1767" i="17"/>
  <c r="Q1768" i="17"/>
  <c r="Q1769" i="17"/>
  <c r="Q1770" i="17"/>
  <c r="Q1771" i="17"/>
  <c r="Q1772" i="17"/>
  <c r="Q1773" i="17"/>
  <c r="Q1774" i="17"/>
  <c r="Q1775" i="17"/>
  <c r="Q1776" i="17"/>
  <c r="Q1777" i="17"/>
  <c r="Q1778" i="17"/>
  <c r="Q1779" i="17"/>
  <c r="Q1780" i="17"/>
  <c r="Q1781" i="17"/>
  <c r="Q1782" i="17"/>
  <c r="Q1783" i="17"/>
  <c r="Q1784" i="17"/>
  <c r="Q1785" i="17"/>
  <c r="Q1786" i="17"/>
  <c r="Q1787" i="17"/>
  <c r="Q1788" i="17"/>
  <c r="Q1789" i="17"/>
  <c r="Q1790" i="17"/>
  <c r="Q1791" i="17"/>
  <c r="Q1792" i="17"/>
  <c r="Q1793" i="17"/>
  <c r="Q1794" i="17"/>
  <c r="Q1795" i="17"/>
  <c r="Q1796" i="17"/>
  <c r="Q1797" i="17"/>
  <c r="Q1798" i="17"/>
  <c r="Q1799" i="17"/>
  <c r="Q1800" i="17"/>
  <c r="Q1801" i="17"/>
  <c r="Q1802" i="17"/>
  <c r="Q1803" i="17"/>
  <c r="Q1804" i="17"/>
  <c r="Q1805" i="17"/>
  <c r="Q1806" i="17"/>
  <c r="Q1807" i="17"/>
  <c r="Q1808" i="17"/>
  <c r="Q1809" i="17"/>
  <c r="Q1810" i="17"/>
  <c r="Q1811" i="17"/>
  <c r="Q1812" i="17"/>
  <c r="Q1813" i="17"/>
  <c r="Q1814" i="17"/>
  <c r="Q1815" i="17"/>
  <c r="Q1816" i="17"/>
  <c r="Q1817" i="17"/>
  <c r="Q1818" i="17"/>
  <c r="Q1819" i="17"/>
  <c r="Q1820" i="17"/>
  <c r="Q1821" i="17"/>
  <c r="Q1822" i="17"/>
  <c r="Q1823" i="17"/>
  <c r="Q1824" i="17"/>
  <c r="Q1825" i="17"/>
  <c r="Q1826" i="17"/>
  <c r="Q1827" i="17"/>
  <c r="Q1828" i="17"/>
  <c r="Q1829" i="17"/>
  <c r="Q1830" i="17"/>
  <c r="Q1831" i="17"/>
  <c r="Q1832" i="17"/>
  <c r="Q1833" i="17"/>
  <c r="Q1834" i="17"/>
  <c r="Q1835" i="17"/>
  <c r="Q1836" i="17"/>
  <c r="Q1837" i="17"/>
  <c r="Q1838" i="17"/>
  <c r="Q1839" i="17"/>
  <c r="Q1840" i="17"/>
  <c r="Q1841" i="17"/>
  <c r="Q1842" i="17"/>
  <c r="Q1843" i="17"/>
  <c r="Q1844" i="17"/>
  <c r="Q1845" i="17"/>
  <c r="Q1846" i="17"/>
  <c r="Q1847" i="17"/>
  <c r="Q1848" i="17"/>
  <c r="Q1849" i="17"/>
  <c r="Q1850" i="17"/>
  <c r="Q1851" i="17"/>
  <c r="Q1852" i="17"/>
  <c r="Q1853" i="17"/>
  <c r="Q1854" i="17"/>
  <c r="Q1855" i="17"/>
  <c r="Q1856" i="17"/>
  <c r="Q1857" i="17"/>
  <c r="Q1858" i="17"/>
  <c r="Q1859" i="17"/>
  <c r="Q1860" i="17"/>
  <c r="Q1861" i="17"/>
  <c r="Q1862" i="17"/>
  <c r="Q1863" i="17"/>
  <c r="Q1864" i="17"/>
  <c r="Q1865" i="17"/>
  <c r="Q1866" i="17"/>
  <c r="Q1867" i="17"/>
  <c r="Q1868" i="17"/>
  <c r="Q1869" i="17"/>
  <c r="Q1870" i="17"/>
  <c r="Q1871" i="17"/>
  <c r="Q1872" i="17"/>
  <c r="Q1873" i="17"/>
  <c r="Q1874" i="17"/>
  <c r="Q1875" i="17"/>
  <c r="Q1876" i="17"/>
  <c r="Q1877" i="17"/>
  <c r="Q1878" i="17"/>
  <c r="Q1879" i="17"/>
  <c r="Q1880" i="17"/>
  <c r="Q1881" i="17"/>
  <c r="Q1882" i="17"/>
  <c r="Q1883" i="17"/>
  <c r="Q1884" i="17"/>
  <c r="Q1885" i="17"/>
  <c r="Q1886" i="17"/>
  <c r="Q1887" i="17"/>
  <c r="Q1888" i="17"/>
  <c r="Q1889" i="17"/>
  <c r="Q1890" i="17"/>
  <c r="Q1891" i="17"/>
  <c r="Q1892" i="17"/>
  <c r="Q1893" i="17"/>
  <c r="Q1894" i="17"/>
  <c r="Q1895" i="17"/>
  <c r="Q1896" i="17"/>
  <c r="Q1897" i="17"/>
  <c r="Q1898" i="17"/>
  <c r="Q1899" i="17"/>
  <c r="Q1900" i="17"/>
  <c r="Q1901" i="17"/>
  <c r="Q1902" i="17"/>
  <c r="Q1903" i="17"/>
  <c r="Q1904" i="17"/>
  <c r="Q1905" i="17"/>
  <c r="Q1906" i="17"/>
  <c r="Q1907" i="17"/>
  <c r="Q1908" i="17"/>
  <c r="Q1909" i="17"/>
  <c r="Q1910" i="17"/>
  <c r="Q1911" i="17"/>
  <c r="Q1912" i="17"/>
  <c r="Q1913" i="17"/>
  <c r="Q1914" i="17"/>
  <c r="Q1915" i="17"/>
  <c r="Q1916" i="17"/>
  <c r="Q1917" i="17"/>
  <c r="Q1918" i="17"/>
  <c r="Q1919" i="17"/>
  <c r="Q1920" i="17"/>
  <c r="Q1921" i="17"/>
  <c r="Q1922" i="17"/>
  <c r="Q1923" i="17"/>
  <c r="Q1924" i="17"/>
  <c r="Q1925" i="17"/>
  <c r="Q1926" i="17"/>
  <c r="Q1927" i="17"/>
  <c r="Q1928" i="17"/>
  <c r="Q1929" i="17"/>
  <c r="Q1930" i="17"/>
  <c r="Q1931" i="17"/>
  <c r="Q1932" i="17"/>
  <c r="Q1933" i="17"/>
  <c r="Q1934" i="17"/>
  <c r="Q1935" i="17"/>
  <c r="Q1936" i="17"/>
  <c r="Q1937" i="17"/>
  <c r="Q1938" i="17"/>
  <c r="Q1939" i="17"/>
  <c r="Q1940" i="17"/>
  <c r="Q1941" i="17"/>
  <c r="Q1942" i="17"/>
  <c r="Q1943" i="17"/>
  <c r="Q1944" i="17"/>
  <c r="Q1945" i="17"/>
  <c r="Q1946" i="17"/>
  <c r="Q1947" i="17"/>
  <c r="Q1948" i="17"/>
  <c r="Q1949" i="17"/>
  <c r="Q1950" i="17"/>
  <c r="Q1951" i="17"/>
  <c r="Q1952" i="17"/>
  <c r="Q1953" i="17"/>
  <c r="Q1954" i="17"/>
  <c r="Q1955" i="17"/>
  <c r="Q1956" i="17"/>
  <c r="Q1957" i="17"/>
  <c r="AI1957" i="17" s="1"/>
  <c r="Q1958" i="17"/>
  <c r="Q1959" i="17"/>
  <c r="Q1960" i="17"/>
  <c r="Q1961" i="17"/>
  <c r="Q1962" i="17"/>
  <c r="Q1963" i="17"/>
  <c r="Q1964" i="17"/>
  <c r="Q1965" i="17"/>
  <c r="Q1966" i="17"/>
  <c r="Q1967" i="17"/>
  <c r="Q1968" i="17"/>
  <c r="Q1969" i="17"/>
  <c r="Q1970" i="17"/>
  <c r="Q1971" i="17"/>
  <c r="Q1972" i="17"/>
  <c r="Q1973" i="17"/>
  <c r="Q1974" i="17"/>
  <c r="Q1975" i="17"/>
  <c r="Q1976" i="17"/>
  <c r="Q1977" i="17"/>
  <c r="Q1978" i="17"/>
  <c r="Q1979" i="17"/>
  <c r="Q1980" i="17"/>
  <c r="Q1981" i="17"/>
  <c r="Q1982" i="17"/>
  <c r="Q1983" i="17"/>
  <c r="Q1984" i="17"/>
  <c r="Q1985" i="17"/>
  <c r="Q1986" i="17"/>
  <c r="Q1987" i="17"/>
  <c r="Q1988" i="17"/>
  <c r="Q1989" i="17"/>
  <c r="Q1990" i="17"/>
  <c r="Q1991" i="17"/>
  <c r="Q1992" i="17"/>
  <c r="Q1993" i="17"/>
  <c r="Q1994" i="17"/>
  <c r="Q1995" i="17"/>
  <c r="Q1996" i="17"/>
  <c r="Q1997" i="17"/>
  <c r="Q1998" i="17"/>
  <c r="Q1999" i="17"/>
  <c r="Q2000" i="17"/>
  <c r="Q2001" i="17"/>
  <c r="Q2002" i="17"/>
  <c r="Q2003" i="17"/>
  <c r="Q2004" i="17"/>
  <c r="Q2005" i="17"/>
  <c r="Q2006" i="17"/>
  <c r="Q2007" i="17"/>
  <c r="Q2008" i="17"/>
  <c r="Q2009" i="17"/>
  <c r="Q2010" i="17"/>
  <c r="Q2011" i="17"/>
  <c r="Q2012" i="17"/>
  <c r="Q2013" i="17"/>
  <c r="Q2014" i="17"/>
  <c r="Q2015" i="17"/>
  <c r="Q2016" i="17"/>
  <c r="Q2017" i="17"/>
  <c r="Q2018" i="17"/>
  <c r="Q2019" i="17"/>
  <c r="Q2020" i="17"/>
  <c r="Q2021" i="17"/>
  <c r="Q2022" i="17"/>
  <c r="Q2023" i="17"/>
  <c r="Q2024" i="17"/>
  <c r="Q2025" i="17"/>
  <c r="Q2026" i="17"/>
  <c r="Q2027" i="17"/>
  <c r="Q2028" i="17"/>
  <c r="Q2029" i="17"/>
  <c r="Q2030" i="17"/>
  <c r="Q2031" i="17"/>
  <c r="Q2032" i="17"/>
  <c r="Q2033" i="17"/>
  <c r="Q2034" i="17"/>
  <c r="Q2035" i="17"/>
  <c r="Q2036" i="17"/>
  <c r="Q2037" i="17"/>
  <c r="Q2038" i="17"/>
  <c r="Q2039" i="17"/>
  <c r="Q2040" i="17"/>
  <c r="Q2041" i="17"/>
  <c r="Q2042" i="17"/>
  <c r="Q2043" i="17"/>
  <c r="Q2044" i="17"/>
  <c r="Q2045" i="17"/>
  <c r="Q2046" i="17"/>
  <c r="Q2047" i="17"/>
  <c r="Q2048" i="17"/>
  <c r="Q2049" i="17"/>
  <c r="Q2050" i="17"/>
  <c r="Q2051" i="17"/>
  <c r="Q2052" i="17"/>
  <c r="Q2053" i="17"/>
  <c r="Q2054" i="17"/>
  <c r="Q2055" i="17"/>
  <c r="Q2056" i="17"/>
  <c r="Q2057" i="17"/>
  <c r="Q2058" i="17"/>
  <c r="Q2059" i="17"/>
  <c r="Q2060" i="17"/>
  <c r="Q2061" i="17"/>
  <c r="Q2062" i="17"/>
  <c r="Q2063" i="17"/>
  <c r="Q2064" i="17"/>
  <c r="Q2065" i="17"/>
  <c r="Q2066" i="17"/>
  <c r="Q2067" i="17"/>
  <c r="Q2068" i="17"/>
  <c r="Q2069" i="17"/>
  <c r="Q2070" i="17"/>
  <c r="Q2071" i="17"/>
  <c r="Q2072" i="17"/>
  <c r="Q2073" i="17"/>
  <c r="Q2074" i="17"/>
  <c r="Q2075" i="17"/>
  <c r="Q2076" i="17"/>
  <c r="Q2077" i="17"/>
  <c r="Q2078" i="17"/>
  <c r="Q2079" i="17"/>
  <c r="Q2080" i="17"/>
  <c r="Q2081" i="17"/>
  <c r="Q2082" i="17"/>
  <c r="Q2083" i="17"/>
  <c r="Q2084" i="17"/>
  <c r="Q2085" i="17"/>
  <c r="Q2086" i="17"/>
  <c r="Q2087" i="17"/>
  <c r="Q2088" i="17"/>
  <c r="Q2089" i="17"/>
  <c r="Q2090" i="17"/>
  <c r="Q2091" i="17"/>
  <c r="Q2092" i="17"/>
  <c r="Q2093" i="17"/>
  <c r="Q2094" i="17"/>
  <c r="Q2095" i="17"/>
  <c r="Q2096" i="17"/>
  <c r="Q2097" i="17"/>
  <c r="Q2098" i="17"/>
  <c r="Q2099" i="17"/>
  <c r="Q2100" i="17"/>
  <c r="Q2101" i="17"/>
  <c r="Q2102" i="17"/>
  <c r="Q2103" i="17"/>
  <c r="Q2104" i="17"/>
  <c r="Q2105" i="17"/>
  <c r="Q2106" i="17"/>
  <c r="Q2107" i="17"/>
  <c r="Q2108" i="17"/>
  <c r="Q2109" i="17"/>
  <c r="Q2110" i="17"/>
  <c r="Q2111" i="17"/>
  <c r="Q2112" i="17"/>
  <c r="Q2113" i="17"/>
  <c r="Q2114" i="17"/>
  <c r="Q2115" i="17"/>
  <c r="Q2116" i="17"/>
  <c r="Q2117" i="17"/>
  <c r="Q2118" i="17"/>
  <c r="Q2119" i="17"/>
  <c r="Q2120" i="17"/>
  <c r="Q2121" i="17"/>
  <c r="Q2122" i="17"/>
  <c r="Q2123" i="17"/>
  <c r="Q2124" i="17"/>
  <c r="Q2125" i="17"/>
  <c r="Q2126" i="17"/>
  <c r="Q2127" i="17"/>
  <c r="Q2128" i="17"/>
  <c r="Q2129" i="17"/>
  <c r="Q2130" i="17"/>
  <c r="Q2131" i="17"/>
  <c r="Q2132" i="17"/>
  <c r="Q2133" i="17"/>
  <c r="Q2134" i="17"/>
  <c r="Q2135" i="17"/>
  <c r="Q2136" i="17"/>
  <c r="Q2137" i="17"/>
  <c r="Q2138" i="17"/>
  <c r="Q2139" i="17"/>
  <c r="Q2140" i="17"/>
  <c r="Q2141" i="17"/>
  <c r="Q2142" i="17"/>
  <c r="Q2143" i="17"/>
  <c r="Q2144" i="17"/>
  <c r="Q2145" i="17"/>
  <c r="Q2146" i="17"/>
  <c r="Q2147" i="17"/>
  <c r="Q2148" i="17"/>
  <c r="Q2149" i="17"/>
  <c r="Q2150" i="17"/>
  <c r="Q2151" i="17"/>
  <c r="Q2152" i="17"/>
  <c r="Q2153" i="17"/>
  <c r="Q2154" i="17"/>
  <c r="Q2155" i="17"/>
  <c r="Q2156" i="17"/>
  <c r="Q2157" i="17"/>
  <c r="Q2158" i="17"/>
  <c r="Q2159" i="17"/>
  <c r="Q2160" i="17"/>
  <c r="Q2161" i="17"/>
  <c r="Q2162" i="17"/>
  <c r="Q2163" i="17"/>
  <c r="Q2164" i="17"/>
  <c r="Q2165" i="17"/>
  <c r="Q2166" i="17"/>
  <c r="Q2167" i="17"/>
  <c r="Q2168" i="17"/>
  <c r="Q2169" i="17"/>
  <c r="Q2170" i="17"/>
  <c r="Q2171" i="17"/>
  <c r="Q2172" i="17"/>
  <c r="Q2173" i="17"/>
  <c r="Q2174" i="17"/>
  <c r="Q2175" i="17"/>
  <c r="Q2176" i="17"/>
  <c r="Q2177" i="17"/>
  <c r="Q2178" i="17"/>
  <c r="Q2179" i="17"/>
  <c r="Q2180" i="17"/>
  <c r="Q2181" i="17"/>
  <c r="Q2182" i="17"/>
  <c r="Q2183" i="17"/>
  <c r="Q2184" i="17"/>
  <c r="Q2185" i="17"/>
  <c r="Q2186" i="17"/>
  <c r="Q2187" i="17"/>
  <c r="Q2188" i="17"/>
  <c r="Q2189" i="17"/>
  <c r="Q2190" i="17"/>
  <c r="Q2191" i="17"/>
  <c r="Q2192" i="17"/>
  <c r="Q2193" i="17"/>
  <c r="Q2194" i="17"/>
  <c r="Q2195" i="17"/>
  <c r="Q2196" i="17"/>
  <c r="Q2197" i="17"/>
  <c r="Q2198" i="17"/>
  <c r="Q2199" i="17"/>
  <c r="Q2200" i="17"/>
  <c r="Q2201" i="17"/>
  <c r="Q2202" i="17"/>
  <c r="Q2203" i="17"/>
  <c r="Q2204" i="17"/>
  <c r="Q2205" i="17"/>
  <c r="Q2206" i="17"/>
  <c r="Q2207" i="17"/>
  <c r="Q2208" i="17"/>
  <c r="Q2209" i="17"/>
  <c r="Q2210" i="17"/>
  <c r="Q2211" i="17"/>
  <c r="Q2212" i="17"/>
  <c r="Q2213" i="17"/>
  <c r="Q2214" i="17"/>
  <c r="Q2215" i="17"/>
  <c r="Q2216" i="17"/>
  <c r="Q2217" i="17"/>
  <c r="Q2218" i="17"/>
  <c r="Q2219" i="17"/>
  <c r="Q2220" i="17"/>
  <c r="Q2221" i="17"/>
  <c r="Q2222" i="17"/>
  <c r="Q2223" i="17"/>
  <c r="Q2224" i="17"/>
  <c r="Q2225" i="17"/>
  <c r="Q2226" i="17"/>
  <c r="Q2227" i="17"/>
  <c r="Q2228" i="17"/>
  <c r="Q2229" i="17"/>
  <c r="Q2230" i="17"/>
  <c r="Q2231" i="17"/>
  <c r="Q2232" i="17"/>
  <c r="Q2233" i="17"/>
  <c r="Q2234" i="17"/>
  <c r="Q2235" i="17"/>
  <c r="Q2236" i="17"/>
  <c r="Q2237" i="17"/>
  <c r="Q2238" i="17"/>
  <c r="Q2239" i="17"/>
  <c r="Q2240" i="17"/>
  <c r="Q2241" i="17"/>
  <c r="Q2242" i="17"/>
  <c r="Q2243" i="17"/>
  <c r="Q2244" i="17"/>
  <c r="Q2245" i="17"/>
  <c r="Q2246" i="17"/>
  <c r="Q2247" i="17"/>
  <c r="Q2248" i="17"/>
  <c r="Q2249" i="17"/>
  <c r="Q2250" i="17"/>
  <c r="Q2251" i="17"/>
  <c r="Q2252" i="17"/>
  <c r="Q2253" i="17"/>
  <c r="Q2254" i="17"/>
  <c r="Q2255" i="17"/>
  <c r="Q2256" i="17"/>
  <c r="Q2257" i="17"/>
  <c r="Q2258" i="17"/>
  <c r="Q2259" i="17"/>
  <c r="Q2260" i="17"/>
  <c r="Q2261" i="17"/>
  <c r="Q2262" i="17"/>
  <c r="Q2263" i="17"/>
  <c r="Q2264" i="17"/>
  <c r="Q2265" i="17"/>
  <c r="Q2266" i="17"/>
  <c r="Q2267" i="17"/>
  <c r="Q2268" i="17"/>
  <c r="Q2269" i="17"/>
  <c r="Q2270" i="17"/>
  <c r="Q2271" i="17"/>
  <c r="Q2272" i="17"/>
  <c r="Q2273" i="17"/>
  <c r="Q2274" i="17"/>
  <c r="Q2275" i="17"/>
  <c r="Q2276" i="17"/>
  <c r="Q2277" i="17"/>
  <c r="Q2278" i="17"/>
  <c r="Q2279" i="17"/>
  <c r="Q2280" i="17"/>
  <c r="Q2281" i="17"/>
  <c r="Q2282" i="17"/>
  <c r="Q2283" i="17"/>
  <c r="Q2284" i="17"/>
  <c r="Q2285" i="17"/>
  <c r="Q2286" i="17"/>
  <c r="Q2287" i="17"/>
  <c r="Q2288" i="17"/>
  <c r="Q2289" i="17"/>
  <c r="Q2290" i="17"/>
  <c r="Q2291" i="17"/>
  <c r="Q2292" i="17"/>
  <c r="Q2293" i="17"/>
  <c r="Q2294" i="17"/>
  <c r="Q2295" i="17"/>
  <c r="Q2296" i="17"/>
  <c r="Q2297" i="17"/>
  <c r="Q2298" i="17"/>
  <c r="Q2299" i="17"/>
  <c r="Q2300" i="17"/>
  <c r="Q2301" i="17"/>
  <c r="Q2302" i="17"/>
  <c r="Q2303" i="17"/>
  <c r="Q2304" i="17"/>
  <c r="Q2305" i="17"/>
  <c r="Q2306" i="17"/>
  <c r="Q2307" i="17"/>
  <c r="Q2308" i="17"/>
  <c r="Q2309" i="17"/>
  <c r="Q2310" i="17"/>
  <c r="Q2311" i="17"/>
  <c r="Q2312" i="17"/>
  <c r="Q2313" i="17"/>
  <c r="Q2314" i="17"/>
  <c r="Q2315" i="17"/>
  <c r="Q2316" i="17"/>
  <c r="Q2317" i="17"/>
  <c r="Q2318" i="17"/>
  <c r="Q2319" i="17"/>
  <c r="Q2320" i="17"/>
  <c r="Q2321" i="17"/>
  <c r="Q2322" i="17"/>
  <c r="Q2323" i="17"/>
  <c r="Q2324" i="17"/>
  <c r="Q2325" i="17"/>
  <c r="Q2326" i="17"/>
  <c r="Q2327" i="17"/>
  <c r="Q2328" i="17"/>
  <c r="Q2329" i="17"/>
  <c r="Q2330" i="17"/>
  <c r="Q2331" i="17"/>
  <c r="Q2332" i="17"/>
  <c r="Q2333" i="17"/>
  <c r="Q2334" i="17"/>
  <c r="Q2335" i="17"/>
  <c r="Q2336" i="17"/>
  <c r="Q2337" i="17"/>
  <c r="Q2338" i="17"/>
  <c r="Q2339" i="17"/>
  <c r="Q2340" i="17"/>
  <c r="Q2341" i="17"/>
  <c r="Q2342" i="17"/>
  <c r="Q2343" i="17"/>
  <c r="Q2344" i="17"/>
  <c r="Q2345" i="17"/>
  <c r="Q2346" i="17"/>
  <c r="Q2347" i="17"/>
  <c r="Q2348" i="17"/>
  <c r="Q2349" i="17"/>
  <c r="Q2350" i="17"/>
  <c r="Q2351" i="17"/>
  <c r="Q2352" i="17"/>
  <c r="Q2353" i="17"/>
  <c r="Q2354" i="17"/>
  <c r="Q2355" i="17"/>
  <c r="Q2356" i="17"/>
  <c r="Q2357" i="17"/>
  <c r="Q2358" i="17"/>
  <c r="Q2359" i="17"/>
  <c r="Q2360" i="17"/>
  <c r="Q2361" i="17"/>
  <c r="Q2362" i="17"/>
  <c r="Q2363" i="17"/>
  <c r="Q2364" i="17"/>
  <c r="Q2365" i="17"/>
  <c r="Q2366" i="17"/>
  <c r="Q2367" i="17"/>
  <c r="Q2368" i="17"/>
  <c r="Q2369" i="17"/>
  <c r="Q2370" i="17"/>
  <c r="Q2371" i="17"/>
  <c r="Q2372" i="17"/>
  <c r="Q2373" i="17"/>
  <c r="Q2374" i="17"/>
  <c r="Q2375" i="17"/>
  <c r="Q2376" i="17"/>
  <c r="Q2377" i="17"/>
  <c r="Q2378" i="17"/>
  <c r="Q2379" i="17"/>
  <c r="Q2380" i="17"/>
  <c r="Q2381" i="17"/>
  <c r="Q2382" i="17"/>
  <c r="Q2383" i="17"/>
  <c r="Q2384" i="17"/>
  <c r="Q2385" i="17"/>
  <c r="Q2386" i="17"/>
  <c r="Q2387" i="17"/>
  <c r="Q2388" i="17"/>
  <c r="Q2389" i="17"/>
  <c r="Q2390" i="17"/>
  <c r="Q2391" i="17"/>
  <c r="Q2392" i="17"/>
  <c r="Q2393" i="17"/>
  <c r="Q2394" i="17"/>
  <c r="Q2395" i="17"/>
  <c r="Q2396" i="17"/>
  <c r="Q2397" i="17"/>
  <c r="Q2398" i="17"/>
  <c r="Q2399" i="17"/>
  <c r="Q2400" i="17"/>
  <c r="Q2401" i="17"/>
  <c r="Q2402" i="17"/>
  <c r="Q2403" i="17"/>
  <c r="Q2404" i="17"/>
  <c r="Q2405" i="17"/>
  <c r="Q2406" i="17"/>
  <c r="Q2407" i="17"/>
  <c r="Q2408" i="17"/>
  <c r="Q2409" i="17"/>
  <c r="Q2410" i="17"/>
  <c r="Q2411" i="17"/>
  <c r="Q2412" i="17"/>
  <c r="Q2413" i="17"/>
  <c r="Q2414" i="17"/>
  <c r="Q2415" i="17"/>
  <c r="Q2416" i="17"/>
  <c r="Q2417" i="17"/>
  <c r="Q2418" i="17"/>
  <c r="Q2419" i="17"/>
  <c r="Q2420" i="17"/>
  <c r="Q2421" i="17"/>
  <c r="Q2422" i="17"/>
  <c r="Q2423" i="17"/>
  <c r="Q2424" i="17"/>
  <c r="Q2425" i="17"/>
  <c r="Q2426" i="17"/>
  <c r="Q2427" i="17"/>
  <c r="Q2428" i="17"/>
  <c r="Q2429" i="17"/>
  <c r="Q2430" i="17"/>
  <c r="Q2431" i="17"/>
  <c r="Q2432" i="17"/>
  <c r="Q2433" i="17"/>
  <c r="Q2434" i="17"/>
  <c r="Q2435" i="17"/>
  <c r="Q2436" i="17"/>
  <c r="Q2437" i="17"/>
  <c r="Q2438" i="17"/>
  <c r="Q2439" i="17"/>
  <c r="Q2440" i="17"/>
  <c r="Q2441" i="17"/>
  <c r="Q2442" i="17"/>
  <c r="Q2443" i="17"/>
  <c r="Q2444" i="17"/>
  <c r="Q2445" i="17"/>
  <c r="Q2446" i="17"/>
  <c r="Q2447" i="17"/>
  <c r="Q2448" i="17"/>
  <c r="Q2449" i="17"/>
  <c r="Q2450" i="17"/>
  <c r="Q2451" i="17"/>
  <c r="Q2452" i="17"/>
  <c r="Q2453" i="17"/>
  <c r="Q2454" i="17"/>
  <c r="Q2455" i="17"/>
  <c r="Q2456" i="17"/>
  <c r="Q2457" i="17"/>
  <c r="Q2458" i="17"/>
  <c r="Q2459" i="17"/>
  <c r="Q2460" i="17"/>
  <c r="Q2461" i="17"/>
  <c r="Q2462" i="17"/>
  <c r="Q2463" i="17"/>
  <c r="Q2464" i="17"/>
  <c r="Q2465" i="17"/>
  <c r="Q2466" i="17"/>
  <c r="Q2467" i="17"/>
  <c r="Q2468" i="17"/>
  <c r="Q2469" i="17"/>
  <c r="Q2470" i="17"/>
  <c r="Q2471" i="17"/>
  <c r="Q2472" i="17"/>
  <c r="Q2473" i="17"/>
  <c r="Q2474" i="17"/>
  <c r="Q2475" i="17"/>
  <c r="Q2476" i="17"/>
  <c r="Q2477" i="17"/>
  <c r="Q2478" i="17"/>
  <c r="Q2479" i="17"/>
  <c r="Q2480" i="17"/>
  <c r="Q2481" i="17"/>
  <c r="Q2482" i="17"/>
  <c r="Q2483" i="17"/>
  <c r="Q2484" i="17"/>
  <c r="Q2485" i="17"/>
  <c r="Q2486" i="17"/>
  <c r="Q2487" i="17"/>
  <c r="Q2488" i="17"/>
  <c r="Q2489" i="17"/>
  <c r="Q2490" i="17"/>
  <c r="Q2491" i="17"/>
  <c r="Q2492" i="17"/>
  <c r="Q2493" i="17"/>
  <c r="Q2494" i="17"/>
  <c r="Q2495" i="17"/>
  <c r="Q2496" i="17"/>
  <c r="Q2497" i="17"/>
  <c r="Q2498" i="17"/>
  <c r="Q2499" i="17"/>
  <c r="Q2500" i="17"/>
  <c r="Q2501" i="17"/>
  <c r="Q2502" i="17"/>
  <c r="Q2503" i="17"/>
  <c r="Q2504" i="17"/>
  <c r="Q2505" i="17"/>
  <c r="Q2506" i="17"/>
  <c r="Q2507" i="17"/>
  <c r="Q2508" i="17"/>
  <c r="Q2509" i="17"/>
  <c r="Q2510" i="17"/>
  <c r="Q2511" i="17"/>
  <c r="Q2512" i="17"/>
  <c r="Q2513" i="17"/>
  <c r="Q2514" i="17"/>
  <c r="Q2515" i="17"/>
  <c r="Q2516" i="17"/>
  <c r="Q2517" i="17"/>
  <c r="Q2518" i="17"/>
  <c r="Q2519" i="17"/>
  <c r="Q2520" i="17"/>
  <c r="Q2521" i="17"/>
  <c r="Q2522" i="17"/>
  <c r="Q2523" i="17"/>
  <c r="Q2524" i="17"/>
  <c r="Q2525" i="17"/>
  <c r="Q2526" i="17"/>
  <c r="Q2527" i="17"/>
  <c r="Q2528" i="17"/>
  <c r="Q2529" i="17"/>
  <c r="Q2530" i="17"/>
  <c r="Q2531" i="17"/>
  <c r="Q2532" i="17"/>
  <c r="Q2533" i="17"/>
  <c r="Q2534" i="17"/>
  <c r="Q2535" i="17"/>
  <c r="Q2536" i="17"/>
  <c r="Q2537" i="17"/>
  <c r="Q2538" i="17"/>
  <c r="Q2539" i="17"/>
  <c r="Q2540" i="17"/>
  <c r="Q2541" i="17"/>
  <c r="Q2542" i="17"/>
  <c r="Q2543" i="17"/>
  <c r="Q2544" i="17"/>
  <c r="Q2545" i="17"/>
  <c r="Q2546" i="17"/>
  <c r="Q2547" i="17"/>
  <c r="Q2548" i="17"/>
  <c r="Q2549" i="17"/>
  <c r="Q2550" i="17"/>
  <c r="Q2551" i="17"/>
  <c r="Q2552" i="17"/>
  <c r="Q2553" i="17"/>
  <c r="Q2554" i="17"/>
  <c r="Q2555" i="17"/>
  <c r="Q2556" i="17"/>
  <c r="Q2557" i="17"/>
  <c r="Q2558" i="17"/>
  <c r="Q2559" i="17"/>
  <c r="Q2560" i="17"/>
  <c r="Q2561" i="17"/>
  <c r="Q2562" i="17"/>
  <c r="Q2563" i="17"/>
  <c r="Q2564" i="17"/>
  <c r="Q2565" i="17"/>
  <c r="Q2566" i="17"/>
  <c r="Q2567" i="17"/>
  <c r="Q2568" i="17"/>
  <c r="Q2569" i="17"/>
  <c r="Q2570" i="17"/>
  <c r="Q2571" i="17"/>
  <c r="Q2572" i="17"/>
  <c r="Q2573" i="17"/>
  <c r="Q2574" i="17"/>
  <c r="Q2575" i="17"/>
  <c r="Q2576" i="17"/>
  <c r="Q2577" i="17"/>
  <c r="Q2578" i="17"/>
  <c r="Q2579" i="17"/>
  <c r="Q2580" i="17"/>
  <c r="Q2581" i="17"/>
  <c r="Q2582" i="17"/>
  <c r="Q2583" i="17"/>
  <c r="Q2584" i="17"/>
  <c r="Q2585" i="17"/>
  <c r="Q2586" i="17"/>
  <c r="Q2587" i="17"/>
  <c r="Q2588" i="17"/>
  <c r="Q2589" i="17"/>
  <c r="Q2590" i="17"/>
  <c r="Q2591" i="17"/>
  <c r="Q2592" i="17"/>
  <c r="Q2593" i="17"/>
  <c r="Q2594" i="17"/>
  <c r="Q2595" i="17"/>
  <c r="Q2596" i="17"/>
  <c r="Q2597" i="17"/>
  <c r="Q2598" i="17"/>
  <c r="Q2599" i="17"/>
  <c r="Q2600" i="17"/>
  <c r="Q2601" i="17"/>
  <c r="Q2602" i="17"/>
  <c r="Q2603" i="17"/>
  <c r="Q2604" i="17"/>
  <c r="Q2605" i="17"/>
  <c r="Q2606" i="17"/>
  <c r="Q2607" i="17"/>
  <c r="Q2608" i="17"/>
  <c r="Q2609" i="17"/>
  <c r="Q2610" i="17"/>
  <c r="Q2611" i="17"/>
  <c r="Q2612" i="17"/>
  <c r="Q2613" i="17"/>
  <c r="Q2614" i="17"/>
  <c r="Q2615" i="17"/>
  <c r="Q2616" i="17"/>
  <c r="Q2617" i="17"/>
  <c r="Q2618" i="17"/>
  <c r="Q2619" i="17"/>
  <c r="Q2620" i="17"/>
  <c r="Q2621" i="17"/>
  <c r="Q2622" i="17"/>
  <c r="Q2623" i="17"/>
  <c r="Q2624" i="17"/>
  <c r="Q2625" i="17"/>
  <c r="Q2626" i="17"/>
  <c r="Q2627" i="17"/>
  <c r="Q2628" i="17"/>
  <c r="Q2629" i="17"/>
  <c r="Q2630" i="17"/>
  <c r="Q2631" i="17"/>
  <c r="Q2632" i="17"/>
  <c r="Q2633" i="17"/>
  <c r="Q2634" i="17"/>
  <c r="Q2635" i="17"/>
  <c r="Q2636" i="17"/>
  <c r="Q2637" i="17"/>
  <c r="Q2638" i="17"/>
  <c r="Q2639" i="17"/>
  <c r="Q2640" i="17"/>
  <c r="Q2641" i="17"/>
  <c r="Q2642" i="17"/>
  <c r="Q2643" i="17"/>
  <c r="Q2644" i="17"/>
  <c r="Q2645" i="17"/>
  <c r="Q2646" i="17"/>
  <c r="Q2647" i="17"/>
  <c r="Q2648" i="17"/>
  <c r="Q2649" i="17"/>
  <c r="Q2650" i="17"/>
  <c r="Q2651" i="17"/>
  <c r="Q2652" i="17"/>
  <c r="Q2653" i="17"/>
  <c r="Q2654" i="17"/>
  <c r="Q2655" i="17"/>
  <c r="Q2656" i="17"/>
  <c r="Q2657" i="17"/>
  <c r="Q2658" i="17"/>
  <c r="Q2659" i="17"/>
  <c r="Q2660" i="17"/>
  <c r="Q2661" i="17"/>
  <c r="Q2662" i="17"/>
  <c r="Q2663" i="17"/>
  <c r="Q2664" i="17"/>
  <c r="Q2665" i="17"/>
  <c r="Q2666" i="17"/>
  <c r="Q2667" i="17"/>
  <c r="Q2668" i="17"/>
  <c r="Q2669" i="17"/>
  <c r="Q2670" i="17"/>
  <c r="Q2671" i="17"/>
  <c r="Q2672" i="17"/>
  <c r="Q2673" i="17"/>
  <c r="Q2674" i="17"/>
  <c r="Q2675" i="17"/>
  <c r="Q2676" i="17"/>
  <c r="Q2677" i="17"/>
  <c r="Q2678" i="17"/>
  <c r="Q2679" i="17"/>
  <c r="Q2680" i="17"/>
  <c r="Q2681" i="17"/>
  <c r="Q2682" i="17"/>
  <c r="Q2683" i="17"/>
  <c r="Q2684" i="17"/>
  <c r="Q2685" i="17"/>
  <c r="Q2686" i="17"/>
  <c r="Q2687" i="17"/>
  <c r="Q2688" i="17"/>
  <c r="Q2689" i="17"/>
  <c r="Q2690" i="17"/>
  <c r="Q2691" i="17"/>
  <c r="Q2692" i="17"/>
  <c r="Q2693" i="17"/>
  <c r="Q2694" i="17"/>
  <c r="Q2695" i="17"/>
  <c r="Q2696" i="17"/>
  <c r="Q2697" i="17"/>
  <c r="Q2698" i="17"/>
  <c r="Q2699" i="17"/>
  <c r="Q2700" i="17"/>
  <c r="Q2701" i="17"/>
  <c r="Q2702" i="17"/>
  <c r="Q2703" i="17"/>
  <c r="Q2704" i="17"/>
  <c r="Q2705" i="17"/>
  <c r="Q2706" i="17"/>
  <c r="Q2707" i="17"/>
  <c r="Q2708" i="17"/>
  <c r="Q2709" i="17"/>
  <c r="Q2710" i="17"/>
  <c r="Q2711" i="17"/>
  <c r="Q2712" i="17"/>
  <c r="Q2713" i="17"/>
  <c r="Q2714" i="17"/>
  <c r="Q2715" i="17"/>
  <c r="Q2716" i="17"/>
  <c r="Q2717" i="17"/>
  <c r="Q2718" i="17"/>
  <c r="Q2719" i="17"/>
  <c r="Q2720" i="17"/>
  <c r="Q2721" i="17"/>
  <c r="Q2722" i="17"/>
  <c r="Q2723" i="17"/>
  <c r="Q2724" i="17"/>
  <c r="Q2725" i="17"/>
  <c r="Q2726" i="17"/>
  <c r="Q2727" i="17"/>
  <c r="Q2728" i="17"/>
  <c r="Q2729" i="17"/>
  <c r="Q2730" i="17"/>
  <c r="Q2731" i="17"/>
  <c r="Q2732" i="17"/>
  <c r="Q2733" i="17"/>
  <c r="Q2734" i="17"/>
  <c r="Q2735" i="17"/>
  <c r="Q2736" i="17"/>
  <c r="Q2737" i="17"/>
  <c r="Q2738" i="17"/>
  <c r="Q2739" i="17"/>
  <c r="Q2740" i="17"/>
  <c r="Q2741" i="17"/>
  <c r="Q2742" i="17"/>
  <c r="Q2743" i="17"/>
  <c r="Q2744" i="17"/>
  <c r="Q2745" i="17"/>
  <c r="Q2746" i="17"/>
  <c r="Q2747" i="17"/>
  <c r="Q2748" i="17"/>
  <c r="Q2749" i="17"/>
  <c r="Q2750" i="17"/>
  <c r="Q2751" i="17"/>
  <c r="Q2752" i="17"/>
  <c r="Q2753" i="17"/>
  <c r="Q2754" i="17"/>
  <c r="Q2755" i="17"/>
  <c r="Q2756" i="17"/>
  <c r="Q2757" i="17"/>
  <c r="Q2758" i="17"/>
  <c r="Q2759" i="17"/>
  <c r="Q2760" i="17"/>
  <c r="Q2761" i="17"/>
  <c r="Q2762" i="17"/>
  <c r="Q2763" i="17"/>
  <c r="Q2764" i="17"/>
  <c r="Q2765" i="17"/>
  <c r="Q2766" i="17"/>
  <c r="Q2767" i="17"/>
  <c r="Q2768" i="17"/>
  <c r="Q2769" i="17"/>
  <c r="Q2770" i="17"/>
  <c r="Q2771" i="17"/>
  <c r="Q2772" i="17"/>
  <c r="Q2773" i="17"/>
  <c r="Q2774" i="17"/>
  <c r="Q2775" i="17"/>
  <c r="Q2776" i="17"/>
  <c r="Q2777" i="17"/>
  <c r="Q2778" i="17"/>
  <c r="Q2779" i="17"/>
  <c r="Q2780" i="17"/>
  <c r="Q2781" i="17"/>
  <c r="Q2782" i="17"/>
  <c r="Q2783" i="17"/>
  <c r="Q2784" i="17"/>
  <c r="Q2785" i="17"/>
  <c r="Q2786" i="17"/>
  <c r="Q2787" i="17"/>
  <c r="Q2788" i="17"/>
  <c r="Q2789" i="17"/>
  <c r="Q2790" i="17"/>
  <c r="Q2791" i="17"/>
  <c r="Q2792" i="17"/>
  <c r="Q2793" i="17"/>
  <c r="Q2794" i="17"/>
  <c r="Q2795" i="17"/>
  <c r="Q2796" i="17"/>
  <c r="Q2797" i="17"/>
  <c r="Q2798" i="17"/>
  <c r="Q2799" i="17"/>
  <c r="Q2800" i="17"/>
  <c r="Q2801" i="17"/>
  <c r="Q2802" i="17"/>
  <c r="Q2803" i="17"/>
  <c r="Q2804" i="17"/>
  <c r="Q2805" i="17"/>
  <c r="Q2806" i="17"/>
  <c r="Q2807" i="17"/>
  <c r="Q2808" i="17"/>
  <c r="Q2809" i="17"/>
  <c r="Q2810" i="17"/>
  <c r="Q2811" i="17"/>
  <c r="Q2812" i="17"/>
  <c r="Q2813" i="17"/>
  <c r="Q2814" i="17"/>
  <c r="Q2815" i="17"/>
  <c r="Q2816" i="17"/>
  <c r="Q2817" i="17"/>
  <c r="Q2818" i="17"/>
  <c r="Q2819" i="17"/>
  <c r="Q2820" i="17"/>
  <c r="Q2821" i="17"/>
  <c r="Q2822" i="17"/>
  <c r="Q2823" i="17"/>
  <c r="Q2824" i="17"/>
  <c r="Q2825" i="17"/>
  <c r="Q2826" i="17"/>
  <c r="Q2827" i="17"/>
  <c r="Q2828" i="17"/>
  <c r="Q2829" i="17"/>
  <c r="Q2830" i="17"/>
  <c r="Q2831" i="17"/>
  <c r="Q2832" i="17"/>
  <c r="Q2833" i="17"/>
  <c r="Q2834" i="17"/>
  <c r="Q2835" i="17"/>
  <c r="Q2836" i="17"/>
  <c r="Q2837" i="17"/>
  <c r="Q2838" i="17"/>
  <c r="Q2839" i="17"/>
  <c r="Q2840" i="17"/>
  <c r="Q2841" i="17"/>
  <c r="Q2842" i="17"/>
  <c r="Q2843" i="17"/>
  <c r="Q2844" i="17"/>
  <c r="Q2845" i="17"/>
  <c r="Q2846" i="17"/>
  <c r="Q2847" i="17"/>
  <c r="Q2848" i="17"/>
  <c r="Q2849" i="17"/>
  <c r="Q2850" i="17"/>
  <c r="Q2851" i="17"/>
  <c r="Q2852" i="17"/>
  <c r="Q2853" i="17"/>
  <c r="Q2854" i="17"/>
  <c r="Q2855" i="17"/>
  <c r="Q2856" i="17"/>
  <c r="Q2857" i="17"/>
  <c r="Q2858" i="17"/>
  <c r="Q2859" i="17"/>
  <c r="Q2860" i="17"/>
  <c r="Q2861" i="17"/>
  <c r="Q2862" i="17"/>
  <c r="Q2863" i="17"/>
  <c r="Q2864" i="17"/>
  <c r="Q2865" i="17"/>
  <c r="Q2866" i="17"/>
  <c r="Q2867" i="17"/>
  <c r="Q2868" i="17"/>
  <c r="Q2869" i="17"/>
  <c r="Q2870" i="17"/>
  <c r="Q2871" i="17"/>
  <c r="Q2872" i="17"/>
  <c r="Q2873" i="17"/>
  <c r="Q2874" i="17"/>
  <c r="Q2875" i="17"/>
  <c r="Q2876" i="17"/>
  <c r="Q2877" i="17"/>
  <c r="Q2878" i="17"/>
  <c r="Q2879" i="17"/>
  <c r="Q2880" i="17"/>
  <c r="Q2881" i="17"/>
  <c r="Q2882" i="17"/>
  <c r="Q2883" i="17"/>
  <c r="Q2884" i="17"/>
  <c r="Q2885" i="17"/>
  <c r="Q2886" i="17"/>
  <c r="Q2887" i="17"/>
  <c r="Q2888" i="17"/>
  <c r="Q2889" i="17"/>
  <c r="Q2890" i="17"/>
  <c r="Q2891" i="17"/>
  <c r="Q2892" i="17"/>
  <c r="Q2893" i="17"/>
  <c r="Q2894" i="17"/>
  <c r="Q2895" i="17"/>
  <c r="Q2896" i="17"/>
  <c r="Q2897" i="17"/>
  <c r="Q2898" i="17"/>
  <c r="Q2899" i="17"/>
  <c r="Q2900" i="17"/>
  <c r="Q2901" i="17"/>
  <c r="Q2902" i="17"/>
  <c r="Q2903" i="17"/>
  <c r="Q2904" i="17"/>
  <c r="Q2905" i="17"/>
  <c r="Q2906" i="17"/>
  <c r="Q2907" i="17"/>
  <c r="Q2908" i="17"/>
  <c r="Q2909" i="17"/>
  <c r="Q2910" i="17"/>
  <c r="Q2911" i="17"/>
  <c r="Q2912" i="17"/>
  <c r="Q2913" i="17"/>
  <c r="Q2914" i="17"/>
  <c r="Q2915" i="17"/>
  <c r="Q2916" i="17"/>
  <c r="Q2917" i="17"/>
  <c r="Q2918" i="17"/>
  <c r="Q2919" i="17"/>
  <c r="Q2920" i="17"/>
  <c r="Q2921" i="17"/>
  <c r="Q2922" i="17"/>
  <c r="Q2923" i="17"/>
  <c r="Q2924" i="17"/>
  <c r="Q2925" i="17"/>
  <c r="Q2926" i="17"/>
  <c r="Q2927" i="17"/>
  <c r="Q2928" i="17"/>
  <c r="Q2929" i="17"/>
  <c r="Q2930" i="17"/>
  <c r="Q2931" i="17"/>
  <c r="Q2932" i="17"/>
  <c r="Q2933" i="17"/>
  <c r="Q2934" i="17"/>
  <c r="Q2935" i="17"/>
  <c r="Q2936" i="17"/>
  <c r="Q2937" i="17"/>
  <c r="Q2938" i="17"/>
  <c r="Q2939" i="17"/>
  <c r="Q2940" i="17"/>
  <c r="Q2941" i="17"/>
  <c r="Q2942" i="17"/>
  <c r="Q2943" i="17"/>
  <c r="Q2944" i="17"/>
  <c r="Q2945" i="17"/>
  <c r="Q2946" i="17"/>
  <c r="Q2947" i="17"/>
  <c r="Q2948" i="17"/>
  <c r="Q2949" i="17"/>
  <c r="Q2950" i="17"/>
  <c r="Q2951" i="17"/>
  <c r="Q2952" i="17"/>
  <c r="Q2953" i="17"/>
  <c r="Q2954" i="17"/>
  <c r="Q2955" i="17"/>
  <c r="Q2956" i="17"/>
  <c r="Q2957" i="17"/>
  <c r="Q2958" i="17"/>
  <c r="Q2959" i="17"/>
  <c r="Q2960" i="17"/>
  <c r="Q2961" i="17"/>
  <c r="Q2962" i="17"/>
  <c r="Q2963" i="17"/>
  <c r="Q2964" i="17"/>
  <c r="Q2965" i="17"/>
  <c r="Q2966" i="17"/>
  <c r="Q2967" i="17"/>
  <c r="Q2968" i="17"/>
  <c r="Q2969" i="17"/>
  <c r="Q2970" i="17"/>
  <c r="Q2971" i="17"/>
  <c r="Q2972" i="17"/>
  <c r="Q2973" i="17"/>
  <c r="Q2974" i="17"/>
  <c r="Q2975" i="17"/>
  <c r="Q2976" i="17"/>
  <c r="Q2977" i="17"/>
  <c r="Q2978" i="17"/>
  <c r="Q2979" i="17"/>
  <c r="Q2980" i="17"/>
  <c r="Q2981" i="17"/>
  <c r="Q2982" i="17"/>
  <c r="Q2983" i="17"/>
  <c r="Q2984" i="17"/>
  <c r="Q2985" i="17"/>
  <c r="Q2986" i="17"/>
  <c r="Q2987" i="17"/>
  <c r="Q2988" i="17"/>
  <c r="Q2989" i="17"/>
  <c r="Q2990" i="17"/>
  <c r="Q2991" i="17"/>
  <c r="Q2992" i="17"/>
  <c r="Q2993" i="17"/>
  <c r="Q2994" i="17"/>
  <c r="Q2995" i="17"/>
  <c r="Q2996" i="17"/>
  <c r="Q2997" i="17"/>
  <c r="Q2998" i="17"/>
  <c r="Q2999" i="17"/>
  <c r="Q3000" i="17"/>
  <c r="Q3001" i="17"/>
  <c r="Q3002" i="17"/>
  <c r="Q3003" i="17"/>
  <c r="Q3004" i="17"/>
  <c r="Q3005" i="17"/>
  <c r="Q3006" i="17"/>
  <c r="Q3007" i="17"/>
  <c r="Q3008" i="17"/>
  <c r="Q3009" i="17"/>
  <c r="Q3010" i="17"/>
  <c r="Q3011" i="17"/>
  <c r="Q3012" i="17"/>
  <c r="Q3013" i="17"/>
  <c r="Q3014" i="17"/>
  <c r="Q3015" i="17"/>
  <c r="Q3016" i="17"/>
  <c r="Q3017" i="17"/>
  <c r="Q3018" i="17"/>
  <c r="Q3019" i="17"/>
  <c r="Q3020" i="17"/>
  <c r="Q3021" i="17"/>
  <c r="Q3022" i="17"/>
  <c r="Q3023" i="17"/>
  <c r="Q3024" i="17"/>
  <c r="Q3025" i="17"/>
  <c r="Q3026" i="17"/>
  <c r="Q3027" i="17"/>
  <c r="Q3028" i="17"/>
  <c r="Q3029" i="17"/>
  <c r="Q3030" i="17"/>
  <c r="Q3031" i="17"/>
  <c r="Q3032" i="17"/>
  <c r="Q3033" i="17"/>
  <c r="Q3034" i="17"/>
  <c r="Q3035" i="17"/>
  <c r="Q3036" i="17"/>
  <c r="Q3037" i="17"/>
  <c r="Q3038" i="17"/>
  <c r="Q3039" i="17"/>
  <c r="Q3040" i="17"/>
  <c r="Q3041" i="17"/>
  <c r="Q3042" i="17"/>
  <c r="Q3043" i="17"/>
  <c r="Q3044" i="17"/>
  <c r="Q3045" i="17"/>
  <c r="Q3046" i="17"/>
  <c r="Q3047" i="17"/>
  <c r="Q3048" i="17"/>
  <c r="Q3049" i="17"/>
  <c r="Q3050" i="17"/>
  <c r="Q3051" i="17"/>
  <c r="Q3052" i="17"/>
  <c r="Q3053" i="17"/>
  <c r="Q3054" i="17"/>
  <c r="Q3055" i="17"/>
  <c r="Q3056" i="17"/>
  <c r="Q3057" i="17"/>
  <c r="Q3058" i="17"/>
  <c r="Q3059" i="17"/>
  <c r="Q3060" i="17"/>
  <c r="Q3061" i="17"/>
  <c r="Q3062" i="17"/>
  <c r="Q3063" i="17"/>
  <c r="Q3064" i="17"/>
  <c r="Q3065" i="17"/>
  <c r="Q3066" i="17"/>
  <c r="Q3067" i="17"/>
  <c r="Q3068" i="17"/>
  <c r="Q3069" i="17"/>
  <c r="Q3070" i="17"/>
  <c r="Q3071" i="17"/>
  <c r="Q3072" i="17"/>
  <c r="Q3073" i="17"/>
  <c r="Q3074" i="17"/>
  <c r="Q3075" i="17"/>
  <c r="Q3076" i="17"/>
  <c r="Q3077" i="17"/>
  <c r="Q3078" i="17"/>
  <c r="Q3079" i="17"/>
  <c r="Q3080" i="17"/>
  <c r="Q3081" i="17"/>
  <c r="Q3082" i="17"/>
  <c r="Q3083" i="17"/>
  <c r="Q3084" i="17"/>
  <c r="Q3085" i="17"/>
  <c r="Q3086" i="17"/>
  <c r="Q3087" i="17"/>
  <c r="Q3088" i="17"/>
  <c r="Q3089" i="17"/>
  <c r="Q3090" i="17"/>
  <c r="Q3091" i="17"/>
  <c r="Q3092" i="17"/>
  <c r="Q3093" i="17"/>
  <c r="Q3094" i="17"/>
  <c r="Q3095" i="17"/>
  <c r="Q3096" i="17"/>
  <c r="Q3097" i="17"/>
  <c r="Q3098" i="17"/>
  <c r="Q3099" i="17"/>
  <c r="Q3100" i="17"/>
  <c r="Q3101" i="17"/>
  <c r="Q3102" i="17"/>
  <c r="Q3103" i="17"/>
  <c r="Q3104" i="17"/>
  <c r="Q3105" i="17"/>
  <c r="Q3106" i="17"/>
  <c r="Q3107" i="17"/>
  <c r="Q3108" i="17"/>
  <c r="Q3109" i="17"/>
  <c r="Q3110" i="17"/>
  <c r="Q3111" i="17"/>
  <c r="Q3112" i="17"/>
  <c r="Q3113" i="17"/>
  <c r="Q3114" i="17"/>
  <c r="Q3115" i="17"/>
  <c r="Q3116" i="17"/>
  <c r="Q3117" i="17"/>
  <c r="Q3118" i="17"/>
  <c r="Q3119" i="17"/>
  <c r="Q3120" i="17"/>
  <c r="Q3121" i="17"/>
  <c r="Q3122" i="17"/>
  <c r="Q3123" i="17"/>
  <c r="Q3124" i="17"/>
  <c r="Q3125" i="17"/>
  <c r="Q3126" i="17"/>
  <c r="Q3127" i="17"/>
  <c r="Q3128" i="17"/>
  <c r="Q3129" i="17"/>
  <c r="Q3130" i="17"/>
  <c r="Q3131" i="17"/>
  <c r="Q3132" i="17"/>
  <c r="Q3133" i="17"/>
  <c r="Q3134" i="17"/>
  <c r="Q3135" i="17"/>
  <c r="Q3136" i="17"/>
  <c r="Q3137" i="17"/>
  <c r="Q3138" i="17"/>
  <c r="Q3139" i="17"/>
  <c r="Q3140" i="17"/>
  <c r="Q3141" i="17"/>
  <c r="Q3142" i="17"/>
  <c r="Q3143" i="17"/>
  <c r="Q3144" i="17"/>
  <c r="Q3145" i="17"/>
  <c r="Q3146" i="17"/>
  <c r="Q3147" i="17"/>
  <c r="Q3148" i="17"/>
  <c r="Q3149" i="17"/>
  <c r="Q3150" i="17"/>
  <c r="Q3151" i="17"/>
  <c r="Q3152" i="17"/>
  <c r="Q3153" i="17"/>
  <c r="Q3154" i="17"/>
  <c r="Q3155" i="17"/>
  <c r="Q3156" i="17"/>
  <c r="Q3157" i="17"/>
  <c r="Q3158" i="17"/>
  <c r="Q3159" i="17"/>
  <c r="Q3160" i="17"/>
  <c r="Q3161" i="17"/>
  <c r="Q3162" i="17"/>
  <c r="Q3163" i="17"/>
  <c r="Q3164" i="17"/>
  <c r="Q3165" i="17"/>
  <c r="Q3166" i="17"/>
  <c r="Q3167" i="17"/>
  <c r="Q3168" i="17"/>
  <c r="Q3169" i="17"/>
  <c r="Q3170" i="17"/>
  <c r="Q3171" i="17"/>
  <c r="Q3172" i="17"/>
  <c r="Q3173" i="17"/>
  <c r="Q3174" i="17"/>
  <c r="Q3175" i="17"/>
  <c r="Q3176" i="17"/>
  <c r="Q3177" i="17"/>
  <c r="Q3178" i="17"/>
  <c r="Q3179" i="17"/>
  <c r="Q3180" i="17"/>
  <c r="Q3181" i="17"/>
  <c r="Q3182" i="17"/>
  <c r="Q3183" i="17"/>
  <c r="Q3184" i="17"/>
  <c r="Q3185" i="17"/>
  <c r="Q3186" i="17"/>
  <c r="Q3187" i="17"/>
  <c r="Q3188" i="17"/>
  <c r="Q3189" i="17"/>
  <c r="Q3190" i="17"/>
  <c r="Q3191" i="17"/>
  <c r="Q3192" i="17"/>
  <c r="Q3193" i="17"/>
  <c r="Q3194" i="17"/>
  <c r="Q3195" i="17"/>
  <c r="Q3196" i="17"/>
  <c r="Q3197" i="17"/>
  <c r="Q3198" i="17"/>
  <c r="Q3199" i="17"/>
  <c r="Q3200" i="17"/>
  <c r="Q3201" i="17"/>
  <c r="Q3202" i="17"/>
  <c r="Q3203" i="17"/>
  <c r="Q3204" i="17"/>
  <c r="Q3205" i="17"/>
  <c r="Q3206" i="17"/>
  <c r="Q3207" i="17"/>
  <c r="Q3208" i="17"/>
  <c r="Q3209" i="17"/>
  <c r="Q3210" i="17"/>
  <c r="Q3211" i="17"/>
  <c r="Q3212" i="17"/>
  <c r="Q3213" i="17"/>
  <c r="Q3214" i="17"/>
  <c r="Q3215" i="17"/>
  <c r="Q3216" i="17"/>
  <c r="Q3217" i="17"/>
  <c r="Q3218" i="17"/>
  <c r="Q3219" i="17"/>
  <c r="Q3220" i="17"/>
  <c r="Q3221" i="17"/>
  <c r="Q3222" i="17"/>
  <c r="Q3223" i="17"/>
  <c r="Q3224" i="17"/>
  <c r="Q3225" i="17"/>
  <c r="Q3226" i="17"/>
  <c r="Q3227" i="17"/>
  <c r="Q3228" i="17"/>
  <c r="Q3229" i="17"/>
  <c r="Q3230" i="17"/>
  <c r="Q3231" i="17"/>
  <c r="Q3232" i="17"/>
  <c r="Q3233" i="17"/>
  <c r="Q3234" i="17"/>
  <c r="Q3235" i="17"/>
  <c r="Q3236" i="17"/>
  <c r="Q3237" i="17"/>
  <c r="Q3238" i="17"/>
  <c r="Q3239" i="17"/>
  <c r="Q3240" i="17"/>
  <c r="Q3241" i="17"/>
  <c r="Q3242" i="17"/>
  <c r="Q3243" i="17"/>
  <c r="Q3244" i="17"/>
  <c r="Q3245" i="17"/>
  <c r="Q3246" i="17"/>
  <c r="Q3247" i="17"/>
  <c r="Q3248" i="17"/>
  <c r="Q3249" i="17"/>
  <c r="Q3250" i="17"/>
  <c r="Q3251" i="17"/>
  <c r="Q3252" i="17"/>
  <c r="Q3253" i="17"/>
  <c r="Q3254" i="17"/>
  <c r="Q3255" i="17"/>
  <c r="Q3256" i="17"/>
  <c r="Q3257" i="17"/>
  <c r="Q3258" i="17"/>
  <c r="Q3259" i="17"/>
  <c r="Q3260" i="17"/>
  <c r="Q3261" i="17"/>
  <c r="Q3262" i="17"/>
  <c r="Q3263" i="17"/>
  <c r="Q3264" i="17"/>
  <c r="Q3265" i="17"/>
  <c r="Q3266" i="17"/>
  <c r="Q3267" i="17"/>
  <c r="Q3268" i="17"/>
  <c r="Q3269" i="17"/>
  <c r="Q3270" i="17"/>
  <c r="Q3271" i="17"/>
  <c r="Q3272" i="17"/>
  <c r="Q3273" i="17"/>
  <c r="Q3274" i="17"/>
  <c r="Q3275" i="17"/>
  <c r="Q3276" i="17"/>
  <c r="Q3277" i="17"/>
  <c r="Q3278" i="17"/>
  <c r="Q3279" i="17"/>
  <c r="Q3280" i="17"/>
  <c r="Q3281" i="17"/>
  <c r="Q3282" i="17"/>
  <c r="Q3283" i="17"/>
  <c r="Q3284" i="17"/>
  <c r="Q3285" i="17"/>
  <c r="Q3286" i="17"/>
  <c r="Q3287" i="17"/>
  <c r="Q3288" i="17"/>
  <c r="Q3289" i="17"/>
  <c r="Q3290" i="17"/>
  <c r="Q3291" i="17"/>
  <c r="Q3292" i="17"/>
  <c r="Q3293" i="17"/>
  <c r="Q3294" i="17"/>
  <c r="Q3295" i="17"/>
  <c r="Q3296" i="17"/>
  <c r="Q3297" i="17"/>
  <c r="Q3298" i="17"/>
  <c r="Q3299" i="17"/>
  <c r="Q3300" i="17"/>
  <c r="AJ3" i="13"/>
  <c r="N3" i="13" s="1"/>
  <c r="AV321" i="13"/>
  <c r="BD313" i="13"/>
  <c r="AZ311" i="13"/>
  <c r="AV302" i="13"/>
  <c r="BD294" i="13"/>
  <c r="AZ285" i="13"/>
  <c r="AV283" i="13"/>
  <c r="BA273" i="13"/>
  <c r="AZ266" i="13"/>
  <c r="AV257" i="13"/>
  <c r="BA254" i="13"/>
  <c r="AW245" i="13"/>
  <c r="AV238" i="13"/>
  <c r="BB235" i="13"/>
  <c r="AW226" i="13"/>
  <c r="BA209" i="13"/>
  <c r="AX207" i="13"/>
  <c r="BB197" i="13"/>
  <c r="BA190" i="13"/>
  <c r="AW181" i="13"/>
  <c r="BC178" i="13"/>
  <c r="AX169" i="13"/>
  <c r="BD162" i="13"/>
  <c r="AW161" i="13"/>
  <c r="AV154" i="13"/>
  <c r="BD146" i="13"/>
  <c r="BA141" i="13"/>
  <c r="BC139" i="13"/>
  <c r="AZ134" i="13"/>
  <c r="BA125" i="13"/>
  <c r="AZ118" i="13"/>
  <c r="AW113" i="13"/>
  <c r="AY111" i="13"/>
  <c r="AV106" i="13"/>
  <c r="BD98" i="13"/>
  <c r="AW97" i="13"/>
  <c r="BA93" i="13"/>
  <c r="AV90" i="13"/>
  <c r="BD82" i="13"/>
  <c r="BA77" i="13"/>
  <c r="BC75" i="13"/>
  <c r="AZ70" i="13"/>
  <c r="AW65" i="13"/>
  <c r="BA61" i="13"/>
  <c r="AZ54" i="13"/>
  <c r="AW49" i="13"/>
  <c r="AY47" i="13"/>
  <c r="AV42" i="13"/>
  <c r="BD34" i="13"/>
  <c r="AW33" i="13"/>
  <c r="BA29" i="13"/>
  <c r="AV26" i="13"/>
  <c r="BD18" i="13"/>
  <c r="BA13" i="13"/>
  <c r="BC11" i="13"/>
  <c r="AZ6" i="13"/>
  <c r="AJ4" i="13"/>
  <c r="AU4" i="13" s="1"/>
  <c r="AJ5" i="13"/>
  <c r="N5" i="13" s="1"/>
  <c r="AJ6" i="13"/>
  <c r="N6" i="13" s="1"/>
  <c r="AJ7" i="13"/>
  <c r="N7" i="13" s="1"/>
  <c r="AJ8" i="13"/>
  <c r="BB8" i="13" s="1"/>
  <c r="AJ9" i="13"/>
  <c r="N9" i="13" s="1"/>
  <c r="AJ10" i="13"/>
  <c r="N10" i="13" s="1"/>
  <c r="AJ11" i="13"/>
  <c r="N11" i="13" s="1"/>
  <c r="AJ12" i="13"/>
  <c r="AU12" i="13" s="1"/>
  <c r="AJ13" i="13"/>
  <c r="N13" i="13" s="1"/>
  <c r="AJ14" i="13"/>
  <c r="N14" i="13" s="1"/>
  <c r="AJ15" i="13"/>
  <c r="N15" i="13" s="1"/>
  <c r="AJ16" i="13"/>
  <c r="AU16" i="13" s="1"/>
  <c r="AJ17" i="13"/>
  <c r="N17" i="13" s="1"/>
  <c r="AJ18" i="13"/>
  <c r="N18" i="13" s="1"/>
  <c r="AJ19" i="13"/>
  <c r="N19" i="13" s="1"/>
  <c r="AJ20" i="13"/>
  <c r="AU20" i="13" s="1"/>
  <c r="AJ21" i="13"/>
  <c r="N21" i="13" s="1"/>
  <c r="AJ22" i="13"/>
  <c r="N22" i="13" s="1"/>
  <c r="AJ23" i="13"/>
  <c r="N23" i="13" s="1"/>
  <c r="AJ24" i="13"/>
  <c r="BB24" i="13" s="1"/>
  <c r="AJ25" i="13"/>
  <c r="N25" i="13" s="1"/>
  <c r="AJ26" i="13"/>
  <c r="N26" i="13" s="1"/>
  <c r="AJ27" i="13"/>
  <c r="N27" i="13" s="1"/>
  <c r="AJ28" i="13"/>
  <c r="BB28" i="13" s="1"/>
  <c r="AJ29" i="13"/>
  <c r="N29" i="13" s="1"/>
  <c r="AJ30" i="13"/>
  <c r="N30" i="13" s="1"/>
  <c r="AJ31" i="13"/>
  <c r="N31" i="13" s="1"/>
  <c r="AJ32" i="13"/>
  <c r="AU32" i="13" s="1"/>
  <c r="AJ33" i="13"/>
  <c r="N33" i="13" s="1"/>
  <c r="AJ34" i="13"/>
  <c r="N34" i="13" s="1"/>
  <c r="AJ35" i="13"/>
  <c r="N35" i="13" s="1"/>
  <c r="AJ36" i="13"/>
  <c r="BB36" i="13" s="1"/>
  <c r="AJ37" i="13"/>
  <c r="N37" i="13" s="1"/>
  <c r="AJ38" i="13"/>
  <c r="N38" i="13" s="1"/>
  <c r="AJ39" i="13"/>
  <c r="N39" i="13" s="1"/>
  <c r="AJ40" i="13"/>
  <c r="BB40" i="13" s="1"/>
  <c r="AJ41" i="13"/>
  <c r="N41" i="13" s="1"/>
  <c r="AJ42" i="13"/>
  <c r="N42" i="13" s="1"/>
  <c r="AJ43" i="13"/>
  <c r="N43" i="13" s="1"/>
  <c r="AJ44" i="13"/>
  <c r="AU44" i="13" s="1"/>
  <c r="AJ45" i="13"/>
  <c r="N45" i="13" s="1"/>
  <c r="AJ46" i="13"/>
  <c r="N46" i="13" s="1"/>
  <c r="AJ47" i="13"/>
  <c r="N47" i="13" s="1"/>
  <c r="AJ48" i="13"/>
  <c r="AU48" i="13" s="1"/>
  <c r="AJ49" i="13"/>
  <c r="N49" i="13" s="1"/>
  <c r="AJ50" i="13"/>
  <c r="N50" i="13" s="1"/>
  <c r="AJ51" i="13"/>
  <c r="N51" i="13" s="1"/>
  <c r="AJ52" i="13"/>
  <c r="BB52" i="13" s="1"/>
  <c r="AJ53" i="13"/>
  <c r="N53" i="13" s="1"/>
  <c r="AJ54" i="13"/>
  <c r="N54" i="13" s="1"/>
  <c r="AJ55" i="13"/>
  <c r="N55" i="13" s="1"/>
  <c r="AJ56" i="13"/>
  <c r="BB56" i="13" s="1"/>
  <c r="AJ57" i="13"/>
  <c r="N57" i="13" s="1"/>
  <c r="AJ58" i="13"/>
  <c r="N58" i="13" s="1"/>
  <c r="AJ59" i="13"/>
  <c r="N59" i="13" s="1"/>
  <c r="AJ60" i="13"/>
  <c r="AX60" i="13" s="1"/>
  <c r="AJ61" i="13"/>
  <c r="N61" i="13" s="1"/>
  <c r="AJ62" i="13"/>
  <c r="N62" i="13" s="1"/>
  <c r="AJ63" i="13"/>
  <c r="N63" i="13" s="1"/>
  <c r="AJ64" i="13"/>
  <c r="AU64" i="13" s="1"/>
  <c r="AJ65" i="13"/>
  <c r="N65" i="13" s="1"/>
  <c r="AJ66" i="13"/>
  <c r="N66" i="13" s="1"/>
  <c r="AJ67" i="13"/>
  <c r="N67" i="13" s="1"/>
  <c r="AJ68" i="13"/>
  <c r="AU68" i="13" s="1"/>
  <c r="AJ69" i="13"/>
  <c r="N69" i="13" s="1"/>
  <c r="AJ70" i="13"/>
  <c r="N70" i="13" s="1"/>
  <c r="AJ71" i="13"/>
  <c r="N71" i="13" s="1"/>
  <c r="AJ72" i="13"/>
  <c r="BB72" i="13" s="1"/>
  <c r="AJ73" i="13"/>
  <c r="N73" i="13" s="1"/>
  <c r="AJ74" i="13"/>
  <c r="N74" i="13" s="1"/>
  <c r="AJ75" i="13"/>
  <c r="N75" i="13" s="1"/>
  <c r="AJ76" i="13"/>
  <c r="BB76" i="13" s="1"/>
  <c r="AJ77" i="13"/>
  <c r="N77" i="13" s="1"/>
  <c r="AJ78" i="13"/>
  <c r="N78" i="13" s="1"/>
  <c r="AJ79" i="13"/>
  <c r="N79" i="13" s="1"/>
  <c r="AJ80" i="13"/>
  <c r="AU80" i="13" s="1"/>
  <c r="AJ81" i="13"/>
  <c r="N81" i="13" s="1"/>
  <c r="AJ82" i="13"/>
  <c r="N82" i="13" s="1"/>
  <c r="AJ83" i="13"/>
  <c r="N83" i="13" s="1"/>
  <c r="AJ84" i="13"/>
  <c r="AU84" i="13" s="1"/>
  <c r="AJ85" i="13"/>
  <c r="N85" i="13" s="1"/>
  <c r="AJ86" i="13"/>
  <c r="N86" i="13" s="1"/>
  <c r="AJ87" i="13"/>
  <c r="N87" i="13" s="1"/>
  <c r="AJ88" i="13"/>
  <c r="BB88" i="13" s="1"/>
  <c r="AJ89" i="13"/>
  <c r="N89" i="13" s="1"/>
  <c r="AJ90" i="13"/>
  <c r="N90" i="13" s="1"/>
  <c r="AJ91" i="13"/>
  <c r="N91" i="13" s="1"/>
  <c r="AJ92" i="13"/>
  <c r="AX92" i="13" s="1"/>
  <c r="AJ93" i="13"/>
  <c r="N93" i="13" s="1"/>
  <c r="AJ94" i="13"/>
  <c r="N94" i="13" s="1"/>
  <c r="AJ95" i="13"/>
  <c r="N95" i="13" s="1"/>
  <c r="AJ96" i="13"/>
  <c r="AU96" i="13" s="1"/>
  <c r="AJ97" i="13"/>
  <c r="N97" i="13" s="1"/>
  <c r="AJ98" i="13"/>
  <c r="N98" i="13" s="1"/>
  <c r="AJ99" i="13"/>
  <c r="N99" i="13" s="1"/>
  <c r="AJ100" i="13"/>
  <c r="BB100" i="13" s="1"/>
  <c r="AJ101" i="13"/>
  <c r="N101" i="13" s="1"/>
  <c r="AJ102" i="13"/>
  <c r="N102" i="13" s="1"/>
  <c r="AJ103" i="13"/>
  <c r="N103" i="13" s="1"/>
  <c r="AJ104" i="13"/>
  <c r="BB104" i="13" s="1"/>
  <c r="AJ105" i="13"/>
  <c r="N105" i="13" s="1"/>
  <c r="AJ106" i="13"/>
  <c r="N106" i="13" s="1"/>
  <c r="AJ107" i="13"/>
  <c r="N107" i="13" s="1"/>
  <c r="AJ108" i="13"/>
  <c r="BB108" i="13" s="1"/>
  <c r="AJ109" i="13"/>
  <c r="N109" i="13" s="1"/>
  <c r="AJ110" i="13"/>
  <c r="N110" i="13" s="1"/>
  <c r="AJ111" i="13"/>
  <c r="N111" i="13" s="1"/>
  <c r="AJ112" i="13"/>
  <c r="AU112" i="13" s="1"/>
  <c r="AJ113" i="13"/>
  <c r="N113" i="13" s="1"/>
  <c r="AJ114" i="13"/>
  <c r="N114" i="13" s="1"/>
  <c r="AJ115" i="13"/>
  <c r="N115" i="13" s="1"/>
  <c r="AJ116" i="13"/>
  <c r="BB116" i="13" s="1"/>
  <c r="AJ117" i="13"/>
  <c r="N117" i="13" s="1"/>
  <c r="AJ118" i="13"/>
  <c r="N118" i="13" s="1"/>
  <c r="AJ119" i="13"/>
  <c r="N119" i="13" s="1"/>
  <c r="AJ120" i="13"/>
  <c r="BB120" i="13" s="1"/>
  <c r="AJ121" i="13"/>
  <c r="N121" i="13" s="1"/>
  <c r="AJ122" i="13"/>
  <c r="N122" i="13" s="1"/>
  <c r="AJ123" i="13"/>
  <c r="N123" i="13" s="1"/>
  <c r="AJ124" i="13"/>
  <c r="AX124" i="13" s="1"/>
  <c r="AJ125" i="13"/>
  <c r="N125" i="13" s="1"/>
  <c r="AJ126" i="13"/>
  <c r="N126" i="13" s="1"/>
  <c r="AJ127" i="13"/>
  <c r="N127" i="13" s="1"/>
  <c r="AJ128" i="13"/>
  <c r="AU128" i="13" s="1"/>
  <c r="AJ129" i="13"/>
  <c r="N129" i="13" s="1"/>
  <c r="AJ130" i="13"/>
  <c r="N130" i="13" s="1"/>
  <c r="AJ131" i="13"/>
  <c r="N131" i="13" s="1"/>
  <c r="AJ132" i="13"/>
  <c r="AU132" i="13" s="1"/>
  <c r="AJ133" i="13"/>
  <c r="N133" i="13" s="1"/>
  <c r="AJ134" i="13"/>
  <c r="N134" i="13" s="1"/>
  <c r="AJ135" i="13"/>
  <c r="N135" i="13" s="1"/>
  <c r="AJ136" i="13"/>
  <c r="BB136" i="13" s="1"/>
  <c r="AJ137" i="13"/>
  <c r="N137" i="13" s="1"/>
  <c r="AJ138" i="13"/>
  <c r="N138" i="13" s="1"/>
  <c r="AJ139" i="13"/>
  <c r="N139" i="13" s="1"/>
  <c r="AJ140" i="13"/>
  <c r="AU140" i="13" s="1"/>
  <c r="AJ141" i="13"/>
  <c r="N141" i="13" s="1"/>
  <c r="AJ142" i="13"/>
  <c r="N142" i="13" s="1"/>
  <c r="AJ143" i="13"/>
  <c r="N143" i="13" s="1"/>
  <c r="AJ144" i="13"/>
  <c r="AU144" i="13" s="1"/>
  <c r="AJ145" i="13"/>
  <c r="N145" i="13" s="1"/>
  <c r="AJ146" i="13"/>
  <c r="N146" i="13" s="1"/>
  <c r="AJ147" i="13"/>
  <c r="N147" i="13" s="1"/>
  <c r="AJ148" i="13"/>
  <c r="AU148" i="13" s="1"/>
  <c r="AJ149" i="13"/>
  <c r="N149" i="13" s="1"/>
  <c r="AJ150" i="13"/>
  <c r="N150" i="13" s="1"/>
  <c r="AJ151" i="13"/>
  <c r="N151" i="13" s="1"/>
  <c r="AJ152" i="13"/>
  <c r="BB152" i="13" s="1"/>
  <c r="AJ153" i="13"/>
  <c r="N153" i="13" s="1"/>
  <c r="AJ154" i="13"/>
  <c r="N154" i="13" s="1"/>
  <c r="AJ155" i="13"/>
  <c r="N155" i="13" s="1"/>
  <c r="AJ156" i="13"/>
  <c r="AX156" i="13" s="1"/>
  <c r="AJ157" i="13"/>
  <c r="N157" i="13" s="1"/>
  <c r="AJ158" i="13"/>
  <c r="N158" i="13" s="1"/>
  <c r="AJ159" i="13"/>
  <c r="N159" i="13" s="1"/>
  <c r="AJ160" i="13"/>
  <c r="AU160" i="13" s="1"/>
  <c r="AJ161" i="13"/>
  <c r="N161" i="13" s="1"/>
  <c r="AJ162" i="13"/>
  <c r="N162" i="13" s="1"/>
  <c r="AJ163" i="13"/>
  <c r="N163" i="13" s="1"/>
  <c r="AJ164" i="13"/>
  <c r="BB164" i="13" s="1"/>
  <c r="AJ165" i="13"/>
  <c r="AJ166" i="13"/>
  <c r="AZ166" i="13" s="1"/>
  <c r="AJ167" i="13"/>
  <c r="AJ168" i="13"/>
  <c r="AJ169" i="13"/>
  <c r="AJ170" i="13"/>
  <c r="BA170" i="13" s="1"/>
  <c r="AJ171" i="13"/>
  <c r="BB171" i="13" s="1"/>
  <c r="AJ172" i="13"/>
  <c r="BC172" i="13" s="1"/>
  <c r="AJ173" i="13"/>
  <c r="AJ174" i="13"/>
  <c r="BC174" i="13" s="1"/>
  <c r="AJ175" i="13"/>
  <c r="AJ176" i="13"/>
  <c r="AU176" i="13" s="1"/>
  <c r="AJ177" i="13"/>
  <c r="AJ178" i="13"/>
  <c r="BD178" i="13" s="1"/>
  <c r="AJ179" i="13"/>
  <c r="AJ180" i="13"/>
  <c r="AU180" i="13" s="1"/>
  <c r="AJ181" i="13"/>
  <c r="AJ182" i="13"/>
  <c r="AZ182" i="13" s="1"/>
  <c r="AJ183" i="13"/>
  <c r="AZ183" i="13" s="1"/>
  <c r="AJ184" i="13"/>
  <c r="AW184" i="13" s="1"/>
  <c r="AJ185" i="13"/>
  <c r="BD185" i="13" s="1"/>
  <c r="AJ186" i="13"/>
  <c r="BA186" i="13" s="1"/>
  <c r="AJ187" i="13"/>
  <c r="AJ188" i="13"/>
  <c r="BC188" i="13" s="1"/>
  <c r="AJ189" i="13"/>
  <c r="AJ190" i="13"/>
  <c r="BC190" i="13" s="1"/>
  <c r="AJ191" i="13"/>
  <c r="AJ192" i="13"/>
  <c r="AU192" i="13" s="1"/>
  <c r="AJ193" i="13"/>
  <c r="AV193" i="13" s="1"/>
  <c r="AJ194" i="13"/>
  <c r="BD194" i="13" s="1"/>
  <c r="AJ195" i="13"/>
  <c r="AY195" i="13" s="1"/>
  <c r="AJ196" i="13"/>
  <c r="AU196" i="13" s="1"/>
  <c r="AJ197" i="13"/>
  <c r="AJ198" i="13"/>
  <c r="AZ198" i="13" s="1"/>
  <c r="AJ199" i="13"/>
  <c r="AJ200" i="13"/>
  <c r="BB200" i="13" s="1"/>
  <c r="AJ201" i="13"/>
  <c r="AJ202" i="13"/>
  <c r="BA202" i="13" s="1"/>
  <c r="AJ203" i="13"/>
  <c r="AJ204" i="13"/>
  <c r="BC204" i="13" s="1"/>
  <c r="AJ205" i="13"/>
  <c r="AJ206" i="13"/>
  <c r="BC206" i="13" s="1"/>
  <c r="AJ207" i="13"/>
  <c r="AJ208" i="13"/>
  <c r="AU208" i="13" s="1"/>
  <c r="AJ209" i="13"/>
  <c r="AJ210" i="13"/>
  <c r="BD210" i="13" s="1"/>
  <c r="AJ211" i="13"/>
  <c r="BD211" i="13" s="1"/>
  <c r="AJ212" i="13"/>
  <c r="BA212" i="13" s="1"/>
  <c r="AJ213" i="13"/>
  <c r="AJ214" i="13"/>
  <c r="AZ214" i="13" s="1"/>
  <c r="AJ215" i="13"/>
  <c r="AJ216" i="13"/>
  <c r="BB216" i="13" s="1"/>
  <c r="AJ217" i="13"/>
  <c r="AJ218" i="13"/>
  <c r="BA218" i="13" s="1"/>
  <c r="AJ219" i="13"/>
  <c r="AV219" i="13" s="1"/>
  <c r="AJ220" i="13"/>
  <c r="AJ221" i="13"/>
  <c r="AZ221" i="13" s="1"/>
  <c r="AJ222" i="13"/>
  <c r="BC222" i="13" s="1"/>
  <c r="AJ223" i="13"/>
  <c r="BC223" i="13" s="1"/>
  <c r="AJ224" i="13"/>
  <c r="AY224" i="13" s="1"/>
  <c r="AJ225" i="13"/>
  <c r="AJ226" i="13"/>
  <c r="BD226" i="13" s="1"/>
  <c r="AJ227" i="13"/>
  <c r="AJ228" i="13"/>
  <c r="BA228" i="13" s="1"/>
  <c r="AJ229" i="13"/>
  <c r="AJ230" i="13"/>
  <c r="AZ230" i="13" s="1"/>
  <c r="AJ231" i="13"/>
  <c r="AJ232" i="13"/>
  <c r="AW232" i="13" s="1"/>
  <c r="AJ233" i="13"/>
  <c r="AX233" i="13" s="1"/>
  <c r="AJ234" i="13"/>
  <c r="BA234" i="13" s="1"/>
  <c r="AJ235" i="13"/>
  <c r="AJ236" i="13"/>
  <c r="AX236" i="13" s="1"/>
  <c r="AJ237" i="13"/>
  <c r="AJ238" i="13"/>
  <c r="BC238" i="13" s="1"/>
  <c r="AJ239" i="13"/>
  <c r="AJ240" i="13"/>
  <c r="AU240" i="13" s="1"/>
  <c r="AJ241" i="13"/>
  <c r="AJ242" i="13"/>
  <c r="BD242" i="13" s="1"/>
  <c r="AJ243" i="13"/>
  <c r="AJ244" i="13"/>
  <c r="AU244" i="13" s="1"/>
  <c r="AJ245" i="13"/>
  <c r="AJ246" i="13"/>
  <c r="AZ246" i="13" s="1"/>
  <c r="AJ247" i="13"/>
  <c r="AZ247" i="13" s="1"/>
  <c r="AJ248" i="13"/>
  <c r="AW248" i="13" s="1"/>
  <c r="AJ249" i="13"/>
  <c r="BD249" i="13" s="1"/>
  <c r="AJ250" i="13"/>
  <c r="BA250" i="13" s="1"/>
  <c r="AJ251" i="13"/>
  <c r="AJ252" i="13"/>
  <c r="BC252" i="13" s="1"/>
  <c r="AJ253" i="13"/>
  <c r="AJ254" i="13"/>
  <c r="BC254" i="13" s="1"/>
  <c r="AJ255" i="13"/>
  <c r="AJ256" i="13"/>
  <c r="AU256" i="13" s="1"/>
  <c r="AJ257" i="13"/>
  <c r="AJ258" i="13"/>
  <c r="BD258" i="13" s="1"/>
  <c r="AJ259" i="13"/>
  <c r="AY259" i="13" s="1"/>
  <c r="AJ260" i="13"/>
  <c r="BA260" i="13" s="1"/>
  <c r="AJ261" i="13"/>
  <c r="BB261" i="13" s="1"/>
  <c r="AJ262" i="13"/>
  <c r="AZ262" i="13" s="1"/>
  <c r="AJ263" i="13"/>
  <c r="AJ264" i="13"/>
  <c r="BB264" i="13" s="1"/>
  <c r="AJ265" i="13"/>
  <c r="AJ266" i="13"/>
  <c r="BA266" i="13" s="1"/>
  <c r="AJ267" i="13"/>
  <c r="AJ268" i="13"/>
  <c r="BC268" i="13" s="1"/>
  <c r="AJ269" i="13"/>
  <c r="AJ270" i="13"/>
  <c r="AJ271" i="13"/>
  <c r="AX271" i="13" s="1"/>
  <c r="AJ272" i="13"/>
  <c r="AY272" i="13" s="1"/>
  <c r="AJ273" i="13"/>
  <c r="AJ274" i="13"/>
  <c r="BD274" i="13" s="1"/>
  <c r="AJ275" i="13"/>
  <c r="BD275" i="13" s="1"/>
  <c r="AJ276" i="13"/>
  <c r="BA276" i="13" s="1"/>
  <c r="AJ277" i="13"/>
  <c r="AJ278" i="13"/>
  <c r="AY278" i="13" s="1"/>
  <c r="AJ279" i="13"/>
  <c r="AJ280" i="13"/>
  <c r="BB280" i="13" s="1"/>
  <c r="AJ281" i="13"/>
  <c r="AJ282" i="13"/>
  <c r="BA282" i="13" s="1"/>
  <c r="AJ283" i="13"/>
  <c r="AJ284" i="13"/>
  <c r="AJ285" i="13"/>
  <c r="AJ286" i="13"/>
  <c r="AJ287" i="13"/>
  <c r="BC287" i="13" s="1"/>
  <c r="AJ288" i="13"/>
  <c r="AY288" i="13" s="1"/>
  <c r="AJ289" i="13"/>
  <c r="AJ290" i="13"/>
  <c r="BD290" i="13" s="1"/>
  <c r="AJ291" i="13"/>
  <c r="AJ292" i="13"/>
  <c r="AU292" i="13" s="1"/>
  <c r="AJ293" i="13"/>
  <c r="AJ294" i="13"/>
  <c r="AJ295" i="13"/>
  <c r="AJ296" i="13"/>
  <c r="AW296" i="13" s="1"/>
  <c r="AJ297" i="13"/>
  <c r="AX297" i="13" s="1"/>
  <c r="AJ298" i="13"/>
  <c r="BA298" i="13" s="1"/>
  <c r="AJ299" i="13"/>
  <c r="BB299" i="13" s="1"/>
  <c r="AJ300" i="13"/>
  <c r="AX300" i="13" s="1"/>
  <c r="AJ301" i="13"/>
  <c r="AJ302" i="13"/>
  <c r="AJ303" i="13"/>
  <c r="AJ304" i="13"/>
  <c r="AU304" i="13" s="1"/>
  <c r="AJ305" i="13"/>
  <c r="AJ306" i="13"/>
  <c r="BD306" i="13" s="1"/>
  <c r="AJ307" i="13"/>
  <c r="AJ308" i="13"/>
  <c r="AU308" i="13" s="1"/>
  <c r="AJ309" i="13"/>
  <c r="AW309" i="13" s="1"/>
  <c r="AJ310" i="13"/>
  <c r="AJ311" i="13"/>
  <c r="AJ312" i="13"/>
  <c r="BB312" i="13" s="1"/>
  <c r="AJ313" i="13"/>
  <c r="AJ314" i="13"/>
  <c r="BA314" i="13" s="1"/>
  <c r="AJ315" i="13"/>
  <c r="AJ316" i="13"/>
  <c r="BC316" i="13" s="1"/>
  <c r="AJ317" i="13"/>
  <c r="AJ318" i="13"/>
  <c r="BA318" i="13" s="1"/>
  <c r="AJ319" i="13"/>
  <c r="AJ320" i="13"/>
  <c r="AU320" i="13" s="1"/>
  <c r="AJ321" i="13"/>
  <c r="AJ322" i="13"/>
  <c r="BD322" i="13" s="1"/>
  <c r="AJ323" i="13"/>
  <c r="AJ324" i="13"/>
  <c r="AU324" i="13" s="1"/>
  <c r="AJ325" i="13"/>
  <c r="AJ326" i="13"/>
  <c r="AJ327" i="13"/>
  <c r="AJ328" i="13"/>
  <c r="AJ329" i="13"/>
  <c r="AJ330" i="13"/>
  <c r="BA330" i="13" s="1"/>
  <c r="AJ331" i="13"/>
  <c r="AJ332" i="13"/>
  <c r="AU332" i="13" s="1"/>
  <c r="AJ333" i="13"/>
  <c r="AJ334" i="13"/>
  <c r="AJ335" i="13"/>
  <c r="AJ336" i="13"/>
  <c r="AU336" i="13" s="1"/>
  <c r="AJ337" i="13"/>
  <c r="AJ338" i="13"/>
  <c r="BD338" i="13" s="1"/>
  <c r="AJ339" i="13"/>
  <c r="AJ340" i="13"/>
  <c r="AU340" i="13" s="1"/>
  <c r="AJ341" i="13"/>
  <c r="AJ342" i="13"/>
  <c r="AJ343" i="13"/>
  <c r="AJ344" i="13"/>
  <c r="AJ345" i="13"/>
  <c r="AJ346" i="13"/>
  <c r="BA346" i="13" s="1"/>
  <c r="AJ347" i="13"/>
  <c r="AJ348" i="13"/>
  <c r="AJ349" i="13"/>
  <c r="AJ350" i="13"/>
  <c r="AJ351" i="13"/>
  <c r="AJ352" i="13"/>
  <c r="AU352" i="13" s="1"/>
  <c r="AJ353" i="13"/>
  <c r="AJ354" i="13"/>
  <c r="BD354" i="13" s="1"/>
  <c r="AJ355" i="13"/>
  <c r="AJ356" i="13"/>
  <c r="AU356" i="13" s="1"/>
  <c r="AJ357" i="13"/>
  <c r="AJ358" i="13"/>
  <c r="AJ359" i="13"/>
  <c r="AJ360" i="13"/>
  <c r="AJ361" i="13"/>
  <c r="AJ362" i="13"/>
  <c r="BA362" i="13" s="1"/>
  <c r="AJ363" i="13"/>
  <c r="AJ364" i="13"/>
  <c r="AJ365" i="13"/>
  <c r="AJ366" i="13"/>
  <c r="AJ367" i="13"/>
  <c r="AJ368" i="13"/>
  <c r="AU368" i="13" s="1"/>
  <c r="AJ369" i="13"/>
  <c r="AJ370" i="13"/>
  <c r="BD370" i="13" s="1"/>
  <c r="AJ371" i="13"/>
  <c r="AJ372" i="13"/>
  <c r="AU372" i="13" s="1"/>
  <c r="AJ373" i="13"/>
  <c r="AJ374" i="13"/>
  <c r="AJ375" i="13"/>
  <c r="AJ376" i="13"/>
  <c r="AJ377" i="13"/>
  <c r="AJ378" i="13"/>
  <c r="BA378" i="13" s="1"/>
  <c r="AJ379" i="13"/>
  <c r="AJ380" i="13"/>
  <c r="AJ381" i="13"/>
  <c r="AJ382" i="13"/>
  <c r="AJ383" i="13"/>
  <c r="AJ384" i="13"/>
  <c r="AU384" i="13" s="1"/>
  <c r="AJ385" i="13"/>
  <c r="AJ386" i="13"/>
  <c r="BD386" i="13" s="1"/>
  <c r="AJ387" i="13"/>
  <c r="AJ388" i="13"/>
  <c r="AU388" i="13" s="1"/>
  <c r="AJ389" i="13"/>
  <c r="AJ390" i="13"/>
  <c r="AJ391" i="13"/>
  <c r="AJ392" i="13"/>
  <c r="AJ393" i="13"/>
  <c r="AJ394" i="13"/>
  <c r="BA394" i="13" s="1"/>
  <c r="AJ395" i="13"/>
  <c r="AJ396" i="13"/>
  <c r="AU396" i="13" s="1"/>
  <c r="AJ397" i="13"/>
  <c r="AJ398" i="13"/>
  <c r="AJ399" i="13"/>
  <c r="AJ400" i="13"/>
  <c r="AU400" i="13" s="1"/>
  <c r="AJ401" i="13"/>
  <c r="AJ402" i="13"/>
  <c r="BD402" i="13" s="1"/>
  <c r="AJ403" i="13"/>
  <c r="AJ404" i="13"/>
  <c r="AU404" i="13" s="1"/>
  <c r="AJ405" i="13"/>
  <c r="AJ406" i="13"/>
  <c r="AJ407" i="13"/>
  <c r="AJ408" i="13"/>
  <c r="AJ409" i="13"/>
  <c r="AJ410" i="13"/>
  <c r="BA410" i="13" s="1"/>
  <c r="AJ411" i="13"/>
  <c r="AJ412" i="13"/>
  <c r="AJ413" i="13"/>
  <c r="AJ414" i="13"/>
  <c r="AJ415" i="13"/>
  <c r="AJ416" i="13"/>
  <c r="AU416" i="13" s="1"/>
  <c r="AJ417" i="13"/>
  <c r="AJ418" i="13"/>
  <c r="BD418" i="13" s="1"/>
  <c r="AJ419" i="13"/>
  <c r="AJ420" i="13"/>
  <c r="AU420" i="13" s="1"/>
  <c r="AJ421" i="13"/>
  <c r="AJ422" i="13"/>
  <c r="AJ423" i="13"/>
  <c r="AJ424" i="13"/>
  <c r="AJ425" i="13"/>
  <c r="AJ426" i="13"/>
  <c r="AJ427" i="13"/>
  <c r="AJ428" i="13"/>
  <c r="AJ429" i="13"/>
  <c r="AJ430" i="13"/>
  <c r="AJ431" i="13"/>
  <c r="AJ432" i="13"/>
  <c r="AU432" i="13" s="1"/>
  <c r="AJ433" i="13"/>
  <c r="AJ434" i="13"/>
  <c r="AJ435" i="13"/>
  <c r="AJ436" i="13"/>
  <c r="AU436" i="13" s="1"/>
  <c r="AJ437" i="13"/>
  <c r="AJ438" i="13"/>
  <c r="AJ439" i="13"/>
  <c r="AJ440" i="13"/>
  <c r="AJ441" i="13"/>
  <c r="AJ442" i="13"/>
  <c r="BA442" i="13" s="1"/>
  <c r="AJ443" i="13"/>
  <c r="AJ444" i="13"/>
  <c r="AJ445" i="13"/>
  <c r="AJ446" i="13"/>
  <c r="AJ447" i="13"/>
  <c r="AJ448" i="13"/>
  <c r="AU448" i="13" s="1"/>
  <c r="AJ449" i="13"/>
  <c r="AJ450" i="13"/>
  <c r="BD450" i="13" s="1"/>
  <c r="AJ451" i="13"/>
  <c r="AJ452" i="13"/>
  <c r="AU452" i="13" s="1"/>
  <c r="AJ453" i="13"/>
  <c r="AJ454" i="13"/>
  <c r="AJ455" i="13"/>
  <c r="AJ456" i="13"/>
  <c r="AJ457" i="13"/>
  <c r="AJ458" i="13"/>
  <c r="BA458" i="13" s="1"/>
  <c r="AJ459" i="13"/>
  <c r="AJ460" i="13"/>
  <c r="AJ461" i="13"/>
  <c r="AJ462" i="13"/>
  <c r="BC462" i="13" s="1"/>
  <c r="AJ463" i="13"/>
  <c r="AJ464" i="13"/>
  <c r="AU464" i="13" s="1"/>
  <c r="AJ465" i="13"/>
  <c r="AJ466" i="13"/>
  <c r="AJ467" i="13"/>
  <c r="AJ468" i="13"/>
  <c r="AU468" i="13" s="1"/>
  <c r="AJ469" i="13"/>
  <c r="AJ470" i="13"/>
  <c r="AZ470" i="13" s="1"/>
  <c r="AJ471" i="13"/>
  <c r="AJ472" i="13"/>
  <c r="AJ473" i="13"/>
  <c r="AJ474" i="13"/>
  <c r="AJ475" i="13"/>
  <c r="AJ476" i="13"/>
  <c r="AJ477" i="13"/>
  <c r="AJ478" i="13"/>
  <c r="BC478" i="13" s="1"/>
  <c r="AJ479" i="13"/>
  <c r="AJ480" i="13"/>
  <c r="AU480" i="13" s="1"/>
  <c r="AJ481" i="13"/>
  <c r="AJ482" i="13"/>
  <c r="AJ483" i="13"/>
  <c r="AJ484" i="13"/>
  <c r="AU484" i="13" s="1"/>
  <c r="AJ485" i="13"/>
  <c r="AJ486" i="13"/>
  <c r="AZ486" i="13" s="1"/>
  <c r="AJ487" i="13"/>
  <c r="AJ488" i="13"/>
  <c r="AJ489" i="13"/>
  <c r="AJ490" i="13"/>
  <c r="AJ491" i="13"/>
  <c r="AJ492" i="13"/>
  <c r="AJ493" i="13"/>
  <c r="AJ494" i="13"/>
  <c r="BC494" i="13" s="1"/>
  <c r="AJ495" i="13"/>
  <c r="AJ496" i="13"/>
  <c r="AU496" i="13" s="1"/>
  <c r="AJ497" i="13"/>
  <c r="AJ498" i="13"/>
  <c r="AJ499" i="13"/>
  <c r="AJ500" i="13"/>
  <c r="AU500" i="13" s="1"/>
  <c r="AJ501" i="13"/>
  <c r="AJ502" i="13"/>
  <c r="AZ502" i="13" s="1"/>
  <c r="AJ503" i="13"/>
  <c r="AJ504" i="13"/>
  <c r="AJ505" i="13"/>
  <c r="AJ506" i="13"/>
  <c r="AJ507" i="13"/>
  <c r="AJ508" i="13"/>
  <c r="AJ509" i="13"/>
  <c r="AJ510" i="13"/>
  <c r="AJ511" i="13"/>
  <c r="AJ512" i="13"/>
  <c r="AU512" i="13" s="1"/>
  <c r="AJ513" i="13"/>
  <c r="AJ514" i="13"/>
  <c r="AJ515" i="13"/>
  <c r="AJ516" i="13"/>
  <c r="AU516" i="13" s="1"/>
  <c r="AJ517" i="13"/>
  <c r="AJ518" i="13"/>
  <c r="AJ519" i="13"/>
  <c r="AJ520" i="13"/>
  <c r="AJ521" i="13"/>
  <c r="AJ522" i="13"/>
  <c r="AJ523" i="13"/>
  <c r="AJ524" i="13"/>
  <c r="AJ525" i="13"/>
  <c r="AJ526" i="13"/>
  <c r="AJ527" i="13"/>
  <c r="AJ528" i="13"/>
  <c r="AU528" i="13" s="1"/>
  <c r="AJ529" i="13"/>
  <c r="AJ530" i="13"/>
  <c r="BD530" i="13" s="1"/>
  <c r="AJ531" i="13"/>
  <c r="AJ532" i="13"/>
  <c r="AU532" i="13" s="1"/>
  <c r="AJ533" i="13"/>
  <c r="AJ534" i="13"/>
  <c r="AJ535" i="13"/>
  <c r="AJ536" i="13"/>
  <c r="AJ537" i="13"/>
  <c r="AJ538" i="13"/>
  <c r="BA538" i="13" s="1"/>
  <c r="AJ539" i="13"/>
  <c r="AJ540" i="13"/>
  <c r="AJ541" i="13"/>
  <c r="AJ542" i="13"/>
  <c r="AJ543" i="13"/>
  <c r="AJ544" i="13"/>
  <c r="AU544" i="13" s="1"/>
  <c r="AJ545" i="13"/>
  <c r="AJ546" i="13"/>
  <c r="BD546" i="13" s="1"/>
  <c r="AJ547" i="13"/>
  <c r="AJ548" i="13"/>
  <c r="AU548" i="13" s="1"/>
  <c r="O3" i="13"/>
  <c r="M3" i="13" s="1"/>
  <c r="A3" i="27"/>
  <c r="BA321" i="13" s="1"/>
  <c r="A4" i="27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22" i="27"/>
  <c r="A23" i="27"/>
  <c r="A24" i="27"/>
  <c r="A25" i="27"/>
  <c r="A26" i="27"/>
  <c r="A27" i="27"/>
  <c r="A28" i="27"/>
  <c r="A29" i="27"/>
  <c r="A30" i="27"/>
  <c r="A31" i="27"/>
  <c r="A32" i="27"/>
  <c r="A33" i="27"/>
  <c r="A34" i="27"/>
  <c r="A35" i="27"/>
  <c r="A36" i="27"/>
  <c r="A37" i="27"/>
  <c r="A38" i="27"/>
  <c r="A39" i="27"/>
  <c r="A40" i="27"/>
  <c r="A41" i="27"/>
  <c r="A42" i="27"/>
  <c r="A43" i="27"/>
  <c r="A44" i="27"/>
  <c r="A45" i="27"/>
  <c r="A46" i="27"/>
  <c r="A47" i="27"/>
  <c r="A48" i="27"/>
  <c r="A49" i="27"/>
  <c r="A50" i="27"/>
  <c r="A51" i="27"/>
  <c r="A52" i="27"/>
  <c r="A53" i="27"/>
  <c r="A54" i="27"/>
  <c r="A55" i="27"/>
  <c r="A56" i="27"/>
  <c r="A57" i="27"/>
  <c r="A58" i="27"/>
  <c r="A59" i="27"/>
  <c r="A60" i="27"/>
  <c r="A61" i="27"/>
  <c r="A62" i="27"/>
  <c r="A63" i="27"/>
  <c r="A64" i="27"/>
  <c r="A65" i="27"/>
  <c r="A66" i="27"/>
  <c r="A67" i="27"/>
  <c r="A68" i="27"/>
  <c r="A69" i="27"/>
  <c r="A70" i="27"/>
  <c r="A71" i="27"/>
  <c r="A72" i="27"/>
  <c r="A73" i="27"/>
  <c r="A74" i="27"/>
  <c r="A75" i="27"/>
  <c r="A76" i="27"/>
  <c r="A77" i="27"/>
  <c r="A78" i="27"/>
  <c r="A79" i="27"/>
  <c r="A80" i="27"/>
  <c r="A81" i="27"/>
  <c r="A82" i="27"/>
  <c r="A83" i="27"/>
  <c r="A84" i="27"/>
  <c r="A85" i="27"/>
  <c r="A86" i="27"/>
  <c r="A87" i="27"/>
  <c r="A88" i="27"/>
  <c r="A89" i="27"/>
  <c r="A90" i="27"/>
  <c r="A91" i="27"/>
  <c r="A92" i="27"/>
  <c r="A93" i="27"/>
  <c r="A94" i="27"/>
  <c r="A95" i="27"/>
  <c r="A96" i="27"/>
  <c r="A97" i="27"/>
  <c r="A98" i="27"/>
  <c r="A99" i="27"/>
  <c r="A100" i="27"/>
  <c r="A101" i="27"/>
  <c r="A102" i="27"/>
  <c r="A103" i="27"/>
  <c r="A104" i="27"/>
  <c r="A105" i="27"/>
  <c r="A106" i="27"/>
  <c r="A107" i="27"/>
  <c r="A108" i="27"/>
  <c r="A109" i="27"/>
  <c r="A110" i="27"/>
  <c r="A111" i="27"/>
  <c r="A112" i="27"/>
  <c r="A113" i="27"/>
  <c r="A114" i="27"/>
  <c r="A115" i="27"/>
  <c r="A116" i="27"/>
  <c r="A117" i="27"/>
  <c r="A118" i="27"/>
  <c r="A119" i="27"/>
  <c r="A120" i="27"/>
  <c r="A121" i="27"/>
  <c r="A122" i="27"/>
  <c r="A123" i="27"/>
  <c r="A124" i="27"/>
  <c r="A125" i="27"/>
  <c r="A126" i="27"/>
  <c r="A127" i="27"/>
  <c r="A128" i="27"/>
  <c r="A129" i="27"/>
  <c r="A130" i="27"/>
  <c r="A131" i="27"/>
  <c r="A132" i="27"/>
  <c r="A133" i="2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48" i="27"/>
  <c r="A149" i="27"/>
  <c r="A150" i="27"/>
  <c r="A151" i="27"/>
  <c r="A152" i="27"/>
  <c r="A153" i="27"/>
  <c r="A154" i="27"/>
  <c r="A155" i="27"/>
  <c r="A156" i="27"/>
  <c r="A157" i="27"/>
  <c r="A158" i="27"/>
  <c r="A159" i="27"/>
  <c r="A160" i="27"/>
  <c r="A161" i="27"/>
  <c r="A162" i="27"/>
  <c r="A163" i="27"/>
  <c r="A164" i="27"/>
  <c r="A165" i="27"/>
  <c r="A166" i="27"/>
  <c r="A167" i="27"/>
  <c r="A168" i="27"/>
  <c r="A169" i="27"/>
  <c r="A170" i="27"/>
  <c r="A171" i="27"/>
  <c r="A172" i="27"/>
  <c r="A173" i="27"/>
  <c r="A174" i="27"/>
  <c r="A175" i="27"/>
  <c r="A176" i="27"/>
  <c r="A177" i="27"/>
  <c r="A178" i="27"/>
  <c r="A179" i="27"/>
  <c r="A180" i="27"/>
  <c r="A181" i="27"/>
  <c r="A182" i="27"/>
  <c r="A183" i="27"/>
  <c r="A184" i="27"/>
  <c r="A185" i="27"/>
  <c r="A186" i="27"/>
  <c r="A187" i="27"/>
  <c r="A188" i="27"/>
  <c r="A189" i="27"/>
  <c r="A190" i="27"/>
  <c r="A191" i="27"/>
  <c r="A192" i="27"/>
  <c r="A193" i="27"/>
  <c r="A194" i="27"/>
  <c r="A195" i="27"/>
  <c r="A196" i="27"/>
  <c r="A197" i="27"/>
  <c r="A198" i="27"/>
  <c r="A199" i="27"/>
  <c r="A200" i="27"/>
  <c r="A201" i="27"/>
  <c r="A202" i="27"/>
  <c r="A203" i="27"/>
  <c r="A204" i="27"/>
  <c r="A205" i="27"/>
  <c r="A206" i="27"/>
  <c r="A207" i="27"/>
  <c r="A208" i="27"/>
  <c r="A2" i="27"/>
  <c r="O4" i="13"/>
  <c r="M4" i="13" s="1"/>
  <c r="O5" i="13"/>
  <c r="M5" i="13" s="1"/>
  <c r="O6" i="13"/>
  <c r="M6" i="13" s="1"/>
  <c r="O7" i="13"/>
  <c r="M7" i="13" s="1"/>
  <c r="O8" i="13"/>
  <c r="M8" i="13" s="1"/>
  <c r="O9" i="13"/>
  <c r="M9" i="13" s="1"/>
  <c r="O10" i="13"/>
  <c r="M10" i="13" s="1"/>
  <c r="O11" i="13"/>
  <c r="M11" i="13" s="1"/>
  <c r="O12" i="13"/>
  <c r="M12" i="13" s="1"/>
  <c r="O13" i="13"/>
  <c r="M13" i="13" s="1"/>
  <c r="O14" i="13"/>
  <c r="M14" i="13" s="1"/>
  <c r="O15" i="13"/>
  <c r="M15" i="13" s="1"/>
  <c r="O16" i="13"/>
  <c r="M16" i="13" s="1"/>
  <c r="O17" i="13"/>
  <c r="M17" i="13" s="1"/>
  <c r="O18" i="13"/>
  <c r="M18" i="13" s="1"/>
  <c r="O19" i="13"/>
  <c r="M19" i="13" s="1"/>
  <c r="O20" i="13"/>
  <c r="M20" i="13" s="1"/>
  <c r="O21" i="13"/>
  <c r="M21" i="13" s="1"/>
  <c r="O22" i="13"/>
  <c r="M22" i="13" s="1"/>
  <c r="O23" i="13"/>
  <c r="M23" i="13" s="1"/>
  <c r="O24" i="13"/>
  <c r="M24" i="13" s="1"/>
  <c r="O25" i="13"/>
  <c r="M25" i="13" s="1"/>
  <c r="O26" i="13"/>
  <c r="M26" i="13" s="1"/>
  <c r="O27" i="13"/>
  <c r="M27" i="13" s="1"/>
  <c r="O28" i="13"/>
  <c r="M28" i="13" s="1"/>
  <c r="O29" i="13"/>
  <c r="M29" i="13" s="1"/>
  <c r="O30" i="13"/>
  <c r="M30" i="13" s="1"/>
  <c r="O31" i="13"/>
  <c r="M31" i="13" s="1"/>
  <c r="O32" i="13"/>
  <c r="M32" i="13" s="1"/>
  <c r="O33" i="13"/>
  <c r="M33" i="13" s="1"/>
  <c r="O34" i="13"/>
  <c r="M34" i="13" s="1"/>
  <c r="O35" i="13"/>
  <c r="M35" i="13" s="1"/>
  <c r="O36" i="13"/>
  <c r="M36" i="13" s="1"/>
  <c r="O37" i="13"/>
  <c r="M37" i="13" s="1"/>
  <c r="O38" i="13"/>
  <c r="M38" i="13" s="1"/>
  <c r="O39" i="13"/>
  <c r="M39" i="13" s="1"/>
  <c r="O40" i="13"/>
  <c r="M40" i="13" s="1"/>
  <c r="O41" i="13"/>
  <c r="M41" i="13" s="1"/>
  <c r="O42" i="13"/>
  <c r="M42" i="13" s="1"/>
  <c r="O43" i="13"/>
  <c r="M43" i="13" s="1"/>
  <c r="O44" i="13"/>
  <c r="M44" i="13" s="1"/>
  <c r="O45" i="13"/>
  <c r="M45" i="13" s="1"/>
  <c r="O46" i="13"/>
  <c r="M46" i="13" s="1"/>
  <c r="O47" i="13"/>
  <c r="M47" i="13" s="1"/>
  <c r="O48" i="13"/>
  <c r="M48" i="13" s="1"/>
  <c r="O49" i="13"/>
  <c r="M49" i="13" s="1"/>
  <c r="O50" i="13"/>
  <c r="M50" i="13" s="1"/>
  <c r="O51" i="13"/>
  <c r="M51" i="13" s="1"/>
  <c r="O52" i="13"/>
  <c r="M52" i="13" s="1"/>
  <c r="O53" i="13"/>
  <c r="M53" i="13" s="1"/>
  <c r="O54" i="13"/>
  <c r="M54" i="13" s="1"/>
  <c r="O55" i="13"/>
  <c r="M55" i="13" s="1"/>
  <c r="O56" i="13"/>
  <c r="M56" i="13" s="1"/>
  <c r="O57" i="13"/>
  <c r="M57" i="13" s="1"/>
  <c r="O58" i="13"/>
  <c r="M58" i="13" s="1"/>
  <c r="O59" i="13"/>
  <c r="M59" i="13" s="1"/>
  <c r="O60" i="13"/>
  <c r="M60" i="13" s="1"/>
  <c r="O61" i="13"/>
  <c r="M61" i="13" s="1"/>
  <c r="O62" i="13"/>
  <c r="M62" i="13" s="1"/>
  <c r="O63" i="13"/>
  <c r="M63" i="13" s="1"/>
  <c r="O64" i="13"/>
  <c r="M64" i="13" s="1"/>
  <c r="O65" i="13"/>
  <c r="M65" i="13" s="1"/>
  <c r="O66" i="13"/>
  <c r="M66" i="13" s="1"/>
  <c r="O67" i="13"/>
  <c r="M67" i="13" s="1"/>
  <c r="O68" i="13"/>
  <c r="M68" i="13" s="1"/>
  <c r="O69" i="13"/>
  <c r="M69" i="13" s="1"/>
  <c r="O70" i="13"/>
  <c r="M70" i="13" s="1"/>
  <c r="O71" i="13"/>
  <c r="M71" i="13" s="1"/>
  <c r="O72" i="13"/>
  <c r="M72" i="13" s="1"/>
  <c r="O73" i="13"/>
  <c r="M73" i="13" s="1"/>
  <c r="O74" i="13"/>
  <c r="M74" i="13" s="1"/>
  <c r="O75" i="13"/>
  <c r="M75" i="13" s="1"/>
  <c r="O76" i="13"/>
  <c r="M76" i="13" s="1"/>
  <c r="O77" i="13"/>
  <c r="M77" i="13" s="1"/>
  <c r="O78" i="13"/>
  <c r="M78" i="13" s="1"/>
  <c r="O79" i="13"/>
  <c r="M79" i="13" s="1"/>
  <c r="O80" i="13"/>
  <c r="M80" i="13" s="1"/>
  <c r="O81" i="13"/>
  <c r="M81" i="13" s="1"/>
  <c r="O82" i="13"/>
  <c r="M82" i="13" s="1"/>
  <c r="O83" i="13"/>
  <c r="M83" i="13" s="1"/>
  <c r="O84" i="13"/>
  <c r="M84" i="13" s="1"/>
  <c r="O85" i="13"/>
  <c r="M85" i="13" s="1"/>
  <c r="O86" i="13"/>
  <c r="M86" i="13" s="1"/>
  <c r="O87" i="13"/>
  <c r="M87" i="13" s="1"/>
  <c r="O88" i="13"/>
  <c r="M88" i="13" s="1"/>
  <c r="O89" i="13"/>
  <c r="M89" i="13" s="1"/>
  <c r="O90" i="13"/>
  <c r="M90" i="13" s="1"/>
  <c r="O91" i="13"/>
  <c r="M91" i="13" s="1"/>
  <c r="O92" i="13"/>
  <c r="M92" i="13" s="1"/>
  <c r="O93" i="13"/>
  <c r="M93" i="13" s="1"/>
  <c r="O94" i="13"/>
  <c r="M94" i="13" s="1"/>
  <c r="O95" i="13"/>
  <c r="M95" i="13" s="1"/>
  <c r="O96" i="13"/>
  <c r="M96" i="13" s="1"/>
  <c r="O97" i="13"/>
  <c r="M97" i="13" s="1"/>
  <c r="O98" i="13"/>
  <c r="M98" i="13" s="1"/>
  <c r="O99" i="13"/>
  <c r="M99" i="13" s="1"/>
  <c r="O100" i="13"/>
  <c r="M100" i="13" s="1"/>
  <c r="O101" i="13"/>
  <c r="M101" i="13" s="1"/>
  <c r="O102" i="13"/>
  <c r="M102" i="13" s="1"/>
  <c r="O103" i="13"/>
  <c r="M103" i="13" s="1"/>
  <c r="O104" i="13"/>
  <c r="M104" i="13" s="1"/>
  <c r="O105" i="13"/>
  <c r="M105" i="13" s="1"/>
  <c r="O106" i="13"/>
  <c r="M106" i="13" s="1"/>
  <c r="O107" i="13"/>
  <c r="M107" i="13" s="1"/>
  <c r="O108" i="13"/>
  <c r="M108" i="13" s="1"/>
  <c r="O109" i="13"/>
  <c r="M109" i="13" s="1"/>
  <c r="O110" i="13"/>
  <c r="M110" i="13" s="1"/>
  <c r="O111" i="13"/>
  <c r="M111" i="13" s="1"/>
  <c r="O112" i="13"/>
  <c r="M112" i="13" s="1"/>
  <c r="O113" i="13"/>
  <c r="M113" i="13" s="1"/>
  <c r="O114" i="13"/>
  <c r="M114" i="13" s="1"/>
  <c r="O115" i="13"/>
  <c r="M115" i="13" s="1"/>
  <c r="O116" i="13"/>
  <c r="M116" i="13" s="1"/>
  <c r="O117" i="13"/>
  <c r="M117" i="13" s="1"/>
  <c r="O118" i="13"/>
  <c r="M118" i="13" s="1"/>
  <c r="O119" i="13"/>
  <c r="M119" i="13" s="1"/>
  <c r="O120" i="13"/>
  <c r="M120" i="13" s="1"/>
  <c r="O121" i="13"/>
  <c r="M121" i="13" s="1"/>
  <c r="O122" i="13"/>
  <c r="M122" i="13" s="1"/>
  <c r="O123" i="13"/>
  <c r="M123" i="13" s="1"/>
  <c r="O124" i="13"/>
  <c r="M124" i="13" s="1"/>
  <c r="O125" i="13"/>
  <c r="M125" i="13" s="1"/>
  <c r="O126" i="13"/>
  <c r="M126" i="13" s="1"/>
  <c r="O127" i="13"/>
  <c r="M127" i="13" s="1"/>
  <c r="O128" i="13"/>
  <c r="M128" i="13" s="1"/>
  <c r="O129" i="13"/>
  <c r="M129" i="13" s="1"/>
  <c r="O130" i="13"/>
  <c r="M130" i="13" s="1"/>
  <c r="O131" i="13"/>
  <c r="M131" i="13" s="1"/>
  <c r="O132" i="13"/>
  <c r="M132" i="13" s="1"/>
  <c r="O133" i="13"/>
  <c r="M133" i="13" s="1"/>
  <c r="O134" i="13"/>
  <c r="M134" i="13" s="1"/>
  <c r="O135" i="13"/>
  <c r="M135" i="13" s="1"/>
  <c r="O136" i="13"/>
  <c r="M136" i="13" s="1"/>
  <c r="O137" i="13"/>
  <c r="M137" i="13" s="1"/>
  <c r="O138" i="13"/>
  <c r="M138" i="13" s="1"/>
  <c r="O139" i="13"/>
  <c r="M139" i="13" s="1"/>
  <c r="O140" i="13"/>
  <c r="M140" i="13" s="1"/>
  <c r="O141" i="13"/>
  <c r="M141" i="13" s="1"/>
  <c r="O142" i="13"/>
  <c r="M142" i="13" s="1"/>
  <c r="O143" i="13"/>
  <c r="M143" i="13" s="1"/>
  <c r="O144" i="13"/>
  <c r="M144" i="13" s="1"/>
  <c r="O145" i="13"/>
  <c r="M145" i="13" s="1"/>
  <c r="O146" i="13"/>
  <c r="M146" i="13" s="1"/>
  <c r="O147" i="13"/>
  <c r="M147" i="13" s="1"/>
  <c r="O148" i="13"/>
  <c r="M148" i="13" s="1"/>
  <c r="O149" i="13"/>
  <c r="M149" i="13" s="1"/>
  <c r="O150" i="13"/>
  <c r="M150" i="13" s="1"/>
  <c r="O151" i="13"/>
  <c r="M151" i="13" s="1"/>
  <c r="O152" i="13"/>
  <c r="M152" i="13" s="1"/>
  <c r="O153" i="13"/>
  <c r="M153" i="13" s="1"/>
  <c r="O154" i="13"/>
  <c r="M154" i="13" s="1"/>
  <c r="O155" i="13"/>
  <c r="M155" i="13" s="1"/>
  <c r="O156" i="13"/>
  <c r="M156" i="13" s="1"/>
  <c r="O157" i="13"/>
  <c r="M157" i="13" s="1"/>
  <c r="O158" i="13"/>
  <c r="M158" i="13" s="1"/>
  <c r="O159" i="13"/>
  <c r="M159" i="13" s="1"/>
  <c r="O160" i="13"/>
  <c r="M160" i="13" s="1"/>
  <c r="O161" i="13"/>
  <c r="M161" i="13" s="1"/>
  <c r="O162" i="13"/>
  <c r="M162" i="13" s="1"/>
  <c r="O163" i="13"/>
  <c r="M163" i="13" s="1"/>
  <c r="O164" i="13"/>
  <c r="M164" i="13" s="1"/>
  <c r="O165" i="13"/>
  <c r="M165" i="13" s="1"/>
  <c r="O166" i="13"/>
  <c r="M166" i="13" s="1"/>
  <c r="O167" i="13"/>
  <c r="M167" i="13" s="1"/>
  <c r="O168" i="13"/>
  <c r="M168" i="13" s="1"/>
  <c r="O169" i="13"/>
  <c r="M169" i="13" s="1"/>
  <c r="O170" i="13"/>
  <c r="M170" i="13" s="1"/>
  <c r="O171" i="13"/>
  <c r="M171" i="13" s="1"/>
  <c r="O172" i="13"/>
  <c r="M172" i="13" s="1"/>
  <c r="O173" i="13"/>
  <c r="M173" i="13" s="1"/>
  <c r="O174" i="13"/>
  <c r="M174" i="13" s="1"/>
  <c r="O175" i="13"/>
  <c r="M175" i="13" s="1"/>
  <c r="O176" i="13"/>
  <c r="M176" i="13" s="1"/>
  <c r="O177" i="13"/>
  <c r="M177" i="13" s="1"/>
  <c r="O178" i="13"/>
  <c r="M178" i="13" s="1"/>
  <c r="O179" i="13"/>
  <c r="M179" i="13" s="1"/>
  <c r="O180" i="13"/>
  <c r="M180" i="13" s="1"/>
  <c r="O181" i="13"/>
  <c r="M181" i="13" s="1"/>
  <c r="O182" i="13"/>
  <c r="M182" i="13" s="1"/>
  <c r="O183" i="13"/>
  <c r="M183" i="13" s="1"/>
  <c r="O184" i="13"/>
  <c r="M184" i="13" s="1"/>
  <c r="O185" i="13"/>
  <c r="M185" i="13" s="1"/>
  <c r="O186" i="13"/>
  <c r="M186" i="13" s="1"/>
  <c r="O187" i="13"/>
  <c r="M187" i="13" s="1"/>
  <c r="O188" i="13"/>
  <c r="M188" i="13" s="1"/>
  <c r="O189" i="13"/>
  <c r="M189" i="13" s="1"/>
  <c r="O190" i="13"/>
  <c r="M190" i="13" s="1"/>
  <c r="O191" i="13"/>
  <c r="M191" i="13" s="1"/>
  <c r="O192" i="13"/>
  <c r="M192" i="13" s="1"/>
  <c r="O193" i="13"/>
  <c r="M193" i="13" s="1"/>
  <c r="O194" i="13"/>
  <c r="M194" i="13" s="1"/>
  <c r="O195" i="13"/>
  <c r="M195" i="13" s="1"/>
  <c r="O196" i="13"/>
  <c r="M196" i="13" s="1"/>
  <c r="O197" i="13"/>
  <c r="M197" i="13" s="1"/>
  <c r="O198" i="13"/>
  <c r="M198" i="13" s="1"/>
  <c r="O199" i="13"/>
  <c r="M199" i="13" s="1"/>
  <c r="O200" i="13"/>
  <c r="M200" i="13" s="1"/>
  <c r="O201" i="13"/>
  <c r="M201" i="13" s="1"/>
  <c r="O202" i="13"/>
  <c r="M202" i="13" s="1"/>
  <c r="O203" i="13"/>
  <c r="M203" i="13" s="1"/>
  <c r="O204" i="13"/>
  <c r="M204" i="13" s="1"/>
  <c r="O205" i="13"/>
  <c r="M205" i="13" s="1"/>
  <c r="O206" i="13"/>
  <c r="M206" i="13" s="1"/>
  <c r="O207" i="13"/>
  <c r="M207" i="13" s="1"/>
  <c r="O208" i="13"/>
  <c r="M208" i="13" s="1"/>
  <c r="O209" i="13"/>
  <c r="M209" i="13" s="1"/>
  <c r="O210" i="13"/>
  <c r="M210" i="13" s="1"/>
  <c r="O211" i="13"/>
  <c r="M211" i="13" s="1"/>
  <c r="O212" i="13"/>
  <c r="M212" i="13" s="1"/>
  <c r="O213" i="13"/>
  <c r="M213" i="13" s="1"/>
  <c r="O214" i="13"/>
  <c r="M214" i="13" s="1"/>
  <c r="O215" i="13"/>
  <c r="M215" i="13" s="1"/>
  <c r="O216" i="13"/>
  <c r="M216" i="13" s="1"/>
  <c r="O217" i="13"/>
  <c r="M217" i="13" s="1"/>
  <c r="O218" i="13"/>
  <c r="M218" i="13" s="1"/>
  <c r="O219" i="13"/>
  <c r="M219" i="13" s="1"/>
  <c r="O220" i="13"/>
  <c r="M220" i="13" s="1"/>
  <c r="O221" i="13"/>
  <c r="M221" i="13" s="1"/>
  <c r="O222" i="13"/>
  <c r="M222" i="13" s="1"/>
  <c r="O223" i="13"/>
  <c r="M223" i="13" s="1"/>
  <c r="O224" i="13"/>
  <c r="M224" i="13" s="1"/>
  <c r="O225" i="13"/>
  <c r="M225" i="13" s="1"/>
  <c r="O226" i="13"/>
  <c r="M226" i="13" s="1"/>
  <c r="O227" i="13"/>
  <c r="M227" i="13" s="1"/>
  <c r="O228" i="13"/>
  <c r="M228" i="13" s="1"/>
  <c r="O229" i="13"/>
  <c r="M229" i="13" s="1"/>
  <c r="O230" i="13"/>
  <c r="M230" i="13" s="1"/>
  <c r="O231" i="13"/>
  <c r="M231" i="13" s="1"/>
  <c r="O232" i="13"/>
  <c r="M232" i="13" s="1"/>
  <c r="O233" i="13"/>
  <c r="M233" i="13" s="1"/>
  <c r="O234" i="13"/>
  <c r="M234" i="13" s="1"/>
  <c r="O235" i="13"/>
  <c r="M235" i="13" s="1"/>
  <c r="O236" i="13"/>
  <c r="M236" i="13" s="1"/>
  <c r="O237" i="13"/>
  <c r="M237" i="13" s="1"/>
  <c r="O238" i="13"/>
  <c r="M238" i="13" s="1"/>
  <c r="O239" i="13"/>
  <c r="M239" i="13" s="1"/>
  <c r="O240" i="13"/>
  <c r="M240" i="13" s="1"/>
  <c r="O241" i="13"/>
  <c r="M241" i="13" s="1"/>
  <c r="O242" i="13"/>
  <c r="M242" i="13" s="1"/>
  <c r="O243" i="13"/>
  <c r="M243" i="13" s="1"/>
  <c r="O244" i="13"/>
  <c r="M244" i="13" s="1"/>
  <c r="O245" i="13"/>
  <c r="M245" i="13" s="1"/>
  <c r="O246" i="13"/>
  <c r="M246" i="13" s="1"/>
  <c r="O247" i="13"/>
  <c r="M247" i="13" s="1"/>
  <c r="O248" i="13"/>
  <c r="M248" i="13" s="1"/>
  <c r="O249" i="13"/>
  <c r="M249" i="13" s="1"/>
  <c r="O250" i="13"/>
  <c r="M250" i="13" s="1"/>
  <c r="O251" i="13"/>
  <c r="M251" i="13" s="1"/>
  <c r="O252" i="13"/>
  <c r="M252" i="13" s="1"/>
  <c r="O253" i="13"/>
  <c r="M253" i="13" s="1"/>
  <c r="O254" i="13"/>
  <c r="M254" i="13" s="1"/>
  <c r="O255" i="13"/>
  <c r="M255" i="13" s="1"/>
  <c r="O256" i="13"/>
  <c r="M256" i="13" s="1"/>
  <c r="O257" i="13"/>
  <c r="M257" i="13" s="1"/>
  <c r="O258" i="13"/>
  <c r="M258" i="13" s="1"/>
  <c r="O259" i="13"/>
  <c r="M259" i="13" s="1"/>
  <c r="O260" i="13"/>
  <c r="M260" i="13" s="1"/>
  <c r="O261" i="13"/>
  <c r="M261" i="13" s="1"/>
  <c r="O262" i="13"/>
  <c r="M262" i="13" s="1"/>
  <c r="O263" i="13"/>
  <c r="M263" i="13" s="1"/>
  <c r="O264" i="13"/>
  <c r="M264" i="13" s="1"/>
  <c r="O265" i="13"/>
  <c r="M265" i="13" s="1"/>
  <c r="O266" i="13"/>
  <c r="M266" i="13" s="1"/>
  <c r="O267" i="13"/>
  <c r="M267" i="13" s="1"/>
  <c r="O268" i="13"/>
  <c r="M268" i="13" s="1"/>
  <c r="O269" i="13"/>
  <c r="M269" i="13" s="1"/>
  <c r="O270" i="13"/>
  <c r="M270" i="13" s="1"/>
  <c r="O271" i="13"/>
  <c r="M271" i="13" s="1"/>
  <c r="O272" i="13"/>
  <c r="M272" i="13" s="1"/>
  <c r="O273" i="13"/>
  <c r="M273" i="13" s="1"/>
  <c r="O274" i="13"/>
  <c r="M274" i="13" s="1"/>
  <c r="O275" i="13"/>
  <c r="M275" i="13" s="1"/>
  <c r="O276" i="13"/>
  <c r="M276" i="13" s="1"/>
  <c r="O277" i="13"/>
  <c r="M277" i="13" s="1"/>
  <c r="O278" i="13"/>
  <c r="M278" i="13" s="1"/>
  <c r="O279" i="13"/>
  <c r="M279" i="13" s="1"/>
  <c r="O280" i="13"/>
  <c r="M280" i="13" s="1"/>
  <c r="O281" i="13"/>
  <c r="M281" i="13" s="1"/>
  <c r="O282" i="13"/>
  <c r="M282" i="13" s="1"/>
  <c r="O283" i="13"/>
  <c r="M283" i="13" s="1"/>
  <c r="O284" i="13"/>
  <c r="M284" i="13" s="1"/>
  <c r="O285" i="13"/>
  <c r="M285" i="13" s="1"/>
  <c r="O286" i="13"/>
  <c r="M286" i="13" s="1"/>
  <c r="O287" i="13"/>
  <c r="M287" i="13" s="1"/>
  <c r="O288" i="13"/>
  <c r="M288" i="13" s="1"/>
  <c r="O289" i="13"/>
  <c r="M289" i="13" s="1"/>
  <c r="O290" i="13"/>
  <c r="M290" i="13" s="1"/>
  <c r="O291" i="13"/>
  <c r="M291" i="13" s="1"/>
  <c r="O292" i="13"/>
  <c r="M292" i="13" s="1"/>
  <c r="O293" i="13"/>
  <c r="M293" i="13" s="1"/>
  <c r="O294" i="13"/>
  <c r="M294" i="13" s="1"/>
  <c r="O295" i="13"/>
  <c r="M295" i="13" s="1"/>
  <c r="O296" i="13"/>
  <c r="M296" i="13" s="1"/>
  <c r="O297" i="13"/>
  <c r="M297" i="13" s="1"/>
  <c r="O298" i="13"/>
  <c r="M298" i="13" s="1"/>
  <c r="O299" i="13"/>
  <c r="M299" i="13" s="1"/>
  <c r="O300" i="13"/>
  <c r="M300" i="13" s="1"/>
  <c r="O301" i="13"/>
  <c r="M301" i="13" s="1"/>
  <c r="O302" i="13"/>
  <c r="M302" i="13" s="1"/>
  <c r="O303" i="13"/>
  <c r="M303" i="13" s="1"/>
  <c r="O304" i="13"/>
  <c r="M304" i="13" s="1"/>
  <c r="O305" i="13"/>
  <c r="M305" i="13" s="1"/>
  <c r="O306" i="13"/>
  <c r="M306" i="13" s="1"/>
  <c r="O307" i="13"/>
  <c r="M307" i="13" s="1"/>
  <c r="O308" i="13"/>
  <c r="M308" i="13" s="1"/>
  <c r="O309" i="13"/>
  <c r="M309" i="13" s="1"/>
  <c r="O310" i="13"/>
  <c r="M310" i="13" s="1"/>
  <c r="O311" i="13"/>
  <c r="M311" i="13" s="1"/>
  <c r="O312" i="13"/>
  <c r="M312" i="13" s="1"/>
  <c r="O313" i="13"/>
  <c r="M313" i="13" s="1"/>
  <c r="O314" i="13"/>
  <c r="M314" i="13" s="1"/>
  <c r="O315" i="13"/>
  <c r="M315" i="13" s="1"/>
  <c r="O316" i="13"/>
  <c r="M316" i="13" s="1"/>
  <c r="O317" i="13"/>
  <c r="M317" i="13" s="1"/>
  <c r="O318" i="13"/>
  <c r="M318" i="13" s="1"/>
  <c r="O319" i="13"/>
  <c r="M319" i="13" s="1"/>
  <c r="O320" i="13"/>
  <c r="M320" i="13" s="1"/>
  <c r="O321" i="13"/>
  <c r="M321" i="13" s="1"/>
  <c r="O322" i="13"/>
  <c r="M322" i="13" s="1"/>
  <c r="O323" i="13"/>
  <c r="M323" i="13" s="1"/>
  <c r="O324" i="13"/>
  <c r="M324" i="13" s="1"/>
  <c r="O325" i="13"/>
  <c r="M325" i="13" s="1"/>
  <c r="O326" i="13"/>
  <c r="M326" i="13" s="1"/>
  <c r="O327" i="13"/>
  <c r="M327" i="13" s="1"/>
  <c r="O328" i="13"/>
  <c r="M328" i="13" s="1"/>
  <c r="O329" i="13"/>
  <c r="M329" i="13" s="1"/>
  <c r="O330" i="13"/>
  <c r="M330" i="13" s="1"/>
  <c r="O331" i="13"/>
  <c r="M331" i="13" s="1"/>
  <c r="O332" i="13"/>
  <c r="M332" i="13" s="1"/>
  <c r="O333" i="13"/>
  <c r="M333" i="13" s="1"/>
  <c r="O334" i="13"/>
  <c r="M334" i="13" s="1"/>
  <c r="O335" i="13"/>
  <c r="M335" i="13" s="1"/>
  <c r="O336" i="13"/>
  <c r="M336" i="13" s="1"/>
  <c r="O337" i="13"/>
  <c r="M337" i="13" s="1"/>
  <c r="O338" i="13"/>
  <c r="M338" i="13" s="1"/>
  <c r="O339" i="13"/>
  <c r="M339" i="13" s="1"/>
  <c r="O340" i="13"/>
  <c r="M340" i="13" s="1"/>
  <c r="O341" i="13"/>
  <c r="M341" i="13" s="1"/>
  <c r="O342" i="13"/>
  <c r="M342" i="13" s="1"/>
  <c r="O343" i="13"/>
  <c r="M343" i="13" s="1"/>
  <c r="O344" i="13"/>
  <c r="M344" i="13" s="1"/>
  <c r="O345" i="13"/>
  <c r="M345" i="13" s="1"/>
  <c r="O346" i="13"/>
  <c r="M346" i="13" s="1"/>
  <c r="O347" i="13"/>
  <c r="M347" i="13" s="1"/>
  <c r="O348" i="13"/>
  <c r="M348" i="13" s="1"/>
  <c r="O349" i="13"/>
  <c r="M349" i="13" s="1"/>
  <c r="O350" i="13"/>
  <c r="M350" i="13" s="1"/>
  <c r="O351" i="13"/>
  <c r="M351" i="13" s="1"/>
  <c r="O352" i="13"/>
  <c r="M352" i="13" s="1"/>
  <c r="O353" i="13"/>
  <c r="M353" i="13" s="1"/>
  <c r="O354" i="13"/>
  <c r="M354" i="13" s="1"/>
  <c r="O355" i="13"/>
  <c r="M355" i="13" s="1"/>
  <c r="O356" i="13"/>
  <c r="M356" i="13" s="1"/>
  <c r="O357" i="13"/>
  <c r="M357" i="13" s="1"/>
  <c r="O358" i="13"/>
  <c r="M358" i="13" s="1"/>
  <c r="O359" i="13"/>
  <c r="M359" i="13" s="1"/>
  <c r="O360" i="13"/>
  <c r="M360" i="13" s="1"/>
  <c r="O361" i="13"/>
  <c r="M361" i="13" s="1"/>
  <c r="O362" i="13"/>
  <c r="M362" i="13" s="1"/>
  <c r="O363" i="13"/>
  <c r="M363" i="13" s="1"/>
  <c r="O364" i="13"/>
  <c r="M364" i="13" s="1"/>
  <c r="O365" i="13"/>
  <c r="M365" i="13" s="1"/>
  <c r="O366" i="13"/>
  <c r="M366" i="13" s="1"/>
  <c r="O367" i="13"/>
  <c r="M367" i="13" s="1"/>
  <c r="O368" i="13"/>
  <c r="M368" i="13" s="1"/>
  <c r="O369" i="13"/>
  <c r="M369" i="13" s="1"/>
  <c r="O370" i="13"/>
  <c r="M370" i="13" s="1"/>
  <c r="O371" i="13"/>
  <c r="M371" i="13" s="1"/>
  <c r="O372" i="13"/>
  <c r="M372" i="13" s="1"/>
  <c r="O373" i="13"/>
  <c r="M373" i="13" s="1"/>
  <c r="O374" i="13"/>
  <c r="M374" i="13" s="1"/>
  <c r="O375" i="13"/>
  <c r="M375" i="13" s="1"/>
  <c r="O376" i="13"/>
  <c r="M376" i="13" s="1"/>
  <c r="O377" i="13"/>
  <c r="M377" i="13" s="1"/>
  <c r="O378" i="13"/>
  <c r="M378" i="13" s="1"/>
  <c r="O379" i="13"/>
  <c r="M379" i="13" s="1"/>
  <c r="O380" i="13"/>
  <c r="M380" i="13" s="1"/>
  <c r="O381" i="13"/>
  <c r="M381" i="13" s="1"/>
  <c r="O382" i="13"/>
  <c r="M382" i="13" s="1"/>
  <c r="O383" i="13"/>
  <c r="M383" i="13" s="1"/>
  <c r="O384" i="13"/>
  <c r="M384" i="13" s="1"/>
  <c r="O385" i="13"/>
  <c r="M385" i="13" s="1"/>
  <c r="O386" i="13"/>
  <c r="M386" i="13" s="1"/>
  <c r="O387" i="13"/>
  <c r="M387" i="13" s="1"/>
  <c r="O388" i="13"/>
  <c r="M388" i="13" s="1"/>
  <c r="O389" i="13"/>
  <c r="M389" i="13" s="1"/>
  <c r="O390" i="13"/>
  <c r="M390" i="13" s="1"/>
  <c r="O391" i="13"/>
  <c r="M391" i="13" s="1"/>
  <c r="O392" i="13"/>
  <c r="M392" i="13" s="1"/>
  <c r="O393" i="13"/>
  <c r="M393" i="13" s="1"/>
  <c r="O394" i="13"/>
  <c r="M394" i="13" s="1"/>
  <c r="O395" i="13"/>
  <c r="M395" i="13" s="1"/>
  <c r="O396" i="13"/>
  <c r="M396" i="13" s="1"/>
  <c r="O397" i="13"/>
  <c r="M397" i="13" s="1"/>
  <c r="O398" i="13"/>
  <c r="M398" i="13" s="1"/>
  <c r="O399" i="13"/>
  <c r="M399" i="13" s="1"/>
  <c r="O400" i="13"/>
  <c r="M400" i="13" s="1"/>
  <c r="O401" i="13"/>
  <c r="M401" i="13" s="1"/>
  <c r="O402" i="13"/>
  <c r="M402" i="13" s="1"/>
  <c r="O403" i="13"/>
  <c r="M403" i="13" s="1"/>
  <c r="O404" i="13"/>
  <c r="M404" i="13" s="1"/>
  <c r="O405" i="13"/>
  <c r="M405" i="13" s="1"/>
  <c r="O406" i="13"/>
  <c r="M406" i="13" s="1"/>
  <c r="O407" i="13"/>
  <c r="M407" i="13" s="1"/>
  <c r="O408" i="13"/>
  <c r="M408" i="13" s="1"/>
  <c r="O409" i="13"/>
  <c r="M409" i="13" s="1"/>
  <c r="O410" i="13"/>
  <c r="M410" i="13" s="1"/>
  <c r="O411" i="13"/>
  <c r="M411" i="13" s="1"/>
  <c r="O412" i="13"/>
  <c r="M412" i="13" s="1"/>
  <c r="O413" i="13"/>
  <c r="M413" i="13" s="1"/>
  <c r="O414" i="13"/>
  <c r="M414" i="13" s="1"/>
  <c r="O415" i="13"/>
  <c r="M415" i="13" s="1"/>
  <c r="O416" i="13"/>
  <c r="M416" i="13" s="1"/>
  <c r="O417" i="13"/>
  <c r="M417" i="13" s="1"/>
  <c r="O418" i="13"/>
  <c r="M418" i="13" s="1"/>
  <c r="O419" i="13"/>
  <c r="M419" i="13" s="1"/>
  <c r="O420" i="13"/>
  <c r="M420" i="13" s="1"/>
  <c r="O421" i="13"/>
  <c r="M421" i="13" s="1"/>
  <c r="O422" i="13"/>
  <c r="M422" i="13" s="1"/>
  <c r="O423" i="13"/>
  <c r="M423" i="13" s="1"/>
  <c r="O424" i="13"/>
  <c r="M424" i="13" s="1"/>
  <c r="O425" i="13"/>
  <c r="M425" i="13" s="1"/>
  <c r="O426" i="13"/>
  <c r="M426" i="13" s="1"/>
  <c r="O427" i="13"/>
  <c r="M427" i="13" s="1"/>
  <c r="O428" i="13"/>
  <c r="M428" i="13" s="1"/>
  <c r="O429" i="13"/>
  <c r="M429" i="13" s="1"/>
  <c r="O430" i="13"/>
  <c r="M430" i="13" s="1"/>
  <c r="O431" i="13"/>
  <c r="M431" i="13" s="1"/>
  <c r="O432" i="13"/>
  <c r="M432" i="13" s="1"/>
  <c r="O433" i="13"/>
  <c r="M433" i="13" s="1"/>
  <c r="O434" i="13"/>
  <c r="M434" i="13" s="1"/>
  <c r="O435" i="13"/>
  <c r="M435" i="13" s="1"/>
  <c r="O436" i="13"/>
  <c r="M436" i="13" s="1"/>
  <c r="O437" i="13"/>
  <c r="M437" i="13" s="1"/>
  <c r="O438" i="13"/>
  <c r="M438" i="13" s="1"/>
  <c r="O439" i="13"/>
  <c r="M439" i="13" s="1"/>
  <c r="O440" i="13"/>
  <c r="M440" i="13" s="1"/>
  <c r="O441" i="13"/>
  <c r="M441" i="13" s="1"/>
  <c r="O442" i="13"/>
  <c r="M442" i="13" s="1"/>
  <c r="O443" i="13"/>
  <c r="M443" i="13" s="1"/>
  <c r="O444" i="13"/>
  <c r="M444" i="13" s="1"/>
  <c r="O445" i="13"/>
  <c r="M445" i="13" s="1"/>
  <c r="O446" i="13"/>
  <c r="M446" i="13" s="1"/>
  <c r="O447" i="13"/>
  <c r="M447" i="13" s="1"/>
  <c r="O448" i="13"/>
  <c r="M448" i="13" s="1"/>
  <c r="O449" i="13"/>
  <c r="M449" i="13" s="1"/>
  <c r="O450" i="13"/>
  <c r="M450" i="13" s="1"/>
  <c r="O451" i="13"/>
  <c r="M451" i="13" s="1"/>
  <c r="O452" i="13"/>
  <c r="M452" i="13" s="1"/>
  <c r="O453" i="13"/>
  <c r="M453" i="13" s="1"/>
  <c r="O454" i="13"/>
  <c r="M454" i="13" s="1"/>
  <c r="O455" i="13"/>
  <c r="M455" i="13" s="1"/>
  <c r="O456" i="13"/>
  <c r="M456" i="13" s="1"/>
  <c r="O457" i="13"/>
  <c r="M457" i="13" s="1"/>
  <c r="O458" i="13"/>
  <c r="M458" i="13" s="1"/>
  <c r="O459" i="13"/>
  <c r="M459" i="13" s="1"/>
  <c r="O460" i="13"/>
  <c r="M460" i="13" s="1"/>
  <c r="O461" i="13"/>
  <c r="M461" i="13" s="1"/>
  <c r="O462" i="13"/>
  <c r="M462" i="13" s="1"/>
  <c r="O463" i="13"/>
  <c r="M463" i="13" s="1"/>
  <c r="O464" i="13"/>
  <c r="M464" i="13" s="1"/>
  <c r="O465" i="13"/>
  <c r="M465" i="13" s="1"/>
  <c r="O466" i="13"/>
  <c r="M466" i="13" s="1"/>
  <c r="O467" i="13"/>
  <c r="M467" i="13" s="1"/>
  <c r="O468" i="13"/>
  <c r="M468" i="13" s="1"/>
  <c r="O469" i="13"/>
  <c r="M469" i="13" s="1"/>
  <c r="O470" i="13"/>
  <c r="M470" i="13" s="1"/>
  <c r="O471" i="13"/>
  <c r="M471" i="13" s="1"/>
  <c r="O472" i="13"/>
  <c r="M472" i="13" s="1"/>
  <c r="O473" i="13"/>
  <c r="M473" i="13" s="1"/>
  <c r="O474" i="13"/>
  <c r="M474" i="13" s="1"/>
  <c r="O475" i="13"/>
  <c r="M475" i="13" s="1"/>
  <c r="O476" i="13"/>
  <c r="M476" i="13" s="1"/>
  <c r="O477" i="13"/>
  <c r="M477" i="13" s="1"/>
  <c r="O478" i="13"/>
  <c r="M478" i="13" s="1"/>
  <c r="O479" i="13"/>
  <c r="M479" i="13" s="1"/>
  <c r="O480" i="13"/>
  <c r="M480" i="13" s="1"/>
  <c r="O481" i="13"/>
  <c r="M481" i="13" s="1"/>
  <c r="O482" i="13"/>
  <c r="M482" i="13" s="1"/>
  <c r="O483" i="13"/>
  <c r="M483" i="13" s="1"/>
  <c r="O484" i="13"/>
  <c r="M484" i="13" s="1"/>
  <c r="O485" i="13"/>
  <c r="M485" i="13" s="1"/>
  <c r="O486" i="13"/>
  <c r="M486" i="13" s="1"/>
  <c r="O487" i="13"/>
  <c r="M487" i="13" s="1"/>
  <c r="O488" i="13"/>
  <c r="M488" i="13" s="1"/>
  <c r="O489" i="13"/>
  <c r="M489" i="13" s="1"/>
  <c r="O490" i="13"/>
  <c r="M490" i="13" s="1"/>
  <c r="O491" i="13"/>
  <c r="M491" i="13" s="1"/>
  <c r="O492" i="13"/>
  <c r="M492" i="13" s="1"/>
  <c r="O493" i="13"/>
  <c r="M493" i="13" s="1"/>
  <c r="O494" i="13"/>
  <c r="M494" i="13" s="1"/>
  <c r="O495" i="13"/>
  <c r="M495" i="13" s="1"/>
  <c r="O496" i="13"/>
  <c r="M496" i="13" s="1"/>
  <c r="O497" i="13"/>
  <c r="M497" i="13" s="1"/>
  <c r="O498" i="13"/>
  <c r="M498" i="13" s="1"/>
  <c r="O499" i="13"/>
  <c r="M499" i="13" s="1"/>
  <c r="O500" i="13"/>
  <c r="M500" i="13" s="1"/>
  <c r="O501" i="13"/>
  <c r="M501" i="13" s="1"/>
  <c r="O502" i="13"/>
  <c r="M502" i="13" s="1"/>
  <c r="O503" i="13"/>
  <c r="M503" i="13" s="1"/>
  <c r="O504" i="13"/>
  <c r="M504" i="13" s="1"/>
  <c r="O505" i="13"/>
  <c r="M505" i="13" s="1"/>
  <c r="O506" i="13"/>
  <c r="M506" i="13" s="1"/>
  <c r="O507" i="13"/>
  <c r="M507" i="13" s="1"/>
  <c r="O508" i="13"/>
  <c r="M508" i="13" s="1"/>
  <c r="O509" i="13"/>
  <c r="M509" i="13" s="1"/>
  <c r="O510" i="13"/>
  <c r="M510" i="13" s="1"/>
  <c r="O511" i="13"/>
  <c r="M511" i="13" s="1"/>
  <c r="O512" i="13"/>
  <c r="M512" i="13" s="1"/>
  <c r="O513" i="13"/>
  <c r="M513" i="13" s="1"/>
  <c r="O514" i="13"/>
  <c r="M514" i="13" s="1"/>
  <c r="O515" i="13"/>
  <c r="M515" i="13" s="1"/>
  <c r="O516" i="13"/>
  <c r="M516" i="13" s="1"/>
  <c r="O517" i="13"/>
  <c r="M517" i="13" s="1"/>
  <c r="O518" i="13"/>
  <c r="M518" i="13" s="1"/>
  <c r="O519" i="13"/>
  <c r="M519" i="13" s="1"/>
  <c r="O520" i="13"/>
  <c r="M520" i="13" s="1"/>
  <c r="O521" i="13"/>
  <c r="M521" i="13" s="1"/>
  <c r="O522" i="13"/>
  <c r="M522" i="13" s="1"/>
  <c r="O523" i="13"/>
  <c r="M523" i="13" s="1"/>
  <c r="O524" i="13"/>
  <c r="M524" i="13" s="1"/>
  <c r="O525" i="13"/>
  <c r="M525" i="13" s="1"/>
  <c r="O526" i="13"/>
  <c r="M526" i="13" s="1"/>
  <c r="O527" i="13"/>
  <c r="M527" i="13" s="1"/>
  <c r="O528" i="13"/>
  <c r="M528" i="13" s="1"/>
  <c r="O529" i="13"/>
  <c r="M529" i="13" s="1"/>
  <c r="O530" i="13"/>
  <c r="M530" i="13" s="1"/>
  <c r="O531" i="13"/>
  <c r="M531" i="13" s="1"/>
  <c r="O532" i="13"/>
  <c r="M532" i="13" s="1"/>
  <c r="O533" i="13"/>
  <c r="M533" i="13" s="1"/>
  <c r="O534" i="13"/>
  <c r="M534" i="13" s="1"/>
  <c r="O535" i="13"/>
  <c r="M535" i="13" s="1"/>
  <c r="O536" i="13"/>
  <c r="M536" i="13" s="1"/>
  <c r="O537" i="13"/>
  <c r="M537" i="13" s="1"/>
  <c r="O538" i="13"/>
  <c r="M538" i="13" s="1"/>
  <c r="O539" i="13"/>
  <c r="M539" i="13" s="1"/>
  <c r="O540" i="13"/>
  <c r="M540" i="13" s="1"/>
  <c r="O541" i="13"/>
  <c r="M541" i="13" s="1"/>
  <c r="O542" i="13"/>
  <c r="M542" i="13" s="1"/>
  <c r="O543" i="13"/>
  <c r="M543" i="13" s="1"/>
  <c r="O544" i="13"/>
  <c r="M544" i="13" s="1"/>
  <c r="O545" i="13"/>
  <c r="M545" i="13" s="1"/>
  <c r="O546" i="13"/>
  <c r="M546" i="13" s="1"/>
  <c r="O547" i="13"/>
  <c r="M547" i="13" s="1"/>
  <c r="O548" i="13"/>
  <c r="M548" i="13" s="1"/>
  <c r="AX2" i="17"/>
  <c r="AY2" i="17" s="1"/>
  <c r="AZ2" i="17" s="1"/>
  <c r="BA2" i="17" s="1"/>
  <c r="BB2" i="17" s="1"/>
  <c r="BC2" i="17" s="1"/>
  <c r="BD2" i="17" s="1"/>
  <c r="BE2" i="17" s="1"/>
  <c r="BF2" i="17" s="1"/>
  <c r="AN2" i="17"/>
  <c r="AO2" i="17" s="1"/>
  <c r="AP2" i="17" s="1"/>
  <c r="AQ2" i="17" s="1"/>
  <c r="AR2" i="17" s="1"/>
  <c r="AS2" i="17" s="1"/>
  <c r="AT2" i="17" s="1"/>
  <c r="AU2" i="17" s="1"/>
  <c r="AV2" i="17" s="1"/>
  <c r="AC2" i="17"/>
  <c r="AD2" i="17" s="1"/>
  <c r="AE2" i="17" s="1"/>
  <c r="AF2" i="17" s="1"/>
  <c r="AG2" i="17" s="1"/>
  <c r="AH2" i="17" s="1"/>
  <c r="AI2" i="17" s="1"/>
  <c r="AJ2" i="17" s="1"/>
  <c r="AK2" i="17" s="1"/>
  <c r="S2" i="17"/>
  <c r="T2" i="17" s="1"/>
  <c r="U2" i="17" s="1"/>
  <c r="V2" i="17" s="1"/>
  <c r="W2" i="17" s="1"/>
  <c r="X2" i="17" s="1"/>
  <c r="Y2" i="17" s="1"/>
  <c r="Z2" i="17" s="1"/>
  <c r="AA2" i="17" s="1"/>
  <c r="AV2" i="13"/>
  <c r="AW2" i="13" s="1"/>
  <c r="AX2" i="13" s="1"/>
  <c r="AY2" i="13" s="1"/>
  <c r="AZ2" i="13" s="1"/>
  <c r="BA2" i="13" s="1"/>
  <c r="BB2" i="13" s="1"/>
  <c r="BC2" i="13" s="1"/>
  <c r="BD2" i="13" s="1"/>
  <c r="AL2" i="13"/>
  <c r="AM2" i="13" s="1"/>
  <c r="AN2" i="13" s="1"/>
  <c r="AO2" i="13" s="1"/>
  <c r="AP2" i="13" s="1"/>
  <c r="AQ2" i="13" s="1"/>
  <c r="AR2" i="13" s="1"/>
  <c r="AS2" i="13" s="1"/>
  <c r="AT2" i="13" s="1"/>
  <c r="AA2" i="13"/>
  <c r="AB2" i="13" s="1"/>
  <c r="AC2" i="13" s="1"/>
  <c r="AD2" i="13" s="1"/>
  <c r="AE2" i="13" s="1"/>
  <c r="AF2" i="13" s="1"/>
  <c r="AG2" i="13" s="1"/>
  <c r="AH2" i="13" s="1"/>
  <c r="AI2" i="13" s="1"/>
  <c r="AG2404" i="17" l="1"/>
  <c r="AE118" i="17"/>
  <c r="AF1098" i="17"/>
  <c r="AU116" i="13"/>
  <c r="AU52" i="13"/>
  <c r="BB4" i="13"/>
  <c r="AX40" i="13"/>
  <c r="BB68" i="13"/>
  <c r="AX104" i="13"/>
  <c r="BB132" i="13"/>
  <c r="AX188" i="13"/>
  <c r="AW264" i="13"/>
  <c r="BA292" i="13"/>
  <c r="AU228" i="13"/>
  <c r="AU164" i="13"/>
  <c r="AU100" i="13"/>
  <c r="AU36" i="13"/>
  <c r="BB20" i="13"/>
  <c r="BC27" i="13"/>
  <c r="AX56" i="13"/>
  <c r="AY63" i="13"/>
  <c r="BB84" i="13"/>
  <c r="BC91" i="13"/>
  <c r="AX120" i="13"/>
  <c r="AY127" i="13"/>
  <c r="BB148" i="13"/>
  <c r="BC155" i="13"/>
  <c r="AW200" i="13"/>
  <c r="AY304" i="13"/>
  <c r="AU276" i="13"/>
  <c r="AU212" i="13"/>
  <c r="AX8" i="13"/>
  <c r="AY15" i="13"/>
  <c r="AZ22" i="13"/>
  <c r="BC43" i="13"/>
  <c r="BD50" i="13"/>
  <c r="AV58" i="13"/>
  <c r="AX72" i="13"/>
  <c r="AY79" i="13"/>
  <c r="AZ86" i="13"/>
  <c r="BC107" i="13"/>
  <c r="BD114" i="13"/>
  <c r="AV122" i="13"/>
  <c r="AW129" i="13"/>
  <c r="AX136" i="13"/>
  <c r="AY143" i="13"/>
  <c r="AZ150" i="13"/>
  <c r="BA157" i="13"/>
  <c r="AV174" i="13"/>
  <c r="AZ202" i="13"/>
  <c r="BD230" i="13"/>
  <c r="AY240" i="13"/>
  <c r="BC306" i="13"/>
  <c r="AX316" i="13"/>
  <c r="AU260" i="13"/>
  <c r="AV10" i="13"/>
  <c r="AW17" i="13"/>
  <c r="AX24" i="13"/>
  <c r="AY31" i="13"/>
  <c r="AZ38" i="13"/>
  <c r="BA45" i="13"/>
  <c r="BC59" i="13"/>
  <c r="BD66" i="13"/>
  <c r="AV74" i="13"/>
  <c r="AW81" i="13"/>
  <c r="AX88" i="13"/>
  <c r="AY95" i="13"/>
  <c r="AZ102" i="13"/>
  <c r="BA109" i="13"/>
  <c r="BC123" i="13"/>
  <c r="BD130" i="13"/>
  <c r="AV138" i="13"/>
  <c r="AW145" i="13"/>
  <c r="AX152" i="13"/>
  <c r="AY159" i="13"/>
  <c r="BD166" i="13"/>
  <c r="AY176" i="13"/>
  <c r="AY214" i="13"/>
  <c r="BC242" i="13"/>
  <c r="AX252" i="13"/>
  <c r="AW290" i="13"/>
  <c r="AI402" i="17"/>
  <c r="AH806" i="17"/>
  <c r="AI4" i="17"/>
  <c r="AI274" i="17"/>
  <c r="AK544" i="17"/>
  <c r="AF1872" i="17"/>
  <c r="AK1843" i="17"/>
  <c r="AG1559" i="17"/>
  <c r="AC1275" i="17"/>
  <c r="AE1027" i="17"/>
  <c r="AE939" i="17"/>
  <c r="AK891" i="17"/>
  <c r="AH787" i="17"/>
  <c r="AD759" i="17"/>
  <c r="AI711" i="17"/>
  <c r="AD495" i="17"/>
  <c r="AH395" i="17"/>
  <c r="AD367" i="17"/>
  <c r="AH267" i="17"/>
  <c r="AH203" i="17"/>
  <c r="AD111" i="17"/>
  <c r="AH11" i="17"/>
  <c r="AI18" i="17"/>
  <c r="AC232" i="17"/>
  <c r="AK288" i="17"/>
  <c r="AE502" i="17"/>
  <c r="AJ654" i="17"/>
  <c r="AE958" i="17"/>
  <c r="AD1474" i="17"/>
  <c r="AD1218" i="17"/>
  <c r="AG260" i="17"/>
  <c r="AI530" i="17"/>
  <c r="AH1758" i="17"/>
  <c r="AI146" i="17"/>
  <c r="AC488" i="17"/>
  <c r="AF882" i="17"/>
  <c r="AH1246" i="17"/>
  <c r="AD1986" i="17"/>
  <c r="AK32" i="17"/>
  <c r="AE246" i="17"/>
  <c r="AE374" i="17"/>
  <c r="AG516" i="17"/>
  <c r="AI730" i="17"/>
  <c r="AH984" i="17"/>
  <c r="AJ1644" i="17"/>
  <c r="AY3260" i="17"/>
  <c r="AY3196" i="17"/>
  <c r="AW3100" i="17"/>
  <c r="AY3068" i="17"/>
  <c r="AY3036" i="17"/>
  <c r="BC2872" i="17"/>
  <c r="BC2840" i="17"/>
  <c r="AY2780" i="17"/>
  <c r="BC2744" i="17"/>
  <c r="AY2732" i="17"/>
  <c r="AY2684" i="17"/>
  <c r="AY2652" i="17"/>
  <c r="AY2588" i="17"/>
  <c r="AY2524" i="17"/>
  <c r="BC2488" i="17"/>
  <c r="BC2456" i="17"/>
  <c r="BC2424" i="17"/>
  <c r="AY2396" i="17"/>
  <c r="BC2376" i="17"/>
  <c r="BC2360" i="17"/>
  <c r="BC2328" i="17"/>
  <c r="BC2296" i="17"/>
  <c r="AY2268" i="17"/>
  <c r="BC2248" i="17"/>
  <c r="BC2232" i="17"/>
  <c r="BC2200" i="17"/>
  <c r="BC2168" i="17"/>
  <c r="AY2140" i="17"/>
  <c r="BC2072" i="17"/>
  <c r="BC2056" i="17"/>
  <c r="AY2012" i="17"/>
  <c r="BC1976" i="17"/>
  <c r="AY1948" i="17"/>
  <c r="AY1884" i="17"/>
  <c r="AY1852" i="17"/>
  <c r="AY1820" i="17"/>
  <c r="BC1784" i="17"/>
  <c r="BC1720" i="17"/>
  <c r="AY1692" i="17"/>
  <c r="BC1656" i="17"/>
  <c r="AY1628" i="17"/>
  <c r="AY1564" i="17"/>
  <c r="AY1500" i="17"/>
  <c r="BC1464" i="17"/>
  <c r="AY1436" i="17"/>
  <c r="AY1372" i="17"/>
  <c r="BC1336" i="17"/>
  <c r="AY1276" i="17"/>
  <c r="BC1248" i="17"/>
  <c r="AY1244" i="17"/>
  <c r="BC1216" i="17"/>
  <c r="BC1208" i="17"/>
  <c r="BE1200" i="17"/>
  <c r="BA1188" i="17"/>
  <c r="BE1180" i="17"/>
  <c r="BA1172" i="17"/>
  <c r="BA1152" i="17"/>
  <c r="BA3280" i="17"/>
  <c r="BA3274" i="17"/>
  <c r="BA3258" i="17"/>
  <c r="BA3242" i="17"/>
  <c r="BA3210" i="17"/>
  <c r="BA3194" i="17"/>
  <c r="BA3178" i="17"/>
  <c r="BA3146" i="17"/>
  <c r="BE3142" i="17"/>
  <c r="BE3110" i="17"/>
  <c r="BE3094" i="17"/>
  <c r="BE3078" i="17"/>
  <c r="BE3046" i="17"/>
  <c r="BE3030" i="17"/>
  <c r="BE3014" i="17"/>
  <c r="AW2998" i="17"/>
  <c r="BE2982" i="17"/>
  <c r="BE2966" i="17"/>
  <c r="BE2950" i="17"/>
  <c r="BE2918" i="17"/>
  <c r="BE2902" i="17"/>
  <c r="BE2886" i="17"/>
  <c r="AW2870" i="17"/>
  <c r="BE2854" i="17"/>
  <c r="BE2838" i="17"/>
  <c r="BE2822" i="17"/>
  <c r="AW2798" i="17"/>
  <c r="BE2790" i="17"/>
  <c r="BE2774" i="17"/>
  <c r="BE2758" i="17"/>
  <c r="BA2730" i="17"/>
  <c r="BE2726" i="17"/>
  <c r="BE2710" i="17"/>
  <c r="BE2694" i="17"/>
  <c r="BE2662" i="17"/>
  <c r="BE2646" i="17"/>
  <c r="BE2630" i="17"/>
  <c r="BE2598" i="17"/>
  <c r="BE2582" i="17"/>
  <c r="BE2566" i="17"/>
  <c r="BA2538" i="17"/>
  <c r="BA2506" i="17"/>
  <c r="BA2490" i="17"/>
  <c r="BA2474" i="17"/>
  <c r="BA2442" i="17"/>
  <c r="BA2426" i="17"/>
  <c r="BA2410" i="17"/>
  <c r="BE2390" i="17"/>
  <c r="BE2374" i="17"/>
  <c r="BE2342" i="17"/>
  <c r="BE2326" i="17"/>
  <c r="BE2310" i="17"/>
  <c r="BE2278" i="17"/>
  <c r="BE2262" i="17"/>
  <c r="BE2246" i="17"/>
  <c r="BE2214" i="17"/>
  <c r="BE2198" i="17"/>
  <c r="BA2186" i="17"/>
  <c r="BA2154" i="17"/>
  <c r="BA2122" i="17"/>
  <c r="BA2106" i="17"/>
  <c r="BA2090" i="17"/>
  <c r="BC3294" i="17"/>
  <c r="AY3244" i="17"/>
  <c r="AY3180" i="17"/>
  <c r="AY3052" i="17"/>
  <c r="BC2936" i="17"/>
  <c r="BC2824" i="17"/>
  <c r="AY2748" i="17"/>
  <c r="AW2712" i="17"/>
  <c r="AY2668" i="17"/>
  <c r="BC2552" i="17"/>
  <c r="BC2520" i="17"/>
  <c r="AY2460" i="17"/>
  <c r="BC2440" i="17"/>
  <c r="BC2392" i="17"/>
  <c r="AY2332" i="17"/>
  <c r="BC2312" i="17"/>
  <c r="BC2264" i="17"/>
  <c r="AY2204" i="17"/>
  <c r="BC2184" i="17"/>
  <c r="BC2104" i="17"/>
  <c r="BC2040" i="17"/>
  <c r="BC1992" i="17"/>
  <c r="AY1900" i="17"/>
  <c r="BC1848" i="17"/>
  <c r="AY1756" i="17"/>
  <c r="BC1672" i="17"/>
  <c r="BC1592" i="17"/>
  <c r="BC1528" i="17"/>
  <c r="BC1400" i="17"/>
  <c r="AY1308" i="17"/>
  <c r="BC1272" i="17"/>
  <c r="BC1240" i="17"/>
  <c r="AY1212" i="17"/>
  <c r="BE1196" i="17"/>
  <c r="BA1184" i="17"/>
  <c r="BA1168" i="17"/>
  <c r="BE1164" i="17"/>
  <c r="BE1148" i="17"/>
  <c r="AW3228" i="17"/>
  <c r="BC3128" i="17"/>
  <c r="BC3064" i="17"/>
  <c r="AY2972" i="17"/>
  <c r="AY2844" i="17"/>
  <c r="BC2808" i="17"/>
  <c r="BC2776" i="17"/>
  <c r="AY2716" i="17"/>
  <c r="BC2680" i="17"/>
  <c r="BC2616" i="17"/>
  <c r="BC2504" i="17"/>
  <c r="BA2058" i="17"/>
  <c r="BA2042" i="17"/>
  <c r="BA2026" i="17"/>
  <c r="BA1994" i="17"/>
  <c r="BA1978" i="17"/>
  <c r="BA1962" i="17"/>
  <c r="BA1930" i="17"/>
  <c r="BA1914" i="17"/>
  <c r="BA1898" i="17"/>
  <c r="BE1862" i="17"/>
  <c r="BE1830" i="17"/>
  <c r="BE1814" i="17"/>
  <c r="BE1798" i="17"/>
  <c r="BE1766" i="17"/>
  <c r="BE1750" i="17"/>
  <c r="BE1734" i="17"/>
  <c r="BE1702" i="17"/>
  <c r="BE1686" i="17"/>
  <c r="BE1670" i="17"/>
  <c r="BA1642" i="17"/>
  <c r="BA1610" i="17"/>
  <c r="BA1594" i="17"/>
  <c r="BA1578" i="17"/>
  <c r="BA1546" i="17"/>
  <c r="BA1514" i="17"/>
  <c r="BE1478" i="17"/>
  <c r="BE1446" i="17"/>
  <c r="BE1414" i="17"/>
  <c r="BE1382" i="17"/>
  <c r="BE1350" i="17"/>
  <c r="BE1318" i="17"/>
  <c r="BE1286" i="17"/>
  <c r="BE1270" i="17"/>
  <c r="BE1254" i="17"/>
  <c r="BA1226" i="17"/>
  <c r="BA1210" i="17"/>
  <c r="AY1202" i="17"/>
  <c r="AY1194" i="17"/>
  <c r="AY1186" i="17"/>
  <c r="AY1178" i="17"/>
  <c r="AY1170" i="17"/>
  <c r="AY1162" i="17"/>
  <c r="AY1154" i="17"/>
  <c r="AY1146" i="17"/>
  <c r="AY1138" i="17"/>
  <c r="AY1130" i="17"/>
  <c r="AY1122" i="17"/>
  <c r="BC1102" i="17"/>
  <c r="BC1094" i="17"/>
  <c r="AY1082" i="17"/>
  <c r="AY1074" i="17"/>
  <c r="AY1066" i="17"/>
  <c r="BC1054" i="17"/>
  <c r="BC1046" i="17"/>
  <c r="BC1038" i="17"/>
  <c r="BC1030" i="17"/>
  <c r="BC1022" i="17"/>
  <c r="BC1014" i="17"/>
  <c r="BC1006" i="17"/>
  <c r="BC998" i="17"/>
  <c r="BC990" i="17"/>
  <c r="BC982" i="17"/>
  <c r="BC974" i="17"/>
  <c r="BC966" i="17"/>
  <c r="BC958" i="17"/>
  <c r="BC950" i="17"/>
  <c r="BC942" i="17"/>
  <c r="BC934" i="17"/>
  <c r="BC926" i="17"/>
  <c r="BC918" i="17"/>
  <c r="BC910" i="17"/>
  <c r="BC902" i="17"/>
  <c r="BC894" i="17"/>
  <c r="BC886" i="17"/>
  <c r="BC878" i="17"/>
  <c r="BC870" i="17"/>
  <c r="BC862" i="17"/>
  <c r="AY858" i="17"/>
  <c r="BC854" i="17"/>
  <c r="BC846" i="17"/>
  <c r="BC838" i="17"/>
  <c r="BC830" i="17"/>
  <c r="BC822" i="17"/>
  <c r="AW3053" i="17"/>
  <c r="AW2477" i="17"/>
  <c r="BD9" i="17"/>
  <c r="BC18" i="17"/>
  <c r="BD25" i="17"/>
  <c r="BC34" i="17"/>
  <c r="BD41" i="17"/>
  <c r="BC50" i="17"/>
  <c r="BD57" i="17"/>
  <c r="BC66" i="17"/>
  <c r="BD73" i="17"/>
  <c r="BC82" i="17"/>
  <c r="BD89" i="17"/>
  <c r="BC98" i="17"/>
  <c r="BD105" i="17"/>
  <c r="BC114" i="17"/>
  <c r="BD121" i="17"/>
  <c r="BC130" i="17"/>
  <c r="BD137" i="17"/>
  <c r="BB147" i="17"/>
  <c r="AX159" i="17"/>
  <c r="BE168" i="17"/>
  <c r="BB179" i="17"/>
  <c r="BF191" i="17"/>
  <c r="AX207" i="17"/>
  <c r="AX223" i="17"/>
  <c r="BB243" i="17"/>
  <c r="BE264" i="17"/>
  <c r="BE296" i="17"/>
  <c r="BE328" i="17"/>
  <c r="BE360" i="17"/>
  <c r="BE392" i="17"/>
  <c r="BE424" i="17"/>
  <c r="BE456" i="17"/>
  <c r="BE488" i="17"/>
  <c r="BE520" i="17"/>
  <c r="BE552" i="17"/>
  <c r="AY598" i="17"/>
  <c r="BF655" i="17"/>
  <c r="BF727" i="17"/>
  <c r="AZ861" i="17"/>
  <c r="BB1035" i="17"/>
  <c r="BB1209" i="17"/>
  <c r="BF1949" i="17"/>
  <c r="AZ2931" i="17"/>
  <c r="AX3275" i="17"/>
  <c r="AZ3251" i="17"/>
  <c r="BB3201" i="17"/>
  <c r="BD3151" i="17"/>
  <c r="BF3101" i="17"/>
  <c r="AX3045" i="17"/>
  <c r="AZ2995" i="17"/>
  <c r="BB2945" i="17"/>
  <c r="BD2895" i="17"/>
  <c r="BF2845" i="17"/>
  <c r="AX2789" i="17"/>
  <c r="AZ2739" i="17"/>
  <c r="BB2689" i="17"/>
  <c r="BD2639" i="17"/>
  <c r="BF2589" i="17"/>
  <c r="AX2533" i="17"/>
  <c r="AZ2483" i="17"/>
  <c r="BB2433" i="17"/>
  <c r="BD2383" i="17"/>
  <c r="BF2333" i="17"/>
  <c r="AX2277" i="17"/>
  <c r="AZ2227" i="17"/>
  <c r="BB2177" i="17"/>
  <c r="BD2127" i="17"/>
  <c r="BF2077" i="17"/>
  <c r="AX2021" i="17"/>
  <c r="AZ1971" i="17"/>
  <c r="BB1921" i="17"/>
  <c r="BD1871" i="17"/>
  <c r="BF1821" i="17"/>
  <c r="AX1765" i="17"/>
  <c r="AZ1715" i="17"/>
  <c r="BB1665" i="17"/>
  <c r="BD1615" i="17"/>
  <c r="BF1565" i="17"/>
  <c r="AZ1523" i="17"/>
  <c r="BD1487" i="17"/>
  <c r="AX1445" i="17"/>
  <c r="BB1409" i="17"/>
  <c r="BF1373" i="17"/>
  <c r="BA1338" i="17"/>
  <c r="BE1302" i="17"/>
  <c r="BB1273" i="17"/>
  <c r="AZ1259" i="17"/>
  <c r="BF1237" i="17"/>
  <c r="BD1223" i="17"/>
  <c r="BC1202" i="17"/>
  <c r="BD1193" i="17"/>
  <c r="AX1183" i="17"/>
  <c r="BF1175" i="17"/>
  <c r="AZ1165" i="17"/>
  <c r="AY1158" i="17"/>
  <c r="BB1147" i="17"/>
  <c r="BC1138" i="17"/>
  <c r="BD1129" i="17"/>
  <c r="AX1119" i="17"/>
  <c r="BF1111" i="17"/>
  <c r="AZ1101" i="17"/>
  <c r="AY1094" i="17"/>
  <c r="BB1083" i="17"/>
  <c r="BC1074" i="17"/>
  <c r="BD1065" i="17"/>
  <c r="AX1055" i="17"/>
  <c r="BF1047" i="17"/>
  <c r="AZ1037" i="17"/>
  <c r="AY1030" i="17"/>
  <c r="BB1019" i="17"/>
  <c r="BC1010" i="17"/>
  <c r="BD1001" i="17"/>
  <c r="AX991" i="17"/>
  <c r="BF983" i="17"/>
  <c r="AZ973" i="17"/>
  <c r="AY966" i="17"/>
  <c r="BB955" i="17"/>
  <c r="BC946" i="17"/>
  <c r="BD937" i="17"/>
  <c r="AX927" i="17"/>
  <c r="BF919" i="17"/>
  <c r="AZ909" i="17"/>
  <c r="AY902" i="17"/>
  <c r="BB891" i="17"/>
  <c r="BC882" i="17"/>
  <c r="BD873" i="17"/>
  <c r="AX863" i="17"/>
  <c r="BF855" i="17"/>
  <c r="BB3265" i="17"/>
  <c r="AZ3187" i="17"/>
  <c r="AZ3123" i="17"/>
  <c r="AZ3059" i="17"/>
  <c r="AX2981" i="17"/>
  <c r="AX2917" i="17"/>
  <c r="AX2853" i="17"/>
  <c r="BF2781" i="17"/>
  <c r="BF2717" i="17"/>
  <c r="BF2653" i="17"/>
  <c r="BD2575" i="17"/>
  <c r="BD2511" i="17"/>
  <c r="BD2447" i="17"/>
  <c r="BB2369" i="17"/>
  <c r="BB2305" i="17"/>
  <c r="BB2241" i="17"/>
  <c r="AZ2163" i="17"/>
  <c r="AZ2099" i="17"/>
  <c r="AZ2035" i="17"/>
  <c r="AX1957" i="17"/>
  <c r="AX1893" i="17"/>
  <c r="AX1829" i="17"/>
  <c r="BF1757" i="17"/>
  <c r="BF1693" i="17"/>
  <c r="BF1629" i="17"/>
  <c r="BD1551" i="17"/>
  <c r="BF1501" i="17"/>
  <c r="AZ1459" i="17"/>
  <c r="BA1402" i="17"/>
  <c r="BD1359" i="17"/>
  <c r="BF1309" i="17"/>
  <c r="BF1269" i="17"/>
  <c r="AX1245" i="17"/>
  <c r="AZ1227" i="17"/>
  <c r="AX1199" i="17"/>
  <c r="AY1190" i="17"/>
  <c r="BD1177" i="17"/>
  <c r="BB1163" i="17"/>
  <c r="AX1151" i="17"/>
  <c r="AY1142" i="17"/>
  <c r="BF1127" i="17"/>
  <c r="BB1115" i="17"/>
  <c r="AX1103" i="17"/>
  <c r="BC1090" i="17"/>
  <c r="BF1079" i="17"/>
  <c r="BB1067" i="17"/>
  <c r="AZ1053" i="17"/>
  <c r="BC1042" i="17"/>
  <c r="BF1031" i="17"/>
  <c r="BD1017" i="17"/>
  <c r="AZ1005" i="17"/>
  <c r="BC994" i="17"/>
  <c r="AY982" i="17"/>
  <c r="BD969" i="17"/>
  <c r="AZ957" i="17"/>
  <c r="AX943" i="17"/>
  <c r="AY934" i="17"/>
  <c r="BD921" i="17"/>
  <c r="BB907" i="17"/>
  <c r="AX895" i="17"/>
  <c r="AY886" i="17"/>
  <c r="BF871" i="17"/>
  <c r="BB859" i="17"/>
  <c r="AX847" i="17"/>
  <c r="BF839" i="17"/>
  <c r="AZ829" i="17"/>
  <c r="AY822" i="17"/>
  <c r="BB811" i="17"/>
  <c r="BC802" i="17"/>
  <c r="BD793" i="17"/>
  <c r="AX783" i="17"/>
  <c r="BF775" i="17"/>
  <c r="AZ765" i="17"/>
  <c r="AY758" i="17"/>
  <c r="BB747" i="17"/>
  <c r="BC738" i="17"/>
  <c r="BD729" i="17"/>
  <c r="AX719" i="17"/>
  <c r="BF711" i="17"/>
  <c r="BB707" i="17"/>
  <c r="AX703" i="17"/>
  <c r="BF695" i="17"/>
  <c r="BB691" i="17"/>
  <c r="AX687" i="17"/>
  <c r="BF679" i="17"/>
  <c r="AX3173" i="17"/>
  <c r="BD3087" i="17"/>
  <c r="BB3009" i="17"/>
  <c r="BF2909" i="17"/>
  <c r="BB2817" i="17"/>
  <c r="AX2725" i="17"/>
  <c r="BB2625" i="17"/>
  <c r="AZ2547" i="17"/>
  <c r="BF2461" i="17"/>
  <c r="AZ2355" i="17"/>
  <c r="BF2269" i="17"/>
  <c r="BD2191" i="17"/>
  <c r="AX2085" i="17"/>
  <c r="BD1999" i="17"/>
  <c r="AZ1907" i="17"/>
  <c r="BD1807" i="17"/>
  <c r="BB1729" i="17"/>
  <c r="AX1637" i="17"/>
  <c r="BB1537" i="17"/>
  <c r="BB1473" i="17"/>
  <c r="BD1423" i="17"/>
  <c r="BB1345" i="17"/>
  <c r="BB1281" i="17"/>
  <c r="BD1255" i="17"/>
  <c r="AX1213" i="17"/>
  <c r="BB1195" i="17"/>
  <c r="BB1179" i="17"/>
  <c r="BD1161" i="17"/>
  <c r="BD1145" i="17"/>
  <c r="BB1131" i="17"/>
  <c r="BD1113" i="17"/>
  <c r="BD1097" i="17"/>
  <c r="BD1081" i="17"/>
  <c r="BF1063" i="17"/>
  <c r="BD1049" i="17"/>
  <c r="BD1033" i="17"/>
  <c r="BF1015" i="17"/>
  <c r="BF999" i="17"/>
  <c r="BD985" i="17"/>
  <c r="BF967" i="17"/>
  <c r="BF951" i="17"/>
  <c r="BF935" i="17"/>
  <c r="AY918" i="17"/>
  <c r="BF903" i="17"/>
  <c r="BF887" i="17"/>
  <c r="AY870" i="17"/>
  <c r="AY854" i="17"/>
  <c r="BD841" i="17"/>
  <c r="BB827" i="17"/>
  <c r="AX815" i="17"/>
  <c r="AY806" i="17"/>
  <c r="BF791" i="17"/>
  <c r="BB779" i="17"/>
  <c r="AX767" i="17"/>
  <c r="BC754" i="17"/>
  <c r="BF743" i="17"/>
  <c r="BB731" i="17"/>
  <c r="AZ717" i="17"/>
  <c r="AY710" i="17"/>
  <c r="BF703" i="17"/>
  <c r="AX695" i="17"/>
  <c r="BD689" i="17"/>
  <c r="BD681" i="17"/>
  <c r="BB675" i="17"/>
  <c r="AX671" i="17"/>
  <c r="BF663" i="17"/>
  <c r="BB659" i="17"/>
  <c r="AX655" i="17"/>
  <c r="BF647" i="17"/>
  <c r="BB643" i="17"/>
  <c r="AX639" i="17"/>
  <c r="BF631" i="17"/>
  <c r="BB627" i="17"/>
  <c r="AX623" i="17"/>
  <c r="BF615" i="17"/>
  <c r="BB611" i="17"/>
  <c r="AX607" i="17"/>
  <c r="BF599" i="17"/>
  <c r="BB595" i="17"/>
  <c r="AX591" i="17"/>
  <c r="BF583" i="17"/>
  <c r="BB579" i="17"/>
  <c r="AX575" i="17"/>
  <c r="BE568" i="17"/>
  <c r="AX3237" i="17"/>
  <c r="BB3137" i="17"/>
  <c r="BD3023" i="17"/>
  <c r="BB2881" i="17"/>
  <c r="BD2767" i="17"/>
  <c r="AX2661" i="17"/>
  <c r="BF2525" i="17"/>
  <c r="AX2405" i="17"/>
  <c r="AZ2291" i="17"/>
  <c r="AX2149" i="17"/>
  <c r="BB2049" i="17"/>
  <c r="BD1935" i="17"/>
  <c r="BB1793" i="17"/>
  <c r="BD1679" i="17"/>
  <c r="AX1573" i="17"/>
  <c r="BA1466" i="17"/>
  <c r="AX1381" i="17"/>
  <c r="BD1295" i="17"/>
  <c r="BB1241" i="17"/>
  <c r="AY1206" i="17"/>
  <c r="AZ1181" i="17"/>
  <c r="BF1159" i="17"/>
  <c r="AX1135" i="17"/>
  <c r="AZ1117" i="17"/>
  <c r="BF1095" i="17"/>
  <c r="AX1071" i="17"/>
  <c r="BB1051" i="17"/>
  <c r="BC1026" i="17"/>
  <c r="AX1007" i="17"/>
  <c r="BB987" i="17"/>
  <c r="BC962" i="17"/>
  <c r="AZ941" i="17"/>
  <c r="BB923" i="17"/>
  <c r="BC898" i="17"/>
  <c r="AZ877" i="17"/>
  <c r="BD857" i="17"/>
  <c r="AY838" i="17"/>
  <c r="BF823" i="17"/>
  <c r="BF807" i="17"/>
  <c r="AY790" i="17"/>
  <c r="AY774" i="17"/>
  <c r="BF759" i="17"/>
  <c r="AY742" i="17"/>
  <c r="AY726" i="17"/>
  <c r="AX711" i="17"/>
  <c r="AZ701" i="17"/>
  <c r="AZ693" i="17"/>
  <c r="BB683" i="17"/>
  <c r="BC674" i="17"/>
  <c r="BB667" i="17"/>
  <c r="AZ661" i="17"/>
  <c r="AZ653" i="17"/>
  <c r="AY646" i="17"/>
  <c r="BF639" i="17"/>
  <c r="AX631" i="17"/>
  <c r="BD625" i="17"/>
  <c r="BD617" i="17"/>
  <c r="BC610" i="17"/>
  <c r="BB603" i="17"/>
  <c r="AZ597" i="17"/>
  <c r="AZ589" i="17"/>
  <c r="AY582" i="17"/>
  <c r="BF575" i="17"/>
  <c r="BF567" i="17"/>
  <c r="BA564" i="17"/>
  <c r="BE560" i="17"/>
  <c r="BA556" i="17"/>
  <c r="BF551" i="17"/>
  <c r="BA548" i="17"/>
  <c r="BE544" i="17"/>
  <c r="BA540" i="17"/>
  <c r="BF535" i="17"/>
  <c r="BA532" i="17"/>
  <c r="BE528" i="17"/>
  <c r="BA524" i="17"/>
  <c r="BF519" i="17"/>
  <c r="BA516" i="17"/>
  <c r="BE512" i="17"/>
  <c r="BA508" i="17"/>
  <c r="BF503" i="17"/>
  <c r="BA500" i="17"/>
  <c r="BE496" i="17"/>
  <c r="BA492" i="17"/>
  <c r="BF487" i="17"/>
  <c r="BA484" i="17"/>
  <c r="BE480" i="17"/>
  <c r="BA476" i="17"/>
  <c r="BF471" i="17"/>
  <c r="BA468" i="17"/>
  <c r="BE464" i="17"/>
  <c r="BA460" i="17"/>
  <c r="BF455" i="17"/>
  <c r="BA452" i="17"/>
  <c r="BE448" i="17"/>
  <c r="BA444" i="17"/>
  <c r="BF439" i="17"/>
  <c r="BA436" i="17"/>
  <c r="BE432" i="17"/>
  <c r="BA428" i="17"/>
  <c r="BF423" i="17"/>
  <c r="BA420" i="17"/>
  <c r="BE416" i="17"/>
  <c r="BA412" i="17"/>
  <c r="BF407" i="17"/>
  <c r="BA404" i="17"/>
  <c r="BE400" i="17"/>
  <c r="BA396" i="17"/>
  <c r="BF391" i="17"/>
  <c r="BA388" i="17"/>
  <c r="BE384" i="17"/>
  <c r="BA380" i="17"/>
  <c r="BF375" i="17"/>
  <c r="BA372" i="17"/>
  <c r="BE368" i="17"/>
  <c r="BA364" i="17"/>
  <c r="BF359" i="17"/>
  <c r="BA356" i="17"/>
  <c r="BE352" i="17"/>
  <c r="BA348" i="17"/>
  <c r="BF343" i="17"/>
  <c r="BA340" i="17"/>
  <c r="BE336" i="17"/>
  <c r="BA332" i="17"/>
  <c r="BF327" i="17"/>
  <c r="BA324" i="17"/>
  <c r="BE320" i="17"/>
  <c r="BA316" i="17"/>
  <c r="BF311" i="17"/>
  <c r="BA308" i="17"/>
  <c r="BE304" i="17"/>
  <c r="BA300" i="17"/>
  <c r="BF295" i="17"/>
  <c r="BA292" i="17"/>
  <c r="BE288" i="17"/>
  <c r="BA284" i="17"/>
  <c r="BF279" i="17"/>
  <c r="BA276" i="17"/>
  <c r="BE272" i="17"/>
  <c r="BA268" i="17"/>
  <c r="BF263" i="17"/>
  <c r="BA260" i="17"/>
  <c r="BE256" i="17"/>
  <c r="BA252" i="17"/>
  <c r="BF247" i="17"/>
  <c r="BA244" i="17"/>
  <c r="BE240" i="17"/>
  <c r="BA236" i="17"/>
  <c r="BF231" i="17"/>
  <c r="BA228" i="17"/>
  <c r="BE224" i="17"/>
  <c r="BA220" i="17"/>
  <c r="BF215" i="17"/>
  <c r="BA212" i="17"/>
  <c r="BE208" i="17"/>
  <c r="BA204" i="17"/>
  <c r="BF199" i="17"/>
  <c r="BA196" i="17"/>
  <c r="BE192" i="17"/>
  <c r="BA188" i="17"/>
  <c r="BF183" i="17"/>
  <c r="BA180" i="17"/>
  <c r="BE176" i="17"/>
  <c r="BA172" i="17"/>
  <c r="BF167" i="17"/>
  <c r="BA164" i="17"/>
  <c r="BE160" i="17"/>
  <c r="BA156" i="17"/>
  <c r="BF151" i="17"/>
  <c r="BA148" i="17"/>
  <c r="BE144" i="17"/>
  <c r="BF3229" i="17"/>
  <c r="AX3109" i="17"/>
  <c r="BF2973" i="17"/>
  <c r="AZ2867" i="17"/>
  <c r="BB2753" i="17"/>
  <c r="AZ2611" i="17"/>
  <c r="BB2497" i="17"/>
  <c r="BF2397" i="17"/>
  <c r="BD2255" i="17"/>
  <c r="BF2141" i="17"/>
  <c r="BF2013" i="17"/>
  <c r="BF1885" i="17"/>
  <c r="AZ1779" i="17"/>
  <c r="AZ1651" i="17"/>
  <c r="BA1530" i="17"/>
  <c r="BF1437" i="17"/>
  <c r="BE1366" i="17"/>
  <c r="AX1277" i="17"/>
  <c r="BA1234" i="17"/>
  <c r="AZ1197" i="17"/>
  <c r="AY1174" i="17"/>
  <c r="BC1154" i="17"/>
  <c r="AZ1133" i="17"/>
  <c r="AY1110" i="17"/>
  <c r="AX1087" i="17"/>
  <c r="AZ1069" i="17"/>
  <c r="AY1046" i="17"/>
  <c r="AX1023" i="17"/>
  <c r="BB1003" i="17"/>
  <c r="BC978" i="17"/>
  <c r="AX959" i="17"/>
  <c r="BB939" i="17"/>
  <c r="BC914" i="17"/>
  <c r="AZ893" i="17"/>
  <c r="BB875" i="17"/>
  <c r="BC850" i="17"/>
  <c r="BC834" i="17"/>
  <c r="BC818" i="17"/>
  <c r="AX799" i="17"/>
  <c r="BC786" i="17"/>
  <c r="BC770" i="17"/>
  <c r="AX751" i="17"/>
  <c r="AX735" i="17"/>
  <c r="BC722" i="17"/>
  <c r="AZ709" i="17"/>
  <c r="BB699" i="17"/>
  <c r="BC690" i="17"/>
  <c r="AX679" i="17"/>
  <c r="BD673" i="17"/>
  <c r="BD665" i="17"/>
  <c r="BC658" i="17"/>
  <c r="BB651" i="17"/>
  <c r="AZ645" i="17"/>
  <c r="AZ637" i="17"/>
  <c r="AY630" i="17"/>
  <c r="BF623" i="17"/>
  <c r="AX615" i="17"/>
  <c r="BD609" i="17"/>
  <c r="BD601" i="17"/>
  <c r="BC594" i="17"/>
  <c r="BB587" i="17"/>
  <c r="AZ581" i="17"/>
  <c r="AZ573" i="17"/>
  <c r="AX567" i="17"/>
  <c r="BB563" i="17"/>
  <c r="BF559" i="17"/>
  <c r="BB555" i="17"/>
  <c r="AX551" i="17"/>
  <c r="BB547" i="17"/>
  <c r="BF543" i="17"/>
  <c r="BB539" i="17"/>
  <c r="AX535" i="17"/>
  <c r="BB531" i="17"/>
  <c r="BF527" i="17"/>
  <c r="BB523" i="17"/>
  <c r="AX519" i="17"/>
  <c r="BB515" i="17"/>
  <c r="BF511" i="17"/>
  <c r="BB507" i="17"/>
  <c r="AX503" i="17"/>
  <c r="BB499" i="17"/>
  <c r="BF495" i="17"/>
  <c r="BB491" i="17"/>
  <c r="AX487" i="17"/>
  <c r="BB483" i="17"/>
  <c r="BF479" i="17"/>
  <c r="BB475" i="17"/>
  <c r="AX471" i="17"/>
  <c r="BB467" i="17"/>
  <c r="BF463" i="17"/>
  <c r="BB459" i="17"/>
  <c r="AX455" i="17"/>
  <c r="BB451" i="17"/>
  <c r="BF447" i="17"/>
  <c r="BB443" i="17"/>
  <c r="AX439" i="17"/>
  <c r="BB435" i="17"/>
  <c r="BF431" i="17"/>
  <c r="BB427" i="17"/>
  <c r="AX423" i="17"/>
  <c r="BB419" i="17"/>
  <c r="BF415" i="17"/>
  <c r="BB411" i="17"/>
  <c r="AX407" i="17"/>
  <c r="BB403" i="17"/>
  <c r="BF399" i="17"/>
  <c r="BB395" i="17"/>
  <c r="AX391" i="17"/>
  <c r="BB387" i="17"/>
  <c r="BF383" i="17"/>
  <c r="BB379" i="17"/>
  <c r="AX375" i="17"/>
  <c r="BB371" i="17"/>
  <c r="BF367" i="17"/>
  <c r="BB363" i="17"/>
  <c r="AX359" i="17"/>
  <c r="BB355" i="17"/>
  <c r="BF351" i="17"/>
  <c r="BB347" i="17"/>
  <c r="AX343" i="17"/>
  <c r="BB339" i="17"/>
  <c r="BF335" i="17"/>
  <c r="BB331" i="17"/>
  <c r="AX327" i="17"/>
  <c r="BB323" i="17"/>
  <c r="BF319" i="17"/>
  <c r="BB315" i="17"/>
  <c r="AX311" i="17"/>
  <c r="BB307" i="17"/>
  <c r="BF303" i="17"/>
  <c r="BB299" i="17"/>
  <c r="AX295" i="17"/>
  <c r="BB291" i="17"/>
  <c r="BF287" i="17"/>
  <c r="BB283" i="17"/>
  <c r="AX279" i="17"/>
  <c r="BB275" i="17"/>
  <c r="BF271" i="17"/>
  <c r="BB267" i="17"/>
  <c r="BD3215" i="17"/>
  <c r="BD2959" i="17"/>
  <c r="BD2703" i="17"/>
  <c r="AX2469" i="17"/>
  <c r="AX2213" i="17"/>
  <c r="BB1985" i="17"/>
  <c r="BD1743" i="17"/>
  <c r="AX1509" i="17"/>
  <c r="AZ1331" i="17"/>
  <c r="BE1230" i="17"/>
  <c r="BC1170" i="17"/>
  <c r="AY1126" i="17"/>
  <c r="AZ1085" i="17"/>
  <c r="AX1039" i="17"/>
  <c r="AY998" i="17"/>
  <c r="BD953" i="17"/>
  <c r="AX911" i="17"/>
  <c r="BC866" i="17"/>
  <c r="AX831" i="17"/>
  <c r="AZ797" i="17"/>
  <c r="BB763" i="17"/>
  <c r="AZ733" i="17"/>
  <c r="BC706" i="17"/>
  <c r="BF687" i="17"/>
  <c r="BF671" i="17"/>
  <c r="BD657" i="17"/>
  <c r="BC642" i="17"/>
  <c r="AZ629" i="17"/>
  <c r="AY614" i="17"/>
  <c r="AX599" i="17"/>
  <c r="BD585" i="17"/>
  <c r="BB571" i="17"/>
  <c r="BC562" i="17"/>
  <c r="BD553" i="17"/>
  <c r="BC546" i="17"/>
  <c r="BD537" i="17"/>
  <c r="BC530" i="17"/>
  <c r="BD521" i="17"/>
  <c r="BC514" i="17"/>
  <c r="BD505" i="17"/>
  <c r="BC498" i="17"/>
  <c r="BD489" i="17"/>
  <c r="BC482" i="17"/>
  <c r="BD473" i="17"/>
  <c r="BC466" i="17"/>
  <c r="BD457" i="17"/>
  <c r="BC450" i="17"/>
  <c r="BD441" i="17"/>
  <c r="BC434" i="17"/>
  <c r="BD425" i="17"/>
  <c r="BC418" i="17"/>
  <c r="BD409" i="17"/>
  <c r="BC402" i="17"/>
  <c r="BD393" i="17"/>
  <c r="BC386" i="17"/>
  <c r="BD377" i="17"/>
  <c r="BC370" i="17"/>
  <c r="BD361" i="17"/>
  <c r="BC354" i="17"/>
  <c r="BD345" i="17"/>
  <c r="BC338" i="17"/>
  <c r="BD329" i="17"/>
  <c r="BC322" i="17"/>
  <c r="BD313" i="17"/>
  <c r="BC306" i="17"/>
  <c r="BD297" i="17"/>
  <c r="BC290" i="17"/>
  <c r="BD281" i="17"/>
  <c r="BC274" i="17"/>
  <c r="BD265" i="17"/>
  <c r="AZ261" i="17"/>
  <c r="BF255" i="17"/>
  <c r="BD249" i="17"/>
  <c r="AZ245" i="17"/>
  <c r="BF239" i="17"/>
  <c r="BD233" i="17"/>
  <c r="AZ229" i="17"/>
  <c r="BF223" i="17"/>
  <c r="BD217" i="17"/>
  <c r="AZ3289" i="17"/>
  <c r="BB3073" i="17"/>
  <c r="BD2831" i="17"/>
  <c r="AX2597" i="17"/>
  <c r="AX2341" i="17"/>
  <c r="BB2113" i="17"/>
  <c r="BB1857" i="17"/>
  <c r="BB1601" i="17"/>
  <c r="BE1430" i="17"/>
  <c r="BA1266" i="17"/>
  <c r="BF1191" i="17"/>
  <c r="AZ1149" i="17"/>
  <c r="BC1106" i="17"/>
  <c r="AY1062" i="17"/>
  <c r="AZ1021" i="17"/>
  <c r="AX975" i="17"/>
  <c r="BC930" i="17"/>
  <c r="BD889" i="17"/>
  <c r="AZ845" i="17"/>
  <c r="AZ813" i="17"/>
  <c r="AZ781" i="17"/>
  <c r="AZ749" i="17"/>
  <c r="BB715" i="17"/>
  <c r="BD697" i="17"/>
  <c r="AY678" i="17"/>
  <c r="AX663" i="17"/>
  <c r="BD649" i="17"/>
  <c r="BB635" i="17"/>
  <c r="AZ621" i="17"/>
  <c r="BF607" i="17"/>
  <c r="BD593" i="17"/>
  <c r="BC578" i="17"/>
  <c r="AY566" i="17"/>
  <c r="AX559" i="17"/>
  <c r="AY550" i="17"/>
  <c r="AX543" i="17"/>
  <c r="AY534" i="17"/>
  <c r="AX527" i="17"/>
  <c r="AY518" i="17"/>
  <c r="AX511" i="17"/>
  <c r="AY502" i="17"/>
  <c r="AX495" i="17"/>
  <c r="AY486" i="17"/>
  <c r="AX479" i="17"/>
  <c r="AY470" i="17"/>
  <c r="AX463" i="17"/>
  <c r="AY454" i="17"/>
  <c r="AX447" i="17"/>
  <c r="AY438" i="17"/>
  <c r="AX431" i="17"/>
  <c r="AY422" i="17"/>
  <c r="AX415" i="17"/>
  <c r="AY406" i="17"/>
  <c r="AX399" i="17"/>
  <c r="AY390" i="17"/>
  <c r="AX383" i="17"/>
  <c r="AY374" i="17"/>
  <c r="AX367" i="17"/>
  <c r="AY358" i="17"/>
  <c r="AX351" i="17"/>
  <c r="AY342" i="17"/>
  <c r="AX335" i="17"/>
  <c r="AY326" i="17"/>
  <c r="AX319" i="17"/>
  <c r="AY310" i="17"/>
  <c r="AX303" i="17"/>
  <c r="AY294" i="17"/>
  <c r="AX287" i="17"/>
  <c r="AY278" i="17"/>
  <c r="AX271" i="17"/>
  <c r="AX263" i="17"/>
  <c r="BC258" i="17"/>
  <c r="AZ253" i="17"/>
  <c r="AX247" i="17"/>
  <c r="BC242" i="17"/>
  <c r="AZ237" i="17"/>
  <c r="AX231" i="17"/>
  <c r="BC226" i="17"/>
  <c r="AZ221" i="17"/>
  <c r="AX215" i="17"/>
  <c r="BC210" i="17"/>
  <c r="AZ205" i="17"/>
  <c r="AX199" i="17"/>
  <c r="BC194" i="17"/>
  <c r="AZ189" i="17"/>
  <c r="BF3165" i="17"/>
  <c r="AZ2675" i="17"/>
  <c r="BF2205" i="17"/>
  <c r="AX1701" i="17"/>
  <c r="AX1317" i="17"/>
  <c r="AX1167" i="17"/>
  <c r="AY1078" i="17"/>
  <c r="AZ989" i="17"/>
  <c r="BD905" i="17"/>
  <c r="BD825" i="17"/>
  <c r="BD761" i="17"/>
  <c r="BD705" i="17"/>
  <c r="AZ669" i="17"/>
  <c r="BD641" i="17"/>
  <c r="AZ613" i="17"/>
  <c r="AX583" i="17"/>
  <c r="BD561" i="17"/>
  <c r="BD545" i="17"/>
  <c r="BD529" i="17"/>
  <c r="BD513" i="17"/>
  <c r="BD497" i="17"/>
  <c r="BD481" i="17"/>
  <c r="BD465" i="17"/>
  <c r="BD449" i="17"/>
  <c r="BD433" i="17"/>
  <c r="BD417" i="17"/>
  <c r="BD401" i="17"/>
  <c r="BD385" i="17"/>
  <c r="BD369" i="17"/>
  <c r="BD353" i="17"/>
  <c r="BD337" i="17"/>
  <c r="BD321" i="17"/>
  <c r="BD305" i="17"/>
  <c r="BD289" i="17"/>
  <c r="BD273" i="17"/>
  <c r="BB259" i="17"/>
  <c r="BE248" i="17"/>
  <c r="AX239" i="17"/>
  <c r="BB227" i="17"/>
  <c r="BE216" i="17"/>
  <c r="BD209" i="17"/>
  <c r="BD201" i="17"/>
  <c r="BB195" i="17"/>
  <c r="BB187" i="17"/>
  <c r="AY182" i="17"/>
  <c r="BD177" i="17"/>
  <c r="BB171" i="17"/>
  <c r="AY166" i="17"/>
  <c r="BD161" i="17"/>
  <c r="BB155" i="17"/>
  <c r="AY150" i="17"/>
  <c r="BD145" i="17"/>
  <c r="BA140" i="17"/>
  <c r="BF135" i="17"/>
  <c r="BA132" i="17"/>
  <c r="BE128" i="17"/>
  <c r="BA124" i="17"/>
  <c r="BF119" i="17"/>
  <c r="BA116" i="17"/>
  <c r="BE112" i="17"/>
  <c r="BA108" i="17"/>
  <c r="BF103" i="17"/>
  <c r="BA100" i="17"/>
  <c r="BE96" i="17"/>
  <c r="BA92" i="17"/>
  <c r="BF87" i="17"/>
  <c r="BA84" i="17"/>
  <c r="BE80" i="17"/>
  <c r="BA76" i="17"/>
  <c r="BF71" i="17"/>
  <c r="BA68" i="17"/>
  <c r="BE64" i="17"/>
  <c r="BA60" i="17"/>
  <c r="BF55" i="17"/>
  <c r="BA52" i="17"/>
  <c r="BE48" i="17"/>
  <c r="BA44" i="17"/>
  <c r="BF39" i="17"/>
  <c r="BA36" i="17"/>
  <c r="BE32" i="17"/>
  <c r="BA28" i="17"/>
  <c r="BF23" i="17"/>
  <c r="BA20" i="17"/>
  <c r="BE16" i="17"/>
  <c r="BA12" i="17"/>
  <c r="BF7" i="17"/>
  <c r="BA4" i="17"/>
  <c r="AW2605" i="17"/>
  <c r="BF3037" i="17"/>
  <c r="BB2561" i="17"/>
  <c r="BD2063" i="17"/>
  <c r="AZ1587" i="17"/>
  <c r="BE1262" i="17"/>
  <c r="BF1143" i="17"/>
  <c r="BC1058" i="17"/>
  <c r="BB971" i="17"/>
  <c r="AX879" i="17"/>
  <c r="BD809" i="17"/>
  <c r="BD745" i="17"/>
  <c r="AY694" i="17"/>
  <c r="AY662" i="17"/>
  <c r="BD633" i="17"/>
  <c r="AZ605" i="17"/>
  <c r="BD577" i="17"/>
  <c r="AZ557" i="17"/>
  <c r="AZ541" i="17"/>
  <c r="AZ525" i="17"/>
  <c r="AZ509" i="17"/>
  <c r="AZ493" i="17"/>
  <c r="AZ477" i="17"/>
  <c r="AZ461" i="17"/>
  <c r="AZ445" i="17"/>
  <c r="AZ429" i="17"/>
  <c r="AZ413" i="17"/>
  <c r="AZ397" i="17"/>
  <c r="AZ381" i="17"/>
  <c r="AZ365" i="17"/>
  <c r="AZ349" i="17"/>
  <c r="AZ333" i="17"/>
  <c r="AZ317" i="17"/>
  <c r="AZ301" i="17"/>
  <c r="AZ285" i="17"/>
  <c r="AZ269" i="17"/>
  <c r="BD257" i="17"/>
  <c r="AY246" i="17"/>
  <c r="BB235" i="17"/>
  <c r="BD225" i="17"/>
  <c r="AY214" i="17"/>
  <c r="BF207" i="17"/>
  <c r="BE200" i="17"/>
  <c r="BD193" i="17"/>
  <c r="BD185" i="17"/>
  <c r="AZ181" i="17"/>
  <c r="BF175" i="17"/>
  <c r="BD169" i="17"/>
  <c r="AZ165" i="17"/>
  <c r="BF159" i="17"/>
  <c r="BD153" i="17"/>
  <c r="AZ149" i="17"/>
  <c r="BF143" i="17"/>
  <c r="BB139" i="17"/>
  <c r="AX135" i="17"/>
  <c r="BB131" i="17"/>
  <c r="BF127" i="17"/>
  <c r="BB123" i="17"/>
  <c r="AX119" i="17"/>
  <c r="BB115" i="17"/>
  <c r="BF111" i="17"/>
  <c r="BB107" i="17"/>
  <c r="AX103" i="17"/>
  <c r="BB99" i="17"/>
  <c r="BF95" i="17"/>
  <c r="BB91" i="17"/>
  <c r="AX87" i="17"/>
  <c r="BB83" i="17"/>
  <c r="BF79" i="17"/>
  <c r="BB75" i="17"/>
  <c r="AX71" i="17"/>
  <c r="BB67" i="17"/>
  <c r="BF63" i="17"/>
  <c r="BB59" i="17"/>
  <c r="AX55" i="17"/>
  <c r="BB51" i="17"/>
  <c r="BF47" i="17"/>
  <c r="BB43" i="17"/>
  <c r="AX39" i="17"/>
  <c r="BB35" i="17"/>
  <c r="BF31" i="17"/>
  <c r="BB27" i="17"/>
  <c r="AX23" i="17"/>
  <c r="BB19" i="17"/>
  <c r="BF15" i="17"/>
  <c r="BB11" i="17"/>
  <c r="AX7" i="17"/>
  <c r="BB3" i="17"/>
  <c r="AW2934" i="17"/>
  <c r="AZ5" i="17"/>
  <c r="AZ13" i="17"/>
  <c r="AZ21" i="17"/>
  <c r="AZ29" i="17"/>
  <c r="AZ37" i="17"/>
  <c r="AZ45" i="17"/>
  <c r="AZ53" i="17"/>
  <c r="AZ61" i="17"/>
  <c r="AZ69" i="17"/>
  <c r="AZ77" i="17"/>
  <c r="AZ85" i="17"/>
  <c r="AZ93" i="17"/>
  <c r="AZ101" i="17"/>
  <c r="AZ109" i="17"/>
  <c r="AZ117" i="17"/>
  <c r="AZ125" i="17"/>
  <c r="AZ133" i="17"/>
  <c r="AZ141" i="17"/>
  <c r="AX151" i="17"/>
  <c r="BC162" i="17"/>
  <c r="AZ173" i="17"/>
  <c r="AX183" i="17"/>
  <c r="AZ197" i="17"/>
  <c r="BB211" i="17"/>
  <c r="AY230" i="17"/>
  <c r="BB251" i="17"/>
  <c r="AZ277" i="17"/>
  <c r="AZ309" i="17"/>
  <c r="AZ341" i="17"/>
  <c r="AZ373" i="17"/>
  <c r="AZ405" i="17"/>
  <c r="AZ437" i="17"/>
  <c r="AZ469" i="17"/>
  <c r="AZ501" i="17"/>
  <c r="AZ533" i="17"/>
  <c r="AZ565" i="17"/>
  <c r="BB619" i="17"/>
  <c r="AZ677" i="17"/>
  <c r="BD777" i="17"/>
  <c r="AZ925" i="17"/>
  <c r="BB1099" i="17"/>
  <c r="AZ1395" i="17"/>
  <c r="BD2319" i="17"/>
  <c r="AY810" i="17"/>
  <c r="AY802" i="17"/>
  <c r="AY794" i="17"/>
  <c r="BC782" i="17"/>
  <c r="BC774" i="17"/>
  <c r="BC758" i="17"/>
  <c r="AY642" i="17"/>
  <c r="AY6" i="17"/>
  <c r="AX15" i="17"/>
  <c r="AY22" i="17"/>
  <c r="AX31" i="17"/>
  <c r="AY38" i="17"/>
  <c r="AX47" i="17"/>
  <c r="AY54" i="17"/>
  <c r="AX63" i="17"/>
  <c r="AY70" i="17"/>
  <c r="AX79" i="17"/>
  <c r="AY86" i="17"/>
  <c r="AX95" i="17"/>
  <c r="AY102" i="17"/>
  <c r="AX111" i="17"/>
  <c r="AY118" i="17"/>
  <c r="AX127" i="17"/>
  <c r="AY134" i="17"/>
  <c r="AX143" i="17"/>
  <c r="BE152" i="17"/>
  <c r="BB163" i="17"/>
  <c r="AX175" i="17"/>
  <c r="BE184" i="17"/>
  <c r="AY198" i="17"/>
  <c r="AZ213" i="17"/>
  <c r="BE232" i="17"/>
  <c r="AX255" i="17"/>
  <c r="BE280" i="17"/>
  <c r="BE312" i="17"/>
  <c r="BE344" i="17"/>
  <c r="BE376" i="17"/>
  <c r="BE408" i="17"/>
  <c r="BE440" i="17"/>
  <c r="BE472" i="17"/>
  <c r="BE504" i="17"/>
  <c r="BE536" i="17"/>
  <c r="BD569" i="17"/>
  <c r="BC626" i="17"/>
  <c r="AZ685" i="17"/>
  <c r="BB795" i="17"/>
  <c r="AY950" i="17"/>
  <c r="BC1122" i="17"/>
  <c r="BE1494" i="17"/>
  <c r="AZ2419" i="17"/>
  <c r="BE8" i="17"/>
  <c r="BD17" i="17"/>
  <c r="BE24" i="17"/>
  <c r="BD33" i="17"/>
  <c r="BE40" i="17"/>
  <c r="BD49" i="17"/>
  <c r="BE56" i="17"/>
  <c r="BD65" i="17"/>
  <c r="BE72" i="17"/>
  <c r="BD81" i="17"/>
  <c r="BE88" i="17"/>
  <c r="BD97" i="17"/>
  <c r="BE104" i="17"/>
  <c r="BD113" i="17"/>
  <c r="BE120" i="17"/>
  <c r="BD129" i="17"/>
  <c r="BE136" i="17"/>
  <c r="BC146" i="17"/>
  <c r="AZ157" i="17"/>
  <c r="AX167" i="17"/>
  <c r="BC178" i="17"/>
  <c r="AX191" i="17"/>
  <c r="BB203" i="17"/>
  <c r="BB219" i="17"/>
  <c r="BD241" i="17"/>
  <c r="AY262" i="17"/>
  <c r="AZ293" i="17"/>
  <c r="AZ325" i="17"/>
  <c r="AZ357" i="17"/>
  <c r="AZ389" i="17"/>
  <c r="AZ421" i="17"/>
  <c r="AZ453" i="17"/>
  <c r="AZ485" i="17"/>
  <c r="AZ517" i="17"/>
  <c r="AZ549" i="17"/>
  <c r="BF591" i="17"/>
  <c r="AX647" i="17"/>
  <c r="BD713" i="17"/>
  <c r="BB843" i="17"/>
  <c r="AY1014" i="17"/>
  <c r="BC1186" i="17"/>
  <c r="AZ1843" i="17"/>
  <c r="AZ2803" i="17"/>
  <c r="BF719" i="17"/>
  <c r="BD721" i="17"/>
  <c r="BB723" i="17"/>
  <c r="AZ725" i="17"/>
  <c r="BD3285" i="17"/>
  <c r="BA1136" i="17"/>
  <c r="BE1132" i="17"/>
  <c r="BA1120" i="17"/>
  <c r="BE1116" i="17"/>
  <c r="BA1104" i="17"/>
  <c r="BE1100" i="17"/>
  <c r="BA1088" i="17"/>
  <c r="BE1084" i="17"/>
  <c r="BA1072" i="17"/>
  <c r="BE1068" i="17"/>
  <c r="BA1060" i="17"/>
  <c r="BE1056" i="17"/>
  <c r="BE1052" i="17"/>
  <c r="BA1044" i="17"/>
  <c r="BA1040" i="17"/>
  <c r="BE1036" i="17"/>
  <c r="BA1024" i="17"/>
  <c r="BE1020" i="17"/>
  <c r="BA1012" i="17"/>
  <c r="BA1008" i="17"/>
  <c r="BE1004" i="17"/>
  <c r="BA992" i="17"/>
  <c r="BE988" i="17"/>
  <c r="BA976" i="17"/>
  <c r="BE972" i="17"/>
  <c r="BA960" i="17"/>
  <c r="BE956" i="17"/>
  <c r="BA948" i="17"/>
  <c r="BA944" i="17"/>
  <c r="BE940" i="17"/>
  <c r="BA928" i="17"/>
  <c r="BE924" i="17"/>
  <c r="BA912" i="17"/>
  <c r="BE908" i="17"/>
  <c r="BE896" i="17"/>
  <c r="BE892" i="17"/>
  <c r="BE880" i="17"/>
  <c r="BE876" i="17"/>
  <c r="BA864" i="17"/>
  <c r="BE860" i="17"/>
  <c r="BE848" i="17"/>
  <c r="BE844" i="17"/>
  <c r="BA832" i="17"/>
  <c r="BE828" i="17"/>
  <c r="BA816" i="17"/>
  <c r="BE812" i="17"/>
  <c r="BA800" i="17"/>
  <c r="BE796" i="17"/>
  <c r="BA784" i="17"/>
  <c r="BE780" i="17"/>
  <c r="BE768" i="17"/>
  <c r="BE764" i="17"/>
  <c r="BA752" i="17"/>
  <c r="BE748" i="17"/>
  <c r="BA736" i="17"/>
  <c r="BE732" i="17"/>
  <c r="BA720" i="17"/>
  <c r="BE716" i="17"/>
  <c r="BA704" i="17"/>
  <c r="BE700" i="17"/>
  <c r="BA688" i="17"/>
  <c r="BE684" i="17"/>
  <c r="BA672" i="17"/>
  <c r="BE668" i="17"/>
  <c r="BA660" i="17"/>
  <c r="BA656" i="17"/>
  <c r="BE652" i="17"/>
  <c r="BE648" i="17"/>
  <c r="BE640" i="17"/>
  <c r="BE636" i="17"/>
  <c r="BE632" i="17"/>
  <c r="BA624" i="17"/>
  <c r="BE620" i="17"/>
  <c r="BE616" i="17"/>
  <c r="BE608" i="17"/>
  <c r="BE604" i="17"/>
  <c r="BE600" i="17"/>
  <c r="BA592" i="17"/>
  <c r="BE588" i="17"/>
  <c r="BE584" i="17"/>
  <c r="BA576" i="17"/>
  <c r="BE572" i="17"/>
  <c r="AU288" i="13"/>
  <c r="AU272" i="13"/>
  <c r="AU224" i="13"/>
  <c r="AY3" i="13"/>
  <c r="AW5" i="13"/>
  <c r="BD6" i="13"/>
  <c r="AZ10" i="13"/>
  <c r="AX12" i="13"/>
  <c r="AV14" i="13"/>
  <c r="BC15" i="13"/>
  <c r="BA17" i="13"/>
  <c r="AY19" i="13"/>
  <c r="AW21" i="13"/>
  <c r="BD22" i="13"/>
  <c r="AZ26" i="13"/>
  <c r="AX28" i="13"/>
  <c r="AV30" i="13"/>
  <c r="BC31" i="13"/>
  <c r="BA33" i="13"/>
  <c r="AY35" i="13"/>
  <c r="AW37" i="13"/>
  <c r="BD38" i="13"/>
  <c r="AZ42" i="13"/>
  <c r="AX44" i="13"/>
  <c r="AV46" i="13"/>
  <c r="BC47" i="13"/>
  <c r="BA49" i="13"/>
  <c r="AY51" i="13"/>
  <c r="AW53" i="13"/>
  <c r="BD54" i="13"/>
  <c r="AZ58" i="13"/>
  <c r="AV62" i="13"/>
  <c r="BC63" i="13"/>
  <c r="BA65" i="13"/>
  <c r="AY67" i="13"/>
  <c r="AW69" i="13"/>
  <c r="BD70" i="13"/>
  <c r="AZ74" i="13"/>
  <c r="AX76" i="13"/>
  <c r="AV78" i="13"/>
  <c r="BC79" i="13"/>
  <c r="BA81" i="13"/>
  <c r="AY83" i="13"/>
  <c r="AW85" i="13"/>
  <c r="BD86" i="13"/>
  <c r="AZ90" i="13"/>
  <c r="AV94" i="13"/>
  <c r="BC95" i="13"/>
  <c r="BA97" i="13"/>
  <c r="AY99" i="13"/>
  <c r="AW101" i="13"/>
  <c r="BD102" i="13"/>
  <c r="AZ106" i="13"/>
  <c r="AX108" i="13"/>
  <c r="AV110" i="13"/>
  <c r="BC111" i="13"/>
  <c r="BA113" i="13"/>
  <c r="AY115" i="13"/>
  <c r="AW117" i="13"/>
  <c r="BD118" i="13"/>
  <c r="AZ122" i="13"/>
  <c r="AV126" i="13"/>
  <c r="BC127" i="13"/>
  <c r="BA129" i="13"/>
  <c r="AY131" i="13"/>
  <c r="AW133" i="13"/>
  <c r="BD134" i="13"/>
  <c r="AZ138" i="13"/>
  <c r="AX140" i="13"/>
  <c r="AV142" i="13"/>
  <c r="BC143" i="13"/>
  <c r="BA145" i="13"/>
  <c r="AY147" i="13"/>
  <c r="AW149" i="13"/>
  <c r="BD150" i="13"/>
  <c r="AZ154" i="13"/>
  <c r="AV158" i="13"/>
  <c r="BC159" i="13"/>
  <c r="BA161" i="13"/>
  <c r="AY163" i="13"/>
  <c r="AW165" i="13"/>
  <c r="AZ167" i="13"/>
  <c r="BD169" i="13"/>
  <c r="AX172" i="13"/>
  <c r="BA174" i="13"/>
  <c r="AV177" i="13"/>
  <c r="AY179" i="13"/>
  <c r="BB181" i="13"/>
  <c r="AZ186" i="13"/>
  <c r="AX191" i="13"/>
  <c r="BA193" i="13"/>
  <c r="BD195" i="13"/>
  <c r="AY198" i="13"/>
  <c r="AV203" i="13"/>
  <c r="AZ205" i="13"/>
  <c r="BC207" i="13"/>
  <c r="AW210" i="13"/>
  <c r="BD214" i="13"/>
  <c r="AX217" i="13"/>
  <c r="BB219" i="13"/>
  <c r="AV222" i="13"/>
  <c r="BC226" i="13"/>
  <c r="AW229" i="13"/>
  <c r="AZ231" i="13"/>
  <c r="BD233" i="13"/>
  <c r="BA238" i="13"/>
  <c r="AV241" i="13"/>
  <c r="AY243" i="13"/>
  <c r="BB245" i="13"/>
  <c r="AZ250" i="13"/>
  <c r="AX255" i="13"/>
  <c r="BA257" i="13"/>
  <c r="BD259" i="13"/>
  <c r="AY262" i="13"/>
  <c r="AV267" i="13"/>
  <c r="AZ269" i="13"/>
  <c r="BC271" i="13"/>
  <c r="AW274" i="13"/>
  <c r="BD278" i="13"/>
  <c r="AX281" i="13"/>
  <c r="BB283" i="13"/>
  <c r="AV286" i="13"/>
  <c r="BC290" i="13"/>
  <c r="AW293" i="13"/>
  <c r="AZ295" i="13"/>
  <c r="BD297" i="13"/>
  <c r="BA302" i="13"/>
  <c r="AV305" i="13"/>
  <c r="AY307" i="13"/>
  <c r="BB309" i="13"/>
  <c r="AW312" i="13"/>
  <c r="AZ314" i="13"/>
  <c r="AX319" i="13"/>
  <c r="BC546" i="13"/>
  <c r="AV545" i="13"/>
  <c r="AX543" i="13"/>
  <c r="AZ541" i="13"/>
  <c r="AV539" i="13"/>
  <c r="BD537" i="13"/>
  <c r="AZ535" i="13"/>
  <c r="AY534" i="13"/>
  <c r="AW533" i="13"/>
  <c r="AY531" i="13"/>
  <c r="AW530" i="13"/>
  <c r="AV529" i="13"/>
  <c r="BC527" i="13"/>
  <c r="BA526" i="13"/>
  <c r="AZ525" i="13"/>
  <c r="AV523" i="13"/>
  <c r="BD521" i="13"/>
  <c r="AZ519" i="13"/>
  <c r="AY518" i="13"/>
  <c r="AW517" i="13"/>
  <c r="BD515" i="13"/>
  <c r="AW514" i="13"/>
  <c r="BA513" i="13"/>
  <c r="BC511" i="13"/>
  <c r="AV510" i="13"/>
  <c r="BB507" i="13"/>
  <c r="BD505" i="13"/>
  <c r="AX505" i="13"/>
  <c r="AY502" i="13"/>
  <c r="AW501" i="13"/>
  <c r="BC498" i="13"/>
  <c r="AV497" i="13"/>
  <c r="AX495" i="13"/>
  <c r="AZ493" i="13"/>
  <c r="AV491" i="13"/>
  <c r="AX489" i="13"/>
  <c r="AZ487" i="13"/>
  <c r="BD483" i="13"/>
  <c r="AW482" i="13"/>
  <c r="AX479" i="13"/>
  <c r="AZ477" i="13"/>
  <c r="AZ474" i="13"/>
  <c r="AZ471" i="13"/>
  <c r="BB469" i="13"/>
  <c r="AY467" i="13"/>
  <c r="BA465" i="13"/>
  <c r="BC463" i="13"/>
  <c r="BB459" i="13"/>
  <c r="BD457" i="13"/>
  <c r="AZ455" i="13"/>
  <c r="BB453" i="13"/>
  <c r="BD451" i="13"/>
  <c r="AW450" i="13"/>
  <c r="BA446" i="13"/>
  <c r="AV443" i="13"/>
  <c r="AX441" i="13"/>
  <c r="AY438" i="13"/>
  <c r="AW437" i="13"/>
  <c r="AY435" i="13"/>
  <c r="BA433" i="13"/>
  <c r="BC431" i="13"/>
  <c r="AV430" i="13"/>
  <c r="AV427" i="13"/>
  <c r="BD425" i="13"/>
  <c r="BD422" i="13"/>
  <c r="AW421" i="13"/>
  <c r="BC418" i="13"/>
  <c r="AV417" i="13"/>
  <c r="AX415" i="13"/>
  <c r="AZ413" i="13"/>
  <c r="AV411" i="13"/>
  <c r="BD409" i="13"/>
  <c r="BD406" i="13"/>
  <c r="AW405" i="13"/>
  <c r="BC402" i="13"/>
  <c r="AV401" i="13"/>
  <c r="BA398" i="13"/>
  <c r="BB395" i="13"/>
  <c r="AX393" i="13"/>
  <c r="AY390" i="13"/>
  <c r="BD387" i="13"/>
  <c r="BA385" i="13"/>
  <c r="BC383" i="13"/>
  <c r="AV382" i="13"/>
  <c r="AV379" i="13"/>
  <c r="AX377" i="13"/>
  <c r="AY374" i="13"/>
  <c r="BD371" i="13"/>
  <c r="AW370" i="13"/>
  <c r="AX367" i="13"/>
  <c r="AZ365" i="13"/>
  <c r="AZ362" i="13"/>
  <c r="AZ359" i="13"/>
  <c r="BB357" i="13"/>
  <c r="BC354" i="13"/>
  <c r="AV353" i="13"/>
  <c r="AX351" i="13"/>
  <c r="AZ349" i="13"/>
  <c r="AZ346" i="13"/>
  <c r="AZ343" i="13"/>
  <c r="BB341" i="13"/>
  <c r="AY339" i="13"/>
  <c r="AW338" i="13"/>
  <c r="BA334" i="13"/>
  <c r="BB331" i="13"/>
  <c r="AX329" i="13"/>
  <c r="AZ327" i="13"/>
  <c r="AY323" i="13"/>
  <c r="BA510" i="13"/>
  <c r="BD502" i="13"/>
  <c r="BD499" i="13"/>
  <c r="AW498" i="13"/>
  <c r="BA494" i="13"/>
  <c r="AZ490" i="13"/>
  <c r="AY486" i="13"/>
  <c r="AW485" i="13"/>
  <c r="BC482" i="13"/>
  <c r="AV481" i="13"/>
  <c r="BA478" i="13"/>
  <c r="AV475" i="13"/>
  <c r="AX473" i="13"/>
  <c r="AY470" i="13"/>
  <c r="BD467" i="13"/>
  <c r="AW466" i="13"/>
  <c r="BA462" i="13"/>
  <c r="AV462" i="13"/>
  <c r="AV459" i="13"/>
  <c r="AX457" i="13"/>
  <c r="BD454" i="13"/>
  <c r="AY451" i="13"/>
  <c r="BA449" i="13"/>
  <c r="AX447" i="13"/>
  <c r="AZ445" i="13"/>
  <c r="AZ442" i="13"/>
  <c r="AZ439" i="13"/>
  <c r="BB437" i="13"/>
  <c r="BC434" i="13"/>
  <c r="AV433" i="13"/>
  <c r="BA430" i="13"/>
  <c r="BB427" i="13"/>
  <c r="AX425" i="13"/>
  <c r="AY422" i="13"/>
  <c r="AY419" i="13"/>
  <c r="BA417" i="13"/>
  <c r="BA414" i="13"/>
  <c r="BB411" i="13"/>
  <c r="AX409" i="13"/>
  <c r="AY406" i="13"/>
  <c r="BD403" i="13"/>
  <c r="AW402" i="13"/>
  <c r="AX399" i="13"/>
  <c r="AV398" i="13"/>
  <c r="AV395" i="13"/>
  <c r="BD393" i="13"/>
  <c r="BD390" i="13"/>
  <c r="AW389" i="13"/>
  <c r="BC386" i="13"/>
  <c r="AV385" i="13"/>
  <c r="BA382" i="13"/>
  <c r="BB379" i="13"/>
  <c r="BD377" i="13"/>
  <c r="BD374" i="13"/>
  <c r="AW373" i="13"/>
  <c r="BC370" i="13"/>
  <c r="AV369" i="13"/>
  <c r="BA366" i="13"/>
  <c r="AV363" i="13"/>
  <c r="AX361" i="13"/>
  <c r="AY358" i="13"/>
  <c r="BD355" i="13"/>
  <c r="AW354" i="13"/>
  <c r="BA350" i="13"/>
  <c r="AV347" i="13"/>
  <c r="AX345" i="13"/>
  <c r="AY342" i="13"/>
  <c r="BD339" i="13"/>
  <c r="AV337" i="13"/>
  <c r="AX335" i="13"/>
  <c r="AZ333" i="13"/>
  <c r="BD329" i="13"/>
  <c r="AY326" i="13"/>
  <c r="AW325" i="13"/>
  <c r="BD547" i="13"/>
  <c r="AW546" i="13"/>
  <c r="BC543" i="13"/>
  <c r="AV542" i="13"/>
  <c r="AV350" i="13"/>
  <c r="AV331" i="13"/>
  <c r="BB325" i="13"/>
  <c r="AY547" i="13"/>
  <c r="BA545" i="13"/>
  <c r="BA542" i="13"/>
  <c r="BB539" i="13"/>
  <c r="AZ538" i="13"/>
  <c r="AX537" i="13"/>
  <c r="BD534" i="13"/>
  <c r="BB533" i="13"/>
  <c r="BD531" i="13"/>
  <c r="BC530" i="13"/>
  <c r="BA529" i="13"/>
  <c r="AX527" i="13"/>
  <c r="AV526" i="13"/>
  <c r="BB523" i="13"/>
  <c r="AZ522" i="13"/>
  <c r="AX521" i="13"/>
  <c r="BD518" i="13"/>
  <c r="BB517" i="13"/>
  <c r="AY515" i="13"/>
  <c r="BC514" i="13"/>
  <c r="AV513" i="13"/>
  <c r="AX511" i="13"/>
  <c r="AZ509" i="13"/>
  <c r="AV507" i="13"/>
  <c r="AZ506" i="13"/>
  <c r="AZ503" i="13"/>
  <c r="BB501" i="13"/>
  <c r="AY499" i="13"/>
  <c r="BA497" i="13"/>
  <c r="BC495" i="13"/>
  <c r="AV494" i="13"/>
  <c r="BB491" i="13"/>
  <c r="BD489" i="13"/>
  <c r="BD486" i="13"/>
  <c r="BB485" i="13"/>
  <c r="AY483" i="13"/>
  <c r="BA481" i="13"/>
  <c r="BC479" i="13"/>
  <c r="AV478" i="13"/>
  <c r="BB475" i="13"/>
  <c r="BD473" i="13"/>
  <c r="BD470" i="13"/>
  <c r="AW469" i="13"/>
  <c r="BC466" i="13"/>
  <c r="AV465" i="13"/>
  <c r="AX463" i="13"/>
  <c r="AZ461" i="13"/>
  <c r="AZ458" i="13"/>
  <c r="AY454" i="13"/>
  <c r="AW453" i="13"/>
  <c r="BC450" i="13"/>
  <c r="AV449" i="13"/>
  <c r="BC447" i="13"/>
  <c r="AV446" i="13"/>
  <c r="BB443" i="13"/>
  <c r="BD441" i="13"/>
  <c r="BD438" i="13"/>
  <c r="BD435" i="13"/>
  <c r="AW434" i="13"/>
  <c r="AX431" i="13"/>
  <c r="AZ429" i="13"/>
  <c r="AZ426" i="13"/>
  <c r="AZ423" i="13"/>
  <c r="BB421" i="13"/>
  <c r="BD419" i="13"/>
  <c r="AW418" i="13"/>
  <c r="BC415" i="13"/>
  <c r="AV414" i="13"/>
  <c r="AZ410" i="13"/>
  <c r="AZ407" i="13"/>
  <c r="BB405" i="13"/>
  <c r="AY403" i="13"/>
  <c r="BA401" i="13"/>
  <c r="BC399" i="13"/>
  <c r="AZ397" i="13"/>
  <c r="AZ394" i="13"/>
  <c r="AZ391" i="13"/>
  <c r="BB389" i="13"/>
  <c r="AY387" i="13"/>
  <c r="AW386" i="13"/>
  <c r="AX383" i="13"/>
  <c r="AZ381" i="13"/>
  <c r="AZ378" i="13"/>
  <c r="AZ375" i="13"/>
  <c r="BB373" i="13"/>
  <c r="AY371" i="13"/>
  <c r="BA369" i="13"/>
  <c r="BC367" i="13"/>
  <c r="AV366" i="13"/>
  <c r="BB363" i="13"/>
  <c r="BD361" i="13"/>
  <c r="BD358" i="13"/>
  <c r="AW357" i="13"/>
  <c r="AY355" i="13"/>
  <c r="BA353" i="13"/>
  <c r="BC351" i="13"/>
  <c r="BB347" i="13"/>
  <c r="BD345" i="13"/>
  <c r="BD342" i="13"/>
  <c r="AW341" i="13"/>
  <c r="BC338" i="13"/>
  <c r="BA337" i="13"/>
  <c r="BC335" i="13"/>
  <c r="AV334" i="13"/>
  <c r="AZ330" i="13"/>
  <c r="BD326" i="13"/>
  <c r="BD323" i="13"/>
  <c r="N548" i="13"/>
  <c r="BD548" i="13"/>
  <c r="AZ548" i="13"/>
  <c r="AV548" i="13"/>
  <c r="BC548" i="13"/>
  <c r="AX548" i="13"/>
  <c r="BB548" i="13"/>
  <c r="AW548" i="13"/>
  <c r="BA548" i="13"/>
  <c r="AY548" i="13"/>
  <c r="N544" i="13"/>
  <c r="BD544" i="13"/>
  <c r="AZ544" i="13"/>
  <c r="AV544" i="13"/>
  <c r="AW544" i="13"/>
  <c r="BA544" i="13"/>
  <c r="AY544" i="13"/>
  <c r="BC544" i="13"/>
  <c r="AX544" i="13"/>
  <c r="BB544" i="13"/>
  <c r="N540" i="13"/>
  <c r="BD540" i="13"/>
  <c r="AZ540" i="13"/>
  <c r="AV540" i="13"/>
  <c r="BA540" i="13"/>
  <c r="AY540" i="13"/>
  <c r="BB540" i="13"/>
  <c r="AW540" i="13"/>
  <c r="BC540" i="13"/>
  <c r="AX540" i="13"/>
  <c r="N536" i="13"/>
  <c r="BD536" i="13"/>
  <c r="AZ536" i="13"/>
  <c r="AV536" i="13"/>
  <c r="BB536" i="13"/>
  <c r="AW536" i="13"/>
  <c r="BC536" i="13"/>
  <c r="AX536" i="13"/>
  <c r="BA536" i="13"/>
  <c r="AY536" i="13"/>
  <c r="N532" i="13"/>
  <c r="BD532" i="13"/>
  <c r="AZ532" i="13"/>
  <c r="AV532" i="13"/>
  <c r="BB532" i="13"/>
  <c r="AW532" i="13"/>
  <c r="AY532" i="13"/>
  <c r="BC532" i="13"/>
  <c r="AX532" i="13"/>
  <c r="BA532" i="13"/>
  <c r="N528" i="13"/>
  <c r="BD528" i="13"/>
  <c r="AZ528" i="13"/>
  <c r="AV528" i="13"/>
  <c r="BB528" i="13"/>
  <c r="BA528" i="13"/>
  <c r="BC528" i="13"/>
  <c r="AX528" i="13"/>
  <c r="AW528" i="13"/>
  <c r="AY528" i="13"/>
  <c r="N524" i="13"/>
  <c r="BD524" i="13"/>
  <c r="AZ524" i="13"/>
  <c r="AV524" i="13"/>
  <c r="AY524" i="13"/>
  <c r="BB524" i="13"/>
  <c r="AW524" i="13"/>
  <c r="BA524" i="13"/>
  <c r="BC524" i="13"/>
  <c r="AX524" i="13"/>
  <c r="N520" i="13"/>
  <c r="BD520" i="13"/>
  <c r="AZ520" i="13"/>
  <c r="AV520" i="13"/>
  <c r="AY520" i="13"/>
  <c r="BB520" i="13"/>
  <c r="AW520" i="13"/>
  <c r="BC520" i="13"/>
  <c r="AX520" i="13"/>
  <c r="BA520" i="13"/>
  <c r="N516" i="13"/>
  <c r="BD516" i="13"/>
  <c r="AZ516" i="13"/>
  <c r="AV516" i="13"/>
  <c r="BC516" i="13"/>
  <c r="AX516" i="13"/>
  <c r="BB516" i="13"/>
  <c r="AW516" i="13"/>
  <c r="AY516" i="13"/>
  <c r="BA516" i="13"/>
  <c r="N512" i="13"/>
  <c r="BD512" i="13"/>
  <c r="AZ512" i="13"/>
  <c r="AV512" i="13"/>
  <c r="BB512" i="13"/>
  <c r="AW512" i="13"/>
  <c r="BA512" i="13"/>
  <c r="BC512" i="13"/>
  <c r="AX512" i="13"/>
  <c r="AY512" i="13"/>
  <c r="N508" i="13"/>
  <c r="BD508" i="13"/>
  <c r="AZ508" i="13"/>
  <c r="AV508" i="13"/>
  <c r="BA508" i="13"/>
  <c r="BC508" i="13"/>
  <c r="AY508" i="13"/>
  <c r="BB508" i="13"/>
  <c r="AW508" i="13"/>
  <c r="AX508" i="13"/>
  <c r="N504" i="13"/>
  <c r="BD504" i="13"/>
  <c r="AZ504" i="13"/>
  <c r="AV504" i="13"/>
  <c r="BC504" i="13"/>
  <c r="AX504" i="13"/>
  <c r="AW504" i="13"/>
  <c r="BA504" i="13"/>
  <c r="AY504" i="13"/>
  <c r="BB504" i="13"/>
  <c r="N500" i="13"/>
  <c r="BD500" i="13"/>
  <c r="AZ500" i="13"/>
  <c r="AV500" i="13"/>
  <c r="BB500" i="13"/>
  <c r="AW500" i="13"/>
  <c r="BA500" i="13"/>
  <c r="AY500" i="13"/>
  <c r="BC500" i="13"/>
  <c r="AX500" i="13"/>
  <c r="N496" i="13"/>
  <c r="BD496" i="13"/>
  <c r="AZ496" i="13"/>
  <c r="AV496" i="13"/>
  <c r="AW496" i="13"/>
  <c r="BA496" i="13"/>
  <c r="AY496" i="13"/>
  <c r="BC496" i="13"/>
  <c r="AX496" i="13"/>
  <c r="BB496" i="13"/>
  <c r="N492" i="13"/>
  <c r="BD492" i="13"/>
  <c r="AZ492" i="13"/>
  <c r="AV492" i="13"/>
  <c r="BA492" i="13"/>
  <c r="AY492" i="13"/>
  <c r="AX492" i="13"/>
  <c r="BB492" i="13"/>
  <c r="AW492" i="13"/>
  <c r="BC492" i="13"/>
  <c r="N488" i="13"/>
  <c r="BD488" i="13"/>
  <c r="AZ488" i="13"/>
  <c r="AV488" i="13"/>
  <c r="AY488" i="13"/>
  <c r="BC488" i="13"/>
  <c r="AX488" i="13"/>
  <c r="BB488" i="13"/>
  <c r="BA488" i="13"/>
  <c r="AW488" i="13"/>
  <c r="N484" i="13"/>
  <c r="BD484" i="13"/>
  <c r="AZ484" i="13"/>
  <c r="AV484" i="13"/>
  <c r="BC484" i="13"/>
  <c r="AX484" i="13"/>
  <c r="BA484" i="13"/>
  <c r="BB484" i="13"/>
  <c r="AW484" i="13"/>
  <c r="AY484" i="13"/>
  <c r="N480" i="13"/>
  <c r="BD480" i="13"/>
  <c r="AZ480" i="13"/>
  <c r="AV480" i="13"/>
  <c r="BB480" i="13"/>
  <c r="AY480" i="13"/>
  <c r="BA480" i="13"/>
  <c r="BC480" i="13"/>
  <c r="AX480" i="13"/>
  <c r="AW480" i="13"/>
  <c r="N476" i="13"/>
  <c r="BD476" i="13"/>
  <c r="AZ476" i="13"/>
  <c r="AV476" i="13"/>
  <c r="AY476" i="13"/>
  <c r="BC476" i="13"/>
  <c r="AX476" i="13"/>
  <c r="BB476" i="13"/>
  <c r="AW476" i="13"/>
  <c r="BA476" i="13"/>
  <c r="N472" i="13"/>
  <c r="BD472" i="13"/>
  <c r="AZ472" i="13"/>
  <c r="AV472" i="13"/>
  <c r="BB472" i="13"/>
  <c r="AW472" i="13"/>
  <c r="BC472" i="13"/>
  <c r="AX472" i="13"/>
  <c r="BA472" i="13"/>
  <c r="AY472" i="13"/>
  <c r="N468" i="13"/>
  <c r="BD468" i="13"/>
  <c r="AZ468" i="13"/>
  <c r="AV468" i="13"/>
  <c r="BC468" i="13"/>
  <c r="AX468" i="13"/>
  <c r="BB468" i="13"/>
  <c r="AW468" i="13"/>
  <c r="BA468" i="13"/>
  <c r="AY468" i="13"/>
  <c r="N464" i="13"/>
  <c r="BD464" i="13"/>
  <c r="AZ464" i="13"/>
  <c r="AV464" i="13"/>
  <c r="AW464" i="13"/>
  <c r="BA464" i="13"/>
  <c r="AY464" i="13"/>
  <c r="BC464" i="13"/>
  <c r="AX464" i="13"/>
  <c r="BB464" i="13"/>
  <c r="N460" i="13"/>
  <c r="BD460" i="13"/>
  <c r="AZ460" i="13"/>
  <c r="AV460" i="13"/>
  <c r="BA460" i="13"/>
  <c r="BC460" i="13"/>
  <c r="AY460" i="13"/>
  <c r="AX460" i="13"/>
  <c r="BB460" i="13"/>
  <c r="AW460" i="13"/>
  <c r="N456" i="13"/>
  <c r="BD456" i="13"/>
  <c r="AZ456" i="13"/>
  <c r="AV456" i="13"/>
  <c r="AY456" i="13"/>
  <c r="BC456" i="13"/>
  <c r="AX456" i="13"/>
  <c r="BA456" i="13"/>
  <c r="BB456" i="13"/>
  <c r="AW456" i="13"/>
  <c r="N452" i="13"/>
  <c r="BD452" i="13"/>
  <c r="AZ452" i="13"/>
  <c r="AV452" i="13"/>
  <c r="BB452" i="13"/>
  <c r="AW452" i="13"/>
  <c r="BA452" i="13"/>
  <c r="AY452" i="13"/>
  <c r="BC452" i="13"/>
  <c r="AX452" i="13"/>
  <c r="N448" i="13"/>
  <c r="BD448" i="13"/>
  <c r="AZ448" i="13"/>
  <c r="AV448" i="13"/>
  <c r="BB448" i="13"/>
  <c r="AY448" i="13"/>
  <c r="BA448" i="13"/>
  <c r="BC448" i="13"/>
  <c r="AX448" i="13"/>
  <c r="AW448" i="13"/>
  <c r="N444" i="13"/>
  <c r="BD444" i="13"/>
  <c r="AZ444" i="13"/>
  <c r="AV444" i="13"/>
  <c r="BA444" i="13"/>
  <c r="BC444" i="13"/>
  <c r="AY444" i="13"/>
  <c r="BB444" i="13"/>
  <c r="AW444" i="13"/>
  <c r="AX444" i="13"/>
  <c r="N440" i="13"/>
  <c r="BD440" i="13"/>
  <c r="AZ440" i="13"/>
  <c r="AV440" i="13"/>
  <c r="BC440" i="13"/>
  <c r="AX440" i="13"/>
  <c r="BB440" i="13"/>
  <c r="AW440" i="13"/>
  <c r="BA440" i="13"/>
  <c r="AY440" i="13"/>
  <c r="N436" i="13"/>
  <c r="BD436" i="13"/>
  <c r="AZ436" i="13"/>
  <c r="AV436" i="13"/>
  <c r="BC436" i="13"/>
  <c r="AX436" i="13"/>
  <c r="BB436" i="13"/>
  <c r="AW436" i="13"/>
  <c r="AY436" i="13"/>
  <c r="BA436" i="13"/>
  <c r="N432" i="13"/>
  <c r="BD432" i="13"/>
  <c r="AZ432" i="13"/>
  <c r="AV432" i="13"/>
  <c r="BB432" i="13"/>
  <c r="BA432" i="13"/>
  <c r="BC432" i="13"/>
  <c r="AX432" i="13"/>
  <c r="AW432" i="13"/>
  <c r="AY432" i="13"/>
  <c r="N428" i="13"/>
  <c r="BD428" i="13"/>
  <c r="AZ428" i="13"/>
  <c r="AV428" i="13"/>
  <c r="AX428" i="13"/>
  <c r="AY428" i="13"/>
  <c r="BC428" i="13"/>
  <c r="BB428" i="13"/>
  <c r="AW428" i="13"/>
  <c r="BA428" i="13"/>
  <c r="N424" i="13"/>
  <c r="BD424" i="13"/>
  <c r="AZ424" i="13"/>
  <c r="AV424" i="13"/>
  <c r="AY424" i="13"/>
  <c r="BC424" i="13"/>
  <c r="AX424" i="13"/>
  <c r="BA424" i="13"/>
  <c r="BB424" i="13"/>
  <c r="AW424" i="13"/>
  <c r="N388" i="13"/>
  <c r="BD388" i="13"/>
  <c r="AZ388" i="13"/>
  <c r="AV388" i="13"/>
  <c r="BC388" i="13"/>
  <c r="AX388" i="13"/>
  <c r="BA388" i="13"/>
  <c r="BB388" i="13"/>
  <c r="AW388" i="13"/>
  <c r="AY388" i="13"/>
  <c r="N380" i="13"/>
  <c r="BD380" i="13"/>
  <c r="AZ380" i="13"/>
  <c r="AV380" i="13"/>
  <c r="AY380" i="13"/>
  <c r="BC380" i="13"/>
  <c r="AX380" i="13"/>
  <c r="BB380" i="13"/>
  <c r="AW380" i="13"/>
  <c r="BA380" i="13"/>
  <c r="N372" i="13"/>
  <c r="BD372" i="13"/>
  <c r="AZ372" i="13"/>
  <c r="AV372" i="13"/>
  <c r="BC372" i="13"/>
  <c r="AX372" i="13"/>
  <c r="BA372" i="13"/>
  <c r="BB372" i="13"/>
  <c r="AW372" i="13"/>
  <c r="AY372" i="13"/>
  <c r="N364" i="13"/>
  <c r="BD364" i="13"/>
  <c r="AZ364" i="13"/>
  <c r="AV364" i="13"/>
  <c r="AY364" i="13"/>
  <c r="BC364" i="13"/>
  <c r="AX364" i="13"/>
  <c r="BB364" i="13"/>
  <c r="AW364" i="13"/>
  <c r="BA364" i="13"/>
  <c r="N356" i="13"/>
  <c r="BD356" i="13"/>
  <c r="AZ356" i="13"/>
  <c r="AV356" i="13"/>
  <c r="BC356" i="13"/>
  <c r="AX356" i="13"/>
  <c r="BB356" i="13"/>
  <c r="AW356" i="13"/>
  <c r="BA356" i="13"/>
  <c r="AY356" i="13"/>
  <c r="N348" i="13"/>
  <c r="BD348" i="13"/>
  <c r="AZ348" i="13"/>
  <c r="AV348" i="13"/>
  <c r="BA348" i="13"/>
  <c r="AY348" i="13"/>
  <c r="AX348" i="13"/>
  <c r="BB348" i="13"/>
  <c r="AW348" i="13"/>
  <c r="BC348" i="13"/>
  <c r="N340" i="13"/>
  <c r="BD340" i="13"/>
  <c r="AZ340" i="13"/>
  <c r="AV340" i="13"/>
  <c r="BC340" i="13"/>
  <c r="AX340" i="13"/>
  <c r="BB340" i="13"/>
  <c r="AW340" i="13"/>
  <c r="BA340" i="13"/>
  <c r="AY340" i="13"/>
  <c r="N328" i="13"/>
  <c r="BD328" i="13"/>
  <c r="AZ328" i="13"/>
  <c r="AV328" i="13"/>
  <c r="AY328" i="13"/>
  <c r="BC328" i="13"/>
  <c r="AX328" i="13"/>
  <c r="AW328" i="13"/>
  <c r="BB328" i="13"/>
  <c r="BA328" i="13"/>
  <c r="N316" i="13"/>
  <c r="BD316" i="13"/>
  <c r="AZ316" i="13"/>
  <c r="AV316" i="13"/>
  <c r="AY316" i="13"/>
  <c r="BB316" i="13"/>
  <c r="AW316" i="13"/>
  <c r="BA316" i="13"/>
  <c r="N308" i="13"/>
  <c r="BD308" i="13"/>
  <c r="AZ308" i="13"/>
  <c r="AV308" i="13"/>
  <c r="BC308" i="13"/>
  <c r="AX308" i="13"/>
  <c r="BB308" i="13"/>
  <c r="AW308" i="13"/>
  <c r="AY308" i="13"/>
  <c r="N300" i="13"/>
  <c r="BD300" i="13"/>
  <c r="AZ300" i="13"/>
  <c r="AV300" i="13"/>
  <c r="BA300" i="13"/>
  <c r="AY300" i="13"/>
  <c r="BB300" i="13"/>
  <c r="AW300" i="13"/>
  <c r="N292" i="13"/>
  <c r="BD292" i="13"/>
  <c r="AZ292" i="13"/>
  <c r="AV292" i="13"/>
  <c r="BC292" i="13"/>
  <c r="AX292" i="13"/>
  <c r="BB292" i="13"/>
  <c r="AW292" i="13"/>
  <c r="AY292" i="13"/>
  <c r="N284" i="13"/>
  <c r="BD284" i="13"/>
  <c r="AZ284" i="13"/>
  <c r="AV284" i="13"/>
  <c r="AY284" i="13"/>
  <c r="BB284" i="13"/>
  <c r="AW284" i="13"/>
  <c r="BA284" i="13"/>
  <c r="N276" i="13"/>
  <c r="BD276" i="13"/>
  <c r="AZ276" i="13"/>
  <c r="AV276" i="13"/>
  <c r="BC276" i="13"/>
  <c r="AX276" i="13"/>
  <c r="BB276" i="13"/>
  <c r="AW276" i="13"/>
  <c r="AY276" i="13"/>
  <c r="N268" i="13"/>
  <c r="BD268" i="13"/>
  <c r="AZ268" i="13"/>
  <c r="AV268" i="13"/>
  <c r="BA268" i="13"/>
  <c r="AY268" i="13"/>
  <c r="BB268" i="13"/>
  <c r="AW268" i="13"/>
  <c r="N256" i="13"/>
  <c r="BD256" i="13"/>
  <c r="AZ256" i="13"/>
  <c r="AV256" i="13"/>
  <c r="AW256" i="13"/>
  <c r="BA256" i="13"/>
  <c r="BC256" i="13"/>
  <c r="AX256" i="13"/>
  <c r="BB256" i="13"/>
  <c r="N248" i="13"/>
  <c r="BD248" i="13"/>
  <c r="AZ248" i="13"/>
  <c r="AV248" i="13"/>
  <c r="BC248" i="13"/>
  <c r="AX248" i="13"/>
  <c r="BA248" i="13"/>
  <c r="AY248" i="13"/>
  <c r="N244" i="13"/>
  <c r="BD244" i="13"/>
  <c r="AZ244" i="13"/>
  <c r="AV244" i="13"/>
  <c r="BB244" i="13"/>
  <c r="AW244" i="13"/>
  <c r="AY244" i="13"/>
  <c r="BC244" i="13"/>
  <c r="AX244" i="13"/>
  <c r="N236" i="13"/>
  <c r="BD236" i="13"/>
  <c r="AZ236" i="13"/>
  <c r="AV236" i="13"/>
  <c r="BA236" i="13"/>
  <c r="AY236" i="13"/>
  <c r="BB236" i="13"/>
  <c r="AW236" i="13"/>
  <c r="N228" i="13"/>
  <c r="BD228" i="13"/>
  <c r="AZ228" i="13"/>
  <c r="AV228" i="13"/>
  <c r="BC228" i="13"/>
  <c r="AX228" i="13"/>
  <c r="BB228" i="13"/>
  <c r="AW228" i="13"/>
  <c r="AY228" i="13"/>
  <c r="N220" i="13"/>
  <c r="BD220" i="13"/>
  <c r="AZ220" i="13"/>
  <c r="AV220" i="13"/>
  <c r="AY220" i="13"/>
  <c r="BB220" i="13"/>
  <c r="AW220" i="13"/>
  <c r="BA220" i="13"/>
  <c r="N212" i="13"/>
  <c r="BD212" i="13"/>
  <c r="AZ212" i="13"/>
  <c r="AV212" i="13"/>
  <c r="BB212" i="13"/>
  <c r="AW212" i="13"/>
  <c r="AY212" i="13"/>
  <c r="BC212" i="13"/>
  <c r="AX212" i="13"/>
  <c r="N204" i="13"/>
  <c r="BD204" i="13"/>
  <c r="AZ204" i="13"/>
  <c r="AV204" i="13"/>
  <c r="BA204" i="13"/>
  <c r="AY204" i="13"/>
  <c r="BB204" i="13"/>
  <c r="AW204" i="13"/>
  <c r="N196" i="13"/>
  <c r="BD196" i="13"/>
  <c r="AZ196" i="13"/>
  <c r="AV196" i="13"/>
  <c r="BC196" i="13"/>
  <c r="AX196" i="13"/>
  <c r="BB196" i="13"/>
  <c r="AW196" i="13"/>
  <c r="AY196" i="13"/>
  <c r="N188" i="13"/>
  <c r="BD188" i="13"/>
  <c r="AZ188" i="13"/>
  <c r="AV188" i="13"/>
  <c r="AY188" i="13"/>
  <c r="BB188" i="13"/>
  <c r="AW188" i="13"/>
  <c r="BA188" i="13"/>
  <c r="N180" i="13"/>
  <c r="BD180" i="13"/>
  <c r="AZ180" i="13"/>
  <c r="AV180" i="13"/>
  <c r="BB180" i="13"/>
  <c r="AW180" i="13"/>
  <c r="AY180" i="13"/>
  <c r="BC180" i="13"/>
  <c r="AX180" i="13"/>
  <c r="N176" i="13"/>
  <c r="BD176" i="13"/>
  <c r="AZ176" i="13"/>
  <c r="AV176" i="13"/>
  <c r="AW176" i="13"/>
  <c r="BA176" i="13"/>
  <c r="BC176" i="13"/>
  <c r="AX176" i="13"/>
  <c r="BB176" i="13"/>
  <c r="N168" i="13"/>
  <c r="BD168" i="13"/>
  <c r="AZ168" i="13"/>
  <c r="AV168" i="13"/>
  <c r="BC168" i="13"/>
  <c r="AX168" i="13"/>
  <c r="BA168" i="13"/>
  <c r="AY168" i="13"/>
  <c r="N160" i="13"/>
  <c r="BD160" i="13"/>
  <c r="AZ160" i="13"/>
  <c r="AV160" i="13"/>
  <c r="BC160" i="13"/>
  <c r="AY160" i="13"/>
  <c r="BA160" i="13"/>
  <c r="AW160" i="13"/>
  <c r="N152" i="13"/>
  <c r="BD152" i="13"/>
  <c r="AV152" i="13"/>
  <c r="BC152" i="13"/>
  <c r="AY152" i="13"/>
  <c r="BA152" i="13"/>
  <c r="AW152" i="13"/>
  <c r="AZ152" i="13"/>
  <c r="N136" i="13"/>
  <c r="BD136" i="13"/>
  <c r="AV136" i="13"/>
  <c r="BC136" i="13"/>
  <c r="AY136" i="13"/>
  <c r="BA136" i="13"/>
  <c r="AW136" i="13"/>
  <c r="AZ136" i="13"/>
  <c r="N128" i="13"/>
  <c r="AZ128" i="13"/>
  <c r="AV128" i="13"/>
  <c r="BC128" i="13"/>
  <c r="AY128" i="13"/>
  <c r="BA128" i="13"/>
  <c r="AW128" i="13"/>
  <c r="BD128" i="13"/>
  <c r="N120" i="13"/>
  <c r="AZ120" i="13"/>
  <c r="BC120" i="13"/>
  <c r="AY120" i="13"/>
  <c r="BA120" i="13"/>
  <c r="AW120" i="13"/>
  <c r="BD120" i="13"/>
  <c r="AV120" i="13"/>
  <c r="N112" i="13"/>
  <c r="AZ112" i="13"/>
  <c r="BC112" i="13"/>
  <c r="AY112" i="13"/>
  <c r="BA112" i="13"/>
  <c r="AW112" i="13"/>
  <c r="BD112" i="13"/>
  <c r="AV112" i="13"/>
  <c r="N104" i="13"/>
  <c r="AZ104" i="13"/>
  <c r="AV104" i="13"/>
  <c r="BC104" i="13"/>
  <c r="AY104" i="13"/>
  <c r="BA104" i="13"/>
  <c r="AW104" i="13"/>
  <c r="BD104" i="13"/>
  <c r="N96" i="13"/>
  <c r="AZ96" i="13"/>
  <c r="BC96" i="13"/>
  <c r="AY96" i="13"/>
  <c r="BA96" i="13"/>
  <c r="AW96" i="13"/>
  <c r="BD96" i="13"/>
  <c r="AV96" i="13"/>
  <c r="N88" i="13"/>
  <c r="BD88" i="13"/>
  <c r="AV88" i="13"/>
  <c r="BC88" i="13"/>
  <c r="AY88" i="13"/>
  <c r="BA88" i="13"/>
  <c r="AW88" i="13"/>
  <c r="AZ88" i="13"/>
  <c r="N80" i="13"/>
  <c r="AZ80" i="13"/>
  <c r="AV80" i="13"/>
  <c r="BC80" i="13"/>
  <c r="AY80" i="13"/>
  <c r="BA80" i="13"/>
  <c r="AW80" i="13"/>
  <c r="BD80" i="13"/>
  <c r="N72" i="13"/>
  <c r="AZ72" i="13"/>
  <c r="AV72" i="13"/>
  <c r="BC72" i="13"/>
  <c r="AY72" i="13"/>
  <c r="BA72" i="13"/>
  <c r="AW72" i="13"/>
  <c r="BD72" i="13"/>
  <c r="N64" i="13"/>
  <c r="AZ64" i="13"/>
  <c r="BC64" i="13"/>
  <c r="AY64" i="13"/>
  <c r="BA64" i="13"/>
  <c r="AW64" i="13"/>
  <c r="BD64" i="13"/>
  <c r="AV64" i="13"/>
  <c r="N56" i="13"/>
  <c r="AZ56" i="13"/>
  <c r="AV56" i="13"/>
  <c r="BC56" i="13"/>
  <c r="AY56" i="13"/>
  <c r="BA56" i="13"/>
  <c r="AW56" i="13"/>
  <c r="BD56" i="13"/>
  <c r="N48" i="13"/>
  <c r="BD48" i="13"/>
  <c r="AV48" i="13"/>
  <c r="BC48" i="13"/>
  <c r="AY48" i="13"/>
  <c r="BA48" i="13"/>
  <c r="AW48" i="13"/>
  <c r="AZ48" i="13"/>
  <c r="N40" i="13"/>
  <c r="AZ40" i="13"/>
  <c r="AV40" i="13"/>
  <c r="BC40" i="13"/>
  <c r="AY40" i="13"/>
  <c r="BA40" i="13"/>
  <c r="AW40" i="13"/>
  <c r="BD40" i="13"/>
  <c r="N32" i="13"/>
  <c r="AZ32" i="13"/>
  <c r="AV32" i="13"/>
  <c r="BC32" i="13"/>
  <c r="AY32" i="13"/>
  <c r="BA32" i="13"/>
  <c r="AW32" i="13"/>
  <c r="BD32" i="13"/>
  <c r="N16" i="13"/>
  <c r="BD16" i="13"/>
  <c r="BC16" i="13"/>
  <c r="AY16" i="13"/>
  <c r="BA16" i="13"/>
  <c r="AW16" i="13"/>
  <c r="AZ16" i="13"/>
  <c r="AV16" i="13"/>
  <c r="N4" i="13"/>
  <c r="BD4" i="13"/>
  <c r="AV4" i="13"/>
  <c r="BC4" i="13"/>
  <c r="AY4" i="13"/>
  <c r="BA4" i="13"/>
  <c r="AW4" i="13"/>
  <c r="AZ4" i="13"/>
  <c r="AU524" i="13"/>
  <c r="AU492" i="13"/>
  <c r="AU460" i="13"/>
  <c r="AU428" i="13"/>
  <c r="AU364" i="13"/>
  <c r="AU300" i="13"/>
  <c r="AU268" i="13"/>
  <c r="AU236" i="13"/>
  <c r="AU204" i="13"/>
  <c r="AU172" i="13"/>
  <c r="AU108" i="13"/>
  <c r="AU76" i="13"/>
  <c r="AU28" i="13"/>
  <c r="BA5" i="13"/>
  <c r="AW9" i="13"/>
  <c r="AZ14" i="13"/>
  <c r="AX16" i="13"/>
  <c r="BC19" i="13"/>
  <c r="AY23" i="13"/>
  <c r="BD26" i="13"/>
  <c r="AV34" i="13"/>
  <c r="BA37" i="13"/>
  <c r="AW41" i="13"/>
  <c r="AZ46" i="13"/>
  <c r="AV50" i="13"/>
  <c r="BA53" i="13"/>
  <c r="AW57" i="13"/>
  <c r="AZ62" i="13"/>
  <c r="AX64" i="13"/>
  <c r="BC67" i="13"/>
  <c r="AY71" i="13"/>
  <c r="BD74" i="13"/>
  <c r="AX80" i="13"/>
  <c r="BC83" i="13"/>
  <c r="AY87" i="13"/>
  <c r="BD90" i="13"/>
  <c r="AZ94" i="13"/>
  <c r="AX96" i="13"/>
  <c r="BC99" i="13"/>
  <c r="AY103" i="13"/>
  <c r="BD106" i="13"/>
  <c r="AV114" i="13"/>
  <c r="BA117" i="13"/>
  <c r="AW121" i="13"/>
  <c r="AZ126" i="13"/>
  <c r="AV130" i="13"/>
  <c r="BA133" i="13"/>
  <c r="AW137" i="13"/>
  <c r="AZ142" i="13"/>
  <c r="AV146" i="13"/>
  <c r="BA149" i="13"/>
  <c r="AW153" i="13"/>
  <c r="AV162" i="13"/>
  <c r="BB165" i="13"/>
  <c r="AW168" i="13"/>
  <c r="BA177" i="13"/>
  <c r="AY182" i="13"/>
  <c r="AV187" i="13"/>
  <c r="BC191" i="13"/>
  <c r="BD198" i="13"/>
  <c r="BB203" i="13"/>
  <c r="BC210" i="13"/>
  <c r="AZ215" i="13"/>
  <c r="BA222" i="13"/>
  <c r="AV225" i="13"/>
  <c r="BB229" i="13"/>
  <c r="AZ234" i="13"/>
  <c r="BC236" i="13"/>
  <c r="AX239" i="13"/>
  <c r="BA241" i="13"/>
  <c r="BD243" i="13"/>
  <c r="AY246" i="13"/>
  <c r="BB248" i="13"/>
  <c r="AV251" i="13"/>
  <c r="AZ253" i="13"/>
  <c r="BC255" i="13"/>
  <c r="AW258" i="13"/>
  <c r="BD262" i="13"/>
  <c r="AX265" i="13"/>
  <c r="BB267" i="13"/>
  <c r="AV270" i="13"/>
  <c r="BC274" i="13"/>
  <c r="AZ279" i="13"/>
  <c r="BD281" i="13"/>
  <c r="AX284" i="13"/>
  <c r="BA286" i="13"/>
  <c r="AV289" i="13"/>
  <c r="AY291" i="13"/>
  <c r="BB293" i="13"/>
  <c r="AZ298" i="13"/>
  <c r="BC300" i="13"/>
  <c r="AX303" i="13"/>
  <c r="BA305" i="13"/>
  <c r="BD307" i="13"/>
  <c r="AY310" i="13"/>
  <c r="AV315" i="13"/>
  <c r="AZ317" i="13"/>
  <c r="BC319" i="13"/>
  <c r="AW322" i="13"/>
  <c r="N420" i="13"/>
  <c r="BD420" i="13"/>
  <c r="AZ420" i="13"/>
  <c r="AV420" i="13"/>
  <c r="BC420" i="13"/>
  <c r="AX420" i="13"/>
  <c r="BB420" i="13"/>
  <c r="AW420" i="13"/>
  <c r="BA420" i="13"/>
  <c r="AY420" i="13"/>
  <c r="N416" i="13"/>
  <c r="BD416" i="13"/>
  <c r="AZ416" i="13"/>
  <c r="AV416" i="13"/>
  <c r="AW416" i="13"/>
  <c r="BA416" i="13"/>
  <c r="BC416" i="13"/>
  <c r="AX416" i="13"/>
  <c r="BB416" i="13"/>
  <c r="AY416" i="13"/>
  <c r="N412" i="13"/>
  <c r="BD412" i="13"/>
  <c r="AZ412" i="13"/>
  <c r="AV412" i="13"/>
  <c r="BA412" i="13"/>
  <c r="AY412" i="13"/>
  <c r="BC412" i="13"/>
  <c r="BB412" i="13"/>
  <c r="AW412" i="13"/>
  <c r="AX412" i="13"/>
  <c r="N408" i="13"/>
  <c r="BD408" i="13"/>
  <c r="AZ408" i="13"/>
  <c r="AV408" i="13"/>
  <c r="BC408" i="13"/>
  <c r="AX408" i="13"/>
  <c r="BA408" i="13"/>
  <c r="AY408" i="13"/>
  <c r="BB408" i="13"/>
  <c r="AW408" i="13"/>
  <c r="N404" i="13"/>
  <c r="BD404" i="13"/>
  <c r="AZ404" i="13"/>
  <c r="AV404" i="13"/>
  <c r="BB404" i="13"/>
  <c r="AW404" i="13"/>
  <c r="BA404" i="13"/>
  <c r="AY404" i="13"/>
  <c r="BC404" i="13"/>
  <c r="AX404" i="13"/>
  <c r="N400" i="13"/>
  <c r="BD400" i="13"/>
  <c r="AZ400" i="13"/>
  <c r="AV400" i="13"/>
  <c r="BB400" i="13"/>
  <c r="BA400" i="13"/>
  <c r="AY400" i="13"/>
  <c r="BC400" i="13"/>
  <c r="AX400" i="13"/>
  <c r="AW400" i="13"/>
  <c r="N396" i="13"/>
  <c r="BD396" i="13"/>
  <c r="AZ396" i="13"/>
  <c r="AV396" i="13"/>
  <c r="BC396" i="13"/>
  <c r="AX396" i="13"/>
  <c r="AY396" i="13"/>
  <c r="BB396" i="13"/>
  <c r="AW396" i="13"/>
  <c r="BA396" i="13"/>
  <c r="N392" i="13"/>
  <c r="BD392" i="13"/>
  <c r="AZ392" i="13"/>
  <c r="AV392" i="13"/>
  <c r="AY392" i="13"/>
  <c r="BC392" i="13"/>
  <c r="AX392" i="13"/>
  <c r="BA392" i="13"/>
  <c r="BB392" i="13"/>
  <c r="AW392" i="13"/>
  <c r="N384" i="13"/>
  <c r="BD384" i="13"/>
  <c r="AZ384" i="13"/>
  <c r="AV384" i="13"/>
  <c r="BB384" i="13"/>
  <c r="BA384" i="13"/>
  <c r="BC384" i="13"/>
  <c r="AX384" i="13"/>
  <c r="AW384" i="13"/>
  <c r="AY384" i="13"/>
  <c r="N376" i="13"/>
  <c r="BD376" i="13"/>
  <c r="AZ376" i="13"/>
  <c r="AV376" i="13"/>
  <c r="AY376" i="13"/>
  <c r="BC376" i="13"/>
  <c r="AX376" i="13"/>
  <c r="BA376" i="13"/>
  <c r="BB376" i="13"/>
  <c r="AW376" i="13"/>
  <c r="N368" i="13"/>
  <c r="BD368" i="13"/>
  <c r="AZ368" i="13"/>
  <c r="AV368" i="13"/>
  <c r="BB368" i="13"/>
  <c r="AY368" i="13"/>
  <c r="BA368" i="13"/>
  <c r="BC368" i="13"/>
  <c r="AX368" i="13"/>
  <c r="AW368" i="13"/>
  <c r="N360" i="13"/>
  <c r="BD360" i="13"/>
  <c r="AZ360" i="13"/>
  <c r="AV360" i="13"/>
  <c r="AY360" i="13"/>
  <c r="BB360" i="13"/>
  <c r="BC360" i="13"/>
  <c r="AX360" i="13"/>
  <c r="BA360" i="13"/>
  <c r="AW360" i="13"/>
  <c r="N352" i="13"/>
  <c r="BD352" i="13"/>
  <c r="AZ352" i="13"/>
  <c r="AV352" i="13"/>
  <c r="AW352" i="13"/>
  <c r="BA352" i="13"/>
  <c r="AY352" i="13"/>
  <c r="BC352" i="13"/>
  <c r="AX352" i="13"/>
  <c r="BB352" i="13"/>
  <c r="N344" i="13"/>
  <c r="BD344" i="13"/>
  <c r="AZ344" i="13"/>
  <c r="AV344" i="13"/>
  <c r="AY344" i="13"/>
  <c r="BB344" i="13"/>
  <c r="BC344" i="13"/>
  <c r="AX344" i="13"/>
  <c r="BA344" i="13"/>
  <c r="AW344" i="13"/>
  <c r="N336" i="13"/>
  <c r="BD336" i="13"/>
  <c r="AZ336" i="13"/>
  <c r="AV336" i="13"/>
  <c r="AW336" i="13"/>
  <c r="AY336" i="13"/>
  <c r="BA336" i="13"/>
  <c r="BC336" i="13"/>
  <c r="AX336" i="13"/>
  <c r="BB336" i="13"/>
  <c r="N332" i="13"/>
  <c r="BD332" i="13"/>
  <c r="AZ332" i="13"/>
  <c r="AV332" i="13"/>
  <c r="BA332" i="13"/>
  <c r="BC332" i="13"/>
  <c r="AY332" i="13"/>
  <c r="BB332" i="13"/>
  <c r="AW332" i="13"/>
  <c r="AX332" i="13"/>
  <c r="N324" i="13"/>
  <c r="BD324" i="13"/>
  <c r="AZ324" i="13"/>
  <c r="AV324" i="13"/>
  <c r="BA324" i="13"/>
  <c r="BB324" i="13"/>
  <c r="AW324" i="13"/>
  <c r="AY324" i="13"/>
  <c r="BC324" i="13"/>
  <c r="AX324" i="13"/>
  <c r="N320" i="13"/>
  <c r="BD320" i="13"/>
  <c r="AZ320" i="13"/>
  <c r="AV320" i="13"/>
  <c r="BB320" i="13"/>
  <c r="BA320" i="13"/>
  <c r="BC320" i="13"/>
  <c r="AX320" i="13"/>
  <c r="AW320" i="13"/>
  <c r="N312" i="13"/>
  <c r="BD312" i="13"/>
  <c r="AZ312" i="13"/>
  <c r="AV312" i="13"/>
  <c r="AY312" i="13"/>
  <c r="BC312" i="13"/>
  <c r="AX312" i="13"/>
  <c r="BA312" i="13"/>
  <c r="N304" i="13"/>
  <c r="BD304" i="13"/>
  <c r="AZ304" i="13"/>
  <c r="AV304" i="13"/>
  <c r="AW304" i="13"/>
  <c r="BA304" i="13"/>
  <c r="BC304" i="13"/>
  <c r="AX304" i="13"/>
  <c r="BB304" i="13"/>
  <c r="N296" i="13"/>
  <c r="BD296" i="13"/>
  <c r="AZ296" i="13"/>
  <c r="AV296" i="13"/>
  <c r="AY296" i="13"/>
  <c r="BC296" i="13"/>
  <c r="AX296" i="13"/>
  <c r="BA296" i="13"/>
  <c r="N288" i="13"/>
  <c r="BD288" i="13"/>
  <c r="AZ288" i="13"/>
  <c r="AV288" i="13"/>
  <c r="BB288" i="13"/>
  <c r="BA288" i="13"/>
  <c r="BC288" i="13"/>
  <c r="AX288" i="13"/>
  <c r="AW288" i="13"/>
  <c r="N280" i="13"/>
  <c r="BD280" i="13"/>
  <c r="AZ280" i="13"/>
  <c r="AV280" i="13"/>
  <c r="BC280" i="13"/>
  <c r="AX280" i="13"/>
  <c r="BA280" i="13"/>
  <c r="AY280" i="13"/>
  <c r="N272" i="13"/>
  <c r="BD272" i="13"/>
  <c r="AZ272" i="13"/>
  <c r="AV272" i="13"/>
  <c r="BB272" i="13"/>
  <c r="BA272" i="13"/>
  <c r="BC272" i="13"/>
  <c r="AX272" i="13"/>
  <c r="AW272" i="13"/>
  <c r="N264" i="13"/>
  <c r="BD264" i="13"/>
  <c r="AZ264" i="13"/>
  <c r="AV264" i="13"/>
  <c r="BC264" i="13"/>
  <c r="AX264" i="13"/>
  <c r="BA264" i="13"/>
  <c r="AY264" i="13"/>
  <c r="N260" i="13"/>
  <c r="BD260" i="13"/>
  <c r="AZ260" i="13"/>
  <c r="AV260" i="13"/>
  <c r="BC260" i="13"/>
  <c r="AX260" i="13"/>
  <c r="BB260" i="13"/>
  <c r="AW260" i="13"/>
  <c r="AY260" i="13"/>
  <c r="N252" i="13"/>
  <c r="BD252" i="13"/>
  <c r="AZ252" i="13"/>
  <c r="AV252" i="13"/>
  <c r="AY252" i="13"/>
  <c r="BB252" i="13"/>
  <c r="AW252" i="13"/>
  <c r="BA252" i="13"/>
  <c r="N240" i="13"/>
  <c r="BD240" i="13"/>
  <c r="AZ240" i="13"/>
  <c r="AV240" i="13"/>
  <c r="AW240" i="13"/>
  <c r="BA240" i="13"/>
  <c r="BC240" i="13"/>
  <c r="AX240" i="13"/>
  <c r="BB240" i="13"/>
  <c r="N232" i="13"/>
  <c r="BD232" i="13"/>
  <c r="AZ232" i="13"/>
  <c r="AV232" i="13"/>
  <c r="AY232" i="13"/>
  <c r="BC232" i="13"/>
  <c r="AX232" i="13"/>
  <c r="BA232" i="13"/>
  <c r="N224" i="13"/>
  <c r="BD224" i="13"/>
  <c r="AZ224" i="13"/>
  <c r="AV224" i="13"/>
  <c r="BB224" i="13"/>
  <c r="BA224" i="13"/>
  <c r="BC224" i="13"/>
  <c r="AX224" i="13"/>
  <c r="AW224" i="13"/>
  <c r="N216" i="13"/>
  <c r="BD216" i="13"/>
  <c r="AZ216" i="13"/>
  <c r="AV216" i="13"/>
  <c r="AY216" i="13"/>
  <c r="BC216" i="13"/>
  <c r="AX216" i="13"/>
  <c r="BA216" i="13"/>
  <c r="N208" i="13"/>
  <c r="BD208" i="13"/>
  <c r="AZ208" i="13"/>
  <c r="AV208" i="13"/>
  <c r="AW208" i="13"/>
  <c r="BA208" i="13"/>
  <c r="BC208" i="13"/>
  <c r="AX208" i="13"/>
  <c r="BB208" i="13"/>
  <c r="N200" i="13"/>
  <c r="BD200" i="13"/>
  <c r="AZ200" i="13"/>
  <c r="AV200" i="13"/>
  <c r="BC200" i="13"/>
  <c r="AX200" i="13"/>
  <c r="BA200" i="13"/>
  <c r="AY200" i="13"/>
  <c r="N192" i="13"/>
  <c r="BD192" i="13"/>
  <c r="AZ192" i="13"/>
  <c r="AV192" i="13"/>
  <c r="BB192" i="13"/>
  <c r="BA192" i="13"/>
  <c r="BC192" i="13"/>
  <c r="AX192" i="13"/>
  <c r="AW192" i="13"/>
  <c r="N184" i="13"/>
  <c r="BD184" i="13"/>
  <c r="AZ184" i="13"/>
  <c r="AV184" i="13"/>
  <c r="BC184" i="13"/>
  <c r="AX184" i="13"/>
  <c r="BA184" i="13"/>
  <c r="AY184" i="13"/>
  <c r="N172" i="13"/>
  <c r="BD172" i="13"/>
  <c r="AZ172" i="13"/>
  <c r="AV172" i="13"/>
  <c r="AY172" i="13"/>
  <c r="BB172" i="13"/>
  <c r="AW172" i="13"/>
  <c r="BA172" i="13"/>
  <c r="N164" i="13"/>
  <c r="BC164" i="13"/>
  <c r="AY164" i="13"/>
  <c r="BA164" i="13"/>
  <c r="AW164" i="13"/>
  <c r="BD164" i="13"/>
  <c r="AZ164" i="13"/>
  <c r="AV164" i="13"/>
  <c r="N156" i="13"/>
  <c r="AZ156" i="13"/>
  <c r="AV156" i="13"/>
  <c r="BC156" i="13"/>
  <c r="AY156" i="13"/>
  <c r="BA156" i="13"/>
  <c r="AW156" i="13"/>
  <c r="BD156" i="13"/>
  <c r="N148" i="13"/>
  <c r="AZ148" i="13"/>
  <c r="AV148" i="13"/>
  <c r="BC148" i="13"/>
  <c r="AY148" i="13"/>
  <c r="BA148" i="13"/>
  <c r="AW148" i="13"/>
  <c r="BD148" i="13"/>
  <c r="N144" i="13"/>
  <c r="AZ144" i="13"/>
  <c r="AV144" i="13"/>
  <c r="BC144" i="13"/>
  <c r="AY144" i="13"/>
  <c r="BA144" i="13"/>
  <c r="AW144" i="13"/>
  <c r="BD144" i="13"/>
  <c r="N140" i="13"/>
  <c r="BD140" i="13"/>
  <c r="AV140" i="13"/>
  <c r="BC140" i="13"/>
  <c r="AY140" i="13"/>
  <c r="BA140" i="13"/>
  <c r="AW140" i="13"/>
  <c r="AZ140" i="13"/>
  <c r="N132" i="13"/>
  <c r="AZ132" i="13"/>
  <c r="AV132" i="13"/>
  <c r="BC132" i="13"/>
  <c r="AY132" i="13"/>
  <c r="BA132" i="13"/>
  <c r="AW132" i="13"/>
  <c r="BD132" i="13"/>
  <c r="N124" i="13"/>
  <c r="BD124" i="13"/>
  <c r="AV124" i="13"/>
  <c r="BC124" i="13"/>
  <c r="AY124" i="13"/>
  <c r="BA124" i="13"/>
  <c r="AW124" i="13"/>
  <c r="AZ124" i="13"/>
  <c r="N116" i="13"/>
  <c r="AZ116" i="13"/>
  <c r="BC116" i="13"/>
  <c r="AY116" i="13"/>
  <c r="BA116" i="13"/>
  <c r="AW116" i="13"/>
  <c r="BD116" i="13"/>
  <c r="AV116" i="13"/>
  <c r="N108" i="13"/>
  <c r="BD108" i="13"/>
  <c r="AV108" i="13"/>
  <c r="BC108" i="13"/>
  <c r="AY108" i="13"/>
  <c r="BA108" i="13"/>
  <c r="AW108" i="13"/>
  <c r="AZ108" i="13"/>
  <c r="N100" i="13"/>
  <c r="BD100" i="13"/>
  <c r="AV100" i="13"/>
  <c r="BC100" i="13"/>
  <c r="AY100" i="13"/>
  <c r="BA100" i="13"/>
  <c r="AW100" i="13"/>
  <c r="AZ100" i="13"/>
  <c r="N92" i="13"/>
  <c r="BD92" i="13"/>
  <c r="AV92" i="13"/>
  <c r="BC92" i="13"/>
  <c r="AY92" i="13"/>
  <c r="BA92" i="13"/>
  <c r="AW92" i="13"/>
  <c r="AZ92" i="13"/>
  <c r="N84" i="13"/>
  <c r="BD84" i="13"/>
  <c r="AV84" i="13"/>
  <c r="BC84" i="13"/>
  <c r="AY84" i="13"/>
  <c r="BA84" i="13"/>
  <c r="AW84" i="13"/>
  <c r="AZ84" i="13"/>
  <c r="N76" i="13"/>
  <c r="AZ76" i="13"/>
  <c r="AV76" i="13"/>
  <c r="BC76" i="13"/>
  <c r="AY76" i="13"/>
  <c r="BA76" i="13"/>
  <c r="AW76" i="13"/>
  <c r="BD76" i="13"/>
  <c r="N68" i="13"/>
  <c r="BD68" i="13"/>
  <c r="AV68" i="13"/>
  <c r="BC68" i="13"/>
  <c r="AY68" i="13"/>
  <c r="BA68" i="13"/>
  <c r="AW68" i="13"/>
  <c r="AZ68" i="13"/>
  <c r="N60" i="13"/>
  <c r="BD60" i="13"/>
  <c r="AV60" i="13"/>
  <c r="BC60" i="13"/>
  <c r="AY60" i="13"/>
  <c r="BA60" i="13"/>
  <c r="AW60" i="13"/>
  <c r="AZ60" i="13"/>
  <c r="N52" i="13"/>
  <c r="BD52" i="13"/>
  <c r="AV52" i="13"/>
  <c r="BC52" i="13"/>
  <c r="AY52" i="13"/>
  <c r="BA52" i="13"/>
  <c r="AW52" i="13"/>
  <c r="AZ52" i="13"/>
  <c r="N44" i="13"/>
  <c r="BD44" i="13"/>
  <c r="AV44" i="13"/>
  <c r="BC44" i="13"/>
  <c r="AY44" i="13"/>
  <c r="BA44" i="13"/>
  <c r="AW44" i="13"/>
  <c r="AZ44" i="13"/>
  <c r="N36" i="13"/>
  <c r="BD36" i="13"/>
  <c r="AV36" i="13"/>
  <c r="BC36" i="13"/>
  <c r="AY36" i="13"/>
  <c r="BA36" i="13"/>
  <c r="AW36" i="13"/>
  <c r="AZ36" i="13"/>
  <c r="N28" i="13"/>
  <c r="AZ28" i="13"/>
  <c r="BC28" i="13"/>
  <c r="AY28" i="13"/>
  <c r="BA28" i="13"/>
  <c r="AW28" i="13"/>
  <c r="BD28" i="13"/>
  <c r="AV28" i="13"/>
  <c r="N24" i="13"/>
  <c r="BD24" i="13"/>
  <c r="AV24" i="13"/>
  <c r="BC24" i="13"/>
  <c r="AY24" i="13"/>
  <c r="BA24" i="13"/>
  <c r="AW24" i="13"/>
  <c r="AZ24" i="13"/>
  <c r="N20" i="13"/>
  <c r="BD20" i="13"/>
  <c r="AV20" i="13"/>
  <c r="BC20" i="13"/>
  <c r="AY20" i="13"/>
  <c r="BA20" i="13"/>
  <c r="AW20" i="13"/>
  <c r="AZ20" i="13"/>
  <c r="N12" i="13"/>
  <c r="BD12" i="13"/>
  <c r="AV12" i="13"/>
  <c r="BC12" i="13"/>
  <c r="AY12" i="13"/>
  <c r="BA12" i="13"/>
  <c r="AW12" i="13"/>
  <c r="AZ12" i="13"/>
  <c r="N8" i="13"/>
  <c r="BD8" i="13"/>
  <c r="AV8" i="13"/>
  <c r="BC8" i="13"/>
  <c r="AY8" i="13"/>
  <c r="BA8" i="13"/>
  <c r="AW8" i="13"/>
  <c r="AZ8" i="13"/>
  <c r="AU540" i="13"/>
  <c r="AU508" i="13"/>
  <c r="AU476" i="13"/>
  <c r="AU444" i="13"/>
  <c r="AU412" i="13"/>
  <c r="AU380" i="13"/>
  <c r="AU348" i="13"/>
  <c r="AU316" i="13"/>
  <c r="AU284" i="13"/>
  <c r="AU252" i="13"/>
  <c r="AU220" i="13"/>
  <c r="AU188" i="13"/>
  <c r="AU156" i="13"/>
  <c r="AU124" i="13"/>
  <c r="AU92" i="13"/>
  <c r="AU60" i="13"/>
  <c r="BC3" i="13"/>
  <c r="AY7" i="13"/>
  <c r="BD10" i="13"/>
  <c r="BB12" i="13"/>
  <c r="AV18" i="13"/>
  <c r="BA21" i="13"/>
  <c r="AW25" i="13"/>
  <c r="AZ30" i="13"/>
  <c r="AX32" i="13"/>
  <c r="BC35" i="13"/>
  <c r="AY39" i="13"/>
  <c r="BD42" i="13"/>
  <c r="BB44" i="13"/>
  <c r="AX48" i="13"/>
  <c r="BC51" i="13"/>
  <c r="AY55" i="13"/>
  <c r="BD58" i="13"/>
  <c r="BB60" i="13"/>
  <c r="AV66" i="13"/>
  <c r="BA69" i="13"/>
  <c r="AW73" i="13"/>
  <c r="AZ78" i="13"/>
  <c r="AV82" i="13"/>
  <c r="BA85" i="13"/>
  <c r="AW89" i="13"/>
  <c r="BB92" i="13"/>
  <c r="AV98" i="13"/>
  <c r="BA101" i="13"/>
  <c r="AW105" i="13"/>
  <c r="AZ110" i="13"/>
  <c r="AX112" i="13"/>
  <c r="BC115" i="13"/>
  <c r="AY119" i="13"/>
  <c r="BD122" i="13"/>
  <c r="BB124" i="13"/>
  <c r="AX128" i="13"/>
  <c r="BC131" i="13"/>
  <c r="AY135" i="13"/>
  <c r="BD138" i="13"/>
  <c r="BB140" i="13"/>
  <c r="AX144" i="13"/>
  <c r="BC147" i="13"/>
  <c r="AY151" i="13"/>
  <c r="BD154" i="13"/>
  <c r="BB156" i="13"/>
  <c r="AZ158" i="13"/>
  <c r="AX160" i="13"/>
  <c r="BC163" i="13"/>
  <c r="AZ170" i="13"/>
  <c r="AX175" i="13"/>
  <c r="BD179" i="13"/>
  <c r="BB184" i="13"/>
  <c r="AZ189" i="13"/>
  <c r="AW194" i="13"/>
  <c r="BA196" i="13"/>
  <c r="AX201" i="13"/>
  <c r="AV206" i="13"/>
  <c r="AY208" i="13"/>
  <c r="AW213" i="13"/>
  <c r="BD217" i="13"/>
  <c r="AX220" i="13"/>
  <c r="AY227" i="13"/>
  <c r="AW277" i="13"/>
  <c r="BC547" i="13"/>
  <c r="BB543" i="13"/>
  <c r="AZ539" i="13"/>
  <c r="BD535" i="13"/>
  <c r="BC531" i="13"/>
  <c r="BB527" i="13"/>
  <c r="AZ523" i="13"/>
  <c r="BD519" i="13"/>
  <c r="BC515" i="13"/>
  <c r="BB511" i="13"/>
  <c r="AZ507" i="13"/>
  <c r="BD503" i="13"/>
  <c r="BC499" i="13"/>
  <c r="BB495" i="13"/>
  <c r="AZ491" i="13"/>
  <c r="BD487" i="13"/>
  <c r="BC483" i="13"/>
  <c r="BB479" i="13"/>
  <c r="AZ475" i="13"/>
  <c r="BD471" i="13"/>
  <c r="BC467" i="13"/>
  <c r="BB463" i="13"/>
  <c r="AZ459" i="13"/>
  <c r="BD455" i="13"/>
  <c r="BC451" i="13"/>
  <c r="BB447" i="13"/>
  <c r="AZ443" i="13"/>
  <c r="BD439" i="13"/>
  <c r="BC435" i="13"/>
  <c r="BB431" i="13"/>
  <c r="AZ427" i="13"/>
  <c r="BD423" i="13"/>
  <c r="BC419" i="13"/>
  <c r="BB415" i="13"/>
  <c r="AZ411" i="13"/>
  <c r="BD407" i="13"/>
  <c r="BC403" i="13"/>
  <c r="BB399" i="13"/>
  <c r="AZ395" i="13"/>
  <c r="BD391" i="13"/>
  <c r="BC387" i="13"/>
  <c r="BB383" i="13"/>
  <c r="AZ379" i="13"/>
  <c r="BD375" i="13"/>
  <c r="BC371" i="13"/>
  <c r="BB367" i="13"/>
  <c r="AZ363" i="13"/>
  <c r="BD359" i="13"/>
  <c r="BC355" i="13"/>
  <c r="BB351" i="13"/>
  <c r="AZ347" i="13"/>
  <c r="BD343" i="13"/>
  <c r="BC339" i="13"/>
  <c r="BB335" i="13"/>
  <c r="AZ331" i="13"/>
  <c r="BD327" i="13"/>
  <c r="BC323" i="13"/>
  <c r="BB319" i="13"/>
  <c r="AZ315" i="13"/>
  <c r="BD311" i="13"/>
  <c r="BC307" i="13"/>
  <c r="BB303" i="13"/>
  <c r="AZ299" i="13"/>
  <c r="BD295" i="13"/>
  <c r="BC291" i="13"/>
  <c r="BB287" i="13"/>
  <c r="AZ283" i="13"/>
  <c r="BD279" i="13"/>
  <c r="BC275" i="13"/>
  <c r="BB271" i="13"/>
  <c r="AZ267" i="13"/>
  <c r="BD263" i="13"/>
  <c r="BC259" i="13"/>
  <c r="BB255" i="13"/>
  <c r="AZ251" i="13"/>
  <c r="BD247" i="13"/>
  <c r="BC243" i="13"/>
  <c r="BB239" i="13"/>
  <c r="AZ235" i="13"/>
  <c r="BD231" i="13"/>
  <c r="BC227" i="13"/>
  <c r="BB223" i="13"/>
  <c r="AZ219" i="13"/>
  <c r="BD215" i="13"/>
  <c r="BC211" i="13"/>
  <c r="BB207" i="13"/>
  <c r="AZ203" i="13"/>
  <c r="BD199" i="13"/>
  <c r="BC195" i="13"/>
  <c r="BB191" i="13"/>
  <c r="AZ187" i="13"/>
  <c r="BD183" i="13"/>
  <c r="BC179" i="13"/>
  <c r="BB175" i="13"/>
  <c r="AZ171" i="13"/>
  <c r="BD167" i="13"/>
  <c r="AU536" i="13"/>
  <c r="AU520" i="13"/>
  <c r="AU504" i="13"/>
  <c r="AU488" i="13"/>
  <c r="AU472" i="13"/>
  <c r="AU456" i="13"/>
  <c r="AU440" i="13"/>
  <c r="AU424" i="13"/>
  <c r="AU408" i="13"/>
  <c r="AU392" i="13"/>
  <c r="AU376" i="13"/>
  <c r="AU360" i="13"/>
  <c r="AU344" i="13"/>
  <c r="AU328" i="13"/>
  <c r="AU312" i="13"/>
  <c r="AU296" i="13"/>
  <c r="AU280" i="13"/>
  <c r="AU264" i="13"/>
  <c r="AU248" i="13"/>
  <c r="AU232" i="13"/>
  <c r="AU216" i="13"/>
  <c r="AU200" i="13"/>
  <c r="AU184" i="13"/>
  <c r="AU168" i="13"/>
  <c r="AU152" i="13"/>
  <c r="AU136" i="13"/>
  <c r="AU120" i="13"/>
  <c r="AU104" i="13"/>
  <c r="AU88" i="13"/>
  <c r="AU72" i="13"/>
  <c r="AU56" i="13"/>
  <c r="AU40" i="13"/>
  <c r="AU24" i="13"/>
  <c r="AU8" i="13"/>
  <c r="AX4" i="13"/>
  <c r="AV6" i="13"/>
  <c r="BC7" i="13"/>
  <c r="BA9" i="13"/>
  <c r="AY11" i="13"/>
  <c r="AW13" i="13"/>
  <c r="BD14" i="13"/>
  <c r="BB16" i="13"/>
  <c r="AZ18" i="13"/>
  <c r="AX20" i="13"/>
  <c r="AV22" i="13"/>
  <c r="BC23" i="13"/>
  <c r="BA25" i="13"/>
  <c r="AY27" i="13"/>
  <c r="AW29" i="13"/>
  <c r="BD30" i="13"/>
  <c r="BB32" i="13"/>
  <c r="AZ34" i="13"/>
  <c r="AX36" i="13"/>
  <c r="AV38" i="13"/>
  <c r="BC39" i="13"/>
  <c r="BA41" i="13"/>
  <c r="AY43" i="13"/>
  <c r="AW45" i="13"/>
  <c r="BD46" i="13"/>
  <c r="BB48" i="13"/>
  <c r="AZ50" i="13"/>
  <c r="AX52" i="13"/>
  <c r="AV54" i="13"/>
  <c r="BC55" i="13"/>
  <c r="BA57" i="13"/>
  <c r="AY59" i="13"/>
  <c r="AW61" i="13"/>
  <c r="BD62" i="13"/>
  <c r="BB64" i="13"/>
  <c r="AZ66" i="13"/>
  <c r="AX68" i="13"/>
  <c r="AV70" i="13"/>
  <c r="BC71" i="13"/>
  <c r="BA73" i="13"/>
  <c r="AY75" i="13"/>
  <c r="AW77" i="13"/>
  <c r="BD78" i="13"/>
  <c r="BB80" i="13"/>
  <c r="AZ82" i="13"/>
  <c r="AX84" i="13"/>
  <c r="AV86" i="13"/>
  <c r="BC87" i="13"/>
  <c r="BA89" i="13"/>
  <c r="AY91" i="13"/>
  <c r="AW93" i="13"/>
  <c r="BD94" i="13"/>
  <c r="BB96" i="13"/>
  <c r="AZ98" i="13"/>
  <c r="AX100" i="13"/>
  <c r="AV102" i="13"/>
  <c r="BC103" i="13"/>
  <c r="BA105" i="13"/>
  <c r="AY107" i="13"/>
  <c r="AW109" i="13"/>
  <c r="BD110" i="13"/>
  <c r="BB112" i="13"/>
  <c r="AZ114" i="13"/>
  <c r="AX116" i="13"/>
  <c r="AV118" i="13"/>
  <c r="BC119" i="13"/>
  <c r="BA121" i="13"/>
  <c r="AY123" i="13"/>
  <c r="AW125" i="13"/>
  <c r="BD126" i="13"/>
  <c r="BB128" i="13"/>
  <c r="AZ130" i="13"/>
  <c r="AX132" i="13"/>
  <c r="AV134" i="13"/>
  <c r="BC135" i="13"/>
  <c r="BA137" i="13"/>
  <c r="AY139" i="13"/>
  <c r="AW141" i="13"/>
  <c r="BD142" i="13"/>
  <c r="BB144" i="13"/>
  <c r="AZ146" i="13"/>
  <c r="AX148" i="13"/>
  <c r="AV150" i="13"/>
  <c r="BC151" i="13"/>
  <c r="BA153" i="13"/>
  <c r="AY155" i="13"/>
  <c r="AW157" i="13"/>
  <c r="BD158" i="13"/>
  <c r="BB160" i="13"/>
  <c r="AZ162" i="13"/>
  <c r="AX164" i="13"/>
  <c r="AY166" i="13"/>
  <c r="BB168" i="13"/>
  <c r="AV171" i="13"/>
  <c r="AZ173" i="13"/>
  <c r="BC175" i="13"/>
  <c r="AW178" i="13"/>
  <c r="BA180" i="13"/>
  <c r="BD182" i="13"/>
  <c r="AX185" i="13"/>
  <c r="BB187" i="13"/>
  <c r="AV190" i="13"/>
  <c r="AY192" i="13"/>
  <c r="BC194" i="13"/>
  <c r="AW197" i="13"/>
  <c r="AZ199" i="13"/>
  <c r="BD201" i="13"/>
  <c r="AX204" i="13"/>
  <c r="BA206" i="13"/>
  <c r="AV209" i="13"/>
  <c r="AY211" i="13"/>
  <c r="BB213" i="13"/>
  <c r="AW216" i="13"/>
  <c r="AZ218" i="13"/>
  <c r="BC220" i="13"/>
  <c r="AX223" i="13"/>
  <c r="BA225" i="13"/>
  <c r="BD227" i="13"/>
  <c r="AY230" i="13"/>
  <c r="BB232" i="13"/>
  <c r="AV235" i="13"/>
  <c r="AZ237" i="13"/>
  <c r="BC239" i="13"/>
  <c r="AW242" i="13"/>
  <c r="BA244" i="13"/>
  <c r="BD246" i="13"/>
  <c r="AX249" i="13"/>
  <c r="BB251" i="13"/>
  <c r="AV254" i="13"/>
  <c r="AY256" i="13"/>
  <c r="BC258" i="13"/>
  <c r="AW261" i="13"/>
  <c r="AZ263" i="13"/>
  <c r="BD265" i="13"/>
  <c r="AX268" i="13"/>
  <c r="BA270" i="13"/>
  <c r="AV273" i="13"/>
  <c r="AY275" i="13"/>
  <c r="BB277" i="13"/>
  <c r="AW280" i="13"/>
  <c r="AZ282" i="13"/>
  <c r="BC284" i="13"/>
  <c r="AX287" i="13"/>
  <c r="BA289" i="13"/>
  <c r="BD291" i="13"/>
  <c r="AY294" i="13"/>
  <c r="BB296" i="13"/>
  <c r="AV299" i="13"/>
  <c r="AZ301" i="13"/>
  <c r="BC303" i="13"/>
  <c r="AW306" i="13"/>
  <c r="BA308" i="13"/>
  <c r="BD310" i="13"/>
  <c r="AX313" i="13"/>
  <c r="BB315" i="13"/>
  <c r="AV318" i="13"/>
  <c r="AY320" i="13"/>
  <c r="BC322" i="13"/>
  <c r="O3203" i="17"/>
  <c r="AK3203" i="17"/>
  <c r="AG3203" i="17"/>
  <c r="AC3203" i="17"/>
  <c r="AJ3203" i="17"/>
  <c r="AE3203" i="17"/>
  <c r="AH3203" i="17"/>
  <c r="AI3203" i="17"/>
  <c r="AF3203" i="17"/>
  <c r="AD3203" i="17"/>
  <c r="O3195" i="17"/>
  <c r="AK3195" i="17"/>
  <c r="AG3195" i="17"/>
  <c r="AC3195" i="17"/>
  <c r="AH3195" i="17"/>
  <c r="AI3195" i="17"/>
  <c r="AJ3195" i="17"/>
  <c r="AD3195" i="17"/>
  <c r="AF3195" i="17"/>
  <c r="AE3195" i="17"/>
  <c r="O3187" i="17"/>
  <c r="AK3187" i="17"/>
  <c r="AG3187" i="17"/>
  <c r="AC3187" i="17"/>
  <c r="AJ3187" i="17"/>
  <c r="AE3187" i="17"/>
  <c r="AI3187" i="17"/>
  <c r="AD3187" i="17"/>
  <c r="AH3187" i="17"/>
  <c r="AF3187" i="17"/>
  <c r="O3179" i="17"/>
  <c r="AK3179" i="17"/>
  <c r="AG3179" i="17"/>
  <c r="AC3179" i="17"/>
  <c r="AH3179" i="17"/>
  <c r="AJ3179" i="17"/>
  <c r="AD3179" i="17"/>
  <c r="AE3179" i="17"/>
  <c r="AI3179" i="17"/>
  <c r="AF3179" i="17"/>
  <c r="O3171" i="17"/>
  <c r="AK3171" i="17"/>
  <c r="AG3171" i="17"/>
  <c r="AC3171" i="17"/>
  <c r="AJ3171" i="17"/>
  <c r="AE3171" i="17"/>
  <c r="AD3171" i="17"/>
  <c r="AF3171" i="17"/>
  <c r="AI3171" i="17"/>
  <c r="AH3171" i="17"/>
  <c r="O3163" i="17"/>
  <c r="AK3163" i="17"/>
  <c r="AG3163" i="17"/>
  <c r="AC3163" i="17"/>
  <c r="AH3163" i="17"/>
  <c r="AE3163" i="17"/>
  <c r="AF3163" i="17"/>
  <c r="AJ3163" i="17"/>
  <c r="AD3163" i="17"/>
  <c r="AI3163" i="17"/>
  <c r="O3155" i="17"/>
  <c r="AK3155" i="17"/>
  <c r="AG3155" i="17"/>
  <c r="AC3155" i="17"/>
  <c r="AJ3155" i="17"/>
  <c r="AE3155" i="17"/>
  <c r="AF3155" i="17"/>
  <c r="AH3155" i="17"/>
  <c r="AD3155" i="17"/>
  <c r="AI3155" i="17"/>
  <c r="O3147" i="17"/>
  <c r="AK3147" i="17"/>
  <c r="AG3147" i="17"/>
  <c r="AC3147" i="17"/>
  <c r="AH3147" i="17"/>
  <c r="AF3147" i="17"/>
  <c r="AI3147" i="17"/>
  <c r="AD3147" i="17"/>
  <c r="AE3147" i="17"/>
  <c r="AJ3147" i="17"/>
  <c r="O3139" i="17"/>
  <c r="AK3139" i="17"/>
  <c r="AG3139" i="17"/>
  <c r="AC3139" i="17"/>
  <c r="AJ3139" i="17"/>
  <c r="AE3139" i="17"/>
  <c r="AH3139" i="17"/>
  <c r="AI3139" i="17"/>
  <c r="AD3139" i="17"/>
  <c r="AF3139" i="17"/>
  <c r="O3131" i="17"/>
  <c r="AK3131" i="17"/>
  <c r="AG3131" i="17"/>
  <c r="AC3131" i="17"/>
  <c r="AH3131" i="17"/>
  <c r="AI3131" i="17"/>
  <c r="AJ3131" i="17"/>
  <c r="AD3131" i="17"/>
  <c r="AE3131" i="17"/>
  <c r="AF3131" i="17"/>
  <c r="O3123" i="17"/>
  <c r="AK3123" i="17"/>
  <c r="AG3123" i="17"/>
  <c r="AC3123" i="17"/>
  <c r="AJ3123" i="17"/>
  <c r="AE3123" i="17"/>
  <c r="AI3123" i="17"/>
  <c r="AD3123" i="17"/>
  <c r="AF3123" i="17"/>
  <c r="AH3123" i="17"/>
  <c r="O3115" i="17"/>
  <c r="AK3115" i="17"/>
  <c r="AG3115" i="17"/>
  <c r="AC3115" i="17"/>
  <c r="AH3115" i="17"/>
  <c r="AJ3115" i="17"/>
  <c r="AD3115" i="17"/>
  <c r="AE3115" i="17"/>
  <c r="AF3115" i="17"/>
  <c r="AI3115" i="17"/>
  <c r="O3107" i="17"/>
  <c r="AK3107" i="17"/>
  <c r="AG3107" i="17"/>
  <c r="AC3107" i="17"/>
  <c r="AJ3107" i="17"/>
  <c r="AE3107" i="17"/>
  <c r="AD3107" i="17"/>
  <c r="AF3107" i="17"/>
  <c r="AH3107" i="17"/>
  <c r="AI3107" i="17"/>
  <c r="O3099" i="17"/>
  <c r="AK3099" i="17"/>
  <c r="AG3099" i="17"/>
  <c r="AC3099" i="17"/>
  <c r="AH3099" i="17"/>
  <c r="AE3099" i="17"/>
  <c r="AF3099" i="17"/>
  <c r="AI3099" i="17"/>
  <c r="AD3099" i="17"/>
  <c r="AJ3099" i="17"/>
  <c r="O3091" i="17"/>
  <c r="AK3091" i="17"/>
  <c r="AG3091" i="17"/>
  <c r="AC3091" i="17"/>
  <c r="AJ3091" i="17"/>
  <c r="AE3091" i="17"/>
  <c r="AF3091" i="17"/>
  <c r="AH3091" i="17"/>
  <c r="AI3091" i="17"/>
  <c r="AD3091" i="17"/>
  <c r="O3083" i="17"/>
  <c r="AK3083" i="17"/>
  <c r="AG3083" i="17"/>
  <c r="AC3083" i="17"/>
  <c r="AH3083" i="17"/>
  <c r="AF3083" i="17"/>
  <c r="AI3083" i="17"/>
  <c r="AJ3083" i="17"/>
  <c r="AE3083" i="17"/>
  <c r="AD3083" i="17"/>
  <c r="O3075" i="17"/>
  <c r="AK3075" i="17"/>
  <c r="AG3075" i="17"/>
  <c r="AC3075" i="17"/>
  <c r="AJ3075" i="17"/>
  <c r="AE3075" i="17"/>
  <c r="AH3075" i="17"/>
  <c r="AI3075" i="17"/>
  <c r="AF3075" i="17"/>
  <c r="AD3075" i="17"/>
  <c r="O3067" i="17"/>
  <c r="AK3067" i="17"/>
  <c r="AG3067" i="17"/>
  <c r="AC3067" i="17"/>
  <c r="AH3067" i="17"/>
  <c r="AI3067" i="17"/>
  <c r="AJ3067" i="17"/>
  <c r="AD3067" i="17"/>
  <c r="AF3067" i="17"/>
  <c r="AE3067" i="17"/>
  <c r="O3059" i="17"/>
  <c r="AK3059" i="17"/>
  <c r="AG3059" i="17"/>
  <c r="AC3059" i="17"/>
  <c r="AJ3059" i="17"/>
  <c r="AE3059" i="17"/>
  <c r="AI3059" i="17"/>
  <c r="AD3059" i="17"/>
  <c r="AH3059" i="17"/>
  <c r="AF3059" i="17"/>
  <c r="O3051" i="17"/>
  <c r="AK3051" i="17"/>
  <c r="AG3051" i="17"/>
  <c r="AC3051" i="17"/>
  <c r="AH3051" i="17"/>
  <c r="AJ3051" i="17"/>
  <c r="AD3051" i="17"/>
  <c r="AE3051" i="17"/>
  <c r="AI3051" i="17"/>
  <c r="AF3051" i="17"/>
  <c r="O3043" i="17"/>
  <c r="AK3043" i="17"/>
  <c r="AG3043" i="17"/>
  <c r="AC3043" i="17"/>
  <c r="AJ3043" i="17"/>
  <c r="AE3043" i="17"/>
  <c r="AD3043" i="17"/>
  <c r="AF3043" i="17"/>
  <c r="AI3043" i="17"/>
  <c r="AH3043" i="17"/>
  <c r="O3035" i="17"/>
  <c r="AK3035" i="17"/>
  <c r="AG3035" i="17"/>
  <c r="AC3035" i="17"/>
  <c r="AH3035" i="17"/>
  <c r="AE3035" i="17"/>
  <c r="AF3035" i="17"/>
  <c r="AJ3035" i="17"/>
  <c r="AD3035" i="17"/>
  <c r="AI3035" i="17"/>
  <c r="O3027" i="17"/>
  <c r="AK3027" i="17"/>
  <c r="AG3027" i="17"/>
  <c r="AC3027" i="17"/>
  <c r="AJ3027" i="17"/>
  <c r="AE3027" i="17"/>
  <c r="AF3027" i="17"/>
  <c r="AH3027" i="17"/>
  <c r="AD3027" i="17"/>
  <c r="AI3027" i="17"/>
  <c r="O3019" i="17"/>
  <c r="AK3019" i="17"/>
  <c r="AG3019" i="17"/>
  <c r="AC3019" i="17"/>
  <c r="AH3019" i="17"/>
  <c r="AF3019" i="17"/>
  <c r="AI3019" i="17"/>
  <c r="AD3019" i="17"/>
  <c r="AE3019" i="17"/>
  <c r="AJ3019" i="17"/>
  <c r="O3011" i="17"/>
  <c r="AK3011" i="17"/>
  <c r="AG3011" i="17"/>
  <c r="AC3011" i="17"/>
  <c r="AJ3011" i="17"/>
  <c r="AE3011" i="17"/>
  <c r="AH3011" i="17"/>
  <c r="AI3011" i="17"/>
  <c r="AD3011" i="17"/>
  <c r="AF3011" i="17"/>
  <c r="O3003" i="17"/>
  <c r="AK3003" i="17"/>
  <c r="AG3003" i="17"/>
  <c r="AC3003" i="17"/>
  <c r="AH3003" i="17"/>
  <c r="AI3003" i="17"/>
  <c r="AJ3003" i="17"/>
  <c r="AD3003" i="17"/>
  <c r="AE3003" i="17"/>
  <c r="AF3003" i="17"/>
  <c r="O2995" i="17"/>
  <c r="AK2995" i="17"/>
  <c r="AG2995" i="17"/>
  <c r="AC2995" i="17"/>
  <c r="AJ2995" i="17"/>
  <c r="AE2995" i="17"/>
  <c r="AI2995" i="17"/>
  <c r="AD2995" i="17"/>
  <c r="AF2995" i="17"/>
  <c r="AH2995" i="17"/>
  <c r="O2983" i="17"/>
  <c r="AK2983" i="17"/>
  <c r="AG2983" i="17"/>
  <c r="AC2983" i="17"/>
  <c r="AF2983" i="17"/>
  <c r="AJ2983" i="17"/>
  <c r="AD2983" i="17"/>
  <c r="AE2983" i="17"/>
  <c r="AI2983" i="17"/>
  <c r="AH2983" i="17"/>
  <c r="O2971" i="17"/>
  <c r="AK2971" i="17"/>
  <c r="AG2971" i="17"/>
  <c r="AC2971" i="17"/>
  <c r="AH2971" i="17"/>
  <c r="AE2971" i="17"/>
  <c r="AF2971" i="17"/>
  <c r="AI2971" i="17"/>
  <c r="AD2971" i="17"/>
  <c r="AJ2971" i="17"/>
  <c r="O2963" i="17"/>
  <c r="AK2963" i="17"/>
  <c r="AG2963" i="17"/>
  <c r="AC2963" i="17"/>
  <c r="AJ2963" i="17"/>
  <c r="AE2963" i="17"/>
  <c r="AF2963" i="17"/>
  <c r="AH2963" i="17"/>
  <c r="AI2963" i="17"/>
  <c r="AD2963" i="17"/>
  <c r="O2947" i="17"/>
  <c r="AK2947" i="17"/>
  <c r="AG2947" i="17"/>
  <c r="AC2947" i="17"/>
  <c r="AJ2947" i="17"/>
  <c r="AE2947" i="17"/>
  <c r="AH2947" i="17"/>
  <c r="AI2947" i="17"/>
  <c r="AF2947" i="17"/>
  <c r="AD2947" i="17"/>
  <c r="O2931" i="17"/>
  <c r="AK2931" i="17"/>
  <c r="AG2931" i="17"/>
  <c r="AC2931" i="17"/>
  <c r="AJ2931" i="17"/>
  <c r="AE2931" i="17"/>
  <c r="AI2931" i="17"/>
  <c r="AD2931" i="17"/>
  <c r="AH2931" i="17"/>
  <c r="AF2931" i="17"/>
  <c r="O2915" i="17"/>
  <c r="AK2915" i="17"/>
  <c r="AG2915" i="17"/>
  <c r="AC2915" i="17"/>
  <c r="AJ2915" i="17"/>
  <c r="AE2915" i="17"/>
  <c r="AD2915" i="17"/>
  <c r="AF2915" i="17"/>
  <c r="AI2915" i="17"/>
  <c r="AH2915" i="17"/>
  <c r="O2899" i="17"/>
  <c r="AK2899" i="17"/>
  <c r="AG2899" i="17"/>
  <c r="AC2899" i="17"/>
  <c r="AJ2899" i="17"/>
  <c r="AE2899" i="17"/>
  <c r="AF2899" i="17"/>
  <c r="AH2899" i="17"/>
  <c r="AD2899" i="17"/>
  <c r="AI2899" i="17"/>
  <c r="O2883" i="17"/>
  <c r="AK2883" i="17"/>
  <c r="AG2883" i="17"/>
  <c r="AC2883" i="17"/>
  <c r="AJ2883" i="17"/>
  <c r="AE2883" i="17"/>
  <c r="AH2883" i="17"/>
  <c r="AI2883" i="17"/>
  <c r="AD2883" i="17"/>
  <c r="AF2883" i="17"/>
  <c r="O2867" i="17"/>
  <c r="AK2867" i="17"/>
  <c r="AG2867" i="17"/>
  <c r="AC2867" i="17"/>
  <c r="AJ2867" i="17"/>
  <c r="AE2867" i="17"/>
  <c r="AI2867" i="17"/>
  <c r="AD2867" i="17"/>
  <c r="AF2867" i="17"/>
  <c r="AH2867" i="17"/>
  <c r="O2851" i="17"/>
  <c r="AI2851" i="17"/>
  <c r="AE2851" i="17"/>
  <c r="AK2851" i="17"/>
  <c r="AF2851" i="17"/>
  <c r="AG2851" i="17"/>
  <c r="AC2851" i="17"/>
  <c r="AJ2851" i="17"/>
  <c r="AD2851" i="17"/>
  <c r="AH2851" i="17"/>
  <c r="O2835" i="17"/>
  <c r="AI2835" i="17"/>
  <c r="AE2835" i="17"/>
  <c r="AK2835" i="17"/>
  <c r="AF2835" i="17"/>
  <c r="AG2835" i="17"/>
  <c r="AH2835" i="17"/>
  <c r="AD2835" i="17"/>
  <c r="AJ2835" i="17"/>
  <c r="AC2835" i="17"/>
  <c r="O2819" i="17"/>
  <c r="AI2819" i="17"/>
  <c r="AE2819" i="17"/>
  <c r="AK2819" i="17"/>
  <c r="AF2819" i="17"/>
  <c r="AG2819" i="17"/>
  <c r="AC2819" i="17"/>
  <c r="AJ2819" i="17"/>
  <c r="AD2819" i="17"/>
  <c r="AH2819" i="17"/>
  <c r="O2803" i="17"/>
  <c r="AI2803" i="17"/>
  <c r="AE2803" i="17"/>
  <c r="AK2803" i="17"/>
  <c r="AF2803" i="17"/>
  <c r="AG2803" i="17"/>
  <c r="AH2803" i="17"/>
  <c r="AD2803" i="17"/>
  <c r="AJ2803" i="17"/>
  <c r="AC2803" i="17"/>
  <c r="O2787" i="17"/>
  <c r="AI2787" i="17"/>
  <c r="AE2787" i="17"/>
  <c r="AK2787" i="17"/>
  <c r="AF2787" i="17"/>
  <c r="AG2787" i="17"/>
  <c r="AC2787" i="17"/>
  <c r="AJ2787" i="17"/>
  <c r="AD2787" i="17"/>
  <c r="AH2787" i="17"/>
  <c r="O2771" i="17"/>
  <c r="AI2771" i="17"/>
  <c r="AE2771" i="17"/>
  <c r="AK2771" i="17"/>
  <c r="AF2771" i="17"/>
  <c r="AG2771" i="17"/>
  <c r="AH2771" i="17"/>
  <c r="AD2771" i="17"/>
  <c r="AJ2771" i="17"/>
  <c r="AC2771" i="17"/>
  <c r="O2755" i="17"/>
  <c r="AI2755" i="17"/>
  <c r="AE2755" i="17"/>
  <c r="AK2755" i="17"/>
  <c r="AF2755" i="17"/>
  <c r="AG2755" i="17"/>
  <c r="AC2755" i="17"/>
  <c r="AJ2755" i="17"/>
  <c r="AD2755" i="17"/>
  <c r="AH2755" i="17"/>
  <c r="O2743" i="17"/>
  <c r="AI2743" i="17"/>
  <c r="AE2743" i="17"/>
  <c r="AG2743" i="17"/>
  <c r="AH2743" i="17"/>
  <c r="AC2743" i="17"/>
  <c r="AD2743" i="17"/>
  <c r="AK2743" i="17"/>
  <c r="AF2743" i="17"/>
  <c r="AJ2743" i="17"/>
  <c r="O2727" i="17"/>
  <c r="AI2727" i="17"/>
  <c r="AE2727" i="17"/>
  <c r="AG2727" i="17"/>
  <c r="AH2727" i="17"/>
  <c r="AC2727" i="17"/>
  <c r="AJ2727" i="17"/>
  <c r="AF2727" i="17"/>
  <c r="AK2727" i="17"/>
  <c r="AD2727" i="17"/>
  <c r="O2715" i="17"/>
  <c r="AI2715" i="17"/>
  <c r="AE2715" i="17"/>
  <c r="AH2715" i="17"/>
  <c r="AC2715" i="17"/>
  <c r="AJ2715" i="17"/>
  <c r="AD2715" i="17"/>
  <c r="AK2715" i="17"/>
  <c r="AG2715" i="17"/>
  <c r="AF2715" i="17"/>
  <c r="O2699" i="17"/>
  <c r="AI2699" i="17"/>
  <c r="AE2699" i="17"/>
  <c r="AH2699" i="17"/>
  <c r="AC2699" i="17"/>
  <c r="AJ2699" i="17"/>
  <c r="AD2699" i="17"/>
  <c r="AF2699" i="17"/>
  <c r="AG2699" i="17"/>
  <c r="AK2699" i="17"/>
  <c r="O2683" i="17"/>
  <c r="AI2683" i="17"/>
  <c r="AE2683" i="17"/>
  <c r="AH2683" i="17"/>
  <c r="AC2683" i="17"/>
  <c r="AJ2683" i="17"/>
  <c r="AD2683" i="17"/>
  <c r="AK2683" i="17"/>
  <c r="AG2683" i="17"/>
  <c r="AF2683" i="17"/>
  <c r="O2667" i="17"/>
  <c r="AI2667" i="17"/>
  <c r="AE2667" i="17"/>
  <c r="AH2667" i="17"/>
  <c r="AC2667" i="17"/>
  <c r="AJ2667" i="17"/>
  <c r="AD2667" i="17"/>
  <c r="AF2667" i="17"/>
  <c r="AG2667" i="17"/>
  <c r="AK2667" i="17"/>
  <c r="O2651" i="17"/>
  <c r="AI2651" i="17"/>
  <c r="AE2651" i="17"/>
  <c r="AH2651" i="17"/>
  <c r="AC2651" i="17"/>
  <c r="AJ2651" i="17"/>
  <c r="AD2651" i="17"/>
  <c r="AK2651" i="17"/>
  <c r="AG2651" i="17"/>
  <c r="AF2651" i="17"/>
  <c r="O2635" i="17"/>
  <c r="AI2635" i="17"/>
  <c r="AE2635" i="17"/>
  <c r="AH2635" i="17"/>
  <c r="AC2635" i="17"/>
  <c r="AJ2635" i="17"/>
  <c r="AD2635" i="17"/>
  <c r="AF2635" i="17"/>
  <c r="AG2635" i="17"/>
  <c r="AK2635" i="17"/>
  <c r="O2619" i="17"/>
  <c r="AI2619" i="17"/>
  <c r="AE2619" i="17"/>
  <c r="AH2619" i="17"/>
  <c r="AC2619" i="17"/>
  <c r="AJ2619" i="17"/>
  <c r="AD2619" i="17"/>
  <c r="AK2619" i="17"/>
  <c r="AG2619" i="17"/>
  <c r="AF2619" i="17"/>
  <c r="O2571" i="17"/>
  <c r="AI2571" i="17"/>
  <c r="AE2571" i="17"/>
  <c r="AH2571" i="17"/>
  <c r="AC2571" i="17"/>
  <c r="AJ2571" i="17"/>
  <c r="AD2571" i="17"/>
  <c r="AF2571" i="17"/>
  <c r="AG2571" i="17"/>
  <c r="AK2571" i="17"/>
  <c r="O2555" i="17"/>
  <c r="AI2555" i="17"/>
  <c r="AE2555" i="17"/>
  <c r="AH2555" i="17"/>
  <c r="AC2555" i="17"/>
  <c r="AJ2555" i="17"/>
  <c r="AD2555" i="17"/>
  <c r="AK2555" i="17"/>
  <c r="AG2555" i="17"/>
  <c r="AF2555" i="17"/>
  <c r="O2543" i="17"/>
  <c r="AI2543" i="17"/>
  <c r="AE2543" i="17"/>
  <c r="AJ2543" i="17"/>
  <c r="AD2543" i="17"/>
  <c r="AK2543" i="17"/>
  <c r="AF2543" i="17"/>
  <c r="AH2543" i="17"/>
  <c r="AC2543" i="17"/>
  <c r="AG2543" i="17"/>
  <c r="O2527" i="17"/>
  <c r="AI2527" i="17"/>
  <c r="AE2527" i="17"/>
  <c r="AJ2527" i="17"/>
  <c r="AD2527" i="17"/>
  <c r="AK2527" i="17"/>
  <c r="AF2527" i="17"/>
  <c r="AG2527" i="17"/>
  <c r="AC2527" i="17"/>
  <c r="AH2527" i="17"/>
  <c r="O2511" i="17"/>
  <c r="AI2511" i="17"/>
  <c r="AE2511" i="17"/>
  <c r="AJ2511" i="17"/>
  <c r="AD2511" i="17"/>
  <c r="AK2511" i="17"/>
  <c r="AF2511" i="17"/>
  <c r="AH2511" i="17"/>
  <c r="AC2511" i="17"/>
  <c r="AG2511" i="17"/>
  <c r="O2495" i="17"/>
  <c r="AI2495" i="17"/>
  <c r="AE2495" i="17"/>
  <c r="AJ2495" i="17"/>
  <c r="AD2495" i="17"/>
  <c r="AK2495" i="17"/>
  <c r="AF2495" i="17"/>
  <c r="AG2495" i="17"/>
  <c r="AC2495" i="17"/>
  <c r="AH2495" i="17"/>
  <c r="O2479" i="17"/>
  <c r="AI2479" i="17"/>
  <c r="AE2479" i="17"/>
  <c r="AJ2479" i="17"/>
  <c r="AD2479" i="17"/>
  <c r="AK2479" i="17"/>
  <c r="AF2479" i="17"/>
  <c r="AH2479" i="17"/>
  <c r="AC2479" i="17"/>
  <c r="AG2479" i="17"/>
  <c r="O2459" i="17"/>
  <c r="AI2459" i="17"/>
  <c r="AE2459" i="17"/>
  <c r="AH2459" i="17"/>
  <c r="AC2459" i="17"/>
  <c r="AJ2459" i="17"/>
  <c r="AD2459" i="17"/>
  <c r="AK2459" i="17"/>
  <c r="AG2459" i="17"/>
  <c r="AF2459" i="17"/>
  <c r="O2443" i="17"/>
  <c r="AI2443" i="17"/>
  <c r="AE2443" i="17"/>
  <c r="AH2443" i="17"/>
  <c r="AC2443" i="17"/>
  <c r="AJ2443" i="17"/>
  <c r="AD2443" i="17"/>
  <c r="AF2443" i="17"/>
  <c r="AG2443" i="17"/>
  <c r="AK2443" i="17"/>
  <c r="O2427" i="17"/>
  <c r="AI2427" i="17"/>
  <c r="AE2427" i="17"/>
  <c r="AH2427" i="17"/>
  <c r="AC2427" i="17"/>
  <c r="AJ2427" i="17"/>
  <c r="AD2427" i="17"/>
  <c r="AK2427" i="17"/>
  <c r="AG2427" i="17"/>
  <c r="AF2427" i="17"/>
  <c r="O2375" i="17"/>
  <c r="AI2375" i="17"/>
  <c r="AE2375" i="17"/>
  <c r="AK2375" i="17"/>
  <c r="AF2375" i="17"/>
  <c r="AJ2375" i="17"/>
  <c r="AD2375" i="17"/>
  <c r="AG2375" i="17"/>
  <c r="AH2375" i="17"/>
  <c r="AC2375" i="17"/>
  <c r="O2359" i="17"/>
  <c r="AI2359" i="17"/>
  <c r="AE2359" i="17"/>
  <c r="AK2359" i="17"/>
  <c r="AF2359" i="17"/>
  <c r="AJ2359" i="17"/>
  <c r="AD2359" i="17"/>
  <c r="AG2359" i="17"/>
  <c r="AC2359" i="17"/>
  <c r="AH2359" i="17"/>
  <c r="O2343" i="17"/>
  <c r="AI2343" i="17"/>
  <c r="AE2343" i="17"/>
  <c r="AK2343" i="17"/>
  <c r="AF2343" i="17"/>
  <c r="AJ2343" i="17"/>
  <c r="AD2343" i="17"/>
  <c r="AG2343" i="17"/>
  <c r="AC2343" i="17"/>
  <c r="AH2343" i="17"/>
  <c r="O2327" i="17"/>
  <c r="AI2327" i="17"/>
  <c r="AE2327" i="17"/>
  <c r="AK2327" i="17"/>
  <c r="AF2327" i="17"/>
  <c r="AJ2327" i="17"/>
  <c r="AD2327" i="17"/>
  <c r="AG2327" i="17"/>
  <c r="AH2327" i="17"/>
  <c r="AC2327" i="17"/>
  <c r="O2311" i="17"/>
  <c r="AI2311" i="17"/>
  <c r="AE2311" i="17"/>
  <c r="AK2311" i="17"/>
  <c r="AF2311" i="17"/>
  <c r="AJ2311" i="17"/>
  <c r="AD2311" i="17"/>
  <c r="AG2311" i="17"/>
  <c r="AH2311" i="17"/>
  <c r="AC2311" i="17"/>
  <c r="O2295" i="17"/>
  <c r="AI2295" i="17"/>
  <c r="AE2295" i="17"/>
  <c r="AK2295" i="17"/>
  <c r="AF2295" i="17"/>
  <c r="AJ2295" i="17"/>
  <c r="AD2295" i="17"/>
  <c r="AG2295" i="17"/>
  <c r="AC2295" i="17"/>
  <c r="AH2295" i="17"/>
  <c r="O2279" i="17"/>
  <c r="AI2279" i="17"/>
  <c r="AE2279" i="17"/>
  <c r="AK2279" i="17"/>
  <c r="AF2279" i="17"/>
  <c r="AJ2279" i="17"/>
  <c r="AD2279" i="17"/>
  <c r="AG2279" i="17"/>
  <c r="AC2279" i="17"/>
  <c r="AH2279" i="17"/>
  <c r="O2263" i="17"/>
  <c r="AI2263" i="17"/>
  <c r="AE2263" i="17"/>
  <c r="AK2263" i="17"/>
  <c r="AF2263" i="17"/>
  <c r="AJ2263" i="17"/>
  <c r="AD2263" i="17"/>
  <c r="AG2263" i="17"/>
  <c r="AH2263" i="17"/>
  <c r="AC2263" i="17"/>
  <c r="O2247" i="17"/>
  <c r="AI2247" i="17"/>
  <c r="AE2247" i="17"/>
  <c r="AK2247" i="17"/>
  <c r="AF2247" i="17"/>
  <c r="AJ2247" i="17"/>
  <c r="AD2247" i="17"/>
  <c r="AG2247" i="17"/>
  <c r="AH2247" i="17"/>
  <c r="AC2247" i="17"/>
  <c r="O2231" i="17"/>
  <c r="AI2231" i="17"/>
  <c r="AE2231" i="17"/>
  <c r="AK2231" i="17"/>
  <c r="AF2231" i="17"/>
  <c r="AJ2231" i="17"/>
  <c r="AD2231" i="17"/>
  <c r="AG2231" i="17"/>
  <c r="AC2231" i="17"/>
  <c r="AH2231" i="17"/>
  <c r="O2215" i="17"/>
  <c r="AI2215" i="17"/>
  <c r="AE2215" i="17"/>
  <c r="AK2215" i="17"/>
  <c r="AF2215" i="17"/>
  <c r="AJ2215" i="17"/>
  <c r="AD2215" i="17"/>
  <c r="AG2215" i="17"/>
  <c r="AC2215" i="17"/>
  <c r="AH2215" i="17"/>
  <c r="O2199" i="17"/>
  <c r="AI2199" i="17"/>
  <c r="AE2199" i="17"/>
  <c r="AK2199" i="17"/>
  <c r="AF2199" i="17"/>
  <c r="AJ2199" i="17"/>
  <c r="AD2199" i="17"/>
  <c r="AG2199" i="17"/>
  <c r="AH2199" i="17"/>
  <c r="AC2199" i="17"/>
  <c r="O2183" i="17"/>
  <c r="AI2183" i="17"/>
  <c r="AE2183" i="17"/>
  <c r="AK2183" i="17"/>
  <c r="AF2183" i="17"/>
  <c r="AJ2183" i="17"/>
  <c r="AD2183" i="17"/>
  <c r="AG2183" i="17"/>
  <c r="AH2183" i="17"/>
  <c r="AC2183" i="17"/>
  <c r="O2167" i="17"/>
  <c r="AI2167" i="17"/>
  <c r="AE2167" i="17"/>
  <c r="AK2167" i="17"/>
  <c r="AF2167" i="17"/>
  <c r="AJ2167" i="17"/>
  <c r="AD2167" i="17"/>
  <c r="AG2167" i="17"/>
  <c r="AC2167" i="17"/>
  <c r="AH2167" i="17"/>
  <c r="O2151" i="17"/>
  <c r="AI2151" i="17"/>
  <c r="AE2151" i="17"/>
  <c r="AK2151" i="17"/>
  <c r="AF2151" i="17"/>
  <c r="AJ2151" i="17"/>
  <c r="AD2151" i="17"/>
  <c r="AG2151" i="17"/>
  <c r="AC2151" i="17"/>
  <c r="AH2151" i="17"/>
  <c r="O2135" i="17"/>
  <c r="AI2135" i="17"/>
  <c r="AE2135" i="17"/>
  <c r="AK2135" i="17"/>
  <c r="AF2135" i="17"/>
  <c r="AJ2135" i="17"/>
  <c r="AD2135" i="17"/>
  <c r="AG2135" i="17"/>
  <c r="AH2135" i="17"/>
  <c r="AC2135" i="17"/>
  <c r="O2119" i="17"/>
  <c r="AI2119" i="17"/>
  <c r="AE2119" i="17"/>
  <c r="AK2119" i="17"/>
  <c r="AF2119" i="17"/>
  <c r="AJ2119" i="17"/>
  <c r="AD2119" i="17"/>
  <c r="AG2119" i="17"/>
  <c r="AH2119" i="17"/>
  <c r="AC2119" i="17"/>
  <c r="O2103" i="17"/>
  <c r="AI2103" i="17"/>
  <c r="AE2103" i="17"/>
  <c r="AK2103" i="17"/>
  <c r="AJ2103" i="17"/>
  <c r="AD2103" i="17"/>
  <c r="AG2103" i="17"/>
  <c r="AF2103" i="17"/>
  <c r="AC2103" i="17"/>
  <c r="AH2103" i="17"/>
  <c r="O2087" i="17"/>
  <c r="AI2087" i="17"/>
  <c r="AE2087" i="17"/>
  <c r="AJ2087" i="17"/>
  <c r="AD2087" i="17"/>
  <c r="AG2087" i="17"/>
  <c r="AK2087" i="17"/>
  <c r="AH2087" i="17"/>
  <c r="AC2087" i="17"/>
  <c r="AF2087" i="17"/>
  <c r="O2067" i="17"/>
  <c r="AI2067" i="17"/>
  <c r="AE2067" i="17"/>
  <c r="AH2067" i="17"/>
  <c r="AC2067" i="17"/>
  <c r="AK2067" i="17"/>
  <c r="AF2067" i="17"/>
  <c r="AJ2067" i="17"/>
  <c r="AG2067" i="17"/>
  <c r="AD2067" i="17"/>
  <c r="O2051" i="17"/>
  <c r="AI2051" i="17"/>
  <c r="AE2051" i="17"/>
  <c r="AH2051" i="17"/>
  <c r="AC2051" i="17"/>
  <c r="AK2051" i="17"/>
  <c r="AF2051" i="17"/>
  <c r="AD2051" i="17"/>
  <c r="AG2051" i="17"/>
  <c r="AJ2051" i="17"/>
  <c r="O2035" i="17"/>
  <c r="AI2035" i="17"/>
  <c r="AE2035" i="17"/>
  <c r="AH2035" i="17"/>
  <c r="AC2035" i="17"/>
  <c r="AK2035" i="17"/>
  <c r="AF2035" i="17"/>
  <c r="AJ2035" i="17"/>
  <c r="AG2035" i="17"/>
  <c r="AD2035" i="17"/>
  <c r="O2019" i="17"/>
  <c r="AJ2019" i="17"/>
  <c r="AF2019" i="17"/>
  <c r="AH2019" i="17"/>
  <c r="AD2019" i="17"/>
  <c r="AK2019" i="17"/>
  <c r="AC2019" i="17"/>
  <c r="AI2019" i="17"/>
  <c r="AE2019" i="17"/>
  <c r="AG2019" i="17"/>
  <c r="O2003" i="17"/>
  <c r="AJ2003" i="17"/>
  <c r="AH2003" i="17"/>
  <c r="AK2003" i="17"/>
  <c r="AE2003" i="17"/>
  <c r="AI2003" i="17"/>
  <c r="AD2003" i="17"/>
  <c r="AF2003" i="17"/>
  <c r="AC2003" i="17"/>
  <c r="AG2003" i="17"/>
  <c r="O1987" i="17"/>
  <c r="AI1987" i="17"/>
  <c r="AE1987" i="17"/>
  <c r="AH1987" i="17"/>
  <c r="AD1987" i="17"/>
  <c r="AJ1987" i="17"/>
  <c r="AF1987" i="17"/>
  <c r="AC1987" i="17"/>
  <c r="AG1987" i="17"/>
  <c r="AK1987" i="17"/>
  <c r="O1971" i="17"/>
  <c r="AI1971" i="17"/>
  <c r="AE1971" i="17"/>
  <c r="AH1971" i="17"/>
  <c r="AD1971" i="17"/>
  <c r="AJ1971" i="17"/>
  <c r="AF1971" i="17"/>
  <c r="AC1971" i="17"/>
  <c r="AG1971" i="17"/>
  <c r="AK1971" i="17"/>
  <c r="O1955" i="17"/>
  <c r="AI1955" i="17"/>
  <c r="AE1955" i="17"/>
  <c r="AH1955" i="17"/>
  <c r="AD1955" i="17"/>
  <c r="AJ1955" i="17"/>
  <c r="AF1955" i="17"/>
  <c r="AC1955" i="17"/>
  <c r="AG1955" i="17"/>
  <c r="AK1955" i="17"/>
  <c r="O1939" i="17"/>
  <c r="AI1939" i="17"/>
  <c r="AE1939" i="17"/>
  <c r="AH1939" i="17"/>
  <c r="AD1939" i="17"/>
  <c r="AJ1939" i="17"/>
  <c r="AF1939" i="17"/>
  <c r="AC1939" i="17"/>
  <c r="AG1939" i="17"/>
  <c r="AK1939" i="17"/>
  <c r="O1923" i="17"/>
  <c r="AI1923" i="17"/>
  <c r="AE1923" i="17"/>
  <c r="AH1923" i="17"/>
  <c r="AD1923" i="17"/>
  <c r="AJ1923" i="17"/>
  <c r="AF1923" i="17"/>
  <c r="AC1923" i="17"/>
  <c r="AG1923" i="17"/>
  <c r="AK1923" i="17"/>
  <c r="O1907" i="17"/>
  <c r="AI1907" i="17"/>
  <c r="AE1907" i="17"/>
  <c r="AH1907" i="17"/>
  <c r="AD1907" i="17"/>
  <c r="AJ1907" i="17"/>
  <c r="AF1907" i="17"/>
  <c r="AC1907" i="17"/>
  <c r="AG1907" i="17"/>
  <c r="AK1907" i="17"/>
  <c r="O1895" i="17"/>
  <c r="AI1895" i="17"/>
  <c r="AE1895" i="17"/>
  <c r="AH1895" i="17"/>
  <c r="AD1895" i="17"/>
  <c r="AJ1895" i="17"/>
  <c r="AF1895" i="17"/>
  <c r="AK1895" i="17"/>
  <c r="AC1895" i="17"/>
  <c r="AG1895" i="17"/>
  <c r="O1879" i="17"/>
  <c r="AI1879" i="17"/>
  <c r="AE1879" i="17"/>
  <c r="AH1879" i="17"/>
  <c r="AD1879" i="17"/>
  <c r="AJ1879" i="17"/>
  <c r="AF1879" i="17"/>
  <c r="AK1879" i="17"/>
  <c r="AC1879" i="17"/>
  <c r="AG1879" i="17"/>
  <c r="O1863" i="17"/>
  <c r="AI1863" i="17"/>
  <c r="AE1863" i="17"/>
  <c r="AH1863" i="17"/>
  <c r="AD1863" i="17"/>
  <c r="AJ1863" i="17"/>
  <c r="AF1863" i="17"/>
  <c r="AK1863" i="17"/>
  <c r="AC1863" i="17"/>
  <c r="AG1863" i="17"/>
  <c r="O1847" i="17"/>
  <c r="AI1847" i="17"/>
  <c r="AE1847" i="17"/>
  <c r="AH1847" i="17"/>
  <c r="AD1847" i="17"/>
  <c r="AJ1847" i="17"/>
  <c r="AF1847" i="17"/>
  <c r="AK1847" i="17"/>
  <c r="AC1847" i="17"/>
  <c r="AG1847" i="17"/>
  <c r="O1831" i="17"/>
  <c r="AI1831" i="17"/>
  <c r="AE1831" i="17"/>
  <c r="AH1831" i="17"/>
  <c r="AD1831" i="17"/>
  <c r="AJ1831" i="17"/>
  <c r="AF1831" i="17"/>
  <c r="AK1831" i="17"/>
  <c r="AC1831" i="17"/>
  <c r="AG1831" i="17"/>
  <c r="O1815" i="17"/>
  <c r="AI1815" i="17"/>
  <c r="AE1815" i="17"/>
  <c r="AH1815" i="17"/>
  <c r="AD1815" i="17"/>
  <c r="AJ1815" i="17"/>
  <c r="AF1815" i="17"/>
  <c r="AK1815" i="17"/>
  <c r="AC1815" i="17"/>
  <c r="O1799" i="17"/>
  <c r="AI1799" i="17"/>
  <c r="AE1799" i="17"/>
  <c r="AH1799" i="17"/>
  <c r="AD1799" i="17"/>
  <c r="AJ1799" i="17"/>
  <c r="AF1799" i="17"/>
  <c r="AK1799" i="17"/>
  <c r="AC1799" i="17"/>
  <c r="AG1799" i="17"/>
  <c r="O1783" i="17"/>
  <c r="AI1783" i="17"/>
  <c r="AE1783" i="17"/>
  <c r="AH1783" i="17"/>
  <c r="AD1783" i="17"/>
  <c r="AJ1783" i="17"/>
  <c r="AF1783" i="17"/>
  <c r="AK1783" i="17"/>
  <c r="AC1783" i="17"/>
  <c r="AG1783" i="17"/>
  <c r="O1767" i="17"/>
  <c r="AI1767" i="17"/>
  <c r="AE1767" i="17"/>
  <c r="AH1767" i="17"/>
  <c r="AD1767" i="17"/>
  <c r="AJ1767" i="17"/>
  <c r="AF1767" i="17"/>
  <c r="AK1767" i="17"/>
  <c r="AC1767" i="17"/>
  <c r="AG1767" i="17"/>
  <c r="O1751" i="17"/>
  <c r="AI1751" i="17"/>
  <c r="AE1751" i="17"/>
  <c r="AH1751" i="17"/>
  <c r="AD1751" i="17"/>
  <c r="AJ1751" i="17"/>
  <c r="AF1751" i="17"/>
  <c r="AK1751" i="17"/>
  <c r="AC1751" i="17"/>
  <c r="AG1751" i="17"/>
  <c r="O1691" i="17"/>
  <c r="AI1691" i="17"/>
  <c r="AE1691" i="17"/>
  <c r="AH1691" i="17"/>
  <c r="AD1691" i="17"/>
  <c r="AJ1691" i="17"/>
  <c r="AF1691" i="17"/>
  <c r="AK1691" i="17"/>
  <c r="AG1691" i="17"/>
  <c r="AC1691" i="17"/>
  <c r="O1675" i="17"/>
  <c r="AI1675" i="17"/>
  <c r="AE1675" i="17"/>
  <c r="AH1675" i="17"/>
  <c r="AD1675" i="17"/>
  <c r="AJ1675" i="17"/>
  <c r="AF1675" i="17"/>
  <c r="AK1675" i="17"/>
  <c r="AG1675" i="17"/>
  <c r="AC1675" i="17"/>
  <c r="O1659" i="17"/>
  <c r="AI1659" i="17"/>
  <c r="AE1659" i="17"/>
  <c r="AH1659" i="17"/>
  <c r="AD1659" i="17"/>
  <c r="AJ1659" i="17"/>
  <c r="AF1659" i="17"/>
  <c r="AK1659" i="17"/>
  <c r="AG1659" i="17"/>
  <c r="AC1659" i="17"/>
  <c r="O1647" i="17"/>
  <c r="AI1647" i="17"/>
  <c r="AE1647" i="17"/>
  <c r="AH1647" i="17"/>
  <c r="AD1647" i="17"/>
  <c r="AJ1647" i="17"/>
  <c r="AF1647" i="17"/>
  <c r="AG1647" i="17"/>
  <c r="AC1647" i="17"/>
  <c r="AK1647" i="17"/>
  <c r="O1631" i="17"/>
  <c r="AI1631" i="17"/>
  <c r="AE1631" i="17"/>
  <c r="AH1631" i="17"/>
  <c r="AD1631" i="17"/>
  <c r="AJ1631" i="17"/>
  <c r="AF1631" i="17"/>
  <c r="AG1631" i="17"/>
  <c r="AC1631" i="17"/>
  <c r="AK1631" i="17"/>
  <c r="O1615" i="17"/>
  <c r="AI1615" i="17"/>
  <c r="AE1615" i="17"/>
  <c r="AH1615" i="17"/>
  <c r="AD1615" i="17"/>
  <c r="AJ1615" i="17"/>
  <c r="AF1615" i="17"/>
  <c r="AG1615" i="17"/>
  <c r="AC1615" i="17"/>
  <c r="AK1615" i="17"/>
  <c r="O1595" i="17"/>
  <c r="AI1595" i="17"/>
  <c r="AE1595" i="17"/>
  <c r="AH1595" i="17"/>
  <c r="AD1595" i="17"/>
  <c r="AJ1595" i="17"/>
  <c r="AF1595" i="17"/>
  <c r="AK1595" i="17"/>
  <c r="AG1595" i="17"/>
  <c r="AC1595" i="17"/>
  <c r="O1579" i="17"/>
  <c r="AI1579" i="17"/>
  <c r="AE1579" i="17"/>
  <c r="AH1579" i="17"/>
  <c r="AD1579" i="17"/>
  <c r="AJ1579" i="17"/>
  <c r="AF1579" i="17"/>
  <c r="AK1579" i="17"/>
  <c r="AG1579" i="17"/>
  <c r="AC1579" i="17"/>
  <c r="O1563" i="17"/>
  <c r="AI1563" i="17"/>
  <c r="AE1563" i="17"/>
  <c r="AH1563" i="17"/>
  <c r="AD1563" i="17"/>
  <c r="AJ1563" i="17"/>
  <c r="AF1563" i="17"/>
  <c r="AK1563" i="17"/>
  <c r="AG1563" i="17"/>
  <c r="AC1563" i="17"/>
  <c r="O1547" i="17"/>
  <c r="AI1547" i="17"/>
  <c r="AE1547" i="17"/>
  <c r="AH1547" i="17"/>
  <c r="AD1547" i="17"/>
  <c r="AJ1547" i="17"/>
  <c r="AF1547" i="17"/>
  <c r="AK1547" i="17"/>
  <c r="AG1547" i="17"/>
  <c r="AC1547" i="17"/>
  <c r="O1531" i="17"/>
  <c r="AI1531" i="17"/>
  <c r="AE1531" i="17"/>
  <c r="AH1531" i="17"/>
  <c r="AD1531" i="17"/>
  <c r="AJ1531" i="17"/>
  <c r="AF1531" i="17"/>
  <c r="AK1531" i="17"/>
  <c r="AG1531" i="17"/>
  <c r="O1515" i="17"/>
  <c r="AI1515" i="17"/>
  <c r="AE1515" i="17"/>
  <c r="AH1515" i="17"/>
  <c r="AD1515" i="17"/>
  <c r="AJ1515" i="17"/>
  <c r="AF1515" i="17"/>
  <c r="AK1515" i="17"/>
  <c r="AG1515" i="17"/>
  <c r="AC1515" i="17"/>
  <c r="O1499" i="17"/>
  <c r="AI1499" i="17"/>
  <c r="AE1499" i="17"/>
  <c r="AH1499" i="17"/>
  <c r="AD1499" i="17"/>
  <c r="AJ1499" i="17"/>
  <c r="AF1499" i="17"/>
  <c r="AK1499" i="17"/>
  <c r="AG1499" i="17"/>
  <c r="AC1499" i="17"/>
  <c r="O1483" i="17"/>
  <c r="AI1483" i="17"/>
  <c r="AE1483" i="17"/>
  <c r="AH1483" i="17"/>
  <c r="AD1483" i="17"/>
  <c r="AJ1483" i="17"/>
  <c r="AF1483" i="17"/>
  <c r="AK1483" i="17"/>
  <c r="AG1483" i="17"/>
  <c r="AC1483" i="17"/>
  <c r="O1471" i="17"/>
  <c r="AI1471" i="17"/>
  <c r="AE1471" i="17"/>
  <c r="AH1471" i="17"/>
  <c r="AD1471" i="17"/>
  <c r="AJ1471" i="17"/>
  <c r="AF1471" i="17"/>
  <c r="AG1471" i="17"/>
  <c r="AC1471" i="17"/>
  <c r="AK1471" i="17"/>
  <c r="O1455" i="17"/>
  <c r="AI1455" i="17"/>
  <c r="AE1455" i="17"/>
  <c r="AH1455" i="17"/>
  <c r="AD1455" i="17"/>
  <c r="AJ1455" i="17"/>
  <c r="AF1455" i="17"/>
  <c r="AG1455" i="17"/>
  <c r="AC1455" i="17"/>
  <c r="AK1455" i="17"/>
  <c r="O1439" i="17"/>
  <c r="AI1439" i="17"/>
  <c r="AE1439" i="17"/>
  <c r="AH1439" i="17"/>
  <c r="AD1439" i="17"/>
  <c r="AJ1439" i="17"/>
  <c r="AF1439" i="17"/>
  <c r="AG1439" i="17"/>
  <c r="AC1439" i="17"/>
  <c r="AK1439" i="17"/>
  <c r="O1423" i="17"/>
  <c r="AI1423" i="17"/>
  <c r="AE1423" i="17"/>
  <c r="AH1423" i="17"/>
  <c r="AD1423" i="17"/>
  <c r="AJ1423" i="17"/>
  <c r="AF1423" i="17"/>
  <c r="AG1423" i="17"/>
  <c r="AC1423" i="17"/>
  <c r="AK1423" i="17"/>
  <c r="O1407" i="17"/>
  <c r="AI1407" i="17"/>
  <c r="AE1407" i="17"/>
  <c r="AH1407" i="17"/>
  <c r="AD1407" i="17"/>
  <c r="AJ1407" i="17"/>
  <c r="AF1407" i="17"/>
  <c r="AG1407" i="17"/>
  <c r="AC1407" i="17"/>
  <c r="AK1407" i="17"/>
  <c r="O1395" i="17"/>
  <c r="AI1395" i="17"/>
  <c r="AE1395" i="17"/>
  <c r="AH1395" i="17"/>
  <c r="AD1395" i="17"/>
  <c r="AJ1395" i="17"/>
  <c r="AF1395" i="17"/>
  <c r="AC1395" i="17"/>
  <c r="AG1395" i="17"/>
  <c r="AK1395" i="17"/>
  <c r="O1379" i="17"/>
  <c r="AI1379" i="17"/>
  <c r="AE1379" i="17"/>
  <c r="AH1379" i="17"/>
  <c r="AD1379" i="17"/>
  <c r="AJ1379" i="17"/>
  <c r="AF1379" i="17"/>
  <c r="AC1379" i="17"/>
  <c r="AG1379" i="17"/>
  <c r="AK1379" i="17"/>
  <c r="O1363" i="17"/>
  <c r="AI1363" i="17"/>
  <c r="AE1363" i="17"/>
  <c r="AH1363" i="17"/>
  <c r="AD1363" i="17"/>
  <c r="AJ1363" i="17"/>
  <c r="AF1363" i="17"/>
  <c r="AC1363" i="17"/>
  <c r="AG1363" i="17"/>
  <c r="AK1363" i="17"/>
  <c r="O1339" i="17"/>
  <c r="AI1339" i="17"/>
  <c r="AE1339" i="17"/>
  <c r="AH1339" i="17"/>
  <c r="AD1339" i="17"/>
  <c r="AJ1339" i="17"/>
  <c r="AF1339" i="17"/>
  <c r="AK1339" i="17"/>
  <c r="AG1339" i="17"/>
  <c r="AC1339" i="17"/>
  <c r="O1327" i="17"/>
  <c r="AI1327" i="17"/>
  <c r="AE1327" i="17"/>
  <c r="AH1327" i="17"/>
  <c r="AD1327" i="17"/>
  <c r="AJ1327" i="17"/>
  <c r="AF1327" i="17"/>
  <c r="AG1327" i="17"/>
  <c r="AC1327" i="17"/>
  <c r="AK1327" i="17"/>
  <c r="O1311" i="17"/>
  <c r="AI1311" i="17"/>
  <c r="AE1311" i="17"/>
  <c r="AH1311" i="17"/>
  <c r="AD1311" i="17"/>
  <c r="AJ1311" i="17"/>
  <c r="AF1311" i="17"/>
  <c r="AG1311" i="17"/>
  <c r="AC1311" i="17"/>
  <c r="AK1311" i="17"/>
  <c r="O1295" i="17"/>
  <c r="AI1295" i="17"/>
  <c r="AE1295" i="17"/>
  <c r="AH1295" i="17"/>
  <c r="AD1295" i="17"/>
  <c r="AJ1295" i="17"/>
  <c r="AF1295" i="17"/>
  <c r="AG1295" i="17"/>
  <c r="AC1295" i="17"/>
  <c r="AK1295" i="17"/>
  <c r="O1283" i="17"/>
  <c r="AI1283" i="17"/>
  <c r="AE1283" i="17"/>
  <c r="AH1283" i="17"/>
  <c r="AD1283" i="17"/>
  <c r="AJ1283" i="17"/>
  <c r="AF1283" i="17"/>
  <c r="AC1283" i="17"/>
  <c r="AG1283" i="17"/>
  <c r="AK1283" i="17"/>
  <c r="O1271" i="17"/>
  <c r="AI1271" i="17"/>
  <c r="AE1271" i="17"/>
  <c r="AH1271" i="17"/>
  <c r="AD1271" i="17"/>
  <c r="AJ1271" i="17"/>
  <c r="AF1271" i="17"/>
  <c r="AK1271" i="17"/>
  <c r="AC1271" i="17"/>
  <c r="AG1271" i="17"/>
  <c r="O1255" i="17"/>
  <c r="AI1255" i="17"/>
  <c r="AE1255" i="17"/>
  <c r="AH1255" i="17"/>
  <c r="AD1255" i="17"/>
  <c r="AJ1255" i="17"/>
  <c r="AF1255" i="17"/>
  <c r="AK1255" i="17"/>
  <c r="AC1255" i="17"/>
  <c r="AG1255" i="17"/>
  <c r="O1243" i="17"/>
  <c r="AI1243" i="17"/>
  <c r="AE1243" i="17"/>
  <c r="AH1243" i="17"/>
  <c r="AD1243" i="17"/>
  <c r="AJ1243" i="17"/>
  <c r="AF1243" i="17"/>
  <c r="AK1243" i="17"/>
  <c r="AG1243" i="17"/>
  <c r="AC1243" i="17"/>
  <c r="O1231" i="17"/>
  <c r="AI1231" i="17"/>
  <c r="AE1231" i="17"/>
  <c r="AH1231" i="17"/>
  <c r="AD1231" i="17"/>
  <c r="AJ1231" i="17"/>
  <c r="AF1231" i="17"/>
  <c r="AG1231" i="17"/>
  <c r="AC1231" i="17"/>
  <c r="AK1231" i="17"/>
  <c r="O1215" i="17"/>
  <c r="AI1215" i="17"/>
  <c r="AE1215" i="17"/>
  <c r="AH1215" i="17"/>
  <c r="AD1215" i="17"/>
  <c r="AJ1215" i="17"/>
  <c r="AF1215" i="17"/>
  <c r="AG1215" i="17"/>
  <c r="AC1215" i="17"/>
  <c r="AK1215" i="17"/>
  <c r="O1203" i="17"/>
  <c r="AI1203" i="17"/>
  <c r="AE1203" i="17"/>
  <c r="AH1203" i="17"/>
  <c r="AD1203" i="17"/>
  <c r="AJ1203" i="17"/>
  <c r="AF1203" i="17"/>
  <c r="AC1203" i="17"/>
  <c r="AG1203" i="17"/>
  <c r="AK1203" i="17"/>
  <c r="O1191" i="17"/>
  <c r="AI1191" i="17"/>
  <c r="AE1191" i="17"/>
  <c r="AH1191" i="17"/>
  <c r="AD1191" i="17"/>
  <c r="AJ1191" i="17"/>
  <c r="AF1191" i="17"/>
  <c r="AK1191" i="17"/>
  <c r="AC1191" i="17"/>
  <c r="AG1191" i="17"/>
  <c r="O1183" i="17"/>
  <c r="AI1183" i="17"/>
  <c r="AE1183" i="17"/>
  <c r="AH1183" i="17"/>
  <c r="AD1183" i="17"/>
  <c r="AJ1183" i="17"/>
  <c r="AF1183" i="17"/>
  <c r="AG1183" i="17"/>
  <c r="AC1183" i="17"/>
  <c r="AK1183" i="17"/>
  <c r="O1171" i="17"/>
  <c r="AI1171" i="17"/>
  <c r="AE1171" i="17"/>
  <c r="AH1171" i="17"/>
  <c r="AD1171" i="17"/>
  <c r="AJ1171" i="17"/>
  <c r="AF1171" i="17"/>
  <c r="AC1171" i="17"/>
  <c r="AG1171" i="17"/>
  <c r="AK1171" i="17"/>
  <c r="O1159" i="17"/>
  <c r="AI1159" i="17"/>
  <c r="AE1159" i="17"/>
  <c r="AH1159" i="17"/>
  <c r="AD1159" i="17"/>
  <c r="AJ1159" i="17"/>
  <c r="AF1159" i="17"/>
  <c r="AK1159" i="17"/>
  <c r="AC1159" i="17"/>
  <c r="AG1159" i="17"/>
  <c r="O1147" i="17"/>
  <c r="AI1147" i="17"/>
  <c r="AE1147" i="17"/>
  <c r="AH1147" i="17"/>
  <c r="AD1147" i="17"/>
  <c r="AJ1147" i="17"/>
  <c r="AF1147" i="17"/>
  <c r="AK1147" i="17"/>
  <c r="AG1147" i="17"/>
  <c r="AC1147" i="17"/>
  <c r="O1135" i="17"/>
  <c r="AI1135" i="17"/>
  <c r="AE1135" i="17"/>
  <c r="AH1135" i="17"/>
  <c r="AD1135" i="17"/>
  <c r="AJ1135" i="17"/>
  <c r="AF1135" i="17"/>
  <c r="AG1135" i="17"/>
  <c r="AC1135" i="17"/>
  <c r="AK1135" i="17"/>
  <c r="O1123" i="17"/>
  <c r="AI1123" i="17"/>
  <c r="AE1123" i="17"/>
  <c r="AH1123" i="17"/>
  <c r="AD1123" i="17"/>
  <c r="AJ1123" i="17"/>
  <c r="AF1123" i="17"/>
  <c r="AC1123" i="17"/>
  <c r="AG1123" i="17"/>
  <c r="AK1123" i="17"/>
  <c r="O1111" i="17"/>
  <c r="AH1111" i="17"/>
  <c r="AD1111" i="17"/>
  <c r="AJ1111" i="17"/>
  <c r="AF1111" i="17"/>
  <c r="AE1111" i="17"/>
  <c r="AK1111" i="17"/>
  <c r="AC1111" i="17"/>
  <c r="AG1111" i="17"/>
  <c r="AI1111" i="17"/>
  <c r="O1103" i="17"/>
  <c r="AH1103" i="17"/>
  <c r="AD1103" i="17"/>
  <c r="AJ1103" i="17"/>
  <c r="AF1103" i="17"/>
  <c r="AE1103" i="17"/>
  <c r="AK1103" i="17"/>
  <c r="AC1103" i="17"/>
  <c r="AG1103" i="17"/>
  <c r="AI1103" i="17"/>
  <c r="O1091" i="17"/>
  <c r="AH1091" i="17"/>
  <c r="AD1091" i="17"/>
  <c r="AJ1091" i="17"/>
  <c r="AF1091" i="17"/>
  <c r="AI1091" i="17"/>
  <c r="AG1091" i="17"/>
  <c r="AK1091" i="17"/>
  <c r="AC1091" i="17"/>
  <c r="AE1091" i="17"/>
  <c r="O1079" i="17"/>
  <c r="AH1079" i="17"/>
  <c r="AD1079" i="17"/>
  <c r="AJ1079" i="17"/>
  <c r="AF1079" i="17"/>
  <c r="AE1079" i="17"/>
  <c r="AK1079" i="17"/>
  <c r="AC1079" i="17"/>
  <c r="AG1079" i="17"/>
  <c r="AI1079" i="17"/>
  <c r="O1067" i="17"/>
  <c r="AH1067" i="17"/>
  <c r="AD1067" i="17"/>
  <c r="AJ1067" i="17"/>
  <c r="AF1067" i="17"/>
  <c r="AI1067" i="17"/>
  <c r="AG1067" i="17"/>
  <c r="AK1067" i="17"/>
  <c r="AC1067" i="17"/>
  <c r="AE1067" i="17"/>
  <c r="O1055" i="17"/>
  <c r="AH1055" i="17"/>
  <c r="AD1055" i="17"/>
  <c r="AJ1055" i="17"/>
  <c r="AF1055" i="17"/>
  <c r="AE1055" i="17"/>
  <c r="AK1055" i="17"/>
  <c r="AC1055" i="17"/>
  <c r="AG1055" i="17"/>
  <c r="O1047" i="17"/>
  <c r="AH1047" i="17"/>
  <c r="AD1047" i="17"/>
  <c r="AJ1047" i="17"/>
  <c r="AF1047" i="17"/>
  <c r="AE1047" i="17"/>
  <c r="AK1047" i="17"/>
  <c r="AC1047" i="17"/>
  <c r="AG1047" i="17"/>
  <c r="AI1047" i="17"/>
  <c r="O1035" i="17"/>
  <c r="AH1035" i="17"/>
  <c r="AD1035" i="17"/>
  <c r="AJ1035" i="17"/>
  <c r="AF1035" i="17"/>
  <c r="AI1035" i="17"/>
  <c r="AG1035" i="17"/>
  <c r="AK1035" i="17"/>
  <c r="AC1035" i="17"/>
  <c r="AE1035" i="17"/>
  <c r="O1023" i="17"/>
  <c r="AH1023" i="17"/>
  <c r="AD1023" i="17"/>
  <c r="AJ1023" i="17"/>
  <c r="AF1023" i="17"/>
  <c r="AE1023" i="17"/>
  <c r="AK1023" i="17"/>
  <c r="AC1023" i="17"/>
  <c r="AG1023" i="17"/>
  <c r="AI1023" i="17"/>
  <c r="O1011" i="17"/>
  <c r="AH1011" i="17"/>
  <c r="AD1011" i="17"/>
  <c r="AJ1011" i="17"/>
  <c r="AF1011" i="17"/>
  <c r="AI1011" i="17"/>
  <c r="AG1011" i="17"/>
  <c r="AK1011" i="17"/>
  <c r="AC1011" i="17"/>
  <c r="AE1011" i="17"/>
  <c r="O1003" i="17"/>
  <c r="AH1003" i="17"/>
  <c r="AD1003" i="17"/>
  <c r="AJ1003" i="17"/>
  <c r="AF1003" i="17"/>
  <c r="AI1003" i="17"/>
  <c r="AG1003" i="17"/>
  <c r="AK1003" i="17"/>
  <c r="AC1003" i="17"/>
  <c r="AE1003" i="17"/>
  <c r="O991" i="17"/>
  <c r="AH991" i="17"/>
  <c r="AD991" i="17"/>
  <c r="AJ991" i="17"/>
  <c r="AF991" i="17"/>
  <c r="AE991" i="17"/>
  <c r="AK991" i="17"/>
  <c r="AC991" i="17"/>
  <c r="AG991" i="17"/>
  <c r="AI991" i="17"/>
  <c r="O979" i="17"/>
  <c r="AH979" i="17"/>
  <c r="AD979" i="17"/>
  <c r="AJ979" i="17"/>
  <c r="AF979" i="17"/>
  <c r="AI979" i="17"/>
  <c r="AG979" i="17"/>
  <c r="AK979" i="17"/>
  <c r="AC979" i="17"/>
  <c r="AE979" i="17"/>
  <c r="O967" i="17"/>
  <c r="AH967" i="17"/>
  <c r="AD967" i="17"/>
  <c r="AJ967" i="17"/>
  <c r="AF967" i="17"/>
  <c r="AE967" i="17"/>
  <c r="AK967" i="17"/>
  <c r="AC967" i="17"/>
  <c r="AG967" i="17"/>
  <c r="AI967" i="17"/>
  <c r="O955" i="17"/>
  <c r="AJ955" i="17"/>
  <c r="AF955" i="17"/>
  <c r="AH955" i="17"/>
  <c r="AC955" i="17"/>
  <c r="AG955" i="17"/>
  <c r="AI955" i="17"/>
  <c r="AD955" i="17"/>
  <c r="AE955" i="17"/>
  <c r="AK955" i="17"/>
  <c r="O943" i="17"/>
  <c r="AJ943" i="17"/>
  <c r="AF943" i="17"/>
  <c r="AI943" i="17"/>
  <c r="AD943" i="17"/>
  <c r="AH943" i="17"/>
  <c r="AC943" i="17"/>
  <c r="AK943" i="17"/>
  <c r="AE943" i="17"/>
  <c r="AG943" i="17"/>
  <c r="O935" i="17"/>
  <c r="AJ935" i="17"/>
  <c r="AF935" i="17"/>
  <c r="AG935" i="17"/>
  <c r="AK935" i="17"/>
  <c r="AE935" i="17"/>
  <c r="AH935" i="17"/>
  <c r="AC935" i="17"/>
  <c r="AI935" i="17"/>
  <c r="AD935" i="17"/>
  <c r="O923" i="17"/>
  <c r="AJ923" i="17"/>
  <c r="AF923" i="17"/>
  <c r="AH923" i="17"/>
  <c r="AC923" i="17"/>
  <c r="AG923" i="17"/>
  <c r="AI923" i="17"/>
  <c r="AD923" i="17"/>
  <c r="AK923" i="17"/>
  <c r="AE923" i="17"/>
  <c r="O911" i="17"/>
  <c r="AJ911" i="17"/>
  <c r="AF911" i="17"/>
  <c r="AI911" i="17"/>
  <c r="AD911" i="17"/>
  <c r="AH911" i="17"/>
  <c r="AC911" i="17"/>
  <c r="AK911" i="17"/>
  <c r="AE911" i="17"/>
  <c r="AG911" i="17"/>
  <c r="O899" i="17"/>
  <c r="AJ899" i="17"/>
  <c r="AF899" i="17"/>
  <c r="AK899" i="17"/>
  <c r="AE899" i="17"/>
  <c r="AI899" i="17"/>
  <c r="AD899" i="17"/>
  <c r="AG899" i="17"/>
  <c r="AH899" i="17"/>
  <c r="AC899" i="17"/>
  <c r="O887" i="17"/>
  <c r="AJ887" i="17"/>
  <c r="AF887" i="17"/>
  <c r="AG887" i="17"/>
  <c r="AK887" i="17"/>
  <c r="AE887" i="17"/>
  <c r="AH887" i="17"/>
  <c r="AC887" i="17"/>
  <c r="AI887" i="17"/>
  <c r="AD887" i="17"/>
  <c r="O875" i="17"/>
  <c r="AJ875" i="17"/>
  <c r="AF875" i="17"/>
  <c r="AH875" i="17"/>
  <c r="AC875" i="17"/>
  <c r="AG875" i="17"/>
  <c r="AI875" i="17"/>
  <c r="AD875" i="17"/>
  <c r="AK875" i="17"/>
  <c r="AE875" i="17"/>
  <c r="O863" i="17"/>
  <c r="AJ863" i="17"/>
  <c r="AF863" i="17"/>
  <c r="AI863" i="17"/>
  <c r="AD863" i="17"/>
  <c r="AH863" i="17"/>
  <c r="AC863" i="17"/>
  <c r="AK863" i="17"/>
  <c r="AE863" i="17"/>
  <c r="O851" i="17"/>
  <c r="AJ851" i="17"/>
  <c r="AF851" i="17"/>
  <c r="AK851" i="17"/>
  <c r="AE851" i="17"/>
  <c r="AI851" i="17"/>
  <c r="AD851" i="17"/>
  <c r="AG851" i="17"/>
  <c r="AC851" i="17"/>
  <c r="AH851" i="17"/>
  <c r="O839" i="17"/>
  <c r="AJ839" i="17"/>
  <c r="AF839" i="17"/>
  <c r="AG839" i="17"/>
  <c r="AK839" i="17"/>
  <c r="AE839" i="17"/>
  <c r="AH839" i="17"/>
  <c r="AC839" i="17"/>
  <c r="AD839" i="17"/>
  <c r="AI839" i="17"/>
  <c r="O827" i="17"/>
  <c r="AJ827" i="17"/>
  <c r="AF827" i="17"/>
  <c r="AH827" i="17"/>
  <c r="AC827" i="17"/>
  <c r="AG827" i="17"/>
  <c r="AI827" i="17"/>
  <c r="AD827" i="17"/>
  <c r="AE827" i="17"/>
  <c r="AK827" i="17"/>
  <c r="O815" i="17"/>
  <c r="AJ815" i="17"/>
  <c r="AF815" i="17"/>
  <c r="AI815" i="17"/>
  <c r="AD815" i="17"/>
  <c r="AH815" i="17"/>
  <c r="AC815" i="17"/>
  <c r="AK815" i="17"/>
  <c r="AE815" i="17"/>
  <c r="AG815" i="17"/>
  <c r="O807" i="17"/>
  <c r="AJ807" i="17"/>
  <c r="AF807" i="17"/>
  <c r="AG807" i="17"/>
  <c r="AK807" i="17"/>
  <c r="AE807" i="17"/>
  <c r="AH807" i="17"/>
  <c r="AC807" i="17"/>
  <c r="AI807" i="17"/>
  <c r="AD807" i="17"/>
  <c r="O795" i="17"/>
  <c r="AJ795" i="17"/>
  <c r="AF795" i="17"/>
  <c r="AH795" i="17"/>
  <c r="AC795" i="17"/>
  <c r="AG795" i="17"/>
  <c r="AI795" i="17"/>
  <c r="AD795" i="17"/>
  <c r="AK795" i="17"/>
  <c r="AE795" i="17"/>
  <c r="O783" i="17"/>
  <c r="AJ783" i="17"/>
  <c r="AF783" i="17"/>
  <c r="AI783" i="17"/>
  <c r="AD783" i="17"/>
  <c r="AH783" i="17"/>
  <c r="AC783" i="17"/>
  <c r="AK783" i="17"/>
  <c r="AE783" i="17"/>
  <c r="AG783" i="17"/>
  <c r="O771" i="17"/>
  <c r="AJ771" i="17"/>
  <c r="AF771" i="17"/>
  <c r="AK771" i="17"/>
  <c r="AE771" i="17"/>
  <c r="AI771" i="17"/>
  <c r="AD771" i="17"/>
  <c r="AG771" i="17"/>
  <c r="AH771" i="17"/>
  <c r="AC771" i="17"/>
  <c r="O763" i="17"/>
  <c r="AJ763" i="17"/>
  <c r="AF763" i="17"/>
  <c r="AH763" i="17"/>
  <c r="AC763" i="17"/>
  <c r="AG763" i="17"/>
  <c r="AI763" i="17"/>
  <c r="AD763" i="17"/>
  <c r="AE763" i="17"/>
  <c r="AK763" i="17"/>
  <c r="O751" i="17"/>
  <c r="AJ751" i="17"/>
  <c r="AF751" i="17"/>
  <c r="AI751" i="17"/>
  <c r="AD751" i="17"/>
  <c r="AH751" i="17"/>
  <c r="AC751" i="17"/>
  <c r="AK751" i="17"/>
  <c r="AE751" i="17"/>
  <c r="AG751" i="17"/>
  <c r="O739" i="17"/>
  <c r="AJ739" i="17"/>
  <c r="AF739" i="17"/>
  <c r="AK739" i="17"/>
  <c r="AE739" i="17"/>
  <c r="AI739" i="17"/>
  <c r="AD739" i="17"/>
  <c r="AG739" i="17"/>
  <c r="AC739" i="17"/>
  <c r="AH739" i="17"/>
  <c r="O727" i="17"/>
  <c r="AJ727" i="17"/>
  <c r="AF727" i="17"/>
  <c r="AG727" i="17"/>
  <c r="AK727" i="17"/>
  <c r="AE727" i="17"/>
  <c r="AH727" i="17"/>
  <c r="AC727" i="17"/>
  <c r="AD727" i="17"/>
  <c r="AI727" i="17"/>
  <c r="O715" i="17"/>
  <c r="AJ715" i="17"/>
  <c r="AF715" i="17"/>
  <c r="AH715" i="17"/>
  <c r="AC715" i="17"/>
  <c r="AG715" i="17"/>
  <c r="AI715" i="17"/>
  <c r="AD715" i="17"/>
  <c r="AE715" i="17"/>
  <c r="AK715" i="17"/>
  <c r="O703" i="17"/>
  <c r="AJ703" i="17"/>
  <c r="AF703" i="17"/>
  <c r="AI703" i="17"/>
  <c r="AD703" i="17"/>
  <c r="AH703" i="17"/>
  <c r="AC703" i="17"/>
  <c r="AK703" i="17"/>
  <c r="AE703" i="17"/>
  <c r="AG703" i="17"/>
  <c r="O691" i="17"/>
  <c r="AJ691" i="17"/>
  <c r="AF691" i="17"/>
  <c r="AK691" i="17"/>
  <c r="AE691" i="17"/>
  <c r="AI691" i="17"/>
  <c r="AD691" i="17"/>
  <c r="AG691" i="17"/>
  <c r="AH691" i="17"/>
  <c r="AC691" i="17"/>
  <c r="O683" i="17"/>
  <c r="AJ683" i="17"/>
  <c r="AF683" i="17"/>
  <c r="AH683" i="17"/>
  <c r="AC683" i="17"/>
  <c r="AG683" i="17"/>
  <c r="AI683" i="17"/>
  <c r="AD683" i="17"/>
  <c r="AK683" i="17"/>
  <c r="O671" i="17"/>
  <c r="AJ671" i="17"/>
  <c r="AF671" i="17"/>
  <c r="AI671" i="17"/>
  <c r="AD671" i="17"/>
  <c r="AH671" i="17"/>
  <c r="AC671" i="17"/>
  <c r="AK671" i="17"/>
  <c r="AE671" i="17"/>
  <c r="AG671" i="17"/>
  <c r="O659" i="17"/>
  <c r="AJ659" i="17"/>
  <c r="AF659" i="17"/>
  <c r="AK659" i="17"/>
  <c r="AE659" i="17"/>
  <c r="AI659" i="17"/>
  <c r="AD659" i="17"/>
  <c r="AG659" i="17"/>
  <c r="AC659" i="17"/>
  <c r="AH659" i="17"/>
  <c r="O647" i="17"/>
  <c r="AJ647" i="17"/>
  <c r="AF647" i="17"/>
  <c r="AG647" i="17"/>
  <c r="AK647" i="17"/>
  <c r="AE647" i="17"/>
  <c r="AH647" i="17"/>
  <c r="AC647" i="17"/>
  <c r="AD647" i="17"/>
  <c r="AI647" i="17"/>
  <c r="O635" i="17"/>
  <c r="AJ635" i="17"/>
  <c r="AF635" i="17"/>
  <c r="AH635" i="17"/>
  <c r="AC635" i="17"/>
  <c r="AG635" i="17"/>
  <c r="AI635" i="17"/>
  <c r="AD635" i="17"/>
  <c r="AE635" i="17"/>
  <c r="O627" i="17"/>
  <c r="AJ627" i="17"/>
  <c r="AF627" i="17"/>
  <c r="AK627" i="17"/>
  <c r="AE627" i="17"/>
  <c r="AI627" i="17"/>
  <c r="AD627" i="17"/>
  <c r="AG627" i="17"/>
  <c r="AH627" i="17"/>
  <c r="AC627" i="17"/>
  <c r="O615" i="17"/>
  <c r="AJ615" i="17"/>
  <c r="AF615" i="17"/>
  <c r="AG615" i="17"/>
  <c r="AK615" i="17"/>
  <c r="AE615" i="17"/>
  <c r="AH615" i="17"/>
  <c r="AC615" i="17"/>
  <c r="AI615" i="17"/>
  <c r="AD615" i="17"/>
  <c r="O603" i="17"/>
  <c r="AJ603" i="17"/>
  <c r="AF603" i="17"/>
  <c r="AI603" i="17"/>
  <c r="AE603" i="17"/>
  <c r="AK603" i="17"/>
  <c r="AG603" i="17"/>
  <c r="AC603" i="17"/>
  <c r="AD603" i="17"/>
  <c r="AH603" i="17"/>
  <c r="O591" i="17"/>
  <c r="AJ591" i="17"/>
  <c r="AF591" i="17"/>
  <c r="AI591" i="17"/>
  <c r="AE591" i="17"/>
  <c r="AK591" i="17"/>
  <c r="AG591" i="17"/>
  <c r="AC591" i="17"/>
  <c r="AH591" i="17"/>
  <c r="AD591" i="17"/>
  <c r="O575" i="17"/>
  <c r="AJ575" i="17"/>
  <c r="AF575" i="17"/>
  <c r="AI575" i="17"/>
  <c r="AE575" i="17"/>
  <c r="AK575" i="17"/>
  <c r="AG575" i="17"/>
  <c r="AC575" i="17"/>
  <c r="AH575" i="17"/>
  <c r="AD575" i="17"/>
  <c r="O563" i="17"/>
  <c r="AJ563" i="17"/>
  <c r="AF563" i="17"/>
  <c r="AI563" i="17"/>
  <c r="AE563" i="17"/>
  <c r="AK563" i="17"/>
  <c r="AG563" i="17"/>
  <c r="AC563" i="17"/>
  <c r="AH563" i="17"/>
  <c r="AD563" i="17"/>
  <c r="O551" i="17"/>
  <c r="AJ551" i="17"/>
  <c r="AF551" i="17"/>
  <c r="AI551" i="17"/>
  <c r="AE551" i="17"/>
  <c r="AK551" i="17"/>
  <c r="AG551" i="17"/>
  <c r="AC551" i="17"/>
  <c r="AD551" i="17"/>
  <c r="AH551" i="17"/>
  <c r="O539" i="17"/>
  <c r="AJ539" i="17"/>
  <c r="AF539" i="17"/>
  <c r="AI539" i="17"/>
  <c r="AE539" i="17"/>
  <c r="AK539" i="17"/>
  <c r="AG539" i="17"/>
  <c r="AC539" i="17"/>
  <c r="AD539" i="17"/>
  <c r="AH539" i="17"/>
  <c r="O527" i="17"/>
  <c r="AJ527" i="17"/>
  <c r="AF527" i="17"/>
  <c r="AI527" i="17"/>
  <c r="AE527" i="17"/>
  <c r="AK527" i="17"/>
  <c r="AG527" i="17"/>
  <c r="AC527" i="17"/>
  <c r="AH527" i="17"/>
  <c r="AD527" i="17"/>
  <c r="O515" i="17"/>
  <c r="AJ515" i="17"/>
  <c r="AF515" i="17"/>
  <c r="AI515" i="17"/>
  <c r="AE515" i="17"/>
  <c r="AK515" i="17"/>
  <c r="AG515" i="17"/>
  <c r="AC515" i="17"/>
  <c r="AH515" i="17"/>
  <c r="AD515" i="17"/>
  <c r="O503" i="17"/>
  <c r="AJ503" i="17"/>
  <c r="AF503" i="17"/>
  <c r="AI503" i="17"/>
  <c r="AE503" i="17"/>
  <c r="AK503" i="17"/>
  <c r="AG503" i="17"/>
  <c r="AC503" i="17"/>
  <c r="AD503" i="17"/>
  <c r="AH503" i="17"/>
  <c r="O491" i="17"/>
  <c r="AJ491" i="17"/>
  <c r="AF491" i="17"/>
  <c r="AI491" i="17"/>
  <c r="AE491" i="17"/>
  <c r="AK491" i="17"/>
  <c r="AG491" i="17"/>
  <c r="AC491" i="17"/>
  <c r="AD491" i="17"/>
  <c r="AH491" i="17"/>
  <c r="O479" i="17"/>
  <c r="AJ479" i="17"/>
  <c r="AF479" i="17"/>
  <c r="AI479" i="17"/>
  <c r="AE479" i="17"/>
  <c r="AK479" i="17"/>
  <c r="AG479" i="17"/>
  <c r="AC479" i="17"/>
  <c r="AH479" i="17"/>
  <c r="AD479" i="17"/>
  <c r="O467" i="17"/>
  <c r="AJ467" i="17"/>
  <c r="AF467" i="17"/>
  <c r="AI467" i="17"/>
  <c r="AE467" i="17"/>
  <c r="AK467" i="17"/>
  <c r="AG467" i="17"/>
  <c r="AC467" i="17"/>
  <c r="AH467" i="17"/>
  <c r="AD467" i="17"/>
  <c r="O455" i="17"/>
  <c r="AJ455" i="17"/>
  <c r="AF455" i="17"/>
  <c r="AI455" i="17"/>
  <c r="AE455" i="17"/>
  <c r="AK455" i="17"/>
  <c r="AG455" i="17"/>
  <c r="AC455" i="17"/>
  <c r="AD455" i="17"/>
  <c r="AH455" i="17"/>
  <c r="O443" i="17"/>
  <c r="AJ443" i="17"/>
  <c r="AF443" i="17"/>
  <c r="AI443" i="17"/>
  <c r="AE443" i="17"/>
  <c r="AK443" i="17"/>
  <c r="AG443" i="17"/>
  <c r="AC443" i="17"/>
  <c r="AD443" i="17"/>
  <c r="AH443" i="17"/>
  <c r="O431" i="17"/>
  <c r="AJ431" i="17"/>
  <c r="AF431" i="17"/>
  <c r="AI431" i="17"/>
  <c r="AE431" i="17"/>
  <c r="AK431" i="17"/>
  <c r="AG431" i="17"/>
  <c r="AC431" i="17"/>
  <c r="AH431" i="17"/>
  <c r="O423" i="17"/>
  <c r="AJ423" i="17"/>
  <c r="AF423" i="17"/>
  <c r="AI423" i="17"/>
  <c r="AE423" i="17"/>
  <c r="AK423" i="17"/>
  <c r="AG423" i="17"/>
  <c r="AC423" i="17"/>
  <c r="AD423" i="17"/>
  <c r="AH423" i="17"/>
  <c r="O411" i="17"/>
  <c r="AJ411" i="17"/>
  <c r="AF411" i="17"/>
  <c r="AI411" i="17"/>
  <c r="AE411" i="17"/>
  <c r="AK411" i="17"/>
  <c r="AG411" i="17"/>
  <c r="AC411" i="17"/>
  <c r="AD411" i="17"/>
  <c r="AH411" i="17"/>
  <c r="O399" i="17"/>
  <c r="AJ399" i="17"/>
  <c r="AF399" i="17"/>
  <c r="AI399" i="17"/>
  <c r="AE399" i="17"/>
  <c r="AK399" i="17"/>
  <c r="AG399" i="17"/>
  <c r="AC399" i="17"/>
  <c r="AH399" i="17"/>
  <c r="AD399" i="17"/>
  <c r="O387" i="17"/>
  <c r="AJ387" i="17"/>
  <c r="AF387" i="17"/>
  <c r="AI387" i="17"/>
  <c r="AE387" i="17"/>
  <c r="AK387" i="17"/>
  <c r="AG387" i="17"/>
  <c r="AC387" i="17"/>
  <c r="AH387" i="17"/>
  <c r="AD387" i="17"/>
  <c r="O375" i="17"/>
  <c r="AJ375" i="17"/>
  <c r="AF375" i="17"/>
  <c r="AI375" i="17"/>
  <c r="AE375" i="17"/>
  <c r="AK375" i="17"/>
  <c r="AG375" i="17"/>
  <c r="AC375" i="17"/>
  <c r="AD375" i="17"/>
  <c r="AH375" i="17"/>
  <c r="O363" i="17"/>
  <c r="AJ363" i="17"/>
  <c r="AF363" i="17"/>
  <c r="AI363" i="17"/>
  <c r="AE363" i="17"/>
  <c r="AK363" i="17"/>
  <c r="AG363" i="17"/>
  <c r="AC363" i="17"/>
  <c r="AD363" i="17"/>
  <c r="AH363" i="17"/>
  <c r="O351" i="17"/>
  <c r="AJ351" i="17"/>
  <c r="AF351" i="17"/>
  <c r="AI351" i="17"/>
  <c r="AE351" i="17"/>
  <c r="AK351" i="17"/>
  <c r="AG351" i="17"/>
  <c r="AC351" i="17"/>
  <c r="AH351" i="17"/>
  <c r="AD351" i="17"/>
  <c r="O339" i="17"/>
  <c r="AJ339" i="17"/>
  <c r="AF339" i="17"/>
  <c r="AI339" i="17"/>
  <c r="AE339" i="17"/>
  <c r="AK339" i="17"/>
  <c r="AG339" i="17"/>
  <c r="AC339" i="17"/>
  <c r="AH339" i="17"/>
  <c r="AD339" i="17"/>
  <c r="O327" i="17"/>
  <c r="AJ327" i="17"/>
  <c r="AF327" i="17"/>
  <c r="AI327" i="17"/>
  <c r="AE327" i="17"/>
  <c r="AK327" i="17"/>
  <c r="AG327" i="17"/>
  <c r="AC327" i="17"/>
  <c r="AD327" i="17"/>
  <c r="AH327" i="17"/>
  <c r="O315" i="17"/>
  <c r="AJ315" i="17"/>
  <c r="AF315" i="17"/>
  <c r="AI315" i="17"/>
  <c r="AE315" i="17"/>
  <c r="AK315" i="17"/>
  <c r="AG315" i="17"/>
  <c r="AC315" i="17"/>
  <c r="AD315" i="17"/>
  <c r="AH315" i="17"/>
  <c r="O303" i="17"/>
  <c r="AJ303" i="17"/>
  <c r="AF303" i="17"/>
  <c r="AI303" i="17"/>
  <c r="AE303" i="17"/>
  <c r="AK303" i="17"/>
  <c r="AG303" i="17"/>
  <c r="AC303" i="17"/>
  <c r="AH303" i="17"/>
  <c r="O291" i="17"/>
  <c r="AJ291" i="17"/>
  <c r="AF291" i="17"/>
  <c r="AI291" i="17"/>
  <c r="AE291" i="17"/>
  <c r="AK291" i="17"/>
  <c r="AG291" i="17"/>
  <c r="AC291" i="17"/>
  <c r="AH291" i="17"/>
  <c r="AD291" i="17"/>
  <c r="O275" i="17"/>
  <c r="AJ275" i="17"/>
  <c r="AF275" i="17"/>
  <c r="AI275" i="17"/>
  <c r="AE275" i="17"/>
  <c r="AK275" i="17"/>
  <c r="AG275" i="17"/>
  <c r="AC275" i="17"/>
  <c r="AH275" i="17"/>
  <c r="AD275" i="17"/>
  <c r="O263" i="17"/>
  <c r="AJ263" i="17"/>
  <c r="AF263" i="17"/>
  <c r="AI263" i="17"/>
  <c r="AE263" i="17"/>
  <c r="AK263" i="17"/>
  <c r="AG263" i="17"/>
  <c r="AC263" i="17"/>
  <c r="AD263" i="17"/>
  <c r="AH263" i="17"/>
  <c r="O251" i="17"/>
  <c r="AJ251" i="17"/>
  <c r="AF251" i="17"/>
  <c r="AI251" i="17"/>
  <c r="AE251" i="17"/>
  <c r="AK251" i="17"/>
  <c r="AG251" i="17"/>
  <c r="AC251" i="17"/>
  <c r="AD251" i="17"/>
  <c r="AH251" i="17"/>
  <c r="O239" i="17"/>
  <c r="AJ239" i="17"/>
  <c r="AF239" i="17"/>
  <c r="AI239" i="17"/>
  <c r="AE239" i="17"/>
  <c r="AK239" i="17"/>
  <c r="AG239" i="17"/>
  <c r="AC239" i="17"/>
  <c r="AH239" i="17"/>
  <c r="O227" i="17"/>
  <c r="AJ227" i="17"/>
  <c r="AF227" i="17"/>
  <c r="AI227" i="17"/>
  <c r="AE227" i="17"/>
  <c r="AK227" i="17"/>
  <c r="AG227" i="17"/>
  <c r="AC227" i="17"/>
  <c r="AH227" i="17"/>
  <c r="AD227" i="17"/>
  <c r="O211" i="17"/>
  <c r="AJ211" i="17"/>
  <c r="AF211" i="17"/>
  <c r="AI211" i="17"/>
  <c r="AE211" i="17"/>
  <c r="AK211" i="17"/>
  <c r="AG211" i="17"/>
  <c r="AC211" i="17"/>
  <c r="AH211" i="17"/>
  <c r="AD211" i="17"/>
  <c r="O199" i="17"/>
  <c r="AJ199" i="17"/>
  <c r="AF199" i="17"/>
  <c r="AI199" i="17"/>
  <c r="AE199" i="17"/>
  <c r="AK199" i="17"/>
  <c r="AG199" i="17"/>
  <c r="AC199" i="17"/>
  <c r="AD199" i="17"/>
  <c r="AH199" i="17"/>
  <c r="O187" i="17"/>
  <c r="AJ187" i="17"/>
  <c r="AF187" i="17"/>
  <c r="AI187" i="17"/>
  <c r="AE187" i="17"/>
  <c r="AK187" i="17"/>
  <c r="AG187" i="17"/>
  <c r="AC187" i="17"/>
  <c r="AD187" i="17"/>
  <c r="AH187" i="17"/>
  <c r="O179" i="17"/>
  <c r="AJ179" i="17"/>
  <c r="AF179" i="17"/>
  <c r="AI179" i="17"/>
  <c r="AE179" i="17"/>
  <c r="AK179" i="17"/>
  <c r="AG179" i="17"/>
  <c r="AC179" i="17"/>
  <c r="AH179" i="17"/>
  <c r="AD179" i="17"/>
  <c r="O171" i="17"/>
  <c r="AJ171" i="17"/>
  <c r="AF171" i="17"/>
  <c r="AI171" i="17"/>
  <c r="AE171" i="17"/>
  <c r="AK171" i="17"/>
  <c r="AG171" i="17"/>
  <c r="AC171" i="17"/>
  <c r="AD171" i="17"/>
  <c r="AH171" i="17"/>
  <c r="O159" i="17"/>
  <c r="AJ159" i="17"/>
  <c r="AF159" i="17"/>
  <c r="AI159" i="17"/>
  <c r="AE159" i="17"/>
  <c r="AK159" i="17"/>
  <c r="AG159" i="17"/>
  <c r="AC159" i="17"/>
  <c r="AH159" i="17"/>
  <c r="AD159" i="17"/>
  <c r="O151" i="17"/>
  <c r="AJ151" i="17"/>
  <c r="AF151" i="17"/>
  <c r="AI151" i="17"/>
  <c r="AE151" i="17"/>
  <c r="AK151" i="17"/>
  <c r="AG151" i="17"/>
  <c r="AC151" i="17"/>
  <c r="AD151" i="17"/>
  <c r="AH151" i="17"/>
  <c r="O139" i="17"/>
  <c r="AJ139" i="17"/>
  <c r="AF139" i="17"/>
  <c r="AI139" i="17"/>
  <c r="AE139" i="17"/>
  <c r="AK139" i="17"/>
  <c r="AG139" i="17"/>
  <c r="AC139" i="17"/>
  <c r="AD139" i="17"/>
  <c r="O131" i="17"/>
  <c r="AJ131" i="17"/>
  <c r="AF131" i="17"/>
  <c r="AI131" i="17"/>
  <c r="AE131" i="17"/>
  <c r="AK131" i="17"/>
  <c r="AG131" i="17"/>
  <c r="AC131" i="17"/>
  <c r="AH131" i="17"/>
  <c r="AD131" i="17"/>
  <c r="O119" i="17"/>
  <c r="AJ119" i="17"/>
  <c r="AF119" i="17"/>
  <c r="AI119" i="17"/>
  <c r="AE119" i="17"/>
  <c r="AK119" i="17"/>
  <c r="AG119" i="17"/>
  <c r="AC119" i="17"/>
  <c r="AD119" i="17"/>
  <c r="AH119" i="17"/>
  <c r="O107" i="17"/>
  <c r="AJ107" i="17"/>
  <c r="AF107" i="17"/>
  <c r="AI107" i="17"/>
  <c r="AE107" i="17"/>
  <c r="AK107" i="17"/>
  <c r="AG107" i="17"/>
  <c r="AC107" i="17"/>
  <c r="AD107" i="17"/>
  <c r="AH107" i="17"/>
  <c r="O95" i="17"/>
  <c r="AJ95" i="17"/>
  <c r="AF95" i="17"/>
  <c r="AI95" i="17"/>
  <c r="AE95" i="17"/>
  <c r="AK95" i="17"/>
  <c r="AG95" i="17"/>
  <c r="AC95" i="17"/>
  <c r="AH95" i="17"/>
  <c r="AD95" i="17"/>
  <c r="O83" i="17"/>
  <c r="AJ83" i="17"/>
  <c r="AF83" i="17"/>
  <c r="AI83" i="17"/>
  <c r="AE83" i="17"/>
  <c r="AK83" i="17"/>
  <c r="AG83" i="17"/>
  <c r="AC83" i="17"/>
  <c r="AH83" i="17"/>
  <c r="AD83" i="17"/>
  <c r="O71" i="17"/>
  <c r="AJ71" i="17"/>
  <c r="AF71" i="17"/>
  <c r="AI71" i="17"/>
  <c r="AE71" i="17"/>
  <c r="AK71" i="17"/>
  <c r="AG71" i="17"/>
  <c r="AC71" i="17"/>
  <c r="AD71" i="17"/>
  <c r="AH71" i="17"/>
  <c r="O59" i="17"/>
  <c r="AJ59" i="17"/>
  <c r="AF59" i="17"/>
  <c r="AI59" i="17"/>
  <c r="AE59" i="17"/>
  <c r="AK59" i="17"/>
  <c r="AG59" i="17"/>
  <c r="AC59" i="17"/>
  <c r="AD59" i="17"/>
  <c r="AH59" i="17"/>
  <c r="O43" i="17"/>
  <c r="AJ43" i="17"/>
  <c r="AF43" i="17"/>
  <c r="AI43" i="17"/>
  <c r="AE43" i="17"/>
  <c r="AK43" i="17"/>
  <c r="AG43" i="17"/>
  <c r="AC43" i="17"/>
  <c r="AD43" i="17"/>
  <c r="AH43" i="17"/>
  <c r="O31" i="17"/>
  <c r="AJ31" i="17"/>
  <c r="AF31" i="17"/>
  <c r="AI31" i="17"/>
  <c r="AE31" i="17"/>
  <c r="AK31" i="17"/>
  <c r="AG31" i="17"/>
  <c r="AC31" i="17"/>
  <c r="AH31" i="17"/>
  <c r="AD31" i="17"/>
  <c r="O15" i="17"/>
  <c r="AJ15" i="17"/>
  <c r="AF15" i="17"/>
  <c r="AI15" i="17"/>
  <c r="AE15" i="17"/>
  <c r="AK15" i="17"/>
  <c r="AG15" i="17"/>
  <c r="AC15" i="17"/>
  <c r="AH15" i="17"/>
  <c r="AD15" i="17"/>
  <c r="P3298" i="17"/>
  <c r="BE3298" i="17"/>
  <c r="BA3298" i="17"/>
  <c r="BD3298" i="17"/>
  <c r="AZ3298" i="17"/>
  <c r="BF3298" i="17"/>
  <c r="BB3298" i="17"/>
  <c r="AX3298" i="17"/>
  <c r="BC3298" i="17"/>
  <c r="P3282" i="17"/>
  <c r="BE3282" i="17"/>
  <c r="BA3282" i="17"/>
  <c r="BD3282" i="17"/>
  <c r="AZ3282" i="17"/>
  <c r="BF3282" i="17"/>
  <c r="BB3282" i="17"/>
  <c r="AX3282" i="17"/>
  <c r="AW3282" i="17"/>
  <c r="BC3282" i="17"/>
  <c r="P3272" i="17"/>
  <c r="BE3272" i="17"/>
  <c r="BA3272" i="17"/>
  <c r="BD3272" i="17"/>
  <c r="AZ3272" i="17"/>
  <c r="BF3272" i="17"/>
  <c r="BB3272" i="17"/>
  <c r="AX3272" i="17"/>
  <c r="AY3272" i="17"/>
  <c r="P3256" i="17"/>
  <c r="BE3256" i="17"/>
  <c r="BA3256" i="17"/>
  <c r="BD3256" i="17"/>
  <c r="AZ3256" i="17"/>
  <c r="BF3256" i="17"/>
  <c r="BB3256" i="17"/>
  <c r="AX3256" i="17"/>
  <c r="AY3256" i="17"/>
  <c r="P3240" i="17"/>
  <c r="BE3240" i="17"/>
  <c r="BA3240" i="17"/>
  <c r="BD3240" i="17"/>
  <c r="AZ3240" i="17"/>
  <c r="BF3240" i="17"/>
  <c r="BB3240" i="17"/>
  <c r="AX3240" i="17"/>
  <c r="AY3240" i="17"/>
  <c r="P3224" i="17"/>
  <c r="BE3224" i="17"/>
  <c r="BA3224" i="17"/>
  <c r="BD3224" i="17"/>
  <c r="AZ3224" i="17"/>
  <c r="BF3224" i="17"/>
  <c r="BB3224" i="17"/>
  <c r="AX3224" i="17"/>
  <c r="AY3224" i="17"/>
  <c r="P3208" i="17"/>
  <c r="BE3208" i="17"/>
  <c r="BA3208" i="17"/>
  <c r="BD3208" i="17"/>
  <c r="AZ3208" i="17"/>
  <c r="BF3208" i="17"/>
  <c r="BB3208" i="17"/>
  <c r="AX3208" i="17"/>
  <c r="AY3208" i="17"/>
  <c r="P3192" i="17"/>
  <c r="BE3192" i="17"/>
  <c r="BA3192" i="17"/>
  <c r="BD3192" i="17"/>
  <c r="AZ3192" i="17"/>
  <c r="BF3192" i="17"/>
  <c r="BB3192" i="17"/>
  <c r="AX3192" i="17"/>
  <c r="AY3192" i="17"/>
  <c r="P3176" i="17"/>
  <c r="BE3176" i="17"/>
  <c r="BA3176" i="17"/>
  <c r="BD3176" i="17"/>
  <c r="AZ3176" i="17"/>
  <c r="BF3176" i="17"/>
  <c r="BB3176" i="17"/>
  <c r="AX3176" i="17"/>
  <c r="AY3176" i="17"/>
  <c r="P3164" i="17"/>
  <c r="BE3164" i="17"/>
  <c r="BA3164" i="17"/>
  <c r="BD3164" i="17"/>
  <c r="AZ3164" i="17"/>
  <c r="BF3164" i="17"/>
  <c r="BB3164" i="17"/>
  <c r="AX3164" i="17"/>
  <c r="BC3164" i="17"/>
  <c r="P3148" i="17"/>
  <c r="BE3148" i="17"/>
  <c r="BA3148" i="17"/>
  <c r="BD3148" i="17"/>
  <c r="AZ3148" i="17"/>
  <c r="BF3148" i="17"/>
  <c r="BB3148" i="17"/>
  <c r="AX3148" i="17"/>
  <c r="AW3148" i="17"/>
  <c r="BC3148" i="17"/>
  <c r="P3132" i="17"/>
  <c r="BE3132" i="17"/>
  <c r="BA3132" i="17"/>
  <c r="BD3132" i="17"/>
  <c r="AZ3132" i="17"/>
  <c r="BF3132" i="17"/>
  <c r="BB3132" i="17"/>
  <c r="AX3132" i="17"/>
  <c r="BC3132" i="17"/>
  <c r="P3116" i="17"/>
  <c r="BE3116" i="17"/>
  <c r="BA3116" i="17"/>
  <c r="BD3116" i="17"/>
  <c r="AZ3116" i="17"/>
  <c r="BF3116" i="17"/>
  <c r="BB3116" i="17"/>
  <c r="AX3116" i="17"/>
  <c r="AW3116" i="17"/>
  <c r="BC3116" i="17"/>
  <c r="P3104" i="17"/>
  <c r="BE3104" i="17"/>
  <c r="BA3104" i="17"/>
  <c r="BD3104" i="17"/>
  <c r="AZ3104" i="17"/>
  <c r="BF3104" i="17"/>
  <c r="BB3104" i="17"/>
  <c r="AX3104" i="17"/>
  <c r="BC3104" i="17"/>
  <c r="AY3104" i="17"/>
  <c r="P3088" i="17"/>
  <c r="BE3088" i="17"/>
  <c r="BA3088" i="17"/>
  <c r="BD3088" i="17"/>
  <c r="AZ3088" i="17"/>
  <c r="BF3088" i="17"/>
  <c r="BB3088" i="17"/>
  <c r="AX3088" i="17"/>
  <c r="BC3088" i="17"/>
  <c r="AY3088" i="17"/>
  <c r="P3072" i="17"/>
  <c r="BE3072" i="17"/>
  <c r="BA3072" i="17"/>
  <c r="BD3072" i="17"/>
  <c r="AZ3072" i="17"/>
  <c r="BF3072" i="17"/>
  <c r="BB3072" i="17"/>
  <c r="AX3072" i="17"/>
  <c r="BC3072" i="17"/>
  <c r="AY3072" i="17"/>
  <c r="P3056" i="17"/>
  <c r="BE3056" i="17"/>
  <c r="BA3056" i="17"/>
  <c r="BD3056" i="17"/>
  <c r="AZ3056" i="17"/>
  <c r="BF3056" i="17"/>
  <c r="BB3056" i="17"/>
  <c r="AX3056" i="17"/>
  <c r="BC3056" i="17"/>
  <c r="AY3056" i="17"/>
  <c r="P3040" i="17"/>
  <c r="BE3040" i="17"/>
  <c r="BA3040" i="17"/>
  <c r="BD3040" i="17"/>
  <c r="AZ3040" i="17"/>
  <c r="BF3040" i="17"/>
  <c r="BB3040" i="17"/>
  <c r="AX3040" i="17"/>
  <c r="BC3040" i="17"/>
  <c r="AY3040" i="17"/>
  <c r="AW3040" i="17"/>
  <c r="P3016" i="17"/>
  <c r="BE3016" i="17"/>
  <c r="BA3016" i="17"/>
  <c r="BD3016" i="17"/>
  <c r="AZ3016" i="17"/>
  <c r="BF3016" i="17"/>
  <c r="BB3016" i="17"/>
  <c r="AX3016" i="17"/>
  <c r="AY3016" i="17"/>
  <c r="P3000" i="17"/>
  <c r="BE3000" i="17"/>
  <c r="BA3000" i="17"/>
  <c r="BD3000" i="17"/>
  <c r="AZ3000" i="17"/>
  <c r="BF3000" i="17"/>
  <c r="BB3000" i="17"/>
  <c r="AX3000" i="17"/>
  <c r="AY3000" i="17"/>
  <c r="P2984" i="17"/>
  <c r="BE2984" i="17"/>
  <c r="BA2984" i="17"/>
  <c r="BD2984" i="17"/>
  <c r="AZ2984" i="17"/>
  <c r="BF2984" i="17"/>
  <c r="BB2984" i="17"/>
  <c r="AX2984" i="17"/>
  <c r="AY2984" i="17"/>
  <c r="P2968" i="17"/>
  <c r="BE2968" i="17"/>
  <c r="BA2968" i="17"/>
  <c r="BD2968" i="17"/>
  <c r="AZ2968" i="17"/>
  <c r="BF2968" i="17"/>
  <c r="BB2968" i="17"/>
  <c r="AX2968" i="17"/>
  <c r="AY2968" i="17"/>
  <c r="P2956" i="17"/>
  <c r="BE2956" i="17"/>
  <c r="BA2956" i="17"/>
  <c r="BD2956" i="17"/>
  <c r="AZ2956" i="17"/>
  <c r="BF2956" i="17"/>
  <c r="BB2956" i="17"/>
  <c r="AX2956" i="17"/>
  <c r="BC2956" i="17"/>
  <c r="P2940" i="17"/>
  <c r="BE2940" i="17"/>
  <c r="BA2940" i="17"/>
  <c r="BD2940" i="17"/>
  <c r="AZ2940" i="17"/>
  <c r="BF2940" i="17"/>
  <c r="BB2940" i="17"/>
  <c r="AX2940" i="17"/>
  <c r="BC2940" i="17"/>
  <c r="P2928" i="17"/>
  <c r="BE2928" i="17"/>
  <c r="BA2928" i="17"/>
  <c r="BD2928" i="17"/>
  <c r="AZ2928" i="17"/>
  <c r="BF2928" i="17"/>
  <c r="BB2928" i="17"/>
  <c r="AX2928" i="17"/>
  <c r="BC2928" i="17"/>
  <c r="AY2928" i="17"/>
  <c r="P2924" i="17"/>
  <c r="BE2924" i="17"/>
  <c r="BA2924" i="17"/>
  <c r="BD2924" i="17"/>
  <c r="AZ2924" i="17"/>
  <c r="BF2924" i="17"/>
  <c r="BB2924" i="17"/>
  <c r="AX2924" i="17"/>
  <c r="BC2924" i="17"/>
  <c r="P2908" i="17"/>
  <c r="BE2908" i="17"/>
  <c r="BA2908" i="17"/>
  <c r="BD2908" i="17"/>
  <c r="AZ2908" i="17"/>
  <c r="BF2908" i="17"/>
  <c r="BB2908" i="17"/>
  <c r="AX2908" i="17"/>
  <c r="BC2908" i="17"/>
  <c r="P2896" i="17"/>
  <c r="BE2896" i="17"/>
  <c r="BA2896" i="17"/>
  <c r="BD2896" i="17"/>
  <c r="AZ2896" i="17"/>
  <c r="BF2896" i="17"/>
  <c r="BB2896" i="17"/>
  <c r="AX2896" i="17"/>
  <c r="BC2896" i="17"/>
  <c r="AY2896" i="17"/>
  <c r="P2880" i="17"/>
  <c r="BE2880" i="17"/>
  <c r="BA2880" i="17"/>
  <c r="BD2880" i="17"/>
  <c r="AZ2880" i="17"/>
  <c r="BF2880" i="17"/>
  <c r="BB2880" i="17"/>
  <c r="AX2880" i="17"/>
  <c r="BC2880" i="17"/>
  <c r="AY2880" i="17"/>
  <c r="P2864" i="17"/>
  <c r="BE2864" i="17"/>
  <c r="BA2864" i="17"/>
  <c r="BD2864" i="17"/>
  <c r="AZ2864" i="17"/>
  <c r="BF2864" i="17"/>
  <c r="BB2864" i="17"/>
  <c r="AX2864" i="17"/>
  <c r="BC2864" i="17"/>
  <c r="AY2864" i="17"/>
  <c r="P2848" i="17"/>
  <c r="BE2848" i="17"/>
  <c r="BA2848" i="17"/>
  <c r="BD2848" i="17"/>
  <c r="AZ2848" i="17"/>
  <c r="BF2848" i="17"/>
  <c r="BB2848" i="17"/>
  <c r="AX2848" i="17"/>
  <c r="BC2848" i="17"/>
  <c r="AY2848" i="17"/>
  <c r="P2832" i="17"/>
  <c r="BE2832" i="17"/>
  <c r="BA2832" i="17"/>
  <c r="BD2832" i="17"/>
  <c r="AZ2832" i="17"/>
  <c r="BF2832" i="17"/>
  <c r="BB2832" i="17"/>
  <c r="AX2832" i="17"/>
  <c r="BC2832" i="17"/>
  <c r="AY2832" i="17"/>
  <c r="P2816" i="17"/>
  <c r="BE2816" i="17"/>
  <c r="BA2816" i="17"/>
  <c r="BD2816" i="17"/>
  <c r="AZ2816" i="17"/>
  <c r="BF2816" i="17"/>
  <c r="BB2816" i="17"/>
  <c r="AX2816" i="17"/>
  <c r="BC2816" i="17"/>
  <c r="AY2816" i="17"/>
  <c r="P2800" i="17"/>
  <c r="BE2800" i="17"/>
  <c r="BA2800" i="17"/>
  <c r="BD2800" i="17"/>
  <c r="AZ2800" i="17"/>
  <c r="BF2800" i="17"/>
  <c r="BB2800" i="17"/>
  <c r="AX2800" i="17"/>
  <c r="BC2800" i="17"/>
  <c r="AY2800" i="17"/>
  <c r="P2784" i="17"/>
  <c r="BE2784" i="17"/>
  <c r="BA2784" i="17"/>
  <c r="BD2784" i="17"/>
  <c r="AZ2784" i="17"/>
  <c r="BF2784" i="17"/>
  <c r="BB2784" i="17"/>
  <c r="AX2784" i="17"/>
  <c r="BC2784" i="17"/>
  <c r="AY2784" i="17"/>
  <c r="P2768" i="17"/>
  <c r="BE2768" i="17"/>
  <c r="BA2768" i="17"/>
  <c r="BD2768" i="17"/>
  <c r="AZ2768" i="17"/>
  <c r="BF2768" i="17"/>
  <c r="BB2768" i="17"/>
  <c r="AX2768" i="17"/>
  <c r="BC2768" i="17"/>
  <c r="AY2768" i="17"/>
  <c r="P2756" i="17"/>
  <c r="BE2756" i="17"/>
  <c r="BA2756" i="17"/>
  <c r="BD2756" i="17"/>
  <c r="AZ2756" i="17"/>
  <c r="BF2756" i="17"/>
  <c r="BB2756" i="17"/>
  <c r="AX2756" i="17"/>
  <c r="AY2756" i="17"/>
  <c r="BC2756" i="17"/>
  <c r="P2740" i="17"/>
  <c r="BE2740" i="17"/>
  <c r="BA2740" i="17"/>
  <c r="BD2740" i="17"/>
  <c r="AZ2740" i="17"/>
  <c r="BF2740" i="17"/>
  <c r="BB2740" i="17"/>
  <c r="AX2740" i="17"/>
  <c r="AY2740" i="17"/>
  <c r="BC2740" i="17"/>
  <c r="P2724" i="17"/>
  <c r="BE2724" i="17"/>
  <c r="BA2724" i="17"/>
  <c r="BD2724" i="17"/>
  <c r="AZ2724" i="17"/>
  <c r="BF2724" i="17"/>
  <c r="BB2724" i="17"/>
  <c r="AX2724" i="17"/>
  <c r="AY2724" i="17"/>
  <c r="BC2724" i="17"/>
  <c r="P2708" i="17"/>
  <c r="BE2708" i="17"/>
  <c r="BA2708" i="17"/>
  <c r="BD2708" i="17"/>
  <c r="AZ2708" i="17"/>
  <c r="BF2708" i="17"/>
  <c r="BB2708" i="17"/>
  <c r="AX2708" i="17"/>
  <c r="AY2708" i="17"/>
  <c r="BC2708" i="17"/>
  <c r="P2692" i="17"/>
  <c r="BE2692" i="17"/>
  <c r="BA2692" i="17"/>
  <c r="BD2692" i="17"/>
  <c r="AZ2692" i="17"/>
  <c r="BF2692" i="17"/>
  <c r="BB2692" i="17"/>
  <c r="AX2692" i="17"/>
  <c r="AY2692" i="17"/>
  <c r="BC2692" i="17"/>
  <c r="P2676" i="17"/>
  <c r="BE2676" i="17"/>
  <c r="BA2676" i="17"/>
  <c r="BD2676" i="17"/>
  <c r="AZ2676" i="17"/>
  <c r="BF2676" i="17"/>
  <c r="BB2676" i="17"/>
  <c r="AX2676" i="17"/>
  <c r="AY2676" i="17"/>
  <c r="BC2676" i="17"/>
  <c r="P2660" i="17"/>
  <c r="BE2660" i="17"/>
  <c r="BA2660" i="17"/>
  <c r="BD2660" i="17"/>
  <c r="AZ2660" i="17"/>
  <c r="BF2660" i="17"/>
  <c r="BB2660" i="17"/>
  <c r="AX2660" i="17"/>
  <c r="AY2660" i="17"/>
  <c r="BC2660" i="17"/>
  <c r="P2644" i="17"/>
  <c r="BE2644" i="17"/>
  <c r="BA2644" i="17"/>
  <c r="BD2644" i="17"/>
  <c r="AZ2644" i="17"/>
  <c r="BF2644" i="17"/>
  <c r="BB2644" i="17"/>
  <c r="AX2644" i="17"/>
  <c r="AY2644" i="17"/>
  <c r="BC2644" i="17"/>
  <c r="P2628" i="17"/>
  <c r="BE2628" i="17"/>
  <c r="BA2628" i="17"/>
  <c r="BD2628" i="17"/>
  <c r="AZ2628" i="17"/>
  <c r="BF2628" i="17"/>
  <c r="BB2628" i="17"/>
  <c r="AX2628" i="17"/>
  <c r="AY2628" i="17"/>
  <c r="BC2628" i="17"/>
  <c r="P2612" i="17"/>
  <c r="BE2612" i="17"/>
  <c r="BA2612" i="17"/>
  <c r="BD2612" i="17"/>
  <c r="AZ2612" i="17"/>
  <c r="BF2612" i="17"/>
  <c r="BB2612" i="17"/>
  <c r="AX2612" i="17"/>
  <c r="AY2612" i="17"/>
  <c r="BC2612" i="17"/>
  <c r="P2596" i="17"/>
  <c r="BE2596" i="17"/>
  <c r="BA2596" i="17"/>
  <c r="BD2596" i="17"/>
  <c r="AZ2596" i="17"/>
  <c r="BF2596" i="17"/>
  <c r="BB2596" i="17"/>
  <c r="AX2596" i="17"/>
  <c r="AY2596" i="17"/>
  <c r="BC2596" i="17"/>
  <c r="P2580" i="17"/>
  <c r="BE2580" i="17"/>
  <c r="BA2580" i="17"/>
  <c r="BD2580" i="17"/>
  <c r="AZ2580" i="17"/>
  <c r="BF2580" i="17"/>
  <c r="BB2580" i="17"/>
  <c r="AX2580" i="17"/>
  <c r="AY2580" i="17"/>
  <c r="BC2580" i="17"/>
  <c r="P2564" i="17"/>
  <c r="BE2564" i="17"/>
  <c r="BA2564" i="17"/>
  <c r="BD2564" i="17"/>
  <c r="AZ2564" i="17"/>
  <c r="BF2564" i="17"/>
  <c r="BB2564" i="17"/>
  <c r="AX2564" i="17"/>
  <c r="AY2564" i="17"/>
  <c r="BC2564" i="17"/>
  <c r="P2548" i="17"/>
  <c r="BE2548" i="17"/>
  <c r="BA2548" i="17"/>
  <c r="BD2548" i="17"/>
  <c r="AZ2548" i="17"/>
  <c r="BF2548" i="17"/>
  <c r="BB2548" i="17"/>
  <c r="AX2548" i="17"/>
  <c r="AY2548" i="17"/>
  <c r="BC2548" i="17"/>
  <c r="P2532" i="17"/>
  <c r="BE2532" i="17"/>
  <c r="BA2532" i="17"/>
  <c r="BD2532" i="17"/>
  <c r="AZ2532" i="17"/>
  <c r="BF2532" i="17"/>
  <c r="BB2532" i="17"/>
  <c r="AX2532" i="17"/>
  <c r="AY2532" i="17"/>
  <c r="BC2532" i="17"/>
  <c r="P2516" i="17"/>
  <c r="BE2516" i="17"/>
  <c r="BA2516" i="17"/>
  <c r="BD2516" i="17"/>
  <c r="AZ2516" i="17"/>
  <c r="BF2516" i="17"/>
  <c r="BB2516" i="17"/>
  <c r="AX2516" i="17"/>
  <c r="AY2516" i="17"/>
  <c r="BC2516" i="17"/>
  <c r="P2500" i="17"/>
  <c r="BE2500" i="17"/>
  <c r="BA2500" i="17"/>
  <c r="BD2500" i="17"/>
  <c r="AZ2500" i="17"/>
  <c r="BF2500" i="17"/>
  <c r="BB2500" i="17"/>
  <c r="AX2500" i="17"/>
  <c r="AY2500" i="17"/>
  <c r="BC2500" i="17"/>
  <c r="P2484" i="17"/>
  <c r="BE2484" i="17"/>
  <c r="BA2484" i="17"/>
  <c r="BD2484" i="17"/>
  <c r="AZ2484" i="17"/>
  <c r="BF2484" i="17"/>
  <c r="BB2484" i="17"/>
  <c r="AX2484" i="17"/>
  <c r="AY2484" i="17"/>
  <c r="BC2484" i="17"/>
  <c r="P2468" i="17"/>
  <c r="BE2468" i="17"/>
  <c r="BA2468" i="17"/>
  <c r="BD2468" i="17"/>
  <c r="AZ2468" i="17"/>
  <c r="BF2468" i="17"/>
  <c r="BB2468" i="17"/>
  <c r="AX2468" i="17"/>
  <c r="AY2468" i="17"/>
  <c r="BC2468" i="17"/>
  <c r="P2452" i="17"/>
  <c r="BE2452" i="17"/>
  <c r="BA2452" i="17"/>
  <c r="BD2452" i="17"/>
  <c r="AZ2452" i="17"/>
  <c r="BF2452" i="17"/>
  <c r="BB2452" i="17"/>
  <c r="AX2452" i="17"/>
  <c r="AY2452" i="17"/>
  <c r="BC2452" i="17"/>
  <c r="P2436" i="17"/>
  <c r="BE2436" i="17"/>
  <c r="BA2436" i="17"/>
  <c r="BD2436" i="17"/>
  <c r="AZ2436" i="17"/>
  <c r="BF2436" i="17"/>
  <c r="BB2436" i="17"/>
  <c r="AX2436" i="17"/>
  <c r="AY2436" i="17"/>
  <c r="BC2436" i="17"/>
  <c r="P2420" i="17"/>
  <c r="BE2420" i="17"/>
  <c r="BA2420" i="17"/>
  <c r="BD2420" i="17"/>
  <c r="AZ2420" i="17"/>
  <c r="BF2420" i="17"/>
  <c r="BB2420" i="17"/>
  <c r="AX2420" i="17"/>
  <c r="AY2420" i="17"/>
  <c r="BC2420" i="17"/>
  <c r="P2404" i="17"/>
  <c r="BE2404" i="17"/>
  <c r="BA2404" i="17"/>
  <c r="BD2404" i="17"/>
  <c r="AZ2404" i="17"/>
  <c r="BF2404" i="17"/>
  <c r="BB2404" i="17"/>
  <c r="AX2404" i="17"/>
  <c r="AY2404" i="17"/>
  <c r="BC2404" i="17"/>
  <c r="P2388" i="17"/>
  <c r="BE2388" i="17"/>
  <c r="BA2388" i="17"/>
  <c r="BD2388" i="17"/>
  <c r="AZ2388" i="17"/>
  <c r="BF2388" i="17"/>
  <c r="BB2388" i="17"/>
  <c r="AX2388" i="17"/>
  <c r="AY2388" i="17"/>
  <c r="BC2388" i="17"/>
  <c r="P2372" i="17"/>
  <c r="BE2372" i="17"/>
  <c r="BA2372" i="17"/>
  <c r="BD2372" i="17"/>
  <c r="AZ2372" i="17"/>
  <c r="BF2372" i="17"/>
  <c r="BB2372" i="17"/>
  <c r="AX2372" i="17"/>
  <c r="AY2372" i="17"/>
  <c r="BC2372" i="17"/>
  <c r="P2356" i="17"/>
  <c r="BE2356" i="17"/>
  <c r="BA2356" i="17"/>
  <c r="BD2356" i="17"/>
  <c r="AZ2356" i="17"/>
  <c r="BF2356" i="17"/>
  <c r="BB2356" i="17"/>
  <c r="AX2356" i="17"/>
  <c r="AY2356" i="17"/>
  <c r="BC2356" i="17"/>
  <c r="P2340" i="17"/>
  <c r="BE2340" i="17"/>
  <c r="BA2340" i="17"/>
  <c r="BD2340" i="17"/>
  <c r="AZ2340" i="17"/>
  <c r="BF2340" i="17"/>
  <c r="BB2340" i="17"/>
  <c r="AX2340" i="17"/>
  <c r="AY2340" i="17"/>
  <c r="BC2340" i="17"/>
  <c r="P2324" i="17"/>
  <c r="BE2324" i="17"/>
  <c r="BA2324" i="17"/>
  <c r="BD2324" i="17"/>
  <c r="AZ2324" i="17"/>
  <c r="BF2324" i="17"/>
  <c r="BB2324" i="17"/>
  <c r="AX2324" i="17"/>
  <c r="AY2324" i="17"/>
  <c r="BC2324" i="17"/>
  <c r="P2308" i="17"/>
  <c r="BE2308" i="17"/>
  <c r="BA2308" i="17"/>
  <c r="BD2308" i="17"/>
  <c r="AZ2308" i="17"/>
  <c r="BF2308" i="17"/>
  <c r="BB2308" i="17"/>
  <c r="AX2308" i="17"/>
  <c r="AY2308" i="17"/>
  <c r="BC2308" i="17"/>
  <c r="P2292" i="17"/>
  <c r="BE2292" i="17"/>
  <c r="BA2292" i="17"/>
  <c r="BD2292" i="17"/>
  <c r="AZ2292" i="17"/>
  <c r="BF2292" i="17"/>
  <c r="BB2292" i="17"/>
  <c r="AX2292" i="17"/>
  <c r="AY2292" i="17"/>
  <c r="BC2292" i="17"/>
  <c r="P2276" i="17"/>
  <c r="BE2276" i="17"/>
  <c r="BA2276" i="17"/>
  <c r="BD2276" i="17"/>
  <c r="AZ2276" i="17"/>
  <c r="BF2276" i="17"/>
  <c r="BB2276" i="17"/>
  <c r="AX2276" i="17"/>
  <c r="AY2276" i="17"/>
  <c r="BC2276" i="17"/>
  <c r="P2260" i="17"/>
  <c r="BE2260" i="17"/>
  <c r="BA2260" i="17"/>
  <c r="BD2260" i="17"/>
  <c r="AZ2260" i="17"/>
  <c r="BF2260" i="17"/>
  <c r="BB2260" i="17"/>
  <c r="AX2260" i="17"/>
  <c r="AY2260" i="17"/>
  <c r="BC2260" i="17"/>
  <c r="P2244" i="17"/>
  <c r="BE2244" i="17"/>
  <c r="BA2244" i="17"/>
  <c r="BD2244" i="17"/>
  <c r="AZ2244" i="17"/>
  <c r="BF2244" i="17"/>
  <c r="BB2244" i="17"/>
  <c r="AX2244" i="17"/>
  <c r="AY2244" i="17"/>
  <c r="BC2244" i="17"/>
  <c r="P2228" i="17"/>
  <c r="BE2228" i="17"/>
  <c r="BA2228" i="17"/>
  <c r="BD2228" i="17"/>
  <c r="AZ2228" i="17"/>
  <c r="BF2228" i="17"/>
  <c r="BB2228" i="17"/>
  <c r="AX2228" i="17"/>
  <c r="AY2228" i="17"/>
  <c r="BC2228" i="17"/>
  <c r="P2212" i="17"/>
  <c r="BE2212" i="17"/>
  <c r="BA2212" i="17"/>
  <c r="BD2212" i="17"/>
  <c r="AZ2212" i="17"/>
  <c r="BF2212" i="17"/>
  <c r="BB2212" i="17"/>
  <c r="AX2212" i="17"/>
  <c r="AY2212" i="17"/>
  <c r="BC2212" i="17"/>
  <c r="P2196" i="17"/>
  <c r="BE2196" i="17"/>
  <c r="BA2196" i="17"/>
  <c r="BD2196" i="17"/>
  <c r="AZ2196" i="17"/>
  <c r="BF2196" i="17"/>
  <c r="BB2196" i="17"/>
  <c r="AX2196" i="17"/>
  <c r="AY2196" i="17"/>
  <c r="BC2196" i="17"/>
  <c r="P2180" i="17"/>
  <c r="BE2180" i="17"/>
  <c r="BA2180" i="17"/>
  <c r="BD2180" i="17"/>
  <c r="AZ2180" i="17"/>
  <c r="BF2180" i="17"/>
  <c r="BB2180" i="17"/>
  <c r="AX2180" i="17"/>
  <c r="AY2180" i="17"/>
  <c r="BC2180" i="17"/>
  <c r="P2164" i="17"/>
  <c r="BE2164" i="17"/>
  <c r="BA2164" i="17"/>
  <c r="BD2164" i="17"/>
  <c r="AZ2164" i="17"/>
  <c r="BF2164" i="17"/>
  <c r="BB2164" i="17"/>
  <c r="AX2164" i="17"/>
  <c r="AY2164" i="17"/>
  <c r="BC2164" i="17"/>
  <c r="P2148" i="17"/>
  <c r="BE2148" i="17"/>
  <c r="BA2148" i="17"/>
  <c r="BD2148" i="17"/>
  <c r="AZ2148" i="17"/>
  <c r="BF2148" i="17"/>
  <c r="BB2148" i="17"/>
  <c r="AX2148" i="17"/>
  <c r="AY2148" i="17"/>
  <c r="BC2148" i="17"/>
  <c r="P2136" i="17"/>
  <c r="BE2136" i="17"/>
  <c r="BA2136" i="17"/>
  <c r="BD2136" i="17"/>
  <c r="AZ2136" i="17"/>
  <c r="BF2136" i="17"/>
  <c r="BB2136" i="17"/>
  <c r="AX2136" i="17"/>
  <c r="AY2136" i="17"/>
  <c r="P2120" i="17"/>
  <c r="BE2120" i="17"/>
  <c r="BA2120" i="17"/>
  <c r="BD2120" i="17"/>
  <c r="AZ2120" i="17"/>
  <c r="BF2120" i="17"/>
  <c r="BB2120" i="17"/>
  <c r="AX2120" i="17"/>
  <c r="AY2120" i="17"/>
  <c r="P2108" i="17"/>
  <c r="BE2108" i="17"/>
  <c r="BA2108" i="17"/>
  <c r="BD2108" i="17"/>
  <c r="AZ2108" i="17"/>
  <c r="BF2108" i="17"/>
  <c r="BB2108" i="17"/>
  <c r="AX2108" i="17"/>
  <c r="BC2108" i="17"/>
  <c r="P2092" i="17"/>
  <c r="BE2092" i="17"/>
  <c r="BA2092" i="17"/>
  <c r="BD2092" i="17"/>
  <c r="AZ2092" i="17"/>
  <c r="BF2092" i="17"/>
  <c r="BB2092" i="17"/>
  <c r="AX2092" i="17"/>
  <c r="BC2092" i="17"/>
  <c r="P2076" i="17"/>
  <c r="BE2076" i="17"/>
  <c r="BA2076" i="17"/>
  <c r="BD2076" i="17"/>
  <c r="AZ2076" i="17"/>
  <c r="BF2076" i="17"/>
  <c r="BB2076" i="17"/>
  <c r="AX2076" i="17"/>
  <c r="BC2076" i="17"/>
  <c r="P2060" i="17"/>
  <c r="BE2060" i="17"/>
  <c r="BA2060" i="17"/>
  <c r="BD2060" i="17"/>
  <c r="AZ2060" i="17"/>
  <c r="BF2060" i="17"/>
  <c r="BB2060" i="17"/>
  <c r="AX2060" i="17"/>
  <c r="BC2060" i="17"/>
  <c r="P2044" i="17"/>
  <c r="BE2044" i="17"/>
  <c r="BA2044" i="17"/>
  <c r="BD2044" i="17"/>
  <c r="AZ2044" i="17"/>
  <c r="BF2044" i="17"/>
  <c r="BB2044" i="17"/>
  <c r="AX2044" i="17"/>
  <c r="BC2044" i="17"/>
  <c r="P2028" i="17"/>
  <c r="BE2028" i="17"/>
  <c r="BA2028" i="17"/>
  <c r="BD2028" i="17"/>
  <c r="AZ2028" i="17"/>
  <c r="BF2028" i="17"/>
  <c r="BB2028" i="17"/>
  <c r="AX2028" i="17"/>
  <c r="BC2028" i="17"/>
  <c r="P2004" i="17"/>
  <c r="BE2004" i="17"/>
  <c r="BA2004" i="17"/>
  <c r="BD2004" i="17"/>
  <c r="AZ2004" i="17"/>
  <c r="BF2004" i="17"/>
  <c r="BB2004" i="17"/>
  <c r="AX2004" i="17"/>
  <c r="AY2004" i="17"/>
  <c r="BC2004" i="17"/>
  <c r="P1988" i="17"/>
  <c r="BE1988" i="17"/>
  <c r="BA1988" i="17"/>
  <c r="BD1988" i="17"/>
  <c r="AZ1988" i="17"/>
  <c r="BF1988" i="17"/>
  <c r="BB1988" i="17"/>
  <c r="AX1988" i="17"/>
  <c r="AY1988" i="17"/>
  <c r="BC1988" i="17"/>
  <c r="P1972" i="17"/>
  <c r="BE1972" i="17"/>
  <c r="BA1972" i="17"/>
  <c r="BD1972" i="17"/>
  <c r="AZ1972" i="17"/>
  <c r="BF1972" i="17"/>
  <c r="BB1972" i="17"/>
  <c r="AX1972" i="17"/>
  <c r="AY1972" i="17"/>
  <c r="BC1972" i="17"/>
  <c r="P1956" i="17"/>
  <c r="BE1956" i="17"/>
  <c r="BA1956" i="17"/>
  <c r="BD1956" i="17"/>
  <c r="AZ1956" i="17"/>
  <c r="BF1956" i="17"/>
  <c r="BB1956" i="17"/>
  <c r="AX1956" i="17"/>
  <c r="AY1956" i="17"/>
  <c r="BC1956" i="17"/>
  <c r="P1940" i="17"/>
  <c r="BE1940" i="17"/>
  <c r="BA1940" i="17"/>
  <c r="BD1940" i="17"/>
  <c r="AZ1940" i="17"/>
  <c r="BF1940" i="17"/>
  <c r="BB1940" i="17"/>
  <c r="AX1940" i="17"/>
  <c r="AY1940" i="17"/>
  <c r="BC1940" i="17"/>
  <c r="P1928" i="17"/>
  <c r="BE1928" i="17"/>
  <c r="BA1928" i="17"/>
  <c r="BD1928" i="17"/>
  <c r="AZ1928" i="17"/>
  <c r="BF1928" i="17"/>
  <c r="BB1928" i="17"/>
  <c r="AX1928" i="17"/>
  <c r="AY1928" i="17"/>
  <c r="P1912" i="17"/>
  <c r="BE1912" i="17"/>
  <c r="BA1912" i="17"/>
  <c r="BD1912" i="17"/>
  <c r="AZ1912" i="17"/>
  <c r="BF1912" i="17"/>
  <c r="BB1912" i="17"/>
  <c r="AX1912" i="17"/>
  <c r="AY1912" i="17"/>
  <c r="P1896" i="17"/>
  <c r="BE1896" i="17"/>
  <c r="BA1896" i="17"/>
  <c r="BD1896" i="17"/>
  <c r="AZ1896" i="17"/>
  <c r="BF1896" i="17"/>
  <c r="BB1896" i="17"/>
  <c r="AX1896" i="17"/>
  <c r="AY1896" i="17"/>
  <c r="P1876" i="17"/>
  <c r="BE1876" i="17"/>
  <c r="BA1876" i="17"/>
  <c r="BD1876" i="17"/>
  <c r="AZ1876" i="17"/>
  <c r="BF1876" i="17"/>
  <c r="BB1876" i="17"/>
  <c r="AX1876" i="17"/>
  <c r="AY1876" i="17"/>
  <c r="BC1876" i="17"/>
  <c r="P1856" i="17"/>
  <c r="BE1856" i="17"/>
  <c r="BA1856" i="17"/>
  <c r="BD1856" i="17"/>
  <c r="AZ1856" i="17"/>
  <c r="BF1856" i="17"/>
  <c r="BB1856" i="17"/>
  <c r="AX1856" i="17"/>
  <c r="BC1856" i="17"/>
  <c r="AY1856" i="17"/>
  <c r="P1828" i="17"/>
  <c r="BE1828" i="17"/>
  <c r="BA1828" i="17"/>
  <c r="BD1828" i="17"/>
  <c r="AZ1828" i="17"/>
  <c r="BF1828" i="17"/>
  <c r="BB1828" i="17"/>
  <c r="AX1828" i="17"/>
  <c r="AY1828" i="17"/>
  <c r="BC1828" i="17"/>
  <c r="P1752" i="17"/>
  <c r="BE1752" i="17"/>
  <c r="BA1752" i="17"/>
  <c r="BD1752" i="17"/>
  <c r="AZ1752" i="17"/>
  <c r="BF1752" i="17"/>
  <c r="BB1752" i="17"/>
  <c r="AX1752" i="17"/>
  <c r="AY1752" i="17"/>
  <c r="P1416" i="17"/>
  <c r="BE1416" i="17"/>
  <c r="BA1416" i="17"/>
  <c r="BD1416" i="17"/>
  <c r="AZ1416" i="17"/>
  <c r="BF1416" i="17"/>
  <c r="BB1416" i="17"/>
  <c r="AX1416" i="17"/>
  <c r="AY1416" i="17"/>
  <c r="BE960" i="17"/>
  <c r="BE1088" i="17"/>
  <c r="BE1168" i="17"/>
  <c r="N542" i="13"/>
  <c r="BB542" i="13"/>
  <c r="AX542" i="13"/>
  <c r="N534" i="13"/>
  <c r="BB534" i="13"/>
  <c r="AX534" i="13"/>
  <c r="N526" i="13"/>
  <c r="BB526" i="13"/>
  <c r="AX526" i="13"/>
  <c r="N522" i="13"/>
  <c r="BB522" i="13"/>
  <c r="AX522" i="13"/>
  <c r="N518" i="13"/>
  <c r="BB518" i="13"/>
  <c r="AX518" i="13"/>
  <c r="N514" i="13"/>
  <c r="BB514" i="13"/>
  <c r="AX514" i="13"/>
  <c r="N510" i="13"/>
  <c r="BB510" i="13"/>
  <c r="AX510" i="13"/>
  <c r="N506" i="13"/>
  <c r="BB506" i="13"/>
  <c r="AX506" i="13"/>
  <c r="N498" i="13"/>
  <c r="BB498" i="13"/>
  <c r="AX498" i="13"/>
  <c r="N490" i="13"/>
  <c r="BB490" i="13"/>
  <c r="AX490" i="13"/>
  <c r="N482" i="13"/>
  <c r="BB482" i="13"/>
  <c r="AX482" i="13"/>
  <c r="N474" i="13"/>
  <c r="BB474" i="13"/>
  <c r="AX474" i="13"/>
  <c r="N466" i="13"/>
  <c r="BB466" i="13"/>
  <c r="AX466" i="13"/>
  <c r="N454" i="13"/>
  <c r="BB454" i="13"/>
  <c r="AX454" i="13"/>
  <c r="N446" i="13"/>
  <c r="BB446" i="13"/>
  <c r="AX446" i="13"/>
  <c r="N438" i="13"/>
  <c r="BB438" i="13"/>
  <c r="AX438" i="13"/>
  <c r="N434" i="13"/>
  <c r="BB434" i="13"/>
  <c r="AX434" i="13"/>
  <c r="N430" i="13"/>
  <c r="BB430" i="13"/>
  <c r="AX430" i="13"/>
  <c r="N426" i="13"/>
  <c r="BB426" i="13"/>
  <c r="AX426" i="13"/>
  <c r="N422" i="13"/>
  <c r="BB422" i="13"/>
  <c r="AX422" i="13"/>
  <c r="N414" i="13"/>
  <c r="BB414" i="13"/>
  <c r="AX414" i="13"/>
  <c r="N406" i="13"/>
  <c r="BB406" i="13"/>
  <c r="AX406" i="13"/>
  <c r="N398" i="13"/>
  <c r="BB398" i="13"/>
  <c r="AX398" i="13"/>
  <c r="N390" i="13"/>
  <c r="BB390" i="13"/>
  <c r="AX390" i="13"/>
  <c r="N382" i="13"/>
  <c r="BB382" i="13"/>
  <c r="AX382" i="13"/>
  <c r="N374" i="13"/>
  <c r="BB374" i="13"/>
  <c r="AX374" i="13"/>
  <c r="N366" i="13"/>
  <c r="BB366" i="13"/>
  <c r="AX366" i="13"/>
  <c r="N358" i="13"/>
  <c r="BB358" i="13"/>
  <c r="AX358" i="13"/>
  <c r="N350" i="13"/>
  <c r="BB350" i="13"/>
  <c r="AX350" i="13"/>
  <c r="N342" i="13"/>
  <c r="BB342" i="13"/>
  <c r="AX342" i="13"/>
  <c r="N334" i="13"/>
  <c r="BB334" i="13"/>
  <c r="AX334" i="13"/>
  <c r="N326" i="13"/>
  <c r="BB326" i="13"/>
  <c r="AX326" i="13"/>
  <c r="N318" i="13"/>
  <c r="BB318" i="13"/>
  <c r="AX318" i="13"/>
  <c r="N310" i="13"/>
  <c r="BB310" i="13"/>
  <c r="AX310" i="13"/>
  <c r="N302" i="13"/>
  <c r="BB302" i="13"/>
  <c r="AX302" i="13"/>
  <c r="N294" i="13"/>
  <c r="BB294" i="13"/>
  <c r="AX294" i="13"/>
  <c r="N286" i="13"/>
  <c r="BB286" i="13"/>
  <c r="AX286" i="13"/>
  <c r="N278" i="13"/>
  <c r="BB278" i="13"/>
  <c r="AX278" i="13"/>
  <c r="N270" i="13"/>
  <c r="BB270" i="13"/>
  <c r="AX270" i="13"/>
  <c r="AU546" i="13"/>
  <c r="AU538" i="13"/>
  <c r="AU530" i="13"/>
  <c r="AU522" i="13"/>
  <c r="AU514" i="13"/>
  <c r="AU506" i="13"/>
  <c r="AU498" i="13"/>
  <c r="AU490" i="13"/>
  <c r="AU482" i="13"/>
  <c r="AU474" i="13"/>
  <c r="AU466" i="13"/>
  <c r="AU458" i="13"/>
  <c r="AU450" i="13"/>
  <c r="AU442" i="13"/>
  <c r="AU434" i="13"/>
  <c r="AU426" i="13"/>
  <c r="AU418" i="13"/>
  <c r="AU410" i="13"/>
  <c r="AU402" i="13"/>
  <c r="AU394" i="13"/>
  <c r="AU386" i="13"/>
  <c r="AU378" i="13"/>
  <c r="AU370" i="13"/>
  <c r="AU362" i="13"/>
  <c r="AU354" i="13"/>
  <c r="AU346" i="13"/>
  <c r="AU338" i="13"/>
  <c r="AU330" i="13"/>
  <c r="AU322" i="13"/>
  <c r="AU314" i="13"/>
  <c r="AU306" i="13"/>
  <c r="AU298" i="13"/>
  <c r="AU290" i="13"/>
  <c r="AU282" i="13"/>
  <c r="AU274" i="13"/>
  <c r="AU266" i="13"/>
  <c r="AU258" i="13"/>
  <c r="AU250" i="13"/>
  <c r="AU242" i="13"/>
  <c r="AU234" i="13"/>
  <c r="AU226" i="13"/>
  <c r="AU218" i="13"/>
  <c r="AU210" i="13"/>
  <c r="AU202" i="13"/>
  <c r="AU194" i="13"/>
  <c r="AU186" i="13"/>
  <c r="AU178" i="13"/>
  <c r="AU170" i="13"/>
  <c r="AU162" i="13"/>
  <c r="AU154" i="13"/>
  <c r="AU146" i="13"/>
  <c r="AU138" i="13"/>
  <c r="AU130" i="13"/>
  <c r="AU122" i="13"/>
  <c r="AU114" i="13"/>
  <c r="AU106" i="13"/>
  <c r="AU98" i="13"/>
  <c r="AU62" i="13"/>
  <c r="AU54" i="13"/>
  <c r="AU46" i="13"/>
  <c r="AU38" i="13"/>
  <c r="AU30" i="13"/>
  <c r="AU26" i="13"/>
  <c r="AU14" i="13"/>
  <c r="AU6" i="13"/>
  <c r="BA3" i="13"/>
  <c r="AY5" i="13"/>
  <c r="BB6" i="13"/>
  <c r="BA7" i="13"/>
  <c r="BC9" i="13"/>
  <c r="BB10" i="13"/>
  <c r="BA11" i="13"/>
  <c r="AY13" i="13"/>
  <c r="BB14" i="13"/>
  <c r="AW15" i="13"/>
  <c r="BC17" i="13"/>
  <c r="BB18" i="13"/>
  <c r="BA19" i="13"/>
  <c r="AY21" i="13"/>
  <c r="BB22" i="13"/>
  <c r="BA23" i="13"/>
  <c r="AY25" i="13"/>
  <c r="BB26" i="13"/>
  <c r="BA27" i="13"/>
  <c r="BC29" i="13"/>
  <c r="BB30" i="13"/>
  <c r="BA31" i="13"/>
  <c r="BC33" i="13"/>
  <c r="BB34" i="13"/>
  <c r="BA35" i="13"/>
  <c r="BC37" i="13"/>
  <c r="BB38" i="13"/>
  <c r="BA39" i="13"/>
  <c r="BC41" i="13"/>
  <c r="BB42" i="13"/>
  <c r="BA43" i="13"/>
  <c r="BC45" i="13"/>
  <c r="BB46" i="13"/>
  <c r="BA47" i="13"/>
  <c r="AY49" i="13"/>
  <c r="AX50" i="13"/>
  <c r="BA51" i="13"/>
  <c r="BC53" i="13"/>
  <c r="BB54" i="13"/>
  <c r="BA55" i="13"/>
  <c r="BC57" i="13"/>
  <c r="BB58" i="13"/>
  <c r="BA59" i="13"/>
  <c r="AY61" i="13"/>
  <c r="BB62" i="13"/>
  <c r="AW63" i="13"/>
  <c r="BC65" i="13"/>
  <c r="BB66" i="13"/>
  <c r="BA67" i="13"/>
  <c r="BC69" i="13"/>
  <c r="BB70" i="13"/>
  <c r="BA71" i="13"/>
  <c r="BC73" i="13"/>
  <c r="BB74" i="13"/>
  <c r="BA75" i="13"/>
  <c r="AY77" i="13"/>
  <c r="AX78" i="13"/>
  <c r="BA79" i="13"/>
  <c r="BC81" i="13"/>
  <c r="BB82" i="13"/>
  <c r="BA83" i="13"/>
  <c r="BC85" i="13"/>
  <c r="BB86" i="13"/>
  <c r="BA87" i="13"/>
  <c r="AY89" i="13"/>
  <c r="AX90" i="13"/>
  <c r="BA91" i="13"/>
  <c r="BC93" i="13"/>
  <c r="BB94" i="13"/>
  <c r="AW95" i="13"/>
  <c r="BC97" i="13"/>
  <c r="BB98" i="13"/>
  <c r="BA99" i="13"/>
  <c r="AY101" i="13"/>
  <c r="BB102" i="13"/>
  <c r="BA103" i="13"/>
  <c r="AY105" i="13"/>
  <c r="AX106" i="13"/>
  <c r="BA107" i="13"/>
  <c r="BC109" i="13"/>
  <c r="BB110" i="13"/>
  <c r="AW111" i="13"/>
  <c r="BC113" i="13"/>
  <c r="AX114" i="13"/>
  <c r="AW115" i="13"/>
  <c r="AY117" i="13"/>
  <c r="AX118" i="13"/>
  <c r="AW119" i="13"/>
  <c r="BC121" i="13"/>
  <c r="BB122" i="13"/>
  <c r="BA123" i="13"/>
  <c r="AY125" i="13"/>
  <c r="AX126" i="13"/>
  <c r="BA127" i="13"/>
  <c r="BC129" i="13"/>
  <c r="BB130" i="13"/>
  <c r="BA131" i="13"/>
  <c r="BC133" i="13"/>
  <c r="BB134" i="13"/>
  <c r="BA135" i="13"/>
  <c r="BC137" i="13"/>
  <c r="BB138" i="13"/>
  <c r="BA139" i="13"/>
  <c r="AY141" i="13"/>
  <c r="BB142" i="13"/>
  <c r="BA143" i="13"/>
  <c r="BC145" i="13"/>
  <c r="BB146" i="13"/>
  <c r="BA147" i="13"/>
  <c r="AY149" i="13"/>
  <c r="AX150" i="13"/>
  <c r="BA151" i="13"/>
  <c r="AY153" i="13"/>
  <c r="BB154" i="13"/>
  <c r="BA155" i="13"/>
  <c r="BC157" i="13"/>
  <c r="AW159" i="13"/>
  <c r="BC161" i="13"/>
  <c r="BB162" i="13"/>
  <c r="BA163" i="13"/>
  <c r="AV166" i="13"/>
  <c r="AX167" i="13"/>
  <c r="BA169" i="13"/>
  <c r="AW170" i="13"/>
  <c r="AY171" i="13"/>
  <c r="BB173" i="13"/>
  <c r="AY174" i="13"/>
  <c r="BD174" i="13"/>
  <c r="BD177" i="13"/>
  <c r="BB179" i="13"/>
  <c r="AV182" i="13"/>
  <c r="AX183" i="13"/>
  <c r="AV185" i="13"/>
  <c r="AW186" i="13"/>
  <c r="AY187" i="13"/>
  <c r="BB189" i="13"/>
  <c r="AY190" i="13"/>
  <c r="BD190" i="13"/>
  <c r="AX193" i="13"/>
  <c r="AV195" i="13"/>
  <c r="AZ197" i="13"/>
  <c r="BA198" i="13"/>
  <c r="AX199" i="13"/>
  <c r="BA201" i="13"/>
  <c r="AY203" i="13"/>
  <c r="AW205" i="13"/>
  <c r="AZ207" i="13"/>
  <c r="BD209" i="13"/>
  <c r="AZ210" i="13"/>
  <c r="BB211" i="13"/>
  <c r="AV214" i="13"/>
  <c r="BC215" i="13"/>
  <c r="BA217" i="13"/>
  <c r="BC218" i="13"/>
  <c r="AY219" i="13"/>
  <c r="BB221" i="13"/>
  <c r="AY222" i="13"/>
  <c r="BD222" i="13"/>
  <c r="AX225" i="13"/>
  <c r="AV227" i="13"/>
  <c r="AZ229" i="13"/>
  <c r="BA230" i="13"/>
  <c r="BC231" i="13"/>
  <c r="BA233" i="13"/>
  <c r="BC234" i="13"/>
  <c r="BD235" i="13"/>
  <c r="AW237" i="13"/>
  <c r="AZ239" i="13"/>
  <c r="AX241" i="13"/>
  <c r="AZ242" i="13"/>
  <c r="BB243" i="13"/>
  <c r="AV246" i="13"/>
  <c r="AX247" i="13"/>
  <c r="AV249" i="13"/>
  <c r="AW250" i="13"/>
  <c r="BD251" i="13"/>
  <c r="BB253" i="13"/>
  <c r="AY254" i="13"/>
  <c r="BD254" i="13"/>
  <c r="BD257" i="13"/>
  <c r="AV259" i="13"/>
  <c r="AZ261" i="13"/>
  <c r="BA262" i="13"/>
  <c r="AX263" i="13"/>
  <c r="BA265" i="13"/>
  <c r="BC266" i="13"/>
  <c r="BD267" i="13"/>
  <c r="BB269" i="13"/>
  <c r="AY270" i="13"/>
  <c r="BD270" i="13"/>
  <c r="BD273" i="13"/>
  <c r="AV275" i="13"/>
  <c r="AZ277" i="13"/>
  <c r="BA278" i="13"/>
  <c r="AX279" i="13"/>
  <c r="AV281" i="13"/>
  <c r="AW282" i="13"/>
  <c r="AY283" i="13"/>
  <c r="BB285" i="13"/>
  <c r="AY286" i="13"/>
  <c r="BD286" i="13"/>
  <c r="AX289" i="13"/>
  <c r="AZ290" i="13"/>
  <c r="AV291" i="13"/>
  <c r="AZ293" i="13"/>
  <c r="BA294" i="13"/>
  <c r="BC295" i="13"/>
  <c r="AV297" i="13"/>
  <c r="AW298" i="13"/>
  <c r="BC298" i="13"/>
  <c r="AY299" i="13"/>
  <c r="AW301" i="13"/>
  <c r="AZ303" i="13"/>
  <c r="AX305" i="13"/>
  <c r="AZ306" i="13"/>
  <c r="AV307" i="13"/>
  <c r="AZ309" i="13"/>
  <c r="BA310" i="13"/>
  <c r="BC311" i="13"/>
  <c r="AV313" i="13"/>
  <c r="AW314" i="13"/>
  <c r="AY315" i="13"/>
  <c r="BB317" i="13"/>
  <c r="AY318" i="13"/>
  <c r="BD318" i="13"/>
  <c r="AX321" i="13"/>
  <c r="AZ322" i="13"/>
  <c r="BB323" i="13"/>
  <c r="AV326" i="13"/>
  <c r="BC327" i="13"/>
  <c r="BA329" i="13"/>
  <c r="BC330" i="13"/>
  <c r="BD331" i="13"/>
  <c r="AW333" i="13"/>
  <c r="AZ335" i="13"/>
  <c r="AX337" i="13"/>
  <c r="AV339" i="13"/>
  <c r="AZ341" i="13"/>
  <c r="BA342" i="13"/>
  <c r="BC343" i="13"/>
  <c r="AV345" i="13"/>
  <c r="AW346" i="13"/>
  <c r="BD347" i="13"/>
  <c r="AW349" i="13"/>
  <c r="AZ351" i="13"/>
  <c r="AX353" i="13"/>
  <c r="AV355" i="13"/>
  <c r="AZ357" i="13"/>
  <c r="BA358" i="13"/>
  <c r="BC359" i="13"/>
  <c r="AV361" i="13"/>
  <c r="AW362" i="13"/>
  <c r="BB365" i="13"/>
  <c r="AY366" i="13"/>
  <c r="BD366" i="13"/>
  <c r="AX369" i="13"/>
  <c r="AV371" i="13"/>
  <c r="AZ373" i="13"/>
  <c r="BA374" i="13"/>
  <c r="BC375" i="13"/>
  <c r="BA377" i="13"/>
  <c r="BC378" i="13"/>
  <c r="BD379" i="13"/>
  <c r="BB381" i="13"/>
  <c r="AY382" i="13"/>
  <c r="BD382" i="13"/>
  <c r="AX385" i="13"/>
  <c r="AV387" i="13"/>
  <c r="AZ389" i="13"/>
  <c r="BA390" i="13"/>
  <c r="BC391" i="13"/>
  <c r="AV393" i="13"/>
  <c r="AW394" i="13"/>
  <c r="AY395" i="13"/>
  <c r="BB397" i="13"/>
  <c r="AY398" i="13"/>
  <c r="BD398" i="13"/>
  <c r="AX401" i="13"/>
  <c r="AZ402" i="13"/>
  <c r="BB403" i="13"/>
  <c r="AV406" i="13"/>
  <c r="AX407" i="13"/>
  <c r="BA409" i="13"/>
  <c r="BC410" i="13"/>
  <c r="AY411" i="13"/>
  <c r="AW413" i="13"/>
  <c r="AZ415" i="13"/>
  <c r="BD417" i="13"/>
  <c r="AV419" i="13"/>
  <c r="AZ421" i="13"/>
  <c r="BA422" i="13"/>
  <c r="BC423" i="13"/>
  <c r="AV425" i="13"/>
  <c r="AW426" i="13"/>
  <c r="AY427" i="13"/>
  <c r="BB429" i="13"/>
  <c r="AY430" i="13"/>
  <c r="BD430" i="13"/>
  <c r="AX433" i="13"/>
  <c r="AV435" i="13"/>
  <c r="AZ437" i="13"/>
  <c r="BA438" i="13"/>
  <c r="AX439" i="13"/>
  <c r="BA441" i="13"/>
  <c r="BC442" i="13"/>
  <c r="BD443" i="13"/>
  <c r="AW445" i="13"/>
  <c r="AZ447" i="13"/>
  <c r="BD449" i="13"/>
  <c r="AZ450" i="13"/>
  <c r="BB451" i="13"/>
  <c r="AV454" i="13"/>
  <c r="BC455" i="13"/>
  <c r="BA457" i="13"/>
  <c r="BC458" i="13"/>
  <c r="BD459" i="13"/>
  <c r="AW461" i="13"/>
  <c r="AZ463" i="13"/>
  <c r="BD465" i="13"/>
  <c r="AV467" i="13"/>
  <c r="AZ469" i="13"/>
  <c r="BA470" i="13"/>
  <c r="AX471" i="13"/>
  <c r="BA473" i="13"/>
  <c r="BC474" i="13"/>
  <c r="BD475" i="13"/>
  <c r="BB477" i="13"/>
  <c r="AY478" i="13"/>
  <c r="BD478" i="13"/>
  <c r="AX481" i="13"/>
  <c r="AZ482" i="13"/>
  <c r="BB483" i="13"/>
  <c r="AZ485" i="13"/>
  <c r="BA486" i="13"/>
  <c r="BC487" i="13"/>
  <c r="AV489" i="13"/>
  <c r="AW490" i="13"/>
  <c r="AY491" i="13"/>
  <c r="AW493" i="13"/>
  <c r="AZ495" i="13"/>
  <c r="BD497" i="13"/>
  <c r="AZ498" i="13"/>
  <c r="BB499" i="13"/>
  <c r="AV502" i="13"/>
  <c r="AX503" i="13"/>
  <c r="AV505" i="13"/>
  <c r="AW506" i="13"/>
  <c r="BD507" i="13"/>
  <c r="AW509" i="13"/>
  <c r="BD513" i="13"/>
  <c r="AV515" i="13"/>
  <c r="AZ517" i="13"/>
  <c r="BA518" i="13"/>
  <c r="BC519" i="13"/>
  <c r="AV521" i="13"/>
  <c r="AW522" i="13"/>
  <c r="BD523" i="13"/>
  <c r="BB525" i="13"/>
  <c r="AY526" i="13"/>
  <c r="BD526" i="13"/>
  <c r="AX529" i="13"/>
  <c r="AZ530" i="13"/>
  <c r="BB531" i="13"/>
  <c r="AV534" i="13"/>
  <c r="AX535" i="13"/>
  <c r="BA537" i="13"/>
  <c r="BC538" i="13"/>
  <c r="AY539" i="13"/>
  <c r="AW541" i="13"/>
  <c r="AZ543" i="13"/>
  <c r="BD545" i="13"/>
  <c r="AV547" i="13"/>
  <c r="O3299" i="17"/>
  <c r="AI3299" i="17"/>
  <c r="AE3299" i="17"/>
  <c r="AK3299" i="17"/>
  <c r="AF3299" i="17"/>
  <c r="AD3299" i="17"/>
  <c r="AG3299" i="17"/>
  <c r="AH3299" i="17"/>
  <c r="AC3299" i="17"/>
  <c r="AJ3299" i="17"/>
  <c r="O3291" i="17"/>
  <c r="AI3291" i="17"/>
  <c r="AE3291" i="17"/>
  <c r="AH3291" i="17"/>
  <c r="AC3291" i="17"/>
  <c r="AF3291" i="17"/>
  <c r="AG3291" i="17"/>
  <c r="AJ3291" i="17"/>
  <c r="AD3291" i="17"/>
  <c r="AK3291" i="17"/>
  <c r="O3283" i="17"/>
  <c r="AI3283" i="17"/>
  <c r="AE3283" i="17"/>
  <c r="AK3283" i="17"/>
  <c r="AF3283" i="17"/>
  <c r="AG3283" i="17"/>
  <c r="AH3283" i="17"/>
  <c r="AJ3283" i="17"/>
  <c r="AD3283" i="17"/>
  <c r="AC3283" i="17"/>
  <c r="O3275" i="17"/>
  <c r="AI3275" i="17"/>
  <c r="AE3275" i="17"/>
  <c r="AH3275" i="17"/>
  <c r="AC3275" i="17"/>
  <c r="AG3275" i="17"/>
  <c r="AJ3275" i="17"/>
  <c r="AK3275" i="17"/>
  <c r="AF3275" i="17"/>
  <c r="AD3275" i="17"/>
  <c r="O3269" i="17"/>
  <c r="AI3269" i="17"/>
  <c r="AE3269" i="17"/>
  <c r="AH3269" i="17"/>
  <c r="AC3269" i="17"/>
  <c r="AK3269" i="17"/>
  <c r="AD3269" i="17"/>
  <c r="AF3269" i="17"/>
  <c r="AJ3269" i="17"/>
  <c r="AG3269" i="17"/>
  <c r="O3261" i="17"/>
  <c r="AI3261" i="17"/>
  <c r="AE3261" i="17"/>
  <c r="AK3261" i="17"/>
  <c r="AF3261" i="17"/>
  <c r="AD3261" i="17"/>
  <c r="AG3261" i="17"/>
  <c r="AJ3261" i="17"/>
  <c r="AC3261" i="17"/>
  <c r="AH3261" i="17"/>
  <c r="O3253" i="17"/>
  <c r="AI3253" i="17"/>
  <c r="AE3253" i="17"/>
  <c r="AH3253" i="17"/>
  <c r="AC3253" i="17"/>
  <c r="AF3253" i="17"/>
  <c r="AG3253" i="17"/>
  <c r="AK3253" i="17"/>
  <c r="AD3253" i="17"/>
  <c r="AJ3253" i="17"/>
  <c r="O3245" i="17"/>
  <c r="AI3245" i="17"/>
  <c r="AE3245" i="17"/>
  <c r="AK3245" i="17"/>
  <c r="AF3245" i="17"/>
  <c r="AG3245" i="17"/>
  <c r="AH3245" i="17"/>
  <c r="AC3245" i="17"/>
  <c r="AD3245" i="17"/>
  <c r="AJ3245" i="17"/>
  <c r="O3237" i="17"/>
  <c r="AI3237" i="17"/>
  <c r="AE3237" i="17"/>
  <c r="AH3237" i="17"/>
  <c r="AC3237" i="17"/>
  <c r="AG3237" i="17"/>
  <c r="AJ3237" i="17"/>
  <c r="AD3237" i="17"/>
  <c r="AF3237" i="17"/>
  <c r="AK3237" i="17"/>
  <c r="O3229" i="17"/>
  <c r="AI3229" i="17"/>
  <c r="AE3229" i="17"/>
  <c r="AK3229" i="17"/>
  <c r="AF3229" i="17"/>
  <c r="AH3229" i="17"/>
  <c r="AJ3229" i="17"/>
  <c r="AC3229" i="17"/>
  <c r="AD3229" i="17"/>
  <c r="AG3229" i="17"/>
  <c r="O3221" i="17"/>
  <c r="AI3221" i="17"/>
  <c r="AE3221" i="17"/>
  <c r="AH3221" i="17"/>
  <c r="AC3221" i="17"/>
  <c r="AJ3221" i="17"/>
  <c r="AK3221" i="17"/>
  <c r="AD3221" i="17"/>
  <c r="AF3221" i="17"/>
  <c r="AG3221" i="17"/>
  <c r="O3213" i="17"/>
  <c r="AI3213" i="17"/>
  <c r="AE3213" i="17"/>
  <c r="AK3213" i="17"/>
  <c r="AF3213" i="17"/>
  <c r="AJ3213" i="17"/>
  <c r="AC3213" i="17"/>
  <c r="AD3213" i="17"/>
  <c r="AG3213" i="17"/>
  <c r="AH3213" i="17"/>
  <c r="O3205" i="17"/>
  <c r="AI3205" i="17"/>
  <c r="AE3205" i="17"/>
  <c r="AH3205" i="17"/>
  <c r="AC3205" i="17"/>
  <c r="AK3205" i="17"/>
  <c r="AD3205" i="17"/>
  <c r="AF3205" i="17"/>
  <c r="AG3205" i="17"/>
  <c r="AJ3205" i="17"/>
  <c r="O3197" i="17"/>
  <c r="AI3197" i="17"/>
  <c r="AE3197" i="17"/>
  <c r="AK3197" i="17"/>
  <c r="AF3197" i="17"/>
  <c r="AD3197" i="17"/>
  <c r="AG3197" i="17"/>
  <c r="AH3197" i="17"/>
  <c r="AC3197" i="17"/>
  <c r="AJ3197" i="17"/>
  <c r="O3189" i="17"/>
  <c r="AI3189" i="17"/>
  <c r="AE3189" i="17"/>
  <c r="AH3189" i="17"/>
  <c r="AC3189" i="17"/>
  <c r="AF3189" i="17"/>
  <c r="AG3189" i="17"/>
  <c r="AJ3189" i="17"/>
  <c r="AD3189" i="17"/>
  <c r="AK3189" i="17"/>
  <c r="O3181" i="17"/>
  <c r="AI3181" i="17"/>
  <c r="AE3181" i="17"/>
  <c r="AK3181" i="17"/>
  <c r="AF3181" i="17"/>
  <c r="AG3181" i="17"/>
  <c r="AH3181" i="17"/>
  <c r="AJ3181" i="17"/>
  <c r="AD3181" i="17"/>
  <c r="AC3181" i="17"/>
  <c r="O3173" i="17"/>
  <c r="AI3173" i="17"/>
  <c r="AE3173" i="17"/>
  <c r="AH3173" i="17"/>
  <c r="AC3173" i="17"/>
  <c r="AG3173" i="17"/>
  <c r="AJ3173" i="17"/>
  <c r="AK3173" i="17"/>
  <c r="AF3173" i="17"/>
  <c r="AD3173" i="17"/>
  <c r="O3165" i="17"/>
  <c r="AI3165" i="17"/>
  <c r="AE3165" i="17"/>
  <c r="AK3165" i="17"/>
  <c r="AF3165" i="17"/>
  <c r="AH3165" i="17"/>
  <c r="AJ3165" i="17"/>
  <c r="AC3165" i="17"/>
  <c r="AG3165" i="17"/>
  <c r="AD3165" i="17"/>
  <c r="O3157" i="17"/>
  <c r="AI3157" i="17"/>
  <c r="AE3157" i="17"/>
  <c r="AH3157" i="17"/>
  <c r="AC3157" i="17"/>
  <c r="AJ3157" i="17"/>
  <c r="AK3157" i="17"/>
  <c r="AD3157" i="17"/>
  <c r="AG3157" i="17"/>
  <c r="AF3157" i="17"/>
  <c r="O3149" i="17"/>
  <c r="AI3149" i="17"/>
  <c r="AE3149" i="17"/>
  <c r="AK3149" i="17"/>
  <c r="AF3149" i="17"/>
  <c r="AJ3149" i="17"/>
  <c r="AC3149" i="17"/>
  <c r="AD3149" i="17"/>
  <c r="AH3149" i="17"/>
  <c r="AG3149" i="17"/>
  <c r="O3141" i="17"/>
  <c r="AI3141" i="17"/>
  <c r="AE3141" i="17"/>
  <c r="AH3141" i="17"/>
  <c r="AC3141" i="17"/>
  <c r="AK3141" i="17"/>
  <c r="AD3141" i="17"/>
  <c r="AF3141" i="17"/>
  <c r="AJ3141" i="17"/>
  <c r="AG3141" i="17"/>
  <c r="O3133" i="17"/>
  <c r="AI3133" i="17"/>
  <c r="AE3133" i="17"/>
  <c r="AK3133" i="17"/>
  <c r="AF3133" i="17"/>
  <c r="AD3133" i="17"/>
  <c r="AG3133" i="17"/>
  <c r="AJ3133" i="17"/>
  <c r="AC3133" i="17"/>
  <c r="AH3133" i="17"/>
  <c r="O3125" i="17"/>
  <c r="AI3125" i="17"/>
  <c r="AE3125" i="17"/>
  <c r="AH3125" i="17"/>
  <c r="AC3125" i="17"/>
  <c r="AF3125" i="17"/>
  <c r="AG3125" i="17"/>
  <c r="AK3125" i="17"/>
  <c r="AD3125" i="17"/>
  <c r="AJ3125" i="17"/>
  <c r="O3117" i="17"/>
  <c r="AI3117" i="17"/>
  <c r="AE3117" i="17"/>
  <c r="AK3117" i="17"/>
  <c r="AF3117" i="17"/>
  <c r="AG3117" i="17"/>
  <c r="AH3117" i="17"/>
  <c r="AC3117" i="17"/>
  <c r="AD3117" i="17"/>
  <c r="AJ3117" i="17"/>
  <c r="O3109" i="17"/>
  <c r="AI3109" i="17"/>
  <c r="AE3109" i="17"/>
  <c r="AH3109" i="17"/>
  <c r="AC3109" i="17"/>
  <c r="AG3109" i="17"/>
  <c r="AJ3109" i="17"/>
  <c r="AD3109" i="17"/>
  <c r="AF3109" i="17"/>
  <c r="AK3109" i="17"/>
  <c r="O3101" i="17"/>
  <c r="AI3101" i="17"/>
  <c r="AE3101" i="17"/>
  <c r="AK3101" i="17"/>
  <c r="AF3101" i="17"/>
  <c r="AH3101" i="17"/>
  <c r="AJ3101" i="17"/>
  <c r="AC3101" i="17"/>
  <c r="AD3101" i="17"/>
  <c r="AG3101" i="17"/>
  <c r="O3093" i="17"/>
  <c r="AI3093" i="17"/>
  <c r="AE3093" i="17"/>
  <c r="AH3093" i="17"/>
  <c r="AC3093" i="17"/>
  <c r="AJ3093" i="17"/>
  <c r="AK3093" i="17"/>
  <c r="AD3093" i="17"/>
  <c r="AF3093" i="17"/>
  <c r="AG3093" i="17"/>
  <c r="O3085" i="17"/>
  <c r="AI3085" i="17"/>
  <c r="AE3085" i="17"/>
  <c r="AK3085" i="17"/>
  <c r="AF3085" i="17"/>
  <c r="AJ3085" i="17"/>
  <c r="AC3085" i="17"/>
  <c r="AD3085" i="17"/>
  <c r="AG3085" i="17"/>
  <c r="AH3085" i="17"/>
  <c r="O3077" i="17"/>
  <c r="AI3077" i="17"/>
  <c r="AE3077" i="17"/>
  <c r="AH3077" i="17"/>
  <c r="AC3077" i="17"/>
  <c r="AK3077" i="17"/>
  <c r="AD3077" i="17"/>
  <c r="AF3077" i="17"/>
  <c r="AG3077" i="17"/>
  <c r="AJ3077" i="17"/>
  <c r="O3069" i="17"/>
  <c r="AI3069" i="17"/>
  <c r="AE3069" i="17"/>
  <c r="AK3069" i="17"/>
  <c r="AF3069" i="17"/>
  <c r="AD3069" i="17"/>
  <c r="AG3069" i="17"/>
  <c r="AH3069" i="17"/>
  <c r="AC3069" i="17"/>
  <c r="AJ3069" i="17"/>
  <c r="O3061" i="17"/>
  <c r="AI3061" i="17"/>
  <c r="AE3061" i="17"/>
  <c r="AH3061" i="17"/>
  <c r="AC3061" i="17"/>
  <c r="AF3061" i="17"/>
  <c r="AG3061" i="17"/>
  <c r="AJ3061" i="17"/>
  <c r="AD3061" i="17"/>
  <c r="AK3061" i="17"/>
  <c r="O3053" i="17"/>
  <c r="AI3053" i="17"/>
  <c r="AE3053" i="17"/>
  <c r="AK3053" i="17"/>
  <c r="AF3053" i="17"/>
  <c r="AG3053" i="17"/>
  <c r="AH3053" i="17"/>
  <c r="AJ3053" i="17"/>
  <c r="AD3053" i="17"/>
  <c r="AC3053" i="17"/>
  <c r="O3045" i="17"/>
  <c r="AI3045" i="17"/>
  <c r="AE3045" i="17"/>
  <c r="AH3045" i="17"/>
  <c r="AC3045" i="17"/>
  <c r="AG3045" i="17"/>
  <c r="AJ3045" i="17"/>
  <c r="AK3045" i="17"/>
  <c r="AF3045" i="17"/>
  <c r="AD3045" i="17"/>
  <c r="O3037" i="17"/>
  <c r="AI3037" i="17"/>
  <c r="AE3037" i="17"/>
  <c r="AK3037" i="17"/>
  <c r="AF3037" i="17"/>
  <c r="AH3037" i="17"/>
  <c r="AJ3037" i="17"/>
  <c r="AC3037" i="17"/>
  <c r="AG3037" i="17"/>
  <c r="AD3037" i="17"/>
  <c r="O3033" i="17"/>
  <c r="AI3033" i="17"/>
  <c r="AE3033" i="17"/>
  <c r="AJ3033" i="17"/>
  <c r="AD3033" i="17"/>
  <c r="AH3033" i="17"/>
  <c r="AK3033" i="17"/>
  <c r="AC3033" i="17"/>
  <c r="AF3033" i="17"/>
  <c r="AG3033" i="17"/>
  <c r="O3025" i="17"/>
  <c r="AI3025" i="17"/>
  <c r="AE3025" i="17"/>
  <c r="AG3025" i="17"/>
  <c r="AJ3025" i="17"/>
  <c r="AC3025" i="17"/>
  <c r="AK3025" i="17"/>
  <c r="AD3025" i="17"/>
  <c r="AF3025" i="17"/>
  <c r="AH3025" i="17"/>
  <c r="O3017" i="17"/>
  <c r="AI3017" i="17"/>
  <c r="AE3017" i="17"/>
  <c r="AJ3017" i="17"/>
  <c r="AD3017" i="17"/>
  <c r="AK3017" i="17"/>
  <c r="AC3017" i="17"/>
  <c r="AF3017" i="17"/>
  <c r="AG3017" i="17"/>
  <c r="AH3017" i="17"/>
  <c r="O3009" i="17"/>
  <c r="AI3009" i="17"/>
  <c r="AE3009" i="17"/>
  <c r="AG3009" i="17"/>
  <c r="AK3009" i="17"/>
  <c r="AD3009" i="17"/>
  <c r="AF3009" i="17"/>
  <c r="AH3009" i="17"/>
  <c r="AC3009" i="17"/>
  <c r="AJ3009" i="17"/>
  <c r="O3001" i="17"/>
  <c r="AI3001" i="17"/>
  <c r="AE3001" i="17"/>
  <c r="AJ3001" i="17"/>
  <c r="AD3001" i="17"/>
  <c r="AF3001" i="17"/>
  <c r="AG3001" i="17"/>
  <c r="AH3001" i="17"/>
  <c r="AC3001" i="17"/>
  <c r="AK3001" i="17"/>
  <c r="O2993" i="17"/>
  <c r="AI2993" i="17"/>
  <c r="AE2993" i="17"/>
  <c r="AG2993" i="17"/>
  <c r="AF2993" i="17"/>
  <c r="AH2993" i="17"/>
  <c r="AJ2993" i="17"/>
  <c r="AD2993" i="17"/>
  <c r="AK2993" i="17"/>
  <c r="AC2993" i="17"/>
  <c r="O2985" i="17"/>
  <c r="AI2985" i="17"/>
  <c r="AE2985" i="17"/>
  <c r="AJ2985" i="17"/>
  <c r="AD2985" i="17"/>
  <c r="AG2985" i="17"/>
  <c r="AH2985" i="17"/>
  <c r="AK2985" i="17"/>
  <c r="AF2985" i="17"/>
  <c r="AC2985" i="17"/>
  <c r="O2977" i="17"/>
  <c r="AI2977" i="17"/>
  <c r="AE2977" i="17"/>
  <c r="AG2977" i="17"/>
  <c r="AH2977" i="17"/>
  <c r="AJ2977" i="17"/>
  <c r="AC2977" i="17"/>
  <c r="AK2977" i="17"/>
  <c r="AF2977" i="17"/>
  <c r="AD2977" i="17"/>
  <c r="O2969" i="17"/>
  <c r="AI2969" i="17"/>
  <c r="AE2969" i="17"/>
  <c r="AJ2969" i="17"/>
  <c r="AD2969" i="17"/>
  <c r="AH2969" i="17"/>
  <c r="AK2969" i="17"/>
  <c r="AC2969" i="17"/>
  <c r="AG2969" i="17"/>
  <c r="AF2969" i="17"/>
  <c r="O2961" i="17"/>
  <c r="AI2961" i="17"/>
  <c r="AE2961" i="17"/>
  <c r="AG2961" i="17"/>
  <c r="AJ2961" i="17"/>
  <c r="AC2961" i="17"/>
  <c r="AK2961" i="17"/>
  <c r="AD2961" i="17"/>
  <c r="AH2961" i="17"/>
  <c r="AF2961" i="17"/>
  <c r="O2953" i="17"/>
  <c r="AI2953" i="17"/>
  <c r="AE2953" i="17"/>
  <c r="AJ2953" i="17"/>
  <c r="AD2953" i="17"/>
  <c r="AK2953" i="17"/>
  <c r="AC2953" i="17"/>
  <c r="AF2953" i="17"/>
  <c r="AH2953" i="17"/>
  <c r="AG2953" i="17"/>
  <c r="O2945" i="17"/>
  <c r="AI2945" i="17"/>
  <c r="AE2945" i="17"/>
  <c r="AG2945" i="17"/>
  <c r="AK2945" i="17"/>
  <c r="AD2945" i="17"/>
  <c r="AF2945" i="17"/>
  <c r="AJ2945" i="17"/>
  <c r="AC2945" i="17"/>
  <c r="AH2945" i="17"/>
  <c r="O2933" i="17"/>
  <c r="AI2933" i="17"/>
  <c r="AE2933" i="17"/>
  <c r="AH2933" i="17"/>
  <c r="AC2933" i="17"/>
  <c r="AF2933" i="17"/>
  <c r="AG2933" i="17"/>
  <c r="AJ2933" i="17"/>
  <c r="AD2933" i="17"/>
  <c r="AK2933" i="17"/>
  <c r="O2925" i="17"/>
  <c r="AI2925" i="17"/>
  <c r="AE2925" i="17"/>
  <c r="AK2925" i="17"/>
  <c r="AF2925" i="17"/>
  <c r="AG2925" i="17"/>
  <c r="AH2925" i="17"/>
  <c r="AJ2925" i="17"/>
  <c r="AD2925" i="17"/>
  <c r="AC2925" i="17"/>
  <c r="O2921" i="17"/>
  <c r="AI2921" i="17"/>
  <c r="AE2921" i="17"/>
  <c r="AJ2921" i="17"/>
  <c r="AD2921" i="17"/>
  <c r="AG2921" i="17"/>
  <c r="AH2921" i="17"/>
  <c r="AC2921" i="17"/>
  <c r="AF2921" i="17"/>
  <c r="AK2921" i="17"/>
  <c r="O2917" i="17"/>
  <c r="AI2917" i="17"/>
  <c r="AE2917" i="17"/>
  <c r="AH2917" i="17"/>
  <c r="AC2917" i="17"/>
  <c r="AG2917" i="17"/>
  <c r="AJ2917" i="17"/>
  <c r="AK2917" i="17"/>
  <c r="AF2917" i="17"/>
  <c r="AD2917" i="17"/>
  <c r="O2913" i="17"/>
  <c r="AI2913" i="17"/>
  <c r="AE2913" i="17"/>
  <c r="AG2913" i="17"/>
  <c r="AH2913" i="17"/>
  <c r="AJ2913" i="17"/>
  <c r="AC2913" i="17"/>
  <c r="AD2913" i="17"/>
  <c r="AF2913" i="17"/>
  <c r="AK2913" i="17"/>
  <c r="O2905" i="17"/>
  <c r="AI2905" i="17"/>
  <c r="AE2905" i="17"/>
  <c r="AJ2905" i="17"/>
  <c r="AD2905" i="17"/>
  <c r="AH2905" i="17"/>
  <c r="AK2905" i="17"/>
  <c r="AC2905" i="17"/>
  <c r="AF2905" i="17"/>
  <c r="AG2905" i="17"/>
  <c r="O2897" i="17"/>
  <c r="AI2897" i="17"/>
  <c r="AE2897" i="17"/>
  <c r="AG2897" i="17"/>
  <c r="AJ2897" i="17"/>
  <c r="AC2897" i="17"/>
  <c r="AK2897" i="17"/>
  <c r="AD2897" i="17"/>
  <c r="AF2897" i="17"/>
  <c r="AH2897" i="17"/>
  <c r="O2889" i="17"/>
  <c r="AI2889" i="17"/>
  <c r="AE2889" i="17"/>
  <c r="AJ2889" i="17"/>
  <c r="AD2889" i="17"/>
  <c r="AK2889" i="17"/>
  <c r="AC2889" i="17"/>
  <c r="AF2889" i="17"/>
  <c r="AG2889" i="17"/>
  <c r="AH2889" i="17"/>
  <c r="O2881" i="17"/>
  <c r="AI2881" i="17"/>
  <c r="AE2881" i="17"/>
  <c r="AG2881" i="17"/>
  <c r="AK2881" i="17"/>
  <c r="AD2881" i="17"/>
  <c r="AF2881" i="17"/>
  <c r="AH2881" i="17"/>
  <c r="AC2881" i="17"/>
  <c r="AJ2881" i="17"/>
  <c r="O2873" i="17"/>
  <c r="AI2873" i="17"/>
  <c r="AE2873" i="17"/>
  <c r="AJ2873" i="17"/>
  <c r="AD2873" i="17"/>
  <c r="AF2873" i="17"/>
  <c r="AG2873" i="17"/>
  <c r="AH2873" i="17"/>
  <c r="AC2873" i="17"/>
  <c r="AK2873" i="17"/>
  <c r="O2865" i="17"/>
  <c r="AI2865" i="17"/>
  <c r="AE2865" i="17"/>
  <c r="AG2865" i="17"/>
  <c r="AF2865" i="17"/>
  <c r="AH2865" i="17"/>
  <c r="AJ2865" i="17"/>
  <c r="AD2865" i="17"/>
  <c r="AK2865" i="17"/>
  <c r="AC2865" i="17"/>
  <c r="O2861" i="17"/>
  <c r="AK2861" i="17"/>
  <c r="AG2861" i="17"/>
  <c r="AC2861" i="17"/>
  <c r="AF2861" i="17"/>
  <c r="AH2861" i="17"/>
  <c r="AI2861" i="17"/>
  <c r="AE2861" i="17"/>
  <c r="AJ2861" i="17"/>
  <c r="AD2861" i="17"/>
  <c r="O2853" i="17"/>
  <c r="AK2853" i="17"/>
  <c r="AG2853" i="17"/>
  <c r="AC2853" i="17"/>
  <c r="AI2853" i="17"/>
  <c r="AD2853" i="17"/>
  <c r="AJ2853" i="17"/>
  <c r="AE2853" i="17"/>
  <c r="AF2853" i="17"/>
  <c r="AH2853" i="17"/>
  <c r="O2845" i="17"/>
  <c r="AK2845" i="17"/>
  <c r="AG2845" i="17"/>
  <c r="AC2845" i="17"/>
  <c r="AF2845" i="17"/>
  <c r="AH2845" i="17"/>
  <c r="AD2845" i="17"/>
  <c r="AJ2845" i="17"/>
  <c r="AE2845" i="17"/>
  <c r="AI2845" i="17"/>
  <c r="O2837" i="17"/>
  <c r="AK2837" i="17"/>
  <c r="AG2837" i="17"/>
  <c r="AC2837" i="17"/>
  <c r="AI2837" i="17"/>
  <c r="AD2837" i="17"/>
  <c r="AJ2837" i="17"/>
  <c r="AE2837" i="17"/>
  <c r="AH2837" i="17"/>
  <c r="AF2837" i="17"/>
  <c r="O2829" i="17"/>
  <c r="AK2829" i="17"/>
  <c r="AG2829" i="17"/>
  <c r="AC2829" i="17"/>
  <c r="AF2829" i="17"/>
  <c r="AH2829" i="17"/>
  <c r="AI2829" i="17"/>
  <c r="AE2829" i="17"/>
  <c r="AJ2829" i="17"/>
  <c r="AD2829" i="17"/>
  <c r="O2825" i="17"/>
  <c r="AK2825" i="17"/>
  <c r="AG2825" i="17"/>
  <c r="AC2825" i="17"/>
  <c r="AJ2825" i="17"/>
  <c r="AE2825" i="17"/>
  <c r="AF2825" i="17"/>
  <c r="AI2825" i="17"/>
  <c r="AD2825" i="17"/>
  <c r="AH2825" i="17"/>
  <c r="O2817" i="17"/>
  <c r="AK2817" i="17"/>
  <c r="AG2817" i="17"/>
  <c r="AC2817" i="17"/>
  <c r="AH2817" i="17"/>
  <c r="AI2817" i="17"/>
  <c r="AD2817" i="17"/>
  <c r="AJ2817" i="17"/>
  <c r="AF2817" i="17"/>
  <c r="AE2817" i="17"/>
  <c r="O2809" i="17"/>
  <c r="AK2809" i="17"/>
  <c r="AG2809" i="17"/>
  <c r="AC2809" i="17"/>
  <c r="AJ2809" i="17"/>
  <c r="AE2809" i="17"/>
  <c r="AF2809" i="17"/>
  <c r="AH2809" i="17"/>
  <c r="AD2809" i="17"/>
  <c r="AI2809" i="17"/>
  <c r="O2801" i="17"/>
  <c r="AK2801" i="17"/>
  <c r="AG2801" i="17"/>
  <c r="AC2801" i="17"/>
  <c r="AH2801" i="17"/>
  <c r="AI2801" i="17"/>
  <c r="AD2801" i="17"/>
  <c r="AE2801" i="17"/>
  <c r="AF2801" i="17"/>
  <c r="AJ2801" i="17"/>
  <c r="O2793" i="17"/>
  <c r="AK2793" i="17"/>
  <c r="AG2793" i="17"/>
  <c r="AC2793" i="17"/>
  <c r="AJ2793" i="17"/>
  <c r="AE2793" i="17"/>
  <c r="AF2793" i="17"/>
  <c r="AI2793" i="17"/>
  <c r="AD2793" i="17"/>
  <c r="AH2793" i="17"/>
  <c r="O2785" i="17"/>
  <c r="AK2785" i="17"/>
  <c r="AG2785" i="17"/>
  <c r="AC2785" i="17"/>
  <c r="AH2785" i="17"/>
  <c r="AI2785" i="17"/>
  <c r="AD2785" i="17"/>
  <c r="AJ2785" i="17"/>
  <c r="AF2785" i="17"/>
  <c r="AE2785" i="17"/>
  <c r="O2777" i="17"/>
  <c r="AK2777" i="17"/>
  <c r="AG2777" i="17"/>
  <c r="AC2777" i="17"/>
  <c r="AJ2777" i="17"/>
  <c r="AE2777" i="17"/>
  <c r="AF2777" i="17"/>
  <c r="AH2777" i="17"/>
  <c r="AD2777" i="17"/>
  <c r="AI2777" i="17"/>
  <c r="O2769" i="17"/>
  <c r="AK2769" i="17"/>
  <c r="AG2769" i="17"/>
  <c r="AC2769" i="17"/>
  <c r="AH2769" i="17"/>
  <c r="AI2769" i="17"/>
  <c r="AD2769" i="17"/>
  <c r="AE2769" i="17"/>
  <c r="AF2769" i="17"/>
  <c r="AJ2769" i="17"/>
  <c r="O2761" i="17"/>
  <c r="AK2761" i="17"/>
  <c r="AG2761" i="17"/>
  <c r="AC2761" i="17"/>
  <c r="AJ2761" i="17"/>
  <c r="AE2761" i="17"/>
  <c r="AF2761" i="17"/>
  <c r="AI2761" i="17"/>
  <c r="AD2761" i="17"/>
  <c r="AH2761" i="17"/>
  <c r="O2753" i="17"/>
  <c r="AK2753" i="17"/>
  <c r="AG2753" i="17"/>
  <c r="AC2753" i="17"/>
  <c r="AH2753" i="17"/>
  <c r="AI2753" i="17"/>
  <c r="AD2753" i="17"/>
  <c r="AJ2753" i="17"/>
  <c r="AF2753" i="17"/>
  <c r="AE2753" i="17"/>
  <c r="O2745" i="17"/>
  <c r="AK2745" i="17"/>
  <c r="AG2745" i="17"/>
  <c r="AC2745" i="17"/>
  <c r="AJ2745" i="17"/>
  <c r="AE2745" i="17"/>
  <c r="AF2745" i="17"/>
  <c r="AH2745" i="17"/>
  <c r="AD2745" i="17"/>
  <c r="AI2745" i="17"/>
  <c r="O2737" i="17"/>
  <c r="AK2737" i="17"/>
  <c r="AG2737" i="17"/>
  <c r="AC2737" i="17"/>
  <c r="AH2737" i="17"/>
  <c r="AI2737" i="17"/>
  <c r="AD2737" i="17"/>
  <c r="AE2737" i="17"/>
  <c r="AF2737" i="17"/>
  <c r="AJ2737" i="17"/>
  <c r="O2729" i="17"/>
  <c r="AK2729" i="17"/>
  <c r="AG2729" i="17"/>
  <c r="AC2729" i="17"/>
  <c r="AJ2729" i="17"/>
  <c r="AE2729" i="17"/>
  <c r="AF2729" i="17"/>
  <c r="AI2729" i="17"/>
  <c r="AD2729" i="17"/>
  <c r="AH2729" i="17"/>
  <c r="O2721" i="17"/>
  <c r="AK2721" i="17"/>
  <c r="AG2721" i="17"/>
  <c r="AC2721" i="17"/>
  <c r="AH2721" i="17"/>
  <c r="AI2721" i="17"/>
  <c r="AD2721" i="17"/>
  <c r="AJ2721" i="17"/>
  <c r="AF2721" i="17"/>
  <c r="AE2721" i="17"/>
  <c r="O2713" i="17"/>
  <c r="AK2713" i="17"/>
  <c r="AG2713" i="17"/>
  <c r="AC2713" i="17"/>
  <c r="AJ2713" i="17"/>
  <c r="AE2713" i="17"/>
  <c r="AF2713" i="17"/>
  <c r="AH2713" i="17"/>
  <c r="AD2713" i="17"/>
  <c r="AI2713" i="17"/>
  <c r="O2705" i="17"/>
  <c r="AK2705" i="17"/>
  <c r="AG2705" i="17"/>
  <c r="AC2705" i="17"/>
  <c r="AH2705" i="17"/>
  <c r="AI2705" i="17"/>
  <c r="AD2705" i="17"/>
  <c r="AE2705" i="17"/>
  <c r="AF2705" i="17"/>
  <c r="O2697" i="17"/>
  <c r="AK2697" i="17"/>
  <c r="AG2697" i="17"/>
  <c r="AC2697" i="17"/>
  <c r="AJ2697" i="17"/>
  <c r="AE2697" i="17"/>
  <c r="AF2697" i="17"/>
  <c r="AI2697" i="17"/>
  <c r="AD2697" i="17"/>
  <c r="AH2697" i="17"/>
  <c r="O2689" i="17"/>
  <c r="AK2689" i="17"/>
  <c r="AG2689" i="17"/>
  <c r="AC2689" i="17"/>
  <c r="AH2689" i="17"/>
  <c r="AI2689" i="17"/>
  <c r="AD2689" i="17"/>
  <c r="AJ2689" i="17"/>
  <c r="AF2689" i="17"/>
  <c r="AE2689" i="17"/>
  <c r="O2681" i="17"/>
  <c r="AK2681" i="17"/>
  <c r="AG2681" i="17"/>
  <c r="AC2681" i="17"/>
  <c r="AJ2681" i="17"/>
  <c r="AE2681" i="17"/>
  <c r="AF2681" i="17"/>
  <c r="AH2681" i="17"/>
  <c r="AD2681" i="17"/>
  <c r="AI2681" i="17"/>
  <c r="O2673" i="17"/>
  <c r="AK2673" i="17"/>
  <c r="AG2673" i="17"/>
  <c r="AC2673" i="17"/>
  <c r="AH2673" i="17"/>
  <c r="AI2673" i="17"/>
  <c r="AD2673" i="17"/>
  <c r="AE2673" i="17"/>
  <c r="AF2673" i="17"/>
  <c r="AJ2673" i="17"/>
  <c r="O2665" i="17"/>
  <c r="AK2665" i="17"/>
  <c r="AG2665" i="17"/>
  <c r="AC2665" i="17"/>
  <c r="AJ2665" i="17"/>
  <c r="AE2665" i="17"/>
  <c r="AF2665" i="17"/>
  <c r="AI2665" i="17"/>
  <c r="AD2665" i="17"/>
  <c r="AH2665" i="17"/>
  <c r="O2657" i="17"/>
  <c r="AK2657" i="17"/>
  <c r="AG2657" i="17"/>
  <c r="AC2657" i="17"/>
  <c r="AH2657" i="17"/>
  <c r="AI2657" i="17"/>
  <c r="AD2657" i="17"/>
  <c r="AJ2657" i="17"/>
  <c r="AF2657" i="17"/>
  <c r="AE2657" i="17"/>
  <c r="O2649" i="17"/>
  <c r="AK2649" i="17"/>
  <c r="AG2649" i="17"/>
  <c r="AC2649" i="17"/>
  <c r="AJ2649" i="17"/>
  <c r="AE2649" i="17"/>
  <c r="AF2649" i="17"/>
  <c r="AH2649" i="17"/>
  <c r="AD2649" i="17"/>
  <c r="AI2649" i="17"/>
  <c r="O2641" i="17"/>
  <c r="AK2641" i="17"/>
  <c r="AG2641" i="17"/>
  <c r="AC2641" i="17"/>
  <c r="AH2641" i="17"/>
  <c r="AI2641" i="17"/>
  <c r="AD2641" i="17"/>
  <c r="AE2641" i="17"/>
  <c r="AF2641" i="17"/>
  <c r="AJ2641" i="17"/>
  <c r="O2633" i="17"/>
  <c r="AK2633" i="17"/>
  <c r="AG2633" i="17"/>
  <c r="AC2633" i="17"/>
  <c r="AJ2633" i="17"/>
  <c r="AE2633" i="17"/>
  <c r="AF2633" i="17"/>
  <c r="AI2633" i="17"/>
  <c r="AD2633" i="17"/>
  <c r="AH2633" i="17"/>
  <c r="O2609" i="17"/>
  <c r="AK2609" i="17"/>
  <c r="AG2609" i="17"/>
  <c r="AC2609" i="17"/>
  <c r="AH2609" i="17"/>
  <c r="AI2609" i="17"/>
  <c r="AD2609" i="17"/>
  <c r="AE2609" i="17"/>
  <c r="AF2609" i="17"/>
  <c r="AJ2609" i="17"/>
  <c r="O2601" i="17"/>
  <c r="AK2601" i="17"/>
  <c r="AG2601" i="17"/>
  <c r="AC2601" i="17"/>
  <c r="AJ2601" i="17"/>
  <c r="AE2601" i="17"/>
  <c r="AF2601" i="17"/>
  <c r="AI2601" i="17"/>
  <c r="AD2601" i="17"/>
  <c r="AH2601" i="17"/>
  <c r="O2593" i="17"/>
  <c r="AK2593" i="17"/>
  <c r="AG2593" i="17"/>
  <c r="AC2593" i="17"/>
  <c r="AH2593" i="17"/>
  <c r="AI2593" i="17"/>
  <c r="AD2593" i="17"/>
  <c r="AJ2593" i="17"/>
  <c r="AF2593" i="17"/>
  <c r="AE2593" i="17"/>
  <c r="O2585" i="17"/>
  <c r="AK2585" i="17"/>
  <c r="AG2585" i="17"/>
  <c r="AC2585" i="17"/>
  <c r="AJ2585" i="17"/>
  <c r="AE2585" i="17"/>
  <c r="AF2585" i="17"/>
  <c r="AH2585" i="17"/>
  <c r="AD2585" i="17"/>
  <c r="AI2585" i="17"/>
  <c r="O2577" i="17"/>
  <c r="AK2577" i="17"/>
  <c r="AG2577" i="17"/>
  <c r="AC2577" i="17"/>
  <c r="AH2577" i="17"/>
  <c r="AI2577" i="17"/>
  <c r="AD2577" i="17"/>
  <c r="AE2577" i="17"/>
  <c r="AF2577" i="17"/>
  <c r="AJ2577" i="17"/>
  <c r="O2573" i="17"/>
  <c r="AK2573" i="17"/>
  <c r="AG2573" i="17"/>
  <c r="AC2573" i="17"/>
  <c r="AF2573" i="17"/>
  <c r="AH2573" i="17"/>
  <c r="AI2573" i="17"/>
  <c r="AE2573" i="17"/>
  <c r="AJ2573" i="17"/>
  <c r="AD2573" i="17"/>
  <c r="O2565" i="17"/>
  <c r="AK2565" i="17"/>
  <c r="AG2565" i="17"/>
  <c r="AC2565" i="17"/>
  <c r="AI2565" i="17"/>
  <c r="AD2565" i="17"/>
  <c r="AJ2565" i="17"/>
  <c r="AE2565" i="17"/>
  <c r="AF2565" i="17"/>
  <c r="AH2565" i="17"/>
  <c r="O2557" i="17"/>
  <c r="AK2557" i="17"/>
  <c r="AG2557" i="17"/>
  <c r="AC2557" i="17"/>
  <c r="AF2557" i="17"/>
  <c r="AH2557" i="17"/>
  <c r="AD2557" i="17"/>
  <c r="AJ2557" i="17"/>
  <c r="AE2557" i="17"/>
  <c r="AI2557" i="17"/>
  <c r="O2549" i="17"/>
  <c r="AK2549" i="17"/>
  <c r="AG2549" i="17"/>
  <c r="AC2549" i="17"/>
  <c r="AI2549" i="17"/>
  <c r="AD2549" i="17"/>
  <c r="AJ2549" i="17"/>
  <c r="AE2549" i="17"/>
  <c r="AH2549" i="17"/>
  <c r="AF2549" i="17"/>
  <c r="O2541" i="17"/>
  <c r="AK2541" i="17"/>
  <c r="AG2541" i="17"/>
  <c r="AC2541" i="17"/>
  <c r="AF2541" i="17"/>
  <c r="AH2541" i="17"/>
  <c r="AI2541" i="17"/>
  <c r="AE2541" i="17"/>
  <c r="AJ2541" i="17"/>
  <c r="AD2541" i="17"/>
  <c r="O2533" i="17"/>
  <c r="AK2533" i="17"/>
  <c r="AG2533" i="17"/>
  <c r="AC2533" i="17"/>
  <c r="AI2533" i="17"/>
  <c r="AD2533" i="17"/>
  <c r="AJ2533" i="17"/>
  <c r="AE2533" i="17"/>
  <c r="AF2533" i="17"/>
  <c r="AH2533" i="17"/>
  <c r="O2525" i="17"/>
  <c r="AK2525" i="17"/>
  <c r="AG2525" i="17"/>
  <c r="AC2525" i="17"/>
  <c r="AF2525" i="17"/>
  <c r="AH2525" i="17"/>
  <c r="AD2525" i="17"/>
  <c r="AJ2525" i="17"/>
  <c r="AE2525" i="17"/>
  <c r="AI2525" i="17"/>
  <c r="O2517" i="17"/>
  <c r="AK2517" i="17"/>
  <c r="AG2517" i="17"/>
  <c r="AC2517" i="17"/>
  <c r="AI2517" i="17"/>
  <c r="AD2517" i="17"/>
  <c r="AJ2517" i="17"/>
  <c r="AE2517" i="17"/>
  <c r="AH2517" i="17"/>
  <c r="AF2517" i="17"/>
  <c r="O2509" i="17"/>
  <c r="AK2509" i="17"/>
  <c r="AG2509" i="17"/>
  <c r="AC2509" i="17"/>
  <c r="AF2509" i="17"/>
  <c r="AH2509" i="17"/>
  <c r="AI2509" i="17"/>
  <c r="AE2509" i="17"/>
  <c r="AJ2509" i="17"/>
  <c r="AD2509" i="17"/>
  <c r="O2501" i="17"/>
  <c r="AK2501" i="17"/>
  <c r="AG2501" i="17"/>
  <c r="AC2501" i="17"/>
  <c r="AI2501" i="17"/>
  <c r="AD2501" i="17"/>
  <c r="AJ2501" i="17"/>
  <c r="AE2501" i="17"/>
  <c r="AF2501" i="17"/>
  <c r="AH2501" i="17"/>
  <c r="O2493" i="17"/>
  <c r="AK2493" i="17"/>
  <c r="AG2493" i="17"/>
  <c r="AC2493" i="17"/>
  <c r="AF2493" i="17"/>
  <c r="AH2493" i="17"/>
  <c r="AD2493" i="17"/>
  <c r="AJ2493" i="17"/>
  <c r="AE2493" i="17"/>
  <c r="AI2493" i="17"/>
  <c r="O2485" i="17"/>
  <c r="AK2485" i="17"/>
  <c r="AG2485" i="17"/>
  <c r="AC2485" i="17"/>
  <c r="AI2485" i="17"/>
  <c r="AD2485" i="17"/>
  <c r="AJ2485" i="17"/>
  <c r="AE2485" i="17"/>
  <c r="AH2485" i="17"/>
  <c r="AF2485" i="17"/>
  <c r="O2477" i="17"/>
  <c r="AK2477" i="17"/>
  <c r="AG2477" i="17"/>
  <c r="AC2477" i="17"/>
  <c r="AF2477" i="17"/>
  <c r="AH2477" i="17"/>
  <c r="AI2477" i="17"/>
  <c r="AE2477" i="17"/>
  <c r="AJ2477" i="17"/>
  <c r="AD2477" i="17"/>
  <c r="O2469" i="17"/>
  <c r="AK2469" i="17"/>
  <c r="AG2469" i="17"/>
  <c r="AC2469" i="17"/>
  <c r="AI2469" i="17"/>
  <c r="AD2469" i="17"/>
  <c r="AJ2469" i="17"/>
  <c r="AE2469" i="17"/>
  <c r="AF2469" i="17"/>
  <c r="AH2469" i="17"/>
  <c r="O2461" i="17"/>
  <c r="AK2461" i="17"/>
  <c r="AG2461" i="17"/>
  <c r="AC2461" i="17"/>
  <c r="AF2461" i="17"/>
  <c r="AH2461" i="17"/>
  <c r="AD2461" i="17"/>
  <c r="AJ2461" i="17"/>
  <c r="AE2461" i="17"/>
  <c r="AI2461" i="17"/>
  <c r="O2453" i="17"/>
  <c r="AK2453" i="17"/>
  <c r="AG2453" i="17"/>
  <c r="AC2453" i="17"/>
  <c r="AI2453" i="17"/>
  <c r="AD2453" i="17"/>
  <c r="AJ2453" i="17"/>
  <c r="AE2453" i="17"/>
  <c r="AH2453" i="17"/>
  <c r="AF2453" i="17"/>
  <c r="O2445" i="17"/>
  <c r="AK2445" i="17"/>
  <c r="AG2445" i="17"/>
  <c r="AC2445" i="17"/>
  <c r="AF2445" i="17"/>
  <c r="AH2445" i="17"/>
  <c r="AI2445" i="17"/>
  <c r="AE2445" i="17"/>
  <c r="AJ2445" i="17"/>
  <c r="AD2445" i="17"/>
  <c r="O2437" i="17"/>
  <c r="AK2437" i="17"/>
  <c r="AG2437" i="17"/>
  <c r="AC2437" i="17"/>
  <c r="AI2437" i="17"/>
  <c r="AD2437" i="17"/>
  <c r="AJ2437" i="17"/>
  <c r="AE2437" i="17"/>
  <c r="AF2437" i="17"/>
  <c r="AH2437" i="17"/>
  <c r="O2429" i="17"/>
  <c r="AK2429" i="17"/>
  <c r="AG2429" i="17"/>
  <c r="AC2429" i="17"/>
  <c r="AF2429" i="17"/>
  <c r="AH2429" i="17"/>
  <c r="AD2429" i="17"/>
  <c r="AJ2429" i="17"/>
  <c r="AE2429" i="17"/>
  <c r="AI2429" i="17"/>
  <c r="O2421" i="17"/>
  <c r="AK2421" i="17"/>
  <c r="AG2421" i="17"/>
  <c r="AC2421" i="17"/>
  <c r="AI2421" i="17"/>
  <c r="AD2421" i="17"/>
  <c r="AJ2421" i="17"/>
  <c r="AE2421" i="17"/>
  <c r="AH2421" i="17"/>
  <c r="AF2421" i="17"/>
  <c r="O2413" i="17"/>
  <c r="AK2413" i="17"/>
  <c r="AG2413" i="17"/>
  <c r="AC2413" i="17"/>
  <c r="AF2413" i="17"/>
  <c r="AH2413" i="17"/>
  <c r="AI2413" i="17"/>
  <c r="AE2413" i="17"/>
  <c r="AJ2413" i="17"/>
  <c r="AD2413" i="17"/>
  <c r="O2405" i="17"/>
  <c r="AK2405" i="17"/>
  <c r="AG2405" i="17"/>
  <c r="AC2405" i="17"/>
  <c r="AJ2405" i="17"/>
  <c r="AE2405" i="17"/>
  <c r="AI2405" i="17"/>
  <c r="AH2405" i="17"/>
  <c r="AD2405" i="17"/>
  <c r="AF2405" i="17"/>
  <c r="O2397" i="17"/>
  <c r="AK2397" i="17"/>
  <c r="AG2397" i="17"/>
  <c r="AC2397" i="17"/>
  <c r="AH2397" i="17"/>
  <c r="AJ2397" i="17"/>
  <c r="AD2397" i="17"/>
  <c r="AI2397" i="17"/>
  <c r="AE2397" i="17"/>
  <c r="AF2397" i="17"/>
  <c r="O2389" i="17"/>
  <c r="AK2389" i="17"/>
  <c r="AG2389" i="17"/>
  <c r="AC2389" i="17"/>
  <c r="AJ2389" i="17"/>
  <c r="AE2389" i="17"/>
  <c r="AD2389" i="17"/>
  <c r="AI2389" i="17"/>
  <c r="AF2389" i="17"/>
  <c r="AH2389" i="17"/>
  <c r="O2381" i="17"/>
  <c r="AK2381" i="17"/>
  <c r="AG2381" i="17"/>
  <c r="AC2381" i="17"/>
  <c r="AH2381" i="17"/>
  <c r="AE2381" i="17"/>
  <c r="AJ2381" i="17"/>
  <c r="AD2381" i="17"/>
  <c r="AF2381" i="17"/>
  <c r="AI2381" i="17"/>
  <c r="O2373" i="17"/>
  <c r="AK2373" i="17"/>
  <c r="AG2373" i="17"/>
  <c r="AC2373" i="17"/>
  <c r="AH2373" i="17"/>
  <c r="AF2373" i="17"/>
  <c r="AI2373" i="17"/>
  <c r="AD2373" i="17"/>
  <c r="AE2373" i="17"/>
  <c r="AJ2373" i="17"/>
  <c r="O2365" i="17"/>
  <c r="AK2365" i="17"/>
  <c r="AG2365" i="17"/>
  <c r="AC2365" i="17"/>
  <c r="AJ2365" i="17"/>
  <c r="AE2365" i="17"/>
  <c r="AI2365" i="17"/>
  <c r="AD2365" i="17"/>
  <c r="AF2365" i="17"/>
  <c r="AH2365" i="17"/>
  <c r="O2357" i="17"/>
  <c r="AK2357" i="17"/>
  <c r="AG2357" i="17"/>
  <c r="AC2357" i="17"/>
  <c r="AH2357" i="17"/>
  <c r="AF2357" i="17"/>
  <c r="AI2357" i="17"/>
  <c r="AD2357" i="17"/>
  <c r="AE2357" i="17"/>
  <c r="AJ2357" i="17"/>
  <c r="O2349" i="17"/>
  <c r="AK2349" i="17"/>
  <c r="AG2349" i="17"/>
  <c r="AC2349" i="17"/>
  <c r="AJ2349" i="17"/>
  <c r="AE2349" i="17"/>
  <c r="AI2349" i="17"/>
  <c r="AD2349" i="17"/>
  <c r="AF2349" i="17"/>
  <c r="AH2349" i="17"/>
  <c r="O2341" i="17"/>
  <c r="AK2341" i="17"/>
  <c r="AG2341" i="17"/>
  <c r="AC2341" i="17"/>
  <c r="AH2341" i="17"/>
  <c r="AF2341" i="17"/>
  <c r="AI2341" i="17"/>
  <c r="AD2341" i="17"/>
  <c r="AJ2341" i="17"/>
  <c r="AE2341" i="17"/>
  <c r="O2333" i="17"/>
  <c r="AK2333" i="17"/>
  <c r="AG2333" i="17"/>
  <c r="AC2333" i="17"/>
  <c r="AJ2333" i="17"/>
  <c r="AE2333" i="17"/>
  <c r="AI2333" i="17"/>
  <c r="AD2333" i="17"/>
  <c r="AF2333" i="17"/>
  <c r="AH2333" i="17"/>
  <c r="O2325" i="17"/>
  <c r="AK2325" i="17"/>
  <c r="AG2325" i="17"/>
  <c r="AC2325" i="17"/>
  <c r="AH2325" i="17"/>
  <c r="AF2325" i="17"/>
  <c r="AI2325" i="17"/>
  <c r="AD2325" i="17"/>
  <c r="AJ2325" i="17"/>
  <c r="AE2325" i="17"/>
  <c r="O2313" i="17"/>
  <c r="AK2313" i="17"/>
  <c r="AG2313" i="17"/>
  <c r="AC2313" i="17"/>
  <c r="AI2313" i="17"/>
  <c r="AD2313" i="17"/>
  <c r="AH2313" i="17"/>
  <c r="AJ2313" i="17"/>
  <c r="AE2313" i="17"/>
  <c r="AF2313" i="17"/>
  <c r="O2305" i="17"/>
  <c r="AK2305" i="17"/>
  <c r="AG2305" i="17"/>
  <c r="AC2305" i="17"/>
  <c r="AF2305" i="17"/>
  <c r="AJ2305" i="17"/>
  <c r="AE2305" i="17"/>
  <c r="AH2305" i="17"/>
  <c r="AD2305" i="17"/>
  <c r="AI2305" i="17"/>
  <c r="O2297" i="17"/>
  <c r="AK2297" i="17"/>
  <c r="AG2297" i="17"/>
  <c r="AC2297" i="17"/>
  <c r="AI2297" i="17"/>
  <c r="AD2297" i="17"/>
  <c r="AH2297" i="17"/>
  <c r="AJ2297" i="17"/>
  <c r="AE2297" i="17"/>
  <c r="AF2297" i="17"/>
  <c r="O2289" i="17"/>
  <c r="AK2289" i="17"/>
  <c r="AG2289" i="17"/>
  <c r="AC2289" i="17"/>
  <c r="AF2289" i="17"/>
  <c r="AJ2289" i="17"/>
  <c r="AE2289" i="17"/>
  <c r="AH2289" i="17"/>
  <c r="AI2289" i="17"/>
  <c r="AD2289" i="17"/>
  <c r="O2281" i="17"/>
  <c r="AK2281" i="17"/>
  <c r="AG2281" i="17"/>
  <c r="AC2281" i="17"/>
  <c r="AI2281" i="17"/>
  <c r="AD2281" i="17"/>
  <c r="AH2281" i="17"/>
  <c r="AJ2281" i="17"/>
  <c r="AE2281" i="17"/>
  <c r="AF2281" i="17"/>
  <c r="O2273" i="17"/>
  <c r="AK2273" i="17"/>
  <c r="AG2273" i="17"/>
  <c r="AC2273" i="17"/>
  <c r="AF2273" i="17"/>
  <c r="AJ2273" i="17"/>
  <c r="AE2273" i="17"/>
  <c r="AH2273" i="17"/>
  <c r="AI2273" i="17"/>
  <c r="AD2273" i="17"/>
  <c r="O2265" i="17"/>
  <c r="AK2265" i="17"/>
  <c r="AG2265" i="17"/>
  <c r="AC2265" i="17"/>
  <c r="AI2265" i="17"/>
  <c r="AD2265" i="17"/>
  <c r="AH2265" i="17"/>
  <c r="AJ2265" i="17"/>
  <c r="AE2265" i="17"/>
  <c r="AF2265" i="17"/>
  <c r="O2257" i="17"/>
  <c r="AK2257" i="17"/>
  <c r="AG2257" i="17"/>
  <c r="AC2257" i="17"/>
  <c r="AF2257" i="17"/>
  <c r="AJ2257" i="17"/>
  <c r="AE2257" i="17"/>
  <c r="AH2257" i="17"/>
  <c r="AD2257" i="17"/>
  <c r="AI2257" i="17"/>
  <c r="O2249" i="17"/>
  <c r="AK2249" i="17"/>
  <c r="AG2249" i="17"/>
  <c r="AC2249" i="17"/>
  <c r="AI2249" i="17"/>
  <c r="AD2249" i="17"/>
  <c r="AH2249" i="17"/>
  <c r="AJ2249" i="17"/>
  <c r="AE2249" i="17"/>
  <c r="AF2249" i="17"/>
  <c r="O2237" i="17"/>
  <c r="AK2237" i="17"/>
  <c r="AG2237" i="17"/>
  <c r="AC2237" i="17"/>
  <c r="AJ2237" i="17"/>
  <c r="AE2237" i="17"/>
  <c r="AI2237" i="17"/>
  <c r="AD2237" i="17"/>
  <c r="AF2237" i="17"/>
  <c r="AH2237" i="17"/>
  <c r="O2229" i="17"/>
  <c r="AK2229" i="17"/>
  <c r="AG2229" i="17"/>
  <c r="AC2229" i="17"/>
  <c r="AH2229" i="17"/>
  <c r="AF2229" i="17"/>
  <c r="AI2229" i="17"/>
  <c r="AD2229" i="17"/>
  <c r="AE2229" i="17"/>
  <c r="AJ2229" i="17"/>
  <c r="O2221" i="17"/>
  <c r="AK2221" i="17"/>
  <c r="AG2221" i="17"/>
  <c r="AC2221" i="17"/>
  <c r="AJ2221" i="17"/>
  <c r="AE2221" i="17"/>
  <c r="AI2221" i="17"/>
  <c r="AD2221" i="17"/>
  <c r="AF2221" i="17"/>
  <c r="AH2221" i="17"/>
  <c r="O2213" i="17"/>
  <c r="AK2213" i="17"/>
  <c r="AG2213" i="17"/>
  <c r="AC2213" i="17"/>
  <c r="AH2213" i="17"/>
  <c r="AF2213" i="17"/>
  <c r="AI2213" i="17"/>
  <c r="AD2213" i="17"/>
  <c r="AJ2213" i="17"/>
  <c r="AE2213" i="17"/>
  <c r="O2205" i="17"/>
  <c r="AK2205" i="17"/>
  <c r="AG2205" i="17"/>
  <c r="AC2205" i="17"/>
  <c r="AJ2205" i="17"/>
  <c r="AE2205" i="17"/>
  <c r="AI2205" i="17"/>
  <c r="AD2205" i="17"/>
  <c r="AF2205" i="17"/>
  <c r="AH2205" i="17"/>
  <c r="O2197" i="17"/>
  <c r="AK2197" i="17"/>
  <c r="AG2197" i="17"/>
  <c r="AC2197" i="17"/>
  <c r="AH2197" i="17"/>
  <c r="AF2197" i="17"/>
  <c r="AI2197" i="17"/>
  <c r="AD2197" i="17"/>
  <c r="AJ2197" i="17"/>
  <c r="AE2197" i="17"/>
  <c r="O2189" i="17"/>
  <c r="AK2189" i="17"/>
  <c r="AG2189" i="17"/>
  <c r="AC2189" i="17"/>
  <c r="AJ2189" i="17"/>
  <c r="AE2189" i="17"/>
  <c r="AI2189" i="17"/>
  <c r="AD2189" i="17"/>
  <c r="AF2189" i="17"/>
  <c r="AH2189" i="17"/>
  <c r="O2181" i="17"/>
  <c r="AK2181" i="17"/>
  <c r="AG2181" i="17"/>
  <c r="AC2181" i="17"/>
  <c r="AH2181" i="17"/>
  <c r="AF2181" i="17"/>
  <c r="AI2181" i="17"/>
  <c r="AD2181" i="17"/>
  <c r="AE2181" i="17"/>
  <c r="AJ2181" i="17"/>
  <c r="O2173" i="17"/>
  <c r="AK2173" i="17"/>
  <c r="AG2173" i="17"/>
  <c r="AC2173" i="17"/>
  <c r="AJ2173" i="17"/>
  <c r="AE2173" i="17"/>
  <c r="AI2173" i="17"/>
  <c r="AD2173" i="17"/>
  <c r="AF2173" i="17"/>
  <c r="AH2173" i="17"/>
  <c r="O2169" i="17"/>
  <c r="AK2169" i="17"/>
  <c r="AG2169" i="17"/>
  <c r="AC2169" i="17"/>
  <c r="AI2169" i="17"/>
  <c r="AD2169" i="17"/>
  <c r="AH2169" i="17"/>
  <c r="AJ2169" i="17"/>
  <c r="AE2169" i="17"/>
  <c r="AF2169" i="17"/>
  <c r="O2161" i="17"/>
  <c r="AK2161" i="17"/>
  <c r="AG2161" i="17"/>
  <c r="AC2161" i="17"/>
  <c r="AF2161" i="17"/>
  <c r="AJ2161" i="17"/>
  <c r="AE2161" i="17"/>
  <c r="AH2161" i="17"/>
  <c r="AI2161" i="17"/>
  <c r="AD2161" i="17"/>
  <c r="O2153" i="17"/>
  <c r="AK2153" i="17"/>
  <c r="AG2153" i="17"/>
  <c r="AC2153" i="17"/>
  <c r="AI2153" i="17"/>
  <c r="AD2153" i="17"/>
  <c r="AH2153" i="17"/>
  <c r="AJ2153" i="17"/>
  <c r="AE2153" i="17"/>
  <c r="AF2153" i="17"/>
  <c r="O2145" i="17"/>
  <c r="AK2145" i="17"/>
  <c r="AG2145" i="17"/>
  <c r="AC2145" i="17"/>
  <c r="AF2145" i="17"/>
  <c r="AJ2145" i="17"/>
  <c r="AE2145" i="17"/>
  <c r="AH2145" i="17"/>
  <c r="AI2145" i="17"/>
  <c r="AD2145" i="17"/>
  <c r="O2137" i="17"/>
  <c r="AK2137" i="17"/>
  <c r="AG2137" i="17"/>
  <c r="AC2137" i="17"/>
  <c r="AI2137" i="17"/>
  <c r="AD2137" i="17"/>
  <c r="AH2137" i="17"/>
  <c r="AJ2137" i="17"/>
  <c r="AE2137" i="17"/>
  <c r="AF2137" i="17"/>
  <c r="O2129" i="17"/>
  <c r="AK2129" i="17"/>
  <c r="AG2129" i="17"/>
  <c r="AC2129" i="17"/>
  <c r="AF2129" i="17"/>
  <c r="AJ2129" i="17"/>
  <c r="AE2129" i="17"/>
  <c r="AH2129" i="17"/>
  <c r="AD2129" i="17"/>
  <c r="AI2129" i="17"/>
  <c r="O2121" i="17"/>
  <c r="AK2121" i="17"/>
  <c r="AG2121" i="17"/>
  <c r="AC2121" i="17"/>
  <c r="AI2121" i="17"/>
  <c r="AD2121" i="17"/>
  <c r="AH2121" i="17"/>
  <c r="AJ2121" i="17"/>
  <c r="AE2121" i="17"/>
  <c r="AF2121" i="17"/>
  <c r="O2113" i="17"/>
  <c r="AK2113" i="17"/>
  <c r="AG2113" i="17"/>
  <c r="AC2113" i="17"/>
  <c r="AF2113" i="17"/>
  <c r="AJ2113" i="17"/>
  <c r="AE2113" i="17"/>
  <c r="AH2113" i="17"/>
  <c r="AD2113" i="17"/>
  <c r="AI2113" i="17"/>
  <c r="O2105" i="17"/>
  <c r="AK2105" i="17"/>
  <c r="AG2105" i="17"/>
  <c r="AC2105" i="17"/>
  <c r="AI2105" i="17"/>
  <c r="AD2105" i="17"/>
  <c r="AH2105" i="17"/>
  <c r="AJ2105" i="17"/>
  <c r="AE2105" i="17"/>
  <c r="AF2105" i="17"/>
  <c r="O2097" i="17"/>
  <c r="AK2097" i="17"/>
  <c r="AG2097" i="17"/>
  <c r="AC2097" i="17"/>
  <c r="AJ2097" i="17"/>
  <c r="AE2097" i="17"/>
  <c r="AH2097" i="17"/>
  <c r="AF2097" i="17"/>
  <c r="AD2097" i="17"/>
  <c r="AI2097" i="17"/>
  <c r="O2089" i="17"/>
  <c r="AK2089" i="17"/>
  <c r="AG2089" i="17"/>
  <c r="AC2089" i="17"/>
  <c r="AH2089" i="17"/>
  <c r="AJ2089" i="17"/>
  <c r="AE2089" i="17"/>
  <c r="AD2089" i="17"/>
  <c r="AF2089" i="17"/>
  <c r="AI2089" i="17"/>
  <c r="O2081" i="17"/>
  <c r="AK2081" i="17"/>
  <c r="AG2081" i="17"/>
  <c r="AC2081" i="17"/>
  <c r="AJ2081" i="17"/>
  <c r="AE2081" i="17"/>
  <c r="AH2081" i="17"/>
  <c r="AI2081" i="17"/>
  <c r="AD2081" i="17"/>
  <c r="AF2081" i="17"/>
  <c r="O2073" i="17"/>
  <c r="AK2073" i="17"/>
  <c r="AG2073" i="17"/>
  <c r="AC2073" i="17"/>
  <c r="AH2073" i="17"/>
  <c r="AJ2073" i="17"/>
  <c r="AE2073" i="17"/>
  <c r="AI2073" i="17"/>
  <c r="AF2073" i="17"/>
  <c r="AD2073" i="17"/>
  <c r="O2065" i="17"/>
  <c r="AK2065" i="17"/>
  <c r="AG2065" i="17"/>
  <c r="AC2065" i="17"/>
  <c r="AJ2065" i="17"/>
  <c r="AE2065" i="17"/>
  <c r="AH2065" i="17"/>
  <c r="AF2065" i="17"/>
  <c r="AD2065" i="17"/>
  <c r="AI2065" i="17"/>
  <c r="O2057" i="17"/>
  <c r="AK2057" i="17"/>
  <c r="AG2057" i="17"/>
  <c r="AC2057" i="17"/>
  <c r="AH2057" i="17"/>
  <c r="AJ2057" i="17"/>
  <c r="AE2057" i="17"/>
  <c r="AD2057" i="17"/>
  <c r="AF2057" i="17"/>
  <c r="AI2057" i="17"/>
  <c r="O2049" i="17"/>
  <c r="AK2049" i="17"/>
  <c r="AG2049" i="17"/>
  <c r="AC2049" i="17"/>
  <c r="AJ2049" i="17"/>
  <c r="AE2049" i="17"/>
  <c r="AH2049" i="17"/>
  <c r="AI2049" i="17"/>
  <c r="AD2049" i="17"/>
  <c r="AF2049" i="17"/>
  <c r="O2041" i="17"/>
  <c r="AK2041" i="17"/>
  <c r="AG2041" i="17"/>
  <c r="AC2041" i="17"/>
  <c r="AH2041" i="17"/>
  <c r="AJ2041" i="17"/>
  <c r="AE2041" i="17"/>
  <c r="AI2041" i="17"/>
  <c r="AF2041" i="17"/>
  <c r="AD2041" i="17"/>
  <c r="O2033" i="17"/>
  <c r="AK2033" i="17"/>
  <c r="AG2033" i="17"/>
  <c r="AC2033" i="17"/>
  <c r="AJ2033" i="17"/>
  <c r="AE2033" i="17"/>
  <c r="AH2033" i="17"/>
  <c r="AF2033" i="17"/>
  <c r="AD2033" i="17"/>
  <c r="AI2033" i="17"/>
  <c r="O2025" i="17"/>
  <c r="AH2025" i="17"/>
  <c r="AD2025" i="17"/>
  <c r="AJ2025" i="17"/>
  <c r="AF2025" i="17"/>
  <c r="AE2025" i="17"/>
  <c r="AK2025" i="17"/>
  <c r="AC2025" i="17"/>
  <c r="AG2025" i="17"/>
  <c r="O2017" i="17"/>
  <c r="AH2017" i="17"/>
  <c r="AD2017" i="17"/>
  <c r="AJ2017" i="17"/>
  <c r="AF2017" i="17"/>
  <c r="AE2017" i="17"/>
  <c r="AK2017" i="17"/>
  <c r="AC2017" i="17"/>
  <c r="AG2017" i="17"/>
  <c r="AI2017" i="17"/>
  <c r="O2009" i="17"/>
  <c r="AH2009" i="17"/>
  <c r="AD2009" i="17"/>
  <c r="AJ2009" i="17"/>
  <c r="AF2009" i="17"/>
  <c r="AE2009" i="17"/>
  <c r="AK2009" i="17"/>
  <c r="AC2009" i="17"/>
  <c r="AG2009" i="17"/>
  <c r="AI2009" i="17"/>
  <c r="O2001" i="17"/>
  <c r="AK2001" i="17"/>
  <c r="AG2001" i="17"/>
  <c r="AC2001" i="17"/>
  <c r="AJ2001" i="17"/>
  <c r="AF2001" i="17"/>
  <c r="AH2001" i="17"/>
  <c r="AD2001" i="17"/>
  <c r="AE2001" i="17"/>
  <c r="AI2001" i="17"/>
  <c r="O1993" i="17"/>
  <c r="AK1993" i="17"/>
  <c r="AG1993" i="17"/>
  <c r="AC1993" i="17"/>
  <c r="AJ1993" i="17"/>
  <c r="AF1993" i="17"/>
  <c r="AH1993" i="17"/>
  <c r="AD1993" i="17"/>
  <c r="AI1993" i="17"/>
  <c r="AE1993" i="17"/>
  <c r="O1985" i="17"/>
  <c r="AK1985" i="17"/>
  <c r="AG1985" i="17"/>
  <c r="AC1985" i="17"/>
  <c r="AJ1985" i="17"/>
  <c r="AF1985" i="17"/>
  <c r="AH1985" i="17"/>
  <c r="AD1985" i="17"/>
  <c r="AE1985" i="17"/>
  <c r="AI1985" i="17"/>
  <c r="O1977" i="17"/>
  <c r="AK1977" i="17"/>
  <c r="AG1977" i="17"/>
  <c r="AC1977" i="17"/>
  <c r="AJ1977" i="17"/>
  <c r="AF1977" i="17"/>
  <c r="AH1977" i="17"/>
  <c r="AD1977" i="17"/>
  <c r="AI1977" i="17"/>
  <c r="AE1977" i="17"/>
  <c r="O1969" i="17"/>
  <c r="AK1969" i="17"/>
  <c r="AG1969" i="17"/>
  <c r="AC1969" i="17"/>
  <c r="AJ1969" i="17"/>
  <c r="AF1969" i="17"/>
  <c r="AH1969" i="17"/>
  <c r="AD1969" i="17"/>
  <c r="AE1969" i="17"/>
  <c r="AI1969" i="17"/>
  <c r="O1961" i="17"/>
  <c r="AK1961" i="17"/>
  <c r="AG1961" i="17"/>
  <c r="AC1961" i="17"/>
  <c r="AJ1961" i="17"/>
  <c r="AF1961" i="17"/>
  <c r="AH1961" i="17"/>
  <c r="AD1961" i="17"/>
  <c r="AI1961" i="17"/>
  <c r="AE1961" i="17"/>
  <c r="O1953" i="17"/>
  <c r="AK1953" i="17"/>
  <c r="AG1953" i="17"/>
  <c r="AC1953" i="17"/>
  <c r="AJ1953" i="17"/>
  <c r="AF1953" i="17"/>
  <c r="AH1953" i="17"/>
  <c r="AD1953" i="17"/>
  <c r="AE1953" i="17"/>
  <c r="AI1953" i="17"/>
  <c r="O1945" i="17"/>
  <c r="AK1945" i="17"/>
  <c r="AG1945" i="17"/>
  <c r="AC1945" i="17"/>
  <c r="AJ1945" i="17"/>
  <c r="AF1945" i="17"/>
  <c r="AH1945" i="17"/>
  <c r="AD1945" i="17"/>
  <c r="AI1945" i="17"/>
  <c r="AE1945" i="17"/>
  <c r="O1937" i="17"/>
  <c r="AK1937" i="17"/>
  <c r="AG1937" i="17"/>
  <c r="AC1937" i="17"/>
  <c r="AJ1937" i="17"/>
  <c r="AF1937" i="17"/>
  <c r="AH1937" i="17"/>
  <c r="AD1937" i="17"/>
  <c r="AE1937" i="17"/>
  <c r="AI1937" i="17"/>
  <c r="O1929" i="17"/>
  <c r="AK1929" i="17"/>
  <c r="AG1929" i="17"/>
  <c r="AC1929" i="17"/>
  <c r="AJ1929" i="17"/>
  <c r="AF1929" i="17"/>
  <c r="AH1929" i="17"/>
  <c r="AD1929" i="17"/>
  <c r="AI1929" i="17"/>
  <c r="O1921" i="17"/>
  <c r="AK1921" i="17"/>
  <c r="AG1921" i="17"/>
  <c r="AC1921" i="17"/>
  <c r="AJ1921" i="17"/>
  <c r="AF1921" i="17"/>
  <c r="AH1921" i="17"/>
  <c r="AD1921" i="17"/>
  <c r="AE1921" i="17"/>
  <c r="AI1921" i="17"/>
  <c r="O1913" i="17"/>
  <c r="AK1913" i="17"/>
  <c r="AG1913" i="17"/>
  <c r="AC1913" i="17"/>
  <c r="AJ1913" i="17"/>
  <c r="AF1913" i="17"/>
  <c r="AH1913" i="17"/>
  <c r="AD1913" i="17"/>
  <c r="AI1913" i="17"/>
  <c r="AE1913" i="17"/>
  <c r="O1905" i="17"/>
  <c r="AK1905" i="17"/>
  <c r="AG1905" i="17"/>
  <c r="AC1905" i="17"/>
  <c r="AJ1905" i="17"/>
  <c r="AF1905" i="17"/>
  <c r="AH1905" i="17"/>
  <c r="AD1905" i="17"/>
  <c r="AE1905" i="17"/>
  <c r="AI1905" i="17"/>
  <c r="O1897" i="17"/>
  <c r="AK1897" i="17"/>
  <c r="AG1897" i="17"/>
  <c r="AC1897" i="17"/>
  <c r="AJ1897" i="17"/>
  <c r="AF1897" i="17"/>
  <c r="AH1897" i="17"/>
  <c r="AD1897" i="17"/>
  <c r="AI1897" i="17"/>
  <c r="AE1897" i="17"/>
  <c r="O1893" i="17"/>
  <c r="AK1893" i="17"/>
  <c r="AG1893" i="17"/>
  <c r="AC1893" i="17"/>
  <c r="AJ1893" i="17"/>
  <c r="AF1893" i="17"/>
  <c r="AH1893" i="17"/>
  <c r="AD1893" i="17"/>
  <c r="AE1893" i="17"/>
  <c r="AI1893" i="17"/>
  <c r="O1885" i="17"/>
  <c r="AK1885" i="17"/>
  <c r="AG1885" i="17"/>
  <c r="AC1885" i="17"/>
  <c r="AJ1885" i="17"/>
  <c r="AF1885" i="17"/>
  <c r="AH1885" i="17"/>
  <c r="AD1885" i="17"/>
  <c r="AI1885" i="17"/>
  <c r="AE1885" i="17"/>
  <c r="O1877" i="17"/>
  <c r="AK1877" i="17"/>
  <c r="AG1877" i="17"/>
  <c r="AC1877" i="17"/>
  <c r="AJ1877" i="17"/>
  <c r="AF1877" i="17"/>
  <c r="AH1877" i="17"/>
  <c r="AD1877" i="17"/>
  <c r="AE1877" i="17"/>
  <c r="AI1877" i="17"/>
  <c r="O1869" i="17"/>
  <c r="AK1869" i="17"/>
  <c r="AG1869" i="17"/>
  <c r="AC1869" i="17"/>
  <c r="AJ1869" i="17"/>
  <c r="AF1869" i="17"/>
  <c r="AH1869" i="17"/>
  <c r="AD1869" i="17"/>
  <c r="AI1869" i="17"/>
  <c r="AE1869" i="17"/>
  <c r="O1825" i="17"/>
  <c r="AK1825" i="17"/>
  <c r="AG1825" i="17"/>
  <c r="AC1825" i="17"/>
  <c r="AJ1825" i="17"/>
  <c r="AF1825" i="17"/>
  <c r="AH1825" i="17"/>
  <c r="AD1825" i="17"/>
  <c r="AE1825" i="17"/>
  <c r="AI1825" i="17"/>
  <c r="O1817" i="17"/>
  <c r="AK1817" i="17"/>
  <c r="AG1817" i="17"/>
  <c r="AC1817" i="17"/>
  <c r="AJ1817" i="17"/>
  <c r="AF1817" i="17"/>
  <c r="AH1817" i="17"/>
  <c r="AD1817" i="17"/>
  <c r="AI1817" i="17"/>
  <c r="AE1817" i="17"/>
  <c r="O1809" i="17"/>
  <c r="AK1809" i="17"/>
  <c r="AG1809" i="17"/>
  <c r="AC1809" i="17"/>
  <c r="AJ1809" i="17"/>
  <c r="AF1809" i="17"/>
  <c r="AH1809" i="17"/>
  <c r="AD1809" i="17"/>
  <c r="AE1809" i="17"/>
  <c r="AI1809" i="17"/>
  <c r="O1801" i="17"/>
  <c r="AK1801" i="17"/>
  <c r="AG1801" i="17"/>
  <c r="AC1801" i="17"/>
  <c r="AJ1801" i="17"/>
  <c r="AF1801" i="17"/>
  <c r="AH1801" i="17"/>
  <c r="AD1801" i="17"/>
  <c r="AI1801" i="17"/>
  <c r="AE1801" i="17"/>
  <c r="O1793" i="17"/>
  <c r="AK1793" i="17"/>
  <c r="AG1793" i="17"/>
  <c r="AC1793" i="17"/>
  <c r="AJ1793" i="17"/>
  <c r="AF1793" i="17"/>
  <c r="AH1793" i="17"/>
  <c r="AD1793" i="17"/>
  <c r="AE1793" i="17"/>
  <c r="AI1793" i="17"/>
  <c r="O1785" i="17"/>
  <c r="AK1785" i="17"/>
  <c r="AG1785" i="17"/>
  <c r="AC1785" i="17"/>
  <c r="AJ1785" i="17"/>
  <c r="AF1785" i="17"/>
  <c r="AH1785" i="17"/>
  <c r="AD1785" i="17"/>
  <c r="AI1785" i="17"/>
  <c r="AE1785" i="17"/>
  <c r="O1777" i="17"/>
  <c r="AK1777" i="17"/>
  <c r="AG1777" i="17"/>
  <c r="AC1777" i="17"/>
  <c r="AJ1777" i="17"/>
  <c r="AF1777" i="17"/>
  <c r="AH1777" i="17"/>
  <c r="AD1777" i="17"/>
  <c r="AE1777" i="17"/>
  <c r="AI1777" i="17"/>
  <c r="O1769" i="17"/>
  <c r="AK1769" i="17"/>
  <c r="AG1769" i="17"/>
  <c r="AC1769" i="17"/>
  <c r="AJ1769" i="17"/>
  <c r="AF1769" i="17"/>
  <c r="AH1769" i="17"/>
  <c r="AD1769" i="17"/>
  <c r="AI1769" i="17"/>
  <c r="AE1769" i="17"/>
  <c r="O1761" i="17"/>
  <c r="AK1761" i="17"/>
  <c r="AG1761" i="17"/>
  <c r="AC1761" i="17"/>
  <c r="AJ1761" i="17"/>
  <c r="AF1761" i="17"/>
  <c r="AH1761" i="17"/>
  <c r="AD1761" i="17"/>
  <c r="AE1761" i="17"/>
  <c r="AI1761" i="17"/>
  <c r="O1757" i="17"/>
  <c r="AK1757" i="17"/>
  <c r="AG1757" i="17"/>
  <c r="AC1757" i="17"/>
  <c r="AJ1757" i="17"/>
  <c r="AF1757" i="17"/>
  <c r="AH1757" i="17"/>
  <c r="AD1757" i="17"/>
  <c r="AI1757" i="17"/>
  <c r="AE1757" i="17"/>
  <c r="O1749" i="17"/>
  <c r="AK1749" i="17"/>
  <c r="AG1749" i="17"/>
  <c r="AC1749" i="17"/>
  <c r="AJ1749" i="17"/>
  <c r="AF1749" i="17"/>
  <c r="AH1749" i="17"/>
  <c r="AD1749" i="17"/>
  <c r="AE1749" i="17"/>
  <c r="AI1749" i="17"/>
  <c r="O1741" i="17"/>
  <c r="AK1741" i="17"/>
  <c r="AG1741" i="17"/>
  <c r="AC1741" i="17"/>
  <c r="AJ1741" i="17"/>
  <c r="AF1741" i="17"/>
  <c r="AH1741" i="17"/>
  <c r="AD1741" i="17"/>
  <c r="AI1741" i="17"/>
  <c r="AE1741" i="17"/>
  <c r="O1733" i="17"/>
  <c r="AK1733" i="17"/>
  <c r="AG1733" i="17"/>
  <c r="AC1733" i="17"/>
  <c r="AJ1733" i="17"/>
  <c r="AF1733" i="17"/>
  <c r="AH1733" i="17"/>
  <c r="AD1733" i="17"/>
  <c r="AE1733" i="17"/>
  <c r="AI1733" i="17"/>
  <c r="O1725" i="17"/>
  <c r="AK1725" i="17"/>
  <c r="AG1725" i="17"/>
  <c r="AC1725" i="17"/>
  <c r="AJ1725" i="17"/>
  <c r="AF1725" i="17"/>
  <c r="AH1725" i="17"/>
  <c r="AD1725" i="17"/>
  <c r="AI1725" i="17"/>
  <c r="AE1725" i="17"/>
  <c r="O1717" i="17"/>
  <c r="AK1717" i="17"/>
  <c r="AG1717" i="17"/>
  <c r="AC1717" i="17"/>
  <c r="AJ1717" i="17"/>
  <c r="AF1717" i="17"/>
  <c r="AH1717" i="17"/>
  <c r="AD1717" i="17"/>
  <c r="AE1717" i="17"/>
  <c r="AI1717" i="17"/>
  <c r="O1709" i="17"/>
  <c r="AK1709" i="17"/>
  <c r="AG1709" i="17"/>
  <c r="AC1709" i="17"/>
  <c r="AJ1709" i="17"/>
  <c r="AF1709" i="17"/>
  <c r="AH1709" i="17"/>
  <c r="AD1709" i="17"/>
  <c r="AI1709" i="17"/>
  <c r="AE1709" i="17"/>
  <c r="O1701" i="17"/>
  <c r="AK1701" i="17"/>
  <c r="AG1701" i="17"/>
  <c r="AC1701" i="17"/>
  <c r="AJ1701" i="17"/>
  <c r="AF1701" i="17"/>
  <c r="AH1701" i="17"/>
  <c r="AD1701" i="17"/>
  <c r="AE1701" i="17"/>
  <c r="O1693" i="17"/>
  <c r="AK1693" i="17"/>
  <c r="AG1693" i="17"/>
  <c r="AC1693" i="17"/>
  <c r="AJ1693" i="17"/>
  <c r="AF1693" i="17"/>
  <c r="AH1693" i="17"/>
  <c r="AD1693" i="17"/>
  <c r="AI1693" i="17"/>
  <c r="AE1693" i="17"/>
  <c r="O1685" i="17"/>
  <c r="AK1685" i="17"/>
  <c r="AG1685" i="17"/>
  <c r="AC1685" i="17"/>
  <c r="AJ1685" i="17"/>
  <c r="AF1685" i="17"/>
  <c r="AH1685" i="17"/>
  <c r="AD1685" i="17"/>
  <c r="AE1685" i="17"/>
  <c r="AI1685" i="17"/>
  <c r="O1677" i="17"/>
  <c r="AK1677" i="17"/>
  <c r="AG1677" i="17"/>
  <c r="AC1677" i="17"/>
  <c r="AJ1677" i="17"/>
  <c r="AF1677" i="17"/>
  <c r="AH1677" i="17"/>
  <c r="AD1677" i="17"/>
  <c r="AI1677" i="17"/>
  <c r="AE1677" i="17"/>
  <c r="O1669" i="17"/>
  <c r="AK1669" i="17"/>
  <c r="AG1669" i="17"/>
  <c r="AC1669" i="17"/>
  <c r="AJ1669" i="17"/>
  <c r="AF1669" i="17"/>
  <c r="AH1669" i="17"/>
  <c r="AD1669" i="17"/>
  <c r="AE1669" i="17"/>
  <c r="AI1669" i="17"/>
  <c r="O1661" i="17"/>
  <c r="AK1661" i="17"/>
  <c r="AG1661" i="17"/>
  <c r="AC1661" i="17"/>
  <c r="AJ1661" i="17"/>
  <c r="AF1661" i="17"/>
  <c r="AH1661" i="17"/>
  <c r="AD1661" i="17"/>
  <c r="AI1661" i="17"/>
  <c r="AE1661" i="17"/>
  <c r="O1653" i="17"/>
  <c r="AK1653" i="17"/>
  <c r="AG1653" i="17"/>
  <c r="AC1653" i="17"/>
  <c r="AJ1653" i="17"/>
  <c r="AF1653" i="17"/>
  <c r="AH1653" i="17"/>
  <c r="AD1653" i="17"/>
  <c r="AE1653" i="17"/>
  <c r="AI1653" i="17"/>
  <c r="O1645" i="17"/>
  <c r="AK1645" i="17"/>
  <c r="AG1645" i="17"/>
  <c r="AC1645" i="17"/>
  <c r="AJ1645" i="17"/>
  <c r="AF1645" i="17"/>
  <c r="AH1645" i="17"/>
  <c r="AD1645" i="17"/>
  <c r="AI1645" i="17"/>
  <c r="AE1645" i="17"/>
  <c r="O1637" i="17"/>
  <c r="AK1637" i="17"/>
  <c r="AG1637" i="17"/>
  <c r="AC1637" i="17"/>
  <c r="AJ1637" i="17"/>
  <c r="AF1637" i="17"/>
  <c r="AH1637" i="17"/>
  <c r="AD1637" i="17"/>
  <c r="AE1637" i="17"/>
  <c r="AI1637" i="17"/>
  <c r="O1629" i="17"/>
  <c r="AK1629" i="17"/>
  <c r="AG1629" i="17"/>
  <c r="AC1629" i="17"/>
  <c r="AJ1629" i="17"/>
  <c r="AF1629" i="17"/>
  <c r="AH1629" i="17"/>
  <c r="AD1629" i="17"/>
  <c r="AI1629" i="17"/>
  <c r="AE1629" i="17"/>
  <c r="O1621" i="17"/>
  <c r="AK1621" i="17"/>
  <c r="AG1621" i="17"/>
  <c r="AC1621" i="17"/>
  <c r="AJ1621" i="17"/>
  <c r="AF1621" i="17"/>
  <c r="AH1621" i="17"/>
  <c r="AD1621" i="17"/>
  <c r="AE1621" i="17"/>
  <c r="AI1621" i="17"/>
  <c r="O1613" i="17"/>
  <c r="AK1613" i="17"/>
  <c r="AG1613" i="17"/>
  <c r="AC1613" i="17"/>
  <c r="AJ1613" i="17"/>
  <c r="AF1613" i="17"/>
  <c r="AH1613" i="17"/>
  <c r="AD1613" i="17"/>
  <c r="AI1613" i="17"/>
  <c r="AE1613" i="17"/>
  <c r="O1605" i="17"/>
  <c r="AK1605" i="17"/>
  <c r="AG1605" i="17"/>
  <c r="AC1605" i="17"/>
  <c r="AJ1605" i="17"/>
  <c r="AF1605" i="17"/>
  <c r="AH1605" i="17"/>
  <c r="AD1605" i="17"/>
  <c r="AE1605" i="17"/>
  <c r="AI1605" i="17"/>
  <c r="O1597" i="17"/>
  <c r="AK1597" i="17"/>
  <c r="AG1597" i="17"/>
  <c r="AC1597" i="17"/>
  <c r="AJ1597" i="17"/>
  <c r="AF1597" i="17"/>
  <c r="AH1597" i="17"/>
  <c r="AD1597" i="17"/>
  <c r="AI1597" i="17"/>
  <c r="AE1597" i="17"/>
  <c r="O1589" i="17"/>
  <c r="AK1589" i="17"/>
  <c r="AG1589" i="17"/>
  <c r="AC1589" i="17"/>
  <c r="AJ1589" i="17"/>
  <c r="AF1589" i="17"/>
  <c r="AH1589" i="17"/>
  <c r="AD1589" i="17"/>
  <c r="AE1589" i="17"/>
  <c r="AI1589" i="17"/>
  <c r="O1585" i="17"/>
  <c r="AK1585" i="17"/>
  <c r="AG1585" i="17"/>
  <c r="AC1585" i="17"/>
  <c r="AJ1585" i="17"/>
  <c r="AF1585" i="17"/>
  <c r="AH1585" i="17"/>
  <c r="AD1585" i="17"/>
  <c r="AE1585" i="17"/>
  <c r="AI1585" i="17"/>
  <c r="O1577" i="17"/>
  <c r="AK1577" i="17"/>
  <c r="AG1577" i="17"/>
  <c r="AC1577" i="17"/>
  <c r="AJ1577" i="17"/>
  <c r="AF1577" i="17"/>
  <c r="AH1577" i="17"/>
  <c r="AD1577" i="17"/>
  <c r="AI1577" i="17"/>
  <c r="AE1577" i="17"/>
  <c r="O1569" i="17"/>
  <c r="AK1569" i="17"/>
  <c r="AG1569" i="17"/>
  <c r="AC1569" i="17"/>
  <c r="AJ1569" i="17"/>
  <c r="AF1569" i="17"/>
  <c r="AH1569" i="17"/>
  <c r="AD1569" i="17"/>
  <c r="AE1569" i="17"/>
  <c r="AI1569" i="17"/>
  <c r="O1561" i="17"/>
  <c r="AK1561" i="17"/>
  <c r="AG1561" i="17"/>
  <c r="AC1561" i="17"/>
  <c r="AJ1561" i="17"/>
  <c r="AF1561" i="17"/>
  <c r="AH1561" i="17"/>
  <c r="AD1561" i="17"/>
  <c r="AI1561" i="17"/>
  <c r="AE1561" i="17"/>
  <c r="O1553" i="17"/>
  <c r="AK1553" i="17"/>
  <c r="AG1553" i="17"/>
  <c r="AC1553" i="17"/>
  <c r="AJ1553" i="17"/>
  <c r="AF1553" i="17"/>
  <c r="AH1553" i="17"/>
  <c r="AD1553" i="17"/>
  <c r="AE1553" i="17"/>
  <c r="AI1553" i="17"/>
  <c r="O1545" i="17"/>
  <c r="AK1545" i="17"/>
  <c r="AG1545" i="17"/>
  <c r="AC1545" i="17"/>
  <c r="AJ1545" i="17"/>
  <c r="AF1545" i="17"/>
  <c r="AH1545" i="17"/>
  <c r="AD1545" i="17"/>
  <c r="AI1545" i="17"/>
  <c r="AE1545" i="17"/>
  <c r="O1537" i="17"/>
  <c r="AK1537" i="17"/>
  <c r="AG1537" i="17"/>
  <c r="AC1537" i="17"/>
  <c r="AJ1537" i="17"/>
  <c r="AF1537" i="17"/>
  <c r="AH1537" i="17"/>
  <c r="AD1537" i="17"/>
  <c r="AE1537" i="17"/>
  <c r="AI1537" i="17"/>
  <c r="O1529" i="17"/>
  <c r="AK1529" i="17"/>
  <c r="AG1529" i="17"/>
  <c r="AC1529" i="17"/>
  <c r="AJ1529" i="17"/>
  <c r="AF1529" i="17"/>
  <c r="AH1529" i="17"/>
  <c r="AD1529" i="17"/>
  <c r="AI1529" i="17"/>
  <c r="AE1529" i="17"/>
  <c r="O1521" i="17"/>
  <c r="AK1521" i="17"/>
  <c r="AG1521" i="17"/>
  <c r="AC1521" i="17"/>
  <c r="AJ1521" i="17"/>
  <c r="AF1521" i="17"/>
  <c r="AH1521" i="17"/>
  <c r="AD1521" i="17"/>
  <c r="AE1521" i="17"/>
  <c r="AI1521" i="17"/>
  <c r="O1513" i="17"/>
  <c r="AK1513" i="17"/>
  <c r="AG1513" i="17"/>
  <c r="AC1513" i="17"/>
  <c r="AJ1513" i="17"/>
  <c r="AF1513" i="17"/>
  <c r="AH1513" i="17"/>
  <c r="AD1513" i="17"/>
  <c r="AI1513" i="17"/>
  <c r="AE1513" i="17"/>
  <c r="O1505" i="17"/>
  <c r="AK1505" i="17"/>
  <c r="AG1505" i="17"/>
  <c r="AC1505" i="17"/>
  <c r="AJ1505" i="17"/>
  <c r="AF1505" i="17"/>
  <c r="AH1505" i="17"/>
  <c r="AD1505" i="17"/>
  <c r="AE1505" i="17"/>
  <c r="AI1505" i="17"/>
  <c r="O1497" i="17"/>
  <c r="AK1497" i="17"/>
  <c r="AG1497" i="17"/>
  <c r="AC1497" i="17"/>
  <c r="AJ1497" i="17"/>
  <c r="AF1497" i="17"/>
  <c r="AH1497" i="17"/>
  <c r="AD1497" i="17"/>
  <c r="AI1497" i="17"/>
  <c r="AE1497" i="17"/>
  <c r="O1489" i="17"/>
  <c r="AK1489" i="17"/>
  <c r="AG1489" i="17"/>
  <c r="AC1489" i="17"/>
  <c r="AJ1489" i="17"/>
  <c r="AF1489" i="17"/>
  <c r="AH1489" i="17"/>
  <c r="AD1489" i="17"/>
  <c r="AE1489" i="17"/>
  <c r="AI1489" i="17"/>
  <c r="O1481" i="17"/>
  <c r="AK1481" i="17"/>
  <c r="AG1481" i="17"/>
  <c r="AC1481" i="17"/>
  <c r="AJ1481" i="17"/>
  <c r="AF1481" i="17"/>
  <c r="AH1481" i="17"/>
  <c r="AD1481" i="17"/>
  <c r="AI1481" i="17"/>
  <c r="AE1481" i="17"/>
  <c r="O1473" i="17"/>
  <c r="AK1473" i="17"/>
  <c r="AG1473" i="17"/>
  <c r="AC1473" i="17"/>
  <c r="AJ1473" i="17"/>
  <c r="AF1473" i="17"/>
  <c r="AH1473" i="17"/>
  <c r="AD1473" i="17"/>
  <c r="AE1473" i="17"/>
  <c r="AI1473" i="17"/>
  <c r="O1465" i="17"/>
  <c r="AK1465" i="17"/>
  <c r="AG1465" i="17"/>
  <c r="AC1465" i="17"/>
  <c r="AJ1465" i="17"/>
  <c r="AF1465" i="17"/>
  <c r="AH1465" i="17"/>
  <c r="AD1465" i="17"/>
  <c r="AI1465" i="17"/>
  <c r="AE1465" i="17"/>
  <c r="O1457" i="17"/>
  <c r="AK1457" i="17"/>
  <c r="AG1457" i="17"/>
  <c r="AC1457" i="17"/>
  <c r="AJ1457" i="17"/>
  <c r="AF1457" i="17"/>
  <c r="AH1457" i="17"/>
  <c r="AD1457" i="17"/>
  <c r="AE1457" i="17"/>
  <c r="AI1457" i="17"/>
  <c r="O1449" i="17"/>
  <c r="AK1449" i="17"/>
  <c r="AG1449" i="17"/>
  <c r="AC1449" i="17"/>
  <c r="AJ1449" i="17"/>
  <c r="AF1449" i="17"/>
  <c r="AH1449" i="17"/>
  <c r="AD1449" i="17"/>
  <c r="AI1449" i="17"/>
  <c r="AE1449" i="17"/>
  <c r="O1441" i="17"/>
  <c r="AK1441" i="17"/>
  <c r="AG1441" i="17"/>
  <c r="AC1441" i="17"/>
  <c r="AJ1441" i="17"/>
  <c r="AF1441" i="17"/>
  <c r="AH1441" i="17"/>
  <c r="AD1441" i="17"/>
  <c r="AE1441" i="17"/>
  <c r="AI1441" i="17"/>
  <c r="O1433" i="17"/>
  <c r="AK1433" i="17"/>
  <c r="AG1433" i="17"/>
  <c r="AC1433" i="17"/>
  <c r="AJ1433" i="17"/>
  <c r="AF1433" i="17"/>
  <c r="AH1433" i="17"/>
  <c r="AD1433" i="17"/>
  <c r="AI1433" i="17"/>
  <c r="AE1433" i="17"/>
  <c r="O1425" i="17"/>
  <c r="AK1425" i="17"/>
  <c r="AG1425" i="17"/>
  <c r="AC1425" i="17"/>
  <c r="AJ1425" i="17"/>
  <c r="AF1425" i="17"/>
  <c r="AH1425" i="17"/>
  <c r="AD1425" i="17"/>
  <c r="AE1425" i="17"/>
  <c r="AI1425" i="17"/>
  <c r="O1417" i="17"/>
  <c r="AK1417" i="17"/>
  <c r="AG1417" i="17"/>
  <c r="AC1417" i="17"/>
  <c r="AJ1417" i="17"/>
  <c r="AF1417" i="17"/>
  <c r="AH1417" i="17"/>
  <c r="AD1417" i="17"/>
  <c r="AI1417" i="17"/>
  <c r="O1409" i="17"/>
  <c r="AK1409" i="17"/>
  <c r="AG1409" i="17"/>
  <c r="AC1409" i="17"/>
  <c r="AJ1409" i="17"/>
  <c r="AF1409" i="17"/>
  <c r="AH1409" i="17"/>
  <c r="AD1409" i="17"/>
  <c r="AE1409" i="17"/>
  <c r="AI1409" i="17"/>
  <c r="O1401" i="17"/>
  <c r="AK1401" i="17"/>
  <c r="AG1401" i="17"/>
  <c r="AC1401" i="17"/>
  <c r="AJ1401" i="17"/>
  <c r="AF1401" i="17"/>
  <c r="AH1401" i="17"/>
  <c r="AD1401" i="17"/>
  <c r="AI1401" i="17"/>
  <c r="AE1401" i="17"/>
  <c r="O1393" i="17"/>
  <c r="AK1393" i="17"/>
  <c r="AG1393" i="17"/>
  <c r="AC1393" i="17"/>
  <c r="AJ1393" i="17"/>
  <c r="AF1393" i="17"/>
  <c r="AH1393" i="17"/>
  <c r="AD1393" i="17"/>
  <c r="AE1393" i="17"/>
  <c r="AI1393" i="17"/>
  <c r="O1385" i="17"/>
  <c r="AK1385" i="17"/>
  <c r="AG1385" i="17"/>
  <c r="AC1385" i="17"/>
  <c r="AJ1385" i="17"/>
  <c r="AF1385" i="17"/>
  <c r="AH1385" i="17"/>
  <c r="AD1385" i="17"/>
  <c r="AI1385" i="17"/>
  <c r="AE1385" i="17"/>
  <c r="O1377" i="17"/>
  <c r="AK1377" i="17"/>
  <c r="AG1377" i="17"/>
  <c r="AC1377" i="17"/>
  <c r="AJ1377" i="17"/>
  <c r="AF1377" i="17"/>
  <c r="AH1377" i="17"/>
  <c r="AD1377" i="17"/>
  <c r="AE1377" i="17"/>
  <c r="AI1377" i="17"/>
  <c r="O1369" i="17"/>
  <c r="AK1369" i="17"/>
  <c r="AG1369" i="17"/>
  <c r="AC1369" i="17"/>
  <c r="AJ1369" i="17"/>
  <c r="AF1369" i="17"/>
  <c r="AH1369" i="17"/>
  <c r="AD1369" i="17"/>
  <c r="AI1369" i="17"/>
  <c r="AE1369" i="17"/>
  <c r="O1361" i="17"/>
  <c r="AK1361" i="17"/>
  <c r="AG1361" i="17"/>
  <c r="AC1361" i="17"/>
  <c r="AJ1361" i="17"/>
  <c r="AF1361" i="17"/>
  <c r="AH1361" i="17"/>
  <c r="AD1361" i="17"/>
  <c r="AE1361" i="17"/>
  <c r="AI1361" i="17"/>
  <c r="O1353" i="17"/>
  <c r="AK1353" i="17"/>
  <c r="AG1353" i="17"/>
  <c r="AC1353" i="17"/>
  <c r="AJ1353" i="17"/>
  <c r="AF1353" i="17"/>
  <c r="AH1353" i="17"/>
  <c r="AD1353" i="17"/>
  <c r="AI1353" i="17"/>
  <c r="AE1353" i="17"/>
  <c r="O1345" i="17"/>
  <c r="AK1345" i="17"/>
  <c r="AG1345" i="17"/>
  <c r="AC1345" i="17"/>
  <c r="AJ1345" i="17"/>
  <c r="AF1345" i="17"/>
  <c r="AH1345" i="17"/>
  <c r="AD1345" i="17"/>
  <c r="AE1345" i="17"/>
  <c r="AI1345" i="17"/>
  <c r="O1337" i="17"/>
  <c r="AK1337" i="17"/>
  <c r="AG1337" i="17"/>
  <c r="AC1337" i="17"/>
  <c r="AJ1337" i="17"/>
  <c r="AF1337" i="17"/>
  <c r="AH1337" i="17"/>
  <c r="AD1337" i="17"/>
  <c r="AI1337" i="17"/>
  <c r="AE1337" i="17"/>
  <c r="O1329" i="17"/>
  <c r="AK1329" i="17"/>
  <c r="AG1329" i="17"/>
  <c r="AC1329" i="17"/>
  <c r="AJ1329" i="17"/>
  <c r="AF1329" i="17"/>
  <c r="AH1329" i="17"/>
  <c r="AD1329" i="17"/>
  <c r="AE1329" i="17"/>
  <c r="AI1329" i="17"/>
  <c r="O1321" i="17"/>
  <c r="AK1321" i="17"/>
  <c r="AG1321" i="17"/>
  <c r="AC1321" i="17"/>
  <c r="AJ1321" i="17"/>
  <c r="AF1321" i="17"/>
  <c r="AH1321" i="17"/>
  <c r="AD1321" i="17"/>
  <c r="AI1321" i="17"/>
  <c r="AE1321" i="17"/>
  <c r="O1317" i="17"/>
  <c r="AK1317" i="17"/>
  <c r="AG1317" i="17"/>
  <c r="AC1317" i="17"/>
  <c r="AJ1317" i="17"/>
  <c r="AF1317" i="17"/>
  <c r="AH1317" i="17"/>
  <c r="AD1317" i="17"/>
  <c r="AE1317" i="17"/>
  <c r="AI1317" i="17"/>
  <c r="O1309" i="17"/>
  <c r="AK1309" i="17"/>
  <c r="AG1309" i="17"/>
  <c r="AC1309" i="17"/>
  <c r="AJ1309" i="17"/>
  <c r="AF1309" i="17"/>
  <c r="AH1309" i="17"/>
  <c r="AD1309" i="17"/>
  <c r="AI1309" i="17"/>
  <c r="AE1309" i="17"/>
  <c r="O1301" i="17"/>
  <c r="AK1301" i="17"/>
  <c r="AG1301" i="17"/>
  <c r="AC1301" i="17"/>
  <c r="AJ1301" i="17"/>
  <c r="AF1301" i="17"/>
  <c r="AH1301" i="17"/>
  <c r="AD1301" i="17"/>
  <c r="AE1301" i="17"/>
  <c r="AI1301" i="17"/>
  <c r="O1293" i="17"/>
  <c r="AK1293" i="17"/>
  <c r="AG1293" i="17"/>
  <c r="AC1293" i="17"/>
  <c r="AJ1293" i="17"/>
  <c r="AF1293" i="17"/>
  <c r="AH1293" i="17"/>
  <c r="AD1293" i="17"/>
  <c r="AI1293" i="17"/>
  <c r="AE1293" i="17"/>
  <c r="O1285" i="17"/>
  <c r="AK1285" i="17"/>
  <c r="AG1285" i="17"/>
  <c r="AC1285" i="17"/>
  <c r="AJ1285" i="17"/>
  <c r="AF1285" i="17"/>
  <c r="AH1285" i="17"/>
  <c r="AD1285" i="17"/>
  <c r="AE1285" i="17"/>
  <c r="AI1285" i="17"/>
  <c r="O1277" i="17"/>
  <c r="AK1277" i="17"/>
  <c r="AG1277" i="17"/>
  <c r="AC1277" i="17"/>
  <c r="AJ1277" i="17"/>
  <c r="AF1277" i="17"/>
  <c r="AH1277" i="17"/>
  <c r="AD1277" i="17"/>
  <c r="AI1277" i="17"/>
  <c r="AE1277" i="17"/>
  <c r="O1269" i="17"/>
  <c r="AK1269" i="17"/>
  <c r="AG1269" i="17"/>
  <c r="AC1269" i="17"/>
  <c r="AJ1269" i="17"/>
  <c r="AF1269" i="17"/>
  <c r="AH1269" i="17"/>
  <c r="AD1269" i="17"/>
  <c r="AE1269" i="17"/>
  <c r="AI1269" i="17"/>
  <c r="O1261" i="17"/>
  <c r="AK1261" i="17"/>
  <c r="AG1261" i="17"/>
  <c r="AC1261" i="17"/>
  <c r="AJ1261" i="17"/>
  <c r="AF1261" i="17"/>
  <c r="AH1261" i="17"/>
  <c r="AD1261" i="17"/>
  <c r="AI1261" i="17"/>
  <c r="AE1261" i="17"/>
  <c r="O1253" i="17"/>
  <c r="AK1253" i="17"/>
  <c r="AG1253" i="17"/>
  <c r="AC1253" i="17"/>
  <c r="AJ1253" i="17"/>
  <c r="AF1253" i="17"/>
  <c r="AH1253" i="17"/>
  <c r="AD1253" i="17"/>
  <c r="AE1253" i="17"/>
  <c r="AI1253" i="17"/>
  <c r="O1245" i="17"/>
  <c r="AK1245" i="17"/>
  <c r="AG1245" i="17"/>
  <c r="AC1245" i="17"/>
  <c r="AJ1245" i="17"/>
  <c r="AF1245" i="17"/>
  <c r="AH1245" i="17"/>
  <c r="AD1245" i="17"/>
  <c r="AI1245" i="17"/>
  <c r="AE1245" i="17"/>
  <c r="O1237" i="17"/>
  <c r="AK1237" i="17"/>
  <c r="AG1237" i="17"/>
  <c r="AC1237" i="17"/>
  <c r="AJ1237" i="17"/>
  <c r="AF1237" i="17"/>
  <c r="AH1237" i="17"/>
  <c r="AD1237" i="17"/>
  <c r="AE1237" i="17"/>
  <c r="AI1237" i="17"/>
  <c r="O1221" i="17"/>
  <c r="AK1221" i="17"/>
  <c r="AG1221" i="17"/>
  <c r="AC1221" i="17"/>
  <c r="AJ1221" i="17"/>
  <c r="AF1221" i="17"/>
  <c r="AH1221" i="17"/>
  <c r="AD1221" i="17"/>
  <c r="AE1221" i="17"/>
  <c r="AI1221" i="17"/>
  <c r="O1213" i="17"/>
  <c r="AK1213" i="17"/>
  <c r="AG1213" i="17"/>
  <c r="AC1213" i="17"/>
  <c r="AJ1213" i="17"/>
  <c r="AF1213" i="17"/>
  <c r="AH1213" i="17"/>
  <c r="AD1213" i="17"/>
  <c r="AI1213" i="17"/>
  <c r="AE1213" i="17"/>
  <c r="O1205" i="17"/>
  <c r="AK1205" i="17"/>
  <c r="AG1205" i="17"/>
  <c r="AC1205" i="17"/>
  <c r="AJ1205" i="17"/>
  <c r="AF1205" i="17"/>
  <c r="AH1205" i="17"/>
  <c r="AD1205" i="17"/>
  <c r="AE1205" i="17"/>
  <c r="AI1205" i="17"/>
  <c r="O1197" i="17"/>
  <c r="AK1197" i="17"/>
  <c r="AG1197" i="17"/>
  <c r="AC1197" i="17"/>
  <c r="AJ1197" i="17"/>
  <c r="AF1197" i="17"/>
  <c r="AH1197" i="17"/>
  <c r="AD1197" i="17"/>
  <c r="AI1197" i="17"/>
  <c r="AE1197" i="17"/>
  <c r="O1189" i="17"/>
  <c r="AK1189" i="17"/>
  <c r="AG1189" i="17"/>
  <c r="AC1189" i="17"/>
  <c r="AJ1189" i="17"/>
  <c r="AF1189" i="17"/>
  <c r="AH1189" i="17"/>
  <c r="AD1189" i="17"/>
  <c r="AE1189" i="17"/>
  <c r="O1181" i="17"/>
  <c r="AK1181" i="17"/>
  <c r="AG1181" i="17"/>
  <c r="AC1181" i="17"/>
  <c r="AJ1181" i="17"/>
  <c r="AF1181" i="17"/>
  <c r="AH1181" i="17"/>
  <c r="AD1181" i="17"/>
  <c r="AI1181" i="17"/>
  <c r="AE1181" i="17"/>
  <c r="O1173" i="17"/>
  <c r="AK1173" i="17"/>
  <c r="AG1173" i="17"/>
  <c r="AC1173" i="17"/>
  <c r="AJ1173" i="17"/>
  <c r="AF1173" i="17"/>
  <c r="AH1173" i="17"/>
  <c r="AD1173" i="17"/>
  <c r="AE1173" i="17"/>
  <c r="AI1173" i="17"/>
  <c r="O1165" i="17"/>
  <c r="AK1165" i="17"/>
  <c r="AG1165" i="17"/>
  <c r="AC1165" i="17"/>
  <c r="AJ1165" i="17"/>
  <c r="AF1165" i="17"/>
  <c r="AH1165" i="17"/>
  <c r="AD1165" i="17"/>
  <c r="AI1165" i="17"/>
  <c r="AE1165" i="17"/>
  <c r="O1157" i="17"/>
  <c r="AK1157" i="17"/>
  <c r="AG1157" i="17"/>
  <c r="AC1157" i="17"/>
  <c r="AJ1157" i="17"/>
  <c r="AF1157" i="17"/>
  <c r="AH1157" i="17"/>
  <c r="AD1157" i="17"/>
  <c r="AE1157" i="17"/>
  <c r="AI1157" i="17"/>
  <c r="O1149" i="17"/>
  <c r="AK1149" i="17"/>
  <c r="AG1149" i="17"/>
  <c r="AC1149" i="17"/>
  <c r="AJ1149" i="17"/>
  <c r="AF1149" i="17"/>
  <c r="AH1149" i="17"/>
  <c r="AD1149" i="17"/>
  <c r="AI1149" i="17"/>
  <c r="AE1149" i="17"/>
  <c r="O1141" i="17"/>
  <c r="AK1141" i="17"/>
  <c r="AG1141" i="17"/>
  <c r="AC1141" i="17"/>
  <c r="AJ1141" i="17"/>
  <c r="AF1141" i="17"/>
  <c r="AH1141" i="17"/>
  <c r="AD1141" i="17"/>
  <c r="AE1141" i="17"/>
  <c r="AI1141" i="17"/>
  <c r="O1133" i="17"/>
  <c r="AK1133" i="17"/>
  <c r="AG1133" i="17"/>
  <c r="AC1133" i="17"/>
  <c r="AJ1133" i="17"/>
  <c r="AF1133" i="17"/>
  <c r="AH1133" i="17"/>
  <c r="AD1133" i="17"/>
  <c r="AI1133" i="17"/>
  <c r="AE1133" i="17"/>
  <c r="O1125" i="17"/>
  <c r="AK1125" i="17"/>
  <c r="AG1125" i="17"/>
  <c r="AC1125" i="17"/>
  <c r="AJ1125" i="17"/>
  <c r="AF1125" i="17"/>
  <c r="AH1125" i="17"/>
  <c r="AD1125" i="17"/>
  <c r="AE1125" i="17"/>
  <c r="AI1125" i="17"/>
  <c r="O1117" i="17"/>
  <c r="AJ1117" i="17"/>
  <c r="AF1117" i="17"/>
  <c r="AH1117" i="17"/>
  <c r="AD1117" i="17"/>
  <c r="AG1117" i="17"/>
  <c r="AE1117" i="17"/>
  <c r="AI1117" i="17"/>
  <c r="AK1117" i="17"/>
  <c r="AC1117" i="17"/>
  <c r="O1109" i="17"/>
  <c r="AJ1109" i="17"/>
  <c r="AF1109" i="17"/>
  <c r="AH1109" i="17"/>
  <c r="AD1109" i="17"/>
  <c r="AG1109" i="17"/>
  <c r="AE1109" i="17"/>
  <c r="AI1109" i="17"/>
  <c r="AK1109" i="17"/>
  <c r="AC1109" i="17"/>
  <c r="O1101" i="17"/>
  <c r="AJ1101" i="17"/>
  <c r="AF1101" i="17"/>
  <c r="AH1101" i="17"/>
  <c r="AD1101" i="17"/>
  <c r="AG1101" i="17"/>
  <c r="AE1101" i="17"/>
  <c r="AI1101" i="17"/>
  <c r="AC1101" i="17"/>
  <c r="AK1101" i="17"/>
  <c r="O1093" i="17"/>
  <c r="AJ1093" i="17"/>
  <c r="AF1093" i="17"/>
  <c r="AH1093" i="17"/>
  <c r="AD1093" i="17"/>
  <c r="AG1093" i="17"/>
  <c r="AE1093" i="17"/>
  <c r="AI1093" i="17"/>
  <c r="AC1093" i="17"/>
  <c r="AK1093" i="17"/>
  <c r="O1085" i="17"/>
  <c r="AJ1085" i="17"/>
  <c r="AF1085" i="17"/>
  <c r="AH1085" i="17"/>
  <c r="AD1085" i="17"/>
  <c r="AG1085" i="17"/>
  <c r="AE1085" i="17"/>
  <c r="AI1085" i="17"/>
  <c r="AK1085" i="17"/>
  <c r="AC1085" i="17"/>
  <c r="O1077" i="17"/>
  <c r="AJ1077" i="17"/>
  <c r="AF1077" i="17"/>
  <c r="AH1077" i="17"/>
  <c r="AD1077" i="17"/>
  <c r="AG1077" i="17"/>
  <c r="AE1077" i="17"/>
  <c r="AI1077" i="17"/>
  <c r="AK1077" i="17"/>
  <c r="AC1077" i="17"/>
  <c r="O1069" i="17"/>
  <c r="AJ1069" i="17"/>
  <c r="AF1069" i="17"/>
  <c r="AH1069" i="17"/>
  <c r="AD1069" i="17"/>
  <c r="AG1069" i="17"/>
  <c r="AE1069" i="17"/>
  <c r="AI1069" i="17"/>
  <c r="AC1069" i="17"/>
  <c r="O1061" i="17"/>
  <c r="AJ1061" i="17"/>
  <c r="AF1061" i="17"/>
  <c r="AH1061" i="17"/>
  <c r="AD1061" i="17"/>
  <c r="AG1061" i="17"/>
  <c r="AE1061" i="17"/>
  <c r="AI1061" i="17"/>
  <c r="AC1061" i="17"/>
  <c r="AK1061" i="17"/>
  <c r="O1057" i="17"/>
  <c r="AJ1057" i="17"/>
  <c r="AF1057" i="17"/>
  <c r="AH1057" i="17"/>
  <c r="AD1057" i="17"/>
  <c r="AK1057" i="17"/>
  <c r="AC1057" i="17"/>
  <c r="AI1057" i="17"/>
  <c r="AE1057" i="17"/>
  <c r="AG1057" i="17"/>
  <c r="O1049" i="17"/>
  <c r="AJ1049" i="17"/>
  <c r="AF1049" i="17"/>
  <c r="AH1049" i="17"/>
  <c r="AD1049" i="17"/>
  <c r="AK1049" i="17"/>
  <c r="AC1049" i="17"/>
  <c r="AI1049" i="17"/>
  <c r="AE1049" i="17"/>
  <c r="AG1049" i="17"/>
  <c r="O1041" i="17"/>
  <c r="AJ1041" i="17"/>
  <c r="AF1041" i="17"/>
  <c r="AH1041" i="17"/>
  <c r="AD1041" i="17"/>
  <c r="AK1041" i="17"/>
  <c r="AC1041" i="17"/>
  <c r="AI1041" i="17"/>
  <c r="AE1041" i="17"/>
  <c r="O1033" i="17"/>
  <c r="AJ1033" i="17"/>
  <c r="AF1033" i="17"/>
  <c r="AH1033" i="17"/>
  <c r="AD1033" i="17"/>
  <c r="AK1033" i="17"/>
  <c r="AC1033" i="17"/>
  <c r="AI1033" i="17"/>
  <c r="AE1033" i="17"/>
  <c r="AG1033" i="17"/>
  <c r="O1025" i="17"/>
  <c r="AJ1025" i="17"/>
  <c r="AF1025" i="17"/>
  <c r="AH1025" i="17"/>
  <c r="AD1025" i="17"/>
  <c r="AK1025" i="17"/>
  <c r="AC1025" i="17"/>
  <c r="AI1025" i="17"/>
  <c r="AE1025" i="17"/>
  <c r="AG1025" i="17"/>
  <c r="O1017" i="17"/>
  <c r="AJ1017" i="17"/>
  <c r="AF1017" i="17"/>
  <c r="AH1017" i="17"/>
  <c r="AD1017" i="17"/>
  <c r="AK1017" i="17"/>
  <c r="AC1017" i="17"/>
  <c r="AI1017" i="17"/>
  <c r="AE1017" i="17"/>
  <c r="AG1017" i="17"/>
  <c r="O1009" i="17"/>
  <c r="AJ1009" i="17"/>
  <c r="AF1009" i="17"/>
  <c r="AH1009" i="17"/>
  <c r="AD1009" i="17"/>
  <c r="AK1009" i="17"/>
  <c r="AC1009" i="17"/>
  <c r="AI1009" i="17"/>
  <c r="AE1009" i="17"/>
  <c r="AG1009" i="17"/>
  <c r="O1001" i="17"/>
  <c r="AJ1001" i="17"/>
  <c r="AF1001" i="17"/>
  <c r="AH1001" i="17"/>
  <c r="AD1001" i="17"/>
  <c r="AK1001" i="17"/>
  <c r="AC1001" i="17"/>
  <c r="AI1001" i="17"/>
  <c r="AE1001" i="17"/>
  <c r="AG1001" i="17"/>
  <c r="O993" i="17"/>
  <c r="AJ993" i="17"/>
  <c r="AF993" i="17"/>
  <c r="AH993" i="17"/>
  <c r="AD993" i="17"/>
  <c r="AK993" i="17"/>
  <c r="AC993" i="17"/>
  <c r="AI993" i="17"/>
  <c r="AE993" i="17"/>
  <c r="AG993" i="17"/>
  <c r="O985" i="17"/>
  <c r="AJ985" i="17"/>
  <c r="AF985" i="17"/>
  <c r="AH985" i="17"/>
  <c r="AD985" i="17"/>
  <c r="AK985" i="17"/>
  <c r="AC985" i="17"/>
  <c r="AI985" i="17"/>
  <c r="AE985" i="17"/>
  <c r="AG985" i="17"/>
  <c r="O977" i="17"/>
  <c r="AJ977" i="17"/>
  <c r="AF977" i="17"/>
  <c r="AH977" i="17"/>
  <c r="AD977" i="17"/>
  <c r="AK977" i="17"/>
  <c r="AC977" i="17"/>
  <c r="AI977" i="17"/>
  <c r="AE977" i="17"/>
  <c r="AG977" i="17"/>
  <c r="O969" i="17"/>
  <c r="AJ969" i="17"/>
  <c r="AF969" i="17"/>
  <c r="AH969" i="17"/>
  <c r="AD969" i="17"/>
  <c r="AK969" i="17"/>
  <c r="AC969" i="17"/>
  <c r="AI969" i="17"/>
  <c r="AE969" i="17"/>
  <c r="AG969" i="17"/>
  <c r="O961" i="17"/>
  <c r="AH961" i="17"/>
  <c r="AD961" i="17"/>
  <c r="AG961" i="17"/>
  <c r="AK961" i="17"/>
  <c r="AF961" i="17"/>
  <c r="AI961" i="17"/>
  <c r="AC961" i="17"/>
  <c r="AJ961" i="17"/>
  <c r="AE961" i="17"/>
  <c r="O953" i="17"/>
  <c r="AH953" i="17"/>
  <c r="AD953" i="17"/>
  <c r="AJ953" i="17"/>
  <c r="AE953" i="17"/>
  <c r="AI953" i="17"/>
  <c r="AC953" i="17"/>
  <c r="AK953" i="17"/>
  <c r="AF953" i="17"/>
  <c r="AG953" i="17"/>
  <c r="O945" i="17"/>
  <c r="AH945" i="17"/>
  <c r="AD945" i="17"/>
  <c r="AG945" i="17"/>
  <c r="AK945" i="17"/>
  <c r="AF945" i="17"/>
  <c r="AI945" i="17"/>
  <c r="AC945" i="17"/>
  <c r="AE945" i="17"/>
  <c r="AJ945" i="17"/>
  <c r="O937" i="17"/>
  <c r="AH937" i="17"/>
  <c r="AD937" i="17"/>
  <c r="AJ937" i="17"/>
  <c r="AE937" i="17"/>
  <c r="AI937" i="17"/>
  <c r="AC937" i="17"/>
  <c r="AK937" i="17"/>
  <c r="AF937" i="17"/>
  <c r="AG937" i="17"/>
  <c r="O929" i="17"/>
  <c r="AH929" i="17"/>
  <c r="AD929" i="17"/>
  <c r="AG929" i="17"/>
  <c r="AK929" i="17"/>
  <c r="AF929" i="17"/>
  <c r="AI929" i="17"/>
  <c r="AC929" i="17"/>
  <c r="AE929" i="17"/>
  <c r="O921" i="17"/>
  <c r="AH921" i="17"/>
  <c r="AD921" i="17"/>
  <c r="AJ921" i="17"/>
  <c r="AE921" i="17"/>
  <c r="AI921" i="17"/>
  <c r="AC921" i="17"/>
  <c r="AK921" i="17"/>
  <c r="AF921" i="17"/>
  <c r="AG921" i="17"/>
  <c r="O913" i="17"/>
  <c r="AH913" i="17"/>
  <c r="AD913" i="17"/>
  <c r="AG913" i="17"/>
  <c r="AK913" i="17"/>
  <c r="AF913" i="17"/>
  <c r="AI913" i="17"/>
  <c r="AC913" i="17"/>
  <c r="AJ913" i="17"/>
  <c r="AE913" i="17"/>
  <c r="O905" i="17"/>
  <c r="AH905" i="17"/>
  <c r="AD905" i="17"/>
  <c r="AJ905" i="17"/>
  <c r="AE905" i="17"/>
  <c r="AI905" i="17"/>
  <c r="AC905" i="17"/>
  <c r="AK905" i="17"/>
  <c r="AF905" i="17"/>
  <c r="AG905" i="17"/>
  <c r="O897" i="17"/>
  <c r="AH897" i="17"/>
  <c r="AD897" i="17"/>
  <c r="AG897" i="17"/>
  <c r="AK897" i="17"/>
  <c r="AF897" i="17"/>
  <c r="AI897" i="17"/>
  <c r="AC897" i="17"/>
  <c r="AJ897" i="17"/>
  <c r="AE897" i="17"/>
  <c r="O885" i="17"/>
  <c r="AH885" i="17"/>
  <c r="AD885" i="17"/>
  <c r="AI885" i="17"/>
  <c r="AC885" i="17"/>
  <c r="AG885" i="17"/>
  <c r="AJ885" i="17"/>
  <c r="AE885" i="17"/>
  <c r="AK885" i="17"/>
  <c r="AF885" i="17"/>
  <c r="O877" i="17"/>
  <c r="AH877" i="17"/>
  <c r="AD877" i="17"/>
  <c r="AK877" i="17"/>
  <c r="AF877" i="17"/>
  <c r="AJ877" i="17"/>
  <c r="AE877" i="17"/>
  <c r="AG877" i="17"/>
  <c r="AC877" i="17"/>
  <c r="AI877" i="17"/>
  <c r="O869" i="17"/>
  <c r="AH869" i="17"/>
  <c r="AD869" i="17"/>
  <c r="AI869" i="17"/>
  <c r="AC869" i="17"/>
  <c r="AG869" i="17"/>
  <c r="AJ869" i="17"/>
  <c r="AE869" i="17"/>
  <c r="AF869" i="17"/>
  <c r="AK869" i="17"/>
  <c r="O861" i="17"/>
  <c r="AH861" i="17"/>
  <c r="AD861" i="17"/>
  <c r="AK861" i="17"/>
  <c r="AF861" i="17"/>
  <c r="AJ861" i="17"/>
  <c r="AE861" i="17"/>
  <c r="AG861" i="17"/>
  <c r="AI861" i="17"/>
  <c r="AC861" i="17"/>
  <c r="O853" i="17"/>
  <c r="AH853" i="17"/>
  <c r="AD853" i="17"/>
  <c r="AI853" i="17"/>
  <c r="AC853" i="17"/>
  <c r="AG853" i="17"/>
  <c r="AJ853" i="17"/>
  <c r="AE853" i="17"/>
  <c r="AF853" i="17"/>
  <c r="O845" i="17"/>
  <c r="AH845" i="17"/>
  <c r="AD845" i="17"/>
  <c r="AK845" i="17"/>
  <c r="AF845" i="17"/>
  <c r="AJ845" i="17"/>
  <c r="AE845" i="17"/>
  <c r="AG845" i="17"/>
  <c r="AI845" i="17"/>
  <c r="AC845" i="17"/>
  <c r="O837" i="17"/>
  <c r="AH837" i="17"/>
  <c r="AD837" i="17"/>
  <c r="AI837" i="17"/>
  <c r="AC837" i="17"/>
  <c r="AG837" i="17"/>
  <c r="AJ837" i="17"/>
  <c r="AE837" i="17"/>
  <c r="AK837" i="17"/>
  <c r="AF837" i="17"/>
  <c r="O829" i="17"/>
  <c r="AH829" i="17"/>
  <c r="AD829" i="17"/>
  <c r="AK829" i="17"/>
  <c r="AF829" i="17"/>
  <c r="AJ829" i="17"/>
  <c r="AE829" i="17"/>
  <c r="AG829" i="17"/>
  <c r="AC829" i="17"/>
  <c r="AI829" i="17"/>
  <c r="O821" i="17"/>
  <c r="AH821" i="17"/>
  <c r="AD821" i="17"/>
  <c r="AI821" i="17"/>
  <c r="AC821" i="17"/>
  <c r="AG821" i="17"/>
  <c r="AJ821" i="17"/>
  <c r="AE821" i="17"/>
  <c r="AK821" i="17"/>
  <c r="AF821" i="17"/>
  <c r="O813" i="17"/>
  <c r="AH813" i="17"/>
  <c r="AD813" i="17"/>
  <c r="AK813" i="17"/>
  <c r="AF813" i="17"/>
  <c r="AJ813" i="17"/>
  <c r="AE813" i="17"/>
  <c r="AG813" i="17"/>
  <c r="AC813" i="17"/>
  <c r="AI813" i="17"/>
  <c r="O805" i="17"/>
  <c r="AH805" i="17"/>
  <c r="AD805" i="17"/>
  <c r="AI805" i="17"/>
  <c r="AC805" i="17"/>
  <c r="AG805" i="17"/>
  <c r="AJ805" i="17"/>
  <c r="AE805" i="17"/>
  <c r="AF805" i="17"/>
  <c r="AK805" i="17"/>
  <c r="O797" i="17"/>
  <c r="AH797" i="17"/>
  <c r="AD797" i="17"/>
  <c r="AK797" i="17"/>
  <c r="AF797" i="17"/>
  <c r="AJ797" i="17"/>
  <c r="AE797" i="17"/>
  <c r="AG797" i="17"/>
  <c r="AI797" i="17"/>
  <c r="O789" i="17"/>
  <c r="AH789" i="17"/>
  <c r="AD789" i="17"/>
  <c r="AI789" i="17"/>
  <c r="AC789" i="17"/>
  <c r="AG789" i="17"/>
  <c r="AJ789" i="17"/>
  <c r="AE789" i="17"/>
  <c r="AF789" i="17"/>
  <c r="AK789" i="17"/>
  <c r="O781" i="17"/>
  <c r="AH781" i="17"/>
  <c r="AD781" i="17"/>
  <c r="AK781" i="17"/>
  <c r="AF781" i="17"/>
  <c r="AJ781" i="17"/>
  <c r="AE781" i="17"/>
  <c r="AG781" i="17"/>
  <c r="AI781" i="17"/>
  <c r="AC781" i="17"/>
  <c r="O773" i="17"/>
  <c r="AH773" i="17"/>
  <c r="AD773" i="17"/>
  <c r="AI773" i="17"/>
  <c r="AC773" i="17"/>
  <c r="AG773" i="17"/>
  <c r="AJ773" i="17"/>
  <c r="AE773" i="17"/>
  <c r="AK773" i="17"/>
  <c r="AF773" i="17"/>
  <c r="O765" i="17"/>
  <c r="AH765" i="17"/>
  <c r="AD765" i="17"/>
  <c r="AK765" i="17"/>
  <c r="AF765" i="17"/>
  <c r="AJ765" i="17"/>
  <c r="AE765" i="17"/>
  <c r="AG765" i="17"/>
  <c r="AC765" i="17"/>
  <c r="AI765" i="17"/>
  <c r="O757" i="17"/>
  <c r="AH757" i="17"/>
  <c r="AD757" i="17"/>
  <c r="AI757" i="17"/>
  <c r="AC757" i="17"/>
  <c r="AG757" i="17"/>
  <c r="AJ757" i="17"/>
  <c r="AE757" i="17"/>
  <c r="AK757" i="17"/>
  <c r="AF757" i="17"/>
  <c r="O749" i="17"/>
  <c r="AH749" i="17"/>
  <c r="AD749" i="17"/>
  <c r="AK749" i="17"/>
  <c r="AF749" i="17"/>
  <c r="AJ749" i="17"/>
  <c r="AE749" i="17"/>
  <c r="AG749" i="17"/>
  <c r="AC749" i="17"/>
  <c r="O745" i="17"/>
  <c r="AH745" i="17"/>
  <c r="AD745" i="17"/>
  <c r="AJ745" i="17"/>
  <c r="AE745" i="17"/>
  <c r="AI745" i="17"/>
  <c r="AC745" i="17"/>
  <c r="AK745" i="17"/>
  <c r="AF745" i="17"/>
  <c r="AG745" i="17"/>
  <c r="O737" i="17"/>
  <c r="AH737" i="17"/>
  <c r="AD737" i="17"/>
  <c r="AG737" i="17"/>
  <c r="AK737" i="17"/>
  <c r="AF737" i="17"/>
  <c r="AI737" i="17"/>
  <c r="AC737" i="17"/>
  <c r="AE737" i="17"/>
  <c r="AJ737" i="17"/>
  <c r="O729" i="17"/>
  <c r="AH729" i="17"/>
  <c r="AD729" i="17"/>
  <c r="AJ729" i="17"/>
  <c r="AE729" i="17"/>
  <c r="AI729" i="17"/>
  <c r="AC729" i="17"/>
  <c r="AK729" i="17"/>
  <c r="AF729" i="17"/>
  <c r="AG729" i="17"/>
  <c r="O721" i="17"/>
  <c r="AH721" i="17"/>
  <c r="AD721" i="17"/>
  <c r="AG721" i="17"/>
  <c r="AK721" i="17"/>
  <c r="AF721" i="17"/>
  <c r="AI721" i="17"/>
  <c r="AC721" i="17"/>
  <c r="AJ721" i="17"/>
  <c r="O713" i="17"/>
  <c r="AH713" i="17"/>
  <c r="AD713" i="17"/>
  <c r="AJ713" i="17"/>
  <c r="AE713" i="17"/>
  <c r="AI713" i="17"/>
  <c r="AC713" i="17"/>
  <c r="AK713" i="17"/>
  <c r="AF713" i="17"/>
  <c r="AG713" i="17"/>
  <c r="O705" i="17"/>
  <c r="AH705" i="17"/>
  <c r="AD705" i="17"/>
  <c r="AG705" i="17"/>
  <c r="AK705" i="17"/>
  <c r="AF705" i="17"/>
  <c r="AI705" i="17"/>
  <c r="AC705" i="17"/>
  <c r="AJ705" i="17"/>
  <c r="AE705" i="17"/>
  <c r="O697" i="17"/>
  <c r="AH697" i="17"/>
  <c r="AD697" i="17"/>
  <c r="AJ697" i="17"/>
  <c r="AE697" i="17"/>
  <c r="AI697" i="17"/>
  <c r="AC697" i="17"/>
  <c r="AK697" i="17"/>
  <c r="AF697" i="17"/>
  <c r="AG697" i="17"/>
  <c r="O689" i="17"/>
  <c r="AH689" i="17"/>
  <c r="AD689" i="17"/>
  <c r="AG689" i="17"/>
  <c r="AK689" i="17"/>
  <c r="AF689" i="17"/>
  <c r="AI689" i="17"/>
  <c r="AC689" i="17"/>
  <c r="AE689" i="17"/>
  <c r="AJ689" i="17"/>
  <c r="O681" i="17"/>
  <c r="AH681" i="17"/>
  <c r="AD681" i="17"/>
  <c r="AJ681" i="17"/>
  <c r="AE681" i="17"/>
  <c r="AI681" i="17"/>
  <c r="AC681" i="17"/>
  <c r="AK681" i="17"/>
  <c r="AF681" i="17"/>
  <c r="AG681" i="17"/>
  <c r="O673" i="17"/>
  <c r="AH673" i="17"/>
  <c r="AD673" i="17"/>
  <c r="AG673" i="17"/>
  <c r="AK673" i="17"/>
  <c r="AF673" i="17"/>
  <c r="AI673" i="17"/>
  <c r="AC673" i="17"/>
  <c r="AE673" i="17"/>
  <c r="O665" i="17"/>
  <c r="AH665" i="17"/>
  <c r="AD665" i="17"/>
  <c r="AJ665" i="17"/>
  <c r="AE665" i="17"/>
  <c r="AI665" i="17"/>
  <c r="AC665" i="17"/>
  <c r="AK665" i="17"/>
  <c r="AF665" i="17"/>
  <c r="AG665" i="17"/>
  <c r="O657" i="17"/>
  <c r="AH657" i="17"/>
  <c r="AD657" i="17"/>
  <c r="AG657" i="17"/>
  <c r="AK657" i="17"/>
  <c r="AF657" i="17"/>
  <c r="AI657" i="17"/>
  <c r="AC657" i="17"/>
  <c r="AJ657" i="17"/>
  <c r="AE657" i="17"/>
  <c r="O649" i="17"/>
  <c r="AH649" i="17"/>
  <c r="AD649" i="17"/>
  <c r="AJ649" i="17"/>
  <c r="AE649" i="17"/>
  <c r="AI649" i="17"/>
  <c r="AC649" i="17"/>
  <c r="AK649" i="17"/>
  <c r="AF649" i="17"/>
  <c r="AG649" i="17"/>
  <c r="O641" i="17"/>
  <c r="AH641" i="17"/>
  <c r="AD641" i="17"/>
  <c r="AG641" i="17"/>
  <c r="AK641" i="17"/>
  <c r="AF641" i="17"/>
  <c r="AI641" i="17"/>
  <c r="AC641" i="17"/>
  <c r="AJ641" i="17"/>
  <c r="AE641" i="17"/>
  <c r="O633" i="17"/>
  <c r="AH633" i="17"/>
  <c r="AD633" i="17"/>
  <c r="AJ633" i="17"/>
  <c r="AE633" i="17"/>
  <c r="AI633" i="17"/>
  <c r="AC633" i="17"/>
  <c r="AK633" i="17"/>
  <c r="AF633" i="17"/>
  <c r="AG633" i="17"/>
  <c r="O625" i="17"/>
  <c r="AH625" i="17"/>
  <c r="AD625" i="17"/>
  <c r="AG625" i="17"/>
  <c r="AK625" i="17"/>
  <c r="AF625" i="17"/>
  <c r="AI625" i="17"/>
  <c r="AC625" i="17"/>
  <c r="AE625" i="17"/>
  <c r="AJ625" i="17"/>
  <c r="O617" i="17"/>
  <c r="AH617" i="17"/>
  <c r="AD617" i="17"/>
  <c r="AJ617" i="17"/>
  <c r="AE617" i="17"/>
  <c r="AI617" i="17"/>
  <c r="AC617" i="17"/>
  <c r="AK617" i="17"/>
  <c r="AF617" i="17"/>
  <c r="AG617" i="17"/>
  <c r="O609" i="17"/>
  <c r="AH609" i="17"/>
  <c r="AD609" i="17"/>
  <c r="AK609" i="17"/>
  <c r="AG609" i="17"/>
  <c r="AC609" i="17"/>
  <c r="AI609" i="17"/>
  <c r="AE609" i="17"/>
  <c r="AJ609" i="17"/>
  <c r="AF609" i="17"/>
  <c r="O597" i="17"/>
  <c r="AH597" i="17"/>
  <c r="AD597" i="17"/>
  <c r="AK597" i="17"/>
  <c r="AG597" i="17"/>
  <c r="AC597" i="17"/>
  <c r="AI597" i="17"/>
  <c r="AE597" i="17"/>
  <c r="AF597" i="17"/>
  <c r="AJ597" i="17"/>
  <c r="O589" i="17"/>
  <c r="AH589" i="17"/>
  <c r="AD589" i="17"/>
  <c r="AK589" i="17"/>
  <c r="AG589" i="17"/>
  <c r="AC589" i="17"/>
  <c r="AI589" i="17"/>
  <c r="AE589" i="17"/>
  <c r="AJ589" i="17"/>
  <c r="AF589" i="17"/>
  <c r="O581" i="17"/>
  <c r="AH581" i="17"/>
  <c r="AD581" i="17"/>
  <c r="AK581" i="17"/>
  <c r="AG581" i="17"/>
  <c r="AC581" i="17"/>
  <c r="AI581" i="17"/>
  <c r="AE581" i="17"/>
  <c r="AF581" i="17"/>
  <c r="AJ581" i="17"/>
  <c r="O573" i="17"/>
  <c r="AH573" i="17"/>
  <c r="AD573" i="17"/>
  <c r="AK573" i="17"/>
  <c r="AG573" i="17"/>
  <c r="AC573" i="17"/>
  <c r="AI573" i="17"/>
  <c r="AE573" i="17"/>
  <c r="AJ573" i="17"/>
  <c r="O565" i="17"/>
  <c r="AH565" i="17"/>
  <c r="AD565" i="17"/>
  <c r="AK565" i="17"/>
  <c r="AG565" i="17"/>
  <c r="AC565" i="17"/>
  <c r="AI565" i="17"/>
  <c r="AE565" i="17"/>
  <c r="AF565" i="17"/>
  <c r="AJ565" i="17"/>
  <c r="O557" i="17"/>
  <c r="AH557" i="17"/>
  <c r="AD557" i="17"/>
  <c r="AK557" i="17"/>
  <c r="AG557" i="17"/>
  <c r="AC557" i="17"/>
  <c r="AI557" i="17"/>
  <c r="AE557" i="17"/>
  <c r="AJ557" i="17"/>
  <c r="AF557" i="17"/>
  <c r="O553" i="17"/>
  <c r="AH553" i="17"/>
  <c r="AD553" i="17"/>
  <c r="AK553" i="17"/>
  <c r="AG553" i="17"/>
  <c r="AC553" i="17"/>
  <c r="AI553" i="17"/>
  <c r="AE553" i="17"/>
  <c r="AF553" i="17"/>
  <c r="AJ553" i="17"/>
  <c r="O545" i="17"/>
  <c r="AH545" i="17"/>
  <c r="AD545" i="17"/>
  <c r="AK545" i="17"/>
  <c r="AG545" i="17"/>
  <c r="AC545" i="17"/>
  <c r="AI545" i="17"/>
  <c r="AE545" i="17"/>
  <c r="AJ545" i="17"/>
  <c r="AF545" i="17"/>
  <c r="O537" i="17"/>
  <c r="AH537" i="17"/>
  <c r="AD537" i="17"/>
  <c r="AK537" i="17"/>
  <c r="AG537" i="17"/>
  <c r="AC537" i="17"/>
  <c r="AI537" i="17"/>
  <c r="AE537" i="17"/>
  <c r="AF537" i="17"/>
  <c r="O529" i="17"/>
  <c r="AH529" i="17"/>
  <c r="AD529" i="17"/>
  <c r="AK529" i="17"/>
  <c r="AG529" i="17"/>
  <c r="AC529" i="17"/>
  <c r="AI529" i="17"/>
  <c r="AE529" i="17"/>
  <c r="AJ529" i="17"/>
  <c r="AF529" i="17"/>
  <c r="O521" i="17"/>
  <c r="AH521" i="17"/>
  <c r="AD521" i="17"/>
  <c r="AK521" i="17"/>
  <c r="AG521" i="17"/>
  <c r="AC521" i="17"/>
  <c r="AI521" i="17"/>
  <c r="AE521" i="17"/>
  <c r="AF521" i="17"/>
  <c r="AJ521" i="17"/>
  <c r="O513" i="17"/>
  <c r="AH513" i="17"/>
  <c r="AD513" i="17"/>
  <c r="AK513" i="17"/>
  <c r="AG513" i="17"/>
  <c r="AC513" i="17"/>
  <c r="AI513" i="17"/>
  <c r="AE513" i="17"/>
  <c r="AJ513" i="17"/>
  <c r="AF513" i="17"/>
  <c r="O505" i="17"/>
  <c r="AH505" i="17"/>
  <c r="AD505" i="17"/>
  <c r="AK505" i="17"/>
  <c r="AG505" i="17"/>
  <c r="AC505" i="17"/>
  <c r="AI505" i="17"/>
  <c r="AE505" i="17"/>
  <c r="AF505" i="17"/>
  <c r="AJ505" i="17"/>
  <c r="O501" i="17"/>
  <c r="AH501" i="17"/>
  <c r="AD501" i="17"/>
  <c r="AK501" i="17"/>
  <c r="AG501" i="17"/>
  <c r="AC501" i="17"/>
  <c r="AI501" i="17"/>
  <c r="AE501" i="17"/>
  <c r="AF501" i="17"/>
  <c r="AJ501" i="17"/>
  <c r="O493" i="17"/>
  <c r="AH493" i="17"/>
  <c r="AD493" i="17"/>
  <c r="AK493" i="17"/>
  <c r="AG493" i="17"/>
  <c r="AC493" i="17"/>
  <c r="AI493" i="17"/>
  <c r="AE493" i="17"/>
  <c r="AJ493" i="17"/>
  <c r="AF493" i="17"/>
  <c r="O485" i="17"/>
  <c r="AH485" i="17"/>
  <c r="AD485" i="17"/>
  <c r="AK485" i="17"/>
  <c r="AG485" i="17"/>
  <c r="AC485" i="17"/>
  <c r="AI485" i="17"/>
  <c r="AE485" i="17"/>
  <c r="AF485" i="17"/>
  <c r="AJ485" i="17"/>
  <c r="O477" i="17"/>
  <c r="AH477" i="17"/>
  <c r="AD477" i="17"/>
  <c r="AK477" i="17"/>
  <c r="AG477" i="17"/>
  <c r="AC477" i="17"/>
  <c r="AI477" i="17"/>
  <c r="AE477" i="17"/>
  <c r="AJ477" i="17"/>
  <c r="AF477" i="17"/>
  <c r="O469" i="17"/>
  <c r="AH469" i="17"/>
  <c r="AD469" i="17"/>
  <c r="AK469" i="17"/>
  <c r="AG469" i="17"/>
  <c r="AC469" i="17"/>
  <c r="AI469" i="17"/>
  <c r="AE469" i="17"/>
  <c r="AF469" i="17"/>
  <c r="AJ469" i="17"/>
  <c r="O461" i="17"/>
  <c r="AH461" i="17"/>
  <c r="AD461" i="17"/>
  <c r="AK461" i="17"/>
  <c r="AG461" i="17"/>
  <c r="AC461" i="17"/>
  <c r="AI461" i="17"/>
  <c r="AE461" i="17"/>
  <c r="AJ461" i="17"/>
  <c r="AF461" i="17"/>
  <c r="O453" i="17"/>
  <c r="AH453" i="17"/>
  <c r="AD453" i="17"/>
  <c r="AK453" i="17"/>
  <c r="AG453" i="17"/>
  <c r="AC453" i="17"/>
  <c r="AI453" i="17"/>
  <c r="AE453" i="17"/>
  <c r="AF453" i="17"/>
  <c r="AJ453" i="17"/>
  <c r="O445" i="17"/>
  <c r="AH445" i="17"/>
  <c r="AD445" i="17"/>
  <c r="AK445" i="17"/>
  <c r="AG445" i="17"/>
  <c r="AC445" i="17"/>
  <c r="AI445" i="17"/>
  <c r="AE445" i="17"/>
  <c r="AJ445" i="17"/>
  <c r="O437" i="17"/>
  <c r="AH437" i="17"/>
  <c r="AD437" i="17"/>
  <c r="AK437" i="17"/>
  <c r="AG437" i="17"/>
  <c r="AC437" i="17"/>
  <c r="AI437" i="17"/>
  <c r="AE437" i="17"/>
  <c r="AF437" i="17"/>
  <c r="AJ437" i="17"/>
  <c r="O429" i="17"/>
  <c r="AH429" i="17"/>
  <c r="AD429" i="17"/>
  <c r="AK429" i="17"/>
  <c r="AG429" i="17"/>
  <c r="AC429" i="17"/>
  <c r="AI429" i="17"/>
  <c r="AE429" i="17"/>
  <c r="AJ429" i="17"/>
  <c r="AF429" i="17"/>
  <c r="O421" i="17"/>
  <c r="AH421" i="17"/>
  <c r="AD421" i="17"/>
  <c r="AK421" i="17"/>
  <c r="AG421" i="17"/>
  <c r="AC421" i="17"/>
  <c r="AI421" i="17"/>
  <c r="AE421" i="17"/>
  <c r="AF421" i="17"/>
  <c r="AJ421" i="17"/>
  <c r="O413" i="17"/>
  <c r="AH413" i="17"/>
  <c r="AD413" i="17"/>
  <c r="AK413" i="17"/>
  <c r="AG413" i="17"/>
  <c r="AC413" i="17"/>
  <c r="AI413" i="17"/>
  <c r="AE413" i="17"/>
  <c r="AJ413" i="17"/>
  <c r="AF413" i="17"/>
  <c r="O405" i="17"/>
  <c r="AH405" i="17"/>
  <c r="AD405" i="17"/>
  <c r="AK405" i="17"/>
  <c r="AG405" i="17"/>
  <c r="AC405" i="17"/>
  <c r="AI405" i="17"/>
  <c r="AE405" i="17"/>
  <c r="AF405" i="17"/>
  <c r="AJ405" i="17"/>
  <c r="O397" i="17"/>
  <c r="AH397" i="17"/>
  <c r="AD397" i="17"/>
  <c r="AK397" i="17"/>
  <c r="AG397" i="17"/>
  <c r="AC397" i="17"/>
  <c r="AI397" i="17"/>
  <c r="AE397" i="17"/>
  <c r="AJ397" i="17"/>
  <c r="AF397" i="17"/>
  <c r="O389" i="17"/>
  <c r="AH389" i="17"/>
  <c r="AD389" i="17"/>
  <c r="AK389" i="17"/>
  <c r="AG389" i="17"/>
  <c r="AC389" i="17"/>
  <c r="AI389" i="17"/>
  <c r="AE389" i="17"/>
  <c r="AF389" i="17"/>
  <c r="AJ389" i="17"/>
  <c r="O381" i="17"/>
  <c r="AH381" i="17"/>
  <c r="AD381" i="17"/>
  <c r="AK381" i="17"/>
  <c r="AG381" i="17"/>
  <c r="AC381" i="17"/>
  <c r="AI381" i="17"/>
  <c r="AE381" i="17"/>
  <c r="AJ381" i="17"/>
  <c r="O373" i="17"/>
  <c r="AH373" i="17"/>
  <c r="AD373" i="17"/>
  <c r="AK373" i="17"/>
  <c r="AG373" i="17"/>
  <c r="AC373" i="17"/>
  <c r="AI373" i="17"/>
  <c r="AE373" i="17"/>
  <c r="AF373" i="17"/>
  <c r="AJ373" i="17"/>
  <c r="O365" i="17"/>
  <c r="AH365" i="17"/>
  <c r="AD365" i="17"/>
  <c r="AK365" i="17"/>
  <c r="AG365" i="17"/>
  <c r="AC365" i="17"/>
  <c r="AI365" i="17"/>
  <c r="AE365" i="17"/>
  <c r="AJ365" i="17"/>
  <c r="AF365" i="17"/>
  <c r="O357" i="17"/>
  <c r="AH357" i="17"/>
  <c r="AD357" i="17"/>
  <c r="AK357" i="17"/>
  <c r="AG357" i="17"/>
  <c r="AC357" i="17"/>
  <c r="AI357" i="17"/>
  <c r="AE357" i="17"/>
  <c r="AF357" i="17"/>
  <c r="AJ357" i="17"/>
  <c r="O349" i="17"/>
  <c r="AH349" i="17"/>
  <c r="AD349" i="17"/>
  <c r="AK349" i="17"/>
  <c r="AG349" i="17"/>
  <c r="AC349" i="17"/>
  <c r="AI349" i="17"/>
  <c r="AE349" i="17"/>
  <c r="AJ349" i="17"/>
  <c r="AF349" i="17"/>
  <c r="O341" i="17"/>
  <c r="AH341" i="17"/>
  <c r="AD341" i="17"/>
  <c r="AK341" i="17"/>
  <c r="AG341" i="17"/>
  <c r="AC341" i="17"/>
  <c r="AI341" i="17"/>
  <c r="AE341" i="17"/>
  <c r="AF341" i="17"/>
  <c r="AJ341" i="17"/>
  <c r="O333" i="17"/>
  <c r="AH333" i="17"/>
  <c r="AD333" i="17"/>
  <c r="AK333" i="17"/>
  <c r="AG333" i="17"/>
  <c r="AC333" i="17"/>
  <c r="AI333" i="17"/>
  <c r="AE333" i="17"/>
  <c r="AJ333" i="17"/>
  <c r="AF333" i="17"/>
  <c r="O329" i="17"/>
  <c r="AH329" i="17"/>
  <c r="AD329" i="17"/>
  <c r="AK329" i="17"/>
  <c r="AG329" i="17"/>
  <c r="AC329" i="17"/>
  <c r="AI329" i="17"/>
  <c r="AE329" i="17"/>
  <c r="AF329" i="17"/>
  <c r="AJ329" i="17"/>
  <c r="O321" i="17"/>
  <c r="AH321" i="17"/>
  <c r="AD321" i="17"/>
  <c r="AK321" i="17"/>
  <c r="AG321" i="17"/>
  <c r="AC321" i="17"/>
  <c r="AI321" i="17"/>
  <c r="AE321" i="17"/>
  <c r="AJ321" i="17"/>
  <c r="AF321" i="17"/>
  <c r="O313" i="17"/>
  <c r="AH313" i="17"/>
  <c r="AD313" i="17"/>
  <c r="AK313" i="17"/>
  <c r="AG313" i="17"/>
  <c r="AC313" i="17"/>
  <c r="AI313" i="17"/>
  <c r="AE313" i="17"/>
  <c r="AF313" i="17"/>
  <c r="AJ313" i="17"/>
  <c r="O309" i="17"/>
  <c r="AH309" i="17"/>
  <c r="AD309" i="17"/>
  <c r="AK309" i="17"/>
  <c r="AG309" i="17"/>
  <c r="AC309" i="17"/>
  <c r="AI309" i="17"/>
  <c r="AE309" i="17"/>
  <c r="AF309" i="17"/>
  <c r="AJ309" i="17"/>
  <c r="O301" i="17"/>
  <c r="AH301" i="17"/>
  <c r="AD301" i="17"/>
  <c r="AK301" i="17"/>
  <c r="AG301" i="17"/>
  <c r="AC301" i="17"/>
  <c r="AI301" i="17"/>
  <c r="AE301" i="17"/>
  <c r="AJ301" i="17"/>
  <c r="AF301" i="17"/>
  <c r="O293" i="17"/>
  <c r="AH293" i="17"/>
  <c r="AD293" i="17"/>
  <c r="AK293" i="17"/>
  <c r="AG293" i="17"/>
  <c r="AC293" i="17"/>
  <c r="AI293" i="17"/>
  <c r="AE293" i="17"/>
  <c r="AF293" i="17"/>
  <c r="AJ293" i="17"/>
  <c r="O285" i="17"/>
  <c r="AH285" i="17"/>
  <c r="AD285" i="17"/>
  <c r="AK285" i="17"/>
  <c r="AG285" i="17"/>
  <c r="AC285" i="17"/>
  <c r="AI285" i="17"/>
  <c r="AE285" i="17"/>
  <c r="AJ285" i="17"/>
  <c r="AF285" i="17"/>
  <c r="O277" i="17"/>
  <c r="AH277" i="17"/>
  <c r="AD277" i="17"/>
  <c r="AK277" i="17"/>
  <c r="AG277" i="17"/>
  <c r="AC277" i="17"/>
  <c r="AI277" i="17"/>
  <c r="AE277" i="17"/>
  <c r="AF277" i="17"/>
  <c r="AJ277" i="17"/>
  <c r="O269" i="17"/>
  <c r="AH269" i="17"/>
  <c r="AD269" i="17"/>
  <c r="AK269" i="17"/>
  <c r="AG269" i="17"/>
  <c r="AC269" i="17"/>
  <c r="AI269" i="17"/>
  <c r="AE269" i="17"/>
  <c r="AJ269" i="17"/>
  <c r="AF269" i="17"/>
  <c r="O261" i="17"/>
  <c r="AH261" i="17"/>
  <c r="AD261" i="17"/>
  <c r="AK261" i="17"/>
  <c r="AG261" i="17"/>
  <c r="AC261" i="17"/>
  <c r="AI261" i="17"/>
  <c r="AE261" i="17"/>
  <c r="AF261" i="17"/>
  <c r="AJ261" i="17"/>
  <c r="O253" i="17"/>
  <c r="AH253" i="17"/>
  <c r="AD253" i="17"/>
  <c r="AK253" i="17"/>
  <c r="AG253" i="17"/>
  <c r="AC253" i="17"/>
  <c r="AI253" i="17"/>
  <c r="AE253" i="17"/>
  <c r="AJ253" i="17"/>
  <c r="O245" i="17"/>
  <c r="AH245" i="17"/>
  <c r="AD245" i="17"/>
  <c r="AK245" i="17"/>
  <c r="AG245" i="17"/>
  <c r="AC245" i="17"/>
  <c r="AI245" i="17"/>
  <c r="AE245" i="17"/>
  <c r="AF245" i="17"/>
  <c r="AJ245" i="17"/>
  <c r="O241" i="17"/>
  <c r="AH241" i="17"/>
  <c r="AD241" i="17"/>
  <c r="AK241" i="17"/>
  <c r="AG241" i="17"/>
  <c r="AC241" i="17"/>
  <c r="AI241" i="17"/>
  <c r="AE241" i="17"/>
  <c r="AJ241" i="17"/>
  <c r="AF241" i="17"/>
  <c r="O233" i="17"/>
  <c r="AH233" i="17"/>
  <c r="AD233" i="17"/>
  <c r="AK233" i="17"/>
  <c r="AG233" i="17"/>
  <c r="AC233" i="17"/>
  <c r="AI233" i="17"/>
  <c r="AE233" i="17"/>
  <c r="AF233" i="17"/>
  <c r="AJ233" i="17"/>
  <c r="O225" i="17"/>
  <c r="AH225" i="17"/>
  <c r="AD225" i="17"/>
  <c r="AK225" i="17"/>
  <c r="AG225" i="17"/>
  <c r="AC225" i="17"/>
  <c r="AI225" i="17"/>
  <c r="AE225" i="17"/>
  <c r="AJ225" i="17"/>
  <c r="AF225" i="17"/>
  <c r="O217" i="17"/>
  <c r="AH217" i="17"/>
  <c r="AD217" i="17"/>
  <c r="AK217" i="17"/>
  <c r="AG217" i="17"/>
  <c r="AC217" i="17"/>
  <c r="AI217" i="17"/>
  <c r="AE217" i="17"/>
  <c r="AF217" i="17"/>
  <c r="O209" i="17"/>
  <c r="AH209" i="17"/>
  <c r="AD209" i="17"/>
  <c r="AK209" i="17"/>
  <c r="AG209" i="17"/>
  <c r="AC209" i="17"/>
  <c r="AI209" i="17"/>
  <c r="AE209" i="17"/>
  <c r="AJ209" i="17"/>
  <c r="AF209" i="17"/>
  <c r="O201" i="17"/>
  <c r="AH201" i="17"/>
  <c r="AD201" i="17"/>
  <c r="AK201" i="17"/>
  <c r="AG201" i="17"/>
  <c r="AC201" i="17"/>
  <c r="AI201" i="17"/>
  <c r="AE201" i="17"/>
  <c r="AF201" i="17"/>
  <c r="AJ201" i="17"/>
  <c r="O193" i="17"/>
  <c r="AH193" i="17"/>
  <c r="AD193" i="17"/>
  <c r="AK193" i="17"/>
  <c r="AG193" i="17"/>
  <c r="AC193" i="17"/>
  <c r="AI193" i="17"/>
  <c r="AE193" i="17"/>
  <c r="AJ193" i="17"/>
  <c r="AF193" i="17"/>
  <c r="O185" i="17"/>
  <c r="AH185" i="17"/>
  <c r="AD185" i="17"/>
  <c r="AK185" i="17"/>
  <c r="AG185" i="17"/>
  <c r="AC185" i="17"/>
  <c r="AI185" i="17"/>
  <c r="AE185" i="17"/>
  <c r="AF185" i="17"/>
  <c r="AJ185" i="17"/>
  <c r="O177" i="17"/>
  <c r="AH177" i="17"/>
  <c r="AD177" i="17"/>
  <c r="AK177" i="17"/>
  <c r="AG177" i="17"/>
  <c r="AC177" i="17"/>
  <c r="AI177" i="17"/>
  <c r="AE177" i="17"/>
  <c r="AJ177" i="17"/>
  <c r="AF177" i="17"/>
  <c r="O169" i="17"/>
  <c r="AH169" i="17"/>
  <c r="AD169" i="17"/>
  <c r="AK169" i="17"/>
  <c r="AG169" i="17"/>
  <c r="AC169" i="17"/>
  <c r="AI169" i="17"/>
  <c r="AE169" i="17"/>
  <c r="AF169" i="17"/>
  <c r="AJ169" i="17"/>
  <c r="O161" i="17"/>
  <c r="AH161" i="17"/>
  <c r="AD161" i="17"/>
  <c r="AK161" i="17"/>
  <c r="AG161" i="17"/>
  <c r="AC161" i="17"/>
  <c r="AI161" i="17"/>
  <c r="AE161" i="17"/>
  <c r="AJ161" i="17"/>
  <c r="AF161" i="17"/>
  <c r="O153" i="17"/>
  <c r="AH153" i="17"/>
  <c r="AD153" i="17"/>
  <c r="AK153" i="17"/>
  <c r="AG153" i="17"/>
  <c r="AC153" i="17"/>
  <c r="AI153" i="17"/>
  <c r="AE153" i="17"/>
  <c r="AF153" i="17"/>
  <c r="O145" i="17"/>
  <c r="AH145" i="17"/>
  <c r="AD145" i="17"/>
  <c r="AK145" i="17"/>
  <c r="AG145" i="17"/>
  <c r="AC145" i="17"/>
  <c r="AI145" i="17"/>
  <c r="AE145" i="17"/>
  <c r="AJ145" i="17"/>
  <c r="AF145" i="17"/>
  <c r="O137" i="17"/>
  <c r="AH137" i="17"/>
  <c r="AD137" i="17"/>
  <c r="AK137" i="17"/>
  <c r="AG137" i="17"/>
  <c r="AC137" i="17"/>
  <c r="AI137" i="17"/>
  <c r="AE137" i="17"/>
  <c r="AF137" i="17"/>
  <c r="AJ137" i="17"/>
  <c r="O129" i="17"/>
  <c r="AH129" i="17"/>
  <c r="AD129" i="17"/>
  <c r="AK129" i="17"/>
  <c r="AG129" i="17"/>
  <c r="AC129" i="17"/>
  <c r="AI129" i="17"/>
  <c r="AE129" i="17"/>
  <c r="AJ129" i="17"/>
  <c r="AF129" i="17"/>
  <c r="O125" i="17"/>
  <c r="AH125" i="17"/>
  <c r="AD125" i="17"/>
  <c r="AK125" i="17"/>
  <c r="AG125" i="17"/>
  <c r="AC125" i="17"/>
  <c r="AI125" i="17"/>
  <c r="AE125" i="17"/>
  <c r="AJ125" i="17"/>
  <c r="O117" i="17"/>
  <c r="AH117" i="17"/>
  <c r="AD117" i="17"/>
  <c r="AK117" i="17"/>
  <c r="AG117" i="17"/>
  <c r="AC117" i="17"/>
  <c r="AI117" i="17"/>
  <c r="AE117" i="17"/>
  <c r="AF117" i="17"/>
  <c r="AJ117" i="17"/>
  <c r="O109" i="17"/>
  <c r="AH109" i="17"/>
  <c r="AD109" i="17"/>
  <c r="AK109" i="17"/>
  <c r="AG109" i="17"/>
  <c r="AC109" i="17"/>
  <c r="AI109" i="17"/>
  <c r="AE109" i="17"/>
  <c r="AJ109" i="17"/>
  <c r="AF109" i="17"/>
  <c r="O101" i="17"/>
  <c r="AH101" i="17"/>
  <c r="AD101" i="17"/>
  <c r="AK101" i="17"/>
  <c r="AG101" i="17"/>
  <c r="AC101" i="17"/>
  <c r="AI101" i="17"/>
  <c r="AE101" i="17"/>
  <c r="AF101" i="17"/>
  <c r="AJ101" i="17"/>
  <c r="O93" i="17"/>
  <c r="AH93" i="17"/>
  <c r="AD93" i="17"/>
  <c r="AK93" i="17"/>
  <c r="AG93" i="17"/>
  <c r="AC93" i="17"/>
  <c r="AI93" i="17"/>
  <c r="AE93" i="17"/>
  <c r="AJ93" i="17"/>
  <c r="AF93" i="17"/>
  <c r="O85" i="17"/>
  <c r="AH85" i="17"/>
  <c r="AD85" i="17"/>
  <c r="AK85" i="17"/>
  <c r="AG85" i="17"/>
  <c r="AC85" i="17"/>
  <c r="AI85" i="17"/>
  <c r="AE85" i="17"/>
  <c r="AF85" i="17"/>
  <c r="AJ85" i="17"/>
  <c r="O77" i="17"/>
  <c r="AH77" i="17"/>
  <c r="AD77" i="17"/>
  <c r="AK77" i="17"/>
  <c r="AG77" i="17"/>
  <c r="AC77" i="17"/>
  <c r="AI77" i="17"/>
  <c r="AE77" i="17"/>
  <c r="AJ77" i="17"/>
  <c r="AF77" i="17"/>
  <c r="O69" i="17"/>
  <c r="AH69" i="17"/>
  <c r="AD69" i="17"/>
  <c r="AK69" i="17"/>
  <c r="AG69" i="17"/>
  <c r="AC69" i="17"/>
  <c r="AI69" i="17"/>
  <c r="AE69" i="17"/>
  <c r="AF69" i="17"/>
  <c r="AJ69" i="17"/>
  <c r="O61" i="17"/>
  <c r="AH61" i="17"/>
  <c r="AD61" i="17"/>
  <c r="AK61" i="17"/>
  <c r="AG61" i="17"/>
  <c r="AC61" i="17"/>
  <c r="AI61" i="17"/>
  <c r="AE61" i="17"/>
  <c r="AJ61" i="17"/>
  <c r="O53" i="17"/>
  <c r="AH53" i="17"/>
  <c r="AD53" i="17"/>
  <c r="AK53" i="17"/>
  <c r="AG53" i="17"/>
  <c r="AC53" i="17"/>
  <c r="AI53" i="17"/>
  <c r="AE53" i="17"/>
  <c r="AF53" i="17"/>
  <c r="AJ53" i="17"/>
  <c r="O45" i="17"/>
  <c r="AH45" i="17"/>
  <c r="AD45" i="17"/>
  <c r="AK45" i="17"/>
  <c r="AG45" i="17"/>
  <c r="AC45" i="17"/>
  <c r="AI45" i="17"/>
  <c r="AE45" i="17"/>
  <c r="AJ45" i="17"/>
  <c r="AF45" i="17"/>
  <c r="O37" i="17"/>
  <c r="AH37" i="17"/>
  <c r="AD37" i="17"/>
  <c r="AK37" i="17"/>
  <c r="AG37" i="17"/>
  <c r="AC37" i="17"/>
  <c r="AI37" i="17"/>
  <c r="AE37" i="17"/>
  <c r="AF37" i="17"/>
  <c r="AJ37" i="17"/>
  <c r="O29" i="17"/>
  <c r="AH29" i="17"/>
  <c r="AD29" i="17"/>
  <c r="AK29" i="17"/>
  <c r="AG29" i="17"/>
  <c r="AC29" i="17"/>
  <c r="AI29" i="17"/>
  <c r="AE29" i="17"/>
  <c r="AJ29" i="17"/>
  <c r="AF29" i="17"/>
  <c r="O21" i="17"/>
  <c r="AH21" i="17"/>
  <c r="AD21" i="17"/>
  <c r="AK21" i="17"/>
  <c r="AG21" i="17"/>
  <c r="AC21" i="17"/>
  <c r="AI21" i="17"/>
  <c r="AE21" i="17"/>
  <c r="AF21" i="17"/>
  <c r="AJ21" i="17"/>
  <c r="O13" i="17"/>
  <c r="AH13" i="17"/>
  <c r="AD13" i="17"/>
  <c r="AK13" i="17"/>
  <c r="AG13" i="17"/>
  <c r="AC13" i="17"/>
  <c r="AI13" i="17"/>
  <c r="AE13" i="17"/>
  <c r="AJ13" i="17"/>
  <c r="AF13" i="17"/>
  <c r="O5" i="17"/>
  <c r="AH5" i="17"/>
  <c r="AD5" i="17"/>
  <c r="AK5" i="17"/>
  <c r="AG5" i="17"/>
  <c r="AC5" i="17"/>
  <c r="AI5" i="17"/>
  <c r="AE5" i="17"/>
  <c r="AF5" i="17"/>
  <c r="AJ5" i="17"/>
  <c r="P3296" i="17"/>
  <c r="BC3296" i="17"/>
  <c r="AY3296" i="17"/>
  <c r="BF3296" i="17"/>
  <c r="BB3296" i="17"/>
  <c r="AX3296" i="17"/>
  <c r="BD3296" i="17"/>
  <c r="AZ3296" i="17"/>
  <c r="BE3296" i="17"/>
  <c r="P3292" i="17"/>
  <c r="BC3292" i="17"/>
  <c r="AY3292" i="17"/>
  <c r="BF3292" i="17"/>
  <c r="BB3292" i="17"/>
  <c r="AX3292" i="17"/>
  <c r="BD3292" i="17"/>
  <c r="AZ3292" i="17"/>
  <c r="BA3292" i="17"/>
  <c r="P3284" i="17"/>
  <c r="BC3284" i="17"/>
  <c r="AY3284" i="17"/>
  <c r="BF3284" i="17"/>
  <c r="BB3284" i="17"/>
  <c r="AX3284" i="17"/>
  <c r="BD3284" i="17"/>
  <c r="AZ3284" i="17"/>
  <c r="BE3284" i="17"/>
  <c r="BA3284" i="17"/>
  <c r="P3276" i="17"/>
  <c r="BC3276" i="17"/>
  <c r="AY3276" i="17"/>
  <c r="BF3276" i="17"/>
  <c r="BB3276" i="17"/>
  <c r="AX3276" i="17"/>
  <c r="BD3276" i="17"/>
  <c r="AZ3276" i="17"/>
  <c r="BA3276" i="17"/>
  <c r="P3270" i="17"/>
  <c r="BC3270" i="17"/>
  <c r="AY3270" i="17"/>
  <c r="BF3270" i="17"/>
  <c r="BB3270" i="17"/>
  <c r="AX3270" i="17"/>
  <c r="BD3270" i="17"/>
  <c r="AZ3270" i="17"/>
  <c r="BA3270" i="17"/>
  <c r="P3262" i="17"/>
  <c r="BC3262" i="17"/>
  <c r="AY3262" i="17"/>
  <c r="BF3262" i="17"/>
  <c r="BB3262" i="17"/>
  <c r="AX3262" i="17"/>
  <c r="BD3262" i="17"/>
  <c r="AZ3262" i="17"/>
  <c r="BE3262" i="17"/>
  <c r="BA3262" i="17"/>
  <c r="P3254" i="17"/>
  <c r="BC3254" i="17"/>
  <c r="AY3254" i="17"/>
  <c r="BF3254" i="17"/>
  <c r="BB3254" i="17"/>
  <c r="AX3254" i="17"/>
  <c r="BD3254" i="17"/>
  <c r="AZ3254" i="17"/>
  <c r="BA3254" i="17"/>
  <c r="P3246" i="17"/>
  <c r="BC3246" i="17"/>
  <c r="AY3246" i="17"/>
  <c r="BF3246" i="17"/>
  <c r="BB3246" i="17"/>
  <c r="AX3246" i="17"/>
  <c r="BD3246" i="17"/>
  <c r="AZ3246" i="17"/>
  <c r="BE3246" i="17"/>
  <c r="BA3246" i="17"/>
  <c r="P3238" i="17"/>
  <c r="BC3238" i="17"/>
  <c r="AY3238" i="17"/>
  <c r="BF3238" i="17"/>
  <c r="BB3238" i="17"/>
  <c r="AX3238" i="17"/>
  <c r="BD3238" i="17"/>
  <c r="AZ3238" i="17"/>
  <c r="BA3238" i="17"/>
  <c r="P3230" i="17"/>
  <c r="BC3230" i="17"/>
  <c r="AY3230" i="17"/>
  <c r="BF3230" i="17"/>
  <c r="BB3230" i="17"/>
  <c r="AX3230" i="17"/>
  <c r="BD3230" i="17"/>
  <c r="AZ3230" i="17"/>
  <c r="BE3230" i="17"/>
  <c r="BA3230" i="17"/>
  <c r="P3222" i="17"/>
  <c r="BC3222" i="17"/>
  <c r="AY3222" i="17"/>
  <c r="BF3222" i="17"/>
  <c r="BB3222" i="17"/>
  <c r="AX3222" i="17"/>
  <c r="BD3222" i="17"/>
  <c r="AZ3222" i="17"/>
  <c r="BA3222" i="17"/>
  <c r="P3214" i="17"/>
  <c r="BC3214" i="17"/>
  <c r="AY3214" i="17"/>
  <c r="BF3214" i="17"/>
  <c r="BB3214" i="17"/>
  <c r="AX3214" i="17"/>
  <c r="BD3214" i="17"/>
  <c r="AZ3214" i="17"/>
  <c r="BE3214" i="17"/>
  <c r="BA3214" i="17"/>
  <c r="P3206" i="17"/>
  <c r="BC3206" i="17"/>
  <c r="AY3206" i="17"/>
  <c r="BF3206" i="17"/>
  <c r="BB3206" i="17"/>
  <c r="AX3206" i="17"/>
  <c r="BD3206" i="17"/>
  <c r="AZ3206" i="17"/>
  <c r="BA3206" i="17"/>
  <c r="P3198" i="17"/>
  <c r="BC3198" i="17"/>
  <c r="AY3198" i="17"/>
  <c r="BF3198" i="17"/>
  <c r="BB3198" i="17"/>
  <c r="AX3198" i="17"/>
  <c r="BD3198" i="17"/>
  <c r="AZ3198" i="17"/>
  <c r="BE3198" i="17"/>
  <c r="BA3198" i="17"/>
  <c r="P3190" i="17"/>
  <c r="BC3190" i="17"/>
  <c r="AY3190" i="17"/>
  <c r="BF3190" i="17"/>
  <c r="BB3190" i="17"/>
  <c r="AX3190" i="17"/>
  <c r="BD3190" i="17"/>
  <c r="AZ3190" i="17"/>
  <c r="BA3190" i="17"/>
  <c r="P3182" i="17"/>
  <c r="BC3182" i="17"/>
  <c r="AY3182" i="17"/>
  <c r="BF3182" i="17"/>
  <c r="BB3182" i="17"/>
  <c r="AX3182" i="17"/>
  <c r="BD3182" i="17"/>
  <c r="AZ3182" i="17"/>
  <c r="BE3182" i="17"/>
  <c r="BA3182" i="17"/>
  <c r="P3174" i="17"/>
  <c r="BC3174" i="17"/>
  <c r="AY3174" i="17"/>
  <c r="BF3174" i="17"/>
  <c r="BB3174" i="17"/>
  <c r="AX3174" i="17"/>
  <c r="BD3174" i="17"/>
  <c r="AZ3174" i="17"/>
  <c r="BA3174" i="17"/>
  <c r="P3166" i="17"/>
  <c r="BC3166" i="17"/>
  <c r="AY3166" i="17"/>
  <c r="BF3166" i="17"/>
  <c r="BB3166" i="17"/>
  <c r="AX3166" i="17"/>
  <c r="BD3166" i="17"/>
  <c r="AZ3166" i="17"/>
  <c r="BE3166" i="17"/>
  <c r="BA3166" i="17"/>
  <c r="P3158" i="17"/>
  <c r="BC3158" i="17"/>
  <c r="AY3158" i="17"/>
  <c r="BF3158" i="17"/>
  <c r="BB3158" i="17"/>
  <c r="AX3158" i="17"/>
  <c r="BD3158" i="17"/>
  <c r="AZ3158" i="17"/>
  <c r="BA3158" i="17"/>
  <c r="P3150" i="17"/>
  <c r="BC3150" i="17"/>
  <c r="AY3150" i="17"/>
  <c r="BF3150" i="17"/>
  <c r="BB3150" i="17"/>
  <c r="AX3150" i="17"/>
  <c r="BD3150" i="17"/>
  <c r="AZ3150" i="17"/>
  <c r="BE3150" i="17"/>
  <c r="BA3150" i="17"/>
  <c r="P3138" i="17"/>
  <c r="BC3138" i="17"/>
  <c r="AY3138" i="17"/>
  <c r="BF3138" i="17"/>
  <c r="BB3138" i="17"/>
  <c r="AX3138" i="17"/>
  <c r="BD3138" i="17"/>
  <c r="AZ3138" i="17"/>
  <c r="BA3138" i="17"/>
  <c r="BE3138" i="17"/>
  <c r="P3130" i="17"/>
  <c r="BC3130" i="17"/>
  <c r="AY3130" i="17"/>
  <c r="BF3130" i="17"/>
  <c r="BB3130" i="17"/>
  <c r="AX3130" i="17"/>
  <c r="BD3130" i="17"/>
  <c r="AZ3130" i="17"/>
  <c r="BE3130" i="17"/>
  <c r="P3122" i="17"/>
  <c r="BC3122" i="17"/>
  <c r="AY3122" i="17"/>
  <c r="BF3122" i="17"/>
  <c r="BB3122" i="17"/>
  <c r="AX3122" i="17"/>
  <c r="BD3122" i="17"/>
  <c r="AZ3122" i="17"/>
  <c r="BA3122" i="17"/>
  <c r="BE3122" i="17"/>
  <c r="P3114" i="17"/>
  <c r="BC3114" i="17"/>
  <c r="AY3114" i="17"/>
  <c r="BF3114" i="17"/>
  <c r="BB3114" i="17"/>
  <c r="AX3114" i="17"/>
  <c r="BD3114" i="17"/>
  <c r="AZ3114" i="17"/>
  <c r="BE3114" i="17"/>
  <c r="P3106" i="17"/>
  <c r="BC3106" i="17"/>
  <c r="AY3106" i="17"/>
  <c r="BF3106" i="17"/>
  <c r="BB3106" i="17"/>
  <c r="AX3106" i="17"/>
  <c r="BD3106" i="17"/>
  <c r="AZ3106" i="17"/>
  <c r="BA3106" i="17"/>
  <c r="BE3106" i="17"/>
  <c r="P3098" i="17"/>
  <c r="BC3098" i="17"/>
  <c r="AY3098" i="17"/>
  <c r="BF3098" i="17"/>
  <c r="BB3098" i="17"/>
  <c r="AX3098" i="17"/>
  <c r="BD3098" i="17"/>
  <c r="AZ3098" i="17"/>
  <c r="BE3098" i="17"/>
  <c r="P3090" i="17"/>
  <c r="BC3090" i="17"/>
  <c r="AY3090" i="17"/>
  <c r="BF3090" i="17"/>
  <c r="BB3090" i="17"/>
  <c r="AX3090" i="17"/>
  <c r="BD3090" i="17"/>
  <c r="AZ3090" i="17"/>
  <c r="BA3090" i="17"/>
  <c r="AW3090" i="17"/>
  <c r="BE3090" i="17"/>
  <c r="P3082" i="17"/>
  <c r="BC3082" i="17"/>
  <c r="AY3082" i="17"/>
  <c r="BF3082" i="17"/>
  <c r="BB3082" i="17"/>
  <c r="AX3082" i="17"/>
  <c r="BD3082" i="17"/>
  <c r="AZ3082" i="17"/>
  <c r="BE3082" i="17"/>
  <c r="P3074" i="17"/>
  <c r="BC3074" i="17"/>
  <c r="AY3074" i="17"/>
  <c r="BF3074" i="17"/>
  <c r="BB3074" i="17"/>
  <c r="AX3074" i="17"/>
  <c r="BD3074" i="17"/>
  <c r="AZ3074" i="17"/>
  <c r="BA3074" i="17"/>
  <c r="BE3074" i="17"/>
  <c r="P3066" i="17"/>
  <c r="BC3066" i="17"/>
  <c r="AY3066" i="17"/>
  <c r="BF3066" i="17"/>
  <c r="BB3066" i="17"/>
  <c r="AX3066" i="17"/>
  <c r="BD3066" i="17"/>
  <c r="AZ3066" i="17"/>
  <c r="BE3066" i="17"/>
  <c r="AW3066" i="17"/>
  <c r="P3058" i="17"/>
  <c r="BC3058" i="17"/>
  <c r="AY3058" i="17"/>
  <c r="BF3058" i="17"/>
  <c r="BB3058" i="17"/>
  <c r="AX3058" i="17"/>
  <c r="BD3058" i="17"/>
  <c r="AZ3058" i="17"/>
  <c r="BA3058" i="17"/>
  <c r="BE3058" i="17"/>
  <c r="P3050" i="17"/>
  <c r="BC3050" i="17"/>
  <c r="AY3050" i="17"/>
  <c r="BF3050" i="17"/>
  <c r="BB3050" i="17"/>
  <c r="AX3050" i="17"/>
  <c r="BD3050" i="17"/>
  <c r="AZ3050" i="17"/>
  <c r="BE3050" i="17"/>
  <c r="P3042" i="17"/>
  <c r="BC3042" i="17"/>
  <c r="AY3042" i="17"/>
  <c r="BF3042" i="17"/>
  <c r="BB3042" i="17"/>
  <c r="AX3042" i="17"/>
  <c r="BD3042" i="17"/>
  <c r="AZ3042" i="17"/>
  <c r="BA3042" i="17"/>
  <c r="BE3042" i="17"/>
  <c r="P3034" i="17"/>
  <c r="BC3034" i="17"/>
  <c r="AY3034" i="17"/>
  <c r="BF3034" i="17"/>
  <c r="BB3034" i="17"/>
  <c r="AX3034" i="17"/>
  <c r="BD3034" i="17"/>
  <c r="AZ3034" i="17"/>
  <c r="BE3034" i="17"/>
  <c r="P3026" i="17"/>
  <c r="BC3026" i="17"/>
  <c r="AY3026" i="17"/>
  <c r="BF3026" i="17"/>
  <c r="BB3026" i="17"/>
  <c r="AX3026" i="17"/>
  <c r="BD3026" i="17"/>
  <c r="AZ3026" i="17"/>
  <c r="BA3026" i="17"/>
  <c r="BE3026" i="17"/>
  <c r="P3018" i="17"/>
  <c r="BC3018" i="17"/>
  <c r="AY3018" i="17"/>
  <c r="BF3018" i="17"/>
  <c r="BB3018" i="17"/>
  <c r="AX3018" i="17"/>
  <c r="BD3018" i="17"/>
  <c r="AZ3018" i="17"/>
  <c r="BE3018" i="17"/>
  <c r="P3010" i="17"/>
  <c r="BC3010" i="17"/>
  <c r="AY3010" i="17"/>
  <c r="BF3010" i="17"/>
  <c r="BB3010" i="17"/>
  <c r="AX3010" i="17"/>
  <c r="BD3010" i="17"/>
  <c r="AZ3010" i="17"/>
  <c r="BA3010" i="17"/>
  <c r="BE3010" i="17"/>
  <c r="P3002" i="17"/>
  <c r="BC3002" i="17"/>
  <c r="AY3002" i="17"/>
  <c r="BF3002" i="17"/>
  <c r="BB3002" i="17"/>
  <c r="AX3002" i="17"/>
  <c r="BD3002" i="17"/>
  <c r="AZ3002" i="17"/>
  <c r="BE3002" i="17"/>
  <c r="P2994" i="17"/>
  <c r="BC2994" i="17"/>
  <c r="AY2994" i="17"/>
  <c r="BF2994" i="17"/>
  <c r="BB2994" i="17"/>
  <c r="AX2994" i="17"/>
  <c r="BD2994" i="17"/>
  <c r="AZ2994" i="17"/>
  <c r="BA2994" i="17"/>
  <c r="BE2994" i="17"/>
  <c r="P2986" i="17"/>
  <c r="BC2986" i="17"/>
  <c r="AY2986" i="17"/>
  <c r="BF2986" i="17"/>
  <c r="BB2986" i="17"/>
  <c r="AX2986" i="17"/>
  <c r="BD2986" i="17"/>
  <c r="AZ2986" i="17"/>
  <c r="BE2986" i="17"/>
  <c r="P2978" i="17"/>
  <c r="BC2978" i="17"/>
  <c r="AY2978" i="17"/>
  <c r="BF2978" i="17"/>
  <c r="BB2978" i="17"/>
  <c r="AX2978" i="17"/>
  <c r="BD2978" i="17"/>
  <c r="AZ2978" i="17"/>
  <c r="BA2978" i="17"/>
  <c r="BE2978" i="17"/>
  <c r="P2970" i="17"/>
  <c r="BC2970" i="17"/>
  <c r="AY2970" i="17"/>
  <c r="BF2970" i="17"/>
  <c r="BB2970" i="17"/>
  <c r="AX2970" i="17"/>
  <c r="BD2970" i="17"/>
  <c r="AZ2970" i="17"/>
  <c r="BE2970" i="17"/>
  <c r="P2962" i="17"/>
  <c r="BC2962" i="17"/>
  <c r="AY2962" i="17"/>
  <c r="BF2962" i="17"/>
  <c r="BB2962" i="17"/>
  <c r="AX2962" i="17"/>
  <c r="BD2962" i="17"/>
  <c r="AZ2962" i="17"/>
  <c r="BA2962" i="17"/>
  <c r="BE2962" i="17"/>
  <c r="P2954" i="17"/>
  <c r="BC2954" i="17"/>
  <c r="AY2954" i="17"/>
  <c r="BF2954" i="17"/>
  <c r="BB2954" i="17"/>
  <c r="AX2954" i="17"/>
  <c r="BD2954" i="17"/>
  <c r="AZ2954" i="17"/>
  <c r="BE2954" i="17"/>
  <c r="P2946" i="17"/>
  <c r="BC2946" i="17"/>
  <c r="AY2946" i="17"/>
  <c r="BF2946" i="17"/>
  <c r="BB2946" i="17"/>
  <c r="AX2946" i="17"/>
  <c r="BD2946" i="17"/>
  <c r="AZ2946" i="17"/>
  <c r="BA2946" i="17"/>
  <c r="BE2946" i="17"/>
  <c r="P2938" i="17"/>
  <c r="BC2938" i="17"/>
  <c r="AY2938" i="17"/>
  <c r="BF2938" i="17"/>
  <c r="BB2938" i="17"/>
  <c r="AX2938" i="17"/>
  <c r="BD2938" i="17"/>
  <c r="AZ2938" i="17"/>
  <c r="BE2938" i="17"/>
  <c r="P2930" i="17"/>
  <c r="BC2930" i="17"/>
  <c r="AY2930" i="17"/>
  <c r="BF2930" i="17"/>
  <c r="BB2930" i="17"/>
  <c r="AX2930" i="17"/>
  <c r="BD2930" i="17"/>
  <c r="AZ2930" i="17"/>
  <c r="BA2930" i="17"/>
  <c r="BE2930" i="17"/>
  <c r="P2922" i="17"/>
  <c r="BC2922" i="17"/>
  <c r="AY2922" i="17"/>
  <c r="BF2922" i="17"/>
  <c r="BB2922" i="17"/>
  <c r="AX2922" i="17"/>
  <c r="BD2922" i="17"/>
  <c r="AZ2922" i="17"/>
  <c r="BE2922" i="17"/>
  <c r="P2914" i="17"/>
  <c r="BC2914" i="17"/>
  <c r="AY2914" i="17"/>
  <c r="BF2914" i="17"/>
  <c r="BB2914" i="17"/>
  <c r="AX2914" i="17"/>
  <c r="BD2914" i="17"/>
  <c r="AZ2914" i="17"/>
  <c r="BA2914" i="17"/>
  <c r="BE2914" i="17"/>
  <c r="P2906" i="17"/>
  <c r="BC2906" i="17"/>
  <c r="AY2906" i="17"/>
  <c r="BF2906" i="17"/>
  <c r="BB2906" i="17"/>
  <c r="AX2906" i="17"/>
  <c r="BD2906" i="17"/>
  <c r="AZ2906" i="17"/>
  <c r="BE2906" i="17"/>
  <c r="P2898" i="17"/>
  <c r="BC2898" i="17"/>
  <c r="AY2898" i="17"/>
  <c r="BF2898" i="17"/>
  <c r="BB2898" i="17"/>
  <c r="AX2898" i="17"/>
  <c r="BD2898" i="17"/>
  <c r="AZ2898" i="17"/>
  <c r="BA2898" i="17"/>
  <c r="BE2898" i="17"/>
  <c r="P2890" i="17"/>
  <c r="BC2890" i="17"/>
  <c r="AY2890" i="17"/>
  <c r="BF2890" i="17"/>
  <c r="BB2890" i="17"/>
  <c r="AX2890" i="17"/>
  <c r="BD2890" i="17"/>
  <c r="AZ2890" i="17"/>
  <c r="BE2890" i="17"/>
  <c r="P2882" i="17"/>
  <c r="BC2882" i="17"/>
  <c r="AY2882" i="17"/>
  <c r="BF2882" i="17"/>
  <c r="BB2882" i="17"/>
  <c r="AX2882" i="17"/>
  <c r="BD2882" i="17"/>
  <c r="AZ2882" i="17"/>
  <c r="BA2882" i="17"/>
  <c r="BE2882" i="17"/>
  <c r="P2874" i="17"/>
  <c r="BC2874" i="17"/>
  <c r="AY2874" i="17"/>
  <c r="BF2874" i="17"/>
  <c r="BB2874" i="17"/>
  <c r="AX2874" i="17"/>
  <c r="BD2874" i="17"/>
  <c r="AZ2874" i="17"/>
  <c r="BE2874" i="17"/>
  <c r="P2866" i="17"/>
  <c r="BC2866" i="17"/>
  <c r="AY2866" i="17"/>
  <c r="BF2866" i="17"/>
  <c r="BB2866" i="17"/>
  <c r="AX2866" i="17"/>
  <c r="BD2866" i="17"/>
  <c r="AZ2866" i="17"/>
  <c r="BA2866" i="17"/>
  <c r="BE2866" i="17"/>
  <c r="P2858" i="17"/>
  <c r="BC2858" i="17"/>
  <c r="AY2858" i="17"/>
  <c r="BF2858" i="17"/>
  <c r="BB2858" i="17"/>
  <c r="AX2858" i="17"/>
  <c r="BD2858" i="17"/>
  <c r="AZ2858" i="17"/>
  <c r="BE2858" i="17"/>
  <c r="P2850" i="17"/>
  <c r="BC2850" i="17"/>
  <c r="AY2850" i="17"/>
  <c r="BF2850" i="17"/>
  <c r="BB2850" i="17"/>
  <c r="AX2850" i="17"/>
  <c r="BD2850" i="17"/>
  <c r="AZ2850" i="17"/>
  <c r="BA2850" i="17"/>
  <c r="BE2850" i="17"/>
  <c r="P2842" i="17"/>
  <c r="BC2842" i="17"/>
  <c r="AY2842" i="17"/>
  <c r="BF2842" i="17"/>
  <c r="BB2842" i="17"/>
  <c r="AX2842" i="17"/>
  <c r="BD2842" i="17"/>
  <c r="AZ2842" i="17"/>
  <c r="BE2842" i="17"/>
  <c r="P2834" i="17"/>
  <c r="BC2834" i="17"/>
  <c r="AY2834" i="17"/>
  <c r="BF2834" i="17"/>
  <c r="BB2834" i="17"/>
  <c r="AX2834" i="17"/>
  <c r="BD2834" i="17"/>
  <c r="AZ2834" i="17"/>
  <c r="BA2834" i="17"/>
  <c r="BE2834" i="17"/>
  <c r="P2826" i="17"/>
  <c r="BC2826" i="17"/>
  <c r="AY2826" i="17"/>
  <c r="BF2826" i="17"/>
  <c r="BB2826" i="17"/>
  <c r="AX2826" i="17"/>
  <c r="BD2826" i="17"/>
  <c r="AZ2826" i="17"/>
  <c r="BE2826" i="17"/>
  <c r="P2818" i="17"/>
  <c r="BC2818" i="17"/>
  <c r="AY2818" i="17"/>
  <c r="BF2818" i="17"/>
  <c r="BB2818" i="17"/>
  <c r="AX2818" i="17"/>
  <c r="BD2818" i="17"/>
  <c r="AZ2818" i="17"/>
  <c r="BA2818" i="17"/>
  <c r="BE2818" i="17"/>
  <c r="P2810" i="17"/>
  <c r="BC2810" i="17"/>
  <c r="AY2810" i="17"/>
  <c r="BF2810" i="17"/>
  <c r="BB2810" i="17"/>
  <c r="AX2810" i="17"/>
  <c r="BD2810" i="17"/>
  <c r="AZ2810" i="17"/>
  <c r="BE2810" i="17"/>
  <c r="P2802" i="17"/>
  <c r="BC2802" i="17"/>
  <c r="AY2802" i="17"/>
  <c r="BF2802" i="17"/>
  <c r="BB2802" i="17"/>
  <c r="AX2802" i="17"/>
  <c r="BD2802" i="17"/>
  <c r="AZ2802" i="17"/>
  <c r="BA2802" i="17"/>
  <c r="BE2802" i="17"/>
  <c r="P2794" i="17"/>
  <c r="BC2794" i="17"/>
  <c r="AY2794" i="17"/>
  <c r="BF2794" i="17"/>
  <c r="BB2794" i="17"/>
  <c r="AX2794" i="17"/>
  <c r="BD2794" i="17"/>
  <c r="AZ2794" i="17"/>
  <c r="BE2794" i="17"/>
  <c r="P2786" i="17"/>
  <c r="BC2786" i="17"/>
  <c r="AY2786" i="17"/>
  <c r="BF2786" i="17"/>
  <c r="BB2786" i="17"/>
  <c r="AX2786" i="17"/>
  <c r="BD2786" i="17"/>
  <c r="AZ2786" i="17"/>
  <c r="BA2786" i="17"/>
  <c r="BE2786" i="17"/>
  <c r="P2778" i="17"/>
  <c r="BC2778" i="17"/>
  <c r="AY2778" i="17"/>
  <c r="BF2778" i="17"/>
  <c r="BB2778" i="17"/>
  <c r="AX2778" i="17"/>
  <c r="BD2778" i="17"/>
  <c r="AZ2778" i="17"/>
  <c r="BE2778" i="17"/>
  <c r="P2770" i="17"/>
  <c r="BC2770" i="17"/>
  <c r="AY2770" i="17"/>
  <c r="BF2770" i="17"/>
  <c r="BB2770" i="17"/>
  <c r="AX2770" i="17"/>
  <c r="BD2770" i="17"/>
  <c r="AZ2770" i="17"/>
  <c r="BA2770" i="17"/>
  <c r="BE2770" i="17"/>
  <c r="P2762" i="17"/>
  <c r="BC2762" i="17"/>
  <c r="AY2762" i="17"/>
  <c r="BF2762" i="17"/>
  <c r="BB2762" i="17"/>
  <c r="AX2762" i="17"/>
  <c r="BD2762" i="17"/>
  <c r="AZ2762" i="17"/>
  <c r="BE2762" i="17"/>
  <c r="P2754" i="17"/>
  <c r="BC2754" i="17"/>
  <c r="AY2754" i="17"/>
  <c r="BF2754" i="17"/>
  <c r="BB2754" i="17"/>
  <c r="AX2754" i="17"/>
  <c r="BD2754" i="17"/>
  <c r="AZ2754" i="17"/>
  <c r="BA2754" i="17"/>
  <c r="BE2754" i="17"/>
  <c r="P2746" i="17"/>
  <c r="BC2746" i="17"/>
  <c r="AY2746" i="17"/>
  <c r="BF2746" i="17"/>
  <c r="BB2746" i="17"/>
  <c r="AX2746" i="17"/>
  <c r="BD2746" i="17"/>
  <c r="AZ2746" i="17"/>
  <c r="BE2746" i="17"/>
  <c r="P2738" i="17"/>
  <c r="BC2738" i="17"/>
  <c r="AY2738" i="17"/>
  <c r="BF2738" i="17"/>
  <c r="BB2738" i="17"/>
  <c r="AX2738" i="17"/>
  <c r="BD2738" i="17"/>
  <c r="AZ2738" i="17"/>
  <c r="BA2738" i="17"/>
  <c r="BE2738" i="17"/>
  <c r="P2698" i="17"/>
  <c r="BC2698" i="17"/>
  <c r="AY2698" i="17"/>
  <c r="BF2698" i="17"/>
  <c r="BB2698" i="17"/>
  <c r="AX2698" i="17"/>
  <c r="BD2698" i="17"/>
  <c r="AZ2698" i="17"/>
  <c r="BE2698" i="17"/>
  <c r="P2690" i="17"/>
  <c r="BC2690" i="17"/>
  <c r="AY2690" i="17"/>
  <c r="BF2690" i="17"/>
  <c r="BB2690" i="17"/>
  <c r="AX2690" i="17"/>
  <c r="BD2690" i="17"/>
  <c r="AZ2690" i="17"/>
  <c r="BA2690" i="17"/>
  <c r="BE2690" i="17"/>
  <c r="P2686" i="17"/>
  <c r="BC2686" i="17"/>
  <c r="AY2686" i="17"/>
  <c r="BF2686" i="17"/>
  <c r="BB2686" i="17"/>
  <c r="AX2686" i="17"/>
  <c r="BD2686" i="17"/>
  <c r="AZ2686" i="17"/>
  <c r="BE2686" i="17"/>
  <c r="BA2686" i="17"/>
  <c r="P2682" i="17"/>
  <c r="BC2682" i="17"/>
  <c r="AY2682" i="17"/>
  <c r="BF2682" i="17"/>
  <c r="BB2682" i="17"/>
  <c r="AX2682" i="17"/>
  <c r="BD2682" i="17"/>
  <c r="AZ2682" i="17"/>
  <c r="BE2682" i="17"/>
  <c r="P2674" i="17"/>
  <c r="BC2674" i="17"/>
  <c r="AY2674" i="17"/>
  <c r="BF2674" i="17"/>
  <c r="BB2674" i="17"/>
  <c r="AX2674" i="17"/>
  <c r="BD2674" i="17"/>
  <c r="AZ2674" i="17"/>
  <c r="BA2674" i="17"/>
  <c r="BE2674" i="17"/>
  <c r="P2666" i="17"/>
  <c r="BC2666" i="17"/>
  <c r="AY2666" i="17"/>
  <c r="BF2666" i="17"/>
  <c r="BB2666" i="17"/>
  <c r="AX2666" i="17"/>
  <c r="BD2666" i="17"/>
  <c r="AZ2666" i="17"/>
  <c r="BE2666" i="17"/>
  <c r="P2658" i="17"/>
  <c r="BC2658" i="17"/>
  <c r="AY2658" i="17"/>
  <c r="BF2658" i="17"/>
  <c r="BB2658" i="17"/>
  <c r="AX2658" i="17"/>
  <c r="BD2658" i="17"/>
  <c r="AZ2658" i="17"/>
  <c r="BA2658" i="17"/>
  <c r="BE2658" i="17"/>
  <c r="P2650" i="17"/>
  <c r="BC2650" i="17"/>
  <c r="AY2650" i="17"/>
  <c r="BF2650" i="17"/>
  <c r="BB2650" i="17"/>
  <c r="AX2650" i="17"/>
  <c r="BD2650" i="17"/>
  <c r="AZ2650" i="17"/>
  <c r="BE2650" i="17"/>
  <c r="P2642" i="17"/>
  <c r="BC2642" i="17"/>
  <c r="AY2642" i="17"/>
  <c r="BF2642" i="17"/>
  <c r="BB2642" i="17"/>
  <c r="AX2642" i="17"/>
  <c r="BD2642" i="17"/>
  <c r="AZ2642" i="17"/>
  <c r="BA2642" i="17"/>
  <c r="BE2642" i="17"/>
  <c r="P2634" i="17"/>
  <c r="BC2634" i="17"/>
  <c r="AY2634" i="17"/>
  <c r="BF2634" i="17"/>
  <c r="BB2634" i="17"/>
  <c r="AX2634" i="17"/>
  <c r="BD2634" i="17"/>
  <c r="AZ2634" i="17"/>
  <c r="BE2634" i="17"/>
  <c r="P2626" i="17"/>
  <c r="BC2626" i="17"/>
  <c r="AY2626" i="17"/>
  <c r="BF2626" i="17"/>
  <c r="BB2626" i="17"/>
  <c r="AX2626" i="17"/>
  <c r="BD2626" i="17"/>
  <c r="AZ2626" i="17"/>
  <c r="BA2626" i="17"/>
  <c r="BE2626" i="17"/>
  <c r="P2618" i="17"/>
  <c r="BC2618" i="17"/>
  <c r="AY2618" i="17"/>
  <c r="BF2618" i="17"/>
  <c r="BB2618" i="17"/>
  <c r="AX2618" i="17"/>
  <c r="BD2618" i="17"/>
  <c r="AZ2618" i="17"/>
  <c r="BE2618" i="17"/>
  <c r="P2610" i="17"/>
  <c r="BC2610" i="17"/>
  <c r="AY2610" i="17"/>
  <c r="BF2610" i="17"/>
  <c r="BB2610" i="17"/>
  <c r="AX2610" i="17"/>
  <c r="BD2610" i="17"/>
  <c r="AZ2610" i="17"/>
  <c r="BA2610" i="17"/>
  <c r="BE2610" i="17"/>
  <c r="P2602" i="17"/>
  <c r="BC2602" i="17"/>
  <c r="AY2602" i="17"/>
  <c r="BF2602" i="17"/>
  <c r="BB2602" i="17"/>
  <c r="AX2602" i="17"/>
  <c r="BD2602" i="17"/>
  <c r="AZ2602" i="17"/>
  <c r="BE2602" i="17"/>
  <c r="P2594" i="17"/>
  <c r="BC2594" i="17"/>
  <c r="AY2594" i="17"/>
  <c r="BF2594" i="17"/>
  <c r="BB2594" i="17"/>
  <c r="AX2594" i="17"/>
  <c r="BD2594" i="17"/>
  <c r="AZ2594" i="17"/>
  <c r="BA2594" i="17"/>
  <c r="BE2594" i="17"/>
  <c r="P2586" i="17"/>
  <c r="BC2586" i="17"/>
  <c r="AY2586" i="17"/>
  <c r="BF2586" i="17"/>
  <c r="BB2586" i="17"/>
  <c r="AX2586" i="17"/>
  <c r="BD2586" i="17"/>
  <c r="AZ2586" i="17"/>
  <c r="BE2586" i="17"/>
  <c r="P2578" i="17"/>
  <c r="BC2578" i="17"/>
  <c r="AY2578" i="17"/>
  <c r="BF2578" i="17"/>
  <c r="BB2578" i="17"/>
  <c r="AX2578" i="17"/>
  <c r="BD2578" i="17"/>
  <c r="AZ2578" i="17"/>
  <c r="BA2578" i="17"/>
  <c r="BE2578" i="17"/>
  <c r="P2570" i="17"/>
  <c r="BC2570" i="17"/>
  <c r="AY2570" i="17"/>
  <c r="BF2570" i="17"/>
  <c r="BB2570" i="17"/>
  <c r="AX2570" i="17"/>
  <c r="BD2570" i="17"/>
  <c r="AZ2570" i="17"/>
  <c r="BE2570" i="17"/>
  <c r="P2562" i="17"/>
  <c r="BC2562" i="17"/>
  <c r="AY2562" i="17"/>
  <c r="BF2562" i="17"/>
  <c r="BB2562" i="17"/>
  <c r="AX2562" i="17"/>
  <c r="BD2562" i="17"/>
  <c r="AZ2562" i="17"/>
  <c r="BA2562" i="17"/>
  <c r="BE2562" i="17"/>
  <c r="P2554" i="17"/>
  <c r="BC2554" i="17"/>
  <c r="AY2554" i="17"/>
  <c r="BF2554" i="17"/>
  <c r="BB2554" i="17"/>
  <c r="AX2554" i="17"/>
  <c r="BD2554" i="17"/>
  <c r="AZ2554" i="17"/>
  <c r="BE2554" i="17"/>
  <c r="P2550" i="17"/>
  <c r="BC2550" i="17"/>
  <c r="AY2550" i="17"/>
  <c r="BF2550" i="17"/>
  <c r="BB2550" i="17"/>
  <c r="AX2550" i="17"/>
  <c r="BD2550" i="17"/>
  <c r="AZ2550" i="17"/>
  <c r="BA2550" i="17"/>
  <c r="P2546" i="17"/>
  <c r="BC2546" i="17"/>
  <c r="AY2546" i="17"/>
  <c r="BF2546" i="17"/>
  <c r="BB2546" i="17"/>
  <c r="AX2546" i="17"/>
  <c r="BD2546" i="17"/>
  <c r="AZ2546" i="17"/>
  <c r="BA2546" i="17"/>
  <c r="BE2546" i="17"/>
  <c r="P2542" i="17"/>
  <c r="BC2542" i="17"/>
  <c r="AY2542" i="17"/>
  <c r="BF2542" i="17"/>
  <c r="BB2542" i="17"/>
  <c r="AX2542" i="17"/>
  <c r="BD2542" i="17"/>
  <c r="AZ2542" i="17"/>
  <c r="BE2542" i="17"/>
  <c r="BA2542" i="17"/>
  <c r="P2534" i="17"/>
  <c r="BC2534" i="17"/>
  <c r="AY2534" i="17"/>
  <c r="BF2534" i="17"/>
  <c r="BB2534" i="17"/>
  <c r="AX2534" i="17"/>
  <c r="BD2534" i="17"/>
  <c r="AZ2534" i="17"/>
  <c r="BA2534" i="17"/>
  <c r="P2526" i="17"/>
  <c r="BC2526" i="17"/>
  <c r="AY2526" i="17"/>
  <c r="BF2526" i="17"/>
  <c r="BB2526" i="17"/>
  <c r="AX2526" i="17"/>
  <c r="BD2526" i="17"/>
  <c r="AZ2526" i="17"/>
  <c r="BE2526" i="17"/>
  <c r="BA2526" i="17"/>
  <c r="P2518" i="17"/>
  <c r="BC2518" i="17"/>
  <c r="AY2518" i="17"/>
  <c r="BF2518" i="17"/>
  <c r="BB2518" i="17"/>
  <c r="AX2518" i="17"/>
  <c r="BD2518" i="17"/>
  <c r="AZ2518" i="17"/>
  <c r="BA2518" i="17"/>
  <c r="P2510" i="17"/>
  <c r="BC2510" i="17"/>
  <c r="AY2510" i="17"/>
  <c r="BF2510" i="17"/>
  <c r="BB2510" i="17"/>
  <c r="AX2510" i="17"/>
  <c r="BD2510" i="17"/>
  <c r="AZ2510" i="17"/>
  <c r="BE2510" i="17"/>
  <c r="BA2510" i="17"/>
  <c r="P2502" i="17"/>
  <c r="BC2502" i="17"/>
  <c r="AY2502" i="17"/>
  <c r="BF2502" i="17"/>
  <c r="BB2502" i="17"/>
  <c r="AX2502" i="17"/>
  <c r="BD2502" i="17"/>
  <c r="AZ2502" i="17"/>
  <c r="BA2502" i="17"/>
  <c r="P2494" i="17"/>
  <c r="BC2494" i="17"/>
  <c r="AY2494" i="17"/>
  <c r="BF2494" i="17"/>
  <c r="BB2494" i="17"/>
  <c r="AX2494" i="17"/>
  <c r="BD2494" i="17"/>
  <c r="AZ2494" i="17"/>
  <c r="BE2494" i="17"/>
  <c r="BA2494" i="17"/>
  <c r="P2486" i="17"/>
  <c r="BC2486" i="17"/>
  <c r="AY2486" i="17"/>
  <c r="BF2486" i="17"/>
  <c r="BB2486" i="17"/>
  <c r="AX2486" i="17"/>
  <c r="BD2486" i="17"/>
  <c r="AZ2486" i="17"/>
  <c r="BA2486" i="17"/>
  <c r="P2478" i="17"/>
  <c r="BC2478" i="17"/>
  <c r="AY2478" i="17"/>
  <c r="BF2478" i="17"/>
  <c r="BB2478" i="17"/>
  <c r="AX2478" i="17"/>
  <c r="BD2478" i="17"/>
  <c r="AZ2478" i="17"/>
  <c r="BE2478" i="17"/>
  <c r="BA2478" i="17"/>
  <c r="P2470" i="17"/>
  <c r="BC2470" i="17"/>
  <c r="AY2470" i="17"/>
  <c r="BF2470" i="17"/>
  <c r="BB2470" i="17"/>
  <c r="AX2470" i="17"/>
  <c r="BD2470" i="17"/>
  <c r="AZ2470" i="17"/>
  <c r="BA2470" i="17"/>
  <c r="P2462" i="17"/>
  <c r="BC2462" i="17"/>
  <c r="AY2462" i="17"/>
  <c r="BF2462" i="17"/>
  <c r="BB2462" i="17"/>
  <c r="AX2462" i="17"/>
  <c r="BD2462" i="17"/>
  <c r="AZ2462" i="17"/>
  <c r="BE2462" i="17"/>
  <c r="BA2462" i="17"/>
  <c r="P2454" i="17"/>
  <c r="BC2454" i="17"/>
  <c r="AY2454" i="17"/>
  <c r="BF2454" i="17"/>
  <c r="BB2454" i="17"/>
  <c r="AX2454" i="17"/>
  <c r="BD2454" i="17"/>
  <c r="AZ2454" i="17"/>
  <c r="BA2454" i="17"/>
  <c r="P2446" i="17"/>
  <c r="BC2446" i="17"/>
  <c r="AY2446" i="17"/>
  <c r="BF2446" i="17"/>
  <c r="BB2446" i="17"/>
  <c r="AX2446" i="17"/>
  <c r="BD2446" i="17"/>
  <c r="AZ2446" i="17"/>
  <c r="BE2446" i="17"/>
  <c r="BA2446" i="17"/>
  <c r="P2438" i="17"/>
  <c r="BC2438" i="17"/>
  <c r="AY2438" i="17"/>
  <c r="BF2438" i="17"/>
  <c r="BB2438" i="17"/>
  <c r="AX2438" i="17"/>
  <c r="BD2438" i="17"/>
  <c r="AZ2438" i="17"/>
  <c r="BA2438" i="17"/>
  <c r="P2430" i="17"/>
  <c r="BC2430" i="17"/>
  <c r="AY2430" i="17"/>
  <c r="BF2430" i="17"/>
  <c r="BB2430" i="17"/>
  <c r="AX2430" i="17"/>
  <c r="BD2430" i="17"/>
  <c r="AZ2430" i="17"/>
  <c r="BE2430" i="17"/>
  <c r="BA2430" i="17"/>
  <c r="P2422" i="17"/>
  <c r="BC2422" i="17"/>
  <c r="AY2422" i="17"/>
  <c r="BF2422" i="17"/>
  <c r="BB2422" i="17"/>
  <c r="AX2422" i="17"/>
  <c r="BD2422" i="17"/>
  <c r="AZ2422" i="17"/>
  <c r="BA2422" i="17"/>
  <c r="P2414" i="17"/>
  <c r="BC2414" i="17"/>
  <c r="AY2414" i="17"/>
  <c r="BF2414" i="17"/>
  <c r="BB2414" i="17"/>
  <c r="AX2414" i="17"/>
  <c r="BD2414" i="17"/>
  <c r="AZ2414" i="17"/>
  <c r="BE2414" i="17"/>
  <c r="BA2414" i="17"/>
  <c r="P2406" i="17"/>
  <c r="BC2406" i="17"/>
  <c r="AY2406" i="17"/>
  <c r="BF2406" i="17"/>
  <c r="BB2406" i="17"/>
  <c r="AX2406" i="17"/>
  <c r="BD2406" i="17"/>
  <c r="AZ2406" i="17"/>
  <c r="BA2406" i="17"/>
  <c r="P2394" i="17"/>
  <c r="BC2394" i="17"/>
  <c r="AY2394" i="17"/>
  <c r="BF2394" i="17"/>
  <c r="BB2394" i="17"/>
  <c r="AX2394" i="17"/>
  <c r="BD2394" i="17"/>
  <c r="AZ2394" i="17"/>
  <c r="BE2394" i="17"/>
  <c r="P2386" i="17"/>
  <c r="BC2386" i="17"/>
  <c r="AY2386" i="17"/>
  <c r="BF2386" i="17"/>
  <c r="BB2386" i="17"/>
  <c r="AX2386" i="17"/>
  <c r="BD2386" i="17"/>
  <c r="AZ2386" i="17"/>
  <c r="BA2386" i="17"/>
  <c r="BE2386" i="17"/>
  <c r="P2378" i="17"/>
  <c r="BC2378" i="17"/>
  <c r="AY2378" i="17"/>
  <c r="BF2378" i="17"/>
  <c r="BB2378" i="17"/>
  <c r="AX2378" i="17"/>
  <c r="BD2378" i="17"/>
  <c r="AZ2378" i="17"/>
  <c r="BE2378" i="17"/>
  <c r="P2370" i="17"/>
  <c r="BC2370" i="17"/>
  <c r="AY2370" i="17"/>
  <c r="BF2370" i="17"/>
  <c r="BB2370" i="17"/>
  <c r="AX2370" i="17"/>
  <c r="BD2370" i="17"/>
  <c r="AZ2370" i="17"/>
  <c r="BA2370" i="17"/>
  <c r="BE2370" i="17"/>
  <c r="P2362" i="17"/>
  <c r="BC2362" i="17"/>
  <c r="AY2362" i="17"/>
  <c r="BF2362" i="17"/>
  <c r="BB2362" i="17"/>
  <c r="AX2362" i="17"/>
  <c r="BD2362" i="17"/>
  <c r="AZ2362" i="17"/>
  <c r="BE2362" i="17"/>
  <c r="P2354" i="17"/>
  <c r="BC2354" i="17"/>
  <c r="AY2354" i="17"/>
  <c r="BF2354" i="17"/>
  <c r="BB2354" i="17"/>
  <c r="AX2354" i="17"/>
  <c r="BD2354" i="17"/>
  <c r="AZ2354" i="17"/>
  <c r="BA2354" i="17"/>
  <c r="BE2354" i="17"/>
  <c r="AW2354" i="17"/>
  <c r="P2346" i="17"/>
  <c r="BC2346" i="17"/>
  <c r="AY2346" i="17"/>
  <c r="BF2346" i="17"/>
  <c r="BB2346" i="17"/>
  <c r="AX2346" i="17"/>
  <c r="BD2346" i="17"/>
  <c r="AZ2346" i="17"/>
  <c r="BE2346" i="17"/>
  <c r="P2338" i="17"/>
  <c r="BC2338" i="17"/>
  <c r="AY2338" i="17"/>
  <c r="BF2338" i="17"/>
  <c r="BB2338" i="17"/>
  <c r="AX2338" i="17"/>
  <c r="BD2338" i="17"/>
  <c r="AZ2338" i="17"/>
  <c r="BA2338" i="17"/>
  <c r="BE2338" i="17"/>
  <c r="P2330" i="17"/>
  <c r="BC2330" i="17"/>
  <c r="AY2330" i="17"/>
  <c r="BF2330" i="17"/>
  <c r="BB2330" i="17"/>
  <c r="AX2330" i="17"/>
  <c r="BD2330" i="17"/>
  <c r="AZ2330" i="17"/>
  <c r="BE2330" i="17"/>
  <c r="P2322" i="17"/>
  <c r="BC2322" i="17"/>
  <c r="AY2322" i="17"/>
  <c r="BF2322" i="17"/>
  <c r="BB2322" i="17"/>
  <c r="AX2322" i="17"/>
  <c r="BD2322" i="17"/>
  <c r="AZ2322" i="17"/>
  <c r="BA2322" i="17"/>
  <c r="BE2322" i="17"/>
  <c r="P2314" i="17"/>
  <c r="BC2314" i="17"/>
  <c r="AY2314" i="17"/>
  <c r="BF2314" i="17"/>
  <c r="BB2314" i="17"/>
  <c r="AX2314" i="17"/>
  <c r="BD2314" i="17"/>
  <c r="AZ2314" i="17"/>
  <c r="BE2314" i="17"/>
  <c r="P2306" i="17"/>
  <c r="BC2306" i="17"/>
  <c r="AY2306" i="17"/>
  <c r="BF2306" i="17"/>
  <c r="BB2306" i="17"/>
  <c r="AX2306" i="17"/>
  <c r="BD2306" i="17"/>
  <c r="AZ2306" i="17"/>
  <c r="BA2306" i="17"/>
  <c r="BE2306" i="17"/>
  <c r="P2298" i="17"/>
  <c r="BC2298" i="17"/>
  <c r="AY2298" i="17"/>
  <c r="BF2298" i="17"/>
  <c r="BB2298" i="17"/>
  <c r="AX2298" i="17"/>
  <c r="BD2298" i="17"/>
  <c r="AZ2298" i="17"/>
  <c r="BE2298" i="17"/>
  <c r="P2290" i="17"/>
  <c r="BC2290" i="17"/>
  <c r="AY2290" i="17"/>
  <c r="BF2290" i="17"/>
  <c r="BB2290" i="17"/>
  <c r="AX2290" i="17"/>
  <c r="BD2290" i="17"/>
  <c r="AZ2290" i="17"/>
  <c r="BA2290" i="17"/>
  <c r="BE2290" i="17"/>
  <c r="P2282" i="17"/>
  <c r="BC2282" i="17"/>
  <c r="AY2282" i="17"/>
  <c r="BF2282" i="17"/>
  <c r="BB2282" i="17"/>
  <c r="AX2282" i="17"/>
  <c r="BD2282" i="17"/>
  <c r="AZ2282" i="17"/>
  <c r="BE2282" i="17"/>
  <c r="P2274" i="17"/>
  <c r="BC2274" i="17"/>
  <c r="AY2274" i="17"/>
  <c r="BF2274" i="17"/>
  <c r="BB2274" i="17"/>
  <c r="AX2274" i="17"/>
  <c r="BD2274" i="17"/>
  <c r="AZ2274" i="17"/>
  <c r="BA2274" i="17"/>
  <c r="BE2274" i="17"/>
  <c r="P2266" i="17"/>
  <c r="BC2266" i="17"/>
  <c r="AY2266" i="17"/>
  <c r="BF2266" i="17"/>
  <c r="BB2266" i="17"/>
  <c r="AX2266" i="17"/>
  <c r="BD2266" i="17"/>
  <c r="AZ2266" i="17"/>
  <c r="BE2266" i="17"/>
  <c r="P2258" i="17"/>
  <c r="BC2258" i="17"/>
  <c r="AY2258" i="17"/>
  <c r="BF2258" i="17"/>
  <c r="BB2258" i="17"/>
  <c r="AX2258" i="17"/>
  <c r="BD2258" i="17"/>
  <c r="AZ2258" i="17"/>
  <c r="BA2258" i="17"/>
  <c r="BE2258" i="17"/>
  <c r="P2250" i="17"/>
  <c r="BC2250" i="17"/>
  <c r="AY2250" i="17"/>
  <c r="BF2250" i="17"/>
  <c r="BB2250" i="17"/>
  <c r="AX2250" i="17"/>
  <c r="BD2250" i="17"/>
  <c r="AZ2250" i="17"/>
  <c r="BE2250" i="17"/>
  <c r="P2242" i="17"/>
  <c r="BC2242" i="17"/>
  <c r="AY2242" i="17"/>
  <c r="BF2242" i="17"/>
  <c r="BB2242" i="17"/>
  <c r="AX2242" i="17"/>
  <c r="BD2242" i="17"/>
  <c r="AZ2242" i="17"/>
  <c r="BA2242" i="17"/>
  <c r="BE2242" i="17"/>
  <c r="P2234" i="17"/>
  <c r="BC2234" i="17"/>
  <c r="AY2234" i="17"/>
  <c r="BF2234" i="17"/>
  <c r="BB2234" i="17"/>
  <c r="AX2234" i="17"/>
  <c r="BD2234" i="17"/>
  <c r="AZ2234" i="17"/>
  <c r="BE2234" i="17"/>
  <c r="P2226" i="17"/>
  <c r="BC2226" i="17"/>
  <c r="AY2226" i="17"/>
  <c r="BF2226" i="17"/>
  <c r="BB2226" i="17"/>
  <c r="AX2226" i="17"/>
  <c r="BD2226" i="17"/>
  <c r="AZ2226" i="17"/>
  <c r="BA2226" i="17"/>
  <c r="AW2226" i="17"/>
  <c r="BE2226" i="17"/>
  <c r="P2218" i="17"/>
  <c r="BC2218" i="17"/>
  <c r="AY2218" i="17"/>
  <c r="BF2218" i="17"/>
  <c r="BB2218" i="17"/>
  <c r="AX2218" i="17"/>
  <c r="BD2218" i="17"/>
  <c r="AZ2218" i="17"/>
  <c r="BE2218" i="17"/>
  <c r="P2210" i="17"/>
  <c r="BC2210" i="17"/>
  <c r="AY2210" i="17"/>
  <c r="BF2210" i="17"/>
  <c r="BB2210" i="17"/>
  <c r="AX2210" i="17"/>
  <c r="BD2210" i="17"/>
  <c r="AZ2210" i="17"/>
  <c r="BA2210" i="17"/>
  <c r="BE2210" i="17"/>
  <c r="P2202" i="17"/>
  <c r="BC2202" i="17"/>
  <c r="AY2202" i="17"/>
  <c r="BF2202" i="17"/>
  <c r="BB2202" i="17"/>
  <c r="AX2202" i="17"/>
  <c r="BD2202" i="17"/>
  <c r="AZ2202" i="17"/>
  <c r="BE2202" i="17"/>
  <c r="P2194" i="17"/>
  <c r="BC2194" i="17"/>
  <c r="AY2194" i="17"/>
  <c r="BF2194" i="17"/>
  <c r="BB2194" i="17"/>
  <c r="AX2194" i="17"/>
  <c r="BD2194" i="17"/>
  <c r="AZ2194" i="17"/>
  <c r="BA2194" i="17"/>
  <c r="BE2194" i="17"/>
  <c r="P2182" i="17"/>
  <c r="BC2182" i="17"/>
  <c r="AY2182" i="17"/>
  <c r="BF2182" i="17"/>
  <c r="BB2182" i="17"/>
  <c r="AX2182" i="17"/>
  <c r="BD2182" i="17"/>
  <c r="AZ2182" i="17"/>
  <c r="BA2182" i="17"/>
  <c r="P2170" i="17"/>
  <c r="BC2170" i="17"/>
  <c r="AY2170" i="17"/>
  <c r="BF2170" i="17"/>
  <c r="BB2170" i="17"/>
  <c r="AX2170" i="17"/>
  <c r="BD2170" i="17"/>
  <c r="AZ2170" i="17"/>
  <c r="BE2170" i="17"/>
  <c r="P2162" i="17"/>
  <c r="BC2162" i="17"/>
  <c r="AY2162" i="17"/>
  <c r="BF2162" i="17"/>
  <c r="BB2162" i="17"/>
  <c r="AX2162" i="17"/>
  <c r="BD2162" i="17"/>
  <c r="AZ2162" i="17"/>
  <c r="BA2162" i="17"/>
  <c r="AW2162" i="17"/>
  <c r="BE2162" i="17"/>
  <c r="P2158" i="17"/>
  <c r="BC2158" i="17"/>
  <c r="AY2158" i="17"/>
  <c r="BF2158" i="17"/>
  <c r="BB2158" i="17"/>
  <c r="AX2158" i="17"/>
  <c r="BD2158" i="17"/>
  <c r="AZ2158" i="17"/>
  <c r="BE2158" i="17"/>
  <c r="BA2158" i="17"/>
  <c r="P2150" i="17"/>
  <c r="BC2150" i="17"/>
  <c r="AY2150" i="17"/>
  <c r="BF2150" i="17"/>
  <c r="BB2150" i="17"/>
  <c r="AX2150" i="17"/>
  <c r="BD2150" i="17"/>
  <c r="AZ2150" i="17"/>
  <c r="BA2150" i="17"/>
  <c r="P2134" i="17"/>
  <c r="BC2134" i="17"/>
  <c r="AY2134" i="17"/>
  <c r="BF2134" i="17"/>
  <c r="BB2134" i="17"/>
  <c r="AX2134" i="17"/>
  <c r="BD2134" i="17"/>
  <c r="AZ2134" i="17"/>
  <c r="BA2134" i="17"/>
  <c r="P2126" i="17"/>
  <c r="BC2126" i="17"/>
  <c r="AY2126" i="17"/>
  <c r="BF2126" i="17"/>
  <c r="BB2126" i="17"/>
  <c r="AX2126" i="17"/>
  <c r="BD2126" i="17"/>
  <c r="AZ2126" i="17"/>
  <c r="BE2126" i="17"/>
  <c r="BA2126" i="17"/>
  <c r="P2118" i="17"/>
  <c r="BC2118" i="17"/>
  <c r="AY2118" i="17"/>
  <c r="BF2118" i="17"/>
  <c r="BB2118" i="17"/>
  <c r="AX2118" i="17"/>
  <c r="BD2118" i="17"/>
  <c r="AZ2118" i="17"/>
  <c r="BA2118" i="17"/>
  <c r="P2110" i="17"/>
  <c r="BC2110" i="17"/>
  <c r="AY2110" i="17"/>
  <c r="BF2110" i="17"/>
  <c r="BB2110" i="17"/>
  <c r="AX2110" i="17"/>
  <c r="BD2110" i="17"/>
  <c r="AZ2110" i="17"/>
  <c r="BE2110" i="17"/>
  <c r="BA2110" i="17"/>
  <c r="P2102" i="17"/>
  <c r="BC2102" i="17"/>
  <c r="AY2102" i="17"/>
  <c r="BF2102" i="17"/>
  <c r="BB2102" i="17"/>
  <c r="AX2102" i="17"/>
  <c r="BD2102" i="17"/>
  <c r="AZ2102" i="17"/>
  <c r="BA2102" i="17"/>
  <c r="P2094" i="17"/>
  <c r="BC2094" i="17"/>
  <c r="AY2094" i="17"/>
  <c r="BF2094" i="17"/>
  <c r="BB2094" i="17"/>
  <c r="AX2094" i="17"/>
  <c r="BD2094" i="17"/>
  <c r="AZ2094" i="17"/>
  <c r="BE2094" i="17"/>
  <c r="BA2094" i="17"/>
  <c r="P2086" i="17"/>
  <c r="BC2086" i="17"/>
  <c r="AY2086" i="17"/>
  <c r="BF2086" i="17"/>
  <c r="BB2086" i="17"/>
  <c r="AX2086" i="17"/>
  <c r="BD2086" i="17"/>
  <c r="AZ2086" i="17"/>
  <c r="BA2086" i="17"/>
  <c r="P2078" i="17"/>
  <c r="BC2078" i="17"/>
  <c r="AY2078" i="17"/>
  <c r="BF2078" i="17"/>
  <c r="BB2078" i="17"/>
  <c r="AX2078" i="17"/>
  <c r="BD2078" i="17"/>
  <c r="AZ2078" i="17"/>
  <c r="BE2078" i="17"/>
  <c r="BA2078" i="17"/>
  <c r="P2070" i="17"/>
  <c r="BC2070" i="17"/>
  <c r="AY2070" i="17"/>
  <c r="BF2070" i="17"/>
  <c r="BB2070" i="17"/>
  <c r="AX2070" i="17"/>
  <c r="BD2070" i="17"/>
  <c r="AZ2070" i="17"/>
  <c r="BA2070" i="17"/>
  <c r="P2062" i="17"/>
  <c r="BC2062" i="17"/>
  <c r="AY2062" i="17"/>
  <c r="BF2062" i="17"/>
  <c r="BB2062" i="17"/>
  <c r="AX2062" i="17"/>
  <c r="BD2062" i="17"/>
  <c r="AZ2062" i="17"/>
  <c r="BE2062" i="17"/>
  <c r="BA2062" i="17"/>
  <c r="P2054" i="17"/>
  <c r="BC2054" i="17"/>
  <c r="AY2054" i="17"/>
  <c r="BF2054" i="17"/>
  <c r="BB2054" i="17"/>
  <c r="AX2054" i="17"/>
  <c r="BD2054" i="17"/>
  <c r="AZ2054" i="17"/>
  <c r="BA2054" i="17"/>
  <c r="P2046" i="17"/>
  <c r="BC2046" i="17"/>
  <c r="AY2046" i="17"/>
  <c r="BF2046" i="17"/>
  <c r="BB2046" i="17"/>
  <c r="AX2046" i="17"/>
  <c r="BD2046" i="17"/>
  <c r="AZ2046" i="17"/>
  <c r="BE2046" i="17"/>
  <c r="BA2046" i="17"/>
  <c r="P2038" i="17"/>
  <c r="BC2038" i="17"/>
  <c r="AY2038" i="17"/>
  <c r="BF2038" i="17"/>
  <c r="BB2038" i="17"/>
  <c r="AX2038" i="17"/>
  <c r="BD2038" i="17"/>
  <c r="AZ2038" i="17"/>
  <c r="BA2038" i="17"/>
  <c r="P2030" i="17"/>
  <c r="BC2030" i="17"/>
  <c r="AY2030" i="17"/>
  <c r="BF2030" i="17"/>
  <c r="BB2030" i="17"/>
  <c r="AX2030" i="17"/>
  <c r="BD2030" i="17"/>
  <c r="AZ2030" i="17"/>
  <c r="BE2030" i="17"/>
  <c r="BA2030" i="17"/>
  <c r="P2022" i="17"/>
  <c r="BC2022" i="17"/>
  <c r="AY2022" i="17"/>
  <c r="BF2022" i="17"/>
  <c r="BB2022" i="17"/>
  <c r="AX2022" i="17"/>
  <c r="BD2022" i="17"/>
  <c r="AZ2022" i="17"/>
  <c r="BA2022" i="17"/>
  <c r="P2014" i="17"/>
  <c r="BC2014" i="17"/>
  <c r="AY2014" i="17"/>
  <c r="BF2014" i="17"/>
  <c r="BB2014" i="17"/>
  <c r="AX2014" i="17"/>
  <c r="BD2014" i="17"/>
  <c r="AZ2014" i="17"/>
  <c r="BE2014" i="17"/>
  <c r="BA2014" i="17"/>
  <c r="P2006" i="17"/>
  <c r="BC2006" i="17"/>
  <c r="AY2006" i="17"/>
  <c r="BF2006" i="17"/>
  <c r="BB2006" i="17"/>
  <c r="AX2006" i="17"/>
  <c r="BD2006" i="17"/>
  <c r="AZ2006" i="17"/>
  <c r="BA2006" i="17"/>
  <c r="P1998" i="17"/>
  <c r="BC1998" i="17"/>
  <c r="AY1998" i="17"/>
  <c r="BF1998" i="17"/>
  <c r="BB1998" i="17"/>
  <c r="AX1998" i="17"/>
  <c r="BD1998" i="17"/>
  <c r="AZ1998" i="17"/>
  <c r="BE1998" i="17"/>
  <c r="BA1998" i="17"/>
  <c r="P1990" i="17"/>
  <c r="BC1990" i="17"/>
  <c r="AY1990" i="17"/>
  <c r="BF1990" i="17"/>
  <c r="BB1990" i="17"/>
  <c r="AX1990" i="17"/>
  <c r="BD1990" i="17"/>
  <c r="AZ1990" i="17"/>
  <c r="BA1990" i="17"/>
  <c r="P1982" i="17"/>
  <c r="BC1982" i="17"/>
  <c r="AY1982" i="17"/>
  <c r="BF1982" i="17"/>
  <c r="BB1982" i="17"/>
  <c r="AX1982" i="17"/>
  <c r="BD1982" i="17"/>
  <c r="AZ1982" i="17"/>
  <c r="BE1982" i="17"/>
  <c r="BA1982" i="17"/>
  <c r="P1974" i="17"/>
  <c r="BC1974" i="17"/>
  <c r="AY1974" i="17"/>
  <c r="BF1974" i="17"/>
  <c r="BB1974" i="17"/>
  <c r="AX1974" i="17"/>
  <c r="BD1974" i="17"/>
  <c r="AZ1974" i="17"/>
  <c r="BA1974" i="17"/>
  <c r="P1966" i="17"/>
  <c r="BC1966" i="17"/>
  <c r="AY1966" i="17"/>
  <c r="BF1966" i="17"/>
  <c r="BB1966" i="17"/>
  <c r="AX1966" i="17"/>
  <c r="BD1966" i="17"/>
  <c r="AZ1966" i="17"/>
  <c r="BE1966" i="17"/>
  <c r="BA1966" i="17"/>
  <c r="P1958" i="17"/>
  <c r="BC1958" i="17"/>
  <c r="AY1958" i="17"/>
  <c r="BF1958" i="17"/>
  <c r="BB1958" i="17"/>
  <c r="AX1958" i="17"/>
  <c r="BD1958" i="17"/>
  <c r="AZ1958" i="17"/>
  <c r="BA1958" i="17"/>
  <c r="P1950" i="17"/>
  <c r="BC1950" i="17"/>
  <c r="AY1950" i="17"/>
  <c r="BF1950" i="17"/>
  <c r="BB1950" i="17"/>
  <c r="AX1950" i="17"/>
  <c r="BD1950" i="17"/>
  <c r="AZ1950" i="17"/>
  <c r="BE1950" i="17"/>
  <c r="BA1950" i="17"/>
  <c r="P1942" i="17"/>
  <c r="BC1942" i="17"/>
  <c r="AY1942" i="17"/>
  <c r="BF1942" i="17"/>
  <c r="BB1942" i="17"/>
  <c r="AX1942" i="17"/>
  <c r="BD1942" i="17"/>
  <c r="AZ1942" i="17"/>
  <c r="BA1942" i="17"/>
  <c r="P1934" i="17"/>
  <c r="BC1934" i="17"/>
  <c r="AY1934" i="17"/>
  <c r="BF1934" i="17"/>
  <c r="BB1934" i="17"/>
  <c r="AX1934" i="17"/>
  <c r="BD1934" i="17"/>
  <c r="AZ1934" i="17"/>
  <c r="BE1934" i="17"/>
  <c r="BA1934" i="17"/>
  <c r="P1926" i="17"/>
  <c r="BC1926" i="17"/>
  <c r="AY1926" i="17"/>
  <c r="BF1926" i="17"/>
  <c r="BB1926" i="17"/>
  <c r="AX1926" i="17"/>
  <c r="BD1926" i="17"/>
  <c r="AZ1926" i="17"/>
  <c r="BA1926" i="17"/>
  <c r="P1918" i="17"/>
  <c r="BC1918" i="17"/>
  <c r="AY1918" i="17"/>
  <c r="BF1918" i="17"/>
  <c r="BB1918" i="17"/>
  <c r="AX1918" i="17"/>
  <c r="BD1918" i="17"/>
  <c r="AZ1918" i="17"/>
  <c r="BE1918" i="17"/>
  <c r="BA1918" i="17"/>
  <c r="P1910" i="17"/>
  <c r="BC1910" i="17"/>
  <c r="AY1910" i="17"/>
  <c r="BF1910" i="17"/>
  <c r="BB1910" i="17"/>
  <c r="AX1910" i="17"/>
  <c r="BD1910" i="17"/>
  <c r="AZ1910" i="17"/>
  <c r="BA1910" i="17"/>
  <c r="P1902" i="17"/>
  <c r="BC1902" i="17"/>
  <c r="AY1902" i="17"/>
  <c r="BF1902" i="17"/>
  <c r="BB1902" i="17"/>
  <c r="AX1902" i="17"/>
  <c r="BD1902" i="17"/>
  <c r="AZ1902" i="17"/>
  <c r="BE1902" i="17"/>
  <c r="BA1902" i="17"/>
  <c r="P1894" i="17"/>
  <c r="BC1894" i="17"/>
  <c r="AY1894" i="17"/>
  <c r="BF1894" i="17"/>
  <c r="BB1894" i="17"/>
  <c r="AX1894" i="17"/>
  <c r="BD1894" i="17"/>
  <c r="AZ1894" i="17"/>
  <c r="BA1894" i="17"/>
  <c r="P1886" i="17"/>
  <c r="BC1886" i="17"/>
  <c r="AY1886" i="17"/>
  <c r="BF1886" i="17"/>
  <c r="BB1886" i="17"/>
  <c r="AX1886" i="17"/>
  <c r="BD1886" i="17"/>
  <c r="AZ1886" i="17"/>
  <c r="BE1886" i="17"/>
  <c r="BA1886" i="17"/>
  <c r="P1878" i="17"/>
  <c r="BC1878" i="17"/>
  <c r="AY1878" i="17"/>
  <c r="BF1878" i="17"/>
  <c r="BB1878" i="17"/>
  <c r="AX1878" i="17"/>
  <c r="BD1878" i="17"/>
  <c r="AZ1878" i="17"/>
  <c r="BA1878" i="17"/>
  <c r="P1870" i="17"/>
  <c r="BC1870" i="17"/>
  <c r="AY1870" i="17"/>
  <c r="BF1870" i="17"/>
  <c r="BB1870" i="17"/>
  <c r="AX1870" i="17"/>
  <c r="BD1870" i="17"/>
  <c r="AZ1870" i="17"/>
  <c r="BE1870" i="17"/>
  <c r="BA1870" i="17"/>
  <c r="P1866" i="17"/>
  <c r="BC1866" i="17"/>
  <c r="AY1866" i="17"/>
  <c r="BF1866" i="17"/>
  <c r="BB1866" i="17"/>
  <c r="AX1866" i="17"/>
  <c r="BD1866" i="17"/>
  <c r="AZ1866" i="17"/>
  <c r="BE1866" i="17"/>
  <c r="P1858" i="17"/>
  <c r="BC1858" i="17"/>
  <c r="AY1858" i="17"/>
  <c r="BF1858" i="17"/>
  <c r="BB1858" i="17"/>
  <c r="AX1858" i="17"/>
  <c r="BD1858" i="17"/>
  <c r="AZ1858" i="17"/>
  <c r="BA1858" i="17"/>
  <c r="BE1858" i="17"/>
  <c r="P1850" i="17"/>
  <c r="BC1850" i="17"/>
  <c r="AY1850" i="17"/>
  <c r="BF1850" i="17"/>
  <c r="BB1850" i="17"/>
  <c r="AX1850" i="17"/>
  <c r="BD1850" i="17"/>
  <c r="AZ1850" i="17"/>
  <c r="BE1850" i="17"/>
  <c r="P1842" i="17"/>
  <c r="BC1842" i="17"/>
  <c r="AY1842" i="17"/>
  <c r="BF1842" i="17"/>
  <c r="BB1842" i="17"/>
  <c r="AX1842" i="17"/>
  <c r="BD1842" i="17"/>
  <c r="AZ1842" i="17"/>
  <c r="BA1842" i="17"/>
  <c r="BE1842" i="17"/>
  <c r="P1834" i="17"/>
  <c r="BC1834" i="17"/>
  <c r="AY1834" i="17"/>
  <c r="BF1834" i="17"/>
  <c r="BB1834" i="17"/>
  <c r="AX1834" i="17"/>
  <c r="BD1834" i="17"/>
  <c r="AZ1834" i="17"/>
  <c r="BE1834" i="17"/>
  <c r="P1826" i="17"/>
  <c r="BC1826" i="17"/>
  <c r="AY1826" i="17"/>
  <c r="BF1826" i="17"/>
  <c r="BB1826" i="17"/>
  <c r="AX1826" i="17"/>
  <c r="BD1826" i="17"/>
  <c r="AZ1826" i="17"/>
  <c r="BA1826" i="17"/>
  <c r="BE1826" i="17"/>
  <c r="P1818" i="17"/>
  <c r="BC1818" i="17"/>
  <c r="AY1818" i="17"/>
  <c r="BF1818" i="17"/>
  <c r="BB1818" i="17"/>
  <c r="AX1818" i="17"/>
  <c r="BD1818" i="17"/>
  <c r="AZ1818" i="17"/>
  <c r="BE1818" i="17"/>
  <c r="P1810" i="17"/>
  <c r="BC1810" i="17"/>
  <c r="AY1810" i="17"/>
  <c r="BF1810" i="17"/>
  <c r="BB1810" i="17"/>
  <c r="AX1810" i="17"/>
  <c r="BD1810" i="17"/>
  <c r="AZ1810" i="17"/>
  <c r="BA1810" i="17"/>
  <c r="BE1810" i="17"/>
  <c r="P1802" i="17"/>
  <c r="BC1802" i="17"/>
  <c r="AY1802" i="17"/>
  <c r="BF1802" i="17"/>
  <c r="BB1802" i="17"/>
  <c r="AX1802" i="17"/>
  <c r="BD1802" i="17"/>
  <c r="AZ1802" i="17"/>
  <c r="BE1802" i="17"/>
  <c r="P1794" i="17"/>
  <c r="BC1794" i="17"/>
  <c r="AY1794" i="17"/>
  <c r="BF1794" i="17"/>
  <c r="BB1794" i="17"/>
  <c r="AX1794" i="17"/>
  <c r="BD1794" i="17"/>
  <c r="AZ1794" i="17"/>
  <c r="BA1794" i="17"/>
  <c r="BE1794" i="17"/>
  <c r="P1786" i="17"/>
  <c r="BC1786" i="17"/>
  <c r="AY1786" i="17"/>
  <c r="BF1786" i="17"/>
  <c r="BB1786" i="17"/>
  <c r="AX1786" i="17"/>
  <c r="BD1786" i="17"/>
  <c r="AZ1786" i="17"/>
  <c r="BE1786" i="17"/>
  <c r="P1778" i="17"/>
  <c r="BC1778" i="17"/>
  <c r="AY1778" i="17"/>
  <c r="BF1778" i="17"/>
  <c r="BB1778" i="17"/>
  <c r="AX1778" i="17"/>
  <c r="BD1778" i="17"/>
  <c r="AZ1778" i="17"/>
  <c r="BA1778" i="17"/>
  <c r="BE1778" i="17"/>
  <c r="P1770" i="17"/>
  <c r="BC1770" i="17"/>
  <c r="AY1770" i="17"/>
  <c r="BF1770" i="17"/>
  <c r="BB1770" i="17"/>
  <c r="AX1770" i="17"/>
  <c r="BD1770" i="17"/>
  <c r="AZ1770" i="17"/>
  <c r="BE1770" i="17"/>
  <c r="P1762" i="17"/>
  <c r="BC1762" i="17"/>
  <c r="AY1762" i="17"/>
  <c r="BF1762" i="17"/>
  <c r="BB1762" i="17"/>
  <c r="AX1762" i="17"/>
  <c r="BD1762" i="17"/>
  <c r="AZ1762" i="17"/>
  <c r="BA1762" i="17"/>
  <c r="BE1762" i="17"/>
  <c r="P1754" i="17"/>
  <c r="BC1754" i="17"/>
  <c r="AY1754" i="17"/>
  <c r="BF1754" i="17"/>
  <c r="BB1754" i="17"/>
  <c r="AX1754" i="17"/>
  <c r="BD1754" i="17"/>
  <c r="AZ1754" i="17"/>
  <c r="BE1754" i="17"/>
  <c r="P1742" i="17"/>
  <c r="BC1742" i="17"/>
  <c r="AY1742" i="17"/>
  <c r="BF1742" i="17"/>
  <c r="BB1742" i="17"/>
  <c r="AX1742" i="17"/>
  <c r="BD1742" i="17"/>
  <c r="AZ1742" i="17"/>
  <c r="BE1742" i="17"/>
  <c r="BA1742" i="17"/>
  <c r="P1738" i="17"/>
  <c r="BC1738" i="17"/>
  <c r="AY1738" i="17"/>
  <c r="BF1738" i="17"/>
  <c r="BB1738" i="17"/>
  <c r="AX1738" i="17"/>
  <c r="BD1738" i="17"/>
  <c r="AZ1738" i="17"/>
  <c r="BE1738" i="17"/>
  <c r="P1730" i="17"/>
  <c r="BC1730" i="17"/>
  <c r="AY1730" i="17"/>
  <c r="BF1730" i="17"/>
  <c r="BB1730" i="17"/>
  <c r="AX1730" i="17"/>
  <c r="BD1730" i="17"/>
  <c r="AZ1730" i="17"/>
  <c r="BA1730" i="17"/>
  <c r="BE1730" i="17"/>
  <c r="P1722" i="17"/>
  <c r="BC1722" i="17"/>
  <c r="AY1722" i="17"/>
  <c r="BF1722" i="17"/>
  <c r="BB1722" i="17"/>
  <c r="AX1722" i="17"/>
  <c r="BD1722" i="17"/>
  <c r="AZ1722" i="17"/>
  <c r="BE1722" i="17"/>
  <c r="P1714" i="17"/>
  <c r="BC1714" i="17"/>
  <c r="AY1714" i="17"/>
  <c r="BF1714" i="17"/>
  <c r="BB1714" i="17"/>
  <c r="AX1714" i="17"/>
  <c r="BD1714" i="17"/>
  <c r="AZ1714" i="17"/>
  <c r="BA1714" i="17"/>
  <c r="BE1714" i="17"/>
  <c r="P1706" i="17"/>
  <c r="BC1706" i="17"/>
  <c r="AY1706" i="17"/>
  <c r="BF1706" i="17"/>
  <c r="BB1706" i="17"/>
  <c r="AX1706" i="17"/>
  <c r="BD1706" i="17"/>
  <c r="AZ1706" i="17"/>
  <c r="BE1706" i="17"/>
  <c r="P1698" i="17"/>
  <c r="BC1698" i="17"/>
  <c r="AY1698" i="17"/>
  <c r="BF1698" i="17"/>
  <c r="BB1698" i="17"/>
  <c r="AX1698" i="17"/>
  <c r="BD1698" i="17"/>
  <c r="AZ1698" i="17"/>
  <c r="BA1698" i="17"/>
  <c r="BE1698" i="17"/>
  <c r="P1690" i="17"/>
  <c r="BC1690" i="17"/>
  <c r="AY1690" i="17"/>
  <c r="BF1690" i="17"/>
  <c r="BB1690" i="17"/>
  <c r="AX1690" i="17"/>
  <c r="BD1690" i="17"/>
  <c r="AZ1690" i="17"/>
  <c r="BE1690" i="17"/>
  <c r="P1682" i="17"/>
  <c r="BC1682" i="17"/>
  <c r="AY1682" i="17"/>
  <c r="BF1682" i="17"/>
  <c r="BB1682" i="17"/>
  <c r="AX1682" i="17"/>
  <c r="BD1682" i="17"/>
  <c r="AZ1682" i="17"/>
  <c r="BA1682" i="17"/>
  <c r="BE1682" i="17"/>
  <c r="P1674" i="17"/>
  <c r="BC1674" i="17"/>
  <c r="AY1674" i="17"/>
  <c r="BF1674" i="17"/>
  <c r="BB1674" i="17"/>
  <c r="AX1674" i="17"/>
  <c r="BD1674" i="17"/>
  <c r="AZ1674" i="17"/>
  <c r="BE1674" i="17"/>
  <c r="P1666" i="17"/>
  <c r="BC1666" i="17"/>
  <c r="AY1666" i="17"/>
  <c r="BF1666" i="17"/>
  <c r="BB1666" i="17"/>
  <c r="AX1666" i="17"/>
  <c r="BD1666" i="17"/>
  <c r="AZ1666" i="17"/>
  <c r="BA1666" i="17"/>
  <c r="BE1666" i="17"/>
  <c r="P1658" i="17"/>
  <c r="BC1658" i="17"/>
  <c r="AY1658" i="17"/>
  <c r="BF1658" i="17"/>
  <c r="BB1658" i="17"/>
  <c r="AX1658" i="17"/>
  <c r="BD1658" i="17"/>
  <c r="AZ1658" i="17"/>
  <c r="BE1658" i="17"/>
  <c r="P1650" i="17"/>
  <c r="BC1650" i="17"/>
  <c r="AY1650" i="17"/>
  <c r="BF1650" i="17"/>
  <c r="BB1650" i="17"/>
  <c r="AX1650" i="17"/>
  <c r="BD1650" i="17"/>
  <c r="AZ1650" i="17"/>
  <c r="BA1650" i="17"/>
  <c r="BE1650" i="17"/>
  <c r="P1646" i="17"/>
  <c r="BC1646" i="17"/>
  <c r="AY1646" i="17"/>
  <c r="BF1646" i="17"/>
  <c r="BB1646" i="17"/>
  <c r="AX1646" i="17"/>
  <c r="BD1646" i="17"/>
  <c r="AZ1646" i="17"/>
  <c r="BE1646" i="17"/>
  <c r="BA1646" i="17"/>
  <c r="P1638" i="17"/>
  <c r="BC1638" i="17"/>
  <c r="AY1638" i="17"/>
  <c r="BF1638" i="17"/>
  <c r="BB1638" i="17"/>
  <c r="AX1638" i="17"/>
  <c r="BD1638" i="17"/>
  <c r="AZ1638" i="17"/>
  <c r="BA1638" i="17"/>
  <c r="P1630" i="17"/>
  <c r="BC1630" i="17"/>
  <c r="AY1630" i="17"/>
  <c r="BF1630" i="17"/>
  <c r="BB1630" i="17"/>
  <c r="AX1630" i="17"/>
  <c r="BD1630" i="17"/>
  <c r="AZ1630" i="17"/>
  <c r="BE1630" i="17"/>
  <c r="BA1630" i="17"/>
  <c r="P1622" i="17"/>
  <c r="BC1622" i="17"/>
  <c r="AY1622" i="17"/>
  <c r="BF1622" i="17"/>
  <c r="BB1622" i="17"/>
  <c r="AX1622" i="17"/>
  <c r="BD1622" i="17"/>
  <c r="AZ1622" i="17"/>
  <c r="BA1622" i="17"/>
  <c r="P1614" i="17"/>
  <c r="BC1614" i="17"/>
  <c r="AY1614" i="17"/>
  <c r="BF1614" i="17"/>
  <c r="BB1614" i="17"/>
  <c r="AX1614" i="17"/>
  <c r="BD1614" i="17"/>
  <c r="AZ1614" i="17"/>
  <c r="BE1614" i="17"/>
  <c r="BA1614" i="17"/>
  <c r="P1606" i="17"/>
  <c r="BC1606" i="17"/>
  <c r="AY1606" i="17"/>
  <c r="BF1606" i="17"/>
  <c r="BB1606" i="17"/>
  <c r="AX1606" i="17"/>
  <c r="BD1606" i="17"/>
  <c r="AZ1606" i="17"/>
  <c r="BA1606" i="17"/>
  <c r="P1598" i="17"/>
  <c r="BC1598" i="17"/>
  <c r="AY1598" i="17"/>
  <c r="BF1598" i="17"/>
  <c r="BB1598" i="17"/>
  <c r="AX1598" i="17"/>
  <c r="BD1598" i="17"/>
  <c r="AZ1598" i="17"/>
  <c r="BE1598" i="17"/>
  <c r="BA1598" i="17"/>
  <c r="P1590" i="17"/>
  <c r="BC1590" i="17"/>
  <c r="AY1590" i="17"/>
  <c r="BF1590" i="17"/>
  <c r="BB1590" i="17"/>
  <c r="AX1590" i="17"/>
  <c r="BD1590" i="17"/>
  <c r="AZ1590" i="17"/>
  <c r="BA1590" i="17"/>
  <c r="P1582" i="17"/>
  <c r="BC1582" i="17"/>
  <c r="AY1582" i="17"/>
  <c r="BF1582" i="17"/>
  <c r="BB1582" i="17"/>
  <c r="AX1582" i="17"/>
  <c r="BD1582" i="17"/>
  <c r="AZ1582" i="17"/>
  <c r="BE1582" i="17"/>
  <c r="BA1582" i="17"/>
  <c r="P1574" i="17"/>
  <c r="BC1574" i="17"/>
  <c r="AY1574" i="17"/>
  <c r="BF1574" i="17"/>
  <c r="BB1574" i="17"/>
  <c r="AX1574" i="17"/>
  <c r="BD1574" i="17"/>
  <c r="AZ1574" i="17"/>
  <c r="BA1574" i="17"/>
  <c r="P1566" i="17"/>
  <c r="BC1566" i="17"/>
  <c r="AY1566" i="17"/>
  <c r="BF1566" i="17"/>
  <c r="BB1566" i="17"/>
  <c r="AX1566" i="17"/>
  <c r="BD1566" i="17"/>
  <c r="AZ1566" i="17"/>
  <c r="BE1566" i="17"/>
  <c r="BA1566" i="17"/>
  <c r="P1558" i="17"/>
  <c r="BC1558" i="17"/>
  <c r="AY1558" i="17"/>
  <c r="BF1558" i="17"/>
  <c r="BB1558" i="17"/>
  <c r="AX1558" i="17"/>
  <c r="BD1558" i="17"/>
  <c r="AZ1558" i="17"/>
  <c r="BA1558" i="17"/>
  <c r="P1550" i="17"/>
  <c r="BC1550" i="17"/>
  <c r="AY1550" i="17"/>
  <c r="BF1550" i="17"/>
  <c r="BB1550" i="17"/>
  <c r="AX1550" i="17"/>
  <c r="BD1550" i="17"/>
  <c r="AZ1550" i="17"/>
  <c r="BE1550" i="17"/>
  <c r="BA1550" i="17"/>
  <c r="P1542" i="17"/>
  <c r="BC1542" i="17"/>
  <c r="AY1542" i="17"/>
  <c r="BF1542" i="17"/>
  <c r="BB1542" i="17"/>
  <c r="AX1542" i="17"/>
  <c r="BD1542" i="17"/>
  <c r="AZ1542" i="17"/>
  <c r="BA1542" i="17"/>
  <c r="P1534" i="17"/>
  <c r="BC1534" i="17"/>
  <c r="AY1534" i="17"/>
  <c r="BF1534" i="17"/>
  <c r="BB1534" i="17"/>
  <c r="AX1534" i="17"/>
  <c r="BD1534" i="17"/>
  <c r="AZ1534" i="17"/>
  <c r="BE1534" i="17"/>
  <c r="BA1534" i="17"/>
  <c r="P1526" i="17"/>
  <c r="BC1526" i="17"/>
  <c r="AY1526" i="17"/>
  <c r="BF1526" i="17"/>
  <c r="BB1526" i="17"/>
  <c r="AX1526" i="17"/>
  <c r="BD1526" i="17"/>
  <c r="AZ1526" i="17"/>
  <c r="BA1526" i="17"/>
  <c r="P1518" i="17"/>
  <c r="BC1518" i="17"/>
  <c r="AY1518" i="17"/>
  <c r="BF1518" i="17"/>
  <c r="BB1518" i="17"/>
  <c r="AX1518" i="17"/>
  <c r="BD1518" i="17"/>
  <c r="AZ1518" i="17"/>
  <c r="BE1518" i="17"/>
  <c r="BA1518" i="17"/>
  <c r="P1510" i="17"/>
  <c r="BC1510" i="17"/>
  <c r="AY1510" i="17"/>
  <c r="BF1510" i="17"/>
  <c r="BB1510" i="17"/>
  <c r="AX1510" i="17"/>
  <c r="BD1510" i="17"/>
  <c r="AZ1510" i="17"/>
  <c r="BA1510" i="17"/>
  <c r="P1502" i="17"/>
  <c r="BC1502" i="17"/>
  <c r="AY1502" i="17"/>
  <c r="BF1502" i="17"/>
  <c r="BB1502" i="17"/>
  <c r="AX1502" i="17"/>
  <c r="BD1502" i="17"/>
  <c r="AZ1502" i="17"/>
  <c r="BE1502" i="17"/>
  <c r="BA1502" i="17"/>
  <c r="P1494" i="17"/>
  <c r="BC1494" i="17"/>
  <c r="AY1494" i="17"/>
  <c r="BF1494" i="17"/>
  <c r="BB1494" i="17"/>
  <c r="AX1494" i="17"/>
  <c r="BD1494" i="17"/>
  <c r="AZ1494" i="17"/>
  <c r="BA1494" i="17"/>
  <c r="P1490" i="17"/>
  <c r="BC1490" i="17"/>
  <c r="AY1490" i="17"/>
  <c r="BF1490" i="17"/>
  <c r="BB1490" i="17"/>
  <c r="AX1490" i="17"/>
  <c r="BD1490" i="17"/>
  <c r="AZ1490" i="17"/>
  <c r="BA1490" i="17"/>
  <c r="BE1490" i="17"/>
  <c r="P1482" i="17"/>
  <c r="BC1482" i="17"/>
  <c r="AY1482" i="17"/>
  <c r="BF1482" i="17"/>
  <c r="BB1482" i="17"/>
  <c r="AX1482" i="17"/>
  <c r="BD1482" i="17"/>
  <c r="AZ1482" i="17"/>
  <c r="BE1482" i="17"/>
  <c r="P1474" i="17"/>
  <c r="BC1474" i="17"/>
  <c r="AY1474" i="17"/>
  <c r="BF1474" i="17"/>
  <c r="BB1474" i="17"/>
  <c r="AX1474" i="17"/>
  <c r="BD1474" i="17"/>
  <c r="AZ1474" i="17"/>
  <c r="BA1474" i="17"/>
  <c r="BE1474" i="17"/>
  <c r="P1466" i="17"/>
  <c r="BC1466" i="17"/>
  <c r="AY1466" i="17"/>
  <c r="BF1466" i="17"/>
  <c r="BB1466" i="17"/>
  <c r="AX1466" i="17"/>
  <c r="BD1466" i="17"/>
  <c r="AZ1466" i="17"/>
  <c r="BE1466" i="17"/>
  <c r="P1458" i="17"/>
  <c r="BC1458" i="17"/>
  <c r="AY1458" i="17"/>
  <c r="BF1458" i="17"/>
  <c r="BB1458" i="17"/>
  <c r="AX1458" i="17"/>
  <c r="BD1458" i="17"/>
  <c r="AZ1458" i="17"/>
  <c r="BA1458" i="17"/>
  <c r="BE1458" i="17"/>
  <c r="P1450" i="17"/>
  <c r="BC1450" i="17"/>
  <c r="AY1450" i="17"/>
  <c r="BF1450" i="17"/>
  <c r="BB1450" i="17"/>
  <c r="AX1450" i="17"/>
  <c r="BD1450" i="17"/>
  <c r="AZ1450" i="17"/>
  <c r="BE1450" i="17"/>
  <c r="P1442" i="17"/>
  <c r="BC1442" i="17"/>
  <c r="AY1442" i="17"/>
  <c r="BF1442" i="17"/>
  <c r="BB1442" i="17"/>
  <c r="AX1442" i="17"/>
  <c r="BD1442" i="17"/>
  <c r="AZ1442" i="17"/>
  <c r="BA1442" i="17"/>
  <c r="BE1442" i="17"/>
  <c r="P1434" i="17"/>
  <c r="BC1434" i="17"/>
  <c r="AY1434" i="17"/>
  <c r="BF1434" i="17"/>
  <c r="BB1434" i="17"/>
  <c r="AX1434" i="17"/>
  <c r="BD1434" i="17"/>
  <c r="AZ1434" i="17"/>
  <c r="BE1434" i="17"/>
  <c r="P1426" i="17"/>
  <c r="BC1426" i="17"/>
  <c r="AY1426" i="17"/>
  <c r="BF1426" i="17"/>
  <c r="BB1426" i="17"/>
  <c r="AX1426" i="17"/>
  <c r="BD1426" i="17"/>
  <c r="AZ1426" i="17"/>
  <c r="BA1426" i="17"/>
  <c r="BE1426" i="17"/>
  <c r="P1418" i="17"/>
  <c r="BC1418" i="17"/>
  <c r="AY1418" i="17"/>
  <c r="BF1418" i="17"/>
  <c r="BB1418" i="17"/>
  <c r="AX1418" i="17"/>
  <c r="BD1418" i="17"/>
  <c r="AZ1418" i="17"/>
  <c r="BE1418" i="17"/>
  <c r="P1410" i="17"/>
  <c r="BC1410" i="17"/>
  <c r="AY1410" i="17"/>
  <c r="BF1410" i="17"/>
  <c r="BB1410" i="17"/>
  <c r="AX1410" i="17"/>
  <c r="BD1410" i="17"/>
  <c r="AZ1410" i="17"/>
  <c r="BA1410" i="17"/>
  <c r="BE1410" i="17"/>
  <c r="P1402" i="17"/>
  <c r="BC1402" i="17"/>
  <c r="AY1402" i="17"/>
  <c r="BF1402" i="17"/>
  <c r="BB1402" i="17"/>
  <c r="AX1402" i="17"/>
  <c r="BD1402" i="17"/>
  <c r="AZ1402" i="17"/>
  <c r="BE1402" i="17"/>
  <c r="P1394" i="17"/>
  <c r="BC1394" i="17"/>
  <c r="AY1394" i="17"/>
  <c r="BF1394" i="17"/>
  <c r="BB1394" i="17"/>
  <c r="AX1394" i="17"/>
  <c r="BD1394" i="17"/>
  <c r="AZ1394" i="17"/>
  <c r="BA1394" i="17"/>
  <c r="BE1394" i="17"/>
  <c r="P1386" i="17"/>
  <c r="BC1386" i="17"/>
  <c r="AY1386" i="17"/>
  <c r="BF1386" i="17"/>
  <c r="BB1386" i="17"/>
  <c r="AX1386" i="17"/>
  <c r="BD1386" i="17"/>
  <c r="AZ1386" i="17"/>
  <c r="BE1386" i="17"/>
  <c r="P1378" i="17"/>
  <c r="BC1378" i="17"/>
  <c r="AY1378" i="17"/>
  <c r="BF1378" i="17"/>
  <c r="BB1378" i="17"/>
  <c r="AX1378" i="17"/>
  <c r="BD1378" i="17"/>
  <c r="AZ1378" i="17"/>
  <c r="BA1378" i="17"/>
  <c r="BE1378" i="17"/>
  <c r="P1370" i="17"/>
  <c r="BC1370" i="17"/>
  <c r="AY1370" i="17"/>
  <c r="BF1370" i="17"/>
  <c r="BB1370" i="17"/>
  <c r="AX1370" i="17"/>
  <c r="BD1370" i="17"/>
  <c r="AZ1370" i="17"/>
  <c r="BE1370" i="17"/>
  <c r="P1362" i="17"/>
  <c r="BC1362" i="17"/>
  <c r="AY1362" i="17"/>
  <c r="BF1362" i="17"/>
  <c r="BB1362" i="17"/>
  <c r="AX1362" i="17"/>
  <c r="BD1362" i="17"/>
  <c r="AZ1362" i="17"/>
  <c r="BA1362" i="17"/>
  <c r="BE1362" i="17"/>
  <c r="P1354" i="17"/>
  <c r="BC1354" i="17"/>
  <c r="AY1354" i="17"/>
  <c r="BF1354" i="17"/>
  <c r="BB1354" i="17"/>
  <c r="AX1354" i="17"/>
  <c r="BD1354" i="17"/>
  <c r="AZ1354" i="17"/>
  <c r="BE1354" i="17"/>
  <c r="P1346" i="17"/>
  <c r="BC1346" i="17"/>
  <c r="AY1346" i="17"/>
  <c r="BF1346" i="17"/>
  <c r="BB1346" i="17"/>
  <c r="AX1346" i="17"/>
  <c r="BD1346" i="17"/>
  <c r="AZ1346" i="17"/>
  <c r="BA1346" i="17"/>
  <c r="BE1346" i="17"/>
  <c r="P1338" i="17"/>
  <c r="BC1338" i="17"/>
  <c r="AY1338" i="17"/>
  <c r="BF1338" i="17"/>
  <c r="BB1338" i="17"/>
  <c r="AX1338" i="17"/>
  <c r="BD1338" i="17"/>
  <c r="AZ1338" i="17"/>
  <c r="BE1338" i="17"/>
  <c r="P1330" i="17"/>
  <c r="BC1330" i="17"/>
  <c r="AY1330" i="17"/>
  <c r="BF1330" i="17"/>
  <c r="BB1330" i="17"/>
  <c r="AX1330" i="17"/>
  <c r="BD1330" i="17"/>
  <c r="AZ1330" i="17"/>
  <c r="BA1330" i="17"/>
  <c r="BE1330" i="17"/>
  <c r="P1322" i="17"/>
  <c r="BC1322" i="17"/>
  <c r="AY1322" i="17"/>
  <c r="BF1322" i="17"/>
  <c r="BB1322" i="17"/>
  <c r="AX1322" i="17"/>
  <c r="BD1322" i="17"/>
  <c r="AZ1322" i="17"/>
  <c r="BE1322" i="17"/>
  <c r="P1314" i="17"/>
  <c r="BC1314" i="17"/>
  <c r="AY1314" i="17"/>
  <c r="BF1314" i="17"/>
  <c r="BB1314" i="17"/>
  <c r="AX1314" i="17"/>
  <c r="BD1314" i="17"/>
  <c r="AZ1314" i="17"/>
  <c r="BA1314" i="17"/>
  <c r="BE1314" i="17"/>
  <c r="P1306" i="17"/>
  <c r="BC1306" i="17"/>
  <c r="AY1306" i="17"/>
  <c r="BF1306" i="17"/>
  <c r="BB1306" i="17"/>
  <c r="AX1306" i="17"/>
  <c r="BD1306" i="17"/>
  <c r="AZ1306" i="17"/>
  <c r="BE1306" i="17"/>
  <c r="P1298" i="17"/>
  <c r="BC1298" i="17"/>
  <c r="AY1298" i="17"/>
  <c r="BF1298" i="17"/>
  <c r="BB1298" i="17"/>
  <c r="AX1298" i="17"/>
  <c r="BD1298" i="17"/>
  <c r="AZ1298" i="17"/>
  <c r="BA1298" i="17"/>
  <c r="BE1298" i="17"/>
  <c r="P1290" i="17"/>
  <c r="BC1290" i="17"/>
  <c r="AY1290" i="17"/>
  <c r="BF1290" i="17"/>
  <c r="BB1290" i="17"/>
  <c r="AX1290" i="17"/>
  <c r="BD1290" i="17"/>
  <c r="AZ1290" i="17"/>
  <c r="BE1290" i="17"/>
  <c r="P1282" i="17"/>
  <c r="BC1282" i="17"/>
  <c r="AY1282" i="17"/>
  <c r="BF1282" i="17"/>
  <c r="BB1282" i="17"/>
  <c r="AX1282" i="17"/>
  <c r="BD1282" i="17"/>
  <c r="AZ1282" i="17"/>
  <c r="BA1282" i="17"/>
  <c r="BE1282" i="17"/>
  <c r="P1274" i="17"/>
  <c r="BF1274" i="17"/>
  <c r="BB1274" i="17"/>
  <c r="AX1274" i="17"/>
  <c r="BD1274" i="17"/>
  <c r="AZ1274" i="17"/>
  <c r="BE1274" i="17"/>
  <c r="BC1274" i="17"/>
  <c r="AY1274" i="17"/>
  <c r="P1266" i="17"/>
  <c r="BF1266" i="17"/>
  <c r="BB1266" i="17"/>
  <c r="AX1266" i="17"/>
  <c r="BD1266" i="17"/>
  <c r="AZ1266" i="17"/>
  <c r="BE1266" i="17"/>
  <c r="BC1266" i="17"/>
  <c r="AY1266" i="17"/>
  <c r="P1258" i="17"/>
  <c r="BF1258" i="17"/>
  <c r="BB1258" i="17"/>
  <c r="AX1258" i="17"/>
  <c r="BD1258" i="17"/>
  <c r="AZ1258" i="17"/>
  <c r="BE1258" i="17"/>
  <c r="BC1258" i="17"/>
  <c r="AY1258" i="17"/>
  <c r="P1250" i="17"/>
  <c r="BF1250" i="17"/>
  <c r="BB1250" i="17"/>
  <c r="AX1250" i="17"/>
  <c r="BD1250" i="17"/>
  <c r="AZ1250" i="17"/>
  <c r="BE1250" i="17"/>
  <c r="BC1250" i="17"/>
  <c r="AY1250" i="17"/>
  <c r="P1242" i="17"/>
  <c r="BF1242" i="17"/>
  <c r="BB1242" i="17"/>
  <c r="AX1242" i="17"/>
  <c r="BD1242" i="17"/>
  <c r="AZ1242" i="17"/>
  <c r="BE1242" i="17"/>
  <c r="BC1242" i="17"/>
  <c r="AY1242" i="17"/>
  <c r="P1238" i="17"/>
  <c r="BF1238" i="17"/>
  <c r="BB1238" i="17"/>
  <c r="AX1238" i="17"/>
  <c r="BD1238" i="17"/>
  <c r="AZ1238" i="17"/>
  <c r="BA1238" i="17"/>
  <c r="AY1238" i="17"/>
  <c r="BC1238" i="17"/>
  <c r="P1230" i="17"/>
  <c r="BF1230" i="17"/>
  <c r="BB1230" i="17"/>
  <c r="AX1230" i="17"/>
  <c r="BD1230" i="17"/>
  <c r="AZ1230" i="17"/>
  <c r="BA1230" i="17"/>
  <c r="AY1230" i="17"/>
  <c r="BC1230" i="17"/>
  <c r="P1222" i="17"/>
  <c r="BF1222" i="17"/>
  <c r="BB1222" i="17"/>
  <c r="AX1222" i="17"/>
  <c r="BD1222" i="17"/>
  <c r="AZ1222" i="17"/>
  <c r="BA1222" i="17"/>
  <c r="AY1222" i="17"/>
  <c r="BC1222" i="17"/>
  <c r="P1214" i="17"/>
  <c r="BF1214" i="17"/>
  <c r="BB1214" i="17"/>
  <c r="AX1214" i="17"/>
  <c r="BD1214" i="17"/>
  <c r="AZ1214" i="17"/>
  <c r="BA1214" i="17"/>
  <c r="AY1214" i="17"/>
  <c r="BC1214" i="17"/>
  <c r="P1206" i="17"/>
  <c r="BF1206" i="17"/>
  <c r="BD1206" i="17"/>
  <c r="AZ1206" i="17"/>
  <c r="BB1206" i="17"/>
  <c r="BA1206" i="17"/>
  <c r="BC1206" i="17"/>
  <c r="AX1206" i="17"/>
  <c r="P1198" i="17"/>
  <c r="BE1198" i="17"/>
  <c r="BA1198" i="17"/>
  <c r="BD1198" i="17"/>
  <c r="AZ1198" i="17"/>
  <c r="BF1198" i="17"/>
  <c r="BB1198" i="17"/>
  <c r="AX1198" i="17"/>
  <c r="P1190" i="17"/>
  <c r="BE1190" i="17"/>
  <c r="BA1190" i="17"/>
  <c r="BD1190" i="17"/>
  <c r="AZ1190" i="17"/>
  <c r="BF1190" i="17"/>
  <c r="BB1190" i="17"/>
  <c r="AX1190" i="17"/>
  <c r="P1182" i="17"/>
  <c r="BE1182" i="17"/>
  <c r="BA1182" i="17"/>
  <c r="BD1182" i="17"/>
  <c r="AZ1182" i="17"/>
  <c r="BF1182" i="17"/>
  <c r="BB1182" i="17"/>
  <c r="AX1182" i="17"/>
  <c r="P1174" i="17"/>
  <c r="BE1174" i="17"/>
  <c r="BA1174" i="17"/>
  <c r="BD1174" i="17"/>
  <c r="AZ1174" i="17"/>
  <c r="BF1174" i="17"/>
  <c r="BB1174" i="17"/>
  <c r="AX1174" i="17"/>
  <c r="P1166" i="17"/>
  <c r="BE1166" i="17"/>
  <c r="BA1166" i="17"/>
  <c r="BD1166" i="17"/>
  <c r="AZ1166" i="17"/>
  <c r="BF1166" i="17"/>
  <c r="BB1166" i="17"/>
  <c r="AX1166" i="17"/>
  <c r="P1158" i="17"/>
  <c r="BE1158" i="17"/>
  <c r="BA1158" i="17"/>
  <c r="BD1158" i="17"/>
  <c r="AZ1158" i="17"/>
  <c r="BF1158" i="17"/>
  <c r="BB1158" i="17"/>
  <c r="AX1158" i="17"/>
  <c r="P1150" i="17"/>
  <c r="BE1150" i="17"/>
  <c r="BA1150" i="17"/>
  <c r="BD1150" i="17"/>
  <c r="AZ1150" i="17"/>
  <c r="BF1150" i="17"/>
  <c r="BB1150" i="17"/>
  <c r="AX1150" i="17"/>
  <c r="P1142" i="17"/>
  <c r="BE1142" i="17"/>
  <c r="BA1142" i="17"/>
  <c r="BD1142" i="17"/>
  <c r="AZ1142" i="17"/>
  <c r="BF1142" i="17"/>
  <c r="BB1142" i="17"/>
  <c r="AX1142" i="17"/>
  <c r="P1134" i="17"/>
  <c r="BE1134" i="17"/>
  <c r="BA1134" i="17"/>
  <c r="BD1134" i="17"/>
  <c r="AZ1134" i="17"/>
  <c r="BF1134" i="17"/>
  <c r="BB1134" i="17"/>
  <c r="AX1134" i="17"/>
  <c r="P1126" i="17"/>
  <c r="BE1126" i="17"/>
  <c r="BA1126" i="17"/>
  <c r="BD1126" i="17"/>
  <c r="AZ1126" i="17"/>
  <c r="BF1126" i="17"/>
  <c r="BB1126" i="17"/>
  <c r="AX1126" i="17"/>
  <c r="P1118" i="17"/>
  <c r="BE1118" i="17"/>
  <c r="BA1118" i="17"/>
  <c r="BD1118" i="17"/>
  <c r="AZ1118" i="17"/>
  <c r="BF1118" i="17"/>
  <c r="BB1118" i="17"/>
  <c r="AX1118" i="17"/>
  <c r="P1114" i="17"/>
  <c r="BE1114" i="17"/>
  <c r="BA1114" i="17"/>
  <c r="BD1114" i="17"/>
  <c r="AZ1114" i="17"/>
  <c r="BF1114" i="17"/>
  <c r="BB1114" i="17"/>
  <c r="AX1114" i="17"/>
  <c r="P1110" i="17"/>
  <c r="BE1110" i="17"/>
  <c r="BA1110" i="17"/>
  <c r="BD1110" i="17"/>
  <c r="AZ1110" i="17"/>
  <c r="BF1110" i="17"/>
  <c r="BB1110" i="17"/>
  <c r="AX1110" i="17"/>
  <c r="P1106" i="17"/>
  <c r="BE1106" i="17"/>
  <c r="BA1106" i="17"/>
  <c r="BD1106" i="17"/>
  <c r="AZ1106" i="17"/>
  <c r="BF1106" i="17"/>
  <c r="BB1106" i="17"/>
  <c r="AX1106" i="17"/>
  <c r="P1098" i="17"/>
  <c r="BE1098" i="17"/>
  <c r="BA1098" i="17"/>
  <c r="BD1098" i="17"/>
  <c r="AZ1098" i="17"/>
  <c r="BF1098" i="17"/>
  <c r="BB1098" i="17"/>
  <c r="AX1098" i="17"/>
  <c r="P1090" i="17"/>
  <c r="BE1090" i="17"/>
  <c r="BA1090" i="17"/>
  <c r="BD1090" i="17"/>
  <c r="AZ1090" i="17"/>
  <c r="BF1090" i="17"/>
  <c r="BB1090" i="17"/>
  <c r="AX1090" i="17"/>
  <c r="P1086" i="17"/>
  <c r="BE1086" i="17"/>
  <c r="BA1086" i="17"/>
  <c r="BD1086" i="17"/>
  <c r="AZ1086" i="17"/>
  <c r="BF1086" i="17"/>
  <c r="BB1086" i="17"/>
  <c r="AX1086" i="17"/>
  <c r="P1078" i="17"/>
  <c r="BE1078" i="17"/>
  <c r="BA1078" i="17"/>
  <c r="BD1078" i="17"/>
  <c r="AZ1078" i="17"/>
  <c r="BF1078" i="17"/>
  <c r="BB1078" i="17"/>
  <c r="AX1078" i="17"/>
  <c r="P1070" i="17"/>
  <c r="BE1070" i="17"/>
  <c r="BA1070" i="17"/>
  <c r="BD1070" i="17"/>
  <c r="AZ1070" i="17"/>
  <c r="BF1070" i="17"/>
  <c r="BB1070" i="17"/>
  <c r="AX1070" i="17"/>
  <c r="P1062" i="17"/>
  <c r="BE1062" i="17"/>
  <c r="BA1062" i="17"/>
  <c r="BD1062" i="17"/>
  <c r="AZ1062" i="17"/>
  <c r="BF1062" i="17"/>
  <c r="BB1062" i="17"/>
  <c r="AX1062" i="17"/>
  <c r="P1058" i="17"/>
  <c r="BE1058" i="17"/>
  <c r="BA1058" i="17"/>
  <c r="BD1058" i="17"/>
  <c r="AZ1058" i="17"/>
  <c r="BF1058" i="17"/>
  <c r="BB1058" i="17"/>
  <c r="AX1058" i="17"/>
  <c r="P1050" i="17"/>
  <c r="BE1050" i="17"/>
  <c r="BA1050" i="17"/>
  <c r="BD1050" i="17"/>
  <c r="AZ1050" i="17"/>
  <c r="BF1050" i="17"/>
  <c r="BB1050" i="17"/>
  <c r="AX1050" i="17"/>
  <c r="P1042" i="17"/>
  <c r="BE1042" i="17"/>
  <c r="BA1042" i="17"/>
  <c r="BD1042" i="17"/>
  <c r="AZ1042" i="17"/>
  <c r="BF1042" i="17"/>
  <c r="BB1042" i="17"/>
  <c r="AX1042" i="17"/>
  <c r="P1034" i="17"/>
  <c r="BE1034" i="17"/>
  <c r="BA1034" i="17"/>
  <c r="BD1034" i="17"/>
  <c r="AZ1034" i="17"/>
  <c r="BF1034" i="17"/>
  <c r="BB1034" i="17"/>
  <c r="AX1034" i="17"/>
  <c r="P1026" i="17"/>
  <c r="BE1026" i="17"/>
  <c r="BA1026" i="17"/>
  <c r="BD1026" i="17"/>
  <c r="AZ1026" i="17"/>
  <c r="BF1026" i="17"/>
  <c r="BB1026" i="17"/>
  <c r="AX1026" i="17"/>
  <c r="P1018" i="17"/>
  <c r="BE1018" i="17"/>
  <c r="BA1018" i="17"/>
  <c r="BD1018" i="17"/>
  <c r="AZ1018" i="17"/>
  <c r="BF1018" i="17"/>
  <c r="BB1018" i="17"/>
  <c r="AX1018" i="17"/>
  <c r="P1010" i="17"/>
  <c r="BE1010" i="17"/>
  <c r="BA1010" i="17"/>
  <c r="BD1010" i="17"/>
  <c r="AZ1010" i="17"/>
  <c r="BF1010" i="17"/>
  <c r="BB1010" i="17"/>
  <c r="AX1010" i="17"/>
  <c r="P1002" i="17"/>
  <c r="BE1002" i="17"/>
  <c r="BA1002" i="17"/>
  <c r="BD1002" i="17"/>
  <c r="AZ1002" i="17"/>
  <c r="BF1002" i="17"/>
  <c r="BB1002" i="17"/>
  <c r="AX1002" i="17"/>
  <c r="P994" i="17"/>
  <c r="BE994" i="17"/>
  <c r="BA994" i="17"/>
  <c r="BD994" i="17"/>
  <c r="AZ994" i="17"/>
  <c r="BF994" i="17"/>
  <c r="BB994" i="17"/>
  <c r="AX994" i="17"/>
  <c r="P986" i="17"/>
  <c r="BE986" i="17"/>
  <c r="BA986" i="17"/>
  <c r="BD986" i="17"/>
  <c r="AZ986" i="17"/>
  <c r="BF986" i="17"/>
  <c r="BB986" i="17"/>
  <c r="AX986" i="17"/>
  <c r="P978" i="17"/>
  <c r="BE978" i="17"/>
  <c r="BA978" i="17"/>
  <c r="BD978" i="17"/>
  <c r="AZ978" i="17"/>
  <c r="BF978" i="17"/>
  <c r="BB978" i="17"/>
  <c r="AX978" i="17"/>
  <c r="P970" i="17"/>
  <c r="BE970" i="17"/>
  <c r="BA970" i="17"/>
  <c r="BD970" i="17"/>
  <c r="AZ970" i="17"/>
  <c r="BF970" i="17"/>
  <c r="BB970" i="17"/>
  <c r="AX970" i="17"/>
  <c r="P962" i="17"/>
  <c r="BE962" i="17"/>
  <c r="BA962" i="17"/>
  <c r="BD962" i="17"/>
  <c r="AZ962" i="17"/>
  <c r="BF962" i="17"/>
  <c r="BB962" i="17"/>
  <c r="AX962" i="17"/>
  <c r="P954" i="17"/>
  <c r="BE954" i="17"/>
  <c r="BA954" i="17"/>
  <c r="BD954" i="17"/>
  <c r="AZ954" i="17"/>
  <c r="BF954" i="17"/>
  <c r="BB954" i="17"/>
  <c r="AX954" i="17"/>
  <c r="P946" i="17"/>
  <c r="BE946" i="17"/>
  <c r="BA946" i="17"/>
  <c r="BD946" i="17"/>
  <c r="AZ946" i="17"/>
  <c r="BF946" i="17"/>
  <c r="BB946" i="17"/>
  <c r="AX946" i="17"/>
  <c r="P938" i="17"/>
  <c r="BE938" i="17"/>
  <c r="BA938" i="17"/>
  <c r="BD938" i="17"/>
  <c r="AZ938" i="17"/>
  <c r="BF938" i="17"/>
  <c r="BB938" i="17"/>
  <c r="AX938" i="17"/>
  <c r="P930" i="17"/>
  <c r="BE930" i="17"/>
  <c r="BA930" i="17"/>
  <c r="BD930" i="17"/>
  <c r="AZ930" i="17"/>
  <c r="BF930" i="17"/>
  <c r="BB930" i="17"/>
  <c r="AX930" i="17"/>
  <c r="P922" i="17"/>
  <c r="BE922" i="17"/>
  <c r="BA922" i="17"/>
  <c r="BD922" i="17"/>
  <c r="AZ922" i="17"/>
  <c r="BF922" i="17"/>
  <c r="BB922" i="17"/>
  <c r="AX922" i="17"/>
  <c r="P914" i="17"/>
  <c r="BE914" i="17"/>
  <c r="BA914" i="17"/>
  <c r="BD914" i="17"/>
  <c r="AZ914" i="17"/>
  <c r="BF914" i="17"/>
  <c r="BB914" i="17"/>
  <c r="AX914" i="17"/>
  <c r="P906" i="17"/>
  <c r="BE906" i="17"/>
  <c r="BA906" i="17"/>
  <c r="BD906" i="17"/>
  <c r="AZ906" i="17"/>
  <c r="BF906" i="17"/>
  <c r="BB906" i="17"/>
  <c r="AX906" i="17"/>
  <c r="P898" i="17"/>
  <c r="BE898" i="17"/>
  <c r="BA898" i="17"/>
  <c r="BD898" i="17"/>
  <c r="AZ898" i="17"/>
  <c r="BF898" i="17"/>
  <c r="BB898" i="17"/>
  <c r="AX898" i="17"/>
  <c r="P890" i="17"/>
  <c r="BE890" i="17"/>
  <c r="BA890" i="17"/>
  <c r="BD890" i="17"/>
  <c r="AZ890" i="17"/>
  <c r="BF890" i="17"/>
  <c r="BB890" i="17"/>
  <c r="AX890" i="17"/>
  <c r="P882" i="17"/>
  <c r="BE882" i="17"/>
  <c r="BA882" i="17"/>
  <c r="BD882" i="17"/>
  <c r="AZ882" i="17"/>
  <c r="BF882" i="17"/>
  <c r="BB882" i="17"/>
  <c r="AX882" i="17"/>
  <c r="P874" i="17"/>
  <c r="BE874" i="17"/>
  <c r="BA874" i="17"/>
  <c r="BD874" i="17"/>
  <c r="AZ874" i="17"/>
  <c r="BF874" i="17"/>
  <c r="BB874" i="17"/>
  <c r="AX874" i="17"/>
  <c r="P866" i="17"/>
  <c r="BE866" i="17"/>
  <c r="BA866" i="17"/>
  <c r="BD866" i="17"/>
  <c r="AZ866" i="17"/>
  <c r="BF866" i="17"/>
  <c r="BB866" i="17"/>
  <c r="AX866" i="17"/>
  <c r="P850" i="17"/>
  <c r="BE850" i="17"/>
  <c r="BA850" i="17"/>
  <c r="BD850" i="17"/>
  <c r="AZ850" i="17"/>
  <c r="BF850" i="17"/>
  <c r="BB850" i="17"/>
  <c r="AX850" i="17"/>
  <c r="P842" i="17"/>
  <c r="BE842" i="17"/>
  <c r="BA842" i="17"/>
  <c r="BD842" i="17"/>
  <c r="AZ842" i="17"/>
  <c r="BF842" i="17"/>
  <c r="BB842" i="17"/>
  <c r="AX842" i="17"/>
  <c r="P834" i="17"/>
  <c r="BE834" i="17"/>
  <c r="BA834" i="17"/>
  <c r="BD834" i="17"/>
  <c r="AZ834" i="17"/>
  <c r="BF834" i="17"/>
  <c r="BB834" i="17"/>
  <c r="AX834" i="17"/>
  <c r="P826" i="17"/>
  <c r="BE826" i="17"/>
  <c r="BA826" i="17"/>
  <c r="BD826" i="17"/>
  <c r="AZ826" i="17"/>
  <c r="BF826" i="17"/>
  <c r="BB826" i="17"/>
  <c r="AX826" i="17"/>
  <c r="P818" i="17"/>
  <c r="BE818" i="17"/>
  <c r="BA818" i="17"/>
  <c r="BD818" i="17"/>
  <c r="AZ818" i="17"/>
  <c r="BF818" i="17"/>
  <c r="BB818" i="17"/>
  <c r="AX818" i="17"/>
  <c r="P814" i="17"/>
  <c r="BE814" i="17"/>
  <c r="BA814" i="17"/>
  <c r="BD814" i="17"/>
  <c r="AZ814" i="17"/>
  <c r="BF814" i="17"/>
  <c r="BB814" i="17"/>
  <c r="AX814" i="17"/>
  <c r="P806" i="17"/>
  <c r="BE806" i="17"/>
  <c r="BA806" i="17"/>
  <c r="BD806" i="17"/>
  <c r="AZ806" i="17"/>
  <c r="BF806" i="17"/>
  <c r="BB806" i="17"/>
  <c r="AX806" i="17"/>
  <c r="P798" i="17"/>
  <c r="BE798" i="17"/>
  <c r="BA798" i="17"/>
  <c r="BD798" i="17"/>
  <c r="AZ798" i="17"/>
  <c r="BF798" i="17"/>
  <c r="BB798" i="17"/>
  <c r="AX798" i="17"/>
  <c r="P790" i="17"/>
  <c r="BE790" i="17"/>
  <c r="BA790" i="17"/>
  <c r="BD790" i="17"/>
  <c r="AZ790" i="17"/>
  <c r="BF790" i="17"/>
  <c r="BB790" i="17"/>
  <c r="AX790" i="17"/>
  <c r="P786" i="17"/>
  <c r="BE786" i="17"/>
  <c r="BA786" i="17"/>
  <c r="BD786" i="17"/>
  <c r="AZ786" i="17"/>
  <c r="BF786" i="17"/>
  <c r="BB786" i="17"/>
  <c r="AX786" i="17"/>
  <c r="P778" i="17"/>
  <c r="BE778" i="17"/>
  <c r="BA778" i="17"/>
  <c r="BD778" i="17"/>
  <c r="AZ778" i="17"/>
  <c r="BF778" i="17"/>
  <c r="BB778" i="17"/>
  <c r="AX778" i="17"/>
  <c r="P770" i="17"/>
  <c r="BE770" i="17"/>
  <c r="BA770" i="17"/>
  <c r="BD770" i="17"/>
  <c r="AZ770" i="17"/>
  <c r="BF770" i="17"/>
  <c r="BB770" i="17"/>
  <c r="AX770" i="17"/>
  <c r="P766" i="17"/>
  <c r="BE766" i="17"/>
  <c r="BA766" i="17"/>
  <c r="BD766" i="17"/>
  <c r="AZ766" i="17"/>
  <c r="BF766" i="17"/>
  <c r="BB766" i="17"/>
  <c r="AX766" i="17"/>
  <c r="P762" i="17"/>
  <c r="BE762" i="17"/>
  <c r="BA762" i="17"/>
  <c r="BD762" i="17"/>
  <c r="AZ762" i="17"/>
  <c r="BF762" i="17"/>
  <c r="BB762" i="17"/>
  <c r="AX762" i="17"/>
  <c r="P754" i="17"/>
  <c r="BE754" i="17"/>
  <c r="BA754" i="17"/>
  <c r="BD754" i="17"/>
  <c r="AZ754" i="17"/>
  <c r="BF754" i="17"/>
  <c r="BB754" i="17"/>
  <c r="AX754" i="17"/>
  <c r="P750" i="17"/>
  <c r="BE750" i="17"/>
  <c r="BA750" i="17"/>
  <c r="BD750" i="17"/>
  <c r="AZ750" i="17"/>
  <c r="BF750" i="17"/>
  <c r="BB750" i="17"/>
  <c r="AX750" i="17"/>
  <c r="P746" i="17"/>
  <c r="BE746" i="17"/>
  <c r="BA746" i="17"/>
  <c r="BD746" i="17"/>
  <c r="AZ746" i="17"/>
  <c r="BF746" i="17"/>
  <c r="BB746" i="17"/>
  <c r="AX746" i="17"/>
  <c r="P742" i="17"/>
  <c r="BE742" i="17"/>
  <c r="BA742" i="17"/>
  <c r="BD742" i="17"/>
  <c r="AZ742" i="17"/>
  <c r="BF742" i="17"/>
  <c r="BB742" i="17"/>
  <c r="AX742" i="17"/>
  <c r="P738" i="17"/>
  <c r="BE738" i="17"/>
  <c r="BA738" i="17"/>
  <c r="BD738" i="17"/>
  <c r="AZ738" i="17"/>
  <c r="BF738" i="17"/>
  <c r="BB738" i="17"/>
  <c r="AX738" i="17"/>
  <c r="P734" i="17"/>
  <c r="BE734" i="17"/>
  <c r="BA734" i="17"/>
  <c r="BD734" i="17"/>
  <c r="AZ734" i="17"/>
  <c r="BF734" i="17"/>
  <c r="BB734" i="17"/>
  <c r="AX734" i="17"/>
  <c r="P730" i="17"/>
  <c r="BE730" i="17"/>
  <c r="BA730" i="17"/>
  <c r="BD730" i="17"/>
  <c r="AZ730" i="17"/>
  <c r="BF730" i="17"/>
  <c r="BB730" i="17"/>
  <c r="AX730" i="17"/>
  <c r="P726" i="17"/>
  <c r="BE726" i="17"/>
  <c r="BA726" i="17"/>
  <c r="BD726" i="17"/>
  <c r="AZ726" i="17"/>
  <c r="BF726" i="17"/>
  <c r="BB726" i="17"/>
  <c r="AX726" i="17"/>
  <c r="P722" i="17"/>
  <c r="BE722" i="17"/>
  <c r="BA722" i="17"/>
  <c r="BD722" i="17"/>
  <c r="AZ722" i="17"/>
  <c r="BF722" i="17"/>
  <c r="BB722" i="17"/>
  <c r="AX722" i="17"/>
  <c r="P718" i="17"/>
  <c r="BE718" i="17"/>
  <c r="BA718" i="17"/>
  <c r="BD718" i="17"/>
  <c r="AZ718" i="17"/>
  <c r="BF718" i="17"/>
  <c r="BB718" i="17"/>
  <c r="AX718" i="17"/>
  <c r="P714" i="17"/>
  <c r="BE714" i="17"/>
  <c r="BA714" i="17"/>
  <c r="BD714" i="17"/>
  <c r="AZ714" i="17"/>
  <c r="BF714" i="17"/>
  <c r="BB714" i="17"/>
  <c r="AX714" i="17"/>
  <c r="P710" i="17"/>
  <c r="BE710" i="17"/>
  <c r="BA710" i="17"/>
  <c r="BD710" i="17"/>
  <c r="AZ710" i="17"/>
  <c r="BF710" i="17"/>
  <c r="BB710" i="17"/>
  <c r="AX710" i="17"/>
  <c r="P706" i="17"/>
  <c r="BE706" i="17"/>
  <c r="BA706" i="17"/>
  <c r="BD706" i="17"/>
  <c r="AZ706" i="17"/>
  <c r="BF706" i="17"/>
  <c r="BB706" i="17"/>
  <c r="AX706" i="17"/>
  <c r="P702" i="17"/>
  <c r="BE702" i="17"/>
  <c r="BA702" i="17"/>
  <c r="BD702" i="17"/>
  <c r="AZ702" i="17"/>
  <c r="BF702" i="17"/>
  <c r="BB702" i="17"/>
  <c r="AX702" i="17"/>
  <c r="P698" i="17"/>
  <c r="BE698" i="17"/>
  <c r="BA698" i="17"/>
  <c r="BD698" i="17"/>
  <c r="AZ698" i="17"/>
  <c r="BF698" i="17"/>
  <c r="BB698" i="17"/>
  <c r="AX698" i="17"/>
  <c r="P694" i="17"/>
  <c r="BE694" i="17"/>
  <c r="BA694" i="17"/>
  <c r="BD694" i="17"/>
  <c r="AZ694" i="17"/>
  <c r="BF694" i="17"/>
  <c r="BB694" i="17"/>
  <c r="AX694" i="17"/>
  <c r="P690" i="17"/>
  <c r="BE690" i="17"/>
  <c r="BA690" i="17"/>
  <c r="BD690" i="17"/>
  <c r="AZ690" i="17"/>
  <c r="BF690" i="17"/>
  <c r="BB690" i="17"/>
  <c r="AX690" i="17"/>
  <c r="P686" i="17"/>
  <c r="BE686" i="17"/>
  <c r="BA686" i="17"/>
  <c r="BD686" i="17"/>
  <c r="AZ686" i="17"/>
  <c r="BF686" i="17"/>
  <c r="BB686" i="17"/>
  <c r="AX686" i="17"/>
  <c r="P682" i="17"/>
  <c r="BE682" i="17"/>
  <c r="BA682" i="17"/>
  <c r="BD682" i="17"/>
  <c r="AZ682" i="17"/>
  <c r="BF682" i="17"/>
  <c r="BB682" i="17"/>
  <c r="AX682" i="17"/>
  <c r="P678" i="17"/>
  <c r="BE678" i="17"/>
  <c r="BA678" i="17"/>
  <c r="BD678" i="17"/>
  <c r="AZ678" i="17"/>
  <c r="BF678" i="17"/>
  <c r="BB678" i="17"/>
  <c r="AX678" i="17"/>
  <c r="P674" i="17"/>
  <c r="BE674" i="17"/>
  <c r="BA674" i="17"/>
  <c r="BD674" i="17"/>
  <c r="AZ674" i="17"/>
  <c r="BF674" i="17"/>
  <c r="BB674" i="17"/>
  <c r="AX674" i="17"/>
  <c r="P670" i="17"/>
  <c r="BE670" i="17"/>
  <c r="BA670" i="17"/>
  <c r="BD670" i="17"/>
  <c r="AZ670" i="17"/>
  <c r="BF670" i="17"/>
  <c r="BB670" i="17"/>
  <c r="AX670" i="17"/>
  <c r="P666" i="17"/>
  <c r="BE666" i="17"/>
  <c r="BA666" i="17"/>
  <c r="BD666" i="17"/>
  <c r="AZ666" i="17"/>
  <c r="BF666" i="17"/>
  <c r="BB666" i="17"/>
  <c r="AX666" i="17"/>
  <c r="P662" i="17"/>
  <c r="BE662" i="17"/>
  <c r="BA662" i="17"/>
  <c r="BD662" i="17"/>
  <c r="AZ662" i="17"/>
  <c r="BF662" i="17"/>
  <c r="BB662" i="17"/>
  <c r="AX662" i="17"/>
  <c r="P658" i="17"/>
  <c r="BE658" i="17"/>
  <c r="BA658" i="17"/>
  <c r="BD658" i="17"/>
  <c r="AZ658" i="17"/>
  <c r="BF658" i="17"/>
  <c r="BB658" i="17"/>
  <c r="AX658" i="17"/>
  <c r="P654" i="17"/>
  <c r="BE654" i="17"/>
  <c r="BA654" i="17"/>
  <c r="BD654" i="17"/>
  <c r="AZ654" i="17"/>
  <c r="BF654" i="17"/>
  <c r="BB654" i="17"/>
  <c r="AX654" i="17"/>
  <c r="P650" i="17"/>
  <c r="BE650" i="17"/>
  <c r="BA650" i="17"/>
  <c r="BD650" i="17"/>
  <c r="AZ650" i="17"/>
  <c r="BF650" i="17"/>
  <c r="BB650" i="17"/>
  <c r="AX650" i="17"/>
  <c r="P646" i="17"/>
  <c r="BE646" i="17"/>
  <c r="BA646" i="17"/>
  <c r="BD646" i="17"/>
  <c r="AZ646" i="17"/>
  <c r="BF646" i="17"/>
  <c r="BB646" i="17"/>
  <c r="AX646" i="17"/>
  <c r="P638" i="17"/>
  <c r="BE638" i="17"/>
  <c r="BA638" i="17"/>
  <c r="BD638" i="17"/>
  <c r="AZ638" i="17"/>
  <c r="BF638" i="17"/>
  <c r="BB638" i="17"/>
  <c r="AX638" i="17"/>
  <c r="P634" i="17"/>
  <c r="BE634" i="17"/>
  <c r="BA634" i="17"/>
  <c r="BD634" i="17"/>
  <c r="AZ634" i="17"/>
  <c r="BF634" i="17"/>
  <c r="BB634" i="17"/>
  <c r="AX634" i="17"/>
  <c r="P630" i="17"/>
  <c r="BE630" i="17"/>
  <c r="BA630" i="17"/>
  <c r="BD630" i="17"/>
  <c r="AZ630" i="17"/>
  <c r="BF630" i="17"/>
  <c r="BB630" i="17"/>
  <c r="AX630" i="17"/>
  <c r="P626" i="17"/>
  <c r="BE626" i="17"/>
  <c r="BA626" i="17"/>
  <c r="BD626" i="17"/>
  <c r="AZ626" i="17"/>
  <c r="BF626" i="17"/>
  <c r="BB626" i="17"/>
  <c r="AX626" i="17"/>
  <c r="P622" i="17"/>
  <c r="BE622" i="17"/>
  <c r="BA622" i="17"/>
  <c r="BD622" i="17"/>
  <c r="AZ622" i="17"/>
  <c r="BF622" i="17"/>
  <c r="BB622" i="17"/>
  <c r="AX622" i="17"/>
  <c r="P618" i="17"/>
  <c r="BE618" i="17"/>
  <c r="BA618" i="17"/>
  <c r="BD618" i="17"/>
  <c r="AZ618" i="17"/>
  <c r="BF618" i="17"/>
  <c r="BB618" i="17"/>
  <c r="AX618" i="17"/>
  <c r="P614" i="17"/>
  <c r="BE614" i="17"/>
  <c r="BA614" i="17"/>
  <c r="BD614" i="17"/>
  <c r="AZ614" i="17"/>
  <c r="BF614" i="17"/>
  <c r="BB614" i="17"/>
  <c r="AX614" i="17"/>
  <c r="P610" i="17"/>
  <c r="BE610" i="17"/>
  <c r="BA610" i="17"/>
  <c r="BD610" i="17"/>
  <c r="AZ610" i="17"/>
  <c r="BF610" i="17"/>
  <c r="BB610" i="17"/>
  <c r="AX610" i="17"/>
  <c r="P606" i="17"/>
  <c r="BE606" i="17"/>
  <c r="BA606" i="17"/>
  <c r="BD606" i="17"/>
  <c r="AZ606" i="17"/>
  <c r="BF606" i="17"/>
  <c r="BB606" i="17"/>
  <c r="AX606" i="17"/>
  <c r="P602" i="17"/>
  <c r="BE602" i="17"/>
  <c r="BA602" i="17"/>
  <c r="BD602" i="17"/>
  <c r="AZ602" i="17"/>
  <c r="BF602" i="17"/>
  <c r="BB602" i="17"/>
  <c r="AX602" i="17"/>
  <c r="P598" i="17"/>
  <c r="BE598" i="17"/>
  <c r="BA598" i="17"/>
  <c r="BD598" i="17"/>
  <c r="AZ598" i="17"/>
  <c r="BF598" i="17"/>
  <c r="BB598" i="17"/>
  <c r="AX598" i="17"/>
  <c r="P594" i="17"/>
  <c r="BE594" i="17"/>
  <c r="BA594" i="17"/>
  <c r="BD594" i="17"/>
  <c r="AZ594" i="17"/>
  <c r="BF594" i="17"/>
  <c r="BB594" i="17"/>
  <c r="AX594" i="17"/>
  <c r="P590" i="17"/>
  <c r="BE590" i="17"/>
  <c r="BA590" i="17"/>
  <c r="BD590" i="17"/>
  <c r="AZ590" i="17"/>
  <c r="BF590" i="17"/>
  <c r="BB590" i="17"/>
  <c r="AX590" i="17"/>
  <c r="P586" i="17"/>
  <c r="BE586" i="17"/>
  <c r="BA586" i="17"/>
  <c r="BD586" i="17"/>
  <c r="AZ586" i="17"/>
  <c r="BF586" i="17"/>
  <c r="BB586" i="17"/>
  <c r="AX586" i="17"/>
  <c r="P582" i="17"/>
  <c r="BE582" i="17"/>
  <c r="BA582" i="17"/>
  <c r="BD582" i="17"/>
  <c r="AZ582" i="17"/>
  <c r="BF582" i="17"/>
  <c r="BB582" i="17"/>
  <c r="AX582" i="17"/>
  <c r="P578" i="17"/>
  <c r="BE578" i="17"/>
  <c r="BA578" i="17"/>
  <c r="BD578" i="17"/>
  <c r="AZ578" i="17"/>
  <c r="BF578" i="17"/>
  <c r="BB578" i="17"/>
  <c r="AX578" i="17"/>
  <c r="P574" i="17"/>
  <c r="BE574" i="17"/>
  <c r="BA574" i="17"/>
  <c r="BD574" i="17"/>
  <c r="AZ574" i="17"/>
  <c r="BF574" i="17"/>
  <c r="BB574" i="17"/>
  <c r="AX574" i="17"/>
  <c r="P570" i="17"/>
  <c r="BE570" i="17"/>
  <c r="BA570" i="17"/>
  <c r="BD570" i="17"/>
  <c r="AZ570" i="17"/>
  <c r="BF570" i="17"/>
  <c r="BB570" i="17"/>
  <c r="AX570" i="17"/>
  <c r="P566" i="17"/>
  <c r="BE566" i="17"/>
  <c r="BA566" i="17"/>
  <c r="BD566" i="17"/>
  <c r="AZ566" i="17"/>
  <c r="BF566" i="17"/>
  <c r="BB566" i="17"/>
  <c r="AX566" i="17"/>
  <c r="P562" i="17"/>
  <c r="BE562" i="17"/>
  <c r="BA562" i="17"/>
  <c r="BD562" i="17"/>
  <c r="AZ562" i="17"/>
  <c r="BF562" i="17"/>
  <c r="BB562" i="17"/>
  <c r="AX562" i="17"/>
  <c r="P558" i="17"/>
  <c r="BE558" i="17"/>
  <c r="BA558" i="17"/>
  <c r="BD558" i="17"/>
  <c r="AZ558" i="17"/>
  <c r="BF558" i="17"/>
  <c r="BB558" i="17"/>
  <c r="AX558" i="17"/>
  <c r="P554" i="17"/>
  <c r="BE554" i="17"/>
  <c r="BA554" i="17"/>
  <c r="BD554" i="17"/>
  <c r="AZ554" i="17"/>
  <c r="BF554" i="17"/>
  <c r="BB554" i="17"/>
  <c r="AX554" i="17"/>
  <c r="P550" i="17"/>
  <c r="BE550" i="17"/>
  <c r="BA550" i="17"/>
  <c r="BD550" i="17"/>
  <c r="AZ550" i="17"/>
  <c r="BF550" i="17"/>
  <c r="BB550" i="17"/>
  <c r="AX550" i="17"/>
  <c r="P546" i="17"/>
  <c r="BE546" i="17"/>
  <c r="BA546" i="17"/>
  <c r="BD546" i="17"/>
  <c r="AZ546" i="17"/>
  <c r="BF546" i="17"/>
  <c r="BB546" i="17"/>
  <c r="AX546" i="17"/>
  <c r="P542" i="17"/>
  <c r="BE542" i="17"/>
  <c r="BA542" i="17"/>
  <c r="BD542" i="17"/>
  <c r="AZ542" i="17"/>
  <c r="BF542" i="17"/>
  <c r="BB542" i="17"/>
  <c r="AX542" i="17"/>
  <c r="P538" i="17"/>
  <c r="BE538" i="17"/>
  <c r="BA538" i="17"/>
  <c r="BD538" i="17"/>
  <c r="AZ538" i="17"/>
  <c r="BF538" i="17"/>
  <c r="BB538" i="17"/>
  <c r="AX538" i="17"/>
  <c r="P534" i="17"/>
  <c r="BE534" i="17"/>
  <c r="BA534" i="17"/>
  <c r="BD534" i="17"/>
  <c r="AZ534" i="17"/>
  <c r="BF534" i="17"/>
  <c r="BB534" i="17"/>
  <c r="AX534" i="17"/>
  <c r="P530" i="17"/>
  <c r="BE530" i="17"/>
  <c r="BA530" i="17"/>
  <c r="BD530" i="17"/>
  <c r="AZ530" i="17"/>
  <c r="BF530" i="17"/>
  <c r="BB530" i="17"/>
  <c r="AX530" i="17"/>
  <c r="P526" i="17"/>
  <c r="BE526" i="17"/>
  <c r="BA526" i="17"/>
  <c r="BD526" i="17"/>
  <c r="AZ526" i="17"/>
  <c r="BF526" i="17"/>
  <c r="BB526" i="17"/>
  <c r="AX526" i="17"/>
  <c r="P522" i="17"/>
  <c r="BE522" i="17"/>
  <c r="BA522" i="17"/>
  <c r="BD522" i="17"/>
  <c r="AZ522" i="17"/>
  <c r="BF522" i="17"/>
  <c r="BB522" i="17"/>
  <c r="AX522" i="17"/>
  <c r="P518" i="17"/>
  <c r="BE518" i="17"/>
  <c r="BA518" i="17"/>
  <c r="BD518" i="17"/>
  <c r="AZ518" i="17"/>
  <c r="BF518" i="17"/>
  <c r="BB518" i="17"/>
  <c r="AX518" i="17"/>
  <c r="P514" i="17"/>
  <c r="BE514" i="17"/>
  <c r="BA514" i="17"/>
  <c r="BD514" i="17"/>
  <c r="AZ514" i="17"/>
  <c r="BF514" i="17"/>
  <c r="BB514" i="17"/>
  <c r="AX514" i="17"/>
  <c r="P510" i="17"/>
  <c r="BE510" i="17"/>
  <c r="BA510" i="17"/>
  <c r="BD510" i="17"/>
  <c r="AZ510" i="17"/>
  <c r="BF510" i="17"/>
  <c r="BB510" i="17"/>
  <c r="AX510" i="17"/>
  <c r="P506" i="17"/>
  <c r="BE506" i="17"/>
  <c r="BA506" i="17"/>
  <c r="BD506" i="17"/>
  <c r="AZ506" i="17"/>
  <c r="BF506" i="17"/>
  <c r="BB506" i="17"/>
  <c r="AX506" i="17"/>
  <c r="P502" i="17"/>
  <c r="BE502" i="17"/>
  <c r="BA502" i="17"/>
  <c r="BD502" i="17"/>
  <c r="AZ502" i="17"/>
  <c r="BF502" i="17"/>
  <c r="BB502" i="17"/>
  <c r="AX502" i="17"/>
  <c r="P498" i="17"/>
  <c r="BE498" i="17"/>
  <c r="BA498" i="17"/>
  <c r="BD498" i="17"/>
  <c r="AZ498" i="17"/>
  <c r="BF498" i="17"/>
  <c r="BB498" i="17"/>
  <c r="AX498" i="17"/>
  <c r="P494" i="17"/>
  <c r="BE494" i="17"/>
  <c r="BA494" i="17"/>
  <c r="BD494" i="17"/>
  <c r="AZ494" i="17"/>
  <c r="BF494" i="17"/>
  <c r="BB494" i="17"/>
  <c r="AX494" i="17"/>
  <c r="P490" i="17"/>
  <c r="BE490" i="17"/>
  <c r="BA490" i="17"/>
  <c r="BD490" i="17"/>
  <c r="AZ490" i="17"/>
  <c r="BF490" i="17"/>
  <c r="BB490" i="17"/>
  <c r="AX490" i="17"/>
  <c r="P486" i="17"/>
  <c r="BE486" i="17"/>
  <c r="BA486" i="17"/>
  <c r="BD486" i="17"/>
  <c r="AZ486" i="17"/>
  <c r="BF486" i="17"/>
  <c r="BB486" i="17"/>
  <c r="AX486" i="17"/>
  <c r="P482" i="17"/>
  <c r="BE482" i="17"/>
  <c r="BA482" i="17"/>
  <c r="BD482" i="17"/>
  <c r="AZ482" i="17"/>
  <c r="BF482" i="17"/>
  <c r="BB482" i="17"/>
  <c r="AX482" i="17"/>
  <c r="P478" i="17"/>
  <c r="BE478" i="17"/>
  <c r="BA478" i="17"/>
  <c r="BD478" i="17"/>
  <c r="AZ478" i="17"/>
  <c r="BF478" i="17"/>
  <c r="BB478" i="17"/>
  <c r="AX478" i="17"/>
  <c r="P474" i="17"/>
  <c r="BE474" i="17"/>
  <c r="BA474" i="17"/>
  <c r="BD474" i="17"/>
  <c r="AZ474" i="17"/>
  <c r="BF474" i="17"/>
  <c r="BB474" i="17"/>
  <c r="AX474" i="17"/>
  <c r="P470" i="17"/>
  <c r="BE470" i="17"/>
  <c r="BA470" i="17"/>
  <c r="BD470" i="17"/>
  <c r="AZ470" i="17"/>
  <c r="BF470" i="17"/>
  <c r="BB470" i="17"/>
  <c r="AX470" i="17"/>
  <c r="P466" i="17"/>
  <c r="BE466" i="17"/>
  <c r="BA466" i="17"/>
  <c r="BD466" i="17"/>
  <c r="AZ466" i="17"/>
  <c r="BF466" i="17"/>
  <c r="BB466" i="17"/>
  <c r="AX466" i="17"/>
  <c r="P462" i="17"/>
  <c r="BE462" i="17"/>
  <c r="BA462" i="17"/>
  <c r="BD462" i="17"/>
  <c r="AZ462" i="17"/>
  <c r="BF462" i="17"/>
  <c r="BB462" i="17"/>
  <c r="AX462" i="17"/>
  <c r="P458" i="17"/>
  <c r="BE458" i="17"/>
  <c r="BA458" i="17"/>
  <c r="BD458" i="17"/>
  <c r="AZ458" i="17"/>
  <c r="BF458" i="17"/>
  <c r="BB458" i="17"/>
  <c r="AX458" i="17"/>
  <c r="P454" i="17"/>
  <c r="BE454" i="17"/>
  <c r="BA454" i="17"/>
  <c r="BD454" i="17"/>
  <c r="AZ454" i="17"/>
  <c r="BF454" i="17"/>
  <c r="BB454" i="17"/>
  <c r="AX454" i="17"/>
  <c r="P450" i="17"/>
  <c r="BE450" i="17"/>
  <c r="BA450" i="17"/>
  <c r="BD450" i="17"/>
  <c r="AZ450" i="17"/>
  <c r="BF450" i="17"/>
  <c r="BB450" i="17"/>
  <c r="AX450" i="17"/>
  <c r="P446" i="17"/>
  <c r="BE446" i="17"/>
  <c r="BA446" i="17"/>
  <c r="BD446" i="17"/>
  <c r="AZ446" i="17"/>
  <c r="BF446" i="17"/>
  <c r="BB446" i="17"/>
  <c r="AX446" i="17"/>
  <c r="P442" i="17"/>
  <c r="BE442" i="17"/>
  <c r="BA442" i="17"/>
  <c r="BD442" i="17"/>
  <c r="AZ442" i="17"/>
  <c r="BF442" i="17"/>
  <c r="BB442" i="17"/>
  <c r="AX442" i="17"/>
  <c r="P438" i="17"/>
  <c r="BE438" i="17"/>
  <c r="BA438" i="17"/>
  <c r="BD438" i="17"/>
  <c r="AZ438" i="17"/>
  <c r="BF438" i="17"/>
  <c r="BB438" i="17"/>
  <c r="AX438" i="17"/>
  <c r="P434" i="17"/>
  <c r="BE434" i="17"/>
  <c r="BA434" i="17"/>
  <c r="BD434" i="17"/>
  <c r="AZ434" i="17"/>
  <c r="BF434" i="17"/>
  <c r="BB434" i="17"/>
  <c r="AX434" i="17"/>
  <c r="P430" i="17"/>
  <c r="BE430" i="17"/>
  <c r="BA430" i="17"/>
  <c r="BD430" i="17"/>
  <c r="AZ430" i="17"/>
  <c r="BF430" i="17"/>
  <c r="BB430" i="17"/>
  <c r="AX430" i="17"/>
  <c r="P426" i="17"/>
  <c r="BE426" i="17"/>
  <c r="BA426" i="17"/>
  <c r="BD426" i="17"/>
  <c r="AZ426" i="17"/>
  <c r="BF426" i="17"/>
  <c r="BB426" i="17"/>
  <c r="AX426" i="17"/>
  <c r="P422" i="17"/>
  <c r="BE422" i="17"/>
  <c r="BA422" i="17"/>
  <c r="BD422" i="17"/>
  <c r="AZ422" i="17"/>
  <c r="BF422" i="17"/>
  <c r="BB422" i="17"/>
  <c r="AX422" i="17"/>
  <c r="P418" i="17"/>
  <c r="BE418" i="17"/>
  <c r="BA418" i="17"/>
  <c r="BD418" i="17"/>
  <c r="AZ418" i="17"/>
  <c r="BF418" i="17"/>
  <c r="BB418" i="17"/>
  <c r="AX418" i="17"/>
  <c r="P414" i="17"/>
  <c r="BE414" i="17"/>
  <c r="BA414" i="17"/>
  <c r="BD414" i="17"/>
  <c r="AZ414" i="17"/>
  <c r="BF414" i="17"/>
  <c r="BB414" i="17"/>
  <c r="AX414" i="17"/>
  <c r="P410" i="17"/>
  <c r="BE410" i="17"/>
  <c r="BA410" i="17"/>
  <c r="BD410" i="17"/>
  <c r="AZ410" i="17"/>
  <c r="BF410" i="17"/>
  <c r="BB410" i="17"/>
  <c r="AX410" i="17"/>
  <c r="P406" i="17"/>
  <c r="BE406" i="17"/>
  <c r="BA406" i="17"/>
  <c r="BD406" i="17"/>
  <c r="AZ406" i="17"/>
  <c r="BF406" i="17"/>
  <c r="BB406" i="17"/>
  <c r="AX406" i="17"/>
  <c r="P402" i="17"/>
  <c r="BE402" i="17"/>
  <c r="BA402" i="17"/>
  <c r="BD402" i="17"/>
  <c r="AZ402" i="17"/>
  <c r="BF402" i="17"/>
  <c r="BB402" i="17"/>
  <c r="AX402" i="17"/>
  <c r="P398" i="17"/>
  <c r="BE398" i="17"/>
  <c r="BA398" i="17"/>
  <c r="BD398" i="17"/>
  <c r="AZ398" i="17"/>
  <c r="BF398" i="17"/>
  <c r="BB398" i="17"/>
  <c r="AX398" i="17"/>
  <c r="P394" i="17"/>
  <c r="BE394" i="17"/>
  <c r="BA394" i="17"/>
  <c r="BD394" i="17"/>
  <c r="AZ394" i="17"/>
  <c r="BF394" i="17"/>
  <c r="BB394" i="17"/>
  <c r="AX394" i="17"/>
  <c r="P390" i="17"/>
  <c r="BE390" i="17"/>
  <c r="BA390" i="17"/>
  <c r="BD390" i="17"/>
  <c r="AZ390" i="17"/>
  <c r="BF390" i="17"/>
  <c r="BB390" i="17"/>
  <c r="AX390" i="17"/>
  <c r="P386" i="17"/>
  <c r="BE386" i="17"/>
  <c r="BA386" i="17"/>
  <c r="BD386" i="17"/>
  <c r="AZ386" i="17"/>
  <c r="BF386" i="17"/>
  <c r="BB386" i="17"/>
  <c r="AX386" i="17"/>
  <c r="P382" i="17"/>
  <c r="BE382" i="17"/>
  <c r="BA382" i="17"/>
  <c r="BD382" i="17"/>
  <c r="AZ382" i="17"/>
  <c r="BF382" i="17"/>
  <c r="BB382" i="17"/>
  <c r="AX382" i="17"/>
  <c r="P378" i="17"/>
  <c r="BE378" i="17"/>
  <c r="BA378" i="17"/>
  <c r="BD378" i="17"/>
  <c r="AZ378" i="17"/>
  <c r="BF378" i="17"/>
  <c r="BB378" i="17"/>
  <c r="AX378" i="17"/>
  <c r="P374" i="17"/>
  <c r="BE374" i="17"/>
  <c r="BA374" i="17"/>
  <c r="BD374" i="17"/>
  <c r="AZ374" i="17"/>
  <c r="BF374" i="17"/>
  <c r="BB374" i="17"/>
  <c r="AX374" i="17"/>
  <c r="P370" i="17"/>
  <c r="BE370" i="17"/>
  <c r="BA370" i="17"/>
  <c r="BD370" i="17"/>
  <c r="AZ370" i="17"/>
  <c r="BF370" i="17"/>
  <c r="BB370" i="17"/>
  <c r="AX370" i="17"/>
  <c r="P366" i="17"/>
  <c r="BE366" i="17"/>
  <c r="BA366" i="17"/>
  <c r="BD366" i="17"/>
  <c r="AZ366" i="17"/>
  <c r="BF366" i="17"/>
  <c r="BB366" i="17"/>
  <c r="AX366" i="17"/>
  <c r="P362" i="17"/>
  <c r="BE362" i="17"/>
  <c r="BA362" i="17"/>
  <c r="BD362" i="17"/>
  <c r="AZ362" i="17"/>
  <c r="BF362" i="17"/>
  <c r="BB362" i="17"/>
  <c r="AX362" i="17"/>
  <c r="P358" i="17"/>
  <c r="BE358" i="17"/>
  <c r="BA358" i="17"/>
  <c r="BD358" i="17"/>
  <c r="AZ358" i="17"/>
  <c r="BF358" i="17"/>
  <c r="BB358" i="17"/>
  <c r="AX358" i="17"/>
  <c r="P354" i="17"/>
  <c r="BE354" i="17"/>
  <c r="BA354" i="17"/>
  <c r="BD354" i="17"/>
  <c r="AZ354" i="17"/>
  <c r="BF354" i="17"/>
  <c r="BB354" i="17"/>
  <c r="AX354" i="17"/>
  <c r="P350" i="17"/>
  <c r="BE350" i="17"/>
  <c r="BA350" i="17"/>
  <c r="BD350" i="17"/>
  <c r="AZ350" i="17"/>
  <c r="BF350" i="17"/>
  <c r="BB350" i="17"/>
  <c r="AX350" i="17"/>
  <c r="P346" i="17"/>
  <c r="BE346" i="17"/>
  <c r="BA346" i="17"/>
  <c r="BD346" i="17"/>
  <c r="AZ346" i="17"/>
  <c r="BF346" i="17"/>
  <c r="BB346" i="17"/>
  <c r="AX346" i="17"/>
  <c r="P342" i="17"/>
  <c r="BE342" i="17"/>
  <c r="BA342" i="17"/>
  <c r="BD342" i="17"/>
  <c r="AZ342" i="17"/>
  <c r="BF342" i="17"/>
  <c r="BB342" i="17"/>
  <c r="AX342" i="17"/>
  <c r="P338" i="17"/>
  <c r="BE338" i="17"/>
  <c r="BA338" i="17"/>
  <c r="BD338" i="17"/>
  <c r="AZ338" i="17"/>
  <c r="BF338" i="17"/>
  <c r="BB338" i="17"/>
  <c r="AX338" i="17"/>
  <c r="P334" i="17"/>
  <c r="BE334" i="17"/>
  <c r="BA334" i="17"/>
  <c r="BD334" i="17"/>
  <c r="AZ334" i="17"/>
  <c r="BF334" i="17"/>
  <c r="BB334" i="17"/>
  <c r="AX334" i="17"/>
  <c r="P330" i="17"/>
  <c r="BE330" i="17"/>
  <c r="BA330" i="17"/>
  <c r="BD330" i="17"/>
  <c r="AZ330" i="17"/>
  <c r="BF330" i="17"/>
  <c r="BB330" i="17"/>
  <c r="AX330" i="17"/>
  <c r="P326" i="17"/>
  <c r="BE326" i="17"/>
  <c r="BA326" i="17"/>
  <c r="BD326" i="17"/>
  <c r="AZ326" i="17"/>
  <c r="BF326" i="17"/>
  <c r="BB326" i="17"/>
  <c r="AX326" i="17"/>
  <c r="P322" i="17"/>
  <c r="BE322" i="17"/>
  <c r="BA322" i="17"/>
  <c r="BD322" i="17"/>
  <c r="AZ322" i="17"/>
  <c r="BF322" i="17"/>
  <c r="BB322" i="17"/>
  <c r="AX322" i="17"/>
  <c r="P318" i="17"/>
  <c r="BE318" i="17"/>
  <c r="BA318" i="17"/>
  <c r="BD318" i="17"/>
  <c r="AZ318" i="17"/>
  <c r="BF318" i="17"/>
  <c r="BB318" i="17"/>
  <c r="AX318" i="17"/>
  <c r="P314" i="17"/>
  <c r="BE314" i="17"/>
  <c r="BA314" i="17"/>
  <c r="BD314" i="17"/>
  <c r="AZ314" i="17"/>
  <c r="BF314" i="17"/>
  <c r="BB314" i="17"/>
  <c r="AX314" i="17"/>
  <c r="P310" i="17"/>
  <c r="BE310" i="17"/>
  <c r="BA310" i="17"/>
  <c r="BD310" i="17"/>
  <c r="AZ310" i="17"/>
  <c r="BF310" i="17"/>
  <c r="BB310" i="17"/>
  <c r="AX310" i="17"/>
  <c r="P306" i="17"/>
  <c r="BE306" i="17"/>
  <c r="BA306" i="17"/>
  <c r="BD306" i="17"/>
  <c r="AZ306" i="17"/>
  <c r="BF306" i="17"/>
  <c r="BB306" i="17"/>
  <c r="AX306" i="17"/>
  <c r="P302" i="17"/>
  <c r="BE302" i="17"/>
  <c r="BA302" i="17"/>
  <c r="BD302" i="17"/>
  <c r="AZ302" i="17"/>
  <c r="BF302" i="17"/>
  <c r="BB302" i="17"/>
  <c r="AX302" i="17"/>
  <c r="P298" i="17"/>
  <c r="BE298" i="17"/>
  <c r="BA298" i="17"/>
  <c r="BD298" i="17"/>
  <c r="AZ298" i="17"/>
  <c r="BF298" i="17"/>
  <c r="BB298" i="17"/>
  <c r="AX298" i="17"/>
  <c r="P294" i="17"/>
  <c r="BE294" i="17"/>
  <c r="BA294" i="17"/>
  <c r="BD294" i="17"/>
  <c r="AZ294" i="17"/>
  <c r="BF294" i="17"/>
  <c r="BB294" i="17"/>
  <c r="AX294" i="17"/>
  <c r="P290" i="17"/>
  <c r="BE290" i="17"/>
  <c r="BA290" i="17"/>
  <c r="BD290" i="17"/>
  <c r="AZ290" i="17"/>
  <c r="BF290" i="17"/>
  <c r="BB290" i="17"/>
  <c r="AX290" i="17"/>
  <c r="P286" i="17"/>
  <c r="BE286" i="17"/>
  <c r="BA286" i="17"/>
  <c r="BD286" i="17"/>
  <c r="AZ286" i="17"/>
  <c r="BF286" i="17"/>
  <c r="BB286" i="17"/>
  <c r="AX286" i="17"/>
  <c r="P282" i="17"/>
  <c r="BE282" i="17"/>
  <c r="BA282" i="17"/>
  <c r="BD282" i="17"/>
  <c r="AZ282" i="17"/>
  <c r="BF282" i="17"/>
  <c r="BB282" i="17"/>
  <c r="AX282" i="17"/>
  <c r="P278" i="17"/>
  <c r="BE278" i="17"/>
  <c r="BA278" i="17"/>
  <c r="BD278" i="17"/>
  <c r="AZ278" i="17"/>
  <c r="BF278" i="17"/>
  <c r="BB278" i="17"/>
  <c r="AX278" i="17"/>
  <c r="P274" i="17"/>
  <c r="BE274" i="17"/>
  <c r="BA274" i="17"/>
  <c r="BD274" i="17"/>
  <c r="AZ274" i="17"/>
  <c r="BF274" i="17"/>
  <c r="BB274" i="17"/>
  <c r="AX274" i="17"/>
  <c r="P270" i="17"/>
  <c r="BE270" i="17"/>
  <c r="BA270" i="17"/>
  <c r="BD270" i="17"/>
  <c r="AZ270" i="17"/>
  <c r="BF270" i="17"/>
  <c r="BB270" i="17"/>
  <c r="AX270" i="17"/>
  <c r="P266" i="17"/>
  <c r="BE266" i="17"/>
  <c r="BA266" i="17"/>
  <c r="BD266" i="17"/>
  <c r="AZ266" i="17"/>
  <c r="BF266" i="17"/>
  <c r="BB266" i="17"/>
  <c r="AX266" i="17"/>
  <c r="P262" i="17"/>
  <c r="BE262" i="17"/>
  <c r="BA262" i="17"/>
  <c r="BD262" i="17"/>
  <c r="AZ262" i="17"/>
  <c r="BF262" i="17"/>
  <c r="BB262" i="17"/>
  <c r="AX262" i="17"/>
  <c r="P258" i="17"/>
  <c r="BE258" i="17"/>
  <c r="BA258" i="17"/>
  <c r="BD258" i="17"/>
  <c r="AZ258" i="17"/>
  <c r="BF258" i="17"/>
  <c r="BB258" i="17"/>
  <c r="AX258" i="17"/>
  <c r="P254" i="17"/>
  <c r="BE254" i="17"/>
  <c r="BA254" i="17"/>
  <c r="BD254" i="17"/>
  <c r="AZ254" i="17"/>
  <c r="BF254" i="17"/>
  <c r="BB254" i="17"/>
  <c r="AX254" i="17"/>
  <c r="P250" i="17"/>
  <c r="BE250" i="17"/>
  <c r="BA250" i="17"/>
  <c r="BD250" i="17"/>
  <c r="AZ250" i="17"/>
  <c r="BF250" i="17"/>
  <c r="BB250" i="17"/>
  <c r="AX250" i="17"/>
  <c r="P246" i="17"/>
  <c r="BE246" i="17"/>
  <c r="BA246" i="17"/>
  <c r="BD246" i="17"/>
  <c r="AZ246" i="17"/>
  <c r="BF246" i="17"/>
  <c r="BB246" i="17"/>
  <c r="AX246" i="17"/>
  <c r="P242" i="17"/>
  <c r="BE242" i="17"/>
  <c r="BA242" i="17"/>
  <c r="BD242" i="17"/>
  <c r="AZ242" i="17"/>
  <c r="BF242" i="17"/>
  <c r="BB242" i="17"/>
  <c r="AX242" i="17"/>
  <c r="P238" i="17"/>
  <c r="BE238" i="17"/>
  <c r="BA238" i="17"/>
  <c r="BD238" i="17"/>
  <c r="AZ238" i="17"/>
  <c r="BF238" i="17"/>
  <c r="BB238" i="17"/>
  <c r="AX238" i="17"/>
  <c r="P234" i="17"/>
  <c r="BE234" i="17"/>
  <c r="BA234" i="17"/>
  <c r="BD234" i="17"/>
  <c r="AZ234" i="17"/>
  <c r="BF234" i="17"/>
  <c r="BB234" i="17"/>
  <c r="AX234" i="17"/>
  <c r="P230" i="17"/>
  <c r="BE230" i="17"/>
  <c r="BA230" i="17"/>
  <c r="BD230" i="17"/>
  <c r="AZ230" i="17"/>
  <c r="BF230" i="17"/>
  <c r="BB230" i="17"/>
  <c r="AX230" i="17"/>
  <c r="P226" i="17"/>
  <c r="BE226" i="17"/>
  <c r="BA226" i="17"/>
  <c r="BD226" i="17"/>
  <c r="AZ226" i="17"/>
  <c r="BF226" i="17"/>
  <c r="BB226" i="17"/>
  <c r="AX226" i="17"/>
  <c r="P222" i="17"/>
  <c r="BE222" i="17"/>
  <c r="BA222" i="17"/>
  <c r="BD222" i="17"/>
  <c r="AZ222" i="17"/>
  <c r="BF222" i="17"/>
  <c r="BB222" i="17"/>
  <c r="AX222" i="17"/>
  <c r="P218" i="17"/>
  <c r="BE218" i="17"/>
  <c r="BA218" i="17"/>
  <c r="BD218" i="17"/>
  <c r="AZ218" i="17"/>
  <c r="BF218" i="17"/>
  <c r="BB218" i="17"/>
  <c r="AX218" i="17"/>
  <c r="P214" i="17"/>
  <c r="BE214" i="17"/>
  <c r="BA214" i="17"/>
  <c r="BD214" i="17"/>
  <c r="AZ214" i="17"/>
  <c r="BF214" i="17"/>
  <c r="BB214" i="17"/>
  <c r="AX214" i="17"/>
  <c r="P210" i="17"/>
  <c r="BE210" i="17"/>
  <c r="BA210" i="17"/>
  <c r="BD210" i="17"/>
  <c r="AZ210" i="17"/>
  <c r="BF210" i="17"/>
  <c r="BB210" i="17"/>
  <c r="AX210" i="17"/>
  <c r="P206" i="17"/>
  <c r="BE206" i="17"/>
  <c r="BA206" i="17"/>
  <c r="BD206" i="17"/>
  <c r="AZ206" i="17"/>
  <c r="BF206" i="17"/>
  <c r="BB206" i="17"/>
  <c r="AX206" i="17"/>
  <c r="P202" i="17"/>
  <c r="BE202" i="17"/>
  <c r="BA202" i="17"/>
  <c r="BD202" i="17"/>
  <c r="AZ202" i="17"/>
  <c r="BF202" i="17"/>
  <c r="BB202" i="17"/>
  <c r="AX202" i="17"/>
  <c r="P198" i="17"/>
  <c r="BE198" i="17"/>
  <c r="BA198" i="17"/>
  <c r="BD198" i="17"/>
  <c r="AZ198" i="17"/>
  <c r="BF198" i="17"/>
  <c r="BB198" i="17"/>
  <c r="AX198" i="17"/>
  <c r="P194" i="17"/>
  <c r="BE194" i="17"/>
  <c r="BA194" i="17"/>
  <c r="BD194" i="17"/>
  <c r="AZ194" i="17"/>
  <c r="BF194" i="17"/>
  <c r="BB194" i="17"/>
  <c r="AX194" i="17"/>
  <c r="P190" i="17"/>
  <c r="BE190" i="17"/>
  <c r="BA190" i="17"/>
  <c r="BD190" i="17"/>
  <c r="AZ190" i="17"/>
  <c r="BF190" i="17"/>
  <c r="BB190" i="17"/>
  <c r="AX190" i="17"/>
  <c r="P186" i="17"/>
  <c r="BE186" i="17"/>
  <c r="BA186" i="17"/>
  <c r="BD186" i="17"/>
  <c r="AZ186" i="17"/>
  <c r="BF186" i="17"/>
  <c r="BB186" i="17"/>
  <c r="AX186" i="17"/>
  <c r="P182" i="17"/>
  <c r="BE182" i="17"/>
  <c r="BA182" i="17"/>
  <c r="BD182" i="17"/>
  <c r="AZ182" i="17"/>
  <c r="BF182" i="17"/>
  <c r="BB182" i="17"/>
  <c r="AX182" i="17"/>
  <c r="P178" i="17"/>
  <c r="BE178" i="17"/>
  <c r="BA178" i="17"/>
  <c r="BD178" i="17"/>
  <c r="AZ178" i="17"/>
  <c r="BF178" i="17"/>
  <c r="BB178" i="17"/>
  <c r="AX178" i="17"/>
  <c r="P174" i="17"/>
  <c r="BE174" i="17"/>
  <c r="BA174" i="17"/>
  <c r="BD174" i="17"/>
  <c r="AZ174" i="17"/>
  <c r="BF174" i="17"/>
  <c r="BB174" i="17"/>
  <c r="AX174" i="17"/>
  <c r="P170" i="17"/>
  <c r="BE170" i="17"/>
  <c r="BA170" i="17"/>
  <c r="BD170" i="17"/>
  <c r="AZ170" i="17"/>
  <c r="BF170" i="17"/>
  <c r="BB170" i="17"/>
  <c r="AX170" i="17"/>
  <c r="P166" i="17"/>
  <c r="BE166" i="17"/>
  <c r="BA166" i="17"/>
  <c r="BD166" i="17"/>
  <c r="AZ166" i="17"/>
  <c r="BF166" i="17"/>
  <c r="BB166" i="17"/>
  <c r="AX166" i="17"/>
  <c r="P162" i="17"/>
  <c r="BE162" i="17"/>
  <c r="BA162" i="17"/>
  <c r="BD162" i="17"/>
  <c r="AZ162" i="17"/>
  <c r="BF162" i="17"/>
  <c r="BB162" i="17"/>
  <c r="AX162" i="17"/>
  <c r="P158" i="17"/>
  <c r="BE158" i="17"/>
  <c r="BA158" i="17"/>
  <c r="BD158" i="17"/>
  <c r="AZ158" i="17"/>
  <c r="BF158" i="17"/>
  <c r="BB158" i="17"/>
  <c r="AX158" i="17"/>
  <c r="P154" i="17"/>
  <c r="BE154" i="17"/>
  <c r="BA154" i="17"/>
  <c r="BD154" i="17"/>
  <c r="AZ154" i="17"/>
  <c r="BF154" i="17"/>
  <c r="BB154" i="17"/>
  <c r="AX154" i="17"/>
  <c r="P150" i="17"/>
  <c r="BE150" i="17"/>
  <c r="BA150" i="17"/>
  <c r="BD150" i="17"/>
  <c r="AZ150" i="17"/>
  <c r="BF150" i="17"/>
  <c r="BB150" i="17"/>
  <c r="AX150" i="17"/>
  <c r="P146" i="17"/>
  <c r="BE146" i="17"/>
  <c r="BA146" i="17"/>
  <c r="BD146" i="17"/>
  <c r="AZ146" i="17"/>
  <c r="BF146" i="17"/>
  <c r="BB146" i="17"/>
  <c r="AX146" i="17"/>
  <c r="P142" i="17"/>
  <c r="BE142" i="17"/>
  <c r="BA142" i="17"/>
  <c r="BD142" i="17"/>
  <c r="AZ142" i="17"/>
  <c r="BF142" i="17"/>
  <c r="BB142" i="17"/>
  <c r="AX142" i="17"/>
  <c r="P138" i="17"/>
  <c r="BE138" i="17"/>
  <c r="BA138" i="17"/>
  <c r="BD138" i="17"/>
  <c r="AZ138" i="17"/>
  <c r="BF138" i="17"/>
  <c r="BB138" i="17"/>
  <c r="AX138" i="17"/>
  <c r="P134" i="17"/>
  <c r="BE134" i="17"/>
  <c r="BA134" i="17"/>
  <c r="BD134" i="17"/>
  <c r="AZ134" i="17"/>
  <c r="BF134" i="17"/>
  <c r="BB134" i="17"/>
  <c r="AX134" i="17"/>
  <c r="P130" i="17"/>
  <c r="BE130" i="17"/>
  <c r="BA130" i="17"/>
  <c r="BD130" i="17"/>
  <c r="AZ130" i="17"/>
  <c r="BF130" i="17"/>
  <c r="BB130" i="17"/>
  <c r="AX130" i="17"/>
  <c r="P126" i="17"/>
  <c r="BE126" i="17"/>
  <c r="BA126" i="17"/>
  <c r="BD126" i="17"/>
  <c r="AZ126" i="17"/>
  <c r="BF126" i="17"/>
  <c r="BB126" i="17"/>
  <c r="AX126" i="17"/>
  <c r="P122" i="17"/>
  <c r="BE122" i="17"/>
  <c r="BA122" i="17"/>
  <c r="BD122" i="17"/>
  <c r="AZ122" i="17"/>
  <c r="BF122" i="17"/>
  <c r="BB122" i="17"/>
  <c r="AX122" i="17"/>
  <c r="P118" i="17"/>
  <c r="BE118" i="17"/>
  <c r="BA118" i="17"/>
  <c r="BD118" i="17"/>
  <c r="AZ118" i="17"/>
  <c r="BF118" i="17"/>
  <c r="BB118" i="17"/>
  <c r="AX118" i="17"/>
  <c r="P114" i="17"/>
  <c r="BE114" i="17"/>
  <c r="BA114" i="17"/>
  <c r="BD114" i="17"/>
  <c r="AZ114" i="17"/>
  <c r="BF114" i="17"/>
  <c r="BB114" i="17"/>
  <c r="AX114" i="17"/>
  <c r="P110" i="17"/>
  <c r="BE110" i="17"/>
  <c r="BA110" i="17"/>
  <c r="BD110" i="17"/>
  <c r="AZ110" i="17"/>
  <c r="BF110" i="17"/>
  <c r="BB110" i="17"/>
  <c r="AX110" i="17"/>
  <c r="P106" i="17"/>
  <c r="BE106" i="17"/>
  <c r="BA106" i="17"/>
  <c r="BD106" i="17"/>
  <c r="AZ106" i="17"/>
  <c r="BF106" i="17"/>
  <c r="BB106" i="17"/>
  <c r="AX106" i="17"/>
  <c r="P102" i="17"/>
  <c r="BE102" i="17"/>
  <c r="BA102" i="17"/>
  <c r="BD102" i="17"/>
  <c r="AZ102" i="17"/>
  <c r="BF102" i="17"/>
  <c r="BB102" i="17"/>
  <c r="AX102" i="17"/>
  <c r="P98" i="17"/>
  <c r="BE98" i="17"/>
  <c r="BA98" i="17"/>
  <c r="BD98" i="17"/>
  <c r="AZ98" i="17"/>
  <c r="BF98" i="17"/>
  <c r="BB98" i="17"/>
  <c r="AX98" i="17"/>
  <c r="P94" i="17"/>
  <c r="BE94" i="17"/>
  <c r="BA94" i="17"/>
  <c r="BD94" i="17"/>
  <c r="AZ94" i="17"/>
  <c r="BF94" i="17"/>
  <c r="BB94" i="17"/>
  <c r="AX94" i="17"/>
  <c r="P90" i="17"/>
  <c r="BE90" i="17"/>
  <c r="BA90" i="17"/>
  <c r="BD90" i="17"/>
  <c r="AZ90" i="17"/>
  <c r="BF90" i="17"/>
  <c r="BB90" i="17"/>
  <c r="AX90" i="17"/>
  <c r="P86" i="17"/>
  <c r="BE86" i="17"/>
  <c r="BA86" i="17"/>
  <c r="BD86" i="17"/>
  <c r="AZ86" i="17"/>
  <c r="BF86" i="17"/>
  <c r="BB86" i="17"/>
  <c r="AX86" i="17"/>
  <c r="P82" i="17"/>
  <c r="BE82" i="17"/>
  <c r="BA82" i="17"/>
  <c r="BD82" i="17"/>
  <c r="AZ82" i="17"/>
  <c r="BF82" i="17"/>
  <c r="BB82" i="17"/>
  <c r="AX82" i="17"/>
  <c r="P78" i="17"/>
  <c r="BE78" i="17"/>
  <c r="BA78" i="17"/>
  <c r="BD78" i="17"/>
  <c r="AZ78" i="17"/>
  <c r="BF78" i="17"/>
  <c r="BB78" i="17"/>
  <c r="AX78" i="17"/>
  <c r="P74" i="17"/>
  <c r="BE74" i="17"/>
  <c r="BA74" i="17"/>
  <c r="BD74" i="17"/>
  <c r="AZ74" i="17"/>
  <c r="BF74" i="17"/>
  <c r="BB74" i="17"/>
  <c r="AX74" i="17"/>
  <c r="P70" i="17"/>
  <c r="BE70" i="17"/>
  <c r="BA70" i="17"/>
  <c r="BD70" i="17"/>
  <c r="AZ70" i="17"/>
  <c r="BF70" i="17"/>
  <c r="BB70" i="17"/>
  <c r="AX70" i="17"/>
  <c r="P66" i="17"/>
  <c r="BE66" i="17"/>
  <c r="BA66" i="17"/>
  <c r="BD66" i="17"/>
  <c r="AZ66" i="17"/>
  <c r="BF66" i="17"/>
  <c r="BB66" i="17"/>
  <c r="AX66" i="17"/>
  <c r="P62" i="17"/>
  <c r="BE62" i="17"/>
  <c r="BA62" i="17"/>
  <c r="BD62" i="17"/>
  <c r="AZ62" i="17"/>
  <c r="BF62" i="17"/>
  <c r="BB62" i="17"/>
  <c r="AX62" i="17"/>
  <c r="P58" i="17"/>
  <c r="BE58" i="17"/>
  <c r="BA58" i="17"/>
  <c r="BD58" i="17"/>
  <c r="AZ58" i="17"/>
  <c r="BF58" i="17"/>
  <c r="BB58" i="17"/>
  <c r="AX58" i="17"/>
  <c r="P54" i="17"/>
  <c r="BE54" i="17"/>
  <c r="BA54" i="17"/>
  <c r="BD54" i="17"/>
  <c r="AZ54" i="17"/>
  <c r="BF54" i="17"/>
  <c r="BB54" i="17"/>
  <c r="AX54" i="17"/>
  <c r="P50" i="17"/>
  <c r="BE50" i="17"/>
  <c r="BA50" i="17"/>
  <c r="BD50" i="17"/>
  <c r="AZ50" i="17"/>
  <c r="BF50" i="17"/>
  <c r="BB50" i="17"/>
  <c r="AX50" i="17"/>
  <c r="P46" i="17"/>
  <c r="BE46" i="17"/>
  <c r="BA46" i="17"/>
  <c r="BD46" i="17"/>
  <c r="AZ46" i="17"/>
  <c r="BF46" i="17"/>
  <c r="BB46" i="17"/>
  <c r="AX46" i="17"/>
  <c r="P42" i="17"/>
  <c r="BE42" i="17"/>
  <c r="BA42" i="17"/>
  <c r="BD42" i="17"/>
  <c r="AZ42" i="17"/>
  <c r="BF42" i="17"/>
  <c r="BB42" i="17"/>
  <c r="AX42" i="17"/>
  <c r="P38" i="17"/>
  <c r="BE38" i="17"/>
  <c r="BA38" i="17"/>
  <c r="BD38" i="17"/>
  <c r="AZ38" i="17"/>
  <c r="BF38" i="17"/>
  <c r="BB38" i="17"/>
  <c r="AX38" i="17"/>
  <c r="P34" i="17"/>
  <c r="BE34" i="17"/>
  <c r="BA34" i="17"/>
  <c r="BD34" i="17"/>
  <c r="AZ34" i="17"/>
  <c r="BF34" i="17"/>
  <c r="BB34" i="17"/>
  <c r="AX34" i="17"/>
  <c r="P30" i="17"/>
  <c r="BE30" i="17"/>
  <c r="BA30" i="17"/>
  <c r="BD30" i="17"/>
  <c r="AZ30" i="17"/>
  <c r="BF30" i="17"/>
  <c r="BB30" i="17"/>
  <c r="AX30" i="17"/>
  <c r="P26" i="17"/>
  <c r="BE26" i="17"/>
  <c r="BA26" i="17"/>
  <c r="BD26" i="17"/>
  <c r="AZ26" i="17"/>
  <c r="BF26" i="17"/>
  <c r="BB26" i="17"/>
  <c r="AX26" i="17"/>
  <c r="P22" i="17"/>
  <c r="BE22" i="17"/>
  <c r="BA22" i="17"/>
  <c r="BD22" i="17"/>
  <c r="AZ22" i="17"/>
  <c r="BF22" i="17"/>
  <c r="BB22" i="17"/>
  <c r="AX22" i="17"/>
  <c r="P18" i="17"/>
  <c r="BE18" i="17"/>
  <c r="BA18" i="17"/>
  <c r="BD18" i="17"/>
  <c r="AZ18" i="17"/>
  <c r="BF18" i="17"/>
  <c r="BB18" i="17"/>
  <c r="AX18" i="17"/>
  <c r="P14" i="17"/>
  <c r="BE14" i="17"/>
  <c r="BA14" i="17"/>
  <c r="BD14" i="17"/>
  <c r="AZ14" i="17"/>
  <c r="BF14" i="17"/>
  <c r="BB14" i="17"/>
  <c r="AX14" i="17"/>
  <c r="P10" i="17"/>
  <c r="BE10" i="17"/>
  <c r="BA10" i="17"/>
  <c r="BD10" i="17"/>
  <c r="AZ10" i="17"/>
  <c r="BF10" i="17"/>
  <c r="BB10" i="17"/>
  <c r="AX10" i="17"/>
  <c r="P6" i="17"/>
  <c r="BE6" i="17"/>
  <c r="BA6" i="17"/>
  <c r="BD6" i="17"/>
  <c r="AZ6" i="17"/>
  <c r="BF6" i="17"/>
  <c r="BB6" i="17"/>
  <c r="AX6" i="17"/>
  <c r="AW3298" i="17"/>
  <c r="AW3196" i="17"/>
  <c r="BC26" i="17"/>
  <c r="AY30" i="17"/>
  <c r="AY46" i="17"/>
  <c r="BC58" i="17"/>
  <c r="AY62" i="17"/>
  <c r="AY110" i="17"/>
  <c r="AY142" i="17"/>
  <c r="BC154" i="17"/>
  <c r="AY158" i="17"/>
  <c r="BC170" i="17"/>
  <c r="AY190" i="17"/>
  <c r="BC202" i="17"/>
  <c r="BC218" i="17"/>
  <c r="BC234" i="17"/>
  <c r="AY238" i="17"/>
  <c r="BC250" i="17"/>
  <c r="BC266" i="17"/>
  <c r="BC282" i="17"/>
  <c r="BC298" i="17"/>
  <c r="AY302" i="17"/>
  <c r="BC314" i="17"/>
  <c r="AY318" i="17"/>
  <c r="BC330" i="17"/>
  <c r="BC346" i="17"/>
  <c r="BC362" i="17"/>
  <c r="AY398" i="17"/>
  <c r="AY414" i="17"/>
  <c r="BC426" i="17"/>
  <c r="AY430" i="17"/>
  <c r="AY446" i="17"/>
  <c r="AY462" i="17"/>
  <c r="BC474" i="17"/>
  <c r="AY478" i="17"/>
  <c r="AY494" i="17"/>
  <c r="BC506" i="17"/>
  <c r="AY510" i="17"/>
  <c r="BC522" i="17"/>
  <c r="AY526" i="17"/>
  <c r="AY542" i="17"/>
  <c r="BC554" i="17"/>
  <c r="AY558" i="17"/>
  <c r="BC570" i="17"/>
  <c r="BA572" i="17"/>
  <c r="AY574" i="17"/>
  <c r="BC586" i="17"/>
  <c r="BA588" i="17"/>
  <c r="AY590" i="17"/>
  <c r="BC602" i="17"/>
  <c r="BA604" i="17"/>
  <c r="AY606" i="17"/>
  <c r="BA620" i="17"/>
  <c r="BC634" i="17"/>
  <c r="BA636" i="17"/>
  <c r="AY638" i="17"/>
  <c r="BC650" i="17"/>
  <c r="BA652" i="17"/>
  <c r="AY654" i="17"/>
  <c r="N545" i="13"/>
  <c r="BC545" i="13"/>
  <c r="AY545" i="13"/>
  <c r="N541" i="13"/>
  <c r="BC541" i="13"/>
  <c r="AY541" i="13"/>
  <c r="N537" i="13"/>
  <c r="BC537" i="13"/>
  <c r="AY537" i="13"/>
  <c r="N533" i="13"/>
  <c r="BC533" i="13"/>
  <c r="AY533" i="13"/>
  <c r="N529" i="13"/>
  <c r="BC529" i="13"/>
  <c r="AY529" i="13"/>
  <c r="N525" i="13"/>
  <c r="BC525" i="13"/>
  <c r="AY525" i="13"/>
  <c r="N521" i="13"/>
  <c r="BC521" i="13"/>
  <c r="AY521" i="13"/>
  <c r="N517" i="13"/>
  <c r="BC517" i="13"/>
  <c r="AY517" i="13"/>
  <c r="N513" i="13"/>
  <c r="BC513" i="13"/>
  <c r="AY513" i="13"/>
  <c r="N509" i="13"/>
  <c r="BC509" i="13"/>
  <c r="AY509" i="13"/>
  <c r="N505" i="13"/>
  <c r="BC505" i="13"/>
  <c r="AY505" i="13"/>
  <c r="N501" i="13"/>
  <c r="BC501" i="13"/>
  <c r="AY501" i="13"/>
  <c r="N497" i="13"/>
  <c r="BC497" i="13"/>
  <c r="AY497" i="13"/>
  <c r="N493" i="13"/>
  <c r="BC493" i="13"/>
  <c r="AY493" i="13"/>
  <c r="N489" i="13"/>
  <c r="BC489" i="13"/>
  <c r="AY489" i="13"/>
  <c r="N485" i="13"/>
  <c r="BC485" i="13"/>
  <c r="AY485" i="13"/>
  <c r="N481" i="13"/>
  <c r="BC481" i="13"/>
  <c r="AY481" i="13"/>
  <c r="N477" i="13"/>
  <c r="BC477" i="13"/>
  <c r="AY477" i="13"/>
  <c r="N473" i="13"/>
  <c r="BC473" i="13"/>
  <c r="AY473" i="13"/>
  <c r="N469" i="13"/>
  <c r="BC469" i="13"/>
  <c r="AY469" i="13"/>
  <c r="N465" i="13"/>
  <c r="BC465" i="13"/>
  <c r="AY465" i="13"/>
  <c r="N461" i="13"/>
  <c r="BC461" i="13"/>
  <c r="AY461" i="13"/>
  <c r="N457" i="13"/>
  <c r="BC457" i="13"/>
  <c r="AY457" i="13"/>
  <c r="N453" i="13"/>
  <c r="BC453" i="13"/>
  <c r="AY453" i="13"/>
  <c r="N449" i="13"/>
  <c r="BC449" i="13"/>
  <c r="AY449" i="13"/>
  <c r="N445" i="13"/>
  <c r="BC445" i="13"/>
  <c r="AY445" i="13"/>
  <c r="N441" i="13"/>
  <c r="BC441" i="13"/>
  <c r="AY441" i="13"/>
  <c r="N437" i="13"/>
  <c r="BC437" i="13"/>
  <c r="AY437" i="13"/>
  <c r="N433" i="13"/>
  <c r="BC433" i="13"/>
  <c r="AY433" i="13"/>
  <c r="N429" i="13"/>
  <c r="BC429" i="13"/>
  <c r="AY429" i="13"/>
  <c r="N425" i="13"/>
  <c r="BC425" i="13"/>
  <c r="AY425" i="13"/>
  <c r="N421" i="13"/>
  <c r="BC421" i="13"/>
  <c r="AY421" i="13"/>
  <c r="N417" i="13"/>
  <c r="BC417" i="13"/>
  <c r="AY417" i="13"/>
  <c r="N413" i="13"/>
  <c r="BC413" i="13"/>
  <c r="AY413" i="13"/>
  <c r="N409" i="13"/>
  <c r="BC409" i="13"/>
  <c r="AY409" i="13"/>
  <c r="N405" i="13"/>
  <c r="BC405" i="13"/>
  <c r="AY405" i="13"/>
  <c r="N401" i="13"/>
  <c r="BC401" i="13"/>
  <c r="AY401" i="13"/>
  <c r="N397" i="13"/>
  <c r="BC397" i="13"/>
  <c r="AY397" i="13"/>
  <c r="N393" i="13"/>
  <c r="BC393" i="13"/>
  <c r="AY393" i="13"/>
  <c r="N389" i="13"/>
  <c r="BC389" i="13"/>
  <c r="AY389" i="13"/>
  <c r="N385" i="13"/>
  <c r="BC385" i="13"/>
  <c r="AY385" i="13"/>
  <c r="N381" i="13"/>
  <c r="BC381" i="13"/>
  <c r="AY381" i="13"/>
  <c r="N377" i="13"/>
  <c r="BC377" i="13"/>
  <c r="AY377" i="13"/>
  <c r="N373" i="13"/>
  <c r="BC373" i="13"/>
  <c r="AY373" i="13"/>
  <c r="N369" i="13"/>
  <c r="BC369" i="13"/>
  <c r="AY369" i="13"/>
  <c r="N365" i="13"/>
  <c r="BC365" i="13"/>
  <c r="AY365" i="13"/>
  <c r="N361" i="13"/>
  <c r="BC361" i="13"/>
  <c r="AY361" i="13"/>
  <c r="N357" i="13"/>
  <c r="BC357" i="13"/>
  <c r="AY357" i="13"/>
  <c r="N353" i="13"/>
  <c r="BC353" i="13"/>
  <c r="AY353" i="13"/>
  <c r="N349" i="13"/>
  <c r="BC349" i="13"/>
  <c r="AY349" i="13"/>
  <c r="N345" i="13"/>
  <c r="BC345" i="13"/>
  <c r="AY345" i="13"/>
  <c r="N341" i="13"/>
  <c r="BC341" i="13"/>
  <c r="AY341" i="13"/>
  <c r="N337" i="13"/>
  <c r="BC337" i="13"/>
  <c r="AY337" i="13"/>
  <c r="N333" i="13"/>
  <c r="BC333" i="13"/>
  <c r="AY333" i="13"/>
  <c r="N329" i="13"/>
  <c r="BC329" i="13"/>
  <c r="AY329" i="13"/>
  <c r="N325" i="13"/>
  <c r="BC325" i="13"/>
  <c r="AY325" i="13"/>
  <c r="N321" i="13"/>
  <c r="BC321" i="13"/>
  <c r="AY321" i="13"/>
  <c r="N317" i="13"/>
  <c r="BC317" i="13"/>
  <c r="AY317" i="13"/>
  <c r="N313" i="13"/>
  <c r="BC313" i="13"/>
  <c r="AY313" i="13"/>
  <c r="N309" i="13"/>
  <c r="BC309" i="13"/>
  <c r="AY309" i="13"/>
  <c r="N305" i="13"/>
  <c r="BC305" i="13"/>
  <c r="AY305" i="13"/>
  <c r="N301" i="13"/>
  <c r="BC301" i="13"/>
  <c r="AY301" i="13"/>
  <c r="N297" i="13"/>
  <c r="BC297" i="13"/>
  <c r="AY297" i="13"/>
  <c r="N293" i="13"/>
  <c r="BC293" i="13"/>
  <c r="AY293" i="13"/>
  <c r="N289" i="13"/>
  <c r="BC289" i="13"/>
  <c r="AY289" i="13"/>
  <c r="N285" i="13"/>
  <c r="BC285" i="13"/>
  <c r="AY285" i="13"/>
  <c r="N281" i="13"/>
  <c r="BC281" i="13"/>
  <c r="AY281" i="13"/>
  <c r="N277" i="13"/>
  <c r="BC277" i="13"/>
  <c r="AY277" i="13"/>
  <c r="N273" i="13"/>
  <c r="BC273" i="13"/>
  <c r="AY273" i="13"/>
  <c r="N269" i="13"/>
  <c r="BC269" i="13"/>
  <c r="AY269" i="13"/>
  <c r="N265" i="13"/>
  <c r="BC265" i="13"/>
  <c r="AY265" i="13"/>
  <c r="N261" i="13"/>
  <c r="BC261" i="13"/>
  <c r="AY261" i="13"/>
  <c r="N257" i="13"/>
  <c r="BC257" i="13"/>
  <c r="AY257" i="13"/>
  <c r="N253" i="13"/>
  <c r="BC253" i="13"/>
  <c r="AY253" i="13"/>
  <c r="N249" i="13"/>
  <c r="BC249" i="13"/>
  <c r="AY249" i="13"/>
  <c r="N245" i="13"/>
  <c r="BC245" i="13"/>
  <c r="AY245" i="13"/>
  <c r="N241" i="13"/>
  <c r="BC241" i="13"/>
  <c r="AY241" i="13"/>
  <c r="N237" i="13"/>
  <c r="BC237" i="13"/>
  <c r="AY237" i="13"/>
  <c r="N233" i="13"/>
  <c r="BC233" i="13"/>
  <c r="AY233" i="13"/>
  <c r="N229" i="13"/>
  <c r="BC229" i="13"/>
  <c r="AY229" i="13"/>
  <c r="N225" i="13"/>
  <c r="BC225" i="13"/>
  <c r="AY225" i="13"/>
  <c r="N221" i="13"/>
  <c r="BC221" i="13"/>
  <c r="AY221" i="13"/>
  <c r="N217" i="13"/>
  <c r="BC217" i="13"/>
  <c r="AY217" i="13"/>
  <c r="N213" i="13"/>
  <c r="BC213" i="13"/>
  <c r="AY213" i="13"/>
  <c r="N209" i="13"/>
  <c r="BC209" i="13"/>
  <c r="AY209" i="13"/>
  <c r="N205" i="13"/>
  <c r="BC205" i="13"/>
  <c r="AY205" i="13"/>
  <c r="N201" i="13"/>
  <c r="BC201" i="13"/>
  <c r="AY201" i="13"/>
  <c r="N197" i="13"/>
  <c r="BC197" i="13"/>
  <c r="AY197" i="13"/>
  <c r="N193" i="13"/>
  <c r="BC193" i="13"/>
  <c r="AY193" i="13"/>
  <c r="N189" i="13"/>
  <c r="BC189" i="13"/>
  <c r="AY189" i="13"/>
  <c r="N185" i="13"/>
  <c r="BC185" i="13"/>
  <c r="AY185" i="13"/>
  <c r="N181" i="13"/>
  <c r="BC181" i="13"/>
  <c r="AY181" i="13"/>
  <c r="N177" i="13"/>
  <c r="BC177" i="13"/>
  <c r="AY177" i="13"/>
  <c r="N173" i="13"/>
  <c r="BC173" i="13"/>
  <c r="AY173" i="13"/>
  <c r="N169" i="13"/>
  <c r="BC169" i="13"/>
  <c r="AY169" i="13"/>
  <c r="N165" i="13"/>
  <c r="BC165" i="13"/>
  <c r="AY165" i="13"/>
  <c r="AU545" i="13"/>
  <c r="AU541" i="13"/>
  <c r="AU537" i="13"/>
  <c r="AU533" i="13"/>
  <c r="AU529" i="13"/>
  <c r="AU525" i="13"/>
  <c r="AU521" i="13"/>
  <c r="AU517" i="13"/>
  <c r="AU513" i="13"/>
  <c r="AU509" i="13"/>
  <c r="AU505" i="13"/>
  <c r="AU501" i="13"/>
  <c r="AU497" i="13"/>
  <c r="AU493" i="13"/>
  <c r="AU489" i="13"/>
  <c r="AU485" i="13"/>
  <c r="AU481" i="13"/>
  <c r="AU477" i="13"/>
  <c r="AU473" i="13"/>
  <c r="AU469" i="13"/>
  <c r="AU465" i="13"/>
  <c r="AU461" i="13"/>
  <c r="AU457" i="13"/>
  <c r="AU453" i="13"/>
  <c r="AU449" i="13"/>
  <c r="AU445" i="13"/>
  <c r="AU441" i="13"/>
  <c r="AU437" i="13"/>
  <c r="AU433" i="13"/>
  <c r="AU429" i="13"/>
  <c r="AU425" i="13"/>
  <c r="AU421" i="13"/>
  <c r="AU417" i="13"/>
  <c r="AU413" i="13"/>
  <c r="AU409" i="13"/>
  <c r="AU405" i="13"/>
  <c r="AU401" i="13"/>
  <c r="AU397" i="13"/>
  <c r="AU393" i="13"/>
  <c r="AU389" i="13"/>
  <c r="AU385" i="13"/>
  <c r="AU381" i="13"/>
  <c r="AU377" i="13"/>
  <c r="AU373" i="13"/>
  <c r="AU369" i="13"/>
  <c r="AU365" i="13"/>
  <c r="AU361" i="13"/>
  <c r="AU357" i="13"/>
  <c r="AU353" i="13"/>
  <c r="AU349" i="13"/>
  <c r="AU345" i="13"/>
  <c r="AU341" i="13"/>
  <c r="AU337" i="13"/>
  <c r="AU333" i="13"/>
  <c r="AU329" i="13"/>
  <c r="AU325" i="13"/>
  <c r="AU321" i="13"/>
  <c r="AU317" i="13"/>
  <c r="AU313" i="13"/>
  <c r="AU309" i="13"/>
  <c r="AU305" i="13"/>
  <c r="AU301" i="13"/>
  <c r="AU297" i="13"/>
  <c r="AU293" i="13"/>
  <c r="AU289" i="13"/>
  <c r="AU285" i="13"/>
  <c r="AU281" i="13"/>
  <c r="AU277" i="13"/>
  <c r="AU273" i="13"/>
  <c r="AU269" i="13"/>
  <c r="AU265" i="13"/>
  <c r="AU261" i="13"/>
  <c r="AU257" i="13"/>
  <c r="AU253" i="13"/>
  <c r="AU249" i="13"/>
  <c r="AU245" i="13"/>
  <c r="AU241" i="13"/>
  <c r="AU237" i="13"/>
  <c r="AU233" i="13"/>
  <c r="AU229" i="13"/>
  <c r="AU225" i="13"/>
  <c r="AU221" i="13"/>
  <c r="AU217" i="13"/>
  <c r="AU213" i="13"/>
  <c r="AU209" i="13"/>
  <c r="AU205" i="13"/>
  <c r="AU201" i="13"/>
  <c r="AU197" i="13"/>
  <c r="AU193" i="13"/>
  <c r="AU189" i="13"/>
  <c r="AU185" i="13"/>
  <c r="AU181" i="13"/>
  <c r="AU177" i="13"/>
  <c r="AU173" i="13"/>
  <c r="AU169" i="13"/>
  <c r="AU165" i="13"/>
  <c r="AU161" i="13"/>
  <c r="AU157" i="13"/>
  <c r="AU153" i="13"/>
  <c r="AU149" i="13"/>
  <c r="AU145" i="13"/>
  <c r="AU141" i="13"/>
  <c r="AU137" i="13"/>
  <c r="AU133" i="13"/>
  <c r="AU129" i="13"/>
  <c r="AU125" i="13"/>
  <c r="AU121" i="13"/>
  <c r="AU117" i="13"/>
  <c r="AU113" i="13"/>
  <c r="AU109" i="13"/>
  <c r="AU105" i="13"/>
  <c r="AU101" i="13"/>
  <c r="AU97" i="13"/>
  <c r="AU93" i="13"/>
  <c r="AU89" i="13"/>
  <c r="AU85" i="13"/>
  <c r="AU81" i="13"/>
  <c r="AU77" i="13"/>
  <c r="AU73" i="13"/>
  <c r="AU69" i="13"/>
  <c r="AU65" i="13"/>
  <c r="AU61" i="13"/>
  <c r="AU57" i="13"/>
  <c r="AU53" i="13"/>
  <c r="AU49" i="13"/>
  <c r="AU45" i="13"/>
  <c r="AU41" i="13"/>
  <c r="AU37" i="13"/>
  <c r="AU33" i="13"/>
  <c r="AU29" i="13"/>
  <c r="AU25" i="13"/>
  <c r="AU21" i="13"/>
  <c r="AU17" i="13"/>
  <c r="AU13" i="13"/>
  <c r="AU9" i="13"/>
  <c r="AU5" i="13"/>
  <c r="AX3" i="13"/>
  <c r="BB3" i="13"/>
  <c r="AV5" i="13"/>
  <c r="AZ5" i="13"/>
  <c r="BD5" i="13"/>
  <c r="AY6" i="13"/>
  <c r="BC6" i="13"/>
  <c r="AX7" i="13"/>
  <c r="BB7" i="13"/>
  <c r="AV9" i="13"/>
  <c r="AZ9" i="13"/>
  <c r="BD9" i="13"/>
  <c r="AY10" i="13"/>
  <c r="BC10" i="13"/>
  <c r="AX11" i="13"/>
  <c r="BB11" i="13"/>
  <c r="AV13" i="13"/>
  <c r="AZ13" i="13"/>
  <c r="BD13" i="13"/>
  <c r="AY14" i="13"/>
  <c r="BC14" i="13"/>
  <c r="AX15" i="13"/>
  <c r="BB15" i="13"/>
  <c r="AV17" i="13"/>
  <c r="AZ17" i="13"/>
  <c r="BD17" i="13"/>
  <c r="AY18" i="13"/>
  <c r="BC18" i="13"/>
  <c r="AX19" i="13"/>
  <c r="BB19" i="13"/>
  <c r="AV21" i="13"/>
  <c r="AZ21" i="13"/>
  <c r="BD21" i="13"/>
  <c r="AY22" i="13"/>
  <c r="BC22" i="13"/>
  <c r="AX23" i="13"/>
  <c r="BB23" i="13"/>
  <c r="AV25" i="13"/>
  <c r="AZ25" i="13"/>
  <c r="BD25" i="13"/>
  <c r="AY26" i="13"/>
  <c r="BC26" i="13"/>
  <c r="AX27" i="13"/>
  <c r="BB27" i="13"/>
  <c r="AV29" i="13"/>
  <c r="AZ29" i="13"/>
  <c r="BD29" i="13"/>
  <c r="AY30" i="13"/>
  <c r="BC30" i="13"/>
  <c r="AX31" i="13"/>
  <c r="BB31" i="13"/>
  <c r="AV33" i="13"/>
  <c r="AZ33" i="13"/>
  <c r="BD33" i="13"/>
  <c r="AY34" i="13"/>
  <c r="BC34" i="13"/>
  <c r="AX35" i="13"/>
  <c r="BB35" i="13"/>
  <c r="AV37" i="13"/>
  <c r="AZ37" i="13"/>
  <c r="BD37" i="13"/>
  <c r="AY38" i="13"/>
  <c r="BC38" i="13"/>
  <c r="AX39" i="13"/>
  <c r="BB39" i="13"/>
  <c r="AV41" i="13"/>
  <c r="AZ41" i="13"/>
  <c r="BD41" i="13"/>
  <c r="AY42" i="13"/>
  <c r="BC42" i="13"/>
  <c r="AX43" i="13"/>
  <c r="BB43" i="13"/>
  <c r="AV45" i="13"/>
  <c r="AZ45" i="13"/>
  <c r="BD45" i="13"/>
  <c r="AY46" i="13"/>
  <c r="BC46" i="13"/>
  <c r="AX47" i="13"/>
  <c r="BB47" i="13"/>
  <c r="AV49" i="13"/>
  <c r="AZ49" i="13"/>
  <c r="BD49" i="13"/>
  <c r="AY50" i="13"/>
  <c r="BC50" i="13"/>
  <c r="AX51" i="13"/>
  <c r="BB51" i="13"/>
  <c r="AV53" i="13"/>
  <c r="AZ53" i="13"/>
  <c r="BD53" i="13"/>
  <c r="AY54" i="13"/>
  <c r="BC54" i="13"/>
  <c r="AX55" i="13"/>
  <c r="BB55" i="13"/>
  <c r="AV57" i="13"/>
  <c r="AZ57" i="13"/>
  <c r="BD57" i="13"/>
  <c r="AY58" i="13"/>
  <c r="BC58" i="13"/>
  <c r="AX59" i="13"/>
  <c r="BB59" i="13"/>
  <c r="AV61" i="13"/>
  <c r="AZ61" i="13"/>
  <c r="BD61" i="13"/>
  <c r="AY62" i="13"/>
  <c r="BC62" i="13"/>
  <c r="AX63" i="13"/>
  <c r="BB63" i="13"/>
  <c r="AV65" i="13"/>
  <c r="AZ65" i="13"/>
  <c r="BD65" i="13"/>
  <c r="AY66" i="13"/>
  <c r="BC66" i="13"/>
  <c r="AX67" i="13"/>
  <c r="BB67" i="13"/>
  <c r="AV69" i="13"/>
  <c r="AZ69" i="13"/>
  <c r="BD69" i="13"/>
  <c r="AY70" i="13"/>
  <c r="BC70" i="13"/>
  <c r="AX71" i="13"/>
  <c r="BB71" i="13"/>
  <c r="AV73" i="13"/>
  <c r="AZ73" i="13"/>
  <c r="BD73" i="13"/>
  <c r="AY74" i="13"/>
  <c r="BC74" i="13"/>
  <c r="AX75" i="13"/>
  <c r="BB75" i="13"/>
  <c r="AV77" i="13"/>
  <c r="AZ77" i="13"/>
  <c r="BD77" i="13"/>
  <c r="AY78" i="13"/>
  <c r="BC78" i="13"/>
  <c r="AX79" i="13"/>
  <c r="BB79" i="13"/>
  <c r="AV81" i="13"/>
  <c r="AZ81" i="13"/>
  <c r="BD81" i="13"/>
  <c r="AY82" i="13"/>
  <c r="BC82" i="13"/>
  <c r="AX83" i="13"/>
  <c r="BB83" i="13"/>
  <c r="AV85" i="13"/>
  <c r="AZ85" i="13"/>
  <c r="BD85" i="13"/>
  <c r="AY86" i="13"/>
  <c r="BC86" i="13"/>
  <c r="AX87" i="13"/>
  <c r="BB87" i="13"/>
  <c r="AV89" i="13"/>
  <c r="AZ89" i="13"/>
  <c r="BD89" i="13"/>
  <c r="AY90" i="13"/>
  <c r="BC90" i="13"/>
  <c r="AX91" i="13"/>
  <c r="BB91" i="13"/>
  <c r="AV93" i="13"/>
  <c r="AZ93" i="13"/>
  <c r="BD93" i="13"/>
  <c r="AY94" i="13"/>
  <c r="BC94" i="13"/>
  <c r="AX95" i="13"/>
  <c r="BB95" i="13"/>
  <c r="AV97" i="13"/>
  <c r="AZ97" i="13"/>
  <c r="BD97" i="13"/>
  <c r="AY98" i="13"/>
  <c r="BC98" i="13"/>
  <c r="AX99" i="13"/>
  <c r="BB99" i="13"/>
  <c r="AV101" i="13"/>
  <c r="AZ101" i="13"/>
  <c r="BD101" i="13"/>
  <c r="AY102" i="13"/>
  <c r="BC102" i="13"/>
  <c r="AX103" i="13"/>
  <c r="BB103" i="13"/>
  <c r="AV105" i="13"/>
  <c r="AZ105" i="13"/>
  <c r="BD105" i="13"/>
  <c r="AY106" i="13"/>
  <c r="BC106" i="13"/>
  <c r="AX107" i="13"/>
  <c r="BB107" i="13"/>
  <c r="AV109" i="13"/>
  <c r="AZ109" i="13"/>
  <c r="BD109" i="13"/>
  <c r="AY110" i="13"/>
  <c r="BC110" i="13"/>
  <c r="AX111" i="13"/>
  <c r="BB111" i="13"/>
  <c r="AV113" i="13"/>
  <c r="AZ113" i="13"/>
  <c r="BD113" i="13"/>
  <c r="AY114" i="13"/>
  <c r="BC114" i="13"/>
  <c r="AX115" i="13"/>
  <c r="BB115" i="13"/>
  <c r="AV117" i="13"/>
  <c r="AZ117" i="13"/>
  <c r="BD117" i="13"/>
  <c r="AY118" i="13"/>
  <c r="BC118" i="13"/>
  <c r="AX119" i="13"/>
  <c r="BB119" i="13"/>
  <c r="AV121" i="13"/>
  <c r="AZ121" i="13"/>
  <c r="BD121" i="13"/>
  <c r="AY122" i="13"/>
  <c r="BC122" i="13"/>
  <c r="AX123" i="13"/>
  <c r="BB123" i="13"/>
  <c r="AV125" i="13"/>
  <c r="AZ125" i="13"/>
  <c r="BD125" i="13"/>
  <c r="AY126" i="13"/>
  <c r="BC126" i="13"/>
  <c r="AX127" i="13"/>
  <c r="BB127" i="13"/>
  <c r="AV129" i="13"/>
  <c r="AZ129" i="13"/>
  <c r="BD129" i="13"/>
  <c r="AY130" i="13"/>
  <c r="BC130" i="13"/>
  <c r="AX131" i="13"/>
  <c r="BB131" i="13"/>
  <c r="AV133" i="13"/>
  <c r="AZ133" i="13"/>
  <c r="BD133" i="13"/>
  <c r="AY134" i="13"/>
  <c r="BC134" i="13"/>
  <c r="AX135" i="13"/>
  <c r="BB135" i="13"/>
  <c r="AV137" i="13"/>
  <c r="AZ137" i="13"/>
  <c r="BD137" i="13"/>
  <c r="AY138" i="13"/>
  <c r="BC138" i="13"/>
  <c r="AX139" i="13"/>
  <c r="BB139" i="13"/>
  <c r="AV141" i="13"/>
  <c r="AZ141" i="13"/>
  <c r="BD141" i="13"/>
  <c r="AY142" i="13"/>
  <c r="BC142" i="13"/>
  <c r="AX143" i="13"/>
  <c r="BB143" i="13"/>
  <c r="AV145" i="13"/>
  <c r="AZ145" i="13"/>
  <c r="BD145" i="13"/>
  <c r="AY146" i="13"/>
  <c r="BC146" i="13"/>
  <c r="AX147" i="13"/>
  <c r="BB147" i="13"/>
  <c r="AV149" i="13"/>
  <c r="AZ149" i="13"/>
  <c r="BD149" i="13"/>
  <c r="AY150" i="13"/>
  <c r="BC150" i="13"/>
  <c r="AX151" i="13"/>
  <c r="BB151" i="13"/>
  <c r="AV153" i="13"/>
  <c r="AZ153" i="13"/>
  <c r="BD153" i="13"/>
  <c r="AY154" i="13"/>
  <c r="BC154" i="13"/>
  <c r="AX155" i="13"/>
  <c r="BB155" i="13"/>
  <c r="AV157" i="13"/>
  <c r="AZ157" i="13"/>
  <c r="BD157" i="13"/>
  <c r="AY158" i="13"/>
  <c r="BC158" i="13"/>
  <c r="AX159" i="13"/>
  <c r="BB159" i="13"/>
  <c r="AV161" i="13"/>
  <c r="AZ161" i="13"/>
  <c r="BD161" i="13"/>
  <c r="AY162" i="13"/>
  <c r="BC162" i="13"/>
  <c r="AX163" i="13"/>
  <c r="BB163" i="13"/>
  <c r="AV165" i="13"/>
  <c r="BA165" i="13"/>
  <c r="AW166" i="13"/>
  <c r="BC166" i="13"/>
  <c r="AY167" i="13"/>
  <c r="AW169" i="13"/>
  <c r="BB169" i="13"/>
  <c r="AY170" i="13"/>
  <c r="BD170" i="13"/>
  <c r="AX173" i="13"/>
  <c r="BD173" i="13"/>
  <c r="AZ174" i="13"/>
  <c r="AV175" i="13"/>
  <c r="AZ177" i="13"/>
  <c r="AV178" i="13"/>
  <c r="BA178" i="13"/>
  <c r="AX179" i="13"/>
  <c r="AV181" i="13"/>
  <c r="BA181" i="13"/>
  <c r="AW182" i="13"/>
  <c r="BC182" i="13"/>
  <c r="AY183" i="13"/>
  <c r="AW185" i="13"/>
  <c r="BB185" i="13"/>
  <c r="AY186" i="13"/>
  <c r="BD186" i="13"/>
  <c r="AX189" i="13"/>
  <c r="BD189" i="13"/>
  <c r="AZ190" i="13"/>
  <c r="AV191" i="13"/>
  <c r="AZ193" i="13"/>
  <c r="AV194" i="13"/>
  <c r="BA194" i="13"/>
  <c r="AX195" i="13"/>
  <c r="AV197" i="13"/>
  <c r="BA197" i="13"/>
  <c r="AW198" i="13"/>
  <c r="BC198" i="13"/>
  <c r="AY199" i="13"/>
  <c r="AW201" i="13"/>
  <c r="BB201" i="13"/>
  <c r="AY202" i="13"/>
  <c r="BD202" i="13"/>
  <c r="AX205" i="13"/>
  <c r="BD205" i="13"/>
  <c r="AZ206" i="13"/>
  <c r="AV207" i="13"/>
  <c r="AZ209" i="13"/>
  <c r="AV210" i="13"/>
  <c r="BA210" i="13"/>
  <c r="AX211" i="13"/>
  <c r="AV213" i="13"/>
  <c r="BA213" i="13"/>
  <c r="AW214" i="13"/>
  <c r="BC214" i="13"/>
  <c r="AY215" i="13"/>
  <c r="AW217" i="13"/>
  <c r="BB217" i="13"/>
  <c r="AY218" i="13"/>
  <c r="BD218" i="13"/>
  <c r="AX221" i="13"/>
  <c r="BD221" i="13"/>
  <c r="AZ222" i="13"/>
  <c r="AV223" i="13"/>
  <c r="AZ225" i="13"/>
  <c r="AV226" i="13"/>
  <c r="BA226" i="13"/>
  <c r="AX227" i="13"/>
  <c r="AV229" i="13"/>
  <c r="BA229" i="13"/>
  <c r="AW230" i="13"/>
  <c r="BC230" i="13"/>
  <c r="AY231" i="13"/>
  <c r="AW233" i="13"/>
  <c r="BB233" i="13"/>
  <c r="AY234" i="13"/>
  <c r="BD234" i="13"/>
  <c r="AX237" i="13"/>
  <c r="BD237" i="13"/>
  <c r="AZ238" i="13"/>
  <c r="AV239" i="13"/>
  <c r="AZ241" i="13"/>
  <c r="AV242" i="13"/>
  <c r="BA242" i="13"/>
  <c r="AX243" i="13"/>
  <c r="AV245" i="13"/>
  <c r="BA245" i="13"/>
  <c r="AW246" i="13"/>
  <c r="BC246" i="13"/>
  <c r="AY247" i="13"/>
  <c r="AW249" i="13"/>
  <c r="BB249" i="13"/>
  <c r="AY250" i="13"/>
  <c r="BD250" i="13"/>
  <c r="AX253" i="13"/>
  <c r="BD253" i="13"/>
  <c r="AZ254" i="13"/>
  <c r="AV255" i="13"/>
  <c r="AZ257" i="13"/>
  <c r="AV258" i="13"/>
  <c r="BA258" i="13"/>
  <c r="AX259" i="13"/>
  <c r="AV261" i="13"/>
  <c r="BA261" i="13"/>
  <c r="AW262" i="13"/>
  <c r="BC262" i="13"/>
  <c r="AY263" i="13"/>
  <c r="AW265" i="13"/>
  <c r="BB265" i="13"/>
  <c r="AY266" i="13"/>
  <c r="BD266" i="13"/>
  <c r="AX269" i="13"/>
  <c r="BD269" i="13"/>
  <c r="AZ270" i="13"/>
  <c r="AV271" i="13"/>
  <c r="AZ273" i="13"/>
  <c r="AV274" i="13"/>
  <c r="BA274" i="13"/>
  <c r="AX275" i="13"/>
  <c r="AV277" i="13"/>
  <c r="BA277" i="13"/>
  <c r="AW278" i="13"/>
  <c r="BC278" i="13"/>
  <c r="AY279" i="13"/>
  <c r="AW281" i="13"/>
  <c r="BB281" i="13"/>
  <c r="AY282" i="13"/>
  <c r="BD282" i="13"/>
  <c r="AX285" i="13"/>
  <c r="BD285" i="13"/>
  <c r="AZ286" i="13"/>
  <c r="AV287" i="13"/>
  <c r="AZ289" i="13"/>
  <c r="AV290" i="13"/>
  <c r="BA290" i="13"/>
  <c r="AX291" i="13"/>
  <c r="AV293" i="13"/>
  <c r="BA293" i="13"/>
  <c r="AW294" i="13"/>
  <c r="BC294" i="13"/>
  <c r="AY295" i="13"/>
  <c r="AW297" i="13"/>
  <c r="BB297" i="13"/>
  <c r="AY298" i="13"/>
  <c r="BD298" i="13"/>
  <c r="AX301" i="13"/>
  <c r="BD301" i="13"/>
  <c r="AZ302" i="13"/>
  <c r="AV303" i="13"/>
  <c r="AZ305" i="13"/>
  <c r="AV306" i="13"/>
  <c r="BA306" i="13"/>
  <c r="AX307" i="13"/>
  <c r="AV309" i="13"/>
  <c r="BA309" i="13"/>
  <c r="AW310" i="13"/>
  <c r="BC310" i="13"/>
  <c r="AY311" i="13"/>
  <c r="AW313" i="13"/>
  <c r="BB313" i="13"/>
  <c r="AY314" i="13"/>
  <c r="BD314" i="13"/>
  <c r="AX317" i="13"/>
  <c r="BD317" i="13"/>
  <c r="AZ318" i="13"/>
  <c r="AV319" i="13"/>
  <c r="AZ321" i="13"/>
  <c r="AV322" i="13"/>
  <c r="BA322" i="13"/>
  <c r="AX323" i="13"/>
  <c r="AV325" i="13"/>
  <c r="BA325" i="13"/>
  <c r="AW326" i="13"/>
  <c r="BC326" i="13"/>
  <c r="AY327" i="13"/>
  <c r="AW329" i="13"/>
  <c r="BB329" i="13"/>
  <c r="AY330" i="13"/>
  <c r="BD330" i="13"/>
  <c r="AX333" i="13"/>
  <c r="BD333" i="13"/>
  <c r="AZ334" i="13"/>
  <c r="AV335" i="13"/>
  <c r="AZ337" i="13"/>
  <c r="AV338" i="13"/>
  <c r="BA338" i="13"/>
  <c r="AX339" i="13"/>
  <c r="AV341" i="13"/>
  <c r="BA341" i="13"/>
  <c r="AW342" i="13"/>
  <c r="BC342" i="13"/>
  <c r="AY343" i="13"/>
  <c r="AW345" i="13"/>
  <c r="BB345" i="13"/>
  <c r="AY346" i="13"/>
  <c r="BD346" i="13"/>
  <c r="AX349" i="13"/>
  <c r="BD349" i="13"/>
  <c r="AZ350" i="13"/>
  <c r="AV351" i="13"/>
  <c r="AZ353" i="13"/>
  <c r="AV354" i="13"/>
  <c r="BA354" i="13"/>
  <c r="AX355" i="13"/>
  <c r="AV357" i="13"/>
  <c r="BA357" i="13"/>
  <c r="AW358" i="13"/>
  <c r="BC358" i="13"/>
  <c r="AY359" i="13"/>
  <c r="AW361" i="13"/>
  <c r="BB361" i="13"/>
  <c r="AY362" i="13"/>
  <c r="BD362" i="13"/>
  <c r="AX365" i="13"/>
  <c r="BD365" i="13"/>
  <c r="AZ366" i="13"/>
  <c r="AV367" i="13"/>
  <c r="AZ369" i="13"/>
  <c r="AV370" i="13"/>
  <c r="BA370" i="13"/>
  <c r="AX371" i="13"/>
  <c r="AV373" i="13"/>
  <c r="BA373" i="13"/>
  <c r="AW374" i="13"/>
  <c r="BC374" i="13"/>
  <c r="AY375" i="13"/>
  <c r="AW377" i="13"/>
  <c r="BB377" i="13"/>
  <c r="AY378" i="13"/>
  <c r="BD378" i="13"/>
  <c r="AX381" i="13"/>
  <c r="BD381" i="13"/>
  <c r="AZ382" i="13"/>
  <c r="AV383" i="13"/>
  <c r="AZ385" i="13"/>
  <c r="AV386" i="13"/>
  <c r="BA386" i="13"/>
  <c r="AX387" i="13"/>
  <c r="AV389" i="13"/>
  <c r="BA389" i="13"/>
  <c r="AW390" i="13"/>
  <c r="BC390" i="13"/>
  <c r="AY391" i="13"/>
  <c r="AW393" i="13"/>
  <c r="BB393" i="13"/>
  <c r="AY394" i="13"/>
  <c r="BD394" i="13"/>
  <c r="AX397" i="13"/>
  <c r="BD397" i="13"/>
  <c r="AZ398" i="13"/>
  <c r="AV399" i="13"/>
  <c r="AZ401" i="13"/>
  <c r="AV402" i="13"/>
  <c r="BA402" i="13"/>
  <c r="AX403" i="13"/>
  <c r="AV405" i="13"/>
  <c r="BA405" i="13"/>
  <c r="AW406" i="13"/>
  <c r="BC406" i="13"/>
  <c r="AY407" i="13"/>
  <c r="AW409" i="13"/>
  <c r="BB409" i="13"/>
  <c r="AY410" i="13"/>
  <c r="BD410" i="13"/>
  <c r="AX413" i="13"/>
  <c r="BD413" i="13"/>
  <c r="AZ414" i="13"/>
  <c r="AV415" i="13"/>
  <c r="AZ417" i="13"/>
  <c r="AV418" i="13"/>
  <c r="BA418" i="13"/>
  <c r="AX419" i="13"/>
  <c r="AV421" i="13"/>
  <c r="BA421" i="13"/>
  <c r="AW422" i="13"/>
  <c r="BC422" i="13"/>
  <c r="AY423" i="13"/>
  <c r="AW425" i="13"/>
  <c r="BB425" i="13"/>
  <c r="AY426" i="13"/>
  <c r="BD426" i="13"/>
  <c r="AX429" i="13"/>
  <c r="BD429" i="13"/>
  <c r="AZ430" i="13"/>
  <c r="AV431" i="13"/>
  <c r="AZ433" i="13"/>
  <c r="AV434" i="13"/>
  <c r="BA434" i="13"/>
  <c r="AX435" i="13"/>
  <c r="AV437" i="13"/>
  <c r="BA437" i="13"/>
  <c r="AW438" i="13"/>
  <c r="BC438" i="13"/>
  <c r="AY439" i="13"/>
  <c r="AW441" i="13"/>
  <c r="BB441" i="13"/>
  <c r="AY442" i="13"/>
  <c r="BD442" i="13"/>
  <c r="AX445" i="13"/>
  <c r="BD445" i="13"/>
  <c r="AZ446" i="13"/>
  <c r="AV447" i="13"/>
  <c r="AZ449" i="13"/>
  <c r="AV450" i="13"/>
  <c r="BA450" i="13"/>
  <c r="AX451" i="13"/>
  <c r="AV453" i="13"/>
  <c r="BA453" i="13"/>
  <c r="AW454" i="13"/>
  <c r="BC454" i="13"/>
  <c r="AY455" i="13"/>
  <c r="AW457" i="13"/>
  <c r="BB457" i="13"/>
  <c r="AY458" i="13"/>
  <c r="BD458" i="13"/>
  <c r="AX461" i="13"/>
  <c r="BD461" i="13"/>
  <c r="AZ462" i="13"/>
  <c r="AV463" i="13"/>
  <c r="AZ465" i="13"/>
  <c r="AV466" i="13"/>
  <c r="BA466" i="13"/>
  <c r="AX467" i="13"/>
  <c r="AV469" i="13"/>
  <c r="BA469" i="13"/>
  <c r="AW470" i="13"/>
  <c r="BC470" i="13"/>
  <c r="AY471" i="13"/>
  <c r="AW473" i="13"/>
  <c r="BB473" i="13"/>
  <c r="AY474" i="13"/>
  <c r="BD474" i="13"/>
  <c r="AX477" i="13"/>
  <c r="BD477" i="13"/>
  <c r="AZ478" i="13"/>
  <c r="AV479" i="13"/>
  <c r="AZ481" i="13"/>
  <c r="AV482" i="13"/>
  <c r="BA482" i="13"/>
  <c r="AX483" i="13"/>
  <c r="AV485" i="13"/>
  <c r="BA485" i="13"/>
  <c r="AW486" i="13"/>
  <c r="BC486" i="13"/>
  <c r="AY487" i="13"/>
  <c r="AW489" i="13"/>
  <c r="BB489" i="13"/>
  <c r="AY490" i="13"/>
  <c r="BD490" i="13"/>
  <c r="AX493" i="13"/>
  <c r="BD493" i="13"/>
  <c r="AZ494" i="13"/>
  <c r="AV495" i="13"/>
  <c r="AZ497" i="13"/>
  <c r="AV498" i="13"/>
  <c r="BA498" i="13"/>
  <c r="AX499" i="13"/>
  <c r="AV501" i="13"/>
  <c r="BA501" i="13"/>
  <c r="AW502" i="13"/>
  <c r="BC502" i="13"/>
  <c r="AY503" i="13"/>
  <c r="AW505" i="13"/>
  <c r="BB505" i="13"/>
  <c r="AY506" i="13"/>
  <c r="BD506" i="13"/>
  <c r="AX509" i="13"/>
  <c r="BD509" i="13"/>
  <c r="AZ510" i="13"/>
  <c r="AV511" i="13"/>
  <c r="AZ513" i="13"/>
  <c r="AV514" i="13"/>
  <c r="BA514" i="13"/>
  <c r="AX515" i="13"/>
  <c r="AV517" i="13"/>
  <c r="BA517" i="13"/>
  <c r="AW518" i="13"/>
  <c r="BC518" i="13"/>
  <c r="AY519" i="13"/>
  <c r="AW521" i="13"/>
  <c r="BB521" i="13"/>
  <c r="AY522" i="13"/>
  <c r="BD522" i="13"/>
  <c r="AX525" i="13"/>
  <c r="BD525" i="13"/>
  <c r="AZ526" i="13"/>
  <c r="AV527" i="13"/>
  <c r="AZ529" i="13"/>
  <c r="AV530" i="13"/>
  <c r="BA530" i="13"/>
  <c r="AX531" i="13"/>
  <c r="AV533" i="13"/>
  <c r="BA533" i="13"/>
  <c r="AW534" i="13"/>
  <c r="BC534" i="13"/>
  <c r="AY535" i="13"/>
  <c r="AW537" i="13"/>
  <c r="BB537" i="13"/>
  <c r="AY538" i="13"/>
  <c r="BD538" i="13"/>
  <c r="AX541" i="13"/>
  <c r="BD541" i="13"/>
  <c r="AZ542" i="13"/>
  <c r="AV543" i="13"/>
  <c r="AZ545" i="13"/>
  <c r="AV546" i="13"/>
  <c r="BA546" i="13"/>
  <c r="AX547" i="13"/>
  <c r="O3298" i="17"/>
  <c r="AJ3298" i="17"/>
  <c r="AF3298" i="17"/>
  <c r="AI3298" i="17"/>
  <c r="AD3298" i="17"/>
  <c r="AG3298" i="17"/>
  <c r="AH3298" i="17"/>
  <c r="AC3298" i="17"/>
  <c r="AE3298" i="17"/>
  <c r="AK3298" i="17"/>
  <c r="O3294" i="17"/>
  <c r="AJ3294" i="17"/>
  <c r="AF3294" i="17"/>
  <c r="AH3294" i="17"/>
  <c r="AC3294" i="17"/>
  <c r="AG3294" i="17"/>
  <c r="AI3294" i="17"/>
  <c r="AK3294" i="17"/>
  <c r="AE3294" i="17"/>
  <c r="AD3294" i="17"/>
  <c r="AB3294" i="17"/>
  <c r="O3290" i="17"/>
  <c r="AJ3290" i="17"/>
  <c r="AF3290" i="17"/>
  <c r="AG3290" i="17"/>
  <c r="AH3290" i="17"/>
  <c r="AI3290" i="17"/>
  <c r="AC3290" i="17"/>
  <c r="AD3290" i="17"/>
  <c r="AE3290" i="17"/>
  <c r="AK3290" i="17"/>
  <c r="O3286" i="17"/>
  <c r="AJ3286" i="17"/>
  <c r="AF3286" i="17"/>
  <c r="AK3286" i="17"/>
  <c r="AE3286" i="17"/>
  <c r="AH3286" i="17"/>
  <c r="AI3286" i="17"/>
  <c r="AC3286" i="17"/>
  <c r="AG3286" i="17"/>
  <c r="AD3286" i="17"/>
  <c r="O3282" i="17"/>
  <c r="AJ3282" i="17"/>
  <c r="AF3282" i="17"/>
  <c r="AI3282" i="17"/>
  <c r="AD3282" i="17"/>
  <c r="AH3282" i="17"/>
  <c r="AK3282" i="17"/>
  <c r="AC3282" i="17"/>
  <c r="AE3282" i="17"/>
  <c r="AG3282" i="17"/>
  <c r="O3278" i="17"/>
  <c r="AJ3278" i="17"/>
  <c r="AF3278" i="17"/>
  <c r="AH3278" i="17"/>
  <c r="AC3278" i="17"/>
  <c r="AI3278" i="17"/>
  <c r="AK3278" i="17"/>
  <c r="AD3278" i="17"/>
  <c r="AG3278" i="17"/>
  <c r="AE3278" i="17"/>
  <c r="O3272" i="17"/>
  <c r="AJ3272" i="17"/>
  <c r="AF3272" i="17"/>
  <c r="AH3272" i="17"/>
  <c r="AC3272" i="17"/>
  <c r="AE3272" i="17"/>
  <c r="AG3272" i="17"/>
  <c r="AK3272" i="17"/>
  <c r="AD3272" i="17"/>
  <c r="AI3272" i="17"/>
  <c r="O3268" i="17"/>
  <c r="AJ3268" i="17"/>
  <c r="AF3268" i="17"/>
  <c r="AG3268" i="17"/>
  <c r="AE3268" i="17"/>
  <c r="AH3268" i="17"/>
  <c r="AI3268" i="17"/>
  <c r="AD3268" i="17"/>
  <c r="AK3268" i="17"/>
  <c r="AC3268" i="17"/>
  <c r="O3264" i="17"/>
  <c r="AJ3264" i="17"/>
  <c r="AF3264" i="17"/>
  <c r="AK3264" i="17"/>
  <c r="AE3264" i="17"/>
  <c r="AG3264" i="17"/>
  <c r="AH3264" i="17"/>
  <c r="AC3264" i="17"/>
  <c r="AD3264" i="17"/>
  <c r="AI3264" i="17"/>
  <c r="O3260" i="17"/>
  <c r="AJ3260" i="17"/>
  <c r="AF3260" i="17"/>
  <c r="AI3260" i="17"/>
  <c r="AD3260" i="17"/>
  <c r="AG3260" i="17"/>
  <c r="AH3260" i="17"/>
  <c r="AK3260" i="17"/>
  <c r="AE3260" i="17"/>
  <c r="AC3260" i="17"/>
  <c r="O3256" i="17"/>
  <c r="AJ3256" i="17"/>
  <c r="AF3256" i="17"/>
  <c r="AH3256" i="17"/>
  <c r="AC3256" i="17"/>
  <c r="AG3256" i="17"/>
  <c r="AI3256" i="17"/>
  <c r="AD3256" i="17"/>
  <c r="AE3256" i="17"/>
  <c r="AK3256" i="17"/>
  <c r="AB3256" i="17"/>
  <c r="O3252" i="17"/>
  <c r="AJ3252" i="17"/>
  <c r="AF3252" i="17"/>
  <c r="AG3252" i="17"/>
  <c r="AH3252" i="17"/>
  <c r="AI3252" i="17"/>
  <c r="AC3252" i="17"/>
  <c r="AK3252" i="17"/>
  <c r="AE3252" i="17"/>
  <c r="AD3252" i="17"/>
  <c r="O3248" i="17"/>
  <c r="AJ3248" i="17"/>
  <c r="AF3248" i="17"/>
  <c r="AK3248" i="17"/>
  <c r="AE3248" i="17"/>
  <c r="AH3248" i="17"/>
  <c r="AI3248" i="17"/>
  <c r="AC3248" i="17"/>
  <c r="AD3248" i="17"/>
  <c r="AG3248" i="17"/>
  <c r="O3244" i="17"/>
  <c r="AJ3244" i="17"/>
  <c r="AF3244" i="17"/>
  <c r="AI3244" i="17"/>
  <c r="AD3244" i="17"/>
  <c r="AH3244" i="17"/>
  <c r="AK3244" i="17"/>
  <c r="AC3244" i="17"/>
  <c r="AG3244" i="17"/>
  <c r="AE3244" i="17"/>
  <c r="O3240" i="17"/>
  <c r="AJ3240" i="17"/>
  <c r="AF3240" i="17"/>
  <c r="AH3240" i="17"/>
  <c r="AC3240" i="17"/>
  <c r="AI3240" i="17"/>
  <c r="AK3240" i="17"/>
  <c r="AD3240" i="17"/>
  <c r="AE3240" i="17"/>
  <c r="AG3240" i="17"/>
  <c r="O3236" i="17"/>
  <c r="AJ3236" i="17"/>
  <c r="AF3236" i="17"/>
  <c r="AG3236" i="17"/>
  <c r="AI3236" i="17"/>
  <c r="AC3236" i="17"/>
  <c r="AK3236" i="17"/>
  <c r="AD3236" i="17"/>
  <c r="AH3236" i="17"/>
  <c r="AE3236" i="17"/>
  <c r="O3232" i="17"/>
  <c r="AJ3232" i="17"/>
  <c r="AF3232" i="17"/>
  <c r="AK3232" i="17"/>
  <c r="AE3232" i="17"/>
  <c r="AI3232" i="17"/>
  <c r="AC3232" i="17"/>
  <c r="AD3232" i="17"/>
  <c r="AG3232" i="17"/>
  <c r="AH3232" i="17"/>
  <c r="O3228" i="17"/>
  <c r="AJ3228" i="17"/>
  <c r="AF3228" i="17"/>
  <c r="AI3228" i="17"/>
  <c r="AD3228" i="17"/>
  <c r="AK3228" i="17"/>
  <c r="AC3228" i="17"/>
  <c r="AE3228" i="17"/>
  <c r="AH3228" i="17"/>
  <c r="AG3228" i="17"/>
  <c r="O3224" i="17"/>
  <c r="AJ3224" i="17"/>
  <c r="AF3224" i="17"/>
  <c r="AH3224" i="17"/>
  <c r="AC3224" i="17"/>
  <c r="AK3224" i="17"/>
  <c r="AD3224" i="17"/>
  <c r="AE3224" i="17"/>
  <c r="AG3224" i="17"/>
  <c r="AI3224" i="17"/>
  <c r="O3220" i="17"/>
  <c r="AJ3220" i="17"/>
  <c r="AF3220" i="17"/>
  <c r="AG3220" i="17"/>
  <c r="AK3220" i="17"/>
  <c r="AD3220" i="17"/>
  <c r="AE3220" i="17"/>
  <c r="AI3220" i="17"/>
  <c r="AC3220" i="17"/>
  <c r="AH3220" i="17"/>
  <c r="O3216" i="17"/>
  <c r="AJ3216" i="17"/>
  <c r="AF3216" i="17"/>
  <c r="AK3216" i="17"/>
  <c r="AE3216" i="17"/>
  <c r="AD3216" i="17"/>
  <c r="AG3216" i="17"/>
  <c r="AH3216" i="17"/>
  <c r="AC3216" i="17"/>
  <c r="AI3216" i="17"/>
  <c r="O3212" i="17"/>
  <c r="AJ3212" i="17"/>
  <c r="AF3212" i="17"/>
  <c r="AI3212" i="17"/>
  <c r="AD3212" i="17"/>
  <c r="AE3212" i="17"/>
  <c r="AG3212" i="17"/>
  <c r="AK3212" i="17"/>
  <c r="AC3212" i="17"/>
  <c r="AH3212" i="17"/>
  <c r="O3208" i="17"/>
  <c r="AJ3208" i="17"/>
  <c r="AF3208" i="17"/>
  <c r="AH3208" i="17"/>
  <c r="AC3208" i="17"/>
  <c r="AE3208" i="17"/>
  <c r="AG3208" i="17"/>
  <c r="AI3208" i="17"/>
  <c r="AD3208" i="17"/>
  <c r="AK3208" i="17"/>
  <c r="O3204" i="17"/>
  <c r="AJ3204" i="17"/>
  <c r="AF3204" i="17"/>
  <c r="AG3204" i="17"/>
  <c r="AE3204" i="17"/>
  <c r="AH3204" i="17"/>
  <c r="AC3204" i="17"/>
  <c r="AK3204" i="17"/>
  <c r="AD3204" i="17"/>
  <c r="AI3204" i="17"/>
  <c r="O3200" i="17"/>
  <c r="AJ3200" i="17"/>
  <c r="AF3200" i="17"/>
  <c r="AK3200" i="17"/>
  <c r="AE3200" i="17"/>
  <c r="AG3200" i="17"/>
  <c r="AH3200" i="17"/>
  <c r="AI3200" i="17"/>
  <c r="AD3200" i="17"/>
  <c r="AC3200" i="17"/>
  <c r="O3196" i="17"/>
  <c r="AJ3196" i="17"/>
  <c r="AF3196" i="17"/>
  <c r="AI3196" i="17"/>
  <c r="AD3196" i="17"/>
  <c r="AG3196" i="17"/>
  <c r="AH3196" i="17"/>
  <c r="AC3196" i="17"/>
  <c r="AE3196" i="17"/>
  <c r="AK3196" i="17"/>
  <c r="O3192" i="17"/>
  <c r="AJ3192" i="17"/>
  <c r="AF3192" i="17"/>
  <c r="AH3192" i="17"/>
  <c r="AC3192" i="17"/>
  <c r="AG3192" i="17"/>
  <c r="AI3192" i="17"/>
  <c r="AK3192" i="17"/>
  <c r="AE3192" i="17"/>
  <c r="AD3192" i="17"/>
  <c r="AB3192" i="17"/>
  <c r="O3188" i="17"/>
  <c r="AJ3188" i="17"/>
  <c r="AF3188" i="17"/>
  <c r="AG3188" i="17"/>
  <c r="AH3188" i="17"/>
  <c r="AI3188" i="17"/>
  <c r="AC3188" i="17"/>
  <c r="AD3188" i="17"/>
  <c r="AE3188" i="17"/>
  <c r="AK3188" i="17"/>
  <c r="O3184" i="17"/>
  <c r="AJ3184" i="17"/>
  <c r="AF3184" i="17"/>
  <c r="AK3184" i="17"/>
  <c r="AE3184" i="17"/>
  <c r="AH3184" i="17"/>
  <c r="AI3184" i="17"/>
  <c r="AC3184" i="17"/>
  <c r="AG3184" i="17"/>
  <c r="AD3184" i="17"/>
  <c r="O3180" i="17"/>
  <c r="AJ3180" i="17"/>
  <c r="AF3180" i="17"/>
  <c r="AI3180" i="17"/>
  <c r="AD3180" i="17"/>
  <c r="AH3180" i="17"/>
  <c r="AK3180" i="17"/>
  <c r="AC3180" i="17"/>
  <c r="AE3180" i="17"/>
  <c r="AG3180" i="17"/>
  <c r="O3176" i="17"/>
  <c r="AJ3176" i="17"/>
  <c r="AF3176" i="17"/>
  <c r="AH3176" i="17"/>
  <c r="AC3176" i="17"/>
  <c r="AI3176" i="17"/>
  <c r="AK3176" i="17"/>
  <c r="AD3176" i="17"/>
  <c r="AG3176" i="17"/>
  <c r="AE3176" i="17"/>
  <c r="O3172" i="17"/>
  <c r="AJ3172" i="17"/>
  <c r="AF3172" i="17"/>
  <c r="AG3172" i="17"/>
  <c r="AI3172" i="17"/>
  <c r="AC3172" i="17"/>
  <c r="AK3172" i="17"/>
  <c r="AD3172" i="17"/>
  <c r="AE3172" i="17"/>
  <c r="AH3172" i="17"/>
  <c r="O3168" i="17"/>
  <c r="AJ3168" i="17"/>
  <c r="AF3168" i="17"/>
  <c r="AK3168" i="17"/>
  <c r="AE3168" i="17"/>
  <c r="AI3168" i="17"/>
  <c r="AC3168" i="17"/>
  <c r="AD3168" i="17"/>
  <c r="AH3168" i="17"/>
  <c r="AG3168" i="17"/>
  <c r="O3164" i="17"/>
  <c r="AJ3164" i="17"/>
  <c r="AF3164" i="17"/>
  <c r="AI3164" i="17"/>
  <c r="AD3164" i="17"/>
  <c r="AK3164" i="17"/>
  <c r="AC3164" i="17"/>
  <c r="AE3164" i="17"/>
  <c r="AG3164" i="17"/>
  <c r="AH3164" i="17"/>
  <c r="O3160" i="17"/>
  <c r="AJ3160" i="17"/>
  <c r="AF3160" i="17"/>
  <c r="AH3160" i="17"/>
  <c r="AC3160" i="17"/>
  <c r="AK3160" i="17"/>
  <c r="AD3160" i="17"/>
  <c r="AE3160" i="17"/>
  <c r="AI3160" i="17"/>
  <c r="AG3160" i="17"/>
  <c r="O3156" i="17"/>
  <c r="AJ3156" i="17"/>
  <c r="AF3156" i="17"/>
  <c r="AG3156" i="17"/>
  <c r="AK3156" i="17"/>
  <c r="AD3156" i="17"/>
  <c r="AE3156" i="17"/>
  <c r="AH3156" i="17"/>
  <c r="AC3156" i="17"/>
  <c r="AI3156" i="17"/>
  <c r="O3152" i="17"/>
  <c r="AJ3152" i="17"/>
  <c r="AF3152" i="17"/>
  <c r="AK3152" i="17"/>
  <c r="AE3152" i="17"/>
  <c r="AD3152" i="17"/>
  <c r="AG3152" i="17"/>
  <c r="AI3152" i="17"/>
  <c r="AC3152" i="17"/>
  <c r="AH3152" i="17"/>
  <c r="O3148" i="17"/>
  <c r="AJ3148" i="17"/>
  <c r="AF3148" i="17"/>
  <c r="AI3148" i="17"/>
  <c r="AD3148" i="17"/>
  <c r="AE3148" i="17"/>
  <c r="AG3148" i="17"/>
  <c r="AH3148" i="17"/>
  <c r="AC3148" i="17"/>
  <c r="AK3148" i="17"/>
  <c r="O3144" i="17"/>
  <c r="AJ3144" i="17"/>
  <c r="AF3144" i="17"/>
  <c r="AH3144" i="17"/>
  <c r="AC3144" i="17"/>
  <c r="AE3144" i="17"/>
  <c r="AG3144" i="17"/>
  <c r="AK3144" i="17"/>
  <c r="AD3144" i="17"/>
  <c r="AI3144" i="17"/>
  <c r="O3140" i="17"/>
  <c r="AJ3140" i="17"/>
  <c r="AF3140" i="17"/>
  <c r="AG3140" i="17"/>
  <c r="AE3140" i="17"/>
  <c r="AH3140" i="17"/>
  <c r="AI3140" i="17"/>
  <c r="AD3140" i="17"/>
  <c r="AK3140" i="17"/>
  <c r="AC3140" i="17"/>
  <c r="O3136" i="17"/>
  <c r="AJ3136" i="17"/>
  <c r="AF3136" i="17"/>
  <c r="AK3136" i="17"/>
  <c r="AE3136" i="17"/>
  <c r="AG3136" i="17"/>
  <c r="AH3136" i="17"/>
  <c r="AC3136" i="17"/>
  <c r="AD3136" i="17"/>
  <c r="AI3136" i="17"/>
  <c r="O3132" i="17"/>
  <c r="AJ3132" i="17"/>
  <c r="AF3132" i="17"/>
  <c r="AI3132" i="17"/>
  <c r="AD3132" i="17"/>
  <c r="AG3132" i="17"/>
  <c r="AH3132" i="17"/>
  <c r="AK3132" i="17"/>
  <c r="AE3132" i="17"/>
  <c r="AC3132" i="17"/>
  <c r="O3128" i="17"/>
  <c r="AJ3128" i="17"/>
  <c r="AF3128" i="17"/>
  <c r="AH3128" i="17"/>
  <c r="AC3128" i="17"/>
  <c r="AG3128" i="17"/>
  <c r="AI3128" i="17"/>
  <c r="AD3128" i="17"/>
  <c r="AE3128" i="17"/>
  <c r="AK3128" i="17"/>
  <c r="AB3128" i="17"/>
  <c r="O3124" i="17"/>
  <c r="AJ3124" i="17"/>
  <c r="AF3124" i="17"/>
  <c r="AG3124" i="17"/>
  <c r="AH3124" i="17"/>
  <c r="AI3124" i="17"/>
  <c r="AC3124" i="17"/>
  <c r="AK3124" i="17"/>
  <c r="AE3124" i="17"/>
  <c r="AD3124" i="17"/>
  <c r="O3120" i="17"/>
  <c r="AJ3120" i="17"/>
  <c r="AF3120" i="17"/>
  <c r="AK3120" i="17"/>
  <c r="AE3120" i="17"/>
  <c r="AH3120" i="17"/>
  <c r="AI3120" i="17"/>
  <c r="AC3120" i="17"/>
  <c r="AD3120" i="17"/>
  <c r="AG3120" i="17"/>
  <c r="O3116" i="17"/>
  <c r="AJ3116" i="17"/>
  <c r="AF3116" i="17"/>
  <c r="AI3116" i="17"/>
  <c r="AD3116" i="17"/>
  <c r="AH3116" i="17"/>
  <c r="AK3116" i="17"/>
  <c r="AC3116" i="17"/>
  <c r="AG3116" i="17"/>
  <c r="AE3116" i="17"/>
  <c r="O3112" i="17"/>
  <c r="AJ3112" i="17"/>
  <c r="AF3112" i="17"/>
  <c r="AH3112" i="17"/>
  <c r="AC3112" i="17"/>
  <c r="AI3112" i="17"/>
  <c r="AK3112" i="17"/>
  <c r="AD3112" i="17"/>
  <c r="AE3112" i="17"/>
  <c r="AG3112" i="17"/>
  <c r="O3108" i="17"/>
  <c r="AJ3108" i="17"/>
  <c r="AF3108" i="17"/>
  <c r="AG3108" i="17"/>
  <c r="AI3108" i="17"/>
  <c r="AC3108" i="17"/>
  <c r="AK3108" i="17"/>
  <c r="AD3108" i="17"/>
  <c r="AH3108" i="17"/>
  <c r="AE3108" i="17"/>
  <c r="O3104" i="17"/>
  <c r="AJ3104" i="17"/>
  <c r="AF3104" i="17"/>
  <c r="AK3104" i="17"/>
  <c r="AE3104" i="17"/>
  <c r="AI3104" i="17"/>
  <c r="AC3104" i="17"/>
  <c r="AD3104" i="17"/>
  <c r="AG3104" i="17"/>
  <c r="AH3104" i="17"/>
  <c r="O3100" i="17"/>
  <c r="AJ3100" i="17"/>
  <c r="AF3100" i="17"/>
  <c r="AI3100" i="17"/>
  <c r="AD3100" i="17"/>
  <c r="AK3100" i="17"/>
  <c r="AC3100" i="17"/>
  <c r="AE3100" i="17"/>
  <c r="AH3100" i="17"/>
  <c r="AG3100" i="17"/>
  <c r="O3096" i="17"/>
  <c r="AJ3096" i="17"/>
  <c r="AF3096" i="17"/>
  <c r="AH3096" i="17"/>
  <c r="AC3096" i="17"/>
  <c r="AK3096" i="17"/>
  <c r="AD3096" i="17"/>
  <c r="AE3096" i="17"/>
  <c r="AG3096" i="17"/>
  <c r="AI3096" i="17"/>
  <c r="O3092" i="17"/>
  <c r="AJ3092" i="17"/>
  <c r="AF3092" i="17"/>
  <c r="AG3092" i="17"/>
  <c r="AK3092" i="17"/>
  <c r="AD3092" i="17"/>
  <c r="AE3092" i="17"/>
  <c r="AI3092" i="17"/>
  <c r="AC3092" i="17"/>
  <c r="AH3092" i="17"/>
  <c r="O3088" i="17"/>
  <c r="AJ3088" i="17"/>
  <c r="AF3088" i="17"/>
  <c r="AK3088" i="17"/>
  <c r="AE3088" i="17"/>
  <c r="AD3088" i="17"/>
  <c r="AG3088" i="17"/>
  <c r="AH3088" i="17"/>
  <c r="AC3088" i="17"/>
  <c r="AI3088" i="17"/>
  <c r="O3084" i="17"/>
  <c r="AJ3084" i="17"/>
  <c r="AF3084" i="17"/>
  <c r="AI3084" i="17"/>
  <c r="AD3084" i="17"/>
  <c r="AE3084" i="17"/>
  <c r="AG3084" i="17"/>
  <c r="AK3084" i="17"/>
  <c r="AC3084" i="17"/>
  <c r="AH3084" i="17"/>
  <c r="O3080" i="17"/>
  <c r="AJ3080" i="17"/>
  <c r="AF3080" i="17"/>
  <c r="AH3080" i="17"/>
  <c r="AC3080" i="17"/>
  <c r="AE3080" i="17"/>
  <c r="AG3080" i="17"/>
  <c r="AI3080" i="17"/>
  <c r="AD3080" i="17"/>
  <c r="AK3080" i="17"/>
  <c r="O3076" i="17"/>
  <c r="AJ3076" i="17"/>
  <c r="AF3076" i="17"/>
  <c r="AG3076" i="17"/>
  <c r="AE3076" i="17"/>
  <c r="AH3076" i="17"/>
  <c r="AC3076" i="17"/>
  <c r="AK3076" i="17"/>
  <c r="AD3076" i="17"/>
  <c r="AI3076" i="17"/>
  <c r="O3072" i="17"/>
  <c r="AJ3072" i="17"/>
  <c r="AF3072" i="17"/>
  <c r="AK3072" i="17"/>
  <c r="AE3072" i="17"/>
  <c r="AG3072" i="17"/>
  <c r="AH3072" i="17"/>
  <c r="AI3072" i="17"/>
  <c r="AD3072" i="17"/>
  <c r="AC3072" i="17"/>
  <c r="O3068" i="17"/>
  <c r="AJ3068" i="17"/>
  <c r="AF3068" i="17"/>
  <c r="AI3068" i="17"/>
  <c r="AD3068" i="17"/>
  <c r="AG3068" i="17"/>
  <c r="AH3068" i="17"/>
  <c r="AC3068" i="17"/>
  <c r="AE3068" i="17"/>
  <c r="AK3068" i="17"/>
  <c r="O3064" i="17"/>
  <c r="AJ3064" i="17"/>
  <c r="AF3064" i="17"/>
  <c r="AH3064" i="17"/>
  <c r="AC3064" i="17"/>
  <c r="AG3064" i="17"/>
  <c r="AI3064" i="17"/>
  <c r="AK3064" i="17"/>
  <c r="AE3064" i="17"/>
  <c r="AD3064" i="17"/>
  <c r="AB3064" i="17"/>
  <c r="O3060" i="17"/>
  <c r="AJ3060" i="17"/>
  <c r="AF3060" i="17"/>
  <c r="AG3060" i="17"/>
  <c r="AH3060" i="17"/>
  <c r="AI3060" i="17"/>
  <c r="AC3060" i="17"/>
  <c r="AD3060" i="17"/>
  <c r="AE3060" i="17"/>
  <c r="AK3060" i="17"/>
  <c r="O3056" i="17"/>
  <c r="AJ3056" i="17"/>
  <c r="AF3056" i="17"/>
  <c r="AK3056" i="17"/>
  <c r="AE3056" i="17"/>
  <c r="AH3056" i="17"/>
  <c r="AI3056" i="17"/>
  <c r="AC3056" i="17"/>
  <c r="AG3056" i="17"/>
  <c r="AD3056" i="17"/>
  <c r="O3052" i="17"/>
  <c r="AJ3052" i="17"/>
  <c r="AF3052" i="17"/>
  <c r="AI3052" i="17"/>
  <c r="AD3052" i="17"/>
  <c r="AH3052" i="17"/>
  <c r="AK3052" i="17"/>
  <c r="AC3052" i="17"/>
  <c r="AE3052" i="17"/>
  <c r="AG3052" i="17"/>
  <c r="O3048" i="17"/>
  <c r="AJ3048" i="17"/>
  <c r="AF3048" i="17"/>
  <c r="AH3048" i="17"/>
  <c r="AC3048" i="17"/>
  <c r="AI3048" i="17"/>
  <c r="AK3048" i="17"/>
  <c r="AD3048" i="17"/>
  <c r="AG3048" i="17"/>
  <c r="AE3048" i="17"/>
  <c r="O3044" i="17"/>
  <c r="AJ3044" i="17"/>
  <c r="AF3044" i="17"/>
  <c r="AG3044" i="17"/>
  <c r="AI3044" i="17"/>
  <c r="AC3044" i="17"/>
  <c r="AK3044" i="17"/>
  <c r="AD3044" i="17"/>
  <c r="AE3044" i="17"/>
  <c r="AH3044" i="17"/>
  <c r="O3040" i="17"/>
  <c r="AJ3040" i="17"/>
  <c r="AF3040" i="17"/>
  <c r="AK3040" i="17"/>
  <c r="AE3040" i="17"/>
  <c r="AI3040" i="17"/>
  <c r="AC3040" i="17"/>
  <c r="AD3040" i="17"/>
  <c r="AH3040" i="17"/>
  <c r="AG3040" i="17"/>
  <c r="O3036" i="17"/>
  <c r="AJ3036" i="17"/>
  <c r="AF3036" i="17"/>
  <c r="AI3036" i="17"/>
  <c r="AD3036" i="17"/>
  <c r="AK3036" i="17"/>
  <c r="AC3036" i="17"/>
  <c r="AE3036" i="17"/>
  <c r="AG3036" i="17"/>
  <c r="AH3036" i="17"/>
  <c r="O3032" i="17"/>
  <c r="AJ3032" i="17"/>
  <c r="AF3032" i="17"/>
  <c r="AH3032" i="17"/>
  <c r="AC3032" i="17"/>
  <c r="AK3032" i="17"/>
  <c r="AD3032" i="17"/>
  <c r="AE3032" i="17"/>
  <c r="AI3032" i="17"/>
  <c r="AG3032" i="17"/>
  <c r="O3028" i="17"/>
  <c r="AJ3028" i="17"/>
  <c r="AF3028" i="17"/>
  <c r="AG3028" i="17"/>
  <c r="AK3028" i="17"/>
  <c r="AD3028" i="17"/>
  <c r="AE3028" i="17"/>
  <c r="AH3028" i="17"/>
  <c r="AC3028" i="17"/>
  <c r="AI3028" i="17"/>
  <c r="O3024" i="17"/>
  <c r="AJ3024" i="17"/>
  <c r="AF3024" i="17"/>
  <c r="AK3024" i="17"/>
  <c r="AE3024" i="17"/>
  <c r="AD3024" i="17"/>
  <c r="AG3024" i="17"/>
  <c r="AI3024" i="17"/>
  <c r="AC3024" i="17"/>
  <c r="AH3024" i="17"/>
  <c r="O3020" i="17"/>
  <c r="AJ3020" i="17"/>
  <c r="AF3020" i="17"/>
  <c r="AI3020" i="17"/>
  <c r="AD3020" i="17"/>
  <c r="AE3020" i="17"/>
  <c r="AG3020" i="17"/>
  <c r="AH3020" i="17"/>
  <c r="AC3020" i="17"/>
  <c r="AK3020" i="17"/>
  <c r="O3016" i="17"/>
  <c r="AJ3016" i="17"/>
  <c r="AF3016" i="17"/>
  <c r="AH3016" i="17"/>
  <c r="AC3016" i="17"/>
  <c r="AE3016" i="17"/>
  <c r="AG3016" i="17"/>
  <c r="AK3016" i="17"/>
  <c r="AD3016" i="17"/>
  <c r="AI3016" i="17"/>
  <c r="O3012" i="17"/>
  <c r="AJ3012" i="17"/>
  <c r="AF3012" i="17"/>
  <c r="AG3012" i="17"/>
  <c r="AE3012" i="17"/>
  <c r="AH3012" i="17"/>
  <c r="AI3012" i="17"/>
  <c r="AD3012" i="17"/>
  <c r="AK3012" i="17"/>
  <c r="AC3012" i="17"/>
  <c r="O3008" i="17"/>
  <c r="AJ3008" i="17"/>
  <c r="AF3008" i="17"/>
  <c r="AK3008" i="17"/>
  <c r="AE3008" i="17"/>
  <c r="AG3008" i="17"/>
  <c r="AH3008" i="17"/>
  <c r="AC3008" i="17"/>
  <c r="AD3008" i="17"/>
  <c r="AI3008" i="17"/>
  <c r="O3004" i="17"/>
  <c r="AJ3004" i="17"/>
  <c r="AF3004" i="17"/>
  <c r="AI3004" i="17"/>
  <c r="AD3004" i="17"/>
  <c r="AG3004" i="17"/>
  <c r="AH3004" i="17"/>
  <c r="AK3004" i="17"/>
  <c r="AE3004" i="17"/>
  <c r="AC3004" i="17"/>
  <c r="O3000" i="17"/>
  <c r="AJ3000" i="17"/>
  <c r="AF3000" i="17"/>
  <c r="AH3000" i="17"/>
  <c r="AC3000" i="17"/>
  <c r="AG3000" i="17"/>
  <c r="AI3000" i="17"/>
  <c r="AD3000" i="17"/>
  <c r="AE3000" i="17"/>
  <c r="AK3000" i="17"/>
  <c r="O2996" i="17"/>
  <c r="AJ2996" i="17"/>
  <c r="AF2996" i="17"/>
  <c r="AG2996" i="17"/>
  <c r="AH2996" i="17"/>
  <c r="AI2996" i="17"/>
  <c r="AC2996" i="17"/>
  <c r="AK2996" i="17"/>
  <c r="AE2996" i="17"/>
  <c r="AD2996" i="17"/>
  <c r="O2992" i="17"/>
  <c r="AJ2992" i="17"/>
  <c r="AF2992" i="17"/>
  <c r="AK2992" i="17"/>
  <c r="AE2992" i="17"/>
  <c r="AH2992" i="17"/>
  <c r="AI2992" i="17"/>
  <c r="AC2992" i="17"/>
  <c r="AD2992" i="17"/>
  <c r="AG2992" i="17"/>
  <c r="O2988" i="17"/>
  <c r="AJ2988" i="17"/>
  <c r="AF2988" i="17"/>
  <c r="AI2988" i="17"/>
  <c r="AD2988" i="17"/>
  <c r="AH2988" i="17"/>
  <c r="AK2988" i="17"/>
  <c r="AC2988" i="17"/>
  <c r="AG2988" i="17"/>
  <c r="AE2988" i="17"/>
  <c r="O2984" i="17"/>
  <c r="AJ2984" i="17"/>
  <c r="AF2984" i="17"/>
  <c r="AH2984" i="17"/>
  <c r="AC2984" i="17"/>
  <c r="AI2984" i="17"/>
  <c r="AK2984" i="17"/>
  <c r="AD2984" i="17"/>
  <c r="AE2984" i="17"/>
  <c r="AG2984" i="17"/>
  <c r="O2980" i="17"/>
  <c r="AJ2980" i="17"/>
  <c r="AF2980" i="17"/>
  <c r="AG2980" i="17"/>
  <c r="AI2980" i="17"/>
  <c r="AC2980" i="17"/>
  <c r="AK2980" i="17"/>
  <c r="AD2980" i="17"/>
  <c r="AH2980" i="17"/>
  <c r="AE2980" i="17"/>
  <c r="O2976" i="17"/>
  <c r="AJ2976" i="17"/>
  <c r="AF2976" i="17"/>
  <c r="AK2976" i="17"/>
  <c r="AE2976" i="17"/>
  <c r="AI2976" i="17"/>
  <c r="AC2976" i="17"/>
  <c r="AD2976" i="17"/>
  <c r="AG2976" i="17"/>
  <c r="AH2976" i="17"/>
  <c r="O2972" i="17"/>
  <c r="AJ2972" i="17"/>
  <c r="AF2972" i="17"/>
  <c r="AI2972" i="17"/>
  <c r="AD2972" i="17"/>
  <c r="AK2972" i="17"/>
  <c r="AC2972" i="17"/>
  <c r="AE2972" i="17"/>
  <c r="AH2972" i="17"/>
  <c r="AG2972" i="17"/>
  <c r="O2968" i="17"/>
  <c r="AJ2968" i="17"/>
  <c r="AF2968" i="17"/>
  <c r="AH2968" i="17"/>
  <c r="AC2968" i="17"/>
  <c r="AK2968" i="17"/>
  <c r="AD2968" i="17"/>
  <c r="AE2968" i="17"/>
  <c r="AG2968" i="17"/>
  <c r="AI2968" i="17"/>
  <c r="O2964" i="17"/>
  <c r="AJ2964" i="17"/>
  <c r="AF2964" i="17"/>
  <c r="AG2964" i="17"/>
  <c r="AK2964" i="17"/>
  <c r="AD2964" i="17"/>
  <c r="AE2964" i="17"/>
  <c r="AI2964" i="17"/>
  <c r="AC2964" i="17"/>
  <c r="AH2964" i="17"/>
  <c r="O2960" i="17"/>
  <c r="AJ2960" i="17"/>
  <c r="AF2960" i="17"/>
  <c r="AK2960" i="17"/>
  <c r="AE2960" i="17"/>
  <c r="AD2960" i="17"/>
  <c r="AG2960" i="17"/>
  <c r="AH2960" i="17"/>
  <c r="AC2960" i="17"/>
  <c r="AI2960" i="17"/>
  <c r="O2956" i="17"/>
  <c r="AJ2956" i="17"/>
  <c r="AF2956" i="17"/>
  <c r="AI2956" i="17"/>
  <c r="AD2956" i="17"/>
  <c r="AE2956" i="17"/>
  <c r="AG2956" i="17"/>
  <c r="AK2956" i="17"/>
  <c r="AC2956" i="17"/>
  <c r="AH2956" i="17"/>
  <c r="O2952" i="17"/>
  <c r="AJ2952" i="17"/>
  <c r="AF2952" i="17"/>
  <c r="AH2952" i="17"/>
  <c r="AC2952" i="17"/>
  <c r="AE2952" i="17"/>
  <c r="AG2952" i="17"/>
  <c r="AI2952" i="17"/>
  <c r="AD2952" i="17"/>
  <c r="AK2952" i="17"/>
  <c r="O2948" i="17"/>
  <c r="AJ2948" i="17"/>
  <c r="AF2948" i="17"/>
  <c r="AG2948" i="17"/>
  <c r="AE2948" i="17"/>
  <c r="AH2948" i="17"/>
  <c r="AC2948" i="17"/>
  <c r="AK2948" i="17"/>
  <c r="AD2948" i="17"/>
  <c r="AI2948" i="17"/>
  <c r="O2944" i="17"/>
  <c r="AJ2944" i="17"/>
  <c r="AF2944" i="17"/>
  <c r="AK2944" i="17"/>
  <c r="AE2944" i="17"/>
  <c r="AG2944" i="17"/>
  <c r="AH2944" i="17"/>
  <c r="AI2944" i="17"/>
  <c r="AD2944" i="17"/>
  <c r="AC2944" i="17"/>
  <c r="O2940" i="17"/>
  <c r="AJ2940" i="17"/>
  <c r="AF2940" i="17"/>
  <c r="AI2940" i="17"/>
  <c r="AD2940" i="17"/>
  <c r="AG2940" i="17"/>
  <c r="AH2940" i="17"/>
  <c r="AC2940" i="17"/>
  <c r="AE2940" i="17"/>
  <c r="AK2940" i="17"/>
  <c r="O2936" i="17"/>
  <c r="AJ2936" i="17"/>
  <c r="AF2936" i="17"/>
  <c r="AH2936" i="17"/>
  <c r="AC2936" i="17"/>
  <c r="AG2936" i="17"/>
  <c r="AI2936" i="17"/>
  <c r="AK2936" i="17"/>
  <c r="AE2936" i="17"/>
  <c r="AD2936" i="17"/>
  <c r="O2932" i="17"/>
  <c r="AJ2932" i="17"/>
  <c r="AF2932" i="17"/>
  <c r="AG2932" i="17"/>
  <c r="AH2932" i="17"/>
  <c r="AI2932" i="17"/>
  <c r="AC2932" i="17"/>
  <c r="AD2932" i="17"/>
  <c r="AE2932" i="17"/>
  <c r="AK2932" i="17"/>
  <c r="O2928" i="17"/>
  <c r="AJ2928" i="17"/>
  <c r="AF2928" i="17"/>
  <c r="AK2928" i="17"/>
  <c r="AE2928" i="17"/>
  <c r="AH2928" i="17"/>
  <c r="AI2928" i="17"/>
  <c r="AC2928" i="17"/>
  <c r="AG2928" i="17"/>
  <c r="AD2928" i="17"/>
  <c r="O2924" i="17"/>
  <c r="AJ2924" i="17"/>
  <c r="AF2924" i="17"/>
  <c r="AI2924" i="17"/>
  <c r="AD2924" i="17"/>
  <c r="AH2924" i="17"/>
  <c r="AK2924" i="17"/>
  <c r="AC2924" i="17"/>
  <c r="AE2924" i="17"/>
  <c r="AG2924" i="17"/>
  <c r="O2920" i="17"/>
  <c r="AJ2920" i="17"/>
  <c r="AF2920" i="17"/>
  <c r="AH2920" i="17"/>
  <c r="AC2920" i="17"/>
  <c r="AI2920" i="17"/>
  <c r="AK2920" i="17"/>
  <c r="AD2920" i="17"/>
  <c r="AG2920" i="17"/>
  <c r="AE2920" i="17"/>
  <c r="O2916" i="17"/>
  <c r="AJ2916" i="17"/>
  <c r="AF2916" i="17"/>
  <c r="AG2916" i="17"/>
  <c r="AI2916" i="17"/>
  <c r="AC2916" i="17"/>
  <c r="AK2916" i="17"/>
  <c r="AD2916" i="17"/>
  <c r="AE2916" i="17"/>
  <c r="AH2916" i="17"/>
  <c r="O2912" i="17"/>
  <c r="AJ2912" i="17"/>
  <c r="AF2912" i="17"/>
  <c r="AK2912" i="17"/>
  <c r="AE2912" i="17"/>
  <c r="AI2912" i="17"/>
  <c r="AC2912" i="17"/>
  <c r="AD2912" i="17"/>
  <c r="AH2912" i="17"/>
  <c r="AG2912" i="17"/>
  <c r="O2908" i="17"/>
  <c r="AJ2908" i="17"/>
  <c r="AF2908" i="17"/>
  <c r="AI2908" i="17"/>
  <c r="AD2908" i="17"/>
  <c r="AK2908" i="17"/>
  <c r="AC2908" i="17"/>
  <c r="AE2908" i="17"/>
  <c r="AG2908" i="17"/>
  <c r="AH2908" i="17"/>
  <c r="O2904" i="17"/>
  <c r="AJ2904" i="17"/>
  <c r="AF2904" i="17"/>
  <c r="AH2904" i="17"/>
  <c r="AC2904" i="17"/>
  <c r="AK2904" i="17"/>
  <c r="AD2904" i="17"/>
  <c r="AE2904" i="17"/>
  <c r="AI2904" i="17"/>
  <c r="AG2904" i="17"/>
  <c r="O2900" i="17"/>
  <c r="AJ2900" i="17"/>
  <c r="AF2900" i="17"/>
  <c r="AG2900" i="17"/>
  <c r="AK2900" i="17"/>
  <c r="AD2900" i="17"/>
  <c r="AE2900" i="17"/>
  <c r="AH2900" i="17"/>
  <c r="AC2900" i="17"/>
  <c r="AI2900" i="17"/>
  <c r="O2896" i="17"/>
  <c r="AJ2896" i="17"/>
  <c r="AF2896" i="17"/>
  <c r="AK2896" i="17"/>
  <c r="AE2896" i="17"/>
  <c r="AD2896" i="17"/>
  <c r="AG2896" i="17"/>
  <c r="AI2896" i="17"/>
  <c r="AC2896" i="17"/>
  <c r="AH2896" i="17"/>
  <c r="O2892" i="17"/>
  <c r="AJ2892" i="17"/>
  <c r="AF2892" i="17"/>
  <c r="AI2892" i="17"/>
  <c r="AD2892" i="17"/>
  <c r="AE2892" i="17"/>
  <c r="AG2892" i="17"/>
  <c r="AH2892" i="17"/>
  <c r="AC2892" i="17"/>
  <c r="AK2892" i="17"/>
  <c r="O2888" i="17"/>
  <c r="AJ2888" i="17"/>
  <c r="AF2888" i="17"/>
  <c r="AH2888" i="17"/>
  <c r="AC2888" i="17"/>
  <c r="AE2888" i="17"/>
  <c r="AG2888" i="17"/>
  <c r="AK2888" i="17"/>
  <c r="AD2888" i="17"/>
  <c r="AI2888" i="17"/>
  <c r="O2884" i="17"/>
  <c r="AJ2884" i="17"/>
  <c r="AF2884" i="17"/>
  <c r="AG2884" i="17"/>
  <c r="AE2884" i="17"/>
  <c r="AH2884" i="17"/>
  <c r="AI2884" i="17"/>
  <c r="AD2884" i="17"/>
  <c r="AK2884" i="17"/>
  <c r="AC2884" i="17"/>
  <c r="O2880" i="17"/>
  <c r="AJ2880" i="17"/>
  <c r="AF2880" i="17"/>
  <c r="AK2880" i="17"/>
  <c r="AE2880" i="17"/>
  <c r="AG2880" i="17"/>
  <c r="AH2880" i="17"/>
  <c r="AC2880" i="17"/>
  <c r="AD2880" i="17"/>
  <c r="AI2880" i="17"/>
  <c r="O2876" i="17"/>
  <c r="AJ2876" i="17"/>
  <c r="AF2876" i="17"/>
  <c r="AI2876" i="17"/>
  <c r="AD2876" i="17"/>
  <c r="AG2876" i="17"/>
  <c r="AH2876" i="17"/>
  <c r="AK2876" i="17"/>
  <c r="AE2876" i="17"/>
  <c r="AC2876" i="17"/>
  <c r="O2872" i="17"/>
  <c r="AJ2872" i="17"/>
  <c r="AF2872" i="17"/>
  <c r="AH2872" i="17"/>
  <c r="AC2872" i="17"/>
  <c r="AG2872" i="17"/>
  <c r="AI2872" i="17"/>
  <c r="AD2872" i="17"/>
  <c r="AE2872" i="17"/>
  <c r="AK2872" i="17"/>
  <c r="O2868" i="17"/>
  <c r="AJ2868" i="17"/>
  <c r="AF2868" i="17"/>
  <c r="AG2868" i="17"/>
  <c r="AH2868" i="17"/>
  <c r="AI2868" i="17"/>
  <c r="AC2868" i="17"/>
  <c r="AK2868" i="17"/>
  <c r="AE2868" i="17"/>
  <c r="AD2868" i="17"/>
  <c r="O2864" i="17"/>
  <c r="AJ2864" i="17"/>
  <c r="AF2864" i="17"/>
  <c r="AK2864" i="17"/>
  <c r="AE2864" i="17"/>
  <c r="AH2864" i="17"/>
  <c r="AI2864" i="17"/>
  <c r="AC2864" i="17"/>
  <c r="AD2864" i="17"/>
  <c r="AG2864" i="17"/>
  <c r="O2860" i="17"/>
  <c r="AH2860" i="17"/>
  <c r="AD2860" i="17"/>
  <c r="AJ2860" i="17"/>
  <c r="AE2860" i="17"/>
  <c r="AK2860" i="17"/>
  <c r="AF2860" i="17"/>
  <c r="AG2860" i="17"/>
  <c r="AC2860" i="17"/>
  <c r="AI2860" i="17"/>
  <c r="O2856" i="17"/>
  <c r="AH2856" i="17"/>
  <c r="AD2856" i="17"/>
  <c r="AI2856" i="17"/>
  <c r="AC2856" i="17"/>
  <c r="AJ2856" i="17"/>
  <c r="AE2856" i="17"/>
  <c r="AK2856" i="17"/>
  <c r="AG2856" i="17"/>
  <c r="AF2856" i="17"/>
  <c r="O2852" i="17"/>
  <c r="AH2852" i="17"/>
  <c r="AD2852" i="17"/>
  <c r="AG2852" i="17"/>
  <c r="AI2852" i="17"/>
  <c r="AC2852" i="17"/>
  <c r="AE2852" i="17"/>
  <c r="AK2852" i="17"/>
  <c r="AF2852" i="17"/>
  <c r="AJ2852" i="17"/>
  <c r="O2848" i="17"/>
  <c r="AH2848" i="17"/>
  <c r="AD2848" i="17"/>
  <c r="AK2848" i="17"/>
  <c r="AF2848" i="17"/>
  <c r="AG2848" i="17"/>
  <c r="AI2848" i="17"/>
  <c r="AE2848" i="17"/>
  <c r="AJ2848" i="17"/>
  <c r="AC2848" i="17"/>
  <c r="O2844" i="17"/>
  <c r="AH2844" i="17"/>
  <c r="AD2844" i="17"/>
  <c r="AJ2844" i="17"/>
  <c r="AE2844" i="17"/>
  <c r="AK2844" i="17"/>
  <c r="AF2844" i="17"/>
  <c r="AI2844" i="17"/>
  <c r="AC2844" i="17"/>
  <c r="AG2844" i="17"/>
  <c r="O2840" i="17"/>
  <c r="AH2840" i="17"/>
  <c r="AD2840" i="17"/>
  <c r="AI2840" i="17"/>
  <c r="AC2840" i="17"/>
  <c r="AJ2840" i="17"/>
  <c r="AE2840" i="17"/>
  <c r="AF2840" i="17"/>
  <c r="AG2840" i="17"/>
  <c r="AK2840" i="17"/>
  <c r="O2836" i="17"/>
  <c r="AH2836" i="17"/>
  <c r="AD2836" i="17"/>
  <c r="AG2836" i="17"/>
  <c r="AI2836" i="17"/>
  <c r="AC2836" i="17"/>
  <c r="AJ2836" i="17"/>
  <c r="AF2836" i="17"/>
  <c r="AK2836" i="17"/>
  <c r="AE2836" i="17"/>
  <c r="O2832" i="17"/>
  <c r="AH2832" i="17"/>
  <c r="AD2832" i="17"/>
  <c r="AK2832" i="17"/>
  <c r="AF2832" i="17"/>
  <c r="AG2832" i="17"/>
  <c r="AC2832" i="17"/>
  <c r="AJ2832" i="17"/>
  <c r="AE2832" i="17"/>
  <c r="AI2832" i="17"/>
  <c r="O2828" i="17"/>
  <c r="AH2828" i="17"/>
  <c r="AD2828" i="17"/>
  <c r="AJ2828" i="17"/>
  <c r="AE2828" i="17"/>
  <c r="AK2828" i="17"/>
  <c r="AF2828" i="17"/>
  <c r="AG2828" i="17"/>
  <c r="AC2828" i="17"/>
  <c r="AI2828" i="17"/>
  <c r="O2824" i="17"/>
  <c r="AH2824" i="17"/>
  <c r="AD2824" i="17"/>
  <c r="AI2824" i="17"/>
  <c r="AC2824" i="17"/>
  <c r="AJ2824" i="17"/>
  <c r="AE2824" i="17"/>
  <c r="AK2824" i="17"/>
  <c r="AG2824" i="17"/>
  <c r="AF2824" i="17"/>
  <c r="O2820" i="17"/>
  <c r="AH2820" i="17"/>
  <c r="AD2820" i="17"/>
  <c r="AG2820" i="17"/>
  <c r="AI2820" i="17"/>
  <c r="AC2820" i="17"/>
  <c r="AE2820" i="17"/>
  <c r="AK2820" i="17"/>
  <c r="AF2820" i="17"/>
  <c r="AJ2820" i="17"/>
  <c r="O2816" i="17"/>
  <c r="AH2816" i="17"/>
  <c r="AD2816" i="17"/>
  <c r="AK2816" i="17"/>
  <c r="AF2816" i="17"/>
  <c r="AG2816" i="17"/>
  <c r="AI2816" i="17"/>
  <c r="AE2816" i="17"/>
  <c r="AJ2816" i="17"/>
  <c r="AC2816" i="17"/>
  <c r="O2812" i="17"/>
  <c r="AH2812" i="17"/>
  <c r="AD2812" i="17"/>
  <c r="AJ2812" i="17"/>
  <c r="AE2812" i="17"/>
  <c r="AK2812" i="17"/>
  <c r="AF2812" i="17"/>
  <c r="AI2812" i="17"/>
  <c r="AC2812" i="17"/>
  <c r="AG2812" i="17"/>
  <c r="O2808" i="17"/>
  <c r="AH2808" i="17"/>
  <c r="AD2808" i="17"/>
  <c r="AI2808" i="17"/>
  <c r="AC2808" i="17"/>
  <c r="AJ2808" i="17"/>
  <c r="AE2808" i="17"/>
  <c r="AF2808" i="17"/>
  <c r="AG2808" i="17"/>
  <c r="AK2808" i="17"/>
  <c r="O2804" i="17"/>
  <c r="AH2804" i="17"/>
  <c r="AD2804" i="17"/>
  <c r="AG2804" i="17"/>
  <c r="AI2804" i="17"/>
  <c r="AC2804" i="17"/>
  <c r="AJ2804" i="17"/>
  <c r="AF2804" i="17"/>
  <c r="AK2804" i="17"/>
  <c r="AE2804" i="17"/>
  <c r="O2800" i="17"/>
  <c r="AH2800" i="17"/>
  <c r="AD2800" i="17"/>
  <c r="AK2800" i="17"/>
  <c r="AF2800" i="17"/>
  <c r="AG2800" i="17"/>
  <c r="AC2800" i="17"/>
  <c r="AJ2800" i="17"/>
  <c r="AE2800" i="17"/>
  <c r="AI2800" i="17"/>
  <c r="O2796" i="17"/>
  <c r="AH2796" i="17"/>
  <c r="AD2796" i="17"/>
  <c r="AJ2796" i="17"/>
  <c r="AE2796" i="17"/>
  <c r="AK2796" i="17"/>
  <c r="AF2796" i="17"/>
  <c r="AG2796" i="17"/>
  <c r="AC2796" i="17"/>
  <c r="AI2796" i="17"/>
  <c r="O2792" i="17"/>
  <c r="AH2792" i="17"/>
  <c r="AD2792" i="17"/>
  <c r="AI2792" i="17"/>
  <c r="AC2792" i="17"/>
  <c r="AJ2792" i="17"/>
  <c r="AE2792" i="17"/>
  <c r="AK2792" i="17"/>
  <c r="AG2792" i="17"/>
  <c r="AF2792" i="17"/>
  <c r="O2788" i="17"/>
  <c r="AH2788" i="17"/>
  <c r="AD2788" i="17"/>
  <c r="AG2788" i="17"/>
  <c r="AI2788" i="17"/>
  <c r="AC2788" i="17"/>
  <c r="AE2788" i="17"/>
  <c r="AK2788" i="17"/>
  <c r="AF2788" i="17"/>
  <c r="AJ2788" i="17"/>
  <c r="O2784" i="17"/>
  <c r="AH2784" i="17"/>
  <c r="AD2784" i="17"/>
  <c r="AK2784" i="17"/>
  <c r="AF2784" i="17"/>
  <c r="AG2784" i="17"/>
  <c r="AI2784" i="17"/>
  <c r="AE2784" i="17"/>
  <c r="AJ2784" i="17"/>
  <c r="AC2784" i="17"/>
  <c r="O2780" i="17"/>
  <c r="AH2780" i="17"/>
  <c r="AD2780" i="17"/>
  <c r="AJ2780" i="17"/>
  <c r="AE2780" i="17"/>
  <c r="AK2780" i="17"/>
  <c r="AF2780" i="17"/>
  <c r="AI2780" i="17"/>
  <c r="AC2780" i="17"/>
  <c r="AG2780" i="17"/>
  <c r="O2776" i="17"/>
  <c r="AH2776" i="17"/>
  <c r="AD2776" i="17"/>
  <c r="AI2776" i="17"/>
  <c r="AC2776" i="17"/>
  <c r="AJ2776" i="17"/>
  <c r="AE2776" i="17"/>
  <c r="AF2776" i="17"/>
  <c r="AG2776" i="17"/>
  <c r="AK2776" i="17"/>
  <c r="O2772" i="17"/>
  <c r="AH2772" i="17"/>
  <c r="AD2772" i="17"/>
  <c r="AG2772" i="17"/>
  <c r="AI2772" i="17"/>
  <c r="AC2772" i="17"/>
  <c r="AJ2772" i="17"/>
  <c r="AF2772" i="17"/>
  <c r="AK2772" i="17"/>
  <c r="AE2772" i="17"/>
  <c r="O2768" i="17"/>
  <c r="AH2768" i="17"/>
  <c r="AD2768" i="17"/>
  <c r="AK2768" i="17"/>
  <c r="AF2768" i="17"/>
  <c r="AG2768" i="17"/>
  <c r="AC2768" i="17"/>
  <c r="AJ2768" i="17"/>
  <c r="AE2768" i="17"/>
  <c r="AI2768" i="17"/>
  <c r="O2764" i="17"/>
  <c r="AH2764" i="17"/>
  <c r="AD2764" i="17"/>
  <c r="AJ2764" i="17"/>
  <c r="AE2764" i="17"/>
  <c r="AK2764" i="17"/>
  <c r="AF2764" i="17"/>
  <c r="AG2764" i="17"/>
  <c r="AC2764" i="17"/>
  <c r="AI2764" i="17"/>
  <c r="O2760" i="17"/>
  <c r="AH2760" i="17"/>
  <c r="AD2760" i="17"/>
  <c r="AI2760" i="17"/>
  <c r="AC2760" i="17"/>
  <c r="AJ2760" i="17"/>
  <c r="AE2760" i="17"/>
  <c r="AK2760" i="17"/>
  <c r="AG2760" i="17"/>
  <c r="AF2760" i="17"/>
  <c r="O2756" i="17"/>
  <c r="AH2756" i="17"/>
  <c r="AD2756" i="17"/>
  <c r="AG2756" i="17"/>
  <c r="AI2756" i="17"/>
  <c r="AC2756" i="17"/>
  <c r="AE2756" i="17"/>
  <c r="AK2756" i="17"/>
  <c r="AF2756" i="17"/>
  <c r="AJ2756" i="17"/>
  <c r="O2752" i="17"/>
  <c r="AH2752" i="17"/>
  <c r="AD2752" i="17"/>
  <c r="AK2752" i="17"/>
  <c r="AF2752" i="17"/>
  <c r="AG2752" i="17"/>
  <c r="AI2752" i="17"/>
  <c r="AE2752" i="17"/>
  <c r="AJ2752" i="17"/>
  <c r="AC2752" i="17"/>
  <c r="O2748" i="17"/>
  <c r="AH2748" i="17"/>
  <c r="AD2748" i="17"/>
  <c r="AJ2748" i="17"/>
  <c r="AE2748" i="17"/>
  <c r="AK2748" i="17"/>
  <c r="AF2748" i="17"/>
  <c r="AI2748" i="17"/>
  <c r="AC2748" i="17"/>
  <c r="AG2748" i="17"/>
  <c r="O2744" i="17"/>
  <c r="AH2744" i="17"/>
  <c r="AD2744" i="17"/>
  <c r="AI2744" i="17"/>
  <c r="AC2744" i="17"/>
  <c r="AJ2744" i="17"/>
  <c r="AE2744" i="17"/>
  <c r="AF2744" i="17"/>
  <c r="AG2744" i="17"/>
  <c r="AK2744" i="17"/>
  <c r="O2740" i="17"/>
  <c r="AH2740" i="17"/>
  <c r="AD2740" i="17"/>
  <c r="AG2740" i="17"/>
  <c r="AI2740" i="17"/>
  <c r="AC2740" i="17"/>
  <c r="AJ2740" i="17"/>
  <c r="AF2740" i="17"/>
  <c r="AK2740" i="17"/>
  <c r="AE2740" i="17"/>
  <c r="O2736" i="17"/>
  <c r="AH2736" i="17"/>
  <c r="AD2736" i="17"/>
  <c r="AK2736" i="17"/>
  <c r="AF2736" i="17"/>
  <c r="AG2736" i="17"/>
  <c r="AC2736" i="17"/>
  <c r="AJ2736" i="17"/>
  <c r="AE2736" i="17"/>
  <c r="AI2736" i="17"/>
  <c r="O2732" i="17"/>
  <c r="AH2732" i="17"/>
  <c r="AD2732" i="17"/>
  <c r="AJ2732" i="17"/>
  <c r="AE2732" i="17"/>
  <c r="AK2732" i="17"/>
  <c r="AF2732" i="17"/>
  <c r="AG2732" i="17"/>
  <c r="AC2732" i="17"/>
  <c r="AI2732" i="17"/>
  <c r="O2728" i="17"/>
  <c r="AH2728" i="17"/>
  <c r="AD2728" i="17"/>
  <c r="AI2728" i="17"/>
  <c r="AC2728" i="17"/>
  <c r="AJ2728" i="17"/>
  <c r="AE2728" i="17"/>
  <c r="AK2728" i="17"/>
  <c r="AG2728" i="17"/>
  <c r="AF2728" i="17"/>
  <c r="O2724" i="17"/>
  <c r="AH2724" i="17"/>
  <c r="AD2724" i="17"/>
  <c r="AG2724" i="17"/>
  <c r="AI2724" i="17"/>
  <c r="AC2724" i="17"/>
  <c r="AE2724" i="17"/>
  <c r="AK2724" i="17"/>
  <c r="AF2724" i="17"/>
  <c r="AJ2724" i="17"/>
  <c r="O2720" i="17"/>
  <c r="AH2720" i="17"/>
  <c r="AD2720" i="17"/>
  <c r="AK2720" i="17"/>
  <c r="AF2720" i="17"/>
  <c r="AG2720" i="17"/>
  <c r="AI2720" i="17"/>
  <c r="AE2720" i="17"/>
  <c r="AJ2720" i="17"/>
  <c r="AC2720" i="17"/>
  <c r="O2716" i="17"/>
  <c r="AH2716" i="17"/>
  <c r="AD2716" i="17"/>
  <c r="AJ2716" i="17"/>
  <c r="AE2716" i="17"/>
  <c r="AK2716" i="17"/>
  <c r="AF2716" i="17"/>
  <c r="AI2716" i="17"/>
  <c r="AC2716" i="17"/>
  <c r="AG2716" i="17"/>
  <c r="O2712" i="17"/>
  <c r="AH2712" i="17"/>
  <c r="AD2712" i="17"/>
  <c r="AI2712" i="17"/>
  <c r="AC2712" i="17"/>
  <c r="AJ2712" i="17"/>
  <c r="AE2712" i="17"/>
  <c r="AF2712" i="17"/>
  <c r="AG2712" i="17"/>
  <c r="AK2712" i="17"/>
  <c r="O2708" i="17"/>
  <c r="AH2708" i="17"/>
  <c r="AD2708" i="17"/>
  <c r="AG2708" i="17"/>
  <c r="AI2708" i="17"/>
  <c r="AC2708" i="17"/>
  <c r="AJ2708" i="17"/>
  <c r="AF2708" i="17"/>
  <c r="AK2708" i="17"/>
  <c r="AE2708" i="17"/>
  <c r="O2704" i="17"/>
  <c r="AH2704" i="17"/>
  <c r="AD2704" i="17"/>
  <c r="AK2704" i="17"/>
  <c r="AF2704" i="17"/>
  <c r="AG2704" i="17"/>
  <c r="AC2704" i="17"/>
  <c r="AJ2704" i="17"/>
  <c r="AE2704" i="17"/>
  <c r="AI2704" i="17"/>
  <c r="O2700" i="17"/>
  <c r="AH2700" i="17"/>
  <c r="AD2700" i="17"/>
  <c r="AJ2700" i="17"/>
  <c r="AE2700" i="17"/>
  <c r="AK2700" i="17"/>
  <c r="AF2700" i="17"/>
  <c r="AG2700" i="17"/>
  <c r="AC2700" i="17"/>
  <c r="AI2700" i="17"/>
  <c r="O2696" i="17"/>
  <c r="AH2696" i="17"/>
  <c r="AD2696" i="17"/>
  <c r="AI2696" i="17"/>
  <c r="AC2696" i="17"/>
  <c r="AJ2696" i="17"/>
  <c r="AE2696" i="17"/>
  <c r="AK2696" i="17"/>
  <c r="AG2696" i="17"/>
  <c r="AF2696" i="17"/>
  <c r="O2692" i="17"/>
  <c r="AH2692" i="17"/>
  <c r="AD2692" i="17"/>
  <c r="AG2692" i="17"/>
  <c r="AI2692" i="17"/>
  <c r="AC2692" i="17"/>
  <c r="AE2692" i="17"/>
  <c r="AK2692" i="17"/>
  <c r="AF2692" i="17"/>
  <c r="AJ2692" i="17"/>
  <c r="O2688" i="17"/>
  <c r="AH2688" i="17"/>
  <c r="AD2688" i="17"/>
  <c r="AK2688" i="17"/>
  <c r="AF2688" i="17"/>
  <c r="AG2688" i="17"/>
  <c r="AI2688" i="17"/>
  <c r="AE2688" i="17"/>
  <c r="AJ2688" i="17"/>
  <c r="AC2688" i="17"/>
  <c r="O2684" i="17"/>
  <c r="AH2684" i="17"/>
  <c r="AD2684" i="17"/>
  <c r="AJ2684" i="17"/>
  <c r="AE2684" i="17"/>
  <c r="AK2684" i="17"/>
  <c r="AF2684" i="17"/>
  <c r="AI2684" i="17"/>
  <c r="AC2684" i="17"/>
  <c r="AG2684" i="17"/>
  <c r="O2680" i="17"/>
  <c r="AH2680" i="17"/>
  <c r="AD2680" i="17"/>
  <c r="AI2680" i="17"/>
  <c r="AC2680" i="17"/>
  <c r="AJ2680" i="17"/>
  <c r="AE2680" i="17"/>
  <c r="AF2680" i="17"/>
  <c r="AG2680" i="17"/>
  <c r="AK2680" i="17"/>
  <c r="O2676" i="17"/>
  <c r="AH2676" i="17"/>
  <c r="AD2676" i="17"/>
  <c r="AG2676" i="17"/>
  <c r="AI2676" i="17"/>
  <c r="AC2676" i="17"/>
  <c r="AJ2676" i="17"/>
  <c r="AF2676" i="17"/>
  <c r="AK2676" i="17"/>
  <c r="AE2676" i="17"/>
  <c r="O2672" i="17"/>
  <c r="AH2672" i="17"/>
  <c r="AD2672" i="17"/>
  <c r="AK2672" i="17"/>
  <c r="AF2672" i="17"/>
  <c r="AG2672" i="17"/>
  <c r="AC2672" i="17"/>
  <c r="AJ2672" i="17"/>
  <c r="AE2672" i="17"/>
  <c r="AI2672" i="17"/>
  <c r="O2668" i="17"/>
  <c r="AH2668" i="17"/>
  <c r="AD2668" i="17"/>
  <c r="AJ2668" i="17"/>
  <c r="AE2668" i="17"/>
  <c r="AK2668" i="17"/>
  <c r="AF2668" i="17"/>
  <c r="AG2668" i="17"/>
  <c r="AC2668" i="17"/>
  <c r="AI2668" i="17"/>
  <c r="O2664" i="17"/>
  <c r="AH2664" i="17"/>
  <c r="AD2664" i="17"/>
  <c r="AI2664" i="17"/>
  <c r="AC2664" i="17"/>
  <c r="AJ2664" i="17"/>
  <c r="AE2664" i="17"/>
  <c r="AK2664" i="17"/>
  <c r="AG2664" i="17"/>
  <c r="AF2664" i="17"/>
  <c r="O2660" i="17"/>
  <c r="AH2660" i="17"/>
  <c r="AD2660" i="17"/>
  <c r="AG2660" i="17"/>
  <c r="AI2660" i="17"/>
  <c r="AC2660" i="17"/>
  <c r="AE2660" i="17"/>
  <c r="AK2660" i="17"/>
  <c r="AF2660" i="17"/>
  <c r="AJ2660" i="17"/>
  <c r="O2656" i="17"/>
  <c r="AH2656" i="17"/>
  <c r="AD2656" i="17"/>
  <c r="AK2656" i="17"/>
  <c r="AF2656" i="17"/>
  <c r="AG2656" i="17"/>
  <c r="AI2656" i="17"/>
  <c r="AE2656" i="17"/>
  <c r="AJ2656" i="17"/>
  <c r="AC2656" i="17"/>
  <c r="O2652" i="17"/>
  <c r="AH2652" i="17"/>
  <c r="AD2652" i="17"/>
  <c r="AJ2652" i="17"/>
  <c r="AE2652" i="17"/>
  <c r="AK2652" i="17"/>
  <c r="AF2652" i="17"/>
  <c r="AI2652" i="17"/>
  <c r="AC2652" i="17"/>
  <c r="AG2652" i="17"/>
  <c r="O2648" i="17"/>
  <c r="AH2648" i="17"/>
  <c r="AD2648" i="17"/>
  <c r="AI2648" i="17"/>
  <c r="AC2648" i="17"/>
  <c r="AJ2648" i="17"/>
  <c r="AE2648" i="17"/>
  <c r="AF2648" i="17"/>
  <c r="AG2648" i="17"/>
  <c r="AK2648" i="17"/>
  <c r="O2644" i="17"/>
  <c r="AH2644" i="17"/>
  <c r="AD2644" i="17"/>
  <c r="AG2644" i="17"/>
  <c r="AI2644" i="17"/>
  <c r="AC2644" i="17"/>
  <c r="AJ2644" i="17"/>
  <c r="AF2644" i="17"/>
  <c r="AK2644" i="17"/>
  <c r="AE2644" i="17"/>
  <c r="O2640" i="17"/>
  <c r="AH2640" i="17"/>
  <c r="AD2640" i="17"/>
  <c r="AK2640" i="17"/>
  <c r="AF2640" i="17"/>
  <c r="AG2640" i="17"/>
  <c r="AC2640" i="17"/>
  <c r="AJ2640" i="17"/>
  <c r="AE2640" i="17"/>
  <c r="AI2640" i="17"/>
  <c r="O2636" i="17"/>
  <c r="AH2636" i="17"/>
  <c r="AD2636" i="17"/>
  <c r="AJ2636" i="17"/>
  <c r="AE2636" i="17"/>
  <c r="AK2636" i="17"/>
  <c r="AF2636" i="17"/>
  <c r="AG2636" i="17"/>
  <c r="AC2636" i="17"/>
  <c r="AI2636" i="17"/>
  <c r="O2632" i="17"/>
  <c r="AH2632" i="17"/>
  <c r="AD2632" i="17"/>
  <c r="AI2632" i="17"/>
  <c r="AC2632" i="17"/>
  <c r="AJ2632" i="17"/>
  <c r="AE2632" i="17"/>
  <c r="AK2632" i="17"/>
  <c r="AG2632" i="17"/>
  <c r="AF2632" i="17"/>
  <c r="O2628" i="17"/>
  <c r="AH2628" i="17"/>
  <c r="AD2628" i="17"/>
  <c r="AG2628" i="17"/>
  <c r="AI2628" i="17"/>
  <c r="AC2628" i="17"/>
  <c r="AE2628" i="17"/>
  <c r="AK2628" i="17"/>
  <c r="AF2628" i="17"/>
  <c r="AJ2628" i="17"/>
  <c r="O2624" i="17"/>
  <c r="AH2624" i="17"/>
  <c r="AD2624" i="17"/>
  <c r="AK2624" i="17"/>
  <c r="AF2624" i="17"/>
  <c r="AG2624" i="17"/>
  <c r="AI2624" i="17"/>
  <c r="AE2624" i="17"/>
  <c r="AJ2624" i="17"/>
  <c r="AC2624" i="17"/>
  <c r="O2620" i="17"/>
  <c r="AH2620" i="17"/>
  <c r="AD2620" i="17"/>
  <c r="AJ2620" i="17"/>
  <c r="AE2620" i="17"/>
  <c r="AK2620" i="17"/>
  <c r="AF2620" i="17"/>
  <c r="AI2620" i="17"/>
  <c r="AC2620" i="17"/>
  <c r="AG2620" i="17"/>
  <c r="O2616" i="17"/>
  <c r="AH2616" i="17"/>
  <c r="AD2616" i="17"/>
  <c r="AI2616" i="17"/>
  <c r="AC2616" i="17"/>
  <c r="AJ2616" i="17"/>
  <c r="AE2616" i="17"/>
  <c r="AF2616" i="17"/>
  <c r="AG2616" i="17"/>
  <c r="AK2616" i="17"/>
  <c r="O2612" i="17"/>
  <c r="AH2612" i="17"/>
  <c r="AD2612" i="17"/>
  <c r="AG2612" i="17"/>
  <c r="AI2612" i="17"/>
  <c r="AC2612" i="17"/>
  <c r="AJ2612" i="17"/>
  <c r="AF2612" i="17"/>
  <c r="AK2612" i="17"/>
  <c r="AE2612" i="17"/>
  <c r="O2608" i="17"/>
  <c r="AH2608" i="17"/>
  <c r="AD2608" i="17"/>
  <c r="AK2608" i="17"/>
  <c r="AF2608" i="17"/>
  <c r="AG2608" i="17"/>
  <c r="AC2608" i="17"/>
  <c r="AJ2608" i="17"/>
  <c r="AE2608" i="17"/>
  <c r="AI2608" i="17"/>
  <c r="O2604" i="17"/>
  <c r="AH2604" i="17"/>
  <c r="AD2604" i="17"/>
  <c r="AJ2604" i="17"/>
  <c r="AE2604" i="17"/>
  <c r="AK2604" i="17"/>
  <c r="AF2604" i="17"/>
  <c r="AG2604" i="17"/>
  <c r="AC2604" i="17"/>
  <c r="AI2604" i="17"/>
  <c r="O2600" i="17"/>
  <c r="AH2600" i="17"/>
  <c r="AD2600" i="17"/>
  <c r="AI2600" i="17"/>
  <c r="AC2600" i="17"/>
  <c r="AJ2600" i="17"/>
  <c r="AE2600" i="17"/>
  <c r="AK2600" i="17"/>
  <c r="AG2600" i="17"/>
  <c r="AF2600" i="17"/>
  <c r="O2596" i="17"/>
  <c r="AH2596" i="17"/>
  <c r="AD2596" i="17"/>
  <c r="AG2596" i="17"/>
  <c r="AI2596" i="17"/>
  <c r="AC2596" i="17"/>
  <c r="AE2596" i="17"/>
  <c r="AK2596" i="17"/>
  <c r="AF2596" i="17"/>
  <c r="AJ2596" i="17"/>
  <c r="O2592" i="17"/>
  <c r="AH2592" i="17"/>
  <c r="AD2592" i="17"/>
  <c r="AK2592" i="17"/>
  <c r="AF2592" i="17"/>
  <c r="AG2592" i="17"/>
  <c r="AI2592" i="17"/>
  <c r="AE2592" i="17"/>
  <c r="AJ2592" i="17"/>
  <c r="AC2592" i="17"/>
  <c r="O2588" i="17"/>
  <c r="AH2588" i="17"/>
  <c r="AD2588" i="17"/>
  <c r="AJ2588" i="17"/>
  <c r="AE2588" i="17"/>
  <c r="AK2588" i="17"/>
  <c r="AF2588" i="17"/>
  <c r="AI2588" i="17"/>
  <c r="AC2588" i="17"/>
  <c r="AG2588" i="17"/>
  <c r="O2584" i="17"/>
  <c r="AH2584" i="17"/>
  <c r="AD2584" i="17"/>
  <c r="AI2584" i="17"/>
  <c r="AC2584" i="17"/>
  <c r="AJ2584" i="17"/>
  <c r="AE2584" i="17"/>
  <c r="AF2584" i="17"/>
  <c r="AG2584" i="17"/>
  <c r="AK2584" i="17"/>
  <c r="O2580" i="17"/>
  <c r="AH2580" i="17"/>
  <c r="AD2580" i="17"/>
  <c r="AG2580" i="17"/>
  <c r="AI2580" i="17"/>
  <c r="AC2580" i="17"/>
  <c r="AJ2580" i="17"/>
  <c r="AF2580" i="17"/>
  <c r="AK2580" i="17"/>
  <c r="AE2580" i="17"/>
  <c r="O2576" i="17"/>
  <c r="AH2576" i="17"/>
  <c r="AD2576" i="17"/>
  <c r="AK2576" i="17"/>
  <c r="AF2576" i="17"/>
  <c r="AG2576" i="17"/>
  <c r="AC2576" i="17"/>
  <c r="AJ2576" i="17"/>
  <c r="AE2576" i="17"/>
  <c r="AI2576" i="17"/>
  <c r="O2572" i="17"/>
  <c r="AH2572" i="17"/>
  <c r="AD2572" i="17"/>
  <c r="AJ2572" i="17"/>
  <c r="AE2572" i="17"/>
  <c r="AK2572" i="17"/>
  <c r="AF2572" i="17"/>
  <c r="AG2572" i="17"/>
  <c r="AC2572" i="17"/>
  <c r="AI2572" i="17"/>
  <c r="O2568" i="17"/>
  <c r="AH2568" i="17"/>
  <c r="AD2568" i="17"/>
  <c r="AI2568" i="17"/>
  <c r="AC2568" i="17"/>
  <c r="AJ2568" i="17"/>
  <c r="AE2568" i="17"/>
  <c r="AK2568" i="17"/>
  <c r="AG2568" i="17"/>
  <c r="AF2568" i="17"/>
  <c r="O2564" i="17"/>
  <c r="AH2564" i="17"/>
  <c r="AD2564" i="17"/>
  <c r="AG2564" i="17"/>
  <c r="AI2564" i="17"/>
  <c r="AC2564" i="17"/>
  <c r="AE2564" i="17"/>
  <c r="AK2564" i="17"/>
  <c r="AF2564" i="17"/>
  <c r="AJ2564" i="17"/>
  <c r="O2560" i="17"/>
  <c r="AH2560" i="17"/>
  <c r="AD2560" i="17"/>
  <c r="AK2560" i="17"/>
  <c r="AF2560" i="17"/>
  <c r="AG2560" i="17"/>
  <c r="AI2560" i="17"/>
  <c r="AE2560" i="17"/>
  <c r="AJ2560" i="17"/>
  <c r="AC2560" i="17"/>
  <c r="O2556" i="17"/>
  <c r="AH2556" i="17"/>
  <c r="AD2556" i="17"/>
  <c r="AJ2556" i="17"/>
  <c r="AE2556" i="17"/>
  <c r="AK2556" i="17"/>
  <c r="AF2556" i="17"/>
  <c r="AI2556" i="17"/>
  <c r="AC2556" i="17"/>
  <c r="AG2556" i="17"/>
  <c r="O2552" i="17"/>
  <c r="AH2552" i="17"/>
  <c r="AD2552" i="17"/>
  <c r="AI2552" i="17"/>
  <c r="AC2552" i="17"/>
  <c r="AJ2552" i="17"/>
  <c r="AE2552" i="17"/>
  <c r="AF2552" i="17"/>
  <c r="AG2552" i="17"/>
  <c r="AK2552" i="17"/>
  <c r="O2548" i="17"/>
  <c r="AH2548" i="17"/>
  <c r="AD2548" i="17"/>
  <c r="AG2548" i="17"/>
  <c r="AI2548" i="17"/>
  <c r="AC2548" i="17"/>
  <c r="AJ2548" i="17"/>
  <c r="AF2548" i="17"/>
  <c r="AK2548" i="17"/>
  <c r="AE2548" i="17"/>
  <c r="O2544" i="17"/>
  <c r="AH2544" i="17"/>
  <c r="AD2544" i="17"/>
  <c r="AK2544" i="17"/>
  <c r="AF2544" i="17"/>
  <c r="AG2544" i="17"/>
  <c r="AC2544" i="17"/>
  <c r="AJ2544" i="17"/>
  <c r="AE2544" i="17"/>
  <c r="AI2544" i="17"/>
  <c r="O2540" i="17"/>
  <c r="AH2540" i="17"/>
  <c r="AD2540" i="17"/>
  <c r="AJ2540" i="17"/>
  <c r="AE2540" i="17"/>
  <c r="AK2540" i="17"/>
  <c r="AF2540" i="17"/>
  <c r="AG2540" i="17"/>
  <c r="AC2540" i="17"/>
  <c r="AI2540" i="17"/>
  <c r="O2536" i="17"/>
  <c r="AH2536" i="17"/>
  <c r="AD2536" i="17"/>
  <c r="AI2536" i="17"/>
  <c r="AC2536" i="17"/>
  <c r="AJ2536" i="17"/>
  <c r="AE2536" i="17"/>
  <c r="AK2536" i="17"/>
  <c r="AG2536" i="17"/>
  <c r="AF2536" i="17"/>
  <c r="O2532" i="17"/>
  <c r="AH2532" i="17"/>
  <c r="AD2532" i="17"/>
  <c r="AG2532" i="17"/>
  <c r="AI2532" i="17"/>
  <c r="AC2532" i="17"/>
  <c r="AE2532" i="17"/>
  <c r="AK2532" i="17"/>
  <c r="AF2532" i="17"/>
  <c r="AJ2532" i="17"/>
  <c r="O2528" i="17"/>
  <c r="AH2528" i="17"/>
  <c r="AD2528" i="17"/>
  <c r="AK2528" i="17"/>
  <c r="AF2528" i="17"/>
  <c r="AG2528" i="17"/>
  <c r="AI2528" i="17"/>
  <c r="AE2528" i="17"/>
  <c r="AJ2528" i="17"/>
  <c r="AC2528" i="17"/>
  <c r="O2524" i="17"/>
  <c r="AH2524" i="17"/>
  <c r="AD2524" i="17"/>
  <c r="AJ2524" i="17"/>
  <c r="AE2524" i="17"/>
  <c r="AK2524" i="17"/>
  <c r="AF2524" i="17"/>
  <c r="AI2524" i="17"/>
  <c r="AC2524" i="17"/>
  <c r="AG2524" i="17"/>
  <c r="O2520" i="17"/>
  <c r="AH2520" i="17"/>
  <c r="AD2520" i="17"/>
  <c r="AI2520" i="17"/>
  <c r="AC2520" i="17"/>
  <c r="AJ2520" i="17"/>
  <c r="AE2520" i="17"/>
  <c r="AF2520" i="17"/>
  <c r="AG2520" i="17"/>
  <c r="AK2520" i="17"/>
  <c r="O2516" i="17"/>
  <c r="AH2516" i="17"/>
  <c r="AD2516" i="17"/>
  <c r="AG2516" i="17"/>
  <c r="AI2516" i="17"/>
  <c r="AC2516" i="17"/>
  <c r="AJ2516" i="17"/>
  <c r="AF2516" i="17"/>
  <c r="AK2516" i="17"/>
  <c r="AE2516" i="17"/>
  <c r="O2512" i="17"/>
  <c r="AH2512" i="17"/>
  <c r="AD2512" i="17"/>
  <c r="AK2512" i="17"/>
  <c r="AF2512" i="17"/>
  <c r="AG2512" i="17"/>
  <c r="AC2512" i="17"/>
  <c r="AJ2512" i="17"/>
  <c r="AE2512" i="17"/>
  <c r="AI2512" i="17"/>
  <c r="O2508" i="17"/>
  <c r="AH2508" i="17"/>
  <c r="AD2508" i="17"/>
  <c r="AJ2508" i="17"/>
  <c r="AE2508" i="17"/>
  <c r="AK2508" i="17"/>
  <c r="AF2508" i="17"/>
  <c r="AG2508" i="17"/>
  <c r="AC2508" i="17"/>
  <c r="AI2508" i="17"/>
  <c r="O2504" i="17"/>
  <c r="AH2504" i="17"/>
  <c r="AD2504" i="17"/>
  <c r="AI2504" i="17"/>
  <c r="AC2504" i="17"/>
  <c r="AJ2504" i="17"/>
  <c r="AE2504" i="17"/>
  <c r="AK2504" i="17"/>
  <c r="AG2504" i="17"/>
  <c r="AF2504" i="17"/>
  <c r="O2500" i="17"/>
  <c r="AH2500" i="17"/>
  <c r="AD2500" i="17"/>
  <c r="AG2500" i="17"/>
  <c r="AI2500" i="17"/>
  <c r="AC2500" i="17"/>
  <c r="AE2500" i="17"/>
  <c r="AK2500" i="17"/>
  <c r="AF2500" i="17"/>
  <c r="AJ2500" i="17"/>
  <c r="O2496" i="17"/>
  <c r="AH2496" i="17"/>
  <c r="AD2496" i="17"/>
  <c r="AK2496" i="17"/>
  <c r="AF2496" i="17"/>
  <c r="AG2496" i="17"/>
  <c r="AI2496" i="17"/>
  <c r="AE2496" i="17"/>
  <c r="AJ2496" i="17"/>
  <c r="AC2496" i="17"/>
  <c r="O2492" i="17"/>
  <c r="AH2492" i="17"/>
  <c r="AD2492" i="17"/>
  <c r="AJ2492" i="17"/>
  <c r="AE2492" i="17"/>
  <c r="AK2492" i="17"/>
  <c r="AF2492" i="17"/>
  <c r="AI2492" i="17"/>
  <c r="AC2492" i="17"/>
  <c r="AG2492" i="17"/>
  <c r="O2488" i="17"/>
  <c r="AH2488" i="17"/>
  <c r="AD2488" i="17"/>
  <c r="AI2488" i="17"/>
  <c r="AC2488" i="17"/>
  <c r="AJ2488" i="17"/>
  <c r="AE2488" i="17"/>
  <c r="AF2488" i="17"/>
  <c r="AG2488" i="17"/>
  <c r="AK2488" i="17"/>
  <c r="O2484" i="17"/>
  <c r="AH2484" i="17"/>
  <c r="AD2484" i="17"/>
  <c r="AG2484" i="17"/>
  <c r="AI2484" i="17"/>
  <c r="AC2484" i="17"/>
  <c r="AJ2484" i="17"/>
  <c r="AF2484" i="17"/>
  <c r="AK2484" i="17"/>
  <c r="AE2484" i="17"/>
  <c r="O2480" i="17"/>
  <c r="AH2480" i="17"/>
  <c r="AD2480" i="17"/>
  <c r="AK2480" i="17"/>
  <c r="AF2480" i="17"/>
  <c r="AG2480" i="17"/>
  <c r="AC2480" i="17"/>
  <c r="AJ2480" i="17"/>
  <c r="AE2480" i="17"/>
  <c r="AI2480" i="17"/>
  <c r="O2476" i="17"/>
  <c r="AH2476" i="17"/>
  <c r="AD2476" i="17"/>
  <c r="AJ2476" i="17"/>
  <c r="AE2476" i="17"/>
  <c r="AK2476" i="17"/>
  <c r="AF2476" i="17"/>
  <c r="AG2476" i="17"/>
  <c r="AC2476" i="17"/>
  <c r="AI2476" i="17"/>
  <c r="O2472" i="17"/>
  <c r="AH2472" i="17"/>
  <c r="AD2472" i="17"/>
  <c r="AI2472" i="17"/>
  <c r="AC2472" i="17"/>
  <c r="AJ2472" i="17"/>
  <c r="AE2472" i="17"/>
  <c r="AK2472" i="17"/>
  <c r="AG2472" i="17"/>
  <c r="AF2472" i="17"/>
  <c r="O2468" i="17"/>
  <c r="AH2468" i="17"/>
  <c r="AD2468" i="17"/>
  <c r="AG2468" i="17"/>
  <c r="AI2468" i="17"/>
  <c r="AC2468" i="17"/>
  <c r="AE2468" i="17"/>
  <c r="AK2468" i="17"/>
  <c r="AF2468" i="17"/>
  <c r="AJ2468" i="17"/>
  <c r="O2464" i="17"/>
  <c r="AH2464" i="17"/>
  <c r="AD2464" i="17"/>
  <c r="AK2464" i="17"/>
  <c r="AF2464" i="17"/>
  <c r="AG2464" i="17"/>
  <c r="AI2464" i="17"/>
  <c r="AE2464" i="17"/>
  <c r="AJ2464" i="17"/>
  <c r="AC2464" i="17"/>
  <c r="O2460" i="17"/>
  <c r="AH2460" i="17"/>
  <c r="AD2460" i="17"/>
  <c r="AJ2460" i="17"/>
  <c r="AE2460" i="17"/>
  <c r="AK2460" i="17"/>
  <c r="AF2460" i="17"/>
  <c r="AI2460" i="17"/>
  <c r="AC2460" i="17"/>
  <c r="AG2460" i="17"/>
  <c r="O2456" i="17"/>
  <c r="AH2456" i="17"/>
  <c r="AD2456" i="17"/>
  <c r="AI2456" i="17"/>
  <c r="AC2456" i="17"/>
  <c r="AJ2456" i="17"/>
  <c r="AE2456" i="17"/>
  <c r="AF2456" i="17"/>
  <c r="AG2456" i="17"/>
  <c r="AK2456" i="17"/>
  <c r="O2452" i="17"/>
  <c r="AH2452" i="17"/>
  <c r="AD2452" i="17"/>
  <c r="AG2452" i="17"/>
  <c r="AI2452" i="17"/>
  <c r="AC2452" i="17"/>
  <c r="AJ2452" i="17"/>
  <c r="AF2452" i="17"/>
  <c r="AK2452" i="17"/>
  <c r="AE2452" i="17"/>
  <c r="O2448" i="17"/>
  <c r="AH2448" i="17"/>
  <c r="AD2448" i="17"/>
  <c r="AK2448" i="17"/>
  <c r="AF2448" i="17"/>
  <c r="AG2448" i="17"/>
  <c r="AC2448" i="17"/>
  <c r="AJ2448" i="17"/>
  <c r="AE2448" i="17"/>
  <c r="AI2448" i="17"/>
  <c r="O2444" i="17"/>
  <c r="AH2444" i="17"/>
  <c r="AD2444" i="17"/>
  <c r="AJ2444" i="17"/>
  <c r="AE2444" i="17"/>
  <c r="AK2444" i="17"/>
  <c r="AF2444" i="17"/>
  <c r="AG2444" i="17"/>
  <c r="AC2444" i="17"/>
  <c r="AI2444" i="17"/>
  <c r="O2440" i="17"/>
  <c r="AH2440" i="17"/>
  <c r="AD2440" i="17"/>
  <c r="AI2440" i="17"/>
  <c r="AC2440" i="17"/>
  <c r="AJ2440" i="17"/>
  <c r="AE2440" i="17"/>
  <c r="AK2440" i="17"/>
  <c r="AG2440" i="17"/>
  <c r="AF2440" i="17"/>
  <c r="O2436" i="17"/>
  <c r="AH2436" i="17"/>
  <c r="AD2436" i="17"/>
  <c r="AG2436" i="17"/>
  <c r="AI2436" i="17"/>
  <c r="AC2436" i="17"/>
  <c r="AE2436" i="17"/>
  <c r="AK2436" i="17"/>
  <c r="AF2436" i="17"/>
  <c r="AJ2436" i="17"/>
  <c r="O2432" i="17"/>
  <c r="AH2432" i="17"/>
  <c r="AD2432" i="17"/>
  <c r="AK2432" i="17"/>
  <c r="AF2432" i="17"/>
  <c r="AG2432" i="17"/>
  <c r="AI2432" i="17"/>
  <c r="AE2432" i="17"/>
  <c r="AJ2432" i="17"/>
  <c r="AC2432" i="17"/>
  <c r="O2428" i="17"/>
  <c r="AH2428" i="17"/>
  <c r="AD2428" i="17"/>
  <c r="AJ2428" i="17"/>
  <c r="AE2428" i="17"/>
  <c r="AK2428" i="17"/>
  <c r="AF2428" i="17"/>
  <c r="AI2428" i="17"/>
  <c r="AC2428" i="17"/>
  <c r="AG2428" i="17"/>
  <c r="O2424" i="17"/>
  <c r="AH2424" i="17"/>
  <c r="AD2424" i="17"/>
  <c r="AI2424" i="17"/>
  <c r="AC2424" i="17"/>
  <c r="AJ2424" i="17"/>
  <c r="AE2424" i="17"/>
  <c r="AF2424" i="17"/>
  <c r="AG2424" i="17"/>
  <c r="AK2424" i="17"/>
  <c r="O2420" i="17"/>
  <c r="AH2420" i="17"/>
  <c r="AD2420" i="17"/>
  <c r="AG2420" i="17"/>
  <c r="AI2420" i="17"/>
  <c r="AC2420" i="17"/>
  <c r="AJ2420" i="17"/>
  <c r="AF2420" i="17"/>
  <c r="AK2420" i="17"/>
  <c r="AE2420" i="17"/>
  <c r="O2416" i="17"/>
  <c r="AH2416" i="17"/>
  <c r="AD2416" i="17"/>
  <c r="AK2416" i="17"/>
  <c r="AF2416" i="17"/>
  <c r="AG2416" i="17"/>
  <c r="AC2416" i="17"/>
  <c r="AJ2416" i="17"/>
  <c r="AE2416" i="17"/>
  <c r="AI2416" i="17"/>
  <c r="O2412" i="17"/>
  <c r="AH2412" i="17"/>
  <c r="AD2412" i="17"/>
  <c r="AJ2412" i="17"/>
  <c r="AE2412" i="17"/>
  <c r="AK2412" i="17"/>
  <c r="AF2412" i="17"/>
  <c r="AG2412" i="17"/>
  <c r="AC2412" i="17"/>
  <c r="AI2412" i="17"/>
  <c r="O2408" i="17"/>
  <c r="AH2408" i="17"/>
  <c r="AD2408" i="17"/>
  <c r="AJ2408" i="17"/>
  <c r="AE2408" i="17"/>
  <c r="AK2408" i="17"/>
  <c r="AC2408" i="17"/>
  <c r="AI2408" i="17"/>
  <c r="AF2408" i="17"/>
  <c r="AG2408" i="17"/>
  <c r="O2404" i="17"/>
  <c r="AH2404" i="17"/>
  <c r="AD2404" i="17"/>
  <c r="AI2404" i="17"/>
  <c r="AC2404" i="17"/>
  <c r="AK2404" i="17"/>
  <c r="AE2404" i="17"/>
  <c r="AJ2404" i="17"/>
  <c r="AF2404" i="17"/>
  <c r="O2400" i="17"/>
  <c r="AH2400" i="17"/>
  <c r="AD2400" i="17"/>
  <c r="AG2400" i="17"/>
  <c r="AK2400" i="17"/>
  <c r="AE2400" i="17"/>
  <c r="AJ2400" i="17"/>
  <c r="AC2400" i="17"/>
  <c r="AF2400" i="17"/>
  <c r="AI2400" i="17"/>
  <c r="O2396" i="17"/>
  <c r="AH2396" i="17"/>
  <c r="AD2396" i="17"/>
  <c r="AK2396" i="17"/>
  <c r="AF2396" i="17"/>
  <c r="AE2396" i="17"/>
  <c r="AJ2396" i="17"/>
  <c r="AC2396" i="17"/>
  <c r="AG2396" i="17"/>
  <c r="AI2396" i="17"/>
  <c r="O2392" i="17"/>
  <c r="AH2392" i="17"/>
  <c r="AD2392" i="17"/>
  <c r="AJ2392" i="17"/>
  <c r="AE2392" i="17"/>
  <c r="AF2392" i="17"/>
  <c r="AK2392" i="17"/>
  <c r="AC2392" i="17"/>
  <c r="AG2392" i="17"/>
  <c r="AI2392" i="17"/>
  <c r="O2388" i="17"/>
  <c r="AH2388" i="17"/>
  <c r="AD2388" i="17"/>
  <c r="AI2388" i="17"/>
  <c r="AC2388" i="17"/>
  <c r="AF2388" i="17"/>
  <c r="AK2388" i="17"/>
  <c r="AE2388" i="17"/>
  <c r="AG2388" i="17"/>
  <c r="AJ2388" i="17"/>
  <c r="O2384" i="17"/>
  <c r="AH2384" i="17"/>
  <c r="AD2384" i="17"/>
  <c r="AG2384" i="17"/>
  <c r="AF2384" i="17"/>
  <c r="AK2384" i="17"/>
  <c r="AE2384" i="17"/>
  <c r="AI2384" i="17"/>
  <c r="AC2384" i="17"/>
  <c r="AJ2384" i="17"/>
  <c r="O2380" i="17"/>
  <c r="AH2380" i="17"/>
  <c r="AD2380" i="17"/>
  <c r="AK2380" i="17"/>
  <c r="AF2380" i="17"/>
  <c r="AG2380" i="17"/>
  <c r="AE2380" i="17"/>
  <c r="AI2380" i="17"/>
  <c r="AJ2380" i="17"/>
  <c r="AC2380" i="17"/>
  <c r="O2376" i="17"/>
  <c r="AH2376" i="17"/>
  <c r="AD2376" i="17"/>
  <c r="AG2376" i="17"/>
  <c r="AK2376" i="17"/>
  <c r="AF2376" i="17"/>
  <c r="AI2376" i="17"/>
  <c r="AC2376" i="17"/>
  <c r="AE2376" i="17"/>
  <c r="AJ2376" i="17"/>
  <c r="O2372" i="17"/>
  <c r="AH2372" i="17"/>
  <c r="AD2372" i="17"/>
  <c r="AK2372" i="17"/>
  <c r="AF2372" i="17"/>
  <c r="AJ2372" i="17"/>
  <c r="AE2372" i="17"/>
  <c r="AG2372" i="17"/>
  <c r="AI2372" i="17"/>
  <c r="AC2372" i="17"/>
  <c r="O2368" i="17"/>
  <c r="AH2368" i="17"/>
  <c r="AD2368" i="17"/>
  <c r="AJ2368" i="17"/>
  <c r="AE2368" i="17"/>
  <c r="AI2368" i="17"/>
  <c r="AC2368" i="17"/>
  <c r="AK2368" i="17"/>
  <c r="AF2368" i="17"/>
  <c r="AG2368" i="17"/>
  <c r="O2364" i="17"/>
  <c r="AH2364" i="17"/>
  <c r="AD2364" i="17"/>
  <c r="AI2364" i="17"/>
  <c r="AC2364" i="17"/>
  <c r="AG2364" i="17"/>
  <c r="AJ2364" i="17"/>
  <c r="AE2364" i="17"/>
  <c r="AF2364" i="17"/>
  <c r="AK2364" i="17"/>
  <c r="O2360" i="17"/>
  <c r="AH2360" i="17"/>
  <c r="AD2360" i="17"/>
  <c r="AG2360" i="17"/>
  <c r="AK2360" i="17"/>
  <c r="AF2360" i="17"/>
  <c r="AI2360" i="17"/>
  <c r="AC2360" i="17"/>
  <c r="AJ2360" i="17"/>
  <c r="AE2360" i="17"/>
  <c r="O2356" i="17"/>
  <c r="AH2356" i="17"/>
  <c r="AD2356" i="17"/>
  <c r="AK2356" i="17"/>
  <c r="AF2356" i="17"/>
  <c r="AJ2356" i="17"/>
  <c r="AE2356" i="17"/>
  <c r="AG2356" i="17"/>
  <c r="AI2356" i="17"/>
  <c r="AC2356" i="17"/>
  <c r="O2352" i="17"/>
  <c r="AH2352" i="17"/>
  <c r="AD2352" i="17"/>
  <c r="AJ2352" i="17"/>
  <c r="AE2352" i="17"/>
  <c r="AI2352" i="17"/>
  <c r="AC2352" i="17"/>
  <c r="AK2352" i="17"/>
  <c r="AF2352" i="17"/>
  <c r="AG2352" i="17"/>
  <c r="O2348" i="17"/>
  <c r="AH2348" i="17"/>
  <c r="AD2348" i="17"/>
  <c r="AI2348" i="17"/>
  <c r="AC2348" i="17"/>
  <c r="AG2348" i="17"/>
  <c r="AJ2348" i="17"/>
  <c r="AE2348" i="17"/>
  <c r="AK2348" i="17"/>
  <c r="AF2348" i="17"/>
  <c r="O2344" i="17"/>
  <c r="AH2344" i="17"/>
  <c r="AD2344" i="17"/>
  <c r="AG2344" i="17"/>
  <c r="AK2344" i="17"/>
  <c r="AF2344" i="17"/>
  <c r="AI2344" i="17"/>
  <c r="AC2344" i="17"/>
  <c r="AJ2344" i="17"/>
  <c r="AE2344" i="17"/>
  <c r="O2340" i="17"/>
  <c r="AH2340" i="17"/>
  <c r="AD2340" i="17"/>
  <c r="AK2340" i="17"/>
  <c r="AF2340" i="17"/>
  <c r="AJ2340" i="17"/>
  <c r="AE2340" i="17"/>
  <c r="AG2340" i="17"/>
  <c r="AC2340" i="17"/>
  <c r="AI2340" i="17"/>
  <c r="O2336" i="17"/>
  <c r="AH2336" i="17"/>
  <c r="AD2336" i="17"/>
  <c r="AJ2336" i="17"/>
  <c r="AE2336" i="17"/>
  <c r="AI2336" i="17"/>
  <c r="AC2336" i="17"/>
  <c r="AK2336" i="17"/>
  <c r="AF2336" i="17"/>
  <c r="AG2336" i="17"/>
  <c r="O2332" i="17"/>
  <c r="AH2332" i="17"/>
  <c r="AD2332" i="17"/>
  <c r="AI2332" i="17"/>
  <c r="AC2332" i="17"/>
  <c r="AG2332" i="17"/>
  <c r="AJ2332" i="17"/>
  <c r="AE2332" i="17"/>
  <c r="AK2332" i="17"/>
  <c r="AF2332" i="17"/>
  <c r="O2328" i="17"/>
  <c r="AH2328" i="17"/>
  <c r="AD2328" i="17"/>
  <c r="AG2328" i="17"/>
  <c r="AK2328" i="17"/>
  <c r="AF2328" i="17"/>
  <c r="AI2328" i="17"/>
  <c r="AC2328" i="17"/>
  <c r="AE2328" i="17"/>
  <c r="AJ2328" i="17"/>
  <c r="O2324" i="17"/>
  <c r="AH2324" i="17"/>
  <c r="AD2324" i="17"/>
  <c r="AK2324" i="17"/>
  <c r="AF2324" i="17"/>
  <c r="AJ2324" i="17"/>
  <c r="AE2324" i="17"/>
  <c r="AG2324" i="17"/>
  <c r="AC2324" i="17"/>
  <c r="AI2324" i="17"/>
  <c r="O2320" i="17"/>
  <c r="AH2320" i="17"/>
  <c r="AD2320" i="17"/>
  <c r="AJ2320" i="17"/>
  <c r="AE2320" i="17"/>
  <c r="AI2320" i="17"/>
  <c r="AC2320" i="17"/>
  <c r="AK2320" i="17"/>
  <c r="AF2320" i="17"/>
  <c r="AG2320" i="17"/>
  <c r="O2316" i="17"/>
  <c r="AH2316" i="17"/>
  <c r="AD2316" i="17"/>
  <c r="AI2316" i="17"/>
  <c r="AC2316" i="17"/>
  <c r="AG2316" i="17"/>
  <c r="AJ2316" i="17"/>
  <c r="AE2316" i="17"/>
  <c r="AF2316" i="17"/>
  <c r="AK2316" i="17"/>
  <c r="O2312" i="17"/>
  <c r="AH2312" i="17"/>
  <c r="AD2312" i="17"/>
  <c r="AG2312" i="17"/>
  <c r="AK2312" i="17"/>
  <c r="AF2312" i="17"/>
  <c r="AI2312" i="17"/>
  <c r="AC2312" i="17"/>
  <c r="AE2312" i="17"/>
  <c r="AJ2312" i="17"/>
  <c r="O2308" i="17"/>
  <c r="AH2308" i="17"/>
  <c r="AD2308" i="17"/>
  <c r="AK2308" i="17"/>
  <c r="AF2308" i="17"/>
  <c r="AJ2308" i="17"/>
  <c r="AE2308" i="17"/>
  <c r="AG2308" i="17"/>
  <c r="AI2308" i="17"/>
  <c r="AC2308" i="17"/>
  <c r="O2304" i="17"/>
  <c r="AH2304" i="17"/>
  <c r="AD2304" i="17"/>
  <c r="AJ2304" i="17"/>
  <c r="AE2304" i="17"/>
  <c r="AI2304" i="17"/>
  <c r="AC2304" i="17"/>
  <c r="AK2304" i="17"/>
  <c r="AF2304" i="17"/>
  <c r="AG2304" i="17"/>
  <c r="O2300" i="17"/>
  <c r="AH2300" i="17"/>
  <c r="AD2300" i="17"/>
  <c r="AI2300" i="17"/>
  <c r="AC2300" i="17"/>
  <c r="AG2300" i="17"/>
  <c r="AJ2300" i="17"/>
  <c r="AE2300" i="17"/>
  <c r="AF2300" i="17"/>
  <c r="AK2300" i="17"/>
  <c r="O2296" i="17"/>
  <c r="AH2296" i="17"/>
  <c r="AD2296" i="17"/>
  <c r="AG2296" i="17"/>
  <c r="AK2296" i="17"/>
  <c r="AF2296" i="17"/>
  <c r="AI2296" i="17"/>
  <c r="AC2296" i="17"/>
  <c r="AJ2296" i="17"/>
  <c r="AE2296" i="17"/>
  <c r="O2292" i="17"/>
  <c r="AH2292" i="17"/>
  <c r="AD2292" i="17"/>
  <c r="AK2292" i="17"/>
  <c r="AF2292" i="17"/>
  <c r="AJ2292" i="17"/>
  <c r="AE2292" i="17"/>
  <c r="AG2292" i="17"/>
  <c r="AI2292" i="17"/>
  <c r="AC2292" i="17"/>
  <c r="O2288" i="17"/>
  <c r="AH2288" i="17"/>
  <c r="AD2288" i="17"/>
  <c r="AJ2288" i="17"/>
  <c r="AE2288" i="17"/>
  <c r="AI2288" i="17"/>
  <c r="AC2288" i="17"/>
  <c r="AK2288" i="17"/>
  <c r="AF2288" i="17"/>
  <c r="AG2288" i="17"/>
  <c r="O2284" i="17"/>
  <c r="AH2284" i="17"/>
  <c r="AD2284" i="17"/>
  <c r="AI2284" i="17"/>
  <c r="AC2284" i="17"/>
  <c r="AG2284" i="17"/>
  <c r="AJ2284" i="17"/>
  <c r="AE2284" i="17"/>
  <c r="AK2284" i="17"/>
  <c r="AF2284" i="17"/>
  <c r="O2280" i="17"/>
  <c r="AH2280" i="17"/>
  <c r="AD2280" i="17"/>
  <c r="AG2280" i="17"/>
  <c r="AK2280" i="17"/>
  <c r="AF2280" i="17"/>
  <c r="AI2280" i="17"/>
  <c r="AC2280" i="17"/>
  <c r="AJ2280" i="17"/>
  <c r="AE2280" i="17"/>
  <c r="O2276" i="17"/>
  <c r="AH2276" i="17"/>
  <c r="AD2276" i="17"/>
  <c r="AK2276" i="17"/>
  <c r="AF2276" i="17"/>
  <c r="AJ2276" i="17"/>
  <c r="AE2276" i="17"/>
  <c r="AG2276" i="17"/>
  <c r="AC2276" i="17"/>
  <c r="AI2276" i="17"/>
  <c r="O2272" i="17"/>
  <c r="AH2272" i="17"/>
  <c r="AD2272" i="17"/>
  <c r="AJ2272" i="17"/>
  <c r="AE2272" i="17"/>
  <c r="AI2272" i="17"/>
  <c r="AC2272" i="17"/>
  <c r="AK2272" i="17"/>
  <c r="AF2272" i="17"/>
  <c r="AG2272" i="17"/>
  <c r="O2268" i="17"/>
  <c r="AH2268" i="17"/>
  <c r="AD2268" i="17"/>
  <c r="AI2268" i="17"/>
  <c r="AC2268" i="17"/>
  <c r="AG2268" i="17"/>
  <c r="AJ2268" i="17"/>
  <c r="AE2268" i="17"/>
  <c r="AK2268" i="17"/>
  <c r="AF2268" i="17"/>
  <c r="O2264" i="17"/>
  <c r="AH2264" i="17"/>
  <c r="AD2264" i="17"/>
  <c r="AG2264" i="17"/>
  <c r="AK2264" i="17"/>
  <c r="AF2264" i="17"/>
  <c r="AI2264" i="17"/>
  <c r="AC2264" i="17"/>
  <c r="AE2264" i="17"/>
  <c r="AJ2264" i="17"/>
  <c r="O2260" i="17"/>
  <c r="AH2260" i="17"/>
  <c r="AD2260" i="17"/>
  <c r="AK2260" i="17"/>
  <c r="AF2260" i="17"/>
  <c r="AJ2260" i="17"/>
  <c r="AE2260" i="17"/>
  <c r="AG2260" i="17"/>
  <c r="AC2260" i="17"/>
  <c r="AI2260" i="17"/>
  <c r="O2256" i="17"/>
  <c r="AH2256" i="17"/>
  <c r="AD2256" i="17"/>
  <c r="AJ2256" i="17"/>
  <c r="AE2256" i="17"/>
  <c r="AI2256" i="17"/>
  <c r="AC2256" i="17"/>
  <c r="AK2256" i="17"/>
  <c r="AF2256" i="17"/>
  <c r="AG2256" i="17"/>
  <c r="O2252" i="17"/>
  <c r="AH2252" i="17"/>
  <c r="AD2252" i="17"/>
  <c r="AI2252" i="17"/>
  <c r="AC2252" i="17"/>
  <c r="AG2252" i="17"/>
  <c r="AJ2252" i="17"/>
  <c r="AE2252" i="17"/>
  <c r="AF2252" i="17"/>
  <c r="AK2252" i="17"/>
  <c r="O2248" i="17"/>
  <c r="AH2248" i="17"/>
  <c r="AD2248" i="17"/>
  <c r="AG2248" i="17"/>
  <c r="AK2248" i="17"/>
  <c r="AF2248" i="17"/>
  <c r="AI2248" i="17"/>
  <c r="AC2248" i="17"/>
  <c r="AE2248" i="17"/>
  <c r="AJ2248" i="17"/>
  <c r="O2244" i="17"/>
  <c r="AH2244" i="17"/>
  <c r="AD2244" i="17"/>
  <c r="AK2244" i="17"/>
  <c r="AF2244" i="17"/>
  <c r="AJ2244" i="17"/>
  <c r="AE2244" i="17"/>
  <c r="AG2244" i="17"/>
  <c r="AI2244" i="17"/>
  <c r="AC2244" i="17"/>
  <c r="O2240" i="17"/>
  <c r="AH2240" i="17"/>
  <c r="AD2240" i="17"/>
  <c r="AJ2240" i="17"/>
  <c r="AE2240" i="17"/>
  <c r="AI2240" i="17"/>
  <c r="AC2240" i="17"/>
  <c r="AK2240" i="17"/>
  <c r="AF2240" i="17"/>
  <c r="AG2240" i="17"/>
  <c r="O2236" i="17"/>
  <c r="AH2236" i="17"/>
  <c r="AD2236" i="17"/>
  <c r="AI2236" i="17"/>
  <c r="AC2236" i="17"/>
  <c r="AG2236" i="17"/>
  <c r="AJ2236" i="17"/>
  <c r="AE2236" i="17"/>
  <c r="AF2236" i="17"/>
  <c r="AK2236" i="17"/>
  <c r="O2232" i="17"/>
  <c r="AH2232" i="17"/>
  <c r="AD2232" i="17"/>
  <c r="AG2232" i="17"/>
  <c r="AK2232" i="17"/>
  <c r="AF2232" i="17"/>
  <c r="AI2232" i="17"/>
  <c r="AC2232" i="17"/>
  <c r="AJ2232" i="17"/>
  <c r="AE2232" i="17"/>
  <c r="O2228" i="17"/>
  <c r="AH2228" i="17"/>
  <c r="AD2228" i="17"/>
  <c r="AK2228" i="17"/>
  <c r="AF2228" i="17"/>
  <c r="AJ2228" i="17"/>
  <c r="AE2228" i="17"/>
  <c r="AG2228" i="17"/>
  <c r="AI2228" i="17"/>
  <c r="AC2228" i="17"/>
  <c r="O2224" i="17"/>
  <c r="AH2224" i="17"/>
  <c r="AD2224" i="17"/>
  <c r="AJ2224" i="17"/>
  <c r="AE2224" i="17"/>
  <c r="AI2224" i="17"/>
  <c r="AC2224" i="17"/>
  <c r="AK2224" i="17"/>
  <c r="AF2224" i="17"/>
  <c r="AG2224" i="17"/>
  <c r="O2220" i="17"/>
  <c r="AH2220" i="17"/>
  <c r="AD2220" i="17"/>
  <c r="AI2220" i="17"/>
  <c r="AC2220" i="17"/>
  <c r="AG2220" i="17"/>
  <c r="AJ2220" i="17"/>
  <c r="AE2220" i="17"/>
  <c r="AK2220" i="17"/>
  <c r="AF2220" i="17"/>
  <c r="O2216" i="17"/>
  <c r="AH2216" i="17"/>
  <c r="AD2216" i="17"/>
  <c r="AG2216" i="17"/>
  <c r="AK2216" i="17"/>
  <c r="AF2216" i="17"/>
  <c r="AI2216" i="17"/>
  <c r="AC2216" i="17"/>
  <c r="AJ2216" i="17"/>
  <c r="AE2216" i="17"/>
  <c r="O2212" i="17"/>
  <c r="AH2212" i="17"/>
  <c r="AD2212" i="17"/>
  <c r="AK2212" i="17"/>
  <c r="AF2212" i="17"/>
  <c r="AJ2212" i="17"/>
  <c r="AE2212" i="17"/>
  <c r="AG2212" i="17"/>
  <c r="AC2212" i="17"/>
  <c r="AI2212" i="17"/>
  <c r="O2208" i="17"/>
  <c r="AH2208" i="17"/>
  <c r="AD2208" i="17"/>
  <c r="AJ2208" i="17"/>
  <c r="AE2208" i="17"/>
  <c r="AI2208" i="17"/>
  <c r="AC2208" i="17"/>
  <c r="AK2208" i="17"/>
  <c r="AF2208" i="17"/>
  <c r="AG2208" i="17"/>
  <c r="O2204" i="17"/>
  <c r="AH2204" i="17"/>
  <c r="AD2204" i="17"/>
  <c r="AI2204" i="17"/>
  <c r="AC2204" i="17"/>
  <c r="AG2204" i="17"/>
  <c r="AJ2204" i="17"/>
  <c r="AE2204" i="17"/>
  <c r="AK2204" i="17"/>
  <c r="AF2204" i="17"/>
  <c r="O2200" i="17"/>
  <c r="AH2200" i="17"/>
  <c r="AD2200" i="17"/>
  <c r="AG2200" i="17"/>
  <c r="AK2200" i="17"/>
  <c r="AF2200" i="17"/>
  <c r="AI2200" i="17"/>
  <c r="AC2200" i="17"/>
  <c r="AE2200" i="17"/>
  <c r="AJ2200" i="17"/>
  <c r="O2196" i="17"/>
  <c r="AH2196" i="17"/>
  <c r="AD2196" i="17"/>
  <c r="AK2196" i="17"/>
  <c r="AF2196" i="17"/>
  <c r="AJ2196" i="17"/>
  <c r="AE2196" i="17"/>
  <c r="AG2196" i="17"/>
  <c r="AC2196" i="17"/>
  <c r="AI2196" i="17"/>
  <c r="O2192" i="17"/>
  <c r="AH2192" i="17"/>
  <c r="AD2192" i="17"/>
  <c r="AJ2192" i="17"/>
  <c r="AE2192" i="17"/>
  <c r="AI2192" i="17"/>
  <c r="AC2192" i="17"/>
  <c r="AK2192" i="17"/>
  <c r="AF2192" i="17"/>
  <c r="AG2192" i="17"/>
  <c r="O2188" i="17"/>
  <c r="AH2188" i="17"/>
  <c r="AD2188" i="17"/>
  <c r="AI2188" i="17"/>
  <c r="AC2188" i="17"/>
  <c r="AG2188" i="17"/>
  <c r="AJ2188" i="17"/>
  <c r="AE2188" i="17"/>
  <c r="AF2188" i="17"/>
  <c r="AK2188" i="17"/>
  <c r="O2184" i="17"/>
  <c r="AH2184" i="17"/>
  <c r="AD2184" i="17"/>
  <c r="AG2184" i="17"/>
  <c r="AK2184" i="17"/>
  <c r="AF2184" i="17"/>
  <c r="AI2184" i="17"/>
  <c r="AC2184" i="17"/>
  <c r="AE2184" i="17"/>
  <c r="AJ2184" i="17"/>
  <c r="O2180" i="17"/>
  <c r="AH2180" i="17"/>
  <c r="AD2180" i="17"/>
  <c r="AK2180" i="17"/>
  <c r="AF2180" i="17"/>
  <c r="AJ2180" i="17"/>
  <c r="AE2180" i="17"/>
  <c r="AG2180" i="17"/>
  <c r="AI2180" i="17"/>
  <c r="AC2180" i="17"/>
  <c r="O2176" i="17"/>
  <c r="AH2176" i="17"/>
  <c r="AD2176" i="17"/>
  <c r="AJ2176" i="17"/>
  <c r="AE2176" i="17"/>
  <c r="AI2176" i="17"/>
  <c r="AC2176" i="17"/>
  <c r="AK2176" i="17"/>
  <c r="AF2176" i="17"/>
  <c r="AG2176" i="17"/>
  <c r="O2172" i="17"/>
  <c r="AH2172" i="17"/>
  <c r="AD2172" i="17"/>
  <c r="AI2172" i="17"/>
  <c r="AC2172" i="17"/>
  <c r="AG2172" i="17"/>
  <c r="AJ2172" i="17"/>
  <c r="AE2172" i="17"/>
  <c r="AF2172" i="17"/>
  <c r="AK2172" i="17"/>
  <c r="O2168" i="17"/>
  <c r="AH2168" i="17"/>
  <c r="AD2168" i="17"/>
  <c r="AG2168" i="17"/>
  <c r="AK2168" i="17"/>
  <c r="AF2168" i="17"/>
  <c r="AI2168" i="17"/>
  <c r="AC2168" i="17"/>
  <c r="AJ2168" i="17"/>
  <c r="AE2168" i="17"/>
  <c r="O2164" i="17"/>
  <c r="AH2164" i="17"/>
  <c r="AD2164" i="17"/>
  <c r="AK2164" i="17"/>
  <c r="AF2164" i="17"/>
  <c r="AJ2164" i="17"/>
  <c r="AE2164" i="17"/>
  <c r="AG2164" i="17"/>
  <c r="AI2164" i="17"/>
  <c r="AC2164" i="17"/>
  <c r="O2160" i="17"/>
  <c r="AH2160" i="17"/>
  <c r="AD2160" i="17"/>
  <c r="AJ2160" i="17"/>
  <c r="AE2160" i="17"/>
  <c r="AI2160" i="17"/>
  <c r="AC2160" i="17"/>
  <c r="AK2160" i="17"/>
  <c r="AF2160" i="17"/>
  <c r="AG2160" i="17"/>
  <c r="O2156" i="17"/>
  <c r="AH2156" i="17"/>
  <c r="AD2156" i="17"/>
  <c r="AI2156" i="17"/>
  <c r="AC2156" i="17"/>
  <c r="AG2156" i="17"/>
  <c r="AJ2156" i="17"/>
  <c r="AE2156" i="17"/>
  <c r="AK2156" i="17"/>
  <c r="AF2156" i="17"/>
  <c r="O2152" i="17"/>
  <c r="AH2152" i="17"/>
  <c r="AD2152" i="17"/>
  <c r="AG2152" i="17"/>
  <c r="AK2152" i="17"/>
  <c r="AF2152" i="17"/>
  <c r="AI2152" i="17"/>
  <c r="AC2152" i="17"/>
  <c r="AJ2152" i="17"/>
  <c r="AE2152" i="17"/>
  <c r="O2148" i="17"/>
  <c r="AH2148" i="17"/>
  <c r="AD2148" i="17"/>
  <c r="AK2148" i="17"/>
  <c r="AF2148" i="17"/>
  <c r="AJ2148" i="17"/>
  <c r="AE2148" i="17"/>
  <c r="AG2148" i="17"/>
  <c r="AC2148" i="17"/>
  <c r="AI2148" i="17"/>
  <c r="O2144" i="17"/>
  <c r="AH2144" i="17"/>
  <c r="AD2144" i="17"/>
  <c r="AJ2144" i="17"/>
  <c r="AE2144" i="17"/>
  <c r="AI2144" i="17"/>
  <c r="AC2144" i="17"/>
  <c r="AK2144" i="17"/>
  <c r="AF2144" i="17"/>
  <c r="AG2144" i="17"/>
  <c r="O2140" i="17"/>
  <c r="AH2140" i="17"/>
  <c r="AD2140" i="17"/>
  <c r="AI2140" i="17"/>
  <c r="AC2140" i="17"/>
  <c r="AG2140" i="17"/>
  <c r="AJ2140" i="17"/>
  <c r="AE2140" i="17"/>
  <c r="AK2140" i="17"/>
  <c r="AF2140" i="17"/>
  <c r="O2136" i="17"/>
  <c r="AH2136" i="17"/>
  <c r="AD2136" i="17"/>
  <c r="AG2136" i="17"/>
  <c r="AK2136" i="17"/>
  <c r="AF2136" i="17"/>
  <c r="AI2136" i="17"/>
  <c r="AC2136" i="17"/>
  <c r="AE2136" i="17"/>
  <c r="AJ2136" i="17"/>
  <c r="O2132" i="17"/>
  <c r="AH2132" i="17"/>
  <c r="AD2132" i="17"/>
  <c r="AK2132" i="17"/>
  <c r="AF2132" i="17"/>
  <c r="AJ2132" i="17"/>
  <c r="AE2132" i="17"/>
  <c r="AG2132" i="17"/>
  <c r="AC2132" i="17"/>
  <c r="AI2132" i="17"/>
  <c r="O2128" i="17"/>
  <c r="AH2128" i="17"/>
  <c r="AD2128" i="17"/>
  <c r="AJ2128" i="17"/>
  <c r="AE2128" i="17"/>
  <c r="AI2128" i="17"/>
  <c r="AC2128" i="17"/>
  <c r="AK2128" i="17"/>
  <c r="AF2128" i="17"/>
  <c r="AG2128" i="17"/>
  <c r="O2124" i="17"/>
  <c r="AH2124" i="17"/>
  <c r="AD2124" i="17"/>
  <c r="AI2124" i="17"/>
  <c r="AC2124" i="17"/>
  <c r="AG2124" i="17"/>
  <c r="AJ2124" i="17"/>
  <c r="AE2124" i="17"/>
  <c r="AF2124" i="17"/>
  <c r="AK2124" i="17"/>
  <c r="O2120" i="17"/>
  <c r="AH2120" i="17"/>
  <c r="AD2120" i="17"/>
  <c r="AG2120" i="17"/>
  <c r="AK2120" i="17"/>
  <c r="AF2120" i="17"/>
  <c r="AI2120" i="17"/>
  <c r="AC2120" i="17"/>
  <c r="AE2120" i="17"/>
  <c r="AJ2120" i="17"/>
  <c r="O2116" i="17"/>
  <c r="AH2116" i="17"/>
  <c r="AD2116" i="17"/>
  <c r="AK2116" i="17"/>
  <c r="AF2116" i="17"/>
  <c r="AJ2116" i="17"/>
  <c r="AE2116" i="17"/>
  <c r="AG2116" i="17"/>
  <c r="AI2116" i="17"/>
  <c r="AC2116" i="17"/>
  <c r="O2112" i="17"/>
  <c r="AH2112" i="17"/>
  <c r="AD2112" i="17"/>
  <c r="AJ2112" i="17"/>
  <c r="AE2112" i="17"/>
  <c r="AI2112" i="17"/>
  <c r="AC2112" i="17"/>
  <c r="AK2112" i="17"/>
  <c r="AF2112" i="17"/>
  <c r="AG2112" i="17"/>
  <c r="O2108" i="17"/>
  <c r="AH2108" i="17"/>
  <c r="AD2108" i="17"/>
  <c r="AI2108" i="17"/>
  <c r="AC2108" i="17"/>
  <c r="AG2108" i="17"/>
  <c r="AJ2108" i="17"/>
  <c r="AE2108" i="17"/>
  <c r="AF2108" i="17"/>
  <c r="AK2108" i="17"/>
  <c r="O2104" i="17"/>
  <c r="AH2104" i="17"/>
  <c r="AD2104" i="17"/>
  <c r="AG2104" i="17"/>
  <c r="AK2104" i="17"/>
  <c r="AF2104" i="17"/>
  <c r="AI2104" i="17"/>
  <c r="AC2104" i="17"/>
  <c r="AJ2104" i="17"/>
  <c r="AE2104" i="17"/>
  <c r="O2100" i="17"/>
  <c r="AH2100" i="17"/>
  <c r="AD2100" i="17"/>
  <c r="AJ2100" i="17"/>
  <c r="AE2100" i="17"/>
  <c r="AG2100" i="17"/>
  <c r="AK2100" i="17"/>
  <c r="AI2100" i="17"/>
  <c r="AC2100" i="17"/>
  <c r="AF2100" i="17"/>
  <c r="O2096" i="17"/>
  <c r="AH2096" i="17"/>
  <c r="AD2096" i="17"/>
  <c r="AI2096" i="17"/>
  <c r="AC2096" i="17"/>
  <c r="AK2096" i="17"/>
  <c r="AF2096" i="17"/>
  <c r="AE2096" i="17"/>
  <c r="AG2096" i="17"/>
  <c r="AJ2096" i="17"/>
  <c r="O2092" i="17"/>
  <c r="AH2092" i="17"/>
  <c r="AD2092" i="17"/>
  <c r="AG2092" i="17"/>
  <c r="AJ2092" i="17"/>
  <c r="AE2092" i="17"/>
  <c r="AI2092" i="17"/>
  <c r="AF2092" i="17"/>
  <c r="AK2092" i="17"/>
  <c r="AC2092" i="17"/>
  <c r="O2088" i="17"/>
  <c r="AH2088" i="17"/>
  <c r="AD2088" i="17"/>
  <c r="AK2088" i="17"/>
  <c r="AF2088" i="17"/>
  <c r="AI2088" i="17"/>
  <c r="AC2088" i="17"/>
  <c r="AJ2088" i="17"/>
  <c r="AE2088" i="17"/>
  <c r="AG2088" i="17"/>
  <c r="O2084" i="17"/>
  <c r="AH2084" i="17"/>
  <c r="AD2084" i="17"/>
  <c r="AJ2084" i="17"/>
  <c r="AE2084" i="17"/>
  <c r="AG2084" i="17"/>
  <c r="AF2084" i="17"/>
  <c r="AC2084" i="17"/>
  <c r="AI2084" i="17"/>
  <c r="AK2084" i="17"/>
  <c r="O2080" i="17"/>
  <c r="AH2080" i="17"/>
  <c r="AD2080" i="17"/>
  <c r="AI2080" i="17"/>
  <c r="AC2080" i="17"/>
  <c r="AK2080" i="17"/>
  <c r="AF2080" i="17"/>
  <c r="AJ2080" i="17"/>
  <c r="AG2080" i="17"/>
  <c r="AE2080" i="17"/>
  <c r="O2076" i="17"/>
  <c r="AH2076" i="17"/>
  <c r="AD2076" i="17"/>
  <c r="AG2076" i="17"/>
  <c r="AJ2076" i="17"/>
  <c r="AE2076" i="17"/>
  <c r="AC2076" i="17"/>
  <c r="AK2076" i="17"/>
  <c r="AF2076" i="17"/>
  <c r="AI2076" i="17"/>
  <c r="O2072" i="17"/>
  <c r="AH2072" i="17"/>
  <c r="AD2072" i="17"/>
  <c r="AK2072" i="17"/>
  <c r="AF2072" i="17"/>
  <c r="AI2072" i="17"/>
  <c r="AC2072" i="17"/>
  <c r="AG2072" i="17"/>
  <c r="AE2072" i="17"/>
  <c r="AJ2072" i="17"/>
  <c r="O2068" i="17"/>
  <c r="AH2068" i="17"/>
  <c r="AD2068" i="17"/>
  <c r="AJ2068" i="17"/>
  <c r="AE2068" i="17"/>
  <c r="AG2068" i="17"/>
  <c r="AK2068" i="17"/>
  <c r="AI2068" i="17"/>
  <c r="AC2068" i="17"/>
  <c r="AF2068" i="17"/>
  <c r="O2064" i="17"/>
  <c r="AH2064" i="17"/>
  <c r="AD2064" i="17"/>
  <c r="AI2064" i="17"/>
  <c r="AC2064" i="17"/>
  <c r="AK2064" i="17"/>
  <c r="AF2064" i="17"/>
  <c r="AE2064" i="17"/>
  <c r="AG2064" i="17"/>
  <c r="AJ2064" i="17"/>
  <c r="O2060" i="17"/>
  <c r="AH2060" i="17"/>
  <c r="AD2060" i="17"/>
  <c r="AG2060" i="17"/>
  <c r="AJ2060" i="17"/>
  <c r="AE2060" i="17"/>
  <c r="AI2060" i="17"/>
  <c r="AF2060" i="17"/>
  <c r="AK2060" i="17"/>
  <c r="AC2060" i="17"/>
  <c r="O2056" i="17"/>
  <c r="AH2056" i="17"/>
  <c r="AD2056" i="17"/>
  <c r="AK2056" i="17"/>
  <c r="AF2056" i="17"/>
  <c r="AI2056" i="17"/>
  <c r="AC2056" i="17"/>
  <c r="AJ2056" i="17"/>
  <c r="AE2056" i="17"/>
  <c r="AG2056" i="17"/>
  <c r="O2052" i="17"/>
  <c r="AH2052" i="17"/>
  <c r="AD2052" i="17"/>
  <c r="AJ2052" i="17"/>
  <c r="AE2052" i="17"/>
  <c r="AG2052" i="17"/>
  <c r="AF2052" i="17"/>
  <c r="AC2052" i="17"/>
  <c r="AI2052" i="17"/>
  <c r="AK2052" i="17"/>
  <c r="O2048" i="17"/>
  <c r="AH2048" i="17"/>
  <c r="AD2048" i="17"/>
  <c r="AI2048" i="17"/>
  <c r="AC2048" i="17"/>
  <c r="AK2048" i="17"/>
  <c r="AF2048" i="17"/>
  <c r="AJ2048" i="17"/>
  <c r="AG2048" i="17"/>
  <c r="AE2048" i="17"/>
  <c r="O2044" i="17"/>
  <c r="AH2044" i="17"/>
  <c r="AD2044" i="17"/>
  <c r="AG2044" i="17"/>
  <c r="AJ2044" i="17"/>
  <c r="AE2044" i="17"/>
  <c r="AC2044" i="17"/>
  <c r="AK2044" i="17"/>
  <c r="AF2044" i="17"/>
  <c r="AI2044" i="17"/>
  <c r="O2040" i="17"/>
  <c r="AH2040" i="17"/>
  <c r="AD2040" i="17"/>
  <c r="AK2040" i="17"/>
  <c r="AF2040" i="17"/>
  <c r="AI2040" i="17"/>
  <c r="AC2040" i="17"/>
  <c r="AG2040" i="17"/>
  <c r="AE2040" i="17"/>
  <c r="AJ2040" i="17"/>
  <c r="O2036" i="17"/>
  <c r="AH2036" i="17"/>
  <c r="AD2036" i="17"/>
  <c r="AJ2036" i="17"/>
  <c r="AE2036" i="17"/>
  <c r="AG2036" i="17"/>
  <c r="AK2036" i="17"/>
  <c r="AI2036" i="17"/>
  <c r="AC2036" i="17"/>
  <c r="AF2036" i="17"/>
  <c r="O2032" i="17"/>
  <c r="AI2032" i="17"/>
  <c r="AE2032" i="17"/>
  <c r="AK2032" i="17"/>
  <c r="AG2032" i="17"/>
  <c r="AC2032" i="17"/>
  <c r="AF2032" i="17"/>
  <c r="AD2032" i="17"/>
  <c r="AH2032" i="17"/>
  <c r="AJ2032" i="17"/>
  <c r="O2028" i="17"/>
  <c r="AI2028" i="17"/>
  <c r="AE2028" i="17"/>
  <c r="AK2028" i="17"/>
  <c r="AG2028" i="17"/>
  <c r="AC2028" i="17"/>
  <c r="AJ2028" i="17"/>
  <c r="AH2028" i="17"/>
  <c r="AD2028" i="17"/>
  <c r="AF2028" i="17"/>
  <c r="O2024" i="17"/>
  <c r="AI2024" i="17"/>
  <c r="AE2024" i="17"/>
  <c r="AK2024" i="17"/>
  <c r="AG2024" i="17"/>
  <c r="AC2024" i="17"/>
  <c r="AF2024" i="17"/>
  <c r="AD2024" i="17"/>
  <c r="AH2024" i="17"/>
  <c r="AJ2024" i="17"/>
  <c r="O2020" i="17"/>
  <c r="AI2020" i="17"/>
  <c r="AE2020" i="17"/>
  <c r="AK2020" i="17"/>
  <c r="AG2020" i="17"/>
  <c r="AC2020" i="17"/>
  <c r="AJ2020" i="17"/>
  <c r="AH2020" i="17"/>
  <c r="AD2020" i="17"/>
  <c r="AF2020" i="17"/>
  <c r="O2016" i="17"/>
  <c r="AI2016" i="17"/>
  <c r="AE2016" i="17"/>
  <c r="AK2016" i="17"/>
  <c r="AG2016" i="17"/>
  <c r="AC2016" i="17"/>
  <c r="AF2016" i="17"/>
  <c r="AD2016" i="17"/>
  <c r="AH2016" i="17"/>
  <c r="AJ2016" i="17"/>
  <c r="O2012" i="17"/>
  <c r="AI2012" i="17"/>
  <c r="AE2012" i="17"/>
  <c r="AK2012" i="17"/>
  <c r="AG2012" i="17"/>
  <c r="AC2012" i="17"/>
  <c r="AJ2012" i="17"/>
  <c r="AH2012" i="17"/>
  <c r="AD2012" i="17"/>
  <c r="AF2012" i="17"/>
  <c r="O2008" i="17"/>
  <c r="AI2008" i="17"/>
  <c r="AE2008" i="17"/>
  <c r="AK2008" i="17"/>
  <c r="AG2008" i="17"/>
  <c r="AC2008" i="17"/>
  <c r="AF2008" i="17"/>
  <c r="AD2008" i="17"/>
  <c r="AH2008" i="17"/>
  <c r="AJ2008" i="17"/>
  <c r="O2004" i="17"/>
  <c r="AI2004" i="17"/>
  <c r="AE2004" i="17"/>
  <c r="AK2004" i="17"/>
  <c r="AG2004" i="17"/>
  <c r="AC2004" i="17"/>
  <c r="AJ2004" i="17"/>
  <c r="AH2004" i="17"/>
  <c r="AD2004" i="17"/>
  <c r="AF2004" i="17"/>
  <c r="O2000" i="17"/>
  <c r="AH2000" i="17"/>
  <c r="AD2000" i="17"/>
  <c r="AK2000" i="17"/>
  <c r="AG2000" i="17"/>
  <c r="AC2000" i="17"/>
  <c r="AI2000" i="17"/>
  <c r="AE2000" i="17"/>
  <c r="AJ2000" i="17"/>
  <c r="AF2000" i="17"/>
  <c r="O1996" i="17"/>
  <c r="AH1996" i="17"/>
  <c r="AD1996" i="17"/>
  <c r="AK1996" i="17"/>
  <c r="AG1996" i="17"/>
  <c r="AC1996" i="17"/>
  <c r="AI1996" i="17"/>
  <c r="AE1996" i="17"/>
  <c r="AF1996" i="17"/>
  <c r="AJ1996" i="17"/>
  <c r="O1992" i="17"/>
  <c r="AH1992" i="17"/>
  <c r="AD1992" i="17"/>
  <c r="AK1992" i="17"/>
  <c r="AG1992" i="17"/>
  <c r="AC1992" i="17"/>
  <c r="AI1992" i="17"/>
  <c r="AE1992" i="17"/>
  <c r="AF1992" i="17"/>
  <c r="AJ1992" i="17"/>
  <c r="O1988" i="17"/>
  <c r="AH1988" i="17"/>
  <c r="AD1988" i="17"/>
  <c r="AK1988" i="17"/>
  <c r="AG1988" i="17"/>
  <c r="AC1988" i="17"/>
  <c r="AI1988" i="17"/>
  <c r="AE1988" i="17"/>
  <c r="AJ1988" i="17"/>
  <c r="AF1988" i="17"/>
  <c r="O1984" i="17"/>
  <c r="AH1984" i="17"/>
  <c r="AD1984" i="17"/>
  <c r="AK1984" i="17"/>
  <c r="AG1984" i="17"/>
  <c r="AC1984" i="17"/>
  <c r="AI1984" i="17"/>
  <c r="AE1984" i="17"/>
  <c r="AJ1984" i="17"/>
  <c r="AF1984" i="17"/>
  <c r="O1980" i="17"/>
  <c r="AH1980" i="17"/>
  <c r="AD1980" i="17"/>
  <c r="AK1980" i="17"/>
  <c r="AG1980" i="17"/>
  <c r="AC1980" i="17"/>
  <c r="AI1980" i="17"/>
  <c r="AE1980" i="17"/>
  <c r="AF1980" i="17"/>
  <c r="AJ1980" i="17"/>
  <c r="O1976" i="17"/>
  <c r="AH1976" i="17"/>
  <c r="AD1976" i="17"/>
  <c r="AK1976" i="17"/>
  <c r="AG1976" i="17"/>
  <c r="AC1976" i="17"/>
  <c r="AI1976" i="17"/>
  <c r="AE1976" i="17"/>
  <c r="AF1976" i="17"/>
  <c r="AJ1976" i="17"/>
  <c r="O1972" i="17"/>
  <c r="AH1972" i="17"/>
  <c r="AD1972" i="17"/>
  <c r="AK1972" i="17"/>
  <c r="AG1972" i="17"/>
  <c r="AC1972" i="17"/>
  <c r="AI1972" i="17"/>
  <c r="AE1972" i="17"/>
  <c r="AJ1972" i="17"/>
  <c r="AF1972" i="17"/>
  <c r="O1968" i="17"/>
  <c r="AH1968" i="17"/>
  <c r="AD1968" i="17"/>
  <c r="AK1968" i="17"/>
  <c r="AG1968" i="17"/>
  <c r="AC1968" i="17"/>
  <c r="AI1968" i="17"/>
  <c r="AE1968" i="17"/>
  <c r="AJ1968" i="17"/>
  <c r="AF1968" i="17"/>
  <c r="O1964" i="17"/>
  <c r="AH1964" i="17"/>
  <c r="AD1964" i="17"/>
  <c r="AK1964" i="17"/>
  <c r="AG1964" i="17"/>
  <c r="AC1964" i="17"/>
  <c r="AI1964" i="17"/>
  <c r="AE1964" i="17"/>
  <c r="AF1964" i="17"/>
  <c r="AJ1964" i="17"/>
  <c r="O1960" i="17"/>
  <c r="AH1960" i="17"/>
  <c r="AD1960" i="17"/>
  <c r="AK1960" i="17"/>
  <c r="AG1960" i="17"/>
  <c r="AC1960" i="17"/>
  <c r="AI1960" i="17"/>
  <c r="AE1960" i="17"/>
  <c r="AF1960" i="17"/>
  <c r="AJ1960" i="17"/>
  <c r="O1956" i="17"/>
  <c r="AH1956" i="17"/>
  <c r="AD1956" i="17"/>
  <c r="AK1956" i="17"/>
  <c r="AG1956" i="17"/>
  <c r="AC1956" i="17"/>
  <c r="AI1956" i="17"/>
  <c r="AE1956" i="17"/>
  <c r="AJ1956" i="17"/>
  <c r="AF1956" i="17"/>
  <c r="O1952" i="17"/>
  <c r="AH1952" i="17"/>
  <c r="AD1952" i="17"/>
  <c r="AK1952" i="17"/>
  <c r="AG1952" i="17"/>
  <c r="AC1952" i="17"/>
  <c r="AI1952" i="17"/>
  <c r="AE1952" i="17"/>
  <c r="AJ1952" i="17"/>
  <c r="AF1952" i="17"/>
  <c r="O1948" i="17"/>
  <c r="AH1948" i="17"/>
  <c r="AD1948" i="17"/>
  <c r="AK1948" i="17"/>
  <c r="AG1948" i="17"/>
  <c r="AC1948" i="17"/>
  <c r="AI1948" i="17"/>
  <c r="AE1948" i="17"/>
  <c r="AF1948" i="17"/>
  <c r="AJ1948" i="17"/>
  <c r="O1944" i="17"/>
  <c r="AH1944" i="17"/>
  <c r="AD1944" i="17"/>
  <c r="AK1944" i="17"/>
  <c r="AG1944" i="17"/>
  <c r="AC1944" i="17"/>
  <c r="AI1944" i="17"/>
  <c r="AE1944" i="17"/>
  <c r="AF1944" i="17"/>
  <c r="AJ1944" i="17"/>
  <c r="O1940" i="17"/>
  <c r="AH1940" i="17"/>
  <c r="AD1940" i="17"/>
  <c r="AK1940" i="17"/>
  <c r="AG1940" i="17"/>
  <c r="AC1940" i="17"/>
  <c r="AI1940" i="17"/>
  <c r="AE1940" i="17"/>
  <c r="AJ1940" i="17"/>
  <c r="AF1940" i="17"/>
  <c r="O1936" i="17"/>
  <c r="AH1936" i="17"/>
  <c r="AD1936" i="17"/>
  <c r="AK1936" i="17"/>
  <c r="AG1936" i="17"/>
  <c r="AC1936" i="17"/>
  <c r="AI1936" i="17"/>
  <c r="AE1936" i="17"/>
  <c r="AJ1936" i="17"/>
  <c r="AF1936" i="17"/>
  <c r="O1932" i="17"/>
  <c r="AH1932" i="17"/>
  <c r="AD1932" i="17"/>
  <c r="AK1932" i="17"/>
  <c r="AG1932" i="17"/>
  <c r="AC1932" i="17"/>
  <c r="AI1932" i="17"/>
  <c r="AE1932" i="17"/>
  <c r="AF1932" i="17"/>
  <c r="AJ1932" i="17"/>
  <c r="O1928" i="17"/>
  <c r="AH1928" i="17"/>
  <c r="AD1928" i="17"/>
  <c r="AK1928" i="17"/>
  <c r="AG1928" i="17"/>
  <c r="AC1928" i="17"/>
  <c r="AI1928" i="17"/>
  <c r="AE1928" i="17"/>
  <c r="AF1928" i="17"/>
  <c r="AJ1928" i="17"/>
  <c r="O1924" i="17"/>
  <c r="AH1924" i="17"/>
  <c r="AD1924" i="17"/>
  <c r="AK1924" i="17"/>
  <c r="AG1924" i="17"/>
  <c r="AC1924" i="17"/>
  <c r="AI1924" i="17"/>
  <c r="AE1924" i="17"/>
  <c r="AJ1924" i="17"/>
  <c r="AF1924" i="17"/>
  <c r="O1920" i="17"/>
  <c r="AH1920" i="17"/>
  <c r="AD1920" i="17"/>
  <c r="AK1920" i="17"/>
  <c r="AG1920" i="17"/>
  <c r="AC1920" i="17"/>
  <c r="AI1920" i="17"/>
  <c r="AE1920" i="17"/>
  <c r="AJ1920" i="17"/>
  <c r="AF1920" i="17"/>
  <c r="O1916" i="17"/>
  <c r="AH1916" i="17"/>
  <c r="AD1916" i="17"/>
  <c r="AK1916" i="17"/>
  <c r="AG1916" i="17"/>
  <c r="AC1916" i="17"/>
  <c r="AI1916" i="17"/>
  <c r="AE1916" i="17"/>
  <c r="AF1916" i="17"/>
  <c r="AJ1916" i="17"/>
  <c r="O1912" i="17"/>
  <c r="AH1912" i="17"/>
  <c r="AD1912" i="17"/>
  <c r="AK1912" i="17"/>
  <c r="AG1912" i="17"/>
  <c r="AC1912" i="17"/>
  <c r="AI1912" i="17"/>
  <c r="AE1912" i="17"/>
  <c r="AF1912" i="17"/>
  <c r="AJ1912" i="17"/>
  <c r="O1908" i="17"/>
  <c r="AH1908" i="17"/>
  <c r="AD1908" i="17"/>
  <c r="AK1908" i="17"/>
  <c r="AG1908" i="17"/>
  <c r="AC1908" i="17"/>
  <c r="AI1908" i="17"/>
  <c r="AE1908" i="17"/>
  <c r="AJ1908" i="17"/>
  <c r="AF1908" i="17"/>
  <c r="O1904" i="17"/>
  <c r="AH1904" i="17"/>
  <c r="AD1904" i="17"/>
  <c r="AK1904" i="17"/>
  <c r="AG1904" i="17"/>
  <c r="AC1904" i="17"/>
  <c r="AI1904" i="17"/>
  <c r="AE1904" i="17"/>
  <c r="AJ1904" i="17"/>
  <c r="AF1904" i="17"/>
  <c r="O1900" i="17"/>
  <c r="AH1900" i="17"/>
  <c r="AD1900" i="17"/>
  <c r="AK1900" i="17"/>
  <c r="AG1900" i="17"/>
  <c r="AC1900" i="17"/>
  <c r="AI1900" i="17"/>
  <c r="AE1900" i="17"/>
  <c r="AF1900" i="17"/>
  <c r="O1896" i="17"/>
  <c r="AH1896" i="17"/>
  <c r="AD1896" i="17"/>
  <c r="AK1896" i="17"/>
  <c r="AG1896" i="17"/>
  <c r="AC1896" i="17"/>
  <c r="AI1896" i="17"/>
  <c r="AE1896" i="17"/>
  <c r="AF1896" i="17"/>
  <c r="AJ1896" i="17"/>
  <c r="O1892" i="17"/>
  <c r="AH1892" i="17"/>
  <c r="AD1892" i="17"/>
  <c r="AK1892" i="17"/>
  <c r="AG1892" i="17"/>
  <c r="AC1892" i="17"/>
  <c r="AI1892" i="17"/>
  <c r="AE1892" i="17"/>
  <c r="AJ1892" i="17"/>
  <c r="AF1892" i="17"/>
  <c r="O1888" i="17"/>
  <c r="AH1888" i="17"/>
  <c r="AD1888" i="17"/>
  <c r="AK1888" i="17"/>
  <c r="AG1888" i="17"/>
  <c r="AC1888" i="17"/>
  <c r="AI1888" i="17"/>
  <c r="AE1888" i="17"/>
  <c r="AJ1888" i="17"/>
  <c r="AF1888" i="17"/>
  <c r="O1884" i="17"/>
  <c r="AH1884" i="17"/>
  <c r="AD1884" i="17"/>
  <c r="AK1884" i="17"/>
  <c r="AG1884" i="17"/>
  <c r="AC1884" i="17"/>
  <c r="AI1884" i="17"/>
  <c r="AE1884" i="17"/>
  <c r="AF1884" i="17"/>
  <c r="AJ1884" i="17"/>
  <c r="O1880" i="17"/>
  <c r="AH1880" i="17"/>
  <c r="AD1880" i="17"/>
  <c r="AK1880" i="17"/>
  <c r="AG1880" i="17"/>
  <c r="AC1880" i="17"/>
  <c r="AI1880" i="17"/>
  <c r="AE1880" i="17"/>
  <c r="AF1880" i="17"/>
  <c r="AJ1880" i="17"/>
  <c r="O1876" i="17"/>
  <c r="AH1876" i="17"/>
  <c r="AD1876" i="17"/>
  <c r="AK1876" i="17"/>
  <c r="AG1876" i="17"/>
  <c r="AC1876" i="17"/>
  <c r="AI1876" i="17"/>
  <c r="AE1876" i="17"/>
  <c r="AJ1876" i="17"/>
  <c r="AF1876" i="17"/>
  <c r="O1872" i="17"/>
  <c r="AH1872" i="17"/>
  <c r="AD1872" i="17"/>
  <c r="AK1872" i="17"/>
  <c r="AG1872" i="17"/>
  <c r="AC1872" i="17"/>
  <c r="AI1872" i="17"/>
  <c r="AE1872" i="17"/>
  <c r="AJ1872" i="17"/>
  <c r="O1868" i="17"/>
  <c r="AH1868" i="17"/>
  <c r="AD1868" i="17"/>
  <c r="AK1868" i="17"/>
  <c r="AG1868" i="17"/>
  <c r="AC1868" i="17"/>
  <c r="AI1868" i="17"/>
  <c r="AE1868" i="17"/>
  <c r="AF1868" i="17"/>
  <c r="AJ1868" i="17"/>
  <c r="O1864" i="17"/>
  <c r="AH1864" i="17"/>
  <c r="AD1864" i="17"/>
  <c r="AK1864" i="17"/>
  <c r="AG1864" i="17"/>
  <c r="AC1864" i="17"/>
  <c r="AI1864" i="17"/>
  <c r="AE1864" i="17"/>
  <c r="AF1864" i="17"/>
  <c r="AJ1864" i="17"/>
  <c r="O1860" i="17"/>
  <c r="AH1860" i="17"/>
  <c r="AD1860" i="17"/>
  <c r="AK1860" i="17"/>
  <c r="AG1860" i="17"/>
  <c r="AC1860" i="17"/>
  <c r="AI1860" i="17"/>
  <c r="AE1860" i="17"/>
  <c r="AJ1860" i="17"/>
  <c r="AF1860" i="17"/>
  <c r="O1856" i="17"/>
  <c r="AH1856" i="17"/>
  <c r="AD1856" i="17"/>
  <c r="AK1856" i="17"/>
  <c r="AG1856" i="17"/>
  <c r="AC1856" i="17"/>
  <c r="AI1856" i="17"/>
  <c r="AE1856" i="17"/>
  <c r="AJ1856" i="17"/>
  <c r="AF1856" i="17"/>
  <c r="O1852" i="17"/>
  <c r="AH1852" i="17"/>
  <c r="AD1852" i="17"/>
  <c r="AK1852" i="17"/>
  <c r="AG1852" i="17"/>
  <c r="AC1852" i="17"/>
  <c r="AI1852" i="17"/>
  <c r="AE1852" i="17"/>
  <c r="AF1852" i="17"/>
  <c r="AJ1852" i="17"/>
  <c r="O1848" i="17"/>
  <c r="AH1848" i="17"/>
  <c r="AD1848" i="17"/>
  <c r="AK1848" i="17"/>
  <c r="AG1848" i="17"/>
  <c r="AC1848" i="17"/>
  <c r="AI1848" i="17"/>
  <c r="AE1848" i="17"/>
  <c r="AF1848" i="17"/>
  <c r="AJ1848" i="17"/>
  <c r="O1844" i="17"/>
  <c r="AH1844" i="17"/>
  <c r="AD1844" i="17"/>
  <c r="AK1844" i="17"/>
  <c r="AG1844" i="17"/>
  <c r="AC1844" i="17"/>
  <c r="AI1844" i="17"/>
  <c r="AE1844" i="17"/>
  <c r="AJ1844" i="17"/>
  <c r="AF1844" i="17"/>
  <c r="O1840" i="17"/>
  <c r="AH1840" i="17"/>
  <c r="AD1840" i="17"/>
  <c r="AK1840" i="17"/>
  <c r="AG1840" i="17"/>
  <c r="AC1840" i="17"/>
  <c r="AI1840" i="17"/>
  <c r="AE1840" i="17"/>
  <c r="AJ1840" i="17"/>
  <c r="AF1840" i="17"/>
  <c r="O1836" i="17"/>
  <c r="AH1836" i="17"/>
  <c r="AD1836" i="17"/>
  <c r="AK1836" i="17"/>
  <c r="AG1836" i="17"/>
  <c r="AC1836" i="17"/>
  <c r="AI1836" i="17"/>
  <c r="AE1836" i="17"/>
  <c r="AF1836" i="17"/>
  <c r="AJ1836" i="17"/>
  <c r="O1832" i="17"/>
  <c r="AH1832" i="17"/>
  <c r="AD1832" i="17"/>
  <c r="AK1832" i="17"/>
  <c r="AG1832" i="17"/>
  <c r="AC1832" i="17"/>
  <c r="AI1832" i="17"/>
  <c r="AE1832" i="17"/>
  <c r="AF1832" i="17"/>
  <c r="AJ1832" i="17"/>
  <c r="O1828" i="17"/>
  <c r="AH1828" i="17"/>
  <c r="AD1828" i="17"/>
  <c r="AK1828" i="17"/>
  <c r="AG1828" i="17"/>
  <c r="AC1828" i="17"/>
  <c r="AI1828" i="17"/>
  <c r="AE1828" i="17"/>
  <c r="AJ1828" i="17"/>
  <c r="AF1828" i="17"/>
  <c r="O1824" i="17"/>
  <c r="AH1824" i="17"/>
  <c r="AD1824" i="17"/>
  <c r="AK1824" i="17"/>
  <c r="AG1824" i="17"/>
  <c r="AC1824" i="17"/>
  <c r="AI1824" i="17"/>
  <c r="AE1824" i="17"/>
  <c r="AJ1824" i="17"/>
  <c r="AF1824" i="17"/>
  <c r="O1820" i="17"/>
  <c r="AH1820" i="17"/>
  <c r="AD1820" i="17"/>
  <c r="AK1820" i="17"/>
  <c r="AG1820" i="17"/>
  <c r="AC1820" i="17"/>
  <c r="AI1820" i="17"/>
  <c r="AE1820" i="17"/>
  <c r="AF1820" i="17"/>
  <c r="AJ1820" i="17"/>
  <c r="O1816" i="17"/>
  <c r="AH1816" i="17"/>
  <c r="AD1816" i="17"/>
  <c r="AK1816" i="17"/>
  <c r="AG1816" i="17"/>
  <c r="AC1816" i="17"/>
  <c r="AI1816" i="17"/>
  <c r="AE1816" i="17"/>
  <c r="AF1816" i="17"/>
  <c r="AJ1816" i="17"/>
  <c r="O1812" i="17"/>
  <c r="AH1812" i="17"/>
  <c r="AD1812" i="17"/>
  <c r="AK1812" i="17"/>
  <c r="AG1812" i="17"/>
  <c r="AC1812" i="17"/>
  <c r="AI1812" i="17"/>
  <c r="AE1812" i="17"/>
  <c r="AJ1812" i="17"/>
  <c r="AF1812" i="17"/>
  <c r="O1808" i="17"/>
  <c r="AH1808" i="17"/>
  <c r="AD1808" i="17"/>
  <c r="AK1808" i="17"/>
  <c r="AG1808" i="17"/>
  <c r="AC1808" i="17"/>
  <c r="AI1808" i="17"/>
  <c r="AE1808" i="17"/>
  <c r="AJ1808" i="17"/>
  <c r="AF1808" i="17"/>
  <c r="O1804" i="17"/>
  <c r="AH1804" i="17"/>
  <c r="AD1804" i="17"/>
  <c r="AK1804" i="17"/>
  <c r="AG1804" i="17"/>
  <c r="AC1804" i="17"/>
  <c r="AI1804" i="17"/>
  <c r="AE1804" i="17"/>
  <c r="AF1804" i="17"/>
  <c r="AJ1804" i="17"/>
  <c r="O1800" i="17"/>
  <c r="AH1800" i="17"/>
  <c r="AD1800" i="17"/>
  <c r="AK1800" i="17"/>
  <c r="AG1800" i="17"/>
  <c r="AC1800" i="17"/>
  <c r="AI1800" i="17"/>
  <c r="AE1800" i="17"/>
  <c r="AF1800" i="17"/>
  <c r="AJ1800" i="17"/>
  <c r="O1796" i="17"/>
  <c r="AH1796" i="17"/>
  <c r="AD1796" i="17"/>
  <c r="AK1796" i="17"/>
  <c r="AG1796" i="17"/>
  <c r="AC1796" i="17"/>
  <c r="AI1796" i="17"/>
  <c r="AE1796" i="17"/>
  <c r="AJ1796" i="17"/>
  <c r="AF1796" i="17"/>
  <c r="O1792" i="17"/>
  <c r="AH1792" i="17"/>
  <c r="AD1792" i="17"/>
  <c r="AK1792" i="17"/>
  <c r="AG1792" i="17"/>
  <c r="AC1792" i="17"/>
  <c r="AI1792" i="17"/>
  <c r="AE1792" i="17"/>
  <c r="AJ1792" i="17"/>
  <c r="AF1792" i="17"/>
  <c r="O1788" i="17"/>
  <c r="AH1788" i="17"/>
  <c r="AD1788" i="17"/>
  <c r="AK1788" i="17"/>
  <c r="AG1788" i="17"/>
  <c r="AC1788" i="17"/>
  <c r="AI1788" i="17"/>
  <c r="AE1788" i="17"/>
  <c r="AF1788" i="17"/>
  <c r="AJ1788" i="17"/>
  <c r="O1784" i="17"/>
  <c r="AH1784" i="17"/>
  <c r="AD1784" i="17"/>
  <c r="AK1784" i="17"/>
  <c r="AG1784" i="17"/>
  <c r="AC1784" i="17"/>
  <c r="AI1784" i="17"/>
  <c r="AE1784" i="17"/>
  <c r="AF1784" i="17"/>
  <c r="AJ1784" i="17"/>
  <c r="O1780" i="17"/>
  <c r="AH1780" i="17"/>
  <c r="AD1780" i="17"/>
  <c r="AK1780" i="17"/>
  <c r="AG1780" i="17"/>
  <c r="AC1780" i="17"/>
  <c r="AI1780" i="17"/>
  <c r="AE1780" i="17"/>
  <c r="AJ1780" i="17"/>
  <c r="AF1780" i="17"/>
  <c r="O1776" i="17"/>
  <c r="AH1776" i="17"/>
  <c r="AD1776" i="17"/>
  <c r="AK1776" i="17"/>
  <c r="AG1776" i="17"/>
  <c r="AC1776" i="17"/>
  <c r="AI1776" i="17"/>
  <c r="AE1776" i="17"/>
  <c r="AJ1776" i="17"/>
  <c r="AF1776" i="17"/>
  <c r="O1772" i="17"/>
  <c r="AH1772" i="17"/>
  <c r="AD1772" i="17"/>
  <c r="AK1772" i="17"/>
  <c r="AG1772" i="17"/>
  <c r="AC1772" i="17"/>
  <c r="AI1772" i="17"/>
  <c r="AE1772" i="17"/>
  <c r="AF1772" i="17"/>
  <c r="AJ1772" i="17"/>
  <c r="O1768" i="17"/>
  <c r="AH1768" i="17"/>
  <c r="AD1768" i="17"/>
  <c r="AK1768" i="17"/>
  <c r="AG1768" i="17"/>
  <c r="AC1768" i="17"/>
  <c r="AI1768" i="17"/>
  <c r="AE1768" i="17"/>
  <c r="AF1768" i="17"/>
  <c r="AJ1768" i="17"/>
  <c r="O1764" i="17"/>
  <c r="AH1764" i="17"/>
  <c r="AD1764" i="17"/>
  <c r="AK1764" i="17"/>
  <c r="AG1764" i="17"/>
  <c r="AC1764" i="17"/>
  <c r="AI1764" i="17"/>
  <c r="AE1764" i="17"/>
  <c r="AJ1764" i="17"/>
  <c r="AF1764" i="17"/>
  <c r="O1760" i="17"/>
  <c r="AH1760" i="17"/>
  <c r="AD1760" i="17"/>
  <c r="AK1760" i="17"/>
  <c r="AG1760" i="17"/>
  <c r="AC1760" i="17"/>
  <c r="AI1760" i="17"/>
  <c r="AE1760" i="17"/>
  <c r="AJ1760" i="17"/>
  <c r="AF1760" i="17"/>
  <c r="O1756" i="17"/>
  <c r="AH1756" i="17"/>
  <c r="AD1756" i="17"/>
  <c r="AK1756" i="17"/>
  <c r="AG1756" i="17"/>
  <c r="AC1756" i="17"/>
  <c r="AI1756" i="17"/>
  <c r="AE1756" i="17"/>
  <c r="AF1756" i="17"/>
  <c r="AJ1756" i="17"/>
  <c r="O1752" i="17"/>
  <c r="AH1752" i="17"/>
  <c r="AD1752" i="17"/>
  <c r="AK1752" i="17"/>
  <c r="AG1752" i="17"/>
  <c r="AC1752" i="17"/>
  <c r="AI1752" i="17"/>
  <c r="AE1752" i="17"/>
  <c r="AF1752" i="17"/>
  <c r="AJ1752" i="17"/>
  <c r="O1748" i="17"/>
  <c r="AH1748" i="17"/>
  <c r="AD1748" i="17"/>
  <c r="AK1748" i="17"/>
  <c r="AG1748" i="17"/>
  <c r="AC1748" i="17"/>
  <c r="AI1748" i="17"/>
  <c r="AE1748" i="17"/>
  <c r="AJ1748" i="17"/>
  <c r="AF1748" i="17"/>
  <c r="O1744" i="17"/>
  <c r="AH1744" i="17"/>
  <c r="AD1744" i="17"/>
  <c r="AK1744" i="17"/>
  <c r="AG1744" i="17"/>
  <c r="AC1744" i="17"/>
  <c r="AI1744" i="17"/>
  <c r="AE1744" i="17"/>
  <c r="AJ1744" i="17"/>
  <c r="AF1744" i="17"/>
  <c r="O1740" i="17"/>
  <c r="AH1740" i="17"/>
  <c r="AD1740" i="17"/>
  <c r="AK1740" i="17"/>
  <c r="AG1740" i="17"/>
  <c r="AC1740" i="17"/>
  <c r="AI1740" i="17"/>
  <c r="AE1740" i="17"/>
  <c r="AF1740" i="17"/>
  <c r="AJ1740" i="17"/>
  <c r="O1736" i="17"/>
  <c r="AH1736" i="17"/>
  <c r="AD1736" i="17"/>
  <c r="AK1736" i="17"/>
  <c r="AG1736" i="17"/>
  <c r="AC1736" i="17"/>
  <c r="AI1736" i="17"/>
  <c r="AE1736" i="17"/>
  <c r="AF1736" i="17"/>
  <c r="AJ1736" i="17"/>
  <c r="O1732" i="17"/>
  <c r="AH1732" i="17"/>
  <c r="AD1732" i="17"/>
  <c r="AK1732" i="17"/>
  <c r="AG1732" i="17"/>
  <c r="AC1732" i="17"/>
  <c r="AI1732" i="17"/>
  <c r="AE1732" i="17"/>
  <c r="AJ1732" i="17"/>
  <c r="AF1732" i="17"/>
  <c r="O1728" i="17"/>
  <c r="AH1728" i="17"/>
  <c r="AD1728" i="17"/>
  <c r="AK1728" i="17"/>
  <c r="AG1728" i="17"/>
  <c r="AC1728" i="17"/>
  <c r="AI1728" i="17"/>
  <c r="AE1728" i="17"/>
  <c r="AJ1728" i="17"/>
  <c r="AF1728" i="17"/>
  <c r="O1724" i="17"/>
  <c r="AH1724" i="17"/>
  <c r="AD1724" i="17"/>
  <c r="AK1724" i="17"/>
  <c r="AG1724" i="17"/>
  <c r="AC1724" i="17"/>
  <c r="AI1724" i="17"/>
  <c r="AE1724" i="17"/>
  <c r="AF1724" i="17"/>
  <c r="AJ1724" i="17"/>
  <c r="O1720" i="17"/>
  <c r="AH1720" i="17"/>
  <c r="AD1720" i="17"/>
  <c r="AK1720" i="17"/>
  <c r="AG1720" i="17"/>
  <c r="AC1720" i="17"/>
  <c r="AI1720" i="17"/>
  <c r="AE1720" i="17"/>
  <c r="AF1720" i="17"/>
  <c r="AJ1720" i="17"/>
  <c r="O1716" i="17"/>
  <c r="AH1716" i="17"/>
  <c r="AD1716" i="17"/>
  <c r="AK1716" i="17"/>
  <c r="AG1716" i="17"/>
  <c r="AC1716" i="17"/>
  <c r="AI1716" i="17"/>
  <c r="AE1716" i="17"/>
  <c r="AJ1716" i="17"/>
  <c r="AF1716" i="17"/>
  <c r="O1712" i="17"/>
  <c r="AH1712" i="17"/>
  <c r="AD1712" i="17"/>
  <c r="AK1712" i="17"/>
  <c r="AG1712" i="17"/>
  <c r="AC1712" i="17"/>
  <c r="AI1712" i="17"/>
  <c r="AE1712" i="17"/>
  <c r="AJ1712" i="17"/>
  <c r="AF1712" i="17"/>
  <c r="O1708" i="17"/>
  <c r="AH1708" i="17"/>
  <c r="AD1708" i="17"/>
  <c r="AK1708" i="17"/>
  <c r="AG1708" i="17"/>
  <c r="AC1708" i="17"/>
  <c r="AI1708" i="17"/>
  <c r="AE1708" i="17"/>
  <c r="AF1708" i="17"/>
  <c r="AJ1708" i="17"/>
  <c r="O1704" i="17"/>
  <c r="AH1704" i="17"/>
  <c r="AD1704" i="17"/>
  <c r="AK1704" i="17"/>
  <c r="AG1704" i="17"/>
  <c r="AC1704" i="17"/>
  <c r="AI1704" i="17"/>
  <c r="AE1704" i="17"/>
  <c r="AF1704" i="17"/>
  <c r="AJ1704" i="17"/>
  <c r="O1700" i="17"/>
  <c r="AH1700" i="17"/>
  <c r="AD1700" i="17"/>
  <c r="AK1700" i="17"/>
  <c r="AG1700" i="17"/>
  <c r="AC1700" i="17"/>
  <c r="AI1700" i="17"/>
  <c r="AE1700" i="17"/>
  <c r="AJ1700" i="17"/>
  <c r="AF1700" i="17"/>
  <c r="O1696" i="17"/>
  <c r="AH1696" i="17"/>
  <c r="AD1696" i="17"/>
  <c r="AK1696" i="17"/>
  <c r="AG1696" i="17"/>
  <c r="AC1696" i="17"/>
  <c r="AI1696" i="17"/>
  <c r="AE1696" i="17"/>
  <c r="AJ1696" i="17"/>
  <c r="AF1696" i="17"/>
  <c r="O1692" i="17"/>
  <c r="AH1692" i="17"/>
  <c r="AD1692" i="17"/>
  <c r="AK1692" i="17"/>
  <c r="AG1692" i="17"/>
  <c r="AC1692" i="17"/>
  <c r="AI1692" i="17"/>
  <c r="AE1692" i="17"/>
  <c r="AF1692" i="17"/>
  <c r="AJ1692" i="17"/>
  <c r="O1688" i="17"/>
  <c r="AH1688" i="17"/>
  <c r="AD1688" i="17"/>
  <c r="AK1688" i="17"/>
  <c r="AG1688" i="17"/>
  <c r="AC1688" i="17"/>
  <c r="AI1688" i="17"/>
  <c r="AE1688" i="17"/>
  <c r="AF1688" i="17"/>
  <c r="AJ1688" i="17"/>
  <c r="O1684" i="17"/>
  <c r="AH1684" i="17"/>
  <c r="AD1684" i="17"/>
  <c r="AK1684" i="17"/>
  <c r="AG1684" i="17"/>
  <c r="AC1684" i="17"/>
  <c r="AI1684" i="17"/>
  <c r="AE1684" i="17"/>
  <c r="AJ1684" i="17"/>
  <c r="AF1684" i="17"/>
  <c r="O1680" i="17"/>
  <c r="AH1680" i="17"/>
  <c r="AD1680" i="17"/>
  <c r="AK1680" i="17"/>
  <c r="AG1680" i="17"/>
  <c r="AC1680" i="17"/>
  <c r="AI1680" i="17"/>
  <c r="AE1680" i="17"/>
  <c r="AJ1680" i="17"/>
  <c r="AF1680" i="17"/>
  <c r="O1676" i="17"/>
  <c r="AH1676" i="17"/>
  <c r="AD1676" i="17"/>
  <c r="AK1676" i="17"/>
  <c r="AG1676" i="17"/>
  <c r="AC1676" i="17"/>
  <c r="AI1676" i="17"/>
  <c r="AE1676" i="17"/>
  <c r="AF1676" i="17"/>
  <c r="AJ1676" i="17"/>
  <c r="O1672" i="17"/>
  <c r="AH1672" i="17"/>
  <c r="AD1672" i="17"/>
  <c r="AK1672" i="17"/>
  <c r="AG1672" i="17"/>
  <c r="AC1672" i="17"/>
  <c r="AI1672" i="17"/>
  <c r="AE1672" i="17"/>
  <c r="AF1672" i="17"/>
  <c r="AJ1672" i="17"/>
  <c r="O1668" i="17"/>
  <c r="AH1668" i="17"/>
  <c r="AD1668" i="17"/>
  <c r="AK1668" i="17"/>
  <c r="AG1668" i="17"/>
  <c r="AC1668" i="17"/>
  <c r="AI1668" i="17"/>
  <c r="AE1668" i="17"/>
  <c r="AJ1668" i="17"/>
  <c r="AF1668" i="17"/>
  <c r="O1664" i="17"/>
  <c r="AH1664" i="17"/>
  <c r="AD1664" i="17"/>
  <c r="AK1664" i="17"/>
  <c r="AG1664" i="17"/>
  <c r="AC1664" i="17"/>
  <c r="AI1664" i="17"/>
  <c r="AE1664" i="17"/>
  <c r="AJ1664" i="17"/>
  <c r="AF1664" i="17"/>
  <c r="O1660" i="17"/>
  <c r="AH1660" i="17"/>
  <c r="AD1660" i="17"/>
  <c r="AK1660" i="17"/>
  <c r="AG1660" i="17"/>
  <c r="AC1660" i="17"/>
  <c r="AI1660" i="17"/>
  <c r="AE1660" i="17"/>
  <c r="AF1660" i="17"/>
  <c r="AJ1660" i="17"/>
  <c r="O1656" i="17"/>
  <c r="AH1656" i="17"/>
  <c r="AD1656" i="17"/>
  <c r="AK1656" i="17"/>
  <c r="AG1656" i="17"/>
  <c r="AC1656" i="17"/>
  <c r="AI1656" i="17"/>
  <c r="AE1656" i="17"/>
  <c r="AF1656" i="17"/>
  <c r="AJ1656" i="17"/>
  <c r="O1652" i="17"/>
  <c r="AH1652" i="17"/>
  <c r="AD1652" i="17"/>
  <c r="AK1652" i="17"/>
  <c r="AG1652" i="17"/>
  <c r="AC1652" i="17"/>
  <c r="AI1652" i="17"/>
  <c r="AE1652" i="17"/>
  <c r="AJ1652" i="17"/>
  <c r="AF1652" i="17"/>
  <c r="O1648" i="17"/>
  <c r="AH1648" i="17"/>
  <c r="AD1648" i="17"/>
  <c r="AK1648" i="17"/>
  <c r="AG1648" i="17"/>
  <c r="AC1648" i="17"/>
  <c r="AI1648" i="17"/>
  <c r="AE1648" i="17"/>
  <c r="AJ1648" i="17"/>
  <c r="AF1648" i="17"/>
  <c r="O1644" i="17"/>
  <c r="AH1644" i="17"/>
  <c r="AD1644" i="17"/>
  <c r="AK1644" i="17"/>
  <c r="AG1644" i="17"/>
  <c r="AC1644" i="17"/>
  <c r="AI1644" i="17"/>
  <c r="AE1644" i="17"/>
  <c r="AF1644" i="17"/>
  <c r="O1640" i="17"/>
  <c r="AH1640" i="17"/>
  <c r="AD1640" i="17"/>
  <c r="AK1640" i="17"/>
  <c r="AG1640" i="17"/>
  <c r="AC1640" i="17"/>
  <c r="AI1640" i="17"/>
  <c r="AE1640" i="17"/>
  <c r="AF1640" i="17"/>
  <c r="AJ1640" i="17"/>
  <c r="O1636" i="17"/>
  <c r="AH1636" i="17"/>
  <c r="AD1636" i="17"/>
  <c r="AK1636" i="17"/>
  <c r="AG1636" i="17"/>
  <c r="AC1636" i="17"/>
  <c r="AI1636" i="17"/>
  <c r="AE1636" i="17"/>
  <c r="AJ1636" i="17"/>
  <c r="AF1636" i="17"/>
  <c r="O1632" i="17"/>
  <c r="AH1632" i="17"/>
  <c r="AD1632" i="17"/>
  <c r="AK1632" i="17"/>
  <c r="AG1632" i="17"/>
  <c r="AC1632" i="17"/>
  <c r="AI1632" i="17"/>
  <c r="AE1632" i="17"/>
  <c r="AJ1632" i="17"/>
  <c r="AF1632" i="17"/>
  <c r="O1628" i="17"/>
  <c r="AH1628" i="17"/>
  <c r="AD1628" i="17"/>
  <c r="AK1628" i="17"/>
  <c r="AG1628" i="17"/>
  <c r="AC1628" i="17"/>
  <c r="AI1628" i="17"/>
  <c r="AE1628" i="17"/>
  <c r="AF1628" i="17"/>
  <c r="AJ1628" i="17"/>
  <c r="O1624" i="17"/>
  <c r="AH1624" i="17"/>
  <c r="AD1624" i="17"/>
  <c r="AK1624" i="17"/>
  <c r="AG1624" i="17"/>
  <c r="AC1624" i="17"/>
  <c r="AI1624" i="17"/>
  <c r="AE1624" i="17"/>
  <c r="AF1624" i="17"/>
  <c r="AJ1624" i="17"/>
  <c r="O1620" i="17"/>
  <c r="AH1620" i="17"/>
  <c r="AD1620" i="17"/>
  <c r="AK1620" i="17"/>
  <c r="AG1620" i="17"/>
  <c r="AC1620" i="17"/>
  <c r="AI1620" i="17"/>
  <c r="AE1620" i="17"/>
  <c r="AJ1620" i="17"/>
  <c r="AF1620" i="17"/>
  <c r="O1616" i="17"/>
  <c r="AH1616" i="17"/>
  <c r="AD1616" i="17"/>
  <c r="AK1616" i="17"/>
  <c r="AG1616" i="17"/>
  <c r="AC1616" i="17"/>
  <c r="AI1616" i="17"/>
  <c r="AE1616" i="17"/>
  <c r="AJ1616" i="17"/>
  <c r="O1612" i="17"/>
  <c r="AH1612" i="17"/>
  <c r="AD1612" i="17"/>
  <c r="AK1612" i="17"/>
  <c r="AG1612" i="17"/>
  <c r="AC1612" i="17"/>
  <c r="AI1612" i="17"/>
  <c r="AE1612" i="17"/>
  <c r="AF1612" i="17"/>
  <c r="AJ1612" i="17"/>
  <c r="O1608" i="17"/>
  <c r="AH1608" i="17"/>
  <c r="AD1608" i="17"/>
  <c r="AK1608" i="17"/>
  <c r="AG1608" i="17"/>
  <c r="AC1608" i="17"/>
  <c r="AI1608" i="17"/>
  <c r="AE1608" i="17"/>
  <c r="AF1608" i="17"/>
  <c r="AJ1608" i="17"/>
  <c r="O1604" i="17"/>
  <c r="AH1604" i="17"/>
  <c r="AD1604" i="17"/>
  <c r="AK1604" i="17"/>
  <c r="AG1604" i="17"/>
  <c r="AC1604" i="17"/>
  <c r="AI1604" i="17"/>
  <c r="AE1604" i="17"/>
  <c r="AJ1604" i="17"/>
  <c r="AF1604" i="17"/>
  <c r="O1600" i="17"/>
  <c r="AH1600" i="17"/>
  <c r="AD1600" i="17"/>
  <c r="AK1600" i="17"/>
  <c r="AG1600" i="17"/>
  <c r="AC1600" i="17"/>
  <c r="AI1600" i="17"/>
  <c r="AE1600" i="17"/>
  <c r="AJ1600" i="17"/>
  <c r="AF1600" i="17"/>
  <c r="O1596" i="17"/>
  <c r="AH1596" i="17"/>
  <c r="AD1596" i="17"/>
  <c r="AK1596" i="17"/>
  <c r="AG1596" i="17"/>
  <c r="AC1596" i="17"/>
  <c r="AI1596" i="17"/>
  <c r="AE1596" i="17"/>
  <c r="AF1596" i="17"/>
  <c r="AJ1596" i="17"/>
  <c r="O1592" i="17"/>
  <c r="AH1592" i="17"/>
  <c r="AD1592" i="17"/>
  <c r="AK1592" i="17"/>
  <c r="AG1592" i="17"/>
  <c r="AC1592" i="17"/>
  <c r="AI1592" i="17"/>
  <c r="AE1592" i="17"/>
  <c r="AF1592" i="17"/>
  <c r="AJ1592" i="17"/>
  <c r="O1588" i="17"/>
  <c r="AH1588" i="17"/>
  <c r="AD1588" i="17"/>
  <c r="AK1588" i="17"/>
  <c r="AG1588" i="17"/>
  <c r="AC1588" i="17"/>
  <c r="AI1588" i="17"/>
  <c r="AE1588" i="17"/>
  <c r="AJ1588" i="17"/>
  <c r="AF1588" i="17"/>
  <c r="O1584" i="17"/>
  <c r="AH1584" i="17"/>
  <c r="AD1584" i="17"/>
  <c r="AK1584" i="17"/>
  <c r="AG1584" i="17"/>
  <c r="AC1584" i="17"/>
  <c r="AI1584" i="17"/>
  <c r="AE1584" i="17"/>
  <c r="AJ1584" i="17"/>
  <c r="AF1584" i="17"/>
  <c r="O1580" i="17"/>
  <c r="AH1580" i="17"/>
  <c r="AD1580" i="17"/>
  <c r="AK1580" i="17"/>
  <c r="AG1580" i="17"/>
  <c r="AC1580" i="17"/>
  <c r="AI1580" i="17"/>
  <c r="AE1580" i="17"/>
  <c r="AF1580" i="17"/>
  <c r="AJ1580" i="17"/>
  <c r="O1576" i="17"/>
  <c r="AH1576" i="17"/>
  <c r="AD1576" i="17"/>
  <c r="AK1576" i="17"/>
  <c r="AG1576" i="17"/>
  <c r="AC1576" i="17"/>
  <c r="AI1576" i="17"/>
  <c r="AE1576" i="17"/>
  <c r="AF1576" i="17"/>
  <c r="AJ1576" i="17"/>
  <c r="O1572" i="17"/>
  <c r="AH1572" i="17"/>
  <c r="AD1572" i="17"/>
  <c r="AK1572" i="17"/>
  <c r="AG1572" i="17"/>
  <c r="AC1572" i="17"/>
  <c r="AI1572" i="17"/>
  <c r="AE1572" i="17"/>
  <c r="AJ1572" i="17"/>
  <c r="AF1572" i="17"/>
  <c r="O1568" i="17"/>
  <c r="AH1568" i="17"/>
  <c r="AD1568" i="17"/>
  <c r="AK1568" i="17"/>
  <c r="AG1568" i="17"/>
  <c r="AC1568" i="17"/>
  <c r="AI1568" i="17"/>
  <c r="AE1568" i="17"/>
  <c r="AJ1568" i="17"/>
  <c r="AF1568" i="17"/>
  <c r="O1564" i="17"/>
  <c r="AH1564" i="17"/>
  <c r="AD1564" i="17"/>
  <c r="AK1564" i="17"/>
  <c r="AG1564" i="17"/>
  <c r="AC1564" i="17"/>
  <c r="AI1564" i="17"/>
  <c r="AE1564" i="17"/>
  <c r="AF1564" i="17"/>
  <c r="AJ1564" i="17"/>
  <c r="O1560" i="17"/>
  <c r="AH1560" i="17"/>
  <c r="AD1560" i="17"/>
  <c r="AK1560" i="17"/>
  <c r="AG1560" i="17"/>
  <c r="AC1560" i="17"/>
  <c r="AI1560" i="17"/>
  <c r="AE1560" i="17"/>
  <c r="AF1560" i="17"/>
  <c r="AJ1560" i="17"/>
  <c r="O1556" i="17"/>
  <c r="AH1556" i="17"/>
  <c r="AD1556" i="17"/>
  <c r="AK1556" i="17"/>
  <c r="AG1556" i="17"/>
  <c r="AC1556" i="17"/>
  <c r="AI1556" i="17"/>
  <c r="AE1556" i="17"/>
  <c r="AJ1556" i="17"/>
  <c r="AF1556" i="17"/>
  <c r="O1552" i="17"/>
  <c r="AH1552" i="17"/>
  <c r="AD1552" i="17"/>
  <c r="AK1552" i="17"/>
  <c r="AG1552" i="17"/>
  <c r="AC1552" i="17"/>
  <c r="AI1552" i="17"/>
  <c r="AE1552" i="17"/>
  <c r="AJ1552" i="17"/>
  <c r="AF1552" i="17"/>
  <c r="O1548" i="17"/>
  <c r="AH1548" i="17"/>
  <c r="AD1548" i="17"/>
  <c r="AK1548" i="17"/>
  <c r="AG1548" i="17"/>
  <c r="AC1548" i="17"/>
  <c r="AI1548" i="17"/>
  <c r="AE1548" i="17"/>
  <c r="AF1548" i="17"/>
  <c r="AJ1548" i="17"/>
  <c r="O1544" i="17"/>
  <c r="AH1544" i="17"/>
  <c r="AD1544" i="17"/>
  <c r="AK1544" i="17"/>
  <c r="AG1544" i="17"/>
  <c r="AC1544" i="17"/>
  <c r="AI1544" i="17"/>
  <c r="AE1544" i="17"/>
  <c r="AF1544" i="17"/>
  <c r="AJ1544" i="17"/>
  <c r="O1540" i="17"/>
  <c r="AH1540" i="17"/>
  <c r="AD1540" i="17"/>
  <c r="AK1540" i="17"/>
  <c r="AG1540" i="17"/>
  <c r="AC1540" i="17"/>
  <c r="AI1540" i="17"/>
  <c r="AE1540" i="17"/>
  <c r="AJ1540" i="17"/>
  <c r="AF1540" i="17"/>
  <c r="O1536" i="17"/>
  <c r="AH1536" i="17"/>
  <c r="AD1536" i="17"/>
  <c r="AK1536" i="17"/>
  <c r="AG1536" i="17"/>
  <c r="AC1536" i="17"/>
  <c r="AI1536" i="17"/>
  <c r="AE1536" i="17"/>
  <c r="AJ1536" i="17"/>
  <c r="AF1536" i="17"/>
  <c r="O1532" i="17"/>
  <c r="AH1532" i="17"/>
  <c r="AD1532" i="17"/>
  <c r="AK1532" i="17"/>
  <c r="AG1532" i="17"/>
  <c r="AC1532" i="17"/>
  <c r="AI1532" i="17"/>
  <c r="AE1532" i="17"/>
  <c r="AF1532" i="17"/>
  <c r="AJ1532" i="17"/>
  <c r="O1528" i="17"/>
  <c r="AH1528" i="17"/>
  <c r="AD1528" i="17"/>
  <c r="AK1528" i="17"/>
  <c r="AG1528" i="17"/>
  <c r="AC1528" i="17"/>
  <c r="AI1528" i="17"/>
  <c r="AE1528" i="17"/>
  <c r="AF1528" i="17"/>
  <c r="AJ1528" i="17"/>
  <c r="O1524" i="17"/>
  <c r="AH1524" i="17"/>
  <c r="AD1524" i="17"/>
  <c r="AK1524" i="17"/>
  <c r="AG1524" i="17"/>
  <c r="AC1524" i="17"/>
  <c r="AI1524" i="17"/>
  <c r="AE1524" i="17"/>
  <c r="AJ1524" i="17"/>
  <c r="AF1524" i="17"/>
  <c r="O1520" i="17"/>
  <c r="AH1520" i="17"/>
  <c r="AD1520" i="17"/>
  <c r="AK1520" i="17"/>
  <c r="AG1520" i="17"/>
  <c r="AC1520" i="17"/>
  <c r="AI1520" i="17"/>
  <c r="AE1520" i="17"/>
  <c r="AJ1520" i="17"/>
  <c r="AF1520" i="17"/>
  <c r="O1516" i="17"/>
  <c r="AH1516" i="17"/>
  <c r="AD1516" i="17"/>
  <c r="AK1516" i="17"/>
  <c r="AG1516" i="17"/>
  <c r="AC1516" i="17"/>
  <c r="AI1516" i="17"/>
  <c r="AE1516" i="17"/>
  <c r="AF1516" i="17"/>
  <c r="AJ1516" i="17"/>
  <c r="O1512" i="17"/>
  <c r="AH1512" i="17"/>
  <c r="AD1512" i="17"/>
  <c r="AK1512" i="17"/>
  <c r="AG1512" i="17"/>
  <c r="AC1512" i="17"/>
  <c r="AI1512" i="17"/>
  <c r="AE1512" i="17"/>
  <c r="AF1512" i="17"/>
  <c r="AJ1512" i="17"/>
  <c r="O1508" i="17"/>
  <c r="AH1508" i="17"/>
  <c r="AD1508" i="17"/>
  <c r="AK1508" i="17"/>
  <c r="AG1508" i="17"/>
  <c r="AC1508" i="17"/>
  <c r="AI1508" i="17"/>
  <c r="AE1508" i="17"/>
  <c r="AJ1508" i="17"/>
  <c r="AF1508" i="17"/>
  <c r="O1504" i="17"/>
  <c r="AH1504" i="17"/>
  <c r="AD1504" i="17"/>
  <c r="AK1504" i="17"/>
  <c r="AG1504" i="17"/>
  <c r="AC1504" i="17"/>
  <c r="AI1504" i="17"/>
  <c r="AE1504" i="17"/>
  <c r="AJ1504" i="17"/>
  <c r="AF1504" i="17"/>
  <c r="O1500" i="17"/>
  <c r="AH1500" i="17"/>
  <c r="AD1500" i="17"/>
  <c r="AK1500" i="17"/>
  <c r="AG1500" i="17"/>
  <c r="AC1500" i="17"/>
  <c r="AI1500" i="17"/>
  <c r="AE1500" i="17"/>
  <c r="AF1500" i="17"/>
  <c r="AJ1500" i="17"/>
  <c r="O1496" i="17"/>
  <c r="AH1496" i="17"/>
  <c r="AD1496" i="17"/>
  <c r="AK1496" i="17"/>
  <c r="AG1496" i="17"/>
  <c r="AC1496" i="17"/>
  <c r="AI1496" i="17"/>
  <c r="AE1496" i="17"/>
  <c r="AF1496" i="17"/>
  <c r="AJ1496" i="17"/>
  <c r="O1492" i="17"/>
  <c r="AH1492" i="17"/>
  <c r="AD1492" i="17"/>
  <c r="AK1492" i="17"/>
  <c r="AG1492" i="17"/>
  <c r="AC1492" i="17"/>
  <c r="AI1492" i="17"/>
  <c r="AE1492" i="17"/>
  <c r="AJ1492" i="17"/>
  <c r="AF1492" i="17"/>
  <c r="O1488" i="17"/>
  <c r="AH1488" i="17"/>
  <c r="AD1488" i="17"/>
  <c r="AK1488" i="17"/>
  <c r="AG1488" i="17"/>
  <c r="AC1488" i="17"/>
  <c r="AI1488" i="17"/>
  <c r="AE1488" i="17"/>
  <c r="AJ1488" i="17"/>
  <c r="AF1488" i="17"/>
  <c r="O1484" i="17"/>
  <c r="AH1484" i="17"/>
  <c r="AD1484" i="17"/>
  <c r="AK1484" i="17"/>
  <c r="AG1484" i="17"/>
  <c r="AC1484" i="17"/>
  <c r="AI1484" i="17"/>
  <c r="AE1484" i="17"/>
  <c r="AF1484" i="17"/>
  <c r="AJ1484" i="17"/>
  <c r="O1480" i="17"/>
  <c r="AH1480" i="17"/>
  <c r="AD1480" i="17"/>
  <c r="AK1480" i="17"/>
  <c r="AG1480" i="17"/>
  <c r="AC1480" i="17"/>
  <c r="AI1480" i="17"/>
  <c r="AE1480" i="17"/>
  <c r="AF1480" i="17"/>
  <c r="AJ1480" i="17"/>
  <c r="O1476" i="17"/>
  <c r="AH1476" i="17"/>
  <c r="AD1476" i="17"/>
  <c r="AK1476" i="17"/>
  <c r="AG1476" i="17"/>
  <c r="AC1476" i="17"/>
  <c r="AI1476" i="17"/>
  <c r="AE1476" i="17"/>
  <c r="AJ1476" i="17"/>
  <c r="AF1476" i="17"/>
  <c r="O1472" i="17"/>
  <c r="AH1472" i="17"/>
  <c r="AD1472" i="17"/>
  <c r="AK1472" i="17"/>
  <c r="AG1472" i="17"/>
  <c r="AC1472" i="17"/>
  <c r="AI1472" i="17"/>
  <c r="AE1472" i="17"/>
  <c r="AJ1472" i="17"/>
  <c r="AF1472" i="17"/>
  <c r="O1468" i="17"/>
  <c r="AH1468" i="17"/>
  <c r="AD1468" i="17"/>
  <c r="AK1468" i="17"/>
  <c r="AG1468" i="17"/>
  <c r="AC1468" i="17"/>
  <c r="AI1468" i="17"/>
  <c r="AE1468" i="17"/>
  <c r="AF1468" i="17"/>
  <c r="AJ1468" i="17"/>
  <c r="O1464" i="17"/>
  <c r="AH1464" i="17"/>
  <c r="AD1464" i="17"/>
  <c r="AK1464" i="17"/>
  <c r="AG1464" i="17"/>
  <c r="AC1464" i="17"/>
  <c r="AI1464" i="17"/>
  <c r="AE1464" i="17"/>
  <c r="AF1464" i="17"/>
  <c r="AJ1464" i="17"/>
  <c r="O1460" i="17"/>
  <c r="AH1460" i="17"/>
  <c r="AD1460" i="17"/>
  <c r="AK1460" i="17"/>
  <c r="AG1460" i="17"/>
  <c r="AC1460" i="17"/>
  <c r="AI1460" i="17"/>
  <c r="AE1460" i="17"/>
  <c r="AJ1460" i="17"/>
  <c r="AF1460" i="17"/>
  <c r="O1456" i="17"/>
  <c r="AH1456" i="17"/>
  <c r="AD1456" i="17"/>
  <c r="AK1456" i="17"/>
  <c r="AG1456" i="17"/>
  <c r="AC1456" i="17"/>
  <c r="AI1456" i="17"/>
  <c r="AE1456" i="17"/>
  <c r="AJ1456" i="17"/>
  <c r="AF1456" i="17"/>
  <c r="O1452" i="17"/>
  <c r="AH1452" i="17"/>
  <c r="AD1452" i="17"/>
  <c r="AK1452" i="17"/>
  <c r="AG1452" i="17"/>
  <c r="AC1452" i="17"/>
  <c r="AI1452" i="17"/>
  <c r="AE1452" i="17"/>
  <c r="AF1452" i="17"/>
  <c r="AJ1452" i="17"/>
  <c r="O1448" i="17"/>
  <c r="AH1448" i="17"/>
  <c r="AD1448" i="17"/>
  <c r="AK1448" i="17"/>
  <c r="AG1448" i="17"/>
  <c r="AC1448" i="17"/>
  <c r="AI1448" i="17"/>
  <c r="AE1448" i="17"/>
  <c r="AF1448" i="17"/>
  <c r="AJ1448" i="17"/>
  <c r="O1444" i="17"/>
  <c r="AH1444" i="17"/>
  <c r="AD1444" i="17"/>
  <c r="AK1444" i="17"/>
  <c r="AG1444" i="17"/>
  <c r="AC1444" i="17"/>
  <c r="AI1444" i="17"/>
  <c r="AE1444" i="17"/>
  <c r="AJ1444" i="17"/>
  <c r="AF1444" i="17"/>
  <c r="O1440" i="17"/>
  <c r="AH1440" i="17"/>
  <c r="AD1440" i="17"/>
  <c r="AK1440" i="17"/>
  <c r="AG1440" i="17"/>
  <c r="AC1440" i="17"/>
  <c r="AI1440" i="17"/>
  <c r="AE1440" i="17"/>
  <c r="AJ1440" i="17"/>
  <c r="AF1440" i="17"/>
  <c r="O1436" i="17"/>
  <c r="AH1436" i="17"/>
  <c r="AD1436" i="17"/>
  <c r="AK1436" i="17"/>
  <c r="AG1436" i="17"/>
  <c r="AC1436" i="17"/>
  <c r="AI1436" i="17"/>
  <c r="AE1436" i="17"/>
  <c r="AF1436" i="17"/>
  <c r="AJ1436" i="17"/>
  <c r="O1432" i="17"/>
  <c r="AH1432" i="17"/>
  <c r="AD1432" i="17"/>
  <c r="AK1432" i="17"/>
  <c r="AG1432" i="17"/>
  <c r="AC1432" i="17"/>
  <c r="AI1432" i="17"/>
  <c r="AE1432" i="17"/>
  <c r="AF1432" i="17"/>
  <c r="AJ1432" i="17"/>
  <c r="O1428" i="17"/>
  <c r="AH1428" i="17"/>
  <c r="AD1428" i="17"/>
  <c r="AK1428" i="17"/>
  <c r="AG1428" i="17"/>
  <c r="AC1428" i="17"/>
  <c r="AI1428" i="17"/>
  <c r="AE1428" i="17"/>
  <c r="AJ1428" i="17"/>
  <c r="AF1428" i="17"/>
  <c r="O1424" i="17"/>
  <c r="AH1424" i="17"/>
  <c r="AD1424" i="17"/>
  <c r="AK1424" i="17"/>
  <c r="AG1424" i="17"/>
  <c r="AC1424" i="17"/>
  <c r="AI1424" i="17"/>
  <c r="AE1424" i="17"/>
  <c r="AJ1424" i="17"/>
  <c r="AF1424" i="17"/>
  <c r="O1420" i="17"/>
  <c r="AH1420" i="17"/>
  <c r="AD1420" i="17"/>
  <c r="AK1420" i="17"/>
  <c r="AG1420" i="17"/>
  <c r="AC1420" i="17"/>
  <c r="AI1420" i="17"/>
  <c r="AE1420" i="17"/>
  <c r="AF1420" i="17"/>
  <c r="AJ1420" i="17"/>
  <c r="O1416" i="17"/>
  <c r="AH1416" i="17"/>
  <c r="AD1416" i="17"/>
  <c r="AK1416" i="17"/>
  <c r="AG1416" i="17"/>
  <c r="AC1416" i="17"/>
  <c r="AI1416" i="17"/>
  <c r="AE1416" i="17"/>
  <c r="AF1416" i="17"/>
  <c r="AJ1416" i="17"/>
  <c r="O1412" i="17"/>
  <c r="AH1412" i="17"/>
  <c r="AD1412" i="17"/>
  <c r="AK1412" i="17"/>
  <c r="AG1412" i="17"/>
  <c r="AC1412" i="17"/>
  <c r="AI1412" i="17"/>
  <c r="AE1412" i="17"/>
  <c r="AJ1412" i="17"/>
  <c r="AF1412" i="17"/>
  <c r="O1408" i="17"/>
  <c r="AH1408" i="17"/>
  <c r="AD1408" i="17"/>
  <c r="AK1408" i="17"/>
  <c r="AG1408" i="17"/>
  <c r="AC1408" i="17"/>
  <c r="AI1408" i="17"/>
  <c r="AE1408" i="17"/>
  <c r="AJ1408" i="17"/>
  <c r="AF1408" i="17"/>
  <c r="O1404" i="17"/>
  <c r="AH1404" i="17"/>
  <c r="AD1404" i="17"/>
  <c r="AK1404" i="17"/>
  <c r="AG1404" i="17"/>
  <c r="AC1404" i="17"/>
  <c r="AI1404" i="17"/>
  <c r="AE1404" i="17"/>
  <c r="AF1404" i="17"/>
  <c r="AJ1404" i="17"/>
  <c r="O1400" i="17"/>
  <c r="AH1400" i="17"/>
  <c r="AD1400" i="17"/>
  <c r="AK1400" i="17"/>
  <c r="AG1400" i="17"/>
  <c r="AC1400" i="17"/>
  <c r="AI1400" i="17"/>
  <c r="AE1400" i="17"/>
  <c r="AF1400" i="17"/>
  <c r="AJ1400" i="17"/>
  <c r="O1396" i="17"/>
  <c r="AH1396" i="17"/>
  <c r="AD1396" i="17"/>
  <c r="AK1396" i="17"/>
  <c r="AG1396" i="17"/>
  <c r="AC1396" i="17"/>
  <c r="AI1396" i="17"/>
  <c r="AE1396" i="17"/>
  <c r="AJ1396" i="17"/>
  <c r="AF1396" i="17"/>
  <c r="O1392" i="17"/>
  <c r="AH1392" i="17"/>
  <c r="AD1392" i="17"/>
  <c r="AK1392" i="17"/>
  <c r="AG1392" i="17"/>
  <c r="AC1392" i="17"/>
  <c r="AI1392" i="17"/>
  <c r="AE1392" i="17"/>
  <c r="AJ1392" i="17"/>
  <c r="AF1392" i="17"/>
  <c r="O1388" i="17"/>
  <c r="AH1388" i="17"/>
  <c r="AD1388" i="17"/>
  <c r="AK1388" i="17"/>
  <c r="AG1388" i="17"/>
  <c r="AC1388" i="17"/>
  <c r="AI1388" i="17"/>
  <c r="AE1388" i="17"/>
  <c r="AF1388" i="17"/>
  <c r="O1384" i="17"/>
  <c r="AH1384" i="17"/>
  <c r="AD1384" i="17"/>
  <c r="AK1384" i="17"/>
  <c r="AG1384" i="17"/>
  <c r="AC1384" i="17"/>
  <c r="AI1384" i="17"/>
  <c r="AE1384" i="17"/>
  <c r="AF1384" i="17"/>
  <c r="AJ1384" i="17"/>
  <c r="O1380" i="17"/>
  <c r="AH1380" i="17"/>
  <c r="AD1380" i="17"/>
  <c r="AK1380" i="17"/>
  <c r="AG1380" i="17"/>
  <c r="AC1380" i="17"/>
  <c r="AI1380" i="17"/>
  <c r="AE1380" i="17"/>
  <c r="AJ1380" i="17"/>
  <c r="AF1380" i="17"/>
  <c r="O1376" i="17"/>
  <c r="AH1376" i="17"/>
  <c r="AD1376" i="17"/>
  <c r="AK1376" i="17"/>
  <c r="AG1376" i="17"/>
  <c r="AC1376" i="17"/>
  <c r="AI1376" i="17"/>
  <c r="AE1376" i="17"/>
  <c r="AJ1376" i="17"/>
  <c r="AF1376" i="17"/>
  <c r="O1372" i="17"/>
  <c r="AH1372" i="17"/>
  <c r="AD1372" i="17"/>
  <c r="AK1372" i="17"/>
  <c r="AG1372" i="17"/>
  <c r="AC1372" i="17"/>
  <c r="AI1372" i="17"/>
  <c r="AE1372" i="17"/>
  <c r="AF1372" i="17"/>
  <c r="AJ1372" i="17"/>
  <c r="O1368" i="17"/>
  <c r="AH1368" i="17"/>
  <c r="AD1368" i="17"/>
  <c r="AK1368" i="17"/>
  <c r="AG1368" i="17"/>
  <c r="AC1368" i="17"/>
  <c r="AI1368" i="17"/>
  <c r="AE1368" i="17"/>
  <c r="AF1368" i="17"/>
  <c r="AJ1368" i="17"/>
  <c r="O1364" i="17"/>
  <c r="AH1364" i="17"/>
  <c r="AD1364" i="17"/>
  <c r="AK1364" i="17"/>
  <c r="AG1364" i="17"/>
  <c r="AC1364" i="17"/>
  <c r="AI1364" i="17"/>
  <c r="AE1364" i="17"/>
  <c r="AJ1364" i="17"/>
  <c r="AF1364" i="17"/>
  <c r="O1360" i="17"/>
  <c r="AH1360" i="17"/>
  <c r="AD1360" i="17"/>
  <c r="AK1360" i="17"/>
  <c r="AG1360" i="17"/>
  <c r="AC1360" i="17"/>
  <c r="AI1360" i="17"/>
  <c r="AE1360" i="17"/>
  <c r="AJ1360" i="17"/>
  <c r="O1356" i="17"/>
  <c r="AH1356" i="17"/>
  <c r="AD1356" i="17"/>
  <c r="AK1356" i="17"/>
  <c r="AG1356" i="17"/>
  <c r="AC1356" i="17"/>
  <c r="AI1356" i="17"/>
  <c r="AE1356" i="17"/>
  <c r="AF1356" i="17"/>
  <c r="AJ1356" i="17"/>
  <c r="O1352" i="17"/>
  <c r="AH1352" i="17"/>
  <c r="AD1352" i="17"/>
  <c r="AK1352" i="17"/>
  <c r="AG1352" i="17"/>
  <c r="AC1352" i="17"/>
  <c r="AI1352" i="17"/>
  <c r="AE1352" i="17"/>
  <c r="AF1352" i="17"/>
  <c r="AJ1352" i="17"/>
  <c r="O1348" i="17"/>
  <c r="AH1348" i="17"/>
  <c r="AD1348" i="17"/>
  <c r="AK1348" i="17"/>
  <c r="AG1348" i="17"/>
  <c r="AC1348" i="17"/>
  <c r="AI1348" i="17"/>
  <c r="AE1348" i="17"/>
  <c r="AJ1348" i="17"/>
  <c r="AF1348" i="17"/>
  <c r="O1344" i="17"/>
  <c r="AH1344" i="17"/>
  <c r="AD1344" i="17"/>
  <c r="AK1344" i="17"/>
  <c r="AG1344" i="17"/>
  <c r="AC1344" i="17"/>
  <c r="AI1344" i="17"/>
  <c r="AE1344" i="17"/>
  <c r="AJ1344" i="17"/>
  <c r="AF1344" i="17"/>
  <c r="O1340" i="17"/>
  <c r="AH1340" i="17"/>
  <c r="AD1340" i="17"/>
  <c r="AK1340" i="17"/>
  <c r="AG1340" i="17"/>
  <c r="AC1340" i="17"/>
  <c r="AI1340" i="17"/>
  <c r="AE1340" i="17"/>
  <c r="AF1340" i="17"/>
  <c r="AJ1340" i="17"/>
  <c r="O1336" i="17"/>
  <c r="AH1336" i="17"/>
  <c r="AD1336" i="17"/>
  <c r="AK1336" i="17"/>
  <c r="AG1336" i="17"/>
  <c r="AC1336" i="17"/>
  <c r="AI1336" i="17"/>
  <c r="AE1336" i="17"/>
  <c r="AF1336" i="17"/>
  <c r="AJ1336" i="17"/>
  <c r="O1332" i="17"/>
  <c r="AH1332" i="17"/>
  <c r="AD1332" i="17"/>
  <c r="AK1332" i="17"/>
  <c r="AG1332" i="17"/>
  <c r="AC1332" i="17"/>
  <c r="AI1332" i="17"/>
  <c r="AE1332" i="17"/>
  <c r="AJ1332" i="17"/>
  <c r="AF1332" i="17"/>
  <c r="O1328" i="17"/>
  <c r="AH1328" i="17"/>
  <c r="AD1328" i="17"/>
  <c r="AK1328" i="17"/>
  <c r="AG1328" i="17"/>
  <c r="AC1328" i="17"/>
  <c r="AI1328" i="17"/>
  <c r="AE1328" i="17"/>
  <c r="AJ1328" i="17"/>
  <c r="AF1328" i="17"/>
  <c r="O1324" i="17"/>
  <c r="AH1324" i="17"/>
  <c r="AD1324" i="17"/>
  <c r="AK1324" i="17"/>
  <c r="AG1324" i="17"/>
  <c r="AC1324" i="17"/>
  <c r="AI1324" i="17"/>
  <c r="AE1324" i="17"/>
  <c r="AF1324" i="17"/>
  <c r="AJ1324" i="17"/>
  <c r="O1320" i="17"/>
  <c r="AH1320" i="17"/>
  <c r="AD1320" i="17"/>
  <c r="AK1320" i="17"/>
  <c r="AG1320" i="17"/>
  <c r="AC1320" i="17"/>
  <c r="AI1320" i="17"/>
  <c r="AE1320" i="17"/>
  <c r="AF1320" i="17"/>
  <c r="AJ1320" i="17"/>
  <c r="O1316" i="17"/>
  <c r="AH1316" i="17"/>
  <c r="AD1316" i="17"/>
  <c r="AK1316" i="17"/>
  <c r="AG1316" i="17"/>
  <c r="AC1316" i="17"/>
  <c r="AI1316" i="17"/>
  <c r="AE1316" i="17"/>
  <c r="AJ1316" i="17"/>
  <c r="AF1316" i="17"/>
  <c r="O1312" i="17"/>
  <c r="AH1312" i="17"/>
  <c r="AD1312" i="17"/>
  <c r="AK1312" i="17"/>
  <c r="AG1312" i="17"/>
  <c r="AC1312" i="17"/>
  <c r="AI1312" i="17"/>
  <c r="AE1312" i="17"/>
  <c r="AJ1312" i="17"/>
  <c r="AF1312" i="17"/>
  <c r="O1308" i="17"/>
  <c r="AH1308" i="17"/>
  <c r="AD1308" i="17"/>
  <c r="AK1308" i="17"/>
  <c r="AG1308" i="17"/>
  <c r="AC1308" i="17"/>
  <c r="AI1308" i="17"/>
  <c r="AE1308" i="17"/>
  <c r="AF1308" i="17"/>
  <c r="AJ1308" i="17"/>
  <c r="O1304" i="17"/>
  <c r="AH1304" i="17"/>
  <c r="AD1304" i="17"/>
  <c r="AK1304" i="17"/>
  <c r="AG1304" i="17"/>
  <c r="AC1304" i="17"/>
  <c r="AI1304" i="17"/>
  <c r="AE1304" i="17"/>
  <c r="AF1304" i="17"/>
  <c r="AJ1304" i="17"/>
  <c r="O1300" i="17"/>
  <c r="AH1300" i="17"/>
  <c r="AD1300" i="17"/>
  <c r="AK1300" i="17"/>
  <c r="AG1300" i="17"/>
  <c r="AC1300" i="17"/>
  <c r="AI1300" i="17"/>
  <c r="AE1300" i="17"/>
  <c r="AJ1300" i="17"/>
  <c r="AF1300" i="17"/>
  <c r="O1296" i="17"/>
  <c r="AH1296" i="17"/>
  <c r="AD1296" i="17"/>
  <c r="AK1296" i="17"/>
  <c r="AG1296" i="17"/>
  <c r="AC1296" i="17"/>
  <c r="AI1296" i="17"/>
  <c r="AE1296" i="17"/>
  <c r="AJ1296" i="17"/>
  <c r="AF1296" i="17"/>
  <c r="O1292" i="17"/>
  <c r="AH1292" i="17"/>
  <c r="AD1292" i="17"/>
  <c r="AK1292" i="17"/>
  <c r="AG1292" i="17"/>
  <c r="AC1292" i="17"/>
  <c r="AI1292" i="17"/>
  <c r="AE1292" i="17"/>
  <c r="AF1292" i="17"/>
  <c r="AJ1292" i="17"/>
  <c r="O1288" i="17"/>
  <c r="AH1288" i="17"/>
  <c r="AD1288" i="17"/>
  <c r="AK1288" i="17"/>
  <c r="AG1288" i="17"/>
  <c r="AC1288" i="17"/>
  <c r="AI1288" i="17"/>
  <c r="AE1288" i="17"/>
  <c r="AF1288" i="17"/>
  <c r="AJ1288" i="17"/>
  <c r="O1284" i="17"/>
  <c r="AH1284" i="17"/>
  <c r="AD1284" i="17"/>
  <c r="AK1284" i="17"/>
  <c r="AG1284" i="17"/>
  <c r="AC1284" i="17"/>
  <c r="AI1284" i="17"/>
  <c r="AE1284" i="17"/>
  <c r="AJ1284" i="17"/>
  <c r="AF1284" i="17"/>
  <c r="O1280" i="17"/>
  <c r="AH1280" i="17"/>
  <c r="AD1280" i="17"/>
  <c r="AK1280" i="17"/>
  <c r="AG1280" i="17"/>
  <c r="AC1280" i="17"/>
  <c r="AI1280" i="17"/>
  <c r="AE1280" i="17"/>
  <c r="AJ1280" i="17"/>
  <c r="AF1280" i="17"/>
  <c r="O1276" i="17"/>
  <c r="AH1276" i="17"/>
  <c r="AD1276" i="17"/>
  <c r="AK1276" i="17"/>
  <c r="AG1276" i="17"/>
  <c r="AC1276" i="17"/>
  <c r="AI1276" i="17"/>
  <c r="AE1276" i="17"/>
  <c r="AF1276" i="17"/>
  <c r="AJ1276" i="17"/>
  <c r="O1272" i="17"/>
  <c r="AH1272" i="17"/>
  <c r="AD1272" i="17"/>
  <c r="AK1272" i="17"/>
  <c r="AG1272" i="17"/>
  <c r="AC1272" i="17"/>
  <c r="AI1272" i="17"/>
  <c r="AE1272" i="17"/>
  <c r="AF1272" i="17"/>
  <c r="AJ1272" i="17"/>
  <c r="O1268" i="17"/>
  <c r="AH1268" i="17"/>
  <c r="AD1268" i="17"/>
  <c r="AK1268" i="17"/>
  <c r="AG1268" i="17"/>
  <c r="AC1268" i="17"/>
  <c r="AI1268" i="17"/>
  <c r="AE1268" i="17"/>
  <c r="AJ1268" i="17"/>
  <c r="AF1268" i="17"/>
  <c r="O1264" i="17"/>
  <c r="AH1264" i="17"/>
  <c r="AD1264" i="17"/>
  <c r="AK1264" i="17"/>
  <c r="AG1264" i="17"/>
  <c r="AC1264" i="17"/>
  <c r="AI1264" i="17"/>
  <c r="AE1264" i="17"/>
  <c r="AJ1264" i="17"/>
  <c r="AF1264" i="17"/>
  <c r="O1260" i="17"/>
  <c r="AH1260" i="17"/>
  <c r="AD1260" i="17"/>
  <c r="AK1260" i="17"/>
  <c r="AG1260" i="17"/>
  <c r="AC1260" i="17"/>
  <c r="AI1260" i="17"/>
  <c r="AE1260" i="17"/>
  <c r="AF1260" i="17"/>
  <c r="AJ1260" i="17"/>
  <c r="O1256" i="17"/>
  <c r="AH1256" i="17"/>
  <c r="AD1256" i="17"/>
  <c r="AK1256" i="17"/>
  <c r="AG1256" i="17"/>
  <c r="AC1256" i="17"/>
  <c r="AI1256" i="17"/>
  <c r="AE1256" i="17"/>
  <c r="AF1256" i="17"/>
  <c r="AJ1256" i="17"/>
  <c r="O1252" i="17"/>
  <c r="AH1252" i="17"/>
  <c r="AD1252" i="17"/>
  <c r="AK1252" i="17"/>
  <c r="AG1252" i="17"/>
  <c r="AC1252" i="17"/>
  <c r="AI1252" i="17"/>
  <c r="AE1252" i="17"/>
  <c r="AJ1252" i="17"/>
  <c r="AF1252" i="17"/>
  <c r="O1248" i="17"/>
  <c r="AH1248" i="17"/>
  <c r="AD1248" i="17"/>
  <c r="AK1248" i="17"/>
  <c r="AG1248" i="17"/>
  <c r="AC1248" i="17"/>
  <c r="AI1248" i="17"/>
  <c r="AE1248" i="17"/>
  <c r="AJ1248" i="17"/>
  <c r="AF1248" i="17"/>
  <c r="O1244" i="17"/>
  <c r="AH1244" i="17"/>
  <c r="AD1244" i="17"/>
  <c r="AK1244" i="17"/>
  <c r="AG1244" i="17"/>
  <c r="AC1244" i="17"/>
  <c r="AI1244" i="17"/>
  <c r="AE1244" i="17"/>
  <c r="AF1244" i="17"/>
  <c r="AJ1244" i="17"/>
  <c r="O1240" i="17"/>
  <c r="AH1240" i="17"/>
  <c r="AD1240" i="17"/>
  <c r="AK1240" i="17"/>
  <c r="AG1240" i="17"/>
  <c r="AC1240" i="17"/>
  <c r="AI1240" i="17"/>
  <c r="AE1240" i="17"/>
  <c r="AF1240" i="17"/>
  <c r="AJ1240" i="17"/>
  <c r="O1236" i="17"/>
  <c r="AH1236" i="17"/>
  <c r="AD1236" i="17"/>
  <c r="AK1236" i="17"/>
  <c r="AG1236" i="17"/>
  <c r="AC1236" i="17"/>
  <c r="AI1236" i="17"/>
  <c r="AE1236" i="17"/>
  <c r="AJ1236" i="17"/>
  <c r="AF1236" i="17"/>
  <c r="O1232" i="17"/>
  <c r="AH1232" i="17"/>
  <c r="AD1232" i="17"/>
  <c r="AK1232" i="17"/>
  <c r="AG1232" i="17"/>
  <c r="AC1232" i="17"/>
  <c r="AI1232" i="17"/>
  <c r="AE1232" i="17"/>
  <c r="AJ1232" i="17"/>
  <c r="AF1232" i="17"/>
  <c r="O1228" i="17"/>
  <c r="AH1228" i="17"/>
  <c r="AD1228" i="17"/>
  <c r="AK1228" i="17"/>
  <c r="AG1228" i="17"/>
  <c r="AC1228" i="17"/>
  <c r="AI1228" i="17"/>
  <c r="AE1228" i="17"/>
  <c r="AF1228" i="17"/>
  <c r="AJ1228" i="17"/>
  <c r="O1224" i="17"/>
  <c r="AH1224" i="17"/>
  <c r="AD1224" i="17"/>
  <c r="AK1224" i="17"/>
  <c r="AG1224" i="17"/>
  <c r="AC1224" i="17"/>
  <c r="AI1224" i="17"/>
  <c r="AE1224" i="17"/>
  <c r="AF1224" i="17"/>
  <c r="AJ1224" i="17"/>
  <c r="O1220" i="17"/>
  <c r="AH1220" i="17"/>
  <c r="AD1220" i="17"/>
  <c r="AK1220" i="17"/>
  <c r="AG1220" i="17"/>
  <c r="AC1220" i="17"/>
  <c r="AI1220" i="17"/>
  <c r="AE1220" i="17"/>
  <c r="AJ1220" i="17"/>
  <c r="AF1220" i="17"/>
  <c r="O1216" i="17"/>
  <c r="AH1216" i="17"/>
  <c r="AD1216" i="17"/>
  <c r="AK1216" i="17"/>
  <c r="AG1216" i="17"/>
  <c r="AC1216" i="17"/>
  <c r="AI1216" i="17"/>
  <c r="AE1216" i="17"/>
  <c r="AJ1216" i="17"/>
  <c r="AF1216" i="17"/>
  <c r="O1212" i="17"/>
  <c r="AH1212" i="17"/>
  <c r="AD1212" i="17"/>
  <c r="AK1212" i="17"/>
  <c r="AG1212" i="17"/>
  <c r="AC1212" i="17"/>
  <c r="AI1212" i="17"/>
  <c r="AE1212" i="17"/>
  <c r="AF1212" i="17"/>
  <c r="AJ1212" i="17"/>
  <c r="O1208" i="17"/>
  <c r="AH1208" i="17"/>
  <c r="AD1208" i="17"/>
  <c r="AK1208" i="17"/>
  <c r="AG1208" i="17"/>
  <c r="AC1208" i="17"/>
  <c r="AI1208" i="17"/>
  <c r="AE1208" i="17"/>
  <c r="AF1208" i="17"/>
  <c r="AJ1208" i="17"/>
  <c r="O1204" i="17"/>
  <c r="AH1204" i="17"/>
  <c r="AD1204" i="17"/>
  <c r="AK1204" i="17"/>
  <c r="AG1204" i="17"/>
  <c r="AC1204" i="17"/>
  <c r="AI1204" i="17"/>
  <c r="AE1204" i="17"/>
  <c r="AJ1204" i="17"/>
  <c r="AF1204" i="17"/>
  <c r="O1200" i="17"/>
  <c r="AH1200" i="17"/>
  <c r="AD1200" i="17"/>
  <c r="AK1200" i="17"/>
  <c r="AG1200" i="17"/>
  <c r="AC1200" i="17"/>
  <c r="AI1200" i="17"/>
  <c r="AE1200" i="17"/>
  <c r="AJ1200" i="17"/>
  <c r="AF1200" i="17"/>
  <c r="O1196" i="17"/>
  <c r="AH1196" i="17"/>
  <c r="AD1196" i="17"/>
  <c r="AK1196" i="17"/>
  <c r="AG1196" i="17"/>
  <c r="AC1196" i="17"/>
  <c r="AI1196" i="17"/>
  <c r="AE1196" i="17"/>
  <c r="AF1196" i="17"/>
  <c r="AJ1196" i="17"/>
  <c r="O1192" i="17"/>
  <c r="AH1192" i="17"/>
  <c r="AD1192" i="17"/>
  <c r="AK1192" i="17"/>
  <c r="AG1192" i="17"/>
  <c r="AC1192" i="17"/>
  <c r="AI1192" i="17"/>
  <c r="AE1192" i="17"/>
  <c r="AF1192" i="17"/>
  <c r="AJ1192" i="17"/>
  <c r="O1188" i="17"/>
  <c r="AH1188" i="17"/>
  <c r="AD1188" i="17"/>
  <c r="AK1188" i="17"/>
  <c r="AG1188" i="17"/>
  <c r="AC1188" i="17"/>
  <c r="AI1188" i="17"/>
  <c r="AE1188" i="17"/>
  <c r="AJ1188" i="17"/>
  <c r="AF1188" i="17"/>
  <c r="O1184" i="17"/>
  <c r="AH1184" i="17"/>
  <c r="AD1184" i="17"/>
  <c r="AK1184" i="17"/>
  <c r="AG1184" i="17"/>
  <c r="AC1184" i="17"/>
  <c r="AI1184" i="17"/>
  <c r="AE1184" i="17"/>
  <c r="AJ1184" i="17"/>
  <c r="AF1184" i="17"/>
  <c r="O1180" i="17"/>
  <c r="AH1180" i="17"/>
  <c r="AD1180" i="17"/>
  <c r="AK1180" i="17"/>
  <c r="AG1180" i="17"/>
  <c r="AC1180" i="17"/>
  <c r="AI1180" i="17"/>
  <c r="AE1180" i="17"/>
  <c r="AF1180" i="17"/>
  <c r="AJ1180" i="17"/>
  <c r="O1176" i="17"/>
  <c r="AH1176" i="17"/>
  <c r="AD1176" i="17"/>
  <c r="AK1176" i="17"/>
  <c r="AG1176" i="17"/>
  <c r="AC1176" i="17"/>
  <c r="AI1176" i="17"/>
  <c r="AE1176" i="17"/>
  <c r="AF1176" i="17"/>
  <c r="AJ1176" i="17"/>
  <c r="O1172" i="17"/>
  <c r="AH1172" i="17"/>
  <c r="AD1172" i="17"/>
  <c r="AK1172" i="17"/>
  <c r="AG1172" i="17"/>
  <c r="AC1172" i="17"/>
  <c r="AI1172" i="17"/>
  <c r="AE1172" i="17"/>
  <c r="AJ1172" i="17"/>
  <c r="AF1172" i="17"/>
  <c r="O1168" i="17"/>
  <c r="AH1168" i="17"/>
  <c r="AD1168" i="17"/>
  <c r="AK1168" i="17"/>
  <c r="AG1168" i="17"/>
  <c r="AC1168" i="17"/>
  <c r="AI1168" i="17"/>
  <c r="AE1168" i="17"/>
  <c r="AJ1168" i="17"/>
  <c r="AF1168" i="17"/>
  <c r="O1164" i="17"/>
  <c r="AH1164" i="17"/>
  <c r="AD1164" i="17"/>
  <c r="AK1164" i="17"/>
  <c r="AG1164" i="17"/>
  <c r="AC1164" i="17"/>
  <c r="AI1164" i="17"/>
  <c r="AE1164" i="17"/>
  <c r="AF1164" i="17"/>
  <c r="AJ1164" i="17"/>
  <c r="O1160" i="17"/>
  <c r="AH1160" i="17"/>
  <c r="AD1160" i="17"/>
  <c r="AK1160" i="17"/>
  <c r="AG1160" i="17"/>
  <c r="AC1160" i="17"/>
  <c r="AI1160" i="17"/>
  <c r="AE1160" i="17"/>
  <c r="AF1160" i="17"/>
  <c r="AJ1160" i="17"/>
  <c r="O1156" i="17"/>
  <c r="AH1156" i="17"/>
  <c r="AD1156" i="17"/>
  <c r="AK1156" i="17"/>
  <c r="AG1156" i="17"/>
  <c r="AC1156" i="17"/>
  <c r="AI1156" i="17"/>
  <c r="AE1156" i="17"/>
  <c r="AJ1156" i="17"/>
  <c r="AF1156" i="17"/>
  <c r="O1152" i="17"/>
  <c r="AH1152" i="17"/>
  <c r="AD1152" i="17"/>
  <c r="AK1152" i="17"/>
  <c r="AG1152" i="17"/>
  <c r="AC1152" i="17"/>
  <c r="AI1152" i="17"/>
  <c r="AE1152" i="17"/>
  <c r="AJ1152" i="17"/>
  <c r="AF1152" i="17"/>
  <c r="O1148" i="17"/>
  <c r="AH1148" i="17"/>
  <c r="AD1148" i="17"/>
  <c r="AK1148" i="17"/>
  <c r="AG1148" i="17"/>
  <c r="AC1148" i="17"/>
  <c r="AI1148" i="17"/>
  <c r="AE1148" i="17"/>
  <c r="AF1148" i="17"/>
  <c r="AJ1148" i="17"/>
  <c r="O1144" i="17"/>
  <c r="AH1144" i="17"/>
  <c r="AD1144" i="17"/>
  <c r="AK1144" i="17"/>
  <c r="AG1144" i="17"/>
  <c r="AC1144" i="17"/>
  <c r="AI1144" i="17"/>
  <c r="AE1144" i="17"/>
  <c r="AF1144" i="17"/>
  <c r="AJ1144" i="17"/>
  <c r="O1140" i="17"/>
  <c r="AH1140" i="17"/>
  <c r="AD1140" i="17"/>
  <c r="AK1140" i="17"/>
  <c r="AG1140" i="17"/>
  <c r="AC1140" i="17"/>
  <c r="AI1140" i="17"/>
  <c r="AE1140" i="17"/>
  <c r="AJ1140" i="17"/>
  <c r="AF1140" i="17"/>
  <c r="O1136" i="17"/>
  <c r="AH1136" i="17"/>
  <c r="AD1136" i="17"/>
  <c r="AK1136" i="17"/>
  <c r="AG1136" i="17"/>
  <c r="AC1136" i="17"/>
  <c r="AI1136" i="17"/>
  <c r="AE1136" i="17"/>
  <c r="AJ1136" i="17"/>
  <c r="AF1136" i="17"/>
  <c r="O1132" i="17"/>
  <c r="AH1132" i="17"/>
  <c r="AD1132" i="17"/>
  <c r="AK1132" i="17"/>
  <c r="AG1132" i="17"/>
  <c r="AC1132" i="17"/>
  <c r="AI1132" i="17"/>
  <c r="AE1132" i="17"/>
  <c r="AF1132" i="17"/>
  <c r="O1128" i="17"/>
  <c r="AH1128" i="17"/>
  <c r="AD1128" i="17"/>
  <c r="AK1128" i="17"/>
  <c r="AG1128" i="17"/>
  <c r="AC1128" i="17"/>
  <c r="AI1128" i="17"/>
  <c r="AE1128" i="17"/>
  <c r="AF1128" i="17"/>
  <c r="AJ1128" i="17"/>
  <c r="O1124" i="17"/>
  <c r="AH1124" i="17"/>
  <c r="AD1124" i="17"/>
  <c r="AK1124" i="17"/>
  <c r="AG1124" i="17"/>
  <c r="AC1124" i="17"/>
  <c r="AI1124" i="17"/>
  <c r="AE1124" i="17"/>
  <c r="AJ1124" i="17"/>
  <c r="AF1124" i="17"/>
  <c r="O1120" i="17"/>
  <c r="AK1120" i="17"/>
  <c r="AG1120" i="17"/>
  <c r="AC1120" i="17"/>
  <c r="AI1120" i="17"/>
  <c r="AE1120" i="17"/>
  <c r="AD1120" i="17"/>
  <c r="AJ1120" i="17"/>
  <c r="AF1120" i="17"/>
  <c r="AH1120" i="17"/>
  <c r="O1116" i="17"/>
  <c r="AK1116" i="17"/>
  <c r="AG1116" i="17"/>
  <c r="AC1116" i="17"/>
  <c r="AI1116" i="17"/>
  <c r="AE1116" i="17"/>
  <c r="AH1116" i="17"/>
  <c r="AF1116" i="17"/>
  <c r="AJ1116" i="17"/>
  <c r="AD1116" i="17"/>
  <c r="O1112" i="17"/>
  <c r="AK1112" i="17"/>
  <c r="AG1112" i="17"/>
  <c r="AC1112" i="17"/>
  <c r="AI1112" i="17"/>
  <c r="AE1112" i="17"/>
  <c r="AD1112" i="17"/>
  <c r="AJ1112" i="17"/>
  <c r="AF1112" i="17"/>
  <c r="O1108" i="17"/>
  <c r="AK1108" i="17"/>
  <c r="AG1108" i="17"/>
  <c r="AC1108" i="17"/>
  <c r="AI1108" i="17"/>
  <c r="AE1108" i="17"/>
  <c r="AH1108" i="17"/>
  <c r="AF1108" i="17"/>
  <c r="AJ1108" i="17"/>
  <c r="AD1108" i="17"/>
  <c r="O1104" i="17"/>
  <c r="AK1104" i="17"/>
  <c r="AG1104" i="17"/>
  <c r="AC1104" i="17"/>
  <c r="AI1104" i="17"/>
  <c r="AE1104" i="17"/>
  <c r="AD1104" i="17"/>
  <c r="AJ1104" i="17"/>
  <c r="AF1104" i="17"/>
  <c r="AH1104" i="17"/>
  <c r="O1100" i="17"/>
  <c r="AK1100" i="17"/>
  <c r="AG1100" i="17"/>
  <c r="AC1100" i="17"/>
  <c r="AI1100" i="17"/>
  <c r="AE1100" i="17"/>
  <c r="AH1100" i="17"/>
  <c r="AF1100" i="17"/>
  <c r="AJ1100" i="17"/>
  <c r="AD1100" i="17"/>
  <c r="O1096" i="17"/>
  <c r="AK1096" i="17"/>
  <c r="AG1096" i="17"/>
  <c r="AC1096" i="17"/>
  <c r="AI1096" i="17"/>
  <c r="AE1096" i="17"/>
  <c r="AD1096" i="17"/>
  <c r="AJ1096" i="17"/>
  <c r="AF1096" i="17"/>
  <c r="AH1096" i="17"/>
  <c r="O1092" i="17"/>
  <c r="AK1092" i="17"/>
  <c r="AG1092" i="17"/>
  <c r="AC1092" i="17"/>
  <c r="AI1092" i="17"/>
  <c r="AE1092" i="17"/>
  <c r="AH1092" i="17"/>
  <c r="AF1092" i="17"/>
  <c r="AJ1092" i="17"/>
  <c r="AD1092" i="17"/>
  <c r="O1088" i="17"/>
  <c r="AK1088" i="17"/>
  <c r="AG1088" i="17"/>
  <c r="AC1088" i="17"/>
  <c r="AI1088" i="17"/>
  <c r="AE1088" i="17"/>
  <c r="AD1088" i="17"/>
  <c r="AJ1088" i="17"/>
  <c r="AF1088" i="17"/>
  <c r="AH1088" i="17"/>
  <c r="O1084" i="17"/>
  <c r="AK1084" i="17"/>
  <c r="AG1084" i="17"/>
  <c r="AC1084" i="17"/>
  <c r="AI1084" i="17"/>
  <c r="AE1084" i="17"/>
  <c r="AH1084" i="17"/>
  <c r="AF1084" i="17"/>
  <c r="AJ1084" i="17"/>
  <c r="O1080" i="17"/>
  <c r="AK1080" i="17"/>
  <c r="AG1080" i="17"/>
  <c r="AC1080" i="17"/>
  <c r="AI1080" i="17"/>
  <c r="AE1080" i="17"/>
  <c r="AD1080" i="17"/>
  <c r="AJ1080" i="17"/>
  <c r="AF1080" i="17"/>
  <c r="AH1080" i="17"/>
  <c r="O1076" i="17"/>
  <c r="AK1076" i="17"/>
  <c r="AG1076" i="17"/>
  <c r="AC1076" i="17"/>
  <c r="AI1076" i="17"/>
  <c r="AE1076" i="17"/>
  <c r="AH1076" i="17"/>
  <c r="AF1076" i="17"/>
  <c r="AJ1076" i="17"/>
  <c r="AD1076" i="17"/>
  <c r="O1072" i="17"/>
  <c r="AK1072" i="17"/>
  <c r="AG1072" i="17"/>
  <c r="AC1072" i="17"/>
  <c r="AI1072" i="17"/>
  <c r="AE1072" i="17"/>
  <c r="AD1072" i="17"/>
  <c r="AJ1072" i="17"/>
  <c r="AF1072" i="17"/>
  <c r="AH1072" i="17"/>
  <c r="O1068" i="17"/>
  <c r="AK1068" i="17"/>
  <c r="AG1068" i="17"/>
  <c r="AC1068" i="17"/>
  <c r="AI1068" i="17"/>
  <c r="AE1068" i="17"/>
  <c r="AH1068" i="17"/>
  <c r="AF1068" i="17"/>
  <c r="AJ1068" i="17"/>
  <c r="AD1068" i="17"/>
  <c r="O1064" i="17"/>
  <c r="AK1064" i="17"/>
  <c r="AG1064" i="17"/>
  <c r="AC1064" i="17"/>
  <c r="AI1064" i="17"/>
  <c r="AE1064" i="17"/>
  <c r="AD1064" i="17"/>
  <c r="AJ1064" i="17"/>
  <c r="AF1064" i="17"/>
  <c r="AH1064" i="17"/>
  <c r="O1060" i="17"/>
  <c r="AK1060" i="17"/>
  <c r="AG1060" i="17"/>
  <c r="AC1060" i="17"/>
  <c r="AI1060" i="17"/>
  <c r="AE1060" i="17"/>
  <c r="AH1060" i="17"/>
  <c r="AF1060" i="17"/>
  <c r="AJ1060" i="17"/>
  <c r="AD1060" i="17"/>
  <c r="O1056" i="17"/>
  <c r="AK1056" i="17"/>
  <c r="AG1056" i="17"/>
  <c r="AC1056" i="17"/>
  <c r="AI1056" i="17"/>
  <c r="AE1056" i="17"/>
  <c r="AD1056" i="17"/>
  <c r="AJ1056" i="17"/>
  <c r="AF1056" i="17"/>
  <c r="AH1056" i="17"/>
  <c r="O1052" i="17"/>
  <c r="AK1052" i="17"/>
  <c r="AG1052" i="17"/>
  <c r="AC1052" i="17"/>
  <c r="AI1052" i="17"/>
  <c r="AE1052" i="17"/>
  <c r="AH1052" i="17"/>
  <c r="AF1052" i="17"/>
  <c r="AJ1052" i="17"/>
  <c r="AD1052" i="17"/>
  <c r="O1048" i="17"/>
  <c r="AK1048" i="17"/>
  <c r="AG1048" i="17"/>
  <c r="AC1048" i="17"/>
  <c r="AI1048" i="17"/>
  <c r="AE1048" i="17"/>
  <c r="AD1048" i="17"/>
  <c r="AJ1048" i="17"/>
  <c r="AF1048" i="17"/>
  <c r="AH1048" i="17"/>
  <c r="O1044" i="17"/>
  <c r="AK1044" i="17"/>
  <c r="AG1044" i="17"/>
  <c r="AC1044" i="17"/>
  <c r="AI1044" i="17"/>
  <c r="AE1044" i="17"/>
  <c r="AH1044" i="17"/>
  <c r="AF1044" i="17"/>
  <c r="AJ1044" i="17"/>
  <c r="AD1044" i="17"/>
  <c r="O1040" i="17"/>
  <c r="AK1040" i="17"/>
  <c r="AG1040" i="17"/>
  <c r="AC1040" i="17"/>
  <c r="AI1040" i="17"/>
  <c r="AE1040" i="17"/>
  <c r="AD1040" i="17"/>
  <c r="AJ1040" i="17"/>
  <c r="AF1040" i="17"/>
  <c r="AH1040" i="17"/>
  <c r="O1036" i="17"/>
  <c r="AK1036" i="17"/>
  <c r="AG1036" i="17"/>
  <c r="AC1036" i="17"/>
  <c r="AI1036" i="17"/>
  <c r="AE1036" i="17"/>
  <c r="AH1036" i="17"/>
  <c r="AF1036" i="17"/>
  <c r="AJ1036" i="17"/>
  <c r="AD1036" i="17"/>
  <c r="O1032" i="17"/>
  <c r="AK1032" i="17"/>
  <c r="AG1032" i="17"/>
  <c r="AC1032" i="17"/>
  <c r="AI1032" i="17"/>
  <c r="AE1032" i="17"/>
  <c r="AD1032" i="17"/>
  <c r="AJ1032" i="17"/>
  <c r="AF1032" i="17"/>
  <c r="AH1032" i="17"/>
  <c r="O1028" i="17"/>
  <c r="AK1028" i="17"/>
  <c r="AG1028" i="17"/>
  <c r="AC1028" i="17"/>
  <c r="AI1028" i="17"/>
  <c r="AE1028" i="17"/>
  <c r="AH1028" i="17"/>
  <c r="AF1028" i="17"/>
  <c r="AJ1028" i="17"/>
  <c r="AD1028" i="17"/>
  <c r="O1024" i="17"/>
  <c r="AK1024" i="17"/>
  <c r="AG1024" i="17"/>
  <c r="AC1024" i="17"/>
  <c r="AI1024" i="17"/>
  <c r="AE1024" i="17"/>
  <c r="AD1024" i="17"/>
  <c r="AJ1024" i="17"/>
  <c r="AF1024" i="17"/>
  <c r="AH1024" i="17"/>
  <c r="O1020" i="17"/>
  <c r="AK1020" i="17"/>
  <c r="AG1020" i="17"/>
  <c r="AC1020" i="17"/>
  <c r="AI1020" i="17"/>
  <c r="AE1020" i="17"/>
  <c r="AH1020" i="17"/>
  <c r="AF1020" i="17"/>
  <c r="AJ1020" i="17"/>
  <c r="AD1020" i="17"/>
  <c r="O1016" i="17"/>
  <c r="AK1016" i="17"/>
  <c r="AG1016" i="17"/>
  <c r="AC1016" i="17"/>
  <c r="AI1016" i="17"/>
  <c r="AE1016" i="17"/>
  <c r="AD1016" i="17"/>
  <c r="AJ1016" i="17"/>
  <c r="AF1016" i="17"/>
  <c r="AH1016" i="17"/>
  <c r="O1012" i="17"/>
  <c r="AK1012" i="17"/>
  <c r="AG1012" i="17"/>
  <c r="AC1012" i="17"/>
  <c r="AI1012" i="17"/>
  <c r="AE1012" i="17"/>
  <c r="AH1012" i="17"/>
  <c r="AF1012" i="17"/>
  <c r="AJ1012" i="17"/>
  <c r="AD1012" i="17"/>
  <c r="O1008" i="17"/>
  <c r="AK1008" i="17"/>
  <c r="AG1008" i="17"/>
  <c r="AC1008" i="17"/>
  <c r="AI1008" i="17"/>
  <c r="AE1008" i="17"/>
  <c r="AD1008" i="17"/>
  <c r="AJ1008" i="17"/>
  <c r="AF1008" i="17"/>
  <c r="AH1008" i="17"/>
  <c r="O1004" i="17"/>
  <c r="AK1004" i="17"/>
  <c r="AG1004" i="17"/>
  <c r="AC1004" i="17"/>
  <c r="AI1004" i="17"/>
  <c r="AE1004" i="17"/>
  <c r="AH1004" i="17"/>
  <c r="AF1004" i="17"/>
  <c r="AJ1004" i="17"/>
  <c r="AD1004" i="17"/>
  <c r="O1000" i="17"/>
  <c r="AK1000" i="17"/>
  <c r="AG1000" i="17"/>
  <c r="AC1000" i="17"/>
  <c r="AI1000" i="17"/>
  <c r="AE1000" i="17"/>
  <c r="AD1000" i="17"/>
  <c r="AJ1000" i="17"/>
  <c r="AF1000" i="17"/>
  <c r="AH1000" i="17"/>
  <c r="O996" i="17"/>
  <c r="AK996" i="17"/>
  <c r="AG996" i="17"/>
  <c r="AC996" i="17"/>
  <c r="AI996" i="17"/>
  <c r="AE996" i="17"/>
  <c r="AH996" i="17"/>
  <c r="AF996" i="17"/>
  <c r="AJ996" i="17"/>
  <c r="AD996" i="17"/>
  <c r="O992" i="17"/>
  <c r="AK992" i="17"/>
  <c r="AG992" i="17"/>
  <c r="AC992" i="17"/>
  <c r="AI992" i="17"/>
  <c r="AE992" i="17"/>
  <c r="AD992" i="17"/>
  <c r="AJ992" i="17"/>
  <c r="AF992" i="17"/>
  <c r="AH992" i="17"/>
  <c r="O988" i="17"/>
  <c r="AK988" i="17"/>
  <c r="AG988" i="17"/>
  <c r="AC988" i="17"/>
  <c r="AI988" i="17"/>
  <c r="AE988" i="17"/>
  <c r="AH988" i="17"/>
  <c r="AF988" i="17"/>
  <c r="AJ988" i="17"/>
  <c r="AD988" i="17"/>
  <c r="O984" i="17"/>
  <c r="AK984" i="17"/>
  <c r="AG984" i="17"/>
  <c r="AC984" i="17"/>
  <c r="AI984" i="17"/>
  <c r="AE984" i="17"/>
  <c r="AD984" i="17"/>
  <c r="AJ984" i="17"/>
  <c r="AF984" i="17"/>
  <c r="O980" i="17"/>
  <c r="AK980" i="17"/>
  <c r="AG980" i="17"/>
  <c r="AC980" i="17"/>
  <c r="AI980" i="17"/>
  <c r="AE980" i="17"/>
  <c r="AH980" i="17"/>
  <c r="AF980" i="17"/>
  <c r="AJ980" i="17"/>
  <c r="AD980" i="17"/>
  <c r="O976" i="17"/>
  <c r="AK976" i="17"/>
  <c r="AG976" i="17"/>
  <c r="AC976" i="17"/>
  <c r="AI976" i="17"/>
  <c r="AE976" i="17"/>
  <c r="AD976" i="17"/>
  <c r="AJ976" i="17"/>
  <c r="AF976" i="17"/>
  <c r="AH976" i="17"/>
  <c r="O972" i="17"/>
  <c r="AK972" i="17"/>
  <c r="AG972" i="17"/>
  <c r="AC972" i="17"/>
  <c r="AI972" i="17"/>
  <c r="AE972" i="17"/>
  <c r="AH972" i="17"/>
  <c r="AF972" i="17"/>
  <c r="AJ972" i="17"/>
  <c r="AD972" i="17"/>
  <c r="O968" i="17"/>
  <c r="AK968" i="17"/>
  <c r="AG968" i="17"/>
  <c r="AC968" i="17"/>
  <c r="AI968" i="17"/>
  <c r="AE968" i="17"/>
  <c r="AD968" i="17"/>
  <c r="AJ968" i="17"/>
  <c r="AF968" i="17"/>
  <c r="AH968" i="17"/>
  <c r="O964" i="17"/>
  <c r="AK964" i="17"/>
  <c r="AG964" i="17"/>
  <c r="AC964" i="17"/>
  <c r="AI964" i="17"/>
  <c r="AE964" i="17"/>
  <c r="AH964" i="17"/>
  <c r="AF964" i="17"/>
  <c r="AJ964" i="17"/>
  <c r="AD964" i="17"/>
  <c r="O960" i="17"/>
  <c r="AI960" i="17"/>
  <c r="AE960" i="17"/>
  <c r="AK960" i="17"/>
  <c r="AF960" i="17"/>
  <c r="AJ960" i="17"/>
  <c r="AD960" i="17"/>
  <c r="AG960" i="17"/>
  <c r="AC960" i="17"/>
  <c r="AH960" i="17"/>
  <c r="O956" i="17"/>
  <c r="AI956" i="17"/>
  <c r="AE956" i="17"/>
  <c r="AJ956" i="17"/>
  <c r="AD956" i="17"/>
  <c r="AH956" i="17"/>
  <c r="AC956" i="17"/>
  <c r="AK956" i="17"/>
  <c r="AF956" i="17"/>
  <c r="AG956" i="17"/>
  <c r="O952" i="17"/>
  <c r="AI952" i="17"/>
  <c r="AE952" i="17"/>
  <c r="AH952" i="17"/>
  <c r="AC952" i="17"/>
  <c r="AG952" i="17"/>
  <c r="AJ952" i="17"/>
  <c r="AD952" i="17"/>
  <c r="AF952" i="17"/>
  <c r="AK952" i="17"/>
  <c r="O948" i="17"/>
  <c r="AI948" i="17"/>
  <c r="AE948" i="17"/>
  <c r="AG948" i="17"/>
  <c r="AK948" i="17"/>
  <c r="AF948" i="17"/>
  <c r="AH948" i="17"/>
  <c r="AC948" i="17"/>
  <c r="AD948" i="17"/>
  <c r="O944" i="17"/>
  <c r="AI944" i="17"/>
  <c r="AE944" i="17"/>
  <c r="AK944" i="17"/>
  <c r="AF944" i="17"/>
  <c r="AJ944" i="17"/>
  <c r="AD944" i="17"/>
  <c r="AG944" i="17"/>
  <c r="AH944" i="17"/>
  <c r="AC944" i="17"/>
  <c r="O940" i="17"/>
  <c r="AI940" i="17"/>
  <c r="AE940" i="17"/>
  <c r="AJ940" i="17"/>
  <c r="AD940" i="17"/>
  <c r="AH940" i="17"/>
  <c r="AC940" i="17"/>
  <c r="AK940" i="17"/>
  <c r="AF940" i="17"/>
  <c r="AG940" i="17"/>
  <c r="O936" i="17"/>
  <c r="AI936" i="17"/>
  <c r="AE936" i="17"/>
  <c r="AH936" i="17"/>
  <c r="AC936" i="17"/>
  <c r="AG936" i="17"/>
  <c r="AJ936" i="17"/>
  <c r="AD936" i="17"/>
  <c r="AF936" i="17"/>
  <c r="AK936" i="17"/>
  <c r="O932" i="17"/>
  <c r="AI932" i="17"/>
  <c r="AE932" i="17"/>
  <c r="AG932" i="17"/>
  <c r="AK932" i="17"/>
  <c r="AF932" i="17"/>
  <c r="AH932" i="17"/>
  <c r="AC932" i="17"/>
  <c r="AJ932" i="17"/>
  <c r="AD932" i="17"/>
  <c r="O928" i="17"/>
  <c r="AI928" i="17"/>
  <c r="AE928" i="17"/>
  <c r="AK928" i="17"/>
  <c r="AF928" i="17"/>
  <c r="AJ928" i="17"/>
  <c r="AD928" i="17"/>
  <c r="AG928" i="17"/>
  <c r="AH928" i="17"/>
  <c r="AC928" i="17"/>
  <c r="O924" i="17"/>
  <c r="AI924" i="17"/>
  <c r="AE924" i="17"/>
  <c r="AJ924" i="17"/>
  <c r="AD924" i="17"/>
  <c r="AH924" i="17"/>
  <c r="AC924" i="17"/>
  <c r="AK924" i="17"/>
  <c r="AF924" i="17"/>
  <c r="AG924" i="17"/>
  <c r="O920" i="17"/>
  <c r="AI920" i="17"/>
  <c r="AE920" i="17"/>
  <c r="AH920" i="17"/>
  <c r="AC920" i="17"/>
  <c r="AG920" i="17"/>
  <c r="AJ920" i="17"/>
  <c r="AD920" i="17"/>
  <c r="AK920" i="17"/>
  <c r="O916" i="17"/>
  <c r="AI916" i="17"/>
  <c r="AE916" i="17"/>
  <c r="AG916" i="17"/>
  <c r="AK916" i="17"/>
  <c r="AF916" i="17"/>
  <c r="AH916" i="17"/>
  <c r="AC916" i="17"/>
  <c r="AJ916" i="17"/>
  <c r="AD916" i="17"/>
  <c r="O912" i="17"/>
  <c r="AI912" i="17"/>
  <c r="AE912" i="17"/>
  <c r="AK912" i="17"/>
  <c r="AF912" i="17"/>
  <c r="AJ912" i="17"/>
  <c r="AD912" i="17"/>
  <c r="AG912" i="17"/>
  <c r="AC912" i="17"/>
  <c r="AH912" i="17"/>
  <c r="O908" i="17"/>
  <c r="AI908" i="17"/>
  <c r="AE908" i="17"/>
  <c r="AJ908" i="17"/>
  <c r="AD908" i="17"/>
  <c r="AH908" i="17"/>
  <c r="AC908" i="17"/>
  <c r="AK908" i="17"/>
  <c r="AF908" i="17"/>
  <c r="AG908" i="17"/>
  <c r="O904" i="17"/>
  <c r="AI904" i="17"/>
  <c r="AE904" i="17"/>
  <c r="AH904" i="17"/>
  <c r="AC904" i="17"/>
  <c r="AG904" i="17"/>
  <c r="AJ904" i="17"/>
  <c r="AD904" i="17"/>
  <c r="AK904" i="17"/>
  <c r="AF904" i="17"/>
  <c r="O900" i="17"/>
  <c r="AI900" i="17"/>
  <c r="AE900" i="17"/>
  <c r="AG900" i="17"/>
  <c r="AK900" i="17"/>
  <c r="AF900" i="17"/>
  <c r="AH900" i="17"/>
  <c r="AC900" i="17"/>
  <c r="AD900" i="17"/>
  <c r="AJ900" i="17"/>
  <c r="O896" i="17"/>
  <c r="AI896" i="17"/>
  <c r="AE896" i="17"/>
  <c r="AK896" i="17"/>
  <c r="AF896" i="17"/>
  <c r="AJ896" i="17"/>
  <c r="AD896" i="17"/>
  <c r="AG896" i="17"/>
  <c r="AC896" i="17"/>
  <c r="AH896" i="17"/>
  <c r="O892" i="17"/>
  <c r="AI892" i="17"/>
  <c r="AE892" i="17"/>
  <c r="AJ892" i="17"/>
  <c r="AD892" i="17"/>
  <c r="AH892" i="17"/>
  <c r="AC892" i="17"/>
  <c r="AK892" i="17"/>
  <c r="AF892" i="17"/>
  <c r="AG892" i="17"/>
  <c r="O888" i="17"/>
  <c r="AI888" i="17"/>
  <c r="AE888" i="17"/>
  <c r="AH888" i="17"/>
  <c r="AC888" i="17"/>
  <c r="AG888" i="17"/>
  <c r="AJ888" i="17"/>
  <c r="AD888" i="17"/>
  <c r="AF888" i="17"/>
  <c r="AK888" i="17"/>
  <c r="O884" i="17"/>
  <c r="AI884" i="17"/>
  <c r="AE884" i="17"/>
  <c r="AG884" i="17"/>
  <c r="AK884" i="17"/>
  <c r="AF884" i="17"/>
  <c r="AH884" i="17"/>
  <c r="AC884" i="17"/>
  <c r="AD884" i="17"/>
  <c r="AJ884" i="17"/>
  <c r="O880" i="17"/>
  <c r="AI880" i="17"/>
  <c r="AE880" i="17"/>
  <c r="AK880" i="17"/>
  <c r="AF880" i="17"/>
  <c r="AJ880" i="17"/>
  <c r="AD880" i="17"/>
  <c r="AG880" i="17"/>
  <c r="AH880" i="17"/>
  <c r="AC880" i="17"/>
  <c r="O876" i="17"/>
  <c r="AI876" i="17"/>
  <c r="AE876" i="17"/>
  <c r="AJ876" i="17"/>
  <c r="AD876" i="17"/>
  <c r="AH876" i="17"/>
  <c r="AC876" i="17"/>
  <c r="AK876" i="17"/>
  <c r="AF876" i="17"/>
  <c r="AG876" i="17"/>
  <c r="O872" i="17"/>
  <c r="AI872" i="17"/>
  <c r="AE872" i="17"/>
  <c r="AH872" i="17"/>
  <c r="AC872" i="17"/>
  <c r="AG872" i="17"/>
  <c r="AJ872" i="17"/>
  <c r="AD872" i="17"/>
  <c r="AF872" i="17"/>
  <c r="O868" i="17"/>
  <c r="AI868" i="17"/>
  <c r="AE868" i="17"/>
  <c r="AG868" i="17"/>
  <c r="AK868" i="17"/>
  <c r="AF868" i="17"/>
  <c r="AH868" i="17"/>
  <c r="AC868" i="17"/>
  <c r="AJ868" i="17"/>
  <c r="AD868" i="17"/>
  <c r="O864" i="17"/>
  <c r="AI864" i="17"/>
  <c r="AE864" i="17"/>
  <c r="AK864" i="17"/>
  <c r="AF864" i="17"/>
  <c r="AJ864" i="17"/>
  <c r="AD864" i="17"/>
  <c r="AG864" i="17"/>
  <c r="AH864" i="17"/>
  <c r="AC864" i="17"/>
  <c r="O860" i="17"/>
  <c r="AI860" i="17"/>
  <c r="AE860" i="17"/>
  <c r="AJ860" i="17"/>
  <c r="AD860" i="17"/>
  <c r="AH860" i="17"/>
  <c r="AC860" i="17"/>
  <c r="AK860" i="17"/>
  <c r="AF860" i="17"/>
  <c r="AG860" i="17"/>
  <c r="O856" i="17"/>
  <c r="AI856" i="17"/>
  <c r="AE856" i="17"/>
  <c r="AH856" i="17"/>
  <c r="AC856" i="17"/>
  <c r="AG856" i="17"/>
  <c r="AJ856" i="17"/>
  <c r="AD856" i="17"/>
  <c r="AK856" i="17"/>
  <c r="AF856" i="17"/>
  <c r="O852" i="17"/>
  <c r="AI852" i="17"/>
  <c r="AE852" i="17"/>
  <c r="AG852" i="17"/>
  <c r="AK852" i="17"/>
  <c r="AF852" i="17"/>
  <c r="AH852" i="17"/>
  <c r="AC852" i="17"/>
  <c r="AJ852" i="17"/>
  <c r="AD852" i="17"/>
  <c r="O848" i="17"/>
  <c r="AI848" i="17"/>
  <c r="AE848" i="17"/>
  <c r="AK848" i="17"/>
  <c r="AF848" i="17"/>
  <c r="AJ848" i="17"/>
  <c r="AD848" i="17"/>
  <c r="AG848" i="17"/>
  <c r="AC848" i="17"/>
  <c r="AH848" i="17"/>
  <c r="O844" i="17"/>
  <c r="AI844" i="17"/>
  <c r="AE844" i="17"/>
  <c r="AJ844" i="17"/>
  <c r="AD844" i="17"/>
  <c r="AH844" i="17"/>
  <c r="AC844" i="17"/>
  <c r="AK844" i="17"/>
  <c r="AF844" i="17"/>
  <c r="O840" i="17"/>
  <c r="AI840" i="17"/>
  <c r="AE840" i="17"/>
  <c r="AH840" i="17"/>
  <c r="AC840" i="17"/>
  <c r="AG840" i="17"/>
  <c r="AJ840" i="17"/>
  <c r="AD840" i="17"/>
  <c r="AK840" i="17"/>
  <c r="AF840" i="17"/>
  <c r="O836" i="17"/>
  <c r="AI836" i="17"/>
  <c r="AE836" i="17"/>
  <c r="AG836" i="17"/>
  <c r="AK836" i="17"/>
  <c r="AF836" i="17"/>
  <c r="AH836" i="17"/>
  <c r="AC836" i="17"/>
  <c r="AD836" i="17"/>
  <c r="AJ836" i="17"/>
  <c r="O832" i="17"/>
  <c r="AI832" i="17"/>
  <c r="AE832" i="17"/>
  <c r="AK832" i="17"/>
  <c r="AF832" i="17"/>
  <c r="AJ832" i="17"/>
  <c r="AD832" i="17"/>
  <c r="AG832" i="17"/>
  <c r="AC832" i="17"/>
  <c r="AH832" i="17"/>
  <c r="O828" i="17"/>
  <c r="AI828" i="17"/>
  <c r="AE828" i="17"/>
  <c r="AJ828" i="17"/>
  <c r="AD828" i="17"/>
  <c r="AH828" i="17"/>
  <c r="AC828" i="17"/>
  <c r="AK828" i="17"/>
  <c r="AF828" i="17"/>
  <c r="AG828" i="17"/>
  <c r="O824" i="17"/>
  <c r="AI824" i="17"/>
  <c r="AE824" i="17"/>
  <c r="AH824" i="17"/>
  <c r="AC824" i="17"/>
  <c r="AG824" i="17"/>
  <c r="AJ824" i="17"/>
  <c r="AD824" i="17"/>
  <c r="AF824" i="17"/>
  <c r="AK824" i="17"/>
  <c r="O820" i="17"/>
  <c r="AI820" i="17"/>
  <c r="AE820" i="17"/>
  <c r="AG820" i="17"/>
  <c r="AK820" i="17"/>
  <c r="AF820" i="17"/>
  <c r="AH820" i="17"/>
  <c r="AC820" i="17"/>
  <c r="AD820" i="17"/>
  <c r="AJ820" i="17"/>
  <c r="O816" i="17"/>
  <c r="AI816" i="17"/>
  <c r="AE816" i="17"/>
  <c r="AK816" i="17"/>
  <c r="AF816" i="17"/>
  <c r="AJ816" i="17"/>
  <c r="AD816" i="17"/>
  <c r="AG816" i="17"/>
  <c r="AH816" i="17"/>
  <c r="O812" i="17"/>
  <c r="AI812" i="17"/>
  <c r="AE812" i="17"/>
  <c r="AJ812" i="17"/>
  <c r="AD812" i="17"/>
  <c r="AH812" i="17"/>
  <c r="AC812" i="17"/>
  <c r="AK812" i="17"/>
  <c r="AF812" i="17"/>
  <c r="AG812" i="17"/>
  <c r="O808" i="17"/>
  <c r="AI808" i="17"/>
  <c r="AE808" i="17"/>
  <c r="AH808" i="17"/>
  <c r="AC808" i="17"/>
  <c r="AG808" i="17"/>
  <c r="AJ808" i="17"/>
  <c r="AD808" i="17"/>
  <c r="AF808" i="17"/>
  <c r="AK808" i="17"/>
  <c r="O804" i="17"/>
  <c r="AI804" i="17"/>
  <c r="AE804" i="17"/>
  <c r="AG804" i="17"/>
  <c r="AK804" i="17"/>
  <c r="AF804" i="17"/>
  <c r="AH804" i="17"/>
  <c r="AC804" i="17"/>
  <c r="AJ804" i="17"/>
  <c r="AD804" i="17"/>
  <c r="O800" i="17"/>
  <c r="AI800" i="17"/>
  <c r="AE800" i="17"/>
  <c r="AK800" i="17"/>
  <c r="AF800" i="17"/>
  <c r="AJ800" i="17"/>
  <c r="AD800" i="17"/>
  <c r="AG800" i="17"/>
  <c r="AH800" i="17"/>
  <c r="AC800" i="17"/>
  <c r="O796" i="17"/>
  <c r="AI796" i="17"/>
  <c r="AE796" i="17"/>
  <c r="AJ796" i="17"/>
  <c r="AD796" i="17"/>
  <c r="AH796" i="17"/>
  <c r="AC796" i="17"/>
  <c r="AK796" i="17"/>
  <c r="AF796" i="17"/>
  <c r="AG796" i="17"/>
  <c r="O792" i="17"/>
  <c r="AI792" i="17"/>
  <c r="AE792" i="17"/>
  <c r="AH792" i="17"/>
  <c r="AC792" i="17"/>
  <c r="AG792" i="17"/>
  <c r="AJ792" i="17"/>
  <c r="AD792" i="17"/>
  <c r="AK792" i="17"/>
  <c r="AF792" i="17"/>
  <c r="O788" i="17"/>
  <c r="AI788" i="17"/>
  <c r="AE788" i="17"/>
  <c r="AG788" i="17"/>
  <c r="AK788" i="17"/>
  <c r="AF788" i="17"/>
  <c r="AH788" i="17"/>
  <c r="AC788" i="17"/>
  <c r="AJ788" i="17"/>
  <c r="AD788" i="17"/>
  <c r="O784" i="17"/>
  <c r="AI784" i="17"/>
  <c r="AE784" i="17"/>
  <c r="AK784" i="17"/>
  <c r="AF784" i="17"/>
  <c r="AJ784" i="17"/>
  <c r="AD784" i="17"/>
  <c r="AG784" i="17"/>
  <c r="AC784" i="17"/>
  <c r="AH784" i="17"/>
  <c r="O780" i="17"/>
  <c r="AI780" i="17"/>
  <c r="AE780" i="17"/>
  <c r="AJ780" i="17"/>
  <c r="AD780" i="17"/>
  <c r="AH780" i="17"/>
  <c r="AC780" i="17"/>
  <c r="AK780" i="17"/>
  <c r="AF780" i="17"/>
  <c r="AG780" i="17"/>
  <c r="O776" i="17"/>
  <c r="AI776" i="17"/>
  <c r="AE776" i="17"/>
  <c r="AH776" i="17"/>
  <c r="AC776" i="17"/>
  <c r="AG776" i="17"/>
  <c r="AJ776" i="17"/>
  <c r="AD776" i="17"/>
  <c r="AK776" i="17"/>
  <c r="AF776" i="17"/>
  <c r="O772" i="17"/>
  <c r="AI772" i="17"/>
  <c r="AE772" i="17"/>
  <c r="AG772" i="17"/>
  <c r="AK772" i="17"/>
  <c r="AF772" i="17"/>
  <c r="AH772" i="17"/>
  <c r="AC772" i="17"/>
  <c r="AD772" i="17"/>
  <c r="AJ772" i="17"/>
  <c r="O768" i="17"/>
  <c r="AI768" i="17"/>
  <c r="AE768" i="17"/>
  <c r="AK768" i="17"/>
  <c r="AF768" i="17"/>
  <c r="AJ768" i="17"/>
  <c r="AD768" i="17"/>
  <c r="AG768" i="17"/>
  <c r="AC768" i="17"/>
  <c r="O764" i="17"/>
  <c r="AI764" i="17"/>
  <c r="AE764" i="17"/>
  <c r="AJ764" i="17"/>
  <c r="AD764" i="17"/>
  <c r="AH764" i="17"/>
  <c r="AC764" i="17"/>
  <c r="AK764" i="17"/>
  <c r="AF764" i="17"/>
  <c r="AG764" i="17"/>
  <c r="O760" i="17"/>
  <c r="AI760" i="17"/>
  <c r="AE760" i="17"/>
  <c r="AH760" i="17"/>
  <c r="AC760" i="17"/>
  <c r="AG760" i="17"/>
  <c r="AJ760" i="17"/>
  <c r="AD760" i="17"/>
  <c r="AF760" i="17"/>
  <c r="AK760" i="17"/>
  <c r="O756" i="17"/>
  <c r="AI756" i="17"/>
  <c r="AE756" i="17"/>
  <c r="AG756" i="17"/>
  <c r="AK756" i="17"/>
  <c r="AF756" i="17"/>
  <c r="AH756" i="17"/>
  <c r="AC756" i="17"/>
  <c r="AD756" i="17"/>
  <c r="AJ756" i="17"/>
  <c r="O752" i="17"/>
  <c r="AI752" i="17"/>
  <c r="AE752" i="17"/>
  <c r="AK752" i="17"/>
  <c r="AF752" i="17"/>
  <c r="AJ752" i="17"/>
  <c r="AD752" i="17"/>
  <c r="AG752" i="17"/>
  <c r="AH752" i="17"/>
  <c r="AC752" i="17"/>
  <c r="O748" i="17"/>
  <c r="AI748" i="17"/>
  <c r="AE748" i="17"/>
  <c r="AJ748" i="17"/>
  <c r="AD748" i="17"/>
  <c r="AH748" i="17"/>
  <c r="AC748" i="17"/>
  <c r="AK748" i="17"/>
  <c r="AF748" i="17"/>
  <c r="AG748" i="17"/>
  <c r="O744" i="17"/>
  <c r="AI744" i="17"/>
  <c r="AE744" i="17"/>
  <c r="AH744" i="17"/>
  <c r="AC744" i="17"/>
  <c r="AG744" i="17"/>
  <c r="AJ744" i="17"/>
  <c r="AD744" i="17"/>
  <c r="AF744" i="17"/>
  <c r="AK744" i="17"/>
  <c r="O740" i="17"/>
  <c r="AI740" i="17"/>
  <c r="AE740" i="17"/>
  <c r="AG740" i="17"/>
  <c r="AK740" i="17"/>
  <c r="AF740" i="17"/>
  <c r="AH740" i="17"/>
  <c r="AC740" i="17"/>
  <c r="AJ740" i="17"/>
  <c r="O736" i="17"/>
  <c r="AI736" i="17"/>
  <c r="AE736" i="17"/>
  <c r="AK736" i="17"/>
  <c r="AF736" i="17"/>
  <c r="AJ736" i="17"/>
  <c r="AD736" i="17"/>
  <c r="AG736" i="17"/>
  <c r="AH736" i="17"/>
  <c r="AC736" i="17"/>
  <c r="O732" i="17"/>
  <c r="AI732" i="17"/>
  <c r="AE732" i="17"/>
  <c r="AJ732" i="17"/>
  <c r="AD732" i="17"/>
  <c r="AH732" i="17"/>
  <c r="AC732" i="17"/>
  <c r="AK732" i="17"/>
  <c r="AF732" i="17"/>
  <c r="AG732" i="17"/>
  <c r="O728" i="17"/>
  <c r="AI728" i="17"/>
  <c r="AE728" i="17"/>
  <c r="AH728" i="17"/>
  <c r="AC728" i="17"/>
  <c r="AG728" i="17"/>
  <c r="AJ728" i="17"/>
  <c r="AD728" i="17"/>
  <c r="AK728" i="17"/>
  <c r="AF728" i="17"/>
  <c r="O724" i="17"/>
  <c r="AI724" i="17"/>
  <c r="AE724" i="17"/>
  <c r="AG724" i="17"/>
  <c r="AK724" i="17"/>
  <c r="AF724" i="17"/>
  <c r="AH724" i="17"/>
  <c r="AC724" i="17"/>
  <c r="AJ724" i="17"/>
  <c r="AD724" i="17"/>
  <c r="O720" i="17"/>
  <c r="AI720" i="17"/>
  <c r="AE720" i="17"/>
  <c r="AK720" i="17"/>
  <c r="AF720" i="17"/>
  <c r="AJ720" i="17"/>
  <c r="AD720" i="17"/>
  <c r="AG720" i="17"/>
  <c r="AC720" i="17"/>
  <c r="AH720" i="17"/>
  <c r="O716" i="17"/>
  <c r="AI716" i="17"/>
  <c r="AE716" i="17"/>
  <c r="AJ716" i="17"/>
  <c r="AD716" i="17"/>
  <c r="AH716" i="17"/>
  <c r="AC716" i="17"/>
  <c r="AK716" i="17"/>
  <c r="AF716" i="17"/>
  <c r="AG716" i="17"/>
  <c r="O712" i="17"/>
  <c r="AI712" i="17"/>
  <c r="AE712" i="17"/>
  <c r="AH712" i="17"/>
  <c r="AC712" i="17"/>
  <c r="AG712" i="17"/>
  <c r="AJ712" i="17"/>
  <c r="AD712" i="17"/>
  <c r="AK712" i="17"/>
  <c r="AF712" i="17"/>
  <c r="O708" i="17"/>
  <c r="AI708" i="17"/>
  <c r="AE708" i="17"/>
  <c r="AG708" i="17"/>
  <c r="AK708" i="17"/>
  <c r="AF708" i="17"/>
  <c r="AH708" i="17"/>
  <c r="AC708" i="17"/>
  <c r="AD708" i="17"/>
  <c r="AJ708" i="17"/>
  <c r="O704" i="17"/>
  <c r="AI704" i="17"/>
  <c r="AE704" i="17"/>
  <c r="AK704" i="17"/>
  <c r="AF704" i="17"/>
  <c r="AJ704" i="17"/>
  <c r="AD704" i="17"/>
  <c r="AG704" i="17"/>
  <c r="AC704" i="17"/>
  <c r="AH704" i="17"/>
  <c r="O700" i="17"/>
  <c r="AI700" i="17"/>
  <c r="AE700" i="17"/>
  <c r="AJ700" i="17"/>
  <c r="AD700" i="17"/>
  <c r="AH700" i="17"/>
  <c r="AC700" i="17"/>
  <c r="AK700" i="17"/>
  <c r="AF700" i="17"/>
  <c r="AG700" i="17"/>
  <c r="O696" i="17"/>
  <c r="AI696" i="17"/>
  <c r="AE696" i="17"/>
  <c r="AH696" i="17"/>
  <c r="AC696" i="17"/>
  <c r="AG696" i="17"/>
  <c r="AJ696" i="17"/>
  <c r="AD696" i="17"/>
  <c r="AF696" i="17"/>
  <c r="AK696" i="17"/>
  <c r="O692" i="17"/>
  <c r="AI692" i="17"/>
  <c r="AE692" i="17"/>
  <c r="AG692" i="17"/>
  <c r="AK692" i="17"/>
  <c r="AF692" i="17"/>
  <c r="AH692" i="17"/>
  <c r="AC692" i="17"/>
  <c r="AD692" i="17"/>
  <c r="O688" i="17"/>
  <c r="AI688" i="17"/>
  <c r="AE688" i="17"/>
  <c r="AK688" i="17"/>
  <c r="AF688" i="17"/>
  <c r="AJ688" i="17"/>
  <c r="AD688" i="17"/>
  <c r="AG688" i="17"/>
  <c r="AH688" i="17"/>
  <c r="AC688" i="17"/>
  <c r="O684" i="17"/>
  <c r="AI684" i="17"/>
  <c r="AE684" i="17"/>
  <c r="AJ684" i="17"/>
  <c r="AD684" i="17"/>
  <c r="AH684" i="17"/>
  <c r="AC684" i="17"/>
  <c r="AK684" i="17"/>
  <c r="AF684" i="17"/>
  <c r="AG684" i="17"/>
  <c r="O680" i="17"/>
  <c r="AI680" i="17"/>
  <c r="AE680" i="17"/>
  <c r="AH680" i="17"/>
  <c r="AC680" i="17"/>
  <c r="AG680" i="17"/>
  <c r="AJ680" i="17"/>
  <c r="AD680" i="17"/>
  <c r="AF680" i="17"/>
  <c r="AK680" i="17"/>
  <c r="O676" i="17"/>
  <c r="AI676" i="17"/>
  <c r="AE676" i="17"/>
  <c r="AG676" i="17"/>
  <c r="AK676" i="17"/>
  <c r="AF676" i="17"/>
  <c r="AH676" i="17"/>
  <c r="AC676" i="17"/>
  <c r="AJ676" i="17"/>
  <c r="AD676" i="17"/>
  <c r="O672" i="17"/>
  <c r="AI672" i="17"/>
  <c r="AE672" i="17"/>
  <c r="AK672" i="17"/>
  <c r="AF672" i="17"/>
  <c r="AJ672" i="17"/>
  <c r="AD672" i="17"/>
  <c r="AG672" i="17"/>
  <c r="AH672" i="17"/>
  <c r="AC672" i="17"/>
  <c r="O668" i="17"/>
  <c r="AI668" i="17"/>
  <c r="AE668" i="17"/>
  <c r="AJ668" i="17"/>
  <c r="AD668" i="17"/>
  <c r="AH668" i="17"/>
  <c r="AC668" i="17"/>
  <c r="AK668" i="17"/>
  <c r="AF668" i="17"/>
  <c r="AG668" i="17"/>
  <c r="O664" i="17"/>
  <c r="AI664" i="17"/>
  <c r="AE664" i="17"/>
  <c r="AH664" i="17"/>
  <c r="AC664" i="17"/>
  <c r="AG664" i="17"/>
  <c r="AJ664" i="17"/>
  <c r="AD664" i="17"/>
  <c r="AK664" i="17"/>
  <c r="O660" i="17"/>
  <c r="AI660" i="17"/>
  <c r="AE660" i="17"/>
  <c r="AG660" i="17"/>
  <c r="AK660" i="17"/>
  <c r="AF660" i="17"/>
  <c r="AH660" i="17"/>
  <c r="AC660" i="17"/>
  <c r="AJ660" i="17"/>
  <c r="AD660" i="17"/>
  <c r="O656" i="17"/>
  <c r="AI656" i="17"/>
  <c r="AE656" i="17"/>
  <c r="AK656" i="17"/>
  <c r="AF656" i="17"/>
  <c r="AJ656" i="17"/>
  <c r="AD656" i="17"/>
  <c r="AG656" i="17"/>
  <c r="AC656" i="17"/>
  <c r="AH656" i="17"/>
  <c r="O652" i="17"/>
  <c r="AI652" i="17"/>
  <c r="AE652" i="17"/>
  <c r="AJ652" i="17"/>
  <c r="AD652" i="17"/>
  <c r="AH652" i="17"/>
  <c r="AC652" i="17"/>
  <c r="AK652" i="17"/>
  <c r="AF652" i="17"/>
  <c r="AG652" i="17"/>
  <c r="O648" i="17"/>
  <c r="AI648" i="17"/>
  <c r="AE648" i="17"/>
  <c r="AH648" i="17"/>
  <c r="AC648" i="17"/>
  <c r="AG648" i="17"/>
  <c r="AJ648" i="17"/>
  <c r="AD648" i="17"/>
  <c r="AK648" i="17"/>
  <c r="AF648" i="17"/>
  <c r="O644" i="17"/>
  <c r="AI644" i="17"/>
  <c r="AE644" i="17"/>
  <c r="AG644" i="17"/>
  <c r="AK644" i="17"/>
  <c r="AF644" i="17"/>
  <c r="AH644" i="17"/>
  <c r="AC644" i="17"/>
  <c r="AD644" i="17"/>
  <c r="AJ644" i="17"/>
  <c r="O640" i="17"/>
  <c r="AI640" i="17"/>
  <c r="AE640" i="17"/>
  <c r="AK640" i="17"/>
  <c r="AF640" i="17"/>
  <c r="AJ640" i="17"/>
  <c r="AD640" i="17"/>
  <c r="AG640" i="17"/>
  <c r="AC640" i="17"/>
  <c r="AH640" i="17"/>
  <c r="O636" i="17"/>
  <c r="AI636" i="17"/>
  <c r="AE636" i="17"/>
  <c r="AJ636" i="17"/>
  <c r="AD636" i="17"/>
  <c r="AH636" i="17"/>
  <c r="AC636" i="17"/>
  <c r="AK636" i="17"/>
  <c r="AF636" i="17"/>
  <c r="AG636" i="17"/>
  <c r="O632" i="17"/>
  <c r="AI632" i="17"/>
  <c r="AE632" i="17"/>
  <c r="AH632" i="17"/>
  <c r="AC632" i="17"/>
  <c r="AG632" i="17"/>
  <c r="AJ632" i="17"/>
  <c r="AD632" i="17"/>
  <c r="AF632" i="17"/>
  <c r="AK632" i="17"/>
  <c r="O628" i="17"/>
  <c r="AI628" i="17"/>
  <c r="AE628" i="17"/>
  <c r="AG628" i="17"/>
  <c r="AK628" i="17"/>
  <c r="AF628" i="17"/>
  <c r="AH628" i="17"/>
  <c r="AC628" i="17"/>
  <c r="AD628" i="17"/>
  <c r="AJ628" i="17"/>
  <c r="O624" i="17"/>
  <c r="AI624" i="17"/>
  <c r="AE624" i="17"/>
  <c r="AK624" i="17"/>
  <c r="AF624" i="17"/>
  <c r="AJ624" i="17"/>
  <c r="AD624" i="17"/>
  <c r="AG624" i="17"/>
  <c r="AH624" i="17"/>
  <c r="AC624" i="17"/>
  <c r="O620" i="17"/>
  <c r="AI620" i="17"/>
  <c r="AE620" i="17"/>
  <c r="AJ620" i="17"/>
  <c r="AD620" i="17"/>
  <c r="AH620" i="17"/>
  <c r="AC620" i="17"/>
  <c r="AK620" i="17"/>
  <c r="AF620" i="17"/>
  <c r="AG620" i="17"/>
  <c r="O616" i="17"/>
  <c r="AI616" i="17"/>
  <c r="AE616" i="17"/>
  <c r="AH616" i="17"/>
  <c r="AC616" i="17"/>
  <c r="AG616" i="17"/>
  <c r="AJ616" i="17"/>
  <c r="AD616" i="17"/>
  <c r="AF616" i="17"/>
  <c r="O612" i="17"/>
  <c r="AI612" i="17"/>
  <c r="AE612" i="17"/>
  <c r="AH612" i="17"/>
  <c r="AD612" i="17"/>
  <c r="AJ612" i="17"/>
  <c r="AF612" i="17"/>
  <c r="AK612" i="17"/>
  <c r="AC612" i="17"/>
  <c r="AG612" i="17"/>
  <c r="O608" i="17"/>
  <c r="AI608" i="17"/>
  <c r="AE608" i="17"/>
  <c r="AH608" i="17"/>
  <c r="AD608" i="17"/>
  <c r="AJ608" i="17"/>
  <c r="AF608" i="17"/>
  <c r="AC608" i="17"/>
  <c r="AG608" i="17"/>
  <c r="O604" i="17"/>
  <c r="AI604" i="17"/>
  <c r="AE604" i="17"/>
  <c r="AH604" i="17"/>
  <c r="AD604" i="17"/>
  <c r="AJ604" i="17"/>
  <c r="AF604" i="17"/>
  <c r="AG604" i="17"/>
  <c r="AC604" i="17"/>
  <c r="AK604" i="17"/>
  <c r="O600" i="17"/>
  <c r="AI600" i="17"/>
  <c r="AE600" i="17"/>
  <c r="AH600" i="17"/>
  <c r="AD600" i="17"/>
  <c r="AJ600" i="17"/>
  <c r="AF600" i="17"/>
  <c r="AK600" i="17"/>
  <c r="AG600" i="17"/>
  <c r="AC600" i="17"/>
  <c r="O596" i="17"/>
  <c r="AI596" i="17"/>
  <c r="AE596" i="17"/>
  <c r="AH596" i="17"/>
  <c r="AD596" i="17"/>
  <c r="AJ596" i="17"/>
  <c r="AF596" i="17"/>
  <c r="AK596" i="17"/>
  <c r="AC596" i="17"/>
  <c r="AG596" i="17"/>
  <c r="O592" i="17"/>
  <c r="AI592" i="17"/>
  <c r="AE592" i="17"/>
  <c r="AH592" i="17"/>
  <c r="AD592" i="17"/>
  <c r="AJ592" i="17"/>
  <c r="AF592" i="17"/>
  <c r="AC592" i="17"/>
  <c r="AG592" i="17"/>
  <c r="AK592" i="17"/>
  <c r="O588" i="17"/>
  <c r="AI588" i="17"/>
  <c r="AE588" i="17"/>
  <c r="AH588" i="17"/>
  <c r="AD588" i="17"/>
  <c r="AJ588" i="17"/>
  <c r="AF588" i="17"/>
  <c r="AG588" i="17"/>
  <c r="AC588" i="17"/>
  <c r="AK588" i="17"/>
  <c r="O584" i="17"/>
  <c r="AI584" i="17"/>
  <c r="AE584" i="17"/>
  <c r="AH584" i="17"/>
  <c r="AD584" i="17"/>
  <c r="AJ584" i="17"/>
  <c r="AF584" i="17"/>
  <c r="AK584" i="17"/>
  <c r="AG584" i="17"/>
  <c r="AC584" i="17"/>
  <c r="O580" i="17"/>
  <c r="AI580" i="17"/>
  <c r="AE580" i="17"/>
  <c r="AH580" i="17"/>
  <c r="AD580" i="17"/>
  <c r="AJ580" i="17"/>
  <c r="AF580" i="17"/>
  <c r="AK580" i="17"/>
  <c r="AC580" i="17"/>
  <c r="O576" i="17"/>
  <c r="AI576" i="17"/>
  <c r="AE576" i="17"/>
  <c r="AH576" i="17"/>
  <c r="AD576" i="17"/>
  <c r="AJ576" i="17"/>
  <c r="AF576" i="17"/>
  <c r="AC576" i="17"/>
  <c r="AG576" i="17"/>
  <c r="AK576" i="17"/>
  <c r="O572" i="17"/>
  <c r="AI572" i="17"/>
  <c r="AE572" i="17"/>
  <c r="AH572" i="17"/>
  <c r="AD572" i="17"/>
  <c r="AJ572" i="17"/>
  <c r="AF572" i="17"/>
  <c r="AG572" i="17"/>
  <c r="AC572" i="17"/>
  <c r="AK572" i="17"/>
  <c r="O568" i="17"/>
  <c r="AI568" i="17"/>
  <c r="AE568" i="17"/>
  <c r="AH568" i="17"/>
  <c r="AD568" i="17"/>
  <c r="AJ568" i="17"/>
  <c r="AF568" i="17"/>
  <c r="AK568" i="17"/>
  <c r="AG568" i="17"/>
  <c r="AC568" i="17"/>
  <c r="O564" i="17"/>
  <c r="AI564" i="17"/>
  <c r="AE564" i="17"/>
  <c r="AH564" i="17"/>
  <c r="AD564" i="17"/>
  <c r="AJ564" i="17"/>
  <c r="AF564" i="17"/>
  <c r="AK564" i="17"/>
  <c r="AC564" i="17"/>
  <c r="AG564" i="17"/>
  <c r="O560" i="17"/>
  <c r="AI560" i="17"/>
  <c r="AE560" i="17"/>
  <c r="AH560" i="17"/>
  <c r="AD560" i="17"/>
  <c r="AJ560" i="17"/>
  <c r="AF560" i="17"/>
  <c r="AC560" i="17"/>
  <c r="AG560" i="17"/>
  <c r="AK560" i="17"/>
  <c r="O556" i="17"/>
  <c r="AI556" i="17"/>
  <c r="AE556" i="17"/>
  <c r="AH556" i="17"/>
  <c r="AD556" i="17"/>
  <c r="AJ556" i="17"/>
  <c r="AF556" i="17"/>
  <c r="AG556" i="17"/>
  <c r="AC556" i="17"/>
  <c r="AK556" i="17"/>
  <c r="O552" i="17"/>
  <c r="AI552" i="17"/>
  <c r="AE552" i="17"/>
  <c r="AH552" i="17"/>
  <c r="AD552" i="17"/>
  <c r="AJ552" i="17"/>
  <c r="AF552" i="17"/>
  <c r="AK552" i="17"/>
  <c r="AG552" i="17"/>
  <c r="O548" i="17"/>
  <c r="AI548" i="17"/>
  <c r="AE548" i="17"/>
  <c r="AH548" i="17"/>
  <c r="AD548" i="17"/>
  <c r="AJ548" i="17"/>
  <c r="AF548" i="17"/>
  <c r="AK548" i="17"/>
  <c r="AC548" i="17"/>
  <c r="AG548" i="17"/>
  <c r="O544" i="17"/>
  <c r="AI544" i="17"/>
  <c r="AE544" i="17"/>
  <c r="AH544" i="17"/>
  <c r="AD544" i="17"/>
  <c r="AJ544" i="17"/>
  <c r="AF544" i="17"/>
  <c r="AC544" i="17"/>
  <c r="AG544" i="17"/>
  <c r="O540" i="17"/>
  <c r="AI540" i="17"/>
  <c r="AE540" i="17"/>
  <c r="AH540" i="17"/>
  <c r="AD540" i="17"/>
  <c r="AJ540" i="17"/>
  <c r="AF540" i="17"/>
  <c r="AG540" i="17"/>
  <c r="AC540" i="17"/>
  <c r="AK540" i="17"/>
  <c r="O536" i="17"/>
  <c r="AI536" i="17"/>
  <c r="AE536" i="17"/>
  <c r="AH536" i="17"/>
  <c r="AD536" i="17"/>
  <c r="AJ536" i="17"/>
  <c r="AF536" i="17"/>
  <c r="AK536" i="17"/>
  <c r="AG536" i="17"/>
  <c r="AC536" i="17"/>
  <c r="O532" i="17"/>
  <c r="AI532" i="17"/>
  <c r="AE532" i="17"/>
  <c r="AH532" i="17"/>
  <c r="AD532" i="17"/>
  <c r="AJ532" i="17"/>
  <c r="AF532" i="17"/>
  <c r="AK532" i="17"/>
  <c r="AC532" i="17"/>
  <c r="AG532" i="17"/>
  <c r="O528" i="17"/>
  <c r="AI528" i="17"/>
  <c r="AE528" i="17"/>
  <c r="AH528" i="17"/>
  <c r="AD528" i="17"/>
  <c r="AJ528" i="17"/>
  <c r="AF528" i="17"/>
  <c r="AC528" i="17"/>
  <c r="AG528" i="17"/>
  <c r="AK528" i="17"/>
  <c r="O524" i="17"/>
  <c r="AI524" i="17"/>
  <c r="AE524" i="17"/>
  <c r="AH524" i="17"/>
  <c r="AD524" i="17"/>
  <c r="AJ524" i="17"/>
  <c r="AF524" i="17"/>
  <c r="AG524" i="17"/>
  <c r="AC524" i="17"/>
  <c r="AK524" i="17"/>
  <c r="O520" i="17"/>
  <c r="AI520" i="17"/>
  <c r="AE520" i="17"/>
  <c r="AH520" i="17"/>
  <c r="AD520" i="17"/>
  <c r="AJ520" i="17"/>
  <c r="AF520" i="17"/>
  <c r="AK520" i="17"/>
  <c r="AG520" i="17"/>
  <c r="AC520" i="17"/>
  <c r="O516" i="17"/>
  <c r="AI516" i="17"/>
  <c r="AE516" i="17"/>
  <c r="AH516" i="17"/>
  <c r="AD516" i="17"/>
  <c r="AJ516" i="17"/>
  <c r="AF516" i="17"/>
  <c r="AK516" i="17"/>
  <c r="AC516" i="17"/>
  <c r="O512" i="17"/>
  <c r="AI512" i="17"/>
  <c r="AE512" i="17"/>
  <c r="AH512" i="17"/>
  <c r="AD512" i="17"/>
  <c r="AJ512" i="17"/>
  <c r="AF512" i="17"/>
  <c r="AC512" i="17"/>
  <c r="AG512" i="17"/>
  <c r="AK512" i="17"/>
  <c r="O508" i="17"/>
  <c r="AI508" i="17"/>
  <c r="AE508" i="17"/>
  <c r="AH508" i="17"/>
  <c r="AD508" i="17"/>
  <c r="AJ508" i="17"/>
  <c r="AF508" i="17"/>
  <c r="AG508" i="17"/>
  <c r="AC508" i="17"/>
  <c r="AK508" i="17"/>
  <c r="O504" i="17"/>
  <c r="AI504" i="17"/>
  <c r="AE504" i="17"/>
  <c r="AH504" i="17"/>
  <c r="AD504" i="17"/>
  <c r="AJ504" i="17"/>
  <c r="AF504" i="17"/>
  <c r="AK504" i="17"/>
  <c r="AG504" i="17"/>
  <c r="AC504" i="17"/>
  <c r="O500" i="17"/>
  <c r="AI500" i="17"/>
  <c r="AE500" i="17"/>
  <c r="AH500" i="17"/>
  <c r="AD500" i="17"/>
  <c r="AJ500" i="17"/>
  <c r="AF500" i="17"/>
  <c r="AK500" i="17"/>
  <c r="AC500" i="17"/>
  <c r="AG500" i="17"/>
  <c r="O496" i="17"/>
  <c r="AI496" i="17"/>
  <c r="AE496" i="17"/>
  <c r="AH496" i="17"/>
  <c r="AD496" i="17"/>
  <c r="AJ496" i="17"/>
  <c r="AF496" i="17"/>
  <c r="AC496" i="17"/>
  <c r="AG496" i="17"/>
  <c r="AK496" i="17"/>
  <c r="O492" i="17"/>
  <c r="AI492" i="17"/>
  <c r="AE492" i="17"/>
  <c r="AH492" i="17"/>
  <c r="AD492" i="17"/>
  <c r="AJ492" i="17"/>
  <c r="AF492" i="17"/>
  <c r="AG492" i="17"/>
  <c r="AC492" i="17"/>
  <c r="AK492" i="17"/>
  <c r="O488" i="17"/>
  <c r="AI488" i="17"/>
  <c r="AE488" i="17"/>
  <c r="AH488" i="17"/>
  <c r="AD488" i="17"/>
  <c r="AJ488" i="17"/>
  <c r="AF488" i="17"/>
  <c r="AK488" i="17"/>
  <c r="AG488" i="17"/>
  <c r="O484" i="17"/>
  <c r="AI484" i="17"/>
  <c r="AE484" i="17"/>
  <c r="AH484" i="17"/>
  <c r="AD484" i="17"/>
  <c r="AJ484" i="17"/>
  <c r="AF484" i="17"/>
  <c r="AK484" i="17"/>
  <c r="AC484" i="17"/>
  <c r="AG484" i="17"/>
  <c r="O480" i="17"/>
  <c r="AI480" i="17"/>
  <c r="AE480" i="17"/>
  <c r="AH480" i="17"/>
  <c r="AD480" i="17"/>
  <c r="AJ480" i="17"/>
  <c r="AF480" i="17"/>
  <c r="AC480" i="17"/>
  <c r="AG480" i="17"/>
  <c r="O476" i="17"/>
  <c r="AI476" i="17"/>
  <c r="AE476" i="17"/>
  <c r="AH476" i="17"/>
  <c r="AD476" i="17"/>
  <c r="AJ476" i="17"/>
  <c r="AF476" i="17"/>
  <c r="AG476" i="17"/>
  <c r="AC476" i="17"/>
  <c r="AK476" i="17"/>
  <c r="O472" i="17"/>
  <c r="AI472" i="17"/>
  <c r="AE472" i="17"/>
  <c r="AH472" i="17"/>
  <c r="AD472" i="17"/>
  <c r="AJ472" i="17"/>
  <c r="AF472" i="17"/>
  <c r="AK472" i="17"/>
  <c r="AG472" i="17"/>
  <c r="AC472" i="17"/>
  <c r="O468" i="17"/>
  <c r="AI468" i="17"/>
  <c r="AE468" i="17"/>
  <c r="AH468" i="17"/>
  <c r="AD468" i="17"/>
  <c r="AJ468" i="17"/>
  <c r="AF468" i="17"/>
  <c r="AK468" i="17"/>
  <c r="AC468" i="17"/>
  <c r="AG468" i="17"/>
  <c r="O464" i="17"/>
  <c r="AI464" i="17"/>
  <c r="AE464" i="17"/>
  <c r="AH464" i="17"/>
  <c r="AD464" i="17"/>
  <c r="AJ464" i="17"/>
  <c r="AF464" i="17"/>
  <c r="AC464" i="17"/>
  <c r="AG464" i="17"/>
  <c r="AK464" i="17"/>
  <c r="O460" i="17"/>
  <c r="AI460" i="17"/>
  <c r="AE460" i="17"/>
  <c r="AH460" i="17"/>
  <c r="AD460" i="17"/>
  <c r="AJ460" i="17"/>
  <c r="AF460" i="17"/>
  <c r="AG460" i="17"/>
  <c r="AC460" i="17"/>
  <c r="AK460" i="17"/>
  <c r="O456" i="17"/>
  <c r="AI456" i="17"/>
  <c r="AE456" i="17"/>
  <c r="AH456" i="17"/>
  <c r="AD456" i="17"/>
  <c r="AJ456" i="17"/>
  <c r="AF456" i="17"/>
  <c r="AK456" i="17"/>
  <c r="AG456" i="17"/>
  <c r="AC456" i="17"/>
  <c r="O452" i="17"/>
  <c r="AI452" i="17"/>
  <c r="AE452" i="17"/>
  <c r="AH452" i="17"/>
  <c r="AD452" i="17"/>
  <c r="AJ452" i="17"/>
  <c r="AF452" i="17"/>
  <c r="AK452" i="17"/>
  <c r="AC452" i="17"/>
  <c r="O448" i="17"/>
  <c r="AI448" i="17"/>
  <c r="AE448" i="17"/>
  <c r="AH448" i="17"/>
  <c r="AD448" i="17"/>
  <c r="AJ448" i="17"/>
  <c r="AF448" i="17"/>
  <c r="AC448" i="17"/>
  <c r="AG448" i="17"/>
  <c r="AK448" i="17"/>
  <c r="O444" i="17"/>
  <c r="AI444" i="17"/>
  <c r="AE444" i="17"/>
  <c r="AH444" i="17"/>
  <c r="AD444" i="17"/>
  <c r="AJ444" i="17"/>
  <c r="AF444" i="17"/>
  <c r="AG444" i="17"/>
  <c r="AC444" i="17"/>
  <c r="AK444" i="17"/>
  <c r="O440" i="17"/>
  <c r="AI440" i="17"/>
  <c r="AE440" i="17"/>
  <c r="AH440" i="17"/>
  <c r="AD440" i="17"/>
  <c r="AJ440" i="17"/>
  <c r="AF440" i="17"/>
  <c r="AK440" i="17"/>
  <c r="AG440" i="17"/>
  <c r="AC440" i="17"/>
  <c r="O436" i="17"/>
  <c r="AI436" i="17"/>
  <c r="AE436" i="17"/>
  <c r="AH436" i="17"/>
  <c r="AD436" i="17"/>
  <c r="AJ436" i="17"/>
  <c r="AF436" i="17"/>
  <c r="AK436" i="17"/>
  <c r="AC436" i="17"/>
  <c r="AG436" i="17"/>
  <c r="O432" i="17"/>
  <c r="AI432" i="17"/>
  <c r="AE432" i="17"/>
  <c r="AH432" i="17"/>
  <c r="AD432" i="17"/>
  <c r="AJ432" i="17"/>
  <c r="AF432" i="17"/>
  <c r="AC432" i="17"/>
  <c r="AG432" i="17"/>
  <c r="AK432" i="17"/>
  <c r="O428" i="17"/>
  <c r="AI428" i="17"/>
  <c r="AE428" i="17"/>
  <c r="AH428" i="17"/>
  <c r="AD428" i="17"/>
  <c r="AJ428" i="17"/>
  <c r="AF428" i="17"/>
  <c r="AG428" i="17"/>
  <c r="AC428" i="17"/>
  <c r="AK428" i="17"/>
  <c r="O424" i="17"/>
  <c r="AI424" i="17"/>
  <c r="AE424" i="17"/>
  <c r="AH424" i="17"/>
  <c r="AD424" i="17"/>
  <c r="AJ424" i="17"/>
  <c r="AF424" i="17"/>
  <c r="AK424" i="17"/>
  <c r="AG424" i="17"/>
  <c r="O420" i="17"/>
  <c r="AI420" i="17"/>
  <c r="AE420" i="17"/>
  <c r="AH420" i="17"/>
  <c r="AD420" i="17"/>
  <c r="AJ420" i="17"/>
  <c r="AF420" i="17"/>
  <c r="AK420" i="17"/>
  <c r="AC420" i="17"/>
  <c r="AG420" i="17"/>
  <c r="O416" i="17"/>
  <c r="AI416" i="17"/>
  <c r="AE416" i="17"/>
  <c r="AH416" i="17"/>
  <c r="AD416" i="17"/>
  <c r="AJ416" i="17"/>
  <c r="AF416" i="17"/>
  <c r="AC416" i="17"/>
  <c r="AG416" i="17"/>
  <c r="O412" i="17"/>
  <c r="AI412" i="17"/>
  <c r="AE412" i="17"/>
  <c r="AH412" i="17"/>
  <c r="AD412" i="17"/>
  <c r="AJ412" i="17"/>
  <c r="AF412" i="17"/>
  <c r="AG412" i="17"/>
  <c r="AC412" i="17"/>
  <c r="AK412" i="17"/>
  <c r="O408" i="17"/>
  <c r="AI408" i="17"/>
  <c r="AE408" i="17"/>
  <c r="AH408" i="17"/>
  <c r="AD408" i="17"/>
  <c r="AJ408" i="17"/>
  <c r="AF408" i="17"/>
  <c r="AK408" i="17"/>
  <c r="AG408" i="17"/>
  <c r="AC408" i="17"/>
  <c r="O404" i="17"/>
  <c r="AI404" i="17"/>
  <c r="AE404" i="17"/>
  <c r="AH404" i="17"/>
  <c r="AD404" i="17"/>
  <c r="AJ404" i="17"/>
  <c r="AF404" i="17"/>
  <c r="AK404" i="17"/>
  <c r="AC404" i="17"/>
  <c r="AG404" i="17"/>
  <c r="O400" i="17"/>
  <c r="AI400" i="17"/>
  <c r="AE400" i="17"/>
  <c r="AH400" i="17"/>
  <c r="AD400" i="17"/>
  <c r="AJ400" i="17"/>
  <c r="AF400" i="17"/>
  <c r="AC400" i="17"/>
  <c r="AG400" i="17"/>
  <c r="AK400" i="17"/>
  <c r="O396" i="17"/>
  <c r="AI396" i="17"/>
  <c r="AE396" i="17"/>
  <c r="AH396" i="17"/>
  <c r="AD396" i="17"/>
  <c r="AJ396" i="17"/>
  <c r="AF396" i="17"/>
  <c r="AG396" i="17"/>
  <c r="AC396" i="17"/>
  <c r="AK396" i="17"/>
  <c r="O392" i="17"/>
  <c r="AI392" i="17"/>
  <c r="AE392" i="17"/>
  <c r="AH392" i="17"/>
  <c r="AD392" i="17"/>
  <c r="AJ392" i="17"/>
  <c r="AF392" i="17"/>
  <c r="AK392" i="17"/>
  <c r="AG392" i="17"/>
  <c r="AC392" i="17"/>
  <c r="O388" i="17"/>
  <c r="AI388" i="17"/>
  <c r="AE388" i="17"/>
  <c r="AH388" i="17"/>
  <c r="AD388" i="17"/>
  <c r="AJ388" i="17"/>
  <c r="AF388" i="17"/>
  <c r="AK388" i="17"/>
  <c r="AC388" i="17"/>
  <c r="O384" i="17"/>
  <c r="AI384" i="17"/>
  <c r="AE384" i="17"/>
  <c r="AH384" i="17"/>
  <c r="AD384" i="17"/>
  <c r="AJ384" i="17"/>
  <c r="AF384" i="17"/>
  <c r="AC384" i="17"/>
  <c r="AG384" i="17"/>
  <c r="AK384" i="17"/>
  <c r="O380" i="17"/>
  <c r="AI380" i="17"/>
  <c r="AE380" i="17"/>
  <c r="AH380" i="17"/>
  <c r="AD380" i="17"/>
  <c r="AJ380" i="17"/>
  <c r="AF380" i="17"/>
  <c r="AG380" i="17"/>
  <c r="AC380" i="17"/>
  <c r="AK380" i="17"/>
  <c r="O376" i="17"/>
  <c r="AI376" i="17"/>
  <c r="AE376" i="17"/>
  <c r="AH376" i="17"/>
  <c r="AD376" i="17"/>
  <c r="AJ376" i="17"/>
  <c r="AF376" i="17"/>
  <c r="AK376" i="17"/>
  <c r="AG376" i="17"/>
  <c r="AC376" i="17"/>
  <c r="O372" i="17"/>
  <c r="AI372" i="17"/>
  <c r="AE372" i="17"/>
  <c r="AH372" i="17"/>
  <c r="AD372" i="17"/>
  <c r="AJ372" i="17"/>
  <c r="AF372" i="17"/>
  <c r="AK372" i="17"/>
  <c r="AC372" i="17"/>
  <c r="AG372" i="17"/>
  <c r="O368" i="17"/>
  <c r="AI368" i="17"/>
  <c r="AE368" i="17"/>
  <c r="AH368" i="17"/>
  <c r="AD368" i="17"/>
  <c r="AJ368" i="17"/>
  <c r="AF368" i="17"/>
  <c r="AC368" i="17"/>
  <c r="AG368" i="17"/>
  <c r="AK368" i="17"/>
  <c r="O364" i="17"/>
  <c r="AI364" i="17"/>
  <c r="AE364" i="17"/>
  <c r="AH364" i="17"/>
  <c r="AD364" i="17"/>
  <c r="AJ364" i="17"/>
  <c r="AF364" i="17"/>
  <c r="AG364" i="17"/>
  <c r="AC364" i="17"/>
  <c r="AK364" i="17"/>
  <c r="O360" i="17"/>
  <c r="AI360" i="17"/>
  <c r="AE360" i="17"/>
  <c r="AH360" i="17"/>
  <c r="AD360" i="17"/>
  <c r="AJ360" i="17"/>
  <c r="AF360" i="17"/>
  <c r="AK360" i="17"/>
  <c r="AG360" i="17"/>
  <c r="O356" i="17"/>
  <c r="AI356" i="17"/>
  <c r="AE356" i="17"/>
  <c r="AH356" i="17"/>
  <c r="AD356" i="17"/>
  <c r="AJ356" i="17"/>
  <c r="AF356" i="17"/>
  <c r="AK356" i="17"/>
  <c r="AC356" i="17"/>
  <c r="AG356" i="17"/>
  <c r="O352" i="17"/>
  <c r="AI352" i="17"/>
  <c r="AE352" i="17"/>
  <c r="AH352" i="17"/>
  <c r="AD352" i="17"/>
  <c r="AJ352" i="17"/>
  <c r="AF352" i="17"/>
  <c r="AC352" i="17"/>
  <c r="AG352" i="17"/>
  <c r="O348" i="17"/>
  <c r="AI348" i="17"/>
  <c r="AE348" i="17"/>
  <c r="AH348" i="17"/>
  <c r="AD348" i="17"/>
  <c r="AJ348" i="17"/>
  <c r="AF348" i="17"/>
  <c r="AG348" i="17"/>
  <c r="AC348" i="17"/>
  <c r="AK348" i="17"/>
  <c r="O344" i="17"/>
  <c r="AI344" i="17"/>
  <c r="AE344" i="17"/>
  <c r="AH344" i="17"/>
  <c r="AD344" i="17"/>
  <c r="AJ344" i="17"/>
  <c r="AF344" i="17"/>
  <c r="AK344" i="17"/>
  <c r="AG344" i="17"/>
  <c r="AC344" i="17"/>
  <c r="O340" i="17"/>
  <c r="AI340" i="17"/>
  <c r="AE340" i="17"/>
  <c r="AH340" i="17"/>
  <c r="AD340" i="17"/>
  <c r="AJ340" i="17"/>
  <c r="AF340" i="17"/>
  <c r="AK340" i="17"/>
  <c r="AC340" i="17"/>
  <c r="AG340" i="17"/>
  <c r="O336" i="17"/>
  <c r="AI336" i="17"/>
  <c r="AE336" i="17"/>
  <c r="AH336" i="17"/>
  <c r="AD336" i="17"/>
  <c r="AJ336" i="17"/>
  <c r="AF336" i="17"/>
  <c r="AC336" i="17"/>
  <c r="AG336" i="17"/>
  <c r="AK336" i="17"/>
  <c r="O332" i="17"/>
  <c r="AI332" i="17"/>
  <c r="AE332" i="17"/>
  <c r="AH332" i="17"/>
  <c r="AD332" i="17"/>
  <c r="AJ332" i="17"/>
  <c r="AF332" i="17"/>
  <c r="AG332" i="17"/>
  <c r="AC332" i="17"/>
  <c r="AK332" i="17"/>
  <c r="O328" i="17"/>
  <c r="AI328" i="17"/>
  <c r="AE328" i="17"/>
  <c r="AH328" i="17"/>
  <c r="AD328" i="17"/>
  <c r="AJ328" i="17"/>
  <c r="AF328" i="17"/>
  <c r="AK328" i="17"/>
  <c r="AG328" i="17"/>
  <c r="AC328" i="17"/>
  <c r="O324" i="17"/>
  <c r="AI324" i="17"/>
  <c r="AE324" i="17"/>
  <c r="AH324" i="17"/>
  <c r="AD324" i="17"/>
  <c r="AJ324" i="17"/>
  <c r="AF324" i="17"/>
  <c r="AK324" i="17"/>
  <c r="AC324" i="17"/>
  <c r="O320" i="17"/>
  <c r="AI320" i="17"/>
  <c r="AE320" i="17"/>
  <c r="AH320" i="17"/>
  <c r="AD320" i="17"/>
  <c r="AJ320" i="17"/>
  <c r="AF320" i="17"/>
  <c r="AC320" i="17"/>
  <c r="AG320" i="17"/>
  <c r="AK320" i="17"/>
  <c r="O316" i="17"/>
  <c r="AI316" i="17"/>
  <c r="AE316" i="17"/>
  <c r="AH316" i="17"/>
  <c r="AD316" i="17"/>
  <c r="AJ316" i="17"/>
  <c r="AF316" i="17"/>
  <c r="AG316" i="17"/>
  <c r="AC316" i="17"/>
  <c r="AK316" i="17"/>
  <c r="O312" i="17"/>
  <c r="AI312" i="17"/>
  <c r="AE312" i="17"/>
  <c r="AH312" i="17"/>
  <c r="AD312" i="17"/>
  <c r="AJ312" i="17"/>
  <c r="AF312" i="17"/>
  <c r="AK312" i="17"/>
  <c r="AG312" i="17"/>
  <c r="AC312" i="17"/>
  <c r="O308" i="17"/>
  <c r="AI308" i="17"/>
  <c r="AE308" i="17"/>
  <c r="AH308" i="17"/>
  <c r="AD308" i="17"/>
  <c r="AJ308" i="17"/>
  <c r="AF308" i="17"/>
  <c r="AK308" i="17"/>
  <c r="AC308" i="17"/>
  <c r="AG308" i="17"/>
  <c r="O304" i="17"/>
  <c r="AI304" i="17"/>
  <c r="AE304" i="17"/>
  <c r="AH304" i="17"/>
  <c r="AD304" i="17"/>
  <c r="AJ304" i="17"/>
  <c r="AF304" i="17"/>
  <c r="AC304" i="17"/>
  <c r="AG304" i="17"/>
  <c r="AK304" i="17"/>
  <c r="O300" i="17"/>
  <c r="AI300" i="17"/>
  <c r="AE300" i="17"/>
  <c r="AH300" i="17"/>
  <c r="AD300" i="17"/>
  <c r="AJ300" i="17"/>
  <c r="AF300" i="17"/>
  <c r="AG300" i="17"/>
  <c r="AC300" i="17"/>
  <c r="AK300" i="17"/>
  <c r="O296" i="17"/>
  <c r="AI296" i="17"/>
  <c r="AE296" i="17"/>
  <c r="AH296" i="17"/>
  <c r="AD296" i="17"/>
  <c r="AJ296" i="17"/>
  <c r="AF296" i="17"/>
  <c r="AK296" i="17"/>
  <c r="AG296" i="17"/>
  <c r="O292" i="17"/>
  <c r="AI292" i="17"/>
  <c r="AE292" i="17"/>
  <c r="AH292" i="17"/>
  <c r="AD292" i="17"/>
  <c r="AJ292" i="17"/>
  <c r="AF292" i="17"/>
  <c r="AK292" i="17"/>
  <c r="AC292" i="17"/>
  <c r="AG292" i="17"/>
  <c r="O288" i="17"/>
  <c r="AI288" i="17"/>
  <c r="AE288" i="17"/>
  <c r="AH288" i="17"/>
  <c r="AD288" i="17"/>
  <c r="AJ288" i="17"/>
  <c r="AF288" i="17"/>
  <c r="AC288" i="17"/>
  <c r="AG288" i="17"/>
  <c r="O284" i="17"/>
  <c r="AI284" i="17"/>
  <c r="AE284" i="17"/>
  <c r="AH284" i="17"/>
  <c r="AD284" i="17"/>
  <c r="AJ284" i="17"/>
  <c r="AF284" i="17"/>
  <c r="AG284" i="17"/>
  <c r="AC284" i="17"/>
  <c r="AK284" i="17"/>
  <c r="O280" i="17"/>
  <c r="AI280" i="17"/>
  <c r="AE280" i="17"/>
  <c r="AH280" i="17"/>
  <c r="AD280" i="17"/>
  <c r="AJ280" i="17"/>
  <c r="AF280" i="17"/>
  <c r="AK280" i="17"/>
  <c r="AG280" i="17"/>
  <c r="AC280" i="17"/>
  <c r="O276" i="17"/>
  <c r="AI276" i="17"/>
  <c r="AE276" i="17"/>
  <c r="AH276" i="17"/>
  <c r="AD276" i="17"/>
  <c r="AJ276" i="17"/>
  <c r="AF276" i="17"/>
  <c r="AK276" i="17"/>
  <c r="AC276" i="17"/>
  <c r="AG276" i="17"/>
  <c r="O272" i="17"/>
  <c r="AI272" i="17"/>
  <c r="AE272" i="17"/>
  <c r="AH272" i="17"/>
  <c r="AD272" i="17"/>
  <c r="AJ272" i="17"/>
  <c r="AF272" i="17"/>
  <c r="AC272" i="17"/>
  <c r="AG272" i="17"/>
  <c r="AK272" i="17"/>
  <c r="O268" i="17"/>
  <c r="AI268" i="17"/>
  <c r="AE268" i="17"/>
  <c r="AH268" i="17"/>
  <c r="AD268" i="17"/>
  <c r="AJ268" i="17"/>
  <c r="AF268" i="17"/>
  <c r="AG268" i="17"/>
  <c r="AC268" i="17"/>
  <c r="AK268" i="17"/>
  <c r="O264" i="17"/>
  <c r="AI264" i="17"/>
  <c r="AE264" i="17"/>
  <c r="AH264" i="17"/>
  <c r="AD264" i="17"/>
  <c r="AJ264" i="17"/>
  <c r="AF264" i="17"/>
  <c r="AK264" i="17"/>
  <c r="AG264" i="17"/>
  <c r="AC264" i="17"/>
  <c r="O260" i="17"/>
  <c r="AI260" i="17"/>
  <c r="AE260" i="17"/>
  <c r="AH260" i="17"/>
  <c r="AD260" i="17"/>
  <c r="AJ260" i="17"/>
  <c r="AF260" i="17"/>
  <c r="AK260" i="17"/>
  <c r="AC260" i="17"/>
  <c r="O256" i="17"/>
  <c r="AI256" i="17"/>
  <c r="AE256" i="17"/>
  <c r="AH256" i="17"/>
  <c r="AD256" i="17"/>
  <c r="AJ256" i="17"/>
  <c r="AF256" i="17"/>
  <c r="AC256" i="17"/>
  <c r="AG256" i="17"/>
  <c r="AK256" i="17"/>
  <c r="O252" i="17"/>
  <c r="AI252" i="17"/>
  <c r="AE252" i="17"/>
  <c r="AH252" i="17"/>
  <c r="AD252" i="17"/>
  <c r="AJ252" i="17"/>
  <c r="AF252" i="17"/>
  <c r="AG252" i="17"/>
  <c r="AC252" i="17"/>
  <c r="AK252" i="17"/>
  <c r="O248" i="17"/>
  <c r="AI248" i="17"/>
  <c r="AE248" i="17"/>
  <c r="AH248" i="17"/>
  <c r="AD248" i="17"/>
  <c r="AJ248" i="17"/>
  <c r="AF248" i="17"/>
  <c r="AK248" i="17"/>
  <c r="AG248" i="17"/>
  <c r="AC248" i="17"/>
  <c r="O244" i="17"/>
  <c r="AI244" i="17"/>
  <c r="AE244" i="17"/>
  <c r="AH244" i="17"/>
  <c r="AD244" i="17"/>
  <c r="AJ244" i="17"/>
  <c r="AF244" i="17"/>
  <c r="AK244" i="17"/>
  <c r="AC244" i="17"/>
  <c r="AG244" i="17"/>
  <c r="O240" i="17"/>
  <c r="AI240" i="17"/>
  <c r="AE240" i="17"/>
  <c r="AH240" i="17"/>
  <c r="AD240" i="17"/>
  <c r="AJ240" i="17"/>
  <c r="AF240" i="17"/>
  <c r="AC240" i="17"/>
  <c r="AG240" i="17"/>
  <c r="AK240" i="17"/>
  <c r="O236" i="17"/>
  <c r="AI236" i="17"/>
  <c r="AE236" i="17"/>
  <c r="AH236" i="17"/>
  <c r="AD236" i="17"/>
  <c r="AJ236" i="17"/>
  <c r="AF236" i="17"/>
  <c r="AG236" i="17"/>
  <c r="AC236" i="17"/>
  <c r="AK236" i="17"/>
  <c r="O232" i="17"/>
  <c r="AI232" i="17"/>
  <c r="AE232" i="17"/>
  <c r="AH232" i="17"/>
  <c r="AD232" i="17"/>
  <c r="AJ232" i="17"/>
  <c r="AF232" i="17"/>
  <c r="AK232" i="17"/>
  <c r="AG232" i="17"/>
  <c r="O228" i="17"/>
  <c r="AI228" i="17"/>
  <c r="AE228" i="17"/>
  <c r="AH228" i="17"/>
  <c r="AD228" i="17"/>
  <c r="AJ228" i="17"/>
  <c r="AF228" i="17"/>
  <c r="AK228" i="17"/>
  <c r="AC228" i="17"/>
  <c r="AG228" i="17"/>
  <c r="O224" i="17"/>
  <c r="AI224" i="17"/>
  <c r="AE224" i="17"/>
  <c r="AH224" i="17"/>
  <c r="AD224" i="17"/>
  <c r="AJ224" i="17"/>
  <c r="AF224" i="17"/>
  <c r="AC224" i="17"/>
  <c r="AG224" i="17"/>
  <c r="O220" i="17"/>
  <c r="AI220" i="17"/>
  <c r="AE220" i="17"/>
  <c r="AH220" i="17"/>
  <c r="AD220" i="17"/>
  <c r="AJ220" i="17"/>
  <c r="AF220" i="17"/>
  <c r="AG220" i="17"/>
  <c r="AC220" i="17"/>
  <c r="AK220" i="17"/>
  <c r="O216" i="17"/>
  <c r="AI216" i="17"/>
  <c r="AE216" i="17"/>
  <c r="AH216" i="17"/>
  <c r="AD216" i="17"/>
  <c r="AJ216" i="17"/>
  <c r="AF216" i="17"/>
  <c r="AK216" i="17"/>
  <c r="AG216" i="17"/>
  <c r="AC216" i="17"/>
  <c r="O212" i="17"/>
  <c r="AI212" i="17"/>
  <c r="AE212" i="17"/>
  <c r="AH212" i="17"/>
  <c r="AD212" i="17"/>
  <c r="AJ212" i="17"/>
  <c r="AF212" i="17"/>
  <c r="AK212" i="17"/>
  <c r="AC212" i="17"/>
  <c r="AG212" i="17"/>
  <c r="O208" i="17"/>
  <c r="AI208" i="17"/>
  <c r="AE208" i="17"/>
  <c r="AH208" i="17"/>
  <c r="AD208" i="17"/>
  <c r="AJ208" i="17"/>
  <c r="AF208" i="17"/>
  <c r="AC208" i="17"/>
  <c r="AG208" i="17"/>
  <c r="AK208" i="17"/>
  <c r="O204" i="17"/>
  <c r="AI204" i="17"/>
  <c r="AE204" i="17"/>
  <c r="AH204" i="17"/>
  <c r="AD204" i="17"/>
  <c r="AJ204" i="17"/>
  <c r="AF204" i="17"/>
  <c r="AG204" i="17"/>
  <c r="AC204" i="17"/>
  <c r="AK204" i="17"/>
  <c r="O200" i="17"/>
  <c r="AI200" i="17"/>
  <c r="AE200" i="17"/>
  <c r="AH200" i="17"/>
  <c r="AD200" i="17"/>
  <c r="AJ200" i="17"/>
  <c r="AF200" i="17"/>
  <c r="AK200" i="17"/>
  <c r="AG200" i="17"/>
  <c r="AC200" i="17"/>
  <c r="O196" i="17"/>
  <c r="AI196" i="17"/>
  <c r="AE196" i="17"/>
  <c r="AH196" i="17"/>
  <c r="AD196" i="17"/>
  <c r="AJ196" i="17"/>
  <c r="AF196" i="17"/>
  <c r="AK196" i="17"/>
  <c r="AC196" i="17"/>
  <c r="O192" i="17"/>
  <c r="AI192" i="17"/>
  <c r="AE192" i="17"/>
  <c r="AH192" i="17"/>
  <c r="AD192" i="17"/>
  <c r="AJ192" i="17"/>
  <c r="AF192" i="17"/>
  <c r="AC192" i="17"/>
  <c r="AG192" i="17"/>
  <c r="AK192" i="17"/>
  <c r="O188" i="17"/>
  <c r="AI188" i="17"/>
  <c r="AE188" i="17"/>
  <c r="AH188" i="17"/>
  <c r="AD188" i="17"/>
  <c r="AJ188" i="17"/>
  <c r="AF188" i="17"/>
  <c r="AG188" i="17"/>
  <c r="AC188" i="17"/>
  <c r="AK188" i="17"/>
  <c r="O184" i="17"/>
  <c r="AI184" i="17"/>
  <c r="AE184" i="17"/>
  <c r="AH184" i="17"/>
  <c r="AD184" i="17"/>
  <c r="AJ184" i="17"/>
  <c r="AF184" i="17"/>
  <c r="AK184" i="17"/>
  <c r="AG184" i="17"/>
  <c r="AC184" i="17"/>
  <c r="O180" i="17"/>
  <c r="AI180" i="17"/>
  <c r="AE180" i="17"/>
  <c r="AH180" i="17"/>
  <c r="AD180" i="17"/>
  <c r="AJ180" i="17"/>
  <c r="AF180" i="17"/>
  <c r="AK180" i="17"/>
  <c r="AC180" i="17"/>
  <c r="AG180" i="17"/>
  <c r="O176" i="17"/>
  <c r="AI176" i="17"/>
  <c r="AE176" i="17"/>
  <c r="AH176" i="17"/>
  <c r="AD176" i="17"/>
  <c r="AJ176" i="17"/>
  <c r="AF176" i="17"/>
  <c r="AC176" i="17"/>
  <c r="AG176" i="17"/>
  <c r="AK176" i="17"/>
  <c r="O172" i="17"/>
  <c r="AI172" i="17"/>
  <c r="AE172" i="17"/>
  <c r="AH172" i="17"/>
  <c r="AD172" i="17"/>
  <c r="AJ172" i="17"/>
  <c r="AF172" i="17"/>
  <c r="AG172" i="17"/>
  <c r="AC172" i="17"/>
  <c r="AK172" i="17"/>
  <c r="O168" i="17"/>
  <c r="AI168" i="17"/>
  <c r="AE168" i="17"/>
  <c r="AH168" i="17"/>
  <c r="AD168" i="17"/>
  <c r="AJ168" i="17"/>
  <c r="AF168" i="17"/>
  <c r="AK168" i="17"/>
  <c r="AG168" i="17"/>
  <c r="O164" i="17"/>
  <c r="AI164" i="17"/>
  <c r="AE164" i="17"/>
  <c r="AH164" i="17"/>
  <c r="AD164" i="17"/>
  <c r="AJ164" i="17"/>
  <c r="AF164" i="17"/>
  <c r="AK164" i="17"/>
  <c r="AC164" i="17"/>
  <c r="AG164" i="17"/>
  <c r="O160" i="17"/>
  <c r="AI160" i="17"/>
  <c r="AE160" i="17"/>
  <c r="AH160" i="17"/>
  <c r="AD160" i="17"/>
  <c r="AJ160" i="17"/>
  <c r="AF160" i="17"/>
  <c r="AC160" i="17"/>
  <c r="AG160" i="17"/>
  <c r="O156" i="17"/>
  <c r="AI156" i="17"/>
  <c r="AE156" i="17"/>
  <c r="AH156" i="17"/>
  <c r="AD156" i="17"/>
  <c r="AJ156" i="17"/>
  <c r="AF156" i="17"/>
  <c r="AG156" i="17"/>
  <c r="AC156" i="17"/>
  <c r="AK156" i="17"/>
  <c r="O152" i="17"/>
  <c r="AI152" i="17"/>
  <c r="AE152" i="17"/>
  <c r="AH152" i="17"/>
  <c r="AD152" i="17"/>
  <c r="AJ152" i="17"/>
  <c r="AF152" i="17"/>
  <c r="AK152" i="17"/>
  <c r="AG152" i="17"/>
  <c r="AC152" i="17"/>
  <c r="O148" i="17"/>
  <c r="AI148" i="17"/>
  <c r="AE148" i="17"/>
  <c r="AH148" i="17"/>
  <c r="AD148" i="17"/>
  <c r="AJ148" i="17"/>
  <c r="AF148" i="17"/>
  <c r="AK148" i="17"/>
  <c r="AC148" i="17"/>
  <c r="AG148" i="17"/>
  <c r="O144" i="17"/>
  <c r="AI144" i="17"/>
  <c r="AE144" i="17"/>
  <c r="AH144" i="17"/>
  <c r="AD144" i="17"/>
  <c r="AJ144" i="17"/>
  <c r="AF144" i="17"/>
  <c r="AC144" i="17"/>
  <c r="AG144" i="17"/>
  <c r="AK144" i="17"/>
  <c r="O140" i="17"/>
  <c r="AI140" i="17"/>
  <c r="AE140" i="17"/>
  <c r="AH140" i="17"/>
  <c r="AD140" i="17"/>
  <c r="AJ140" i="17"/>
  <c r="AF140" i="17"/>
  <c r="AG140" i="17"/>
  <c r="AC140" i="17"/>
  <c r="AK140" i="17"/>
  <c r="O136" i="17"/>
  <c r="AI136" i="17"/>
  <c r="AE136" i="17"/>
  <c r="AH136" i="17"/>
  <c r="AD136" i="17"/>
  <c r="AJ136" i="17"/>
  <c r="AF136" i="17"/>
  <c r="AK136" i="17"/>
  <c r="AG136" i="17"/>
  <c r="AC136" i="17"/>
  <c r="O132" i="17"/>
  <c r="AI132" i="17"/>
  <c r="AE132" i="17"/>
  <c r="AH132" i="17"/>
  <c r="AD132" i="17"/>
  <c r="AJ132" i="17"/>
  <c r="AF132" i="17"/>
  <c r="AK132" i="17"/>
  <c r="AC132" i="17"/>
  <c r="O128" i="17"/>
  <c r="AI128" i="17"/>
  <c r="AE128" i="17"/>
  <c r="AH128" i="17"/>
  <c r="AD128" i="17"/>
  <c r="AJ128" i="17"/>
  <c r="AF128" i="17"/>
  <c r="AC128" i="17"/>
  <c r="AG128" i="17"/>
  <c r="AK128" i="17"/>
  <c r="O124" i="17"/>
  <c r="AI124" i="17"/>
  <c r="AE124" i="17"/>
  <c r="AH124" i="17"/>
  <c r="AD124" i="17"/>
  <c r="AJ124" i="17"/>
  <c r="AF124" i="17"/>
  <c r="AG124" i="17"/>
  <c r="AC124" i="17"/>
  <c r="AK124" i="17"/>
  <c r="O120" i="17"/>
  <c r="AI120" i="17"/>
  <c r="AE120" i="17"/>
  <c r="AH120" i="17"/>
  <c r="AD120" i="17"/>
  <c r="AJ120" i="17"/>
  <c r="AF120" i="17"/>
  <c r="AK120" i="17"/>
  <c r="AG120" i="17"/>
  <c r="AC120" i="17"/>
  <c r="O116" i="17"/>
  <c r="AI116" i="17"/>
  <c r="AE116" i="17"/>
  <c r="AH116" i="17"/>
  <c r="AD116" i="17"/>
  <c r="AJ116" i="17"/>
  <c r="AF116" i="17"/>
  <c r="AK116" i="17"/>
  <c r="AC116" i="17"/>
  <c r="AG116" i="17"/>
  <c r="O112" i="17"/>
  <c r="AI112" i="17"/>
  <c r="AE112" i="17"/>
  <c r="AH112" i="17"/>
  <c r="AD112" i="17"/>
  <c r="AJ112" i="17"/>
  <c r="AF112" i="17"/>
  <c r="AC112" i="17"/>
  <c r="AG112" i="17"/>
  <c r="AK112" i="17"/>
  <c r="O108" i="17"/>
  <c r="AI108" i="17"/>
  <c r="AE108" i="17"/>
  <c r="AH108" i="17"/>
  <c r="AD108" i="17"/>
  <c r="AJ108" i="17"/>
  <c r="AF108" i="17"/>
  <c r="AG108" i="17"/>
  <c r="AC108" i="17"/>
  <c r="AK108" i="17"/>
  <c r="O104" i="17"/>
  <c r="AI104" i="17"/>
  <c r="AE104" i="17"/>
  <c r="AH104" i="17"/>
  <c r="AD104" i="17"/>
  <c r="AJ104" i="17"/>
  <c r="AF104" i="17"/>
  <c r="AK104" i="17"/>
  <c r="AG104" i="17"/>
  <c r="O100" i="17"/>
  <c r="AI100" i="17"/>
  <c r="AE100" i="17"/>
  <c r="AH100" i="17"/>
  <c r="AD100" i="17"/>
  <c r="AJ100" i="17"/>
  <c r="AF100" i="17"/>
  <c r="AK100" i="17"/>
  <c r="AC100" i="17"/>
  <c r="AG100" i="17"/>
  <c r="O96" i="17"/>
  <c r="AI96" i="17"/>
  <c r="AE96" i="17"/>
  <c r="AH96" i="17"/>
  <c r="AD96" i="17"/>
  <c r="AJ96" i="17"/>
  <c r="AF96" i="17"/>
  <c r="AC96" i="17"/>
  <c r="AG96" i="17"/>
  <c r="O92" i="17"/>
  <c r="AI92" i="17"/>
  <c r="AE92" i="17"/>
  <c r="AH92" i="17"/>
  <c r="AD92" i="17"/>
  <c r="AJ92" i="17"/>
  <c r="AF92" i="17"/>
  <c r="AG92" i="17"/>
  <c r="AC92" i="17"/>
  <c r="AK92" i="17"/>
  <c r="O88" i="17"/>
  <c r="AI88" i="17"/>
  <c r="AE88" i="17"/>
  <c r="AH88" i="17"/>
  <c r="AD88" i="17"/>
  <c r="AJ88" i="17"/>
  <c r="AF88" i="17"/>
  <c r="AK88" i="17"/>
  <c r="AG88" i="17"/>
  <c r="AC88" i="17"/>
  <c r="O84" i="17"/>
  <c r="AI84" i="17"/>
  <c r="AE84" i="17"/>
  <c r="AH84" i="17"/>
  <c r="AD84" i="17"/>
  <c r="AJ84" i="17"/>
  <c r="AF84" i="17"/>
  <c r="AK84" i="17"/>
  <c r="AC84" i="17"/>
  <c r="AG84" i="17"/>
  <c r="O80" i="17"/>
  <c r="AI80" i="17"/>
  <c r="AE80" i="17"/>
  <c r="AH80" i="17"/>
  <c r="AD80" i="17"/>
  <c r="AJ80" i="17"/>
  <c r="AF80" i="17"/>
  <c r="AC80" i="17"/>
  <c r="AG80" i="17"/>
  <c r="AK80" i="17"/>
  <c r="O76" i="17"/>
  <c r="AI76" i="17"/>
  <c r="AE76" i="17"/>
  <c r="AH76" i="17"/>
  <c r="AD76" i="17"/>
  <c r="AJ76" i="17"/>
  <c r="AF76" i="17"/>
  <c r="AG76" i="17"/>
  <c r="AC76" i="17"/>
  <c r="AK76" i="17"/>
  <c r="O72" i="17"/>
  <c r="AI72" i="17"/>
  <c r="AE72" i="17"/>
  <c r="AH72" i="17"/>
  <c r="AD72" i="17"/>
  <c r="AJ72" i="17"/>
  <c r="AF72" i="17"/>
  <c r="AK72" i="17"/>
  <c r="AG72" i="17"/>
  <c r="AC72" i="17"/>
  <c r="O68" i="17"/>
  <c r="AI68" i="17"/>
  <c r="AE68" i="17"/>
  <c r="AH68" i="17"/>
  <c r="AD68" i="17"/>
  <c r="AJ68" i="17"/>
  <c r="AF68" i="17"/>
  <c r="AK68" i="17"/>
  <c r="AC68" i="17"/>
  <c r="O64" i="17"/>
  <c r="AI64" i="17"/>
  <c r="AE64" i="17"/>
  <c r="AH64" i="17"/>
  <c r="AD64" i="17"/>
  <c r="AJ64" i="17"/>
  <c r="AF64" i="17"/>
  <c r="AC64" i="17"/>
  <c r="AG64" i="17"/>
  <c r="AK64" i="17"/>
  <c r="O60" i="17"/>
  <c r="AI60" i="17"/>
  <c r="AE60" i="17"/>
  <c r="AH60" i="17"/>
  <c r="AD60" i="17"/>
  <c r="AJ60" i="17"/>
  <c r="AF60" i="17"/>
  <c r="AG60" i="17"/>
  <c r="AC60" i="17"/>
  <c r="AK60" i="17"/>
  <c r="O56" i="17"/>
  <c r="AI56" i="17"/>
  <c r="AE56" i="17"/>
  <c r="AH56" i="17"/>
  <c r="AD56" i="17"/>
  <c r="AJ56" i="17"/>
  <c r="AF56" i="17"/>
  <c r="AK56" i="17"/>
  <c r="AG56" i="17"/>
  <c r="AC56" i="17"/>
  <c r="O52" i="17"/>
  <c r="AI52" i="17"/>
  <c r="AE52" i="17"/>
  <c r="AH52" i="17"/>
  <c r="AD52" i="17"/>
  <c r="AJ52" i="17"/>
  <c r="AF52" i="17"/>
  <c r="AK52" i="17"/>
  <c r="AC52" i="17"/>
  <c r="AG52" i="17"/>
  <c r="O48" i="17"/>
  <c r="AI48" i="17"/>
  <c r="AE48" i="17"/>
  <c r="AH48" i="17"/>
  <c r="AD48" i="17"/>
  <c r="AJ48" i="17"/>
  <c r="AF48" i="17"/>
  <c r="AC48" i="17"/>
  <c r="AG48" i="17"/>
  <c r="AK48" i="17"/>
  <c r="O44" i="17"/>
  <c r="AI44" i="17"/>
  <c r="AE44" i="17"/>
  <c r="AH44" i="17"/>
  <c r="AD44" i="17"/>
  <c r="AJ44" i="17"/>
  <c r="AF44" i="17"/>
  <c r="AG44" i="17"/>
  <c r="AC44" i="17"/>
  <c r="AK44" i="17"/>
  <c r="O40" i="17"/>
  <c r="AI40" i="17"/>
  <c r="AE40" i="17"/>
  <c r="AH40" i="17"/>
  <c r="AD40" i="17"/>
  <c r="AJ40" i="17"/>
  <c r="AF40" i="17"/>
  <c r="AK40" i="17"/>
  <c r="AG40" i="17"/>
  <c r="O36" i="17"/>
  <c r="AI36" i="17"/>
  <c r="AE36" i="17"/>
  <c r="AH36" i="17"/>
  <c r="AD36" i="17"/>
  <c r="AJ36" i="17"/>
  <c r="AF36" i="17"/>
  <c r="AK36" i="17"/>
  <c r="AC36" i="17"/>
  <c r="AG36" i="17"/>
  <c r="O32" i="17"/>
  <c r="AI32" i="17"/>
  <c r="AE32" i="17"/>
  <c r="AH32" i="17"/>
  <c r="AD32" i="17"/>
  <c r="AJ32" i="17"/>
  <c r="AF32" i="17"/>
  <c r="AC32" i="17"/>
  <c r="AG32" i="17"/>
  <c r="O28" i="17"/>
  <c r="AI28" i="17"/>
  <c r="AE28" i="17"/>
  <c r="AH28" i="17"/>
  <c r="AD28" i="17"/>
  <c r="AJ28" i="17"/>
  <c r="AF28" i="17"/>
  <c r="AG28" i="17"/>
  <c r="AC28" i="17"/>
  <c r="AK28" i="17"/>
  <c r="O24" i="17"/>
  <c r="AI24" i="17"/>
  <c r="AE24" i="17"/>
  <c r="AH24" i="17"/>
  <c r="AD24" i="17"/>
  <c r="AJ24" i="17"/>
  <c r="AF24" i="17"/>
  <c r="AK24" i="17"/>
  <c r="AG24" i="17"/>
  <c r="AC24" i="17"/>
  <c r="O20" i="17"/>
  <c r="AI20" i="17"/>
  <c r="AE20" i="17"/>
  <c r="AH20" i="17"/>
  <c r="AD20" i="17"/>
  <c r="AJ20" i="17"/>
  <c r="AF20" i="17"/>
  <c r="AK20" i="17"/>
  <c r="AC20" i="17"/>
  <c r="AG20" i="17"/>
  <c r="O16" i="17"/>
  <c r="AI16" i="17"/>
  <c r="AE16" i="17"/>
  <c r="AH16" i="17"/>
  <c r="AD16" i="17"/>
  <c r="AJ16" i="17"/>
  <c r="AF16" i="17"/>
  <c r="AC16" i="17"/>
  <c r="AG16" i="17"/>
  <c r="AK16" i="17"/>
  <c r="O12" i="17"/>
  <c r="AI12" i="17"/>
  <c r="AE12" i="17"/>
  <c r="AH12" i="17"/>
  <c r="AD12" i="17"/>
  <c r="AJ12" i="17"/>
  <c r="AF12" i="17"/>
  <c r="AG12" i="17"/>
  <c r="AC12" i="17"/>
  <c r="AK12" i="17"/>
  <c r="O8" i="17"/>
  <c r="AI8" i="17"/>
  <c r="AE8" i="17"/>
  <c r="AH8" i="17"/>
  <c r="AD8" i="17"/>
  <c r="AJ8" i="17"/>
  <c r="AF8" i="17"/>
  <c r="AK8" i="17"/>
  <c r="AG8" i="17"/>
  <c r="AC8" i="17"/>
  <c r="O4" i="17"/>
  <c r="AJ4" i="17"/>
  <c r="AG4" i="17"/>
  <c r="AC4" i="17"/>
  <c r="AK4" i="17"/>
  <c r="AF4" i="17"/>
  <c r="AH4" i="17"/>
  <c r="AD4" i="17"/>
  <c r="AE4" i="17"/>
  <c r="P3299" i="17"/>
  <c r="BD3299" i="17"/>
  <c r="AZ3299" i="17"/>
  <c r="BC3299" i="17"/>
  <c r="AY3299" i="17"/>
  <c r="BE3299" i="17"/>
  <c r="BA3299" i="17"/>
  <c r="AX3299" i="17"/>
  <c r="BB3299" i="17"/>
  <c r="P3295" i="17"/>
  <c r="BD3295" i="17"/>
  <c r="AZ3295" i="17"/>
  <c r="BC3295" i="17"/>
  <c r="AY3295" i="17"/>
  <c r="BE3295" i="17"/>
  <c r="BA3295" i="17"/>
  <c r="BB3295" i="17"/>
  <c r="AX3295" i="17"/>
  <c r="BF3295" i="17"/>
  <c r="P3291" i="17"/>
  <c r="BD3291" i="17"/>
  <c r="AZ3291" i="17"/>
  <c r="BC3291" i="17"/>
  <c r="AY3291" i="17"/>
  <c r="BE3291" i="17"/>
  <c r="BA3291" i="17"/>
  <c r="BF3291" i="17"/>
  <c r="BB3291" i="17"/>
  <c r="P3287" i="17"/>
  <c r="BD3287" i="17"/>
  <c r="AZ3287" i="17"/>
  <c r="BC3287" i="17"/>
  <c r="AY3287" i="17"/>
  <c r="BE3287" i="17"/>
  <c r="BA3287" i="17"/>
  <c r="BF3287" i="17"/>
  <c r="AX3287" i="17"/>
  <c r="P3283" i="17"/>
  <c r="BD3283" i="17"/>
  <c r="AZ3283" i="17"/>
  <c r="BC3283" i="17"/>
  <c r="AY3283" i="17"/>
  <c r="BE3283" i="17"/>
  <c r="BA3283" i="17"/>
  <c r="AX3283" i="17"/>
  <c r="BB3283" i="17"/>
  <c r="P3279" i="17"/>
  <c r="BD3279" i="17"/>
  <c r="AZ3279" i="17"/>
  <c r="BC3279" i="17"/>
  <c r="AY3279" i="17"/>
  <c r="BE3279" i="17"/>
  <c r="BA3279" i="17"/>
  <c r="BB3279" i="17"/>
  <c r="AX3279" i="17"/>
  <c r="BF3279" i="17"/>
  <c r="P3275" i="17"/>
  <c r="BD3275" i="17"/>
  <c r="AZ3275" i="17"/>
  <c r="BC3275" i="17"/>
  <c r="AY3275" i="17"/>
  <c r="BE3275" i="17"/>
  <c r="BA3275" i="17"/>
  <c r="BF3275" i="17"/>
  <c r="BB3275" i="17"/>
  <c r="P3273" i="17"/>
  <c r="BD3273" i="17"/>
  <c r="AZ3273" i="17"/>
  <c r="BC3273" i="17"/>
  <c r="AY3273" i="17"/>
  <c r="BE3273" i="17"/>
  <c r="BA3273" i="17"/>
  <c r="BB3273" i="17"/>
  <c r="AX3273" i="17"/>
  <c r="BF3273" i="17"/>
  <c r="P3269" i="17"/>
  <c r="BD3269" i="17"/>
  <c r="AZ3269" i="17"/>
  <c r="BC3269" i="17"/>
  <c r="AY3269" i="17"/>
  <c r="BE3269" i="17"/>
  <c r="BA3269" i="17"/>
  <c r="BF3269" i="17"/>
  <c r="BB3269" i="17"/>
  <c r="P3265" i="17"/>
  <c r="BD3265" i="17"/>
  <c r="AZ3265" i="17"/>
  <c r="BC3265" i="17"/>
  <c r="AY3265" i="17"/>
  <c r="BE3265" i="17"/>
  <c r="BA3265" i="17"/>
  <c r="BF3265" i="17"/>
  <c r="AX3265" i="17"/>
  <c r="P3261" i="17"/>
  <c r="BD3261" i="17"/>
  <c r="AZ3261" i="17"/>
  <c r="BC3261" i="17"/>
  <c r="AY3261" i="17"/>
  <c r="BE3261" i="17"/>
  <c r="BA3261" i="17"/>
  <c r="AX3261" i="17"/>
  <c r="BB3261" i="17"/>
  <c r="P3257" i="17"/>
  <c r="BD3257" i="17"/>
  <c r="AZ3257" i="17"/>
  <c r="BC3257" i="17"/>
  <c r="AY3257" i="17"/>
  <c r="BE3257" i="17"/>
  <c r="BA3257" i="17"/>
  <c r="BB3257" i="17"/>
  <c r="AX3257" i="17"/>
  <c r="BF3257" i="17"/>
  <c r="P3253" i="17"/>
  <c r="BD3253" i="17"/>
  <c r="AZ3253" i="17"/>
  <c r="BC3253" i="17"/>
  <c r="AY3253" i="17"/>
  <c r="BE3253" i="17"/>
  <c r="BA3253" i="17"/>
  <c r="BF3253" i="17"/>
  <c r="BB3253" i="17"/>
  <c r="P3249" i="17"/>
  <c r="BD3249" i="17"/>
  <c r="AZ3249" i="17"/>
  <c r="BC3249" i="17"/>
  <c r="AY3249" i="17"/>
  <c r="BE3249" i="17"/>
  <c r="BA3249" i="17"/>
  <c r="BF3249" i="17"/>
  <c r="AX3249" i="17"/>
  <c r="P3245" i="17"/>
  <c r="BD3245" i="17"/>
  <c r="AZ3245" i="17"/>
  <c r="BC3245" i="17"/>
  <c r="AY3245" i="17"/>
  <c r="BE3245" i="17"/>
  <c r="BA3245" i="17"/>
  <c r="AX3245" i="17"/>
  <c r="BB3245" i="17"/>
  <c r="P3241" i="17"/>
  <c r="BD3241" i="17"/>
  <c r="AZ3241" i="17"/>
  <c r="BC3241" i="17"/>
  <c r="AY3241" i="17"/>
  <c r="BE3241" i="17"/>
  <c r="BA3241" i="17"/>
  <c r="BB3241" i="17"/>
  <c r="AX3241" i="17"/>
  <c r="BF3241" i="17"/>
  <c r="P3237" i="17"/>
  <c r="BD3237" i="17"/>
  <c r="AZ3237" i="17"/>
  <c r="BC3237" i="17"/>
  <c r="AY3237" i="17"/>
  <c r="BE3237" i="17"/>
  <c r="BA3237" i="17"/>
  <c r="BF3237" i="17"/>
  <c r="BB3237" i="17"/>
  <c r="P3233" i="17"/>
  <c r="BD3233" i="17"/>
  <c r="AZ3233" i="17"/>
  <c r="BC3233" i="17"/>
  <c r="AY3233" i="17"/>
  <c r="BE3233" i="17"/>
  <c r="BA3233" i="17"/>
  <c r="BF3233" i="17"/>
  <c r="AX3233" i="17"/>
  <c r="P3229" i="17"/>
  <c r="BD3229" i="17"/>
  <c r="AZ3229" i="17"/>
  <c r="BC3229" i="17"/>
  <c r="AY3229" i="17"/>
  <c r="BE3229" i="17"/>
  <c r="BA3229" i="17"/>
  <c r="AX3229" i="17"/>
  <c r="BB3229" i="17"/>
  <c r="P3225" i="17"/>
  <c r="BD3225" i="17"/>
  <c r="AZ3225" i="17"/>
  <c r="BC3225" i="17"/>
  <c r="AY3225" i="17"/>
  <c r="BE3225" i="17"/>
  <c r="BA3225" i="17"/>
  <c r="BB3225" i="17"/>
  <c r="AX3225" i="17"/>
  <c r="BF3225" i="17"/>
  <c r="P3221" i="17"/>
  <c r="BD3221" i="17"/>
  <c r="AZ3221" i="17"/>
  <c r="BC3221" i="17"/>
  <c r="AY3221" i="17"/>
  <c r="BE3221" i="17"/>
  <c r="BA3221" i="17"/>
  <c r="BF3221" i="17"/>
  <c r="BB3221" i="17"/>
  <c r="P3217" i="17"/>
  <c r="BD3217" i="17"/>
  <c r="AZ3217" i="17"/>
  <c r="BC3217" i="17"/>
  <c r="AY3217" i="17"/>
  <c r="BE3217" i="17"/>
  <c r="BA3217" i="17"/>
  <c r="BF3217" i="17"/>
  <c r="AX3217" i="17"/>
  <c r="P3213" i="17"/>
  <c r="BD3213" i="17"/>
  <c r="AZ3213" i="17"/>
  <c r="BC3213" i="17"/>
  <c r="AY3213" i="17"/>
  <c r="BE3213" i="17"/>
  <c r="BA3213" i="17"/>
  <c r="AX3213" i="17"/>
  <c r="BB3213" i="17"/>
  <c r="P3209" i="17"/>
  <c r="BD3209" i="17"/>
  <c r="AZ3209" i="17"/>
  <c r="BC3209" i="17"/>
  <c r="AY3209" i="17"/>
  <c r="BE3209" i="17"/>
  <c r="BA3209" i="17"/>
  <c r="BB3209" i="17"/>
  <c r="AX3209" i="17"/>
  <c r="BF3209" i="17"/>
  <c r="P3205" i="17"/>
  <c r="BD3205" i="17"/>
  <c r="AZ3205" i="17"/>
  <c r="BC3205" i="17"/>
  <c r="AY3205" i="17"/>
  <c r="BE3205" i="17"/>
  <c r="BA3205" i="17"/>
  <c r="BF3205" i="17"/>
  <c r="BB3205" i="17"/>
  <c r="P3201" i="17"/>
  <c r="BD3201" i="17"/>
  <c r="AZ3201" i="17"/>
  <c r="BC3201" i="17"/>
  <c r="AY3201" i="17"/>
  <c r="BE3201" i="17"/>
  <c r="BA3201" i="17"/>
  <c r="BF3201" i="17"/>
  <c r="AX3201" i="17"/>
  <c r="P3197" i="17"/>
  <c r="BD3197" i="17"/>
  <c r="AZ3197" i="17"/>
  <c r="BC3197" i="17"/>
  <c r="AY3197" i="17"/>
  <c r="BE3197" i="17"/>
  <c r="BA3197" i="17"/>
  <c r="AX3197" i="17"/>
  <c r="BB3197" i="17"/>
  <c r="P3193" i="17"/>
  <c r="BD3193" i="17"/>
  <c r="AZ3193" i="17"/>
  <c r="BC3193" i="17"/>
  <c r="AY3193" i="17"/>
  <c r="BE3193" i="17"/>
  <c r="BA3193" i="17"/>
  <c r="BB3193" i="17"/>
  <c r="AX3193" i="17"/>
  <c r="BF3193" i="17"/>
  <c r="P3189" i="17"/>
  <c r="BD3189" i="17"/>
  <c r="AZ3189" i="17"/>
  <c r="BC3189" i="17"/>
  <c r="AY3189" i="17"/>
  <c r="BE3189" i="17"/>
  <c r="BA3189" i="17"/>
  <c r="BF3189" i="17"/>
  <c r="BB3189" i="17"/>
  <c r="P3185" i="17"/>
  <c r="BD3185" i="17"/>
  <c r="AZ3185" i="17"/>
  <c r="BC3185" i="17"/>
  <c r="AY3185" i="17"/>
  <c r="BE3185" i="17"/>
  <c r="BA3185" i="17"/>
  <c r="BF3185" i="17"/>
  <c r="AX3185" i="17"/>
  <c r="P3181" i="17"/>
  <c r="BD3181" i="17"/>
  <c r="AZ3181" i="17"/>
  <c r="BC3181" i="17"/>
  <c r="AY3181" i="17"/>
  <c r="BE3181" i="17"/>
  <c r="BA3181" i="17"/>
  <c r="AX3181" i="17"/>
  <c r="BB3181" i="17"/>
  <c r="P3177" i="17"/>
  <c r="BD3177" i="17"/>
  <c r="AZ3177" i="17"/>
  <c r="BC3177" i="17"/>
  <c r="AY3177" i="17"/>
  <c r="BE3177" i="17"/>
  <c r="BA3177" i="17"/>
  <c r="BB3177" i="17"/>
  <c r="AX3177" i="17"/>
  <c r="BF3177" i="17"/>
  <c r="P3173" i="17"/>
  <c r="BD3173" i="17"/>
  <c r="AZ3173" i="17"/>
  <c r="BC3173" i="17"/>
  <c r="AY3173" i="17"/>
  <c r="BE3173" i="17"/>
  <c r="BA3173" i="17"/>
  <c r="BF3173" i="17"/>
  <c r="BB3173" i="17"/>
  <c r="P3169" i="17"/>
  <c r="BD3169" i="17"/>
  <c r="AZ3169" i="17"/>
  <c r="BC3169" i="17"/>
  <c r="AY3169" i="17"/>
  <c r="BE3169" i="17"/>
  <c r="BA3169" i="17"/>
  <c r="BF3169" i="17"/>
  <c r="AX3169" i="17"/>
  <c r="P3165" i="17"/>
  <c r="BD3165" i="17"/>
  <c r="AZ3165" i="17"/>
  <c r="BC3165" i="17"/>
  <c r="AY3165" i="17"/>
  <c r="BE3165" i="17"/>
  <c r="BA3165" i="17"/>
  <c r="AX3165" i="17"/>
  <c r="BB3165" i="17"/>
  <c r="P3161" i="17"/>
  <c r="BD3161" i="17"/>
  <c r="AZ3161" i="17"/>
  <c r="BC3161" i="17"/>
  <c r="AY3161" i="17"/>
  <c r="BE3161" i="17"/>
  <c r="BA3161" i="17"/>
  <c r="BB3161" i="17"/>
  <c r="AX3161" i="17"/>
  <c r="BF3161" i="17"/>
  <c r="P3157" i="17"/>
  <c r="BD3157" i="17"/>
  <c r="AZ3157" i="17"/>
  <c r="BC3157" i="17"/>
  <c r="AY3157" i="17"/>
  <c r="BE3157" i="17"/>
  <c r="BA3157" i="17"/>
  <c r="BF3157" i="17"/>
  <c r="BB3157" i="17"/>
  <c r="P3153" i="17"/>
  <c r="BD3153" i="17"/>
  <c r="AZ3153" i="17"/>
  <c r="BC3153" i="17"/>
  <c r="AY3153" i="17"/>
  <c r="BE3153" i="17"/>
  <c r="BA3153" i="17"/>
  <c r="BF3153" i="17"/>
  <c r="AX3153" i="17"/>
  <c r="P3149" i="17"/>
  <c r="BD3149" i="17"/>
  <c r="AZ3149" i="17"/>
  <c r="BC3149" i="17"/>
  <c r="AY3149" i="17"/>
  <c r="BE3149" i="17"/>
  <c r="BA3149" i="17"/>
  <c r="AX3149" i="17"/>
  <c r="BB3149" i="17"/>
  <c r="P3145" i="17"/>
  <c r="BD3145" i="17"/>
  <c r="AZ3145" i="17"/>
  <c r="BC3145" i="17"/>
  <c r="AY3145" i="17"/>
  <c r="BE3145" i="17"/>
  <c r="BA3145" i="17"/>
  <c r="BB3145" i="17"/>
  <c r="AX3145" i="17"/>
  <c r="BF3145" i="17"/>
  <c r="P3141" i="17"/>
  <c r="BD3141" i="17"/>
  <c r="AZ3141" i="17"/>
  <c r="BC3141" i="17"/>
  <c r="AY3141" i="17"/>
  <c r="BE3141" i="17"/>
  <c r="BA3141" i="17"/>
  <c r="BF3141" i="17"/>
  <c r="BB3141" i="17"/>
  <c r="P3137" i="17"/>
  <c r="BD3137" i="17"/>
  <c r="AZ3137" i="17"/>
  <c r="BC3137" i="17"/>
  <c r="AY3137" i="17"/>
  <c r="BE3137" i="17"/>
  <c r="BA3137" i="17"/>
  <c r="BF3137" i="17"/>
  <c r="AX3137" i="17"/>
  <c r="P3133" i="17"/>
  <c r="BD3133" i="17"/>
  <c r="AZ3133" i="17"/>
  <c r="BC3133" i="17"/>
  <c r="AY3133" i="17"/>
  <c r="BE3133" i="17"/>
  <c r="BA3133" i="17"/>
  <c r="AX3133" i="17"/>
  <c r="BB3133" i="17"/>
  <c r="P3129" i="17"/>
  <c r="BD3129" i="17"/>
  <c r="AZ3129" i="17"/>
  <c r="BC3129" i="17"/>
  <c r="AY3129" i="17"/>
  <c r="BE3129" i="17"/>
  <c r="BA3129" i="17"/>
  <c r="BB3129" i="17"/>
  <c r="AX3129" i="17"/>
  <c r="BF3129" i="17"/>
  <c r="P3125" i="17"/>
  <c r="BD3125" i="17"/>
  <c r="AZ3125" i="17"/>
  <c r="BC3125" i="17"/>
  <c r="AY3125" i="17"/>
  <c r="BE3125" i="17"/>
  <c r="BA3125" i="17"/>
  <c r="BF3125" i="17"/>
  <c r="BB3125" i="17"/>
  <c r="P3121" i="17"/>
  <c r="BD3121" i="17"/>
  <c r="AZ3121" i="17"/>
  <c r="BC3121" i="17"/>
  <c r="AY3121" i="17"/>
  <c r="BE3121" i="17"/>
  <c r="BA3121" i="17"/>
  <c r="BF3121" i="17"/>
  <c r="AX3121" i="17"/>
  <c r="P3117" i="17"/>
  <c r="BD3117" i="17"/>
  <c r="AZ3117" i="17"/>
  <c r="BC3117" i="17"/>
  <c r="AY3117" i="17"/>
  <c r="BE3117" i="17"/>
  <c r="BA3117" i="17"/>
  <c r="AX3117" i="17"/>
  <c r="BB3117" i="17"/>
  <c r="P3113" i="17"/>
  <c r="BD3113" i="17"/>
  <c r="AZ3113" i="17"/>
  <c r="BC3113" i="17"/>
  <c r="AY3113" i="17"/>
  <c r="BE3113" i="17"/>
  <c r="BA3113" i="17"/>
  <c r="BB3113" i="17"/>
  <c r="AX3113" i="17"/>
  <c r="BF3113" i="17"/>
  <c r="P3109" i="17"/>
  <c r="BD3109" i="17"/>
  <c r="AZ3109" i="17"/>
  <c r="BC3109" i="17"/>
  <c r="AY3109" i="17"/>
  <c r="BE3109" i="17"/>
  <c r="BA3109" i="17"/>
  <c r="BF3109" i="17"/>
  <c r="BB3109" i="17"/>
  <c r="P3105" i="17"/>
  <c r="BD3105" i="17"/>
  <c r="AZ3105" i="17"/>
  <c r="BC3105" i="17"/>
  <c r="AY3105" i="17"/>
  <c r="BE3105" i="17"/>
  <c r="BA3105" i="17"/>
  <c r="BF3105" i="17"/>
  <c r="AX3105" i="17"/>
  <c r="P3101" i="17"/>
  <c r="BD3101" i="17"/>
  <c r="AZ3101" i="17"/>
  <c r="BC3101" i="17"/>
  <c r="AY3101" i="17"/>
  <c r="BE3101" i="17"/>
  <c r="BA3101" i="17"/>
  <c r="AX3101" i="17"/>
  <c r="BB3101" i="17"/>
  <c r="P3097" i="17"/>
  <c r="BD3097" i="17"/>
  <c r="AZ3097" i="17"/>
  <c r="BC3097" i="17"/>
  <c r="AY3097" i="17"/>
  <c r="BE3097" i="17"/>
  <c r="BA3097" i="17"/>
  <c r="BB3097" i="17"/>
  <c r="AX3097" i="17"/>
  <c r="BF3097" i="17"/>
  <c r="P3093" i="17"/>
  <c r="BD3093" i="17"/>
  <c r="AZ3093" i="17"/>
  <c r="BC3093" i="17"/>
  <c r="AY3093" i="17"/>
  <c r="BE3093" i="17"/>
  <c r="BA3093" i="17"/>
  <c r="BF3093" i="17"/>
  <c r="BB3093" i="17"/>
  <c r="P3089" i="17"/>
  <c r="BD3089" i="17"/>
  <c r="AZ3089" i="17"/>
  <c r="BC3089" i="17"/>
  <c r="AY3089" i="17"/>
  <c r="BE3089" i="17"/>
  <c r="BA3089" i="17"/>
  <c r="BF3089" i="17"/>
  <c r="AX3089" i="17"/>
  <c r="P3085" i="17"/>
  <c r="BD3085" i="17"/>
  <c r="AZ3085" i="17"/>
  <c r="BC3085" i="17"/>
  <c r="AY3085" i="17"/>
  <c r="BE3085" i="17"/>
  <c r="BA3085" i="17"/>
  <c r="AX3085" i="17"/>
  <c r="BB3085" i="17"/>
  <c r="P3081" i="17"/>
  <c r="BD3081" i="17"/>
  <c r="AZ3081" i="17"/>
  <c r="BC3081" i="17"/>
  <c r="AY3081" i="17"/>
  <c r="BE3081" i="17"/>
  <c r="BA3081" i="17"/>
  <c r="BB3081" i="17"/>
  <c r="AX3081" i="17"/>
  <c r="BF3081" i="17"/>
  <c r="P3077" i="17"/>
  <c r="BD3077" i="17"/>
  <c r="AZ3077" i="17"/>
  <c r="BC3077" i="17"/>
  <c r="AY3077" i="17"/>
  <c r="BE3077" i="17"/>
  <c r="BA3077" i="17"/>
  <c r="BF3077" i="17"/>
  <c r="BB3077" i="17"/>
  <c r="P3073" i="17"/>
  <c r="BD3073" i="17"/>
  <c r="AZ3073" i="17"/>
  <c r="BC3073" i="17"/>
  <c r="AY3073" i="17"/>
  <c r="BE3073" i="17"/>
  <c r="BA3073" i="17"/>
  <c r="BF3073" i="17"/>
  <c r="AX3073" i="17"/>
  <c r="P3069" i="17"/>
  <c r="BD3069" i="17"/>
  <c r="AZ3069" i="17"/>
  <c r="BC3069" i="17"/>
  <c r="AY3069" i="17"/>
  <c r="BE3069" i="17"/>
  <c r="BA3069" i="17"/>
  <c r="AX3069" i="17"/>
  <c r="BB3069" i="17"/>
  <c r="P3065" i="17"/>
  <c r="BD3065" i="17"/>
  <c r="AZ3065" i="17"/>
  <c r="BC3065" i="17"/>
  <c r="AY3065" i="17"/>
  <c r="BE3065" i="17"/>
  <c r="BA3065" i="17"/>
  <c r="BB3065" i="17"/>
  <c r="AX3065" i="17"/>
  <c r="BF3065" i="17"/>
  <c r="P3061" i="17"/>
  <c r="BD3061" i="17"/>
  <c r="AZ3061" i="17"/>
  <c r="BC3061" i="17"/>
  <c r="AY3061" i="17"/>
  <c r="BE3061" i="17"/>
  <c r="BA3061" i="17"/>
  <c r="BF3061" i="17"/>
  <c r="BB3061" i="17"/>
  <c r="P3057" i="17"/>
  <c r="BD3057" i="17"/>
  <c r="AZ3057" i="17"/>
  <c r="BC3057" i="17"/>
  <c r="AY3057" i="17"/>
  <c r="BE3057" i="17"/>
  <c r="BA3057" i="17"/>
  <c r="BF3057" i="17"/>
  <c r="AX3057" i="17"/>
  <c r="P3053" i="17"/>
  <c r="BD3053" i="17"/>
  <c r="AZ3053" i="17"/>
  <c r="BC3053" i="17"/>
  <c r="AY3053" i="17"/>
  <c r="BE3053" i="17"/>
  <c r="BA3053" i="17"/>
  <c r="AX3053" i="17"/>
  <c r="BB3053" i="17"/>
  <c r="P3049" i="17"/>
  <c r="BD3049" i="17"/>
  <c r="AZ3049" i="17"/>
  <c r="BC3049" i="17"/>
  <c r="AY3049" i="17"/>
  <c r="BE3049" i="17"/>
  <c r="BA3049" i="17"/>
  <c r="BB3049" i="17"/>
  <c r="AX3049" i="17"/>
  <c r="BF3049" i="17"/>
  <c r="P3045" i="17"/>
  <c r="BD3045" i="17"/>
  <c r="AZ3045" i="17"/>
  <c r="BC3045" i="17"/>
  <c r="AY3045" i="17"/>
  <c r="BE3045" i="17"/>
  <c r="BA3045" i="17"/>
  <c r="BF3045" i="17"/>
  <c r="BB3045" i="17"/>
  <c r="P3041" i="17"/>
  <c r="BD3041" i="17"/>
  <c r="AZ3041" i="17"/>
  <c r="BC3041" i="17"/>
  <c r="AY3041" i="17"/>
  <c r="BE3041" i="17"/>
  <c r="BA3041" i="17"/>
  <c r="BF3041" i="17"/>
  <c r="AX3041" i="17"/>
  <c r="P3037" i="17"/>
  <c r="BD3037" i="17"/>
  <c r="AZ3037" i="17"/>
  <c r="BC3037" i="17"/>
  <c r="AY3037" i="17"/>
  <c r="BE3037" i="17"/>
  <c r="BA3037" i="17"/>
  <c r="AX3037" i="17"/>
  <c r="BB3037" i="17"/>
  <c r="P3033" i="17"/>
  <c r="BD3033" i="17"/>
  <c r="AZ3033" i="17"/>
  <c r="BC3033" i="17"/>
  <c r="AY3033" i="17"/>
  <c r="BE3033" i="17"/>
  <c r="BA3033" i="17"/>
  <c r="BB3033" i="17"/>
  <c r="AX3033" i="17"/>
  <c r="BF3033" i="17"/>
  <c r="P3029" i="17"/>
  <c r="BD3029" i="17"/>
  <c r="AZ3029" i="17"/>
  <c r="BC3029" i="17"/>
  <c r="AY3029" i="17"/>
  <c r="BE3029" i="17"/>
  <c r="BA3029" i="17"/>
  <c r="BF3029" i="17"/>
  <c r="BB3029" i="17"/>
  <c r="P3025" i="17"/>
  <c r="BD3025" i="17"/>
  <c r="AZ3025" i="17"/>
  <c r="BC3025" i="17"/>
  <c r="AY3025" i="17"/>
  <c r="BE3025" i="17"/>
  <c r="BA3025" i="17"/>
  <c r="BF3025" i="17"/>
  <c r="AX3025" i="17"/>
  <c r="P3021" i="17"/>
  <c r="BD3021" i="17"/>
  <c r="AZ3021" i="17"/>
  <c r="BC3021" i="17"/>
  <c r="AY3021" i="17"/>
  <c r="BE3021" i="17"/>
  <c r="BA3021" i="17"/>
  <c r="AX3021" i="17"/>
  <c r="BB3021" i="17"/>
  <c r="P3017" i="17"/>
  <c r="BD3017" i="17"/>
  <c r="AZ3017" i="17"/>
  <c r="BC3017" i="17"/>
  <c r="AY3017" i="17"/>
  <c r="BE3017" i="17"/>
  <c r="BA3017" i="17"/>
  <c r="BB3017" i="17"/>
  <c r="AX3017" i="17"/>
  <c r="BF3017" i="17"/>
  <c r="P3013" i="17"/>
  <c r="BD3013" i="17"/>
  <c r="AZ3013" i="17"/>
  <c r="BC3013" i="17"/>
  <c r="AY3013" i="17"/>
  <c r="BE3013" i="17"/>
  <c r="BA3013" i="17"/>
  <c r="BF3013" i="17"/>
  <c r="BB3013" i="17"/>
  <c r="P3009" i="17"/>
  <c r="BD3009" i="17"/>
  <c r="AZ3009" i="17"/>
  <c r="BC3009" i="17"/>
  <c r="AY3009" i="17"/>
  <c r="BE3009" i="17"/>
  <c r="BA3009" i="17"/>
  <c r="BF3009" i="17"/>
  <c r="AX3009" i="17"/>
  <c r="P3005" i="17"/>
  <c r="BD3005" i="17"/>
  <c r="AZ3005" i="17"/>
  <c r="BC3005" i="17"/>
  <c r="AY3005" i="17"/>
  <c r="BE3005" i="17"/>
  <c r="BA3005" i="17"/>
  <c r="AX3005" i="17"/>
  <c r="BB3005" i="17"/>
  <c r="P3001" i="17"/>
  <c r="BD3001" i="17"/>
  <c r="AZ3001" i="17"/>
  <c r="BC3001" i="17"/>
  <c r="AY3001" i="17"/>
  <c r="BE3001" i="17"/>
  <c r="BA3001" i="17"/>
  <c r="BB3001" i="17"/>
  <c r="AX3001" i="17"/>
  <c r="BF3001" i="17"/>
  <c r="P2997" i="17"/>
  <c r="BD2997" i="17"/>
  <c r="AZ2997" i="17"/>
  <c r="BC2997" i="17"/>
  <c r="AY2997" i="17"/>
  <c r="BE2997" i="17"/>
  <c r="BA2997" i="17"/>
  <c r="BF2997" i="17"/>
  <c r="BB2997" i="17"/>
  <c r="P2993" i="17"/>
  <c r="BD2993" i="17"/>
  <c r="AZ2993" i="17"/>
  <c r="BC2993" i="17"/>
  <c r="AY2993" i="17"/>
  <c r="BE2993" i="17"/>
  <c r="BA2993" i="17"/>
  <c r="BF2993" i="17"/>
  <c r="AX2993" i="17"/>
  <c r="P2989" i="17"/>
  <c r="BD2989" i="17"/>
  <c r="AZ2989" i="17"/>
  <c r="BC2989" i="17"/>
  <c r="AY2989" i="17"/>
  <c r="BE2989" i="17"/>
  <c r="BA2989" i="17"/>
  <c r="AX2989" i="17"/>
  <c r="BB2989" i="17"/>
  <c r="P2985" i="17"/>
  <c r="BD2985" i="17"/>
  <c r="AZ2985" i="17"/>
  <c r="BC2985" i="17"/>
  <c r="AY2985" i="17"/>
  <c r="BE2985" i="17"/>
  <c r="BA2985" i="17"/>
  <c r="BB2985" i="17"/>
  <c r="AX2985" i="17"/>
  <c r="BF2985" i="17"/>
  <c r="P2981" i="17"/>
  <c r="BD2981" i="17"/>
  <c r="AZ2981" i="17"/>
  <c r="BC2981" i="17"/>
  <c r="AY2981" i="17"/>
  <c r="BE2981" i="17"/>
  <c r="BA2981" i="17"/>
  <c r="BF2981" i="17"/>
  <c r="BB2981" i="17"/>
  <c r="P2977" i="17"/>
  <c r="BD2977" i="17"/>
  <c r="AZ2977" i="17"/>
  <c r="BC2977" i="17"/>
  <c r="AY2977" i="17"/>
  <c r="BE2977" i="17"/>
  <c r="BA2977" i="17"/>
  <c r="BF2977" i="17"/>
  <c r="AX2977" i="17"/>
  <c r="P2973" i="17"/>
  <c r="BD2973" i="17"/>
  <c r="AZ2973" i="17"/>
  <c r="BC2973" i="17"/>
  <c r="AY2973" i="17"/>
  <c r="BE2973" i="17"/>
  <c r="BA2973" i="17"/>
  <c r="AX2973" i="17"/>
  <c r="BB2973" i="17"/>
  <c r="P2969" i="17"/>
  <c r="BD2969" i="17"/>
  <c r="AZ2969" i="17"/>
  <c r="BC2969" i="17"/>
  <c r="AY2969" i="17"/>
  <c r="BE2969" i="17"/>
  <c r="BA2969" i="17"/>
  <c r="BB2969" i="17"/>
  <c r="AX2969" i="17"/>
  <c r="BF2969" i="17"/>
  <c r="P2965" i="17"/>
  <c r="BD2965" i="17"/>
  <c r="AZ2965" i="17"/>
  <c r="BC2965" i="17"/>
  <c r="AY2965" i="17"/>
  <c r="BE2965" i="17"/>
  <c r="BA2965" i="17"/>
  <c r="BF2965" i="17"/>
  <c r="BB2965" i="17"/>
  <c r="P2961" i="17"/>
  <c r="BD2961" i="17"/>
  <c r="AZ2961" i="17"/>
  <c r="BC2961" i="17"/>
  <c r="AY2961" i="17"/>
  <c r="BE2961" i="17"/>
  <c r="BA2961" i="17"/>
  <c r="BF2961" i="17"/>
  <c r="AX2961" i="17"/>
  <c r="P2957" i="17"/>
  <c r="BD2957" i="17"/>
  <c r="AZ2957" i="17"/>
  <c r="BC2957" i="17"/>
  <c r="AY2957" i="17"/>
  <c r="BE2957" i="17"/>
  <c r="BA2957" i="17"/>
  <c r="AX2957" i="17"/>
  <c r="BB2957" i="17"/>
  <c r="P2953" i="17"/>
  <c r="BD2953" i="17"/>
  <c r="AZ2953" i="17"/>
  <c r="BC2953" i="17"/>
  <c r="AY2953" i="17"/>
  <c r="BE2953" i="17"/>
  <c r="BA2953" i="17"/>
  <c r="BB2953" i="17"/>
  <c r="AX2953" i="17"/>
  <c r="BF2953" i="17"/>
  <c r="P2949" i="17"/>
  <c r="BD2949" i="17"/>
  <c r="AZ2949" i="17"/>
  <c r="BC2949" i="17"/>
  <c r="AY2949" i="17"/>
  <c r="BE2949" i="17"/>
  <c r="BA2949" i="17"/>
  <c r="BF2949" i="17"/>
  <c r="BB2949" i="17"/>
  <c r="P2945" i="17"/>
  <c r="BD2945" i="17"/>
  <c r="AZ2945" i="17"/>
  <c r="BC2945" i="17"/>
  <c r="AY2945" i="17"/>
  <c r="BE2945" i="17"/>
  <c r="BA2945" i="17"/>
  <c r="BF2945" i="17"/>
  <c r="AX2945" i="17"/>
  <c r="P2941" i="17"/>
  <c r="BD2941" i="17"/>
  <c r="AZ2941" i="17"/>
  <c r="BC2941" i="17"/>
  <c r="AY2941" i="17"/>
  <c r="BE2941" i="17"/>
  <c r="BA2941" i="17"/>
  <c r="AX2941" i="17"/>
  <c r="BB2941" i="17"/>
  <c r="P2937" i="17"/>
  <c r="BD2937" i="17"/>
  <c r="AZ2937" i="17"/>
  <c r="BC2937" i="17"/>
  <c r="AY2937" i="17"/>
  <c r="BE2937" i="17"/>
  <c r="BA2937" i="17"/>
  <c r="BB2937" i="17"/>
  <c r="AX2937" i="17"/>
  <c r="BF2937" i="17"/>
  <c r="P2933" i="17"/>
  <c r="BD2933" i="17"/>
  <c r="AZ2933" i="17"/>
  <c r="BC2933" i="17"/>
  <c r="AY2933" i="17"/>
  <c r="BE2933" i="17"/>
  <c r="BA2933" i="17"/>
  <c r="BF2933" i="17"/>
  <c r="BB2933" i="17"/>
  <c r="P2929" i="17"/>
  <c r="BD2929" i="17"/>
  <c r="AZ2929" i="17"/>
  <c r="BC2929" i="17"/>
  <c r="AY2929" i="17"/>
  <c r="BE2929" i="17"/>
  <c r="BA2929" i="17"/>
  <c r="BF2929" i="17"/>
  <c r="AX2929" i="17"/>
  <c r="P2925" i="17"/>
  <c r="BD2925" i="17"/>
  <c r="AZ2925" i="17"/>
  <c r="BC2925" i="17"/>
  <c r="AY2925" i="17"/>
  <c r="BE2925" i="17"/>
  <c r="BA2925" i="17"/>
  <c r="AX2925" i="17"/>
  <c r="BB2925" i="17"/>
  <c r="P2921" i="17"/>
  <c r="BD2921" i="17"/>
  <c r="AZ2921" i="17"/>
  <c r="BC2921" i="17"/>
  <c r="AY2921" i="17"/>
  <c r="BE2921" i="17"/>
  <c r="BA2921" i="17"/>
  <c r="BB2921" i="17"/>
  <c r="AX2921" i="17"/>
  <c r="BF2921" i="17"/>
  <c r="P2917" i="17"/>
  <c r="BD2917" i="17"/>
  <c r="AZ2917" i="17"/>
  <c r="BC2917" i="17"/>
  <c r="AY2917" i="17"/>
  <c r="BE2917" i="17"/>
  <c r="BA2917" i="17"/>
  <c r="BF2917" i="17"/>
  <c r="BB2917" i="17"/>
  <c r="P2913" i="17"/>
  <c r="BD2913" i="17"/>
  <c r="AZ2913" i="17"/>
  <c r="BC2913" i="17"/>
  <c r="AY2913" i="17"/>
  <c r="BE2913" i="17"/>
  <c r="BA2913" i="17"/>
  <c r="BF2913" i="17"/>
  <c r="AX2913" i="17"/>
  <c r="P2909" i="17"/>
  <c r="BD2909" i="17"/>
  <c r="AZ2909" i="17"/>
  <c r="BC2909" i="17"/>
  <c r="AY2909" i="17"/>
  <c r="BE2909" i="17"/>
  <c r="BA2909" i="17"/>
  <c r="AX2909" i="17"/>
  <c r="BB2909" i="17"/>
  <c r="P2905" i="17"/>
  <c r="BD2905" i="17"/>
  <c r="AZ2905" i="17"/>
  <c r="BC2905" i="17"/>
  <c r="AY2905" i="17"/>
  <c r="BE2905" i="17"/>
  <c r="BA2905" i="17"/>
  <c r="BB2905" i="17"/>
  <c r="AX2905" i="17"/>
  <c r="BF2905" i="17"/>
  <c r="P2901" i="17"/>
  <c r="BD2901" i="17"/>
  <c r="AZ2901" i="17"/>
  <c r="BC2901" i="17"/>
  <c r="AY2901" i="17"/>
  <c r="BE2901" i="17"/>
  <c r="BA2901" i="17"/>
  <c r="BF2901" i="17"/>
  <c r="BB2901" i="17"/>
  <c r="P2897" i="17"/>
  <c r="BD2897" i="17"/>
  <c r="AZ2897" i="17"/>
  <c r="BC2897" i="17"/>
  <c r="AY2897" i="17"/>
  <c r="BE2897" i="17"/>
  <c r="BA2897" i="17"/>
  <c r="BF2897" i="17"/>
  <c r="AX2897" i="17"/>
  <c r="P2893" i="17"/>
  <c r="BD2893" i="17"/>
  <c r="AZ2893" i="17"/>
  <c r="BC2893" i="17"/>
  <c r="AY2893" i="17"/>
  <c r="BE2893" i="17"/>
  <c r="BA2893" i="17"/>
  <c r="AX2893" i="17"/>
  <c r="BB2893" i="17"/>
  <c r="P2889" i="17"/>
  <c r="BD2889" i="17"/>
  <c r="AZ2889" i="17"/>
  <c r="BC2889" i="17"/>
  <c r="AY2889" i="17"/>
  <c r="BE2889" i="17"/>
  <c r="BA2889" i="17"/>
  <c r="BB2889" i="17"/>
  <c r="AX2889" i="17"/>
  <c r="BF2889" i="17"/>
  <c r="P2885" i="17"/>
  <c r="BD2885" i="17"/>
  <c r="AZ2885" i="17"/>
  <c r="BC2885" i="17"/>
  <c r="AY2885" i="17"/>
  <c r="BE2885" i="17"/>
  <c r="BA2885" i="17"/>
  <c r="BF2885" i="17"/>
  <c r="BB2885" i="17"/>
  <c r="P2881" i="17"/>
  <c r="BD2881" i="17"/>
  <c r="AZ2881" i="17"/>
  <c r="BC2881" i="17"/>
  <c r="AY2881" i="17"/>
  <c r="BE2881" i="17"/>
  <c r="BA2881" i="17"/>
  <c r="BF2881" i="17"/>
  <c r="AX2881" i="17"/>
  <c r="P2877" i="17"/>
  <c r="BD2877" i="17"/>
  <c r="AZ2877" i="17"/>
  <c r="BC2877" i="17"/>
  <c r="AY2877" i="17"/>
  <c r="BE2877" i="17"/>
  <c r="BA2877" i="17"/>
  <c r="AX2877" i="17"/>
  <c r="BB2877" i="17"/>
  <c r="P2873" i="17"/>
  <c r="BD2873" i="17"/>
  <c r="AZ2873" i="17"/>
  <c r="BC2873" i="17"/>
  <c r="AY2873" i="17"/>
  <c r="BE2873" i="17"/>
  <c r="BA2873" i="17"/>
  <c r="BB2873" i="17"/>
  <c r="AX2873" i="17"/>
  <c r="BF2873" i="17"/>
  <c r="P2869" i="17"/>
  <c r="BD2869" i="17"/>
  <c r="AZ2869" i="17"/>
  <c r="BC2869" i="17"/>
  <c r="AY2869" i="17"/>
  <c r="BE2869" i="17"/>
  <c r="BA2869" i="17"/>
  <c r="BF2869" i="17"/>
  <c r="BB2869" i="17"/>
  <c r="P2865" i="17"/>
  <c r="BD2865" i="17"/>
  <c r="AZ2865" i="17"/>
  <c r="BC2865" i="17"/>
  <c r="AY2865" i="17"/>
  <c r="BE2865" i="17"/>
  <c r="BA2865" i="17"/>
  <c r="BF2865" i="17"/>
  <c r="AX2865" i="17"/>
  <c r="P2861" i="17"/>
  <c r="BD2861" i="17"/>
  <c r="AZ2861" i="17"/>
  <c r="BC2861" i="17"/>
  <c r="AY2861" i="17"/>
  <c r="BE2861" i="17"/>
  <c r="BA2861" i="17"/>
  <c r="AX2861" i="17"/>
  <c r="BB2861" i="17"/>
  <c r="P2857" i="17"/>
  <c r="BD2857" i="17"/>
  <c r="AZ2857" i="17"/>
  <c r="BC2857" i="17"/>
  <c r="AY2857" i="17"/>
  <c r="BE2857" i="17"/>
  <c r="BA2857" i="17"/>
  <c r="BB2857" i="17"/>
  <c r="AX2857" i="17"/>
  <c r="BF2857" i="17"/>
  <c r="P2853" i="17"/>
  <c r="BD2853" i="17"/>
  <c r="AZ2853" i="17"/>
  <c r="BC2853" i="17"/>
  <c r="AY2853" i="17"/>
  <c r="BE2853" i="17"/>
  <c r="BA2853" i="17"/>
  <c r="BF2853" i="17"/>
  <c r="BB2853" i="17"/>
  <c r="P2849" i="17"/>
  <c r="BD2849" i="17"/>
  <c r="AZ2849" i="17"/>
  <c r="BC2849" i="17"/>
  <c r="AY2849" i="17"/>
  <c r="BE2849" i="17"/>
  <c r="BA2849" i="17"/>
  <c r="BF2849" i="17"/>
  <c r="AX2849" i="17"/>
  <c r="P2845" i="17"/>
  <c r="BD2845" i="17"/>
  <c r="AZ2845" i="17"/>
  <c r="BC2845" i="17"/>
  <c r="AY2845" i="17"/>
  <c r="BE2845" i="17"/>
  <c r="BA2845" i="17"/>
  <c r="AX2845" i="17"/>
  <c r="BB2845" i="17"/>
  <c r="P2841" i="17"/>
  <c r="BD2841" i="17"/>
  <c r="AZ2841" i="17"/>
  <c r="BC2841" i="17"/>
  <c r="AY2841" i="17"/>
  <c r="BE2841" i="17"/>
  <c r="BA2841" i="17"/>
  <c r="BB2841" i="17"/>
  <c r="AX2841" i="17"/>
  <c r="BF2841" i="17"/>
  <c r="P2837" i="17"/>
  <c r="BD2837" i="17"/>
  <c r="AZ2837" i="17"/>
  <c r="BC2837" i="17"/>
  <c r="AY2837" i="17"/>
  <c r="BE2837" i="17"/>
  <c r="BA2837" i="17"/>
  <c r="BF2837" i="17"/>
  <c r="BB2837" i="17"/>
  <c r="P2833" i="17"/>
  <c r="BD2833" i="17"/>
  <c r="AZ2833" i="17"/>
  <c r="BC2833" i="17"/>
  <c r="AY2833" i="17"/>
  <c r="BE2833" i="17"/>
  <c r="BA2833" i="17"/>
  <c r="BF2833" i="17"/>
  <c r="AX2833" i="17"/>
  <c r="P2829" i="17"/>
  <c r="BD2829" i="17"/>
  <c r="AZ2829" i="17"/>
  <c r="BC2829" i="17"/>
  <c r="AY2829" i="17"/>
  <c r="BE2829" i="17"/>
  <c r="BA2829" i="17"/>
  <c r="AX2829" i="17"/>
  <c r="BB2829" i="17"/>
  <c r="P2825" i="17"/>
  <c r="BD2825" i="17"/>
  <c r="AZ2825" i="17"/>
  <c r="BC2825" i="17"/>
  <c r="AY2825" i="17"/>
  <c r="BE2825" i="17"/>
  <c r="BA2825" i="17"/>
  <c r="BB2825" i="17"/>
  <c r="AX2825" i="17"/>
  <c r="BF2825" i="17"/>
  <c r="P2821" i="17"/>
  <c r="BD2821" i="17"/>
  <c r="AZ2821" i="17"/>
  <c r="BC2821" i="17"/>
  <c r="AY2821" i="17"/>
  <c r="BE2821" i="17"/>
  <c r="BA2821" i="17"/>
  <c r="BF2821" i="17"/>
  <c r="BB2821" i="17"/>
  <c r="AW2821" i="17"/>
  <c r="P2817" i="17"/>
  <c r="BD2817" i="17"/>
  <c r="AZ2817" i="17"/>
  <c r="BC2817" i="17"/>
  <c r="AY2817" i="17"/>
  <c r="BE2817" i="17"/>
  <c r="BA2817" i="17"/>
  <c r="BF2817" i="17"/>
  <c r="AX2817" i="17"/>
  <c r="P2813" i="17"/>
  <c r="BD2813" i="17"/>
  <c r="AZ2813" i="17"/>
  <c r="BC2813" i="17"/>
  <c r="AY2813" i="17"/>
  <c r="BE2813" i="17"/>
  <c r="BA2813" i="17"/>
  <c r="AX2813" i="17"/>
  <c r="BB2813" i="17"/>
  <c r="P2809" i="17"/>
  <c r="BD2809" i="17"/>
  <c r="AZ2809" i="17"/>
  <c r="BC2809" i="17"/>
  <c r="AY2809" i="17"/>
  <c r="BE2809" i="17"/>
  <c r="BA2809" i="17"/>
  <c r="BB2809" i="17"/>
  <c r="AX2809" i="17"/>
  <c r="BF2809" i="17"/>
  <c r="P2805" i="17"/>
  <c r="BD2805" i="17"/>
  <c r="AZ2805" i="17"/>
  <c r="BC2805" i="17"/>
  <c r="AY2805" i="17"/>
  <c r="BE2805" i="17"/>
  <c r="BA2805" i="17"/>
  <c r="BF2805" i="17"/>
  <c r="BB2805" i="17"/>
  <c r="P2801" i="17"/>
  <c r="BD2801" i="17"/>
  <c r="AZ2801" i="17"/>
  <c r="BC2801" i="17"/>
  <c r="AY2801" i="17"/>
  <c r="BE2801" i="17"/>
  <c r="BA2801" i="17"/>
  <c r="BF2801" i="17"/>
  <c r="AX2801" i="17"/>
  <c r="P2797" i="17"/>
  <c r="BD2797" i="17"/>
  <c r="AZ2797" i="17"/>
  <c r="BC2797" i="17"/>
  <c r="AY2797" i="17"/>
  <c r="BE2797" i="17"/>
  <c r="BA2797" i="17"/>
  <c r="AX2797" i="17"/>
  <c r="BB2797" i="17"/>
  <c r="P2793" i="17"/>
  <c r="BD2793" i="17"/>
  <c r="AZ2793" i="17"/>
  <c r="BC2793" i="17"/>
  <c r="AY2793" i="17"/>
  <c r="BE2793" i="17"/>
  <c r="BA2793" i="17"/>
  <c r="BB2793" i="17"/>
  <c r="AX2793" i="17"/>
  <c r="BF2793" i="17"/>
  <c r="P2789" i="17"/>
  <c r="BD2789" i="17"/>
  <c r="AZ2789" i="17"/>
  <c r="BC2789" i="17"/>
  <c r="AY2789" i="17"/>
  <c r="BE2789" i="17"/>
  <c r="BA2789" i="17"/>
  <c r="BF2789" i="17"/>
  <c r="BB2789" i="17"/>
  <c r="P2785" i="17"/>
  <c r="BD2785" i="17"/>
  <c r="AZ2785" i="17"/>
  <c r="BC2785" i="17"/>
  <c r="AY2785" i="17"/>
  <c r="BE2785" i="17"/>
  <c r="BA2785" i="17"/>
  <c r="BF2785" i="17"/>
  <c r="AX2785" i="17"/>
  <c r="P2781" i="17"/>
  <c r="BD2781" i="17"/>
  <c r="AZ2781" i="17"/>
  <c r="BC2781" i="17"/>
  <c r="AY2781" i="17"/>
  <c r="BE2781" i="17"/>
  <c r="BA2781" i="17"/>
  <c r="AX2781" i="17"/>
  <c r="BB2781" i="17"/>
  <c r="P2777" i="17"/>
  <c r="BD2777" i="17"/>
  <c r="AZ2777" i="17"/>
  <c r="BC2777" i="17"/>
  <c r="AY2777" i="17"/>
  <c r="BE2777" i="17"/>
  <c r="BA2777" i="17"/>
  <c r="BB2777" i="17"/>
  <c r="AX2777" i="17"/>
  <c r="BF2777" i="17"/>
  <c r="P2773" i="17"/>
  <c r="BD2773" i="17"/>
  <c r="AZ2773" i="17"/>
  <c r="BC2773" i="17"/>
  <c r="AY2773" i="17"/>
  <c r="BE2773" i="17"/>
  <c r="BA2773" i="17"/>
  <c r="BF2773" i="17"/>
  <c r="BB2773" i="17"/>
  <c r="P2769" i="17"/>
  <c r="BD2769" i="17"/>
  <c r="AZ2769" i="17"/>
  <c r="BC2769" i="17"/>
  <c r="AY2769" i="17"/>
  <c r="BE2769" i="17"/>
  <c r="BA2769" i="17"/>
  <c r="BF2769" i="17"/>
  <c r="AX2769" i="17"/>
  <c r="P2765" i="17"/>
  <c r="BD2765" i="17"/>
  <c r="AZ2765" i="17"/>
  <c r="BC2765" i="17"/>
  <c r="AY2765" i="17"/>
  <c r="BE2765" i="17"/>
  <c r="BA2765" i="17"/>
  <c r="AX2765" i="17"/>
  <c r="BB2765" i="17"/>
  <c r="P2761" i="17"/>
  <c r="BD2761" i="17"/>
  <c r="AZ2761" i="17"/>
  <c r="BC2761" i="17"/>
  <c r="AY2761" i="17"/>
  <c r="BE2761" i="17"/>
  <c r="BA2761" i="17"/>
  <c r="BB2761" i="17"/>
  <c r="AX2761" i="17"/>
  <c r="BF2761" i="17"/>
  <c r="P2757" i="17"/>
  <c r="BD2757" i="17"/>
  <c r="AZ2757" i="17"/>
  <c r="BC2757" i="17"/>
  <c r="AY2757" i="17"/>
  <c r="BE2757" i="17"/>
  <c r="BA2757" i="17"/>
  <c r="BF2757" i="17"/>
  <c r="AW2757" i="17"/>
  <c r="BB2757" i="17"/>
  <c r="P2753" i="17"/>
  <c r="BD2753" i="17"/>
  <c r="AZ2753" i="17"/>
  <c r="BC2753" i="17"/>
  <c r="AY2753" i="17"/>
  <c r="BE2753" i="17"/>
  <c r="BA2753" i="17"/>
  <c r="BF2753" i="17"/>
  <c r="AX2753" i="17"/>
  <c r="P2749" i="17"/>
  <c r="BD2749" i="17"/>
  <c r="AZ2749" i="17"/>
  <c r="BC2749" i="17"/>
  <c r="AY2749" i="17"/>
  <c r="BE2749" i="17"/>
  <c r="BA2749" i="17"/>
  <c r="AX2749" i="17"/>
  <c r="BB2749" i="17"/>
  <c r="P2745" i="17"/>
  <c r="BD2745" i="17"/>
  <c r="AZ2745" i="17"/>
  <c r="BC2745" i="17"/>
  <c r="AY2745" i="17"/>
  <c r="BE2745" i="17"/>
  <c r="BA2745" i="17"/>
  <c r="BB2745" i="17"/>
  <c r="AX2745" i="17"/>
  <c r="BF2745" i="17"/>
  <c r="P2741" i="17"/>
  <c r="BD2741" i="17"/>
  <c r="AZ2741" i="17"/>
  <c r="BC2741" i="17"/>
  <c r="AY2741" i="17"/>
  <c r="BE2741" i="17"/>
  <c r="BA2741" i="17"/>
  <c r="BF2741" i="17"/>
  <c r="BB2741" i="17"/>
  <c r="P2737" i="17"/>
  <c r="BD2737" i="17"/>
  <c r="AZ2737" i="17"/>
  <c r="BC2737" i="17"/>
  <c r="AY2737" i="17"/>
  <c r="BE2737" i="17"/>
  <c r="BA2737" i="17"/>
  <c r="BF2737" i="17"/>
  <c r="AX2737" i="17"/>
  <c r="P2733" i="17"/>
  <c r="BD2733" i="17"/>
  <c r="AZ2733" i="17"/>
  <c r="BC2733" i="17"/>
  <c r="AY2733" i="17"/>
  <c r="BE2733" i="17"/>
  <c r="BA2733" i="17"/>
  <c r="AX2733" i="17"/>
  <c r="BB2733" i="17"/>
  <c r="P2729" i="17"/>
  <c r="BD2729" i="17"/>
  <c r="AZ2729" i="17"/>
  <c r="BC2729" i="17"/>
  <c r="AY2729" i="17"/>
  <c r="BE2729" i="17"/>
  <c r="BA2729" i="17"/>
  <c r="BB2729" i="17"/>
  <c r="AX2729" i="17"/>
  <c r="BF2729" i="17"/>
  <c r="P2725" i="17"/>
  <c r="BD2725" i="17"/>
  <c r="AZ2725" i="17"/>
  <c r="BC2725" i="17"/>
  <c r="AY2725" i="17"/>
  <c r="BE2725" i="17"/>
  <c r="BA2725" i="17"/>
  <c r="BF2725" i="17"/>
  <c r="BB2725" i="17"/>
  <c r="P2721" i="17"/>
  <c r="BD2721" i="17"/>
  <c r="AZ2721" i="17"/>
  <c r="BC2721" i="17"/>
  <c r="AY2721" i="17"/>
  <c r="BE2721" i="17"/>
  <c r="BA2721" i="17"/>
  <c r="BF2721" i="17"/>
  <c r="AX2721" i="17"/>
  <c r="P2717" i="17"/>
  <c r="BD2717" i="17"/>
  <c r="AZ2717" i="17"/>
  <c r="BC2717" i="17"/>
  <c r="AY2717" i="17"/>
  <c r="BE2717" i="17"/>
  <c r="BA2717" i="17"/>
  <c r="AX2717" i="17"/>
  <c r="BB2717" i="17"/>
  <c r="P2713" i="17"/>
  <c r="BD2713" i="17"/>
  <c r="AZ2713" i="17"/>
  <c r="BC2713" i="17"/>
  <c r="AY2713" i="17"/>
  <c r="BE2713" i="17"/>
  <c r="BA2713" i="17"/>
  <c r="BB2713" i="17"/>
  <c r="AX2713" i="17"/>
  <c r="BF2713" i="17"/>
  <c r="P2709" i="17"/>
  <c r="BD2709" i="17"/>
  <c r="AZ2709" i="17"/>
  <c r="BC2709" i="17"/>
  <c r="AY2709" i="17"/>
  <c r="BE2709" i="17"/>
  <c r="BA2709" i="17"/>
  <c r="BF2709" i="17"/>
  <c r="BB2709" i="17"/>
  <c r="P2705" i="17"/>
  <c r="BD2705" i="17"/>
  <c r="AZ2705" i="17"/>
  <c r="BC2705" i="17"/>
  <c r="AY2705" i="17"/>
  <c r="BE2705" i="17"/>
  <c r="BA2705" i="17"/>
  <c r="BF2705" i="17"/>
  <c r="AX2705" i="17"/>
  <c r="P2701" i="17"/>
  <c r="BD2701" i="17"/>
  <c r="AZ2701" i="17"/>
  <c r="BC2701" i="17"/>
  <c r="AY2701" i="17"/>
  <c r="BE2701" i="17"/>
  <c r="BA2701" i="17"/>
  <c r="AX2701" i="17"/>
  <c r="BB2701" i="17"/>
  <c r="P2697" i="17"/>
  <c r="BD2697" i="17"/>
  <c r="AZ2697" i="17"/>
  <c r="BC2697" i="17"/>
  <c r="AY2697" i="17"/>
  <c r="BE2697" i="17"/>
  <c r="BA2697" i="17"/>
  <c r="BB2697" i="17"/>
  <c r="AX2697" i="17"/>
  <c r="BF2697" i="17"/>
  <c r="P2693" i="17"/>
  <c r="BD2693" i="17"/>
  <c r="AZ2693" i="17"/>
  <c r="BC2693" i="17"/>
  <c r="AY2693" i="17"/>
  <c r="BE2693" i="17"/>
  <c r="BA2693" i="17"/>
  <c r="BF2693" i="17"/>
  <c r="BB2693" i="17"/>
  <c r="AW2693" i="17"/>
  <c r="P2689" i="17"/>
  <c r="BD2689" i="17"/>
  <c r="AZ2689" i="17"/>
  <c r="BC2689" i="17"/>
  <c r="AY2689" i="17"/>
  <c r="BE2689" i="17"/>
  <c r="BA2689" i="17"/>
  <c r="BF2689" i="17"/>
  <c r="AX2689" i="17"/>
  <c r="P2685" i="17"/>
  <c r="BD2685" i="17"/>
  <c r="AZ2685" i="17"/>
  <c r="BC2685" i="17"/>
  <c r="AY2685" i="17"/>
  <c r="BE2685" i="17"/>
  <c r="BA2685" i="17"/>
  <c r="AX2685" i="17"/>
  <c r="BB2685" i="17"/>
  <c r="P2681" i="17"/>
  <c r="BD2681" i="17"/>
  <c r="AZ2681" i="17"/>
  <c r="BC2681" i="17"/>
  <c r="AY2681" i="17"/>
  <c r="BE2681" i="17"/>
  <c r="BA2681" i="17"/>
  <c r="BB2681" i="17"/>
  <c r="AX2681" i="17"/>
  <c r="BF2681" i="17"/>
  <c r="P2677" i="17"/>
  <c r="BD2677" i="17"/>
  <c r="AZ2677" i="17"/>
  <c r="BC2677" i="17"/>
  <c r="AY2677" i="17"/>
  <c r="BE2677" i="17"/>
  <c r="BA2677" i="17"/>
  <c r="BF2677" i="17"/>
  <c r="BB2677" i="17"/>
  <c r="P2673" i="17"/>
  <c r="BD2673" i="17"/>
  <c r="AZ2673" i="17"/>
  <c r="BC2673" i="17"/>
  <c r="AY2673" i="17"/>
  <c r="BE2673" i="17"/>
  <c r="BA2673" i="17"/>
  <c r="BF2673" i="17"/>
  <c r="AX2673" i="17"/>
  <c r="P2669" i="17"/>
  <c r="BD2669" i="17"/>
  <c r="AZ2669" i="17"/>
  <c r="BC2669" i="17"/>
  <c r="AY2669" i="17"/>
  <c r="BE2669" i="17"/>
  <c r="BA2669" i="17"/>
  <c r="AX2669" i="17"/>
  <c r="AW2669" i="17"/>
  <c r="BB2669" i="17"/>
  <c r="P2665" i="17"/>
  <c r="BD2665" i="17"/>
  <c r="AZ2665" i="17"/>
  <c r="BC2665" i="17"/>
  <c r="AY2665" i="17"/>
  <c r="BE2665" i="17"/>
  <c r="BA2665" i="17"/>
  <c r="BB2665" i="17"/>
  <c r="AX2665" i="17"/>
  <c r="BF2665" i="17"/>
  <c r="P2661" i="17"/>
  <c r="BD2661" i="17"/>
  <c r="AZ2661" i="17"/>
  <c r="BC2661" i="17"/>
  <c r="AY2661" i="17"/>
  <c r="BE2661" i="17"/>
  <c r="BA2661" i="17"/>
  <c r="BF2661" i="17"/>
  <c r="BB2661" i="17"/>
  <c r="P2657" i="17"/>
  <c r="BD2657" i="17"/>
  <c r="AZ2657" i="17"/>
  <c r="BC2657" i="17"/>
  <c r="AY2657" i="17"/>
  <c r="BE2657" i="17"/>
  <c r="BA2657" i="17"/>
  <c r="BF2657" i="17"/>
  <c r="AX2657" i="17"/>
  <c r="P2653" i="17"/>
  <c r="BD2653" i="17"/>
  <c r="AZ2653" i="17"/>
  <c r="BC2653" i="17"/>
  <c r="AY2653" i="17"/>
  <c r="BE2653" i="17"/>
  <c r="BA2653" i="17"/>
  <c r="AX2653" i="17"/>
  <c r="BB2653" i="17"/>
  <c r="P2649" i="17"/>
  <c r="BD2649" i="17"/>
  <c r="AZ2649" i="17"/>
  <c r="BC2649" i="17"/>
  <c r="AY2649" i="17"/>
  <c r="BE2649" i="17"/>
  <c r="BA2649" i="17"/>
  <c r="BB2649" i="17"/>
  <c r="AX2649" i="17"/>
  <c r="BF2649" i="17"/>
  <c r="P2645" i="17"/>
  <c r="BD2645" i="17"/>
  <c r="AZ2645" i="17"/>
  <c r="BC2645" i="17"/>
  <c r="AY2645" i="17"/>
  <c r="BE2645" i="17"/>
  <c r="BA2645" i="17"/>
  <c r="BF2645" i="17"/>
  <c r="BB2645" i="17"/>
  <c r="P2641" i="17"/>
  <c r="BD2641" i="17"/>
  <c r="AZ2641" i="17"/>
  <c r="BC2641" i="17"/>
  <c r="AY2641" i="17"/>
  <c r="BE2641" i="17"/>
  <c r="BA2641" i="17"/>
  <c r="BF2641" i="17"/>
  <c r="AX2641" i="17"/>
  <c r="P2637" i="17"/>
  <c r="BD2637" i="17"/>
  <c r="AZ2637" i="17"/>
  <c r="BC2637" i="17"/>
  <c r="AY2637" i="17"/>
  <c r="BE2637" i="17"/>
  <c r="BA2637" i="17"/>
  <c r="AX2637" i="17"/>
  <c r="BB2637" i="17"/>
  <c r="AW2637" i="17"/>
  <c r="P2633" i="17"/>
  <c r="BD2633" i="17"/>
  <c r="AZ2633" i="17"/>
  <c r="BC2633" i="17"/>
  <c r="AY2633" i="17"/>
  <c r="BE2633" i="17"/>
  <c r="BA2633" i="17"/>
  <c r="BB2633" i="17"/>
  <c r="AX2633" i="17"/>
  <c r="BF2633" i="17"/>
  <c r="P2629" i="17"/>
  <c r="BD2629" i="17"/>
  <c r="AZ2629" i="17"/>
  <c r="BC2629" i="17"/>
  <c r="AY2629" i="17"/>
  <c r="BE2629" i="17"/>
  <c r="BA2629" i="17"/>
  <c r="BF2629" i="17"/>
  <c r="BB2629" i="17"/>
  <c r="P2625" i="17"/>
  <c r="BD2625" i="17"/>
  <c r="AZ2625" i="17"/>
  <c r="BC2625" i="17"/>
  <c r="AY2625" i="17"/>
  <c r="BE2625" i="17"/>
  <c r="BA2625" i="17"/>
  <c r="BF2625" i="17"/>
  <c r="AX2625" i="17"/>
  <c r="P2621" i="17"/>
  <c r="BD2621" i="17"/>
  <c r="AZ2621" i="17"/>
  <c r="BC2621" i="17"/>
  <c r="AY2621" i="17"/>
  <c r="BE2621" i="17"/>
  <c r="BA2621" i="17"/>
  <c r="AX2621" i="17"/>
  <c r="BB2621" i="17"/>
  <c r="P2617" i="17"/>
  <c r="BD2617" i="17"/>
  <c r="AZ2617" i="17"/>
  <c r="BC2617" i="17"/>
  <c r="AY2617" i="17"/>
  <c r="BE2617" i="17"/>
  <c r="BA2617" i="17"/>
  <c r="BB2617" i="17"/>
  <c r="AX2617" i="17"/>
  <c r="BF2617" i="17"/>
  <c r="P2613" i="17"/>
  <c r="BD2613" i="17"/>
  <c r="AZ2613" i="17"/>
  <c r="BC2613" i="17"/>
  <c r="AY2613" i="17"/>
  <c r="BE2613" i="17"/>
  <c r="BA2613" i="17"/>
  <c r="BF2613" i="17"/>
  <c r="BB2613" i="17"/>
  <c r="P2609" i="17"/>
  <c r="BD2609" i="17"/>
  <c r="AZ2609" i="17"/>
  <c r="BC2609" i="17"/>
  <c r="AY2609" i="17"/>
  <c r="BE2609" i="17"/>
  <c r="BA2609" i="17"/>
  <c r="BF2609" i="17"/>
  <c r="AX2609" i="17"/>
  <c r="P2605" i="17"/>
  <c r="BD2605" i="17"/>
  <c r="AZ2605" i="17"/>
  <c r="BC2605" i="17"/>
  <c r="AY2605" i="17"/>
  <c r="BE2605" i="17"/>
  <c r="BA2605" i="17"/>
  <c r="AX2605" i="17"/>
  <c r="BB2605" i="17"/>
  <c r="P2601" i="17"/>
  <c r="BD2601" i="17"/>
  <c r="AZ2601" i="17"/>
  <c r="BC2601" i="17"/>
  <c r="AY2601" i="17"/>
  <c r="BE2601" i="17"/>
  <c r="BA2601" i="17"/>
  <c r="BB2601" i="17"/>
  <c r="AX2601" i="17"/>
  <c r="BF2601" i="17"/>
  <c r="P2597" i="17"/>
  <c r="BD2597" i="17"/>
  <c r="AZ2597" i="17"/>
  <c r="BC2597" i="17"/>
  <c r="AY2597" i="17"/>
  <c r="BE2597" i="17"/>
  <c r="BA2597" i="17"/>
  <c r="BF2597" i="17"/>
  <c r="BB2597" i="17"/>
  <c r="P2593" i="17"/>
  <c r="BD2593" i="17"/>
  <c r="AZ2593" i="17"/>
  <c r="BC2593" i="17"/>
  <c r="AY2593" i="17"/>
  <c r="BE2593" i="17"/>
  <c r="BA2593" i="17"/>
  <c r="BF2593" i="17"/>
  <c r="AX2593" i="17"/>
  <c r="P2589" i="17"/>
  <c r="BD2589" i="17"/>
  <c r="AZ2589" i="17"/>
  <c r="BC2589" i="17"/>
  <c r="AY2589" i="17"/>
  <c r="BE2589" i="17"/>
  <c r="BA2589" i="17"/>
  <c r="AX2589" i="17"/>
  <c r="BB2589" i="17"/>
  <c r="P2585" i="17"/>
  <c r="BD2585" i="17"/>
  <c r="AZ2585" i="17"/>
  <c r="BC2585" i="17"/>
  <c r="AY2585" i="17"/>
  <c r="BE2585" i="17"/>
  <c r="BA2585" i="17"/>
  <c r="BB2585" i="17"/>
  <c r="AX2585" i="17"/>
  <c r="BF2585" i="17"/>
  <c r="P2581" i="17"/>
  <c r="BD2581" i="17"/>
  <c r="AZ2581" i="17"/>
  <c r="BC2581" i="17"/>
  <c r="AY2581" i="17"/>
  <c r="BE2581" i="17"/>
  <c r="BA2581" i="17"/>
  <c r="BF2581" i="17"/>
  <c r="BB2581" i="17"/>
  <c r="P2577" i="17"/>
  <c r="BD2577" i="17"/>
  <c r="AZ2577" i="17"/>
  <c r="BC2577" i="17"/>
  <c r="AY2577" i="17"/>
  <c r="BE2577" i="17"/>
  <c r="BA2577" i="17"/>
  <c r="BF2577" i="17"/>
  <c r="AX2577" i="17"/>
  <c r="P2573" i="17"/>
  <c r="BD2573" i="17"/>
  <c r="AZ2573" i="17"/>
  <c r="BC2573" i="17"/>
  <c r="AY2573" i="17"/>
  <c r="BE2573" i="17"/>
  <c r="BA2573" i="17"/>
  <c r="AX2573" i="17"/>
  <c r="AW2573" i="17"/>
  <c r="BB2573" i="17"/>
  <c r="P2569" i="17"/>
  <c r="BD2569" i="17"/>
  <c r="AZ2569" i="17"/>
  <c r="BC2569" i="17"/>
  <c r="AY2569" i="17"/>
  <c r="BE2569" i="17"/>
  <c r="BA2569" i="17"/>
  <c r="BB2569" i="17"/>
  <c r="AX2569" i="17"/>
  <c r="BF2569" i="17"/>
  <c r="P2565" i="17"/>
  <c r="BD2565" i="17"/>
  <c r="AZ2565" i="17"/>
  <c r="BC2565" i="17"/>
  <c r="AY2565" i="17"/>
  <c r="BE2565" i="17"/>
  <c r="BA2565" i="17"/>
  <c r="BF2565" i="17"/>
  <c r="BB2565" i="17"/>
  <c r="P2561" i="17"/>
  <c r="BD2561" i="17"/>
  <c r="AZ2561" i="17"/>
  <c r="BC2561" i="17"/>
  <c r="AY2561" i="17"/>
  <c r="BE2561" i="17"/>
  <c r="BA2561" i="17"/>
  <c r="BF2561" i="17"/>
  <c r="AX2561" i="17"/>
  <c r="P2557" i="17"/>
  <c r="BD2557" i="17"/>
  <c r="AZ2557" i="17"/>
  <c r="BC2557" i="17"/>
  <c r="AY2557" i="17"/>
  <c r="BE2557" i="17"/>
  <c r="BA2557" i="17"/>
  <c r="AX2557" i="17"/>
  <c r="BB2557" i="17"/>
  <c r="P2553" i="17"/>
  <c r="BD2553" i="17"/>
  <c r="AZ2553" i="17"/>
  <c r="BC2553" i="17"/>
  <c r="AY2553" i="17"/>
  <c r="BE2553" i="17"/>
  <c r="BA2553" i="17"/>
  <c r="BB2553" i="17"/>
  <c r="AX2553" i="17"/>
  <c r="BF2553" i="17"/>
  <c r="P2549" i="17"/>
  <c r="BD2549" i="17"/>
  <c r="AZ2549" i="17"/>
  <c r="BC2549" i="17"/>
  <c r="AY2549" i="17"/>
  <c r="BE2549" i="17"/>
  <c r="BA2549" i="17"/>
  <c r="BF2549" i="17"/>
  <c r="BB2549" i="17"/>
  <c r="P2545" i="17"/>
  <c r="BD2545" i="17"/>
  <c r="AZ2545" i="17"/>
  <c r="BC2545" i="17"/>
  <c r="AY2545" i="17"/>
  <c r="BE2545" i="17"/>
  <c r="BA2545" i="17"/>
  <c r="BF2545" i="17"/>
  <c r="AX2545" i="17"/>
  <c r="P2541" i="17"/>
  <c r="BD2541" i="17"/>
  <c r="AZ2541" i="17"/>
  <c r="BC2541" i="17"/>
  <c r="AY2541" i="17"/>
  <c r="BE2541" i="17"/>
  <c r="BA2541" i="17"/>
  <c r="AX2541" i="17"/>
  <c r="AW2541" i="17"/>
  <c r="BB2541" i="17"/>
  <c r="P2537" i="17"/>
  <c r="BD2537" i="17"/>
  <c r="AZ2537" i="17"/>
  <c r="BC2537" i="17"/>
  <c r="AY2537" i="17"/>
  <c r="BE2537" i="17"/>
  <c r="BA2537" i="17"/>
  <c r="BB2537" i="17"/>
  <c r="AX2537" i="17"/>
  <c r="BF2537" i="17"/>
  <c r="P2533" i="17"/>
  <c r="BD2533" i="17"/>
  <c r="AZ2533" i="17"/>
  <c r="BC2533" i="17"/>
  <c r="AY2533" i="17"/>
  <c r="BE2533" i="17"/>
  <c r="BA2533" i="17"/>
  <c r="BF2533" i="17"/>
  <c r="BB2533" i="17"/>
  <c r="P2529" i="17"/>
  <c r="BD2529" i="17"/>
  <c r="AZ2529" i="17"/>
  <c r="BC2529" i="17"/>
  <c r="AY2529" i="17"/>
  <c r="BE2529" i="17"/>
  <c r="BA2529" i="17"/>
  <c r="BF2529" i="17"/>
  <c r="AX2529" i="17"/>
  <c r="P2525" i="17"/>
  <c r="BD2525" i="17"/>
  <c r="AZ2525" i="17"/>
  <c r="BC2525" i="17"/>
  <c r="AY2525" i="17"/>
  <c r="BE2525" i="17"/>
  <c r="BA2525" i="17"/>
  <c r="AX2525" i="17"/>
  <c r="BB2525" i="17"/>
  <c r="P2521" i="17"/>
  <c r="BD2521" i="17"/>
  <c r="AZ2521" i="17"/>
  <c r="BC2521" i="17"/>
  <c r="AY2521" i="17"/>
  <c r="BE2521" i="17"/>
  <c r="BA2521" i="17"/>
  <c r="BB2521" i="17"/>
  <c r="AX2521" i="17"/>
  <c r="BF2521" i="17"/>
  <c r="P2517" i="17"/>
  <c r="BD2517" i="17"/>
  <c r="AZ2517" i="17"/>
  <c r="BC2517" i="17"/>
  <c r="AY2517" i="17"/>
  <c r="BE2517" i="17"/>
  <c r="BA2517" i="17"/>
  <c r="BF2517" i="17"/>
  <c r="BB2517" i="17"/>
  <c r="P2513" i="17"/>
  <c r="BD2513" i="17"/>
  <c r="AZ2513" i="17"/>
  <c r="BC2513" i="17"/>
  <c r="AY2513" i="17"/>
  <c r="BE2513" i="17"/>
  <c r="BA2513" i="17"/>
  <c r="BF2513" i="17"/>
  <c r="AX2513" i="17"/>
  <c r="P2509" i="17"/>
  <c r="BD2509" i="17"/>
  <c r="AZ2509" i="17"/>
  <c r="BC2509" i="17"/>
  <c r="AY2509" i="17"/>
  <c r="BE2509" i="17"/>
  <c r="BA2509" i="17"/>
  <c r="AX2509" i="17"/>
  <c r="BB2509" i="17"/>
  <c r="AW2509" i="17"/>
  <c r="P2505" i="17"/>
  <c r="BD2505" i="17"/>
  <c r="AZ2505" i="17"/>
  <c r="BC2505" i="17"/>
  <c r="AY2505" i="17"/>
  <c r="BE2505" i="17"/>
  <c r="BA2505" i="17"/>
  <c r="BB2505" i="17"/>
  <c r="AX2505" i="17"/>
  <c r="BF2505" i="17"/>
  <c r="P2501" i="17"/>
  <c r="BD2501" i="17"/>
  <c r="AZ2501" i="17"/>
  <c r="BC2501" i="17"/>
  <c r="AY2501" i="17"/>
  <c r="BE2501" i="17"/>
  <c r="BA2501" i="17"/>
  <c r="BF2501" i="17"/>
  <c r="BB2501" i="17"/>
  <c r="P2497" i="17"/>
  <c r="BD2497" i="17"/>
  <c r="AZ2497" i="17"/>
  <c r="BC2497" i="17"/>
  <c r="AY2497" i="17"/>
  <c r="BE2497" i="17"/>
  <c r="BA2497" i="17"/>
  <c r="BF2497" i="17"/>
  <c r="AX2497" i="17"/>
  <c r="P2493" i="17"/>
  <c r="BD2493" i="17"/>
  <c r="AZ2493" i="17"/>
  <c r="BC2493" i="17"/>
  <c r="AY2493" i="17"/>
  <c r="BE2493" i="17"/>
  <c r="BA2493" i="17"/>
  <c r="AX2493" i="17"/>
  <c r="BB2493" i="17"/>
  <c r="P2489" i="17"/>
  <c r="BD2489" i="17"/>
  <c r="AZ2489" i="17"/>
  <c r="BC2489" i="17"/>
  <c r="AY2489" i="17"/>
  <c r="BE2489" i="17"/>
  <c r="BA2489" i="17"/>
  <c r="BB2489" i="17"/>
  <c r="AX2489" i="17"/>
  <c r="BF2489" i="17"/>
  <c r="P2485" i="17"/>
  <c r="BD2485" i="17"/>
  <c r="AZ2485" i="17"/>
  <c r="BC2485" i="17"/>
  <c r="AY2485" i="17"/>
  <c r="BE2485" i="17"/>
  <c r="BA2485" i="17"/>
  <c r="BF2485" i="17"/>
  <c r="BB2485" i="17"/>
  <c r="P2481" i="17"/>
  <c r="BD2481" i="17"/>
  <c r="AZ2481" i="17"/>
  <c r="BC2481" i="17"/>
  <c r="AY2481" i="17"/>
  <c r="BE2481" i="17"/>
  <c r="BA2481" i="17"/>
  <c r="BF2481" i="17"/>
  <c r="AX2481" i="17"/>
  <c r="P2477" i="17"/>
  <c r="BD2477" i="17"/>
  <c r="AZ2477" i="17"/>
  <c r="BC2477" i="17"/>
  <c r="AY2477" i="17"/>
  <c r="BE2477" i="17"/>
  <c r="BA2477" i="17"/>
  <c r="AX2477" i="17"/>
  <c r="BB2477" i="17"/>
  <c r="P2473" i="17"/>
  <c r="BD2473" i="17"/>
  <c r="AZ2473" i="17"/>
  <c r="BC2473" i="17"/>
  <c r="AY2473" i="17"/>
  <c r="BE2473" i="17"/>
  <c r="BA2473" i="17"/>
  <c r="BB2473" i="17"/>
  <c r="AX2473" i="17"/>
  <c r="BF2473" i="17"/>
  <c r="P2469" i="17"/>
  <c r="BD2469" i="17"/>
  <c r="AZ2469" i="17"/>
  <c r="BC2469" i="17"/>
  <c r="AY2469" i="17"/>
  <c r="BE2469" i="17"/>
  <c r="BA2469" i="17"/>
  <c r="BF2469" i="17"/>
  <c r="BB2469" i="17"/>
  <c r="P2465" i="17"/>
  <c r="BD2465" i="17"/>
  <c r="AZ2465" i="17"/>
  <c r="BC2465" i="17"/>
  <c r="AY2465" i="17"/>
  <c r="BE2465" i="17"/>
  <c r="BA2465" i="17"/>
  <c r="BF2465" i="17"/>
  <c r="AX2465" i="17"/>
  <c r="P2461" i="17"/>
  <c r="BD2461" i="17"/>
  <c r="AZ2461" i="17"/>
  <c r="BC2461" i="17"/>
  <c r="AY2461" i="17"/>
  <c r="BE2461" i="17"/>
  <c r="BA2461" i="17"/>
  <c r="AX2461" i="17"/>
  <c r="BB2461" i="17"/>
  <c r="P2457" i="17"/>
  <c r="BD2457" i="17"/>
  <c r="AZ2457" i="17"/>
  <c r="BC2457" i="17"/>
  <c r="AY2457" i="17"/>
  <c r="BE2457" i="17"/>
  <c r="BA2457" i="17"/>
  <c r="BB2457" i="17"/>
  <c r="AX2457" i="17"/>
  <c r="BF2457" i="17"/>
  <c r="P2453" i="17"/>
  <c r="BD2453" i="17"/>
  <c r="AZ2453" i="17"/>
  <c r="BC2453" i="17"/>
  <c r="AY2453" i="17"/>
  <c r="BE2453" i="17"/>
  <c r="BA2453" i="17"/>
  <c r="BF2453" i="17"/>
  <c r="BB2453" i="17"/>
  <c r="P2449" i="17"/>
  <c r="BD2449" i="17"/>
  <c r="AZ2449" i="17"/>
  <c r="BC2449" i="17"/>
  <c r="AY2449" i="17"/>
  <c r="BE2449" i="17"/>
  <c r="BA2449" i="17"/>
  <c r="BF2449" i="17"/>
  <c r="AX2449" i="17"/>
  <c r="P2445" i="17"/>
  <c r="BD2445" i="17"/>
  <c r="AZ2445" i="17"/>
  <c r="BC2445" i="17"/>
  <c r="AY2445" i="17"/>
  <c r="BE2445" i="17"/>
  <c r="BA2445" i="17"/>
  <c r="AX2445" i="17"/>
  <c r="AW2445" i="17"/>
  <c r="BB2445" i="17"/>
  <c r="P2441" i="17"/>
  <c r="BD2441" i="17"/>
  <c r="AZ2441" i="17"/>
  <c r="BC2441" i="17"/>
  <c r="AY2441" i="17"/>
  <c r="BE2441" i="17"/>
  <c r="BA2441" i="17"/>
  <c r="BB2441" i="17"/>
  <c r="AX2441" i="17"/>
  <c r="BF2441" i="17"/>
  <c r="P2437" i="17"/>
  <c r="BD2437" i="17"/>
  <c r="AZ2437" i="17"/>
  <c r="BC2437" i="17"/>
  <c r="AY2437" i="17"/>
  <c r="BE2437" i="17"/>
  <c r="BA2437" i="17"/>
  <c r="BF2437" i="17"/>
  <c r="BB2437" i="17"/>
  <c r="P2433" i="17"/>
  <c r="BD2433" i="17"/>
  <c r="AZ2433" i="17"/>
  <c r="BC2433" i="17"/>
  <c r="AY2433" i="17"/>
  <c r="BE2433" i="17"/>
  <c r="BA2433" i="17"/>
  <c r="BF2433" i="17"/>
  <c r="AX2433" i="17"/>
  <c r="P2429" i="17"/>
  <c r="BD2429" i="17"/>
  <c r="AZ2429" i="17"/>
  <c r="BC2429" i="17"/>
  <c r="AY2429" i="17"/>
  <c r="BE2429" i="17"/>
  <c r="BA2429" i="17"/>
  <c r="AX2429" i="17"/>
  <c r="BB2429" i="17"/>
  <c r="P2425" i="17"/>
  <c r="BD2425" i="17"/>
  <c r="AZ2425" i="17"/>
  <c r="BC2425" i="17"/>
  <c r="AY2425" i="17"/>
  <c r="BE2425" i="17"/>
  <c r="BA2425" i="17"/>
  <c r="BB2425" i="17"/>
  <c r="AX2425" i="17"/>
  <c r="BF2425" i="17"/>
  <c r="P2421" i="17"/>
  <c r="BD2421" i="17"/>
  <c r="AZ2421" i="17"/>
  <c r="BC2421" i="17"/>
  <c r="AY2421" i="17"/>
  <c r="BE2421" i="17"/>
  <c r="BA2421" i="17"/>
  <c r="BF2421" i="17"/>
  <c r="BB2421" i="17"/>
  <c r="P2417" i="17"/>
  <c r="BD2417" i="17"/>
  <c r="AZ2417" i="17"/>
  <c r="BC2417" i="17"/>
  <c r="AY2417" i="17"/>
  <c r="BE2417" i="17"/>
  <c r="BA2417" i="17"/>
  <c r="BF2417" i="17"/>
  <c r="AX2417" i="17"/>
  <c r="P2413" i="17"/>
  <c r="BD2413" i="17"/>
  <c r="AZ2413" i="17"/>
  <c r="BC2413" i="17"/>
  <c r="AY2413" i="17"/>
  <c r="BE2413" i="17"/>
  <c r="BA2413" i="17"/>
  <c r="AX2413" i="17"/>
  <c r="BB2413" i="17"/>
  <c r="P2409" i="17"/>
  <c r="BD2409" i="17"/>
  <c r="AZ2409" i="17"/>
  <c r="BC2409" i="17"/>
  <c r="AY2409" i="17"/>
  <c r="BE2409" i="17"/>
  <c r="BA2409" i="17"/>
  <c r="BB2409" i="17"/>
  <c r="AX2409" i="17"/>
  <c r="BF2409" i="17"/>
  <c r="P2405" i="17"/>
  <c r="BD2405" i="17"/>
  <c r="AZ2405" i="17"/>
  <c r="BC2405" i="17"/>
  <c r="AY2405" i="17"/>
  <c r="BE2405" i="17"/>
  <c r="BA2405" i="17"/>
  <c r="BF2405" i="17"/>
  <c r="BB2405" i="17"/>
  <c r="P2401" i="17"/>
  <c r="BD2401" i="17"/>
  <c r="AZ2401" i="17"/>
  <c r="BC2401" i="17"/>
  <c r="AY2401" i="17"/>
  <c r="BE2401" i="17"/>
  <c r="BA2401" i="17"/>
  <c r="BF2401" i="17"/>
  <c r="AX2401" i="17"/>
  <c r="P2397" i="17"/>
  <c r="BD2397" i="17"/>
  <c r="AZ2397" i="17"/>
  <c r="BC2397" i="17"/>
  <c r="AY2397" i="17"/>
  <c r="BE2397" i="17"/>
  <c r="BA2397" i="17"/>
  <c r="AX2397" i="17"/>
  <c r="BB2397" i="17"/>
  <c r="P2393" i="17"/>
  <c r="BD2393" i="17"/>
  <c r="AZ2393" i="17"/>
  <c r="BC2393" i="17"/>
  <c r="AY2393" i="17"/>
  <c r="BE2393" i="17"/>
  <c r="BA2393" i="17"/>
  <c r="BB2393" i="17"/>
  <c r="AX2393" i="17"/>
  <c r="BF2393" i="17"/>
  <c r="P2389" i="17"/>
  <c r="BD2389" i="17"/>
  <c r="AZ2389" i="17"/>
  <c r="BC2389" i="17"/>
  <c r="AY2389" i="17"/>
  <c r="BE2389" i="17"/>
  <c r="BA2389" i="17"/>
  <c r="BF2389" i="17"/>
  <c r="BB2389" i="17"/>
  <c r="P2385" i="17"/>
  <c r="BD2385" i="17"/>
  <c r="AZ2385" i="17"/>
  <c r="BC2385" i="17"/>
  <c r="AY2385" i="17"/>
  <c r="BE2385" i="17"/>
  <c r="BA2385" i="17"/>
  <c r="BF2385" i="17"/>
  <c r="AX2385" i="17"/>
  <c r="P2381" i="17"/>
  <c r="BD2381" i="17"/>
  <c r="AZ2381" i="17"/>
  <c r="BC2381" i="17"/>
  <c r="AY2381" i="17"/>
  <c r="BE2381" i="17"/>
  <c r="BA2381" i="17"/>
  <c r="AX2381" i="17"/>
  <c r="BB2381" i="17"/>
  <c r="P2377" i="17"/>
  <c r="BD2377" i="17"/>
  <c r="AZ2377" i="17"/>
  <c r="BC2377" i="17"/>
  <c r="AY2377" i="17"/>
  <c r="BE2377" i="17"/>
  <c r="BA2377" i="17"/>
  <c r="BB2377" i="17"/>
  <c r="AX2377" i="17"/>
  <c r="BF2377" i="17"/>
  <c r="P2373" i="17"/>
  <c r="BD2373" i="17"/>
  <c r="AZ2373" i="17"/>
  <c r="BC2373" i="17"/>
  <c r="AY2373" i="17"/>
  <c r="BE2373" i="17"/>
  <c r="BA2373" i="17"/>
  <c r="BF2373" i="17"/>
  <c r="BB2373" i="17"/>
  <c r="P2369" i="17"/>
  <c r="BD2369" i="17"/>
  <c r="AZ2369" i="17"/>
  <c r="BC2369" i="17"/>
  <c r="AY2369" i="17"/>
  <c r="BE2369" i="17"/>
  <c r="BA2369" i="17"/>
  <c r="BF2369" i="17"/>
  <c r="AX2369" i="17"/>
  <c r="P2365" i="17"/>
  <c r="BD2365" i="17"/>
  <c r="AZ2365" i="17"/>
  <c r="BC2365" i="17"/>
  <c r="AY2365" i="17"/>
  <c r="BE2365" i="17"/>
  <c r="BA2365" i="17"/>
  <c r="AX2365" i="17"/>
  <c r="BB2365" i="17"/>
  <c r="P2361" i="17"/>
  <c r="BD2361" i="17"/>
  <c r="AZ2361" i="17"/>
  <c r="BC2361" i="17"/>
  <c r="AY2361" i="17"/>
  <c r="BE2361" i="17"/>
  <c r="BA2361" i="17"/>
  <c r="BB2361" i="17"/>
  <c r="AX2361" i="17"/>
  <c r="BF2361" i="17"/>
  <c r="P2357" i="17"/>
  <c r="BD2357" i="17"/>
  <c r="AZ2357" i="17"/>
  <c r="BC2357" i="17"/>
  <c r="AY2357" i="17"/>
  <c r="BE2357" i="17"/>
  <c r="BA2357" i="17"/>
  <c r="BF2357" i="17"/>
  <c r="BB2357" i="17"/>
  <c r="P2353" i="17"/>
  <c r="BD2353" i="17"/>
  <c r="AZ2353" i="17"/>
  <c r="BC2353" i="17"/>
  <c r="AY2353" i="17"/>
  <c r="BE2353" i="17"/>
  <c r="BA2353" i="17"/>
  <c r="BF2353" i="17"/>
  <c r="AX2353" i="17"/>
  <c r="P2349" i="17"/>
  <c r="BD2349" i="17"/>
  <c r="AZ2349" i="17"/>
  <c r="BC2349" i="17"/>
  <c r="AY2349" i="17"/>
  <c r="BE2349" i="17"/>
  <c r="BA2349" i="17"/>
  <c r="AX2349" i="17"/>
  <c r="BB2349" i="17"/>
  <c r="P2345" i="17"/>
  <c r="BD2345" i="17"/>
  <c r="AZ2345" i="17"/>
  <c r="BC2345" i="17"/>
  <c r="AY2345" i="17"/>
  <c r="BE2345" i="17"/>
  <c r="BA2345" i="17"/>
  <c r="BB2345" i="17"/>
  <c r="AX2345" i="17"/>
  <c r="BF2345" i="17"/>
  <c r="P2341" i="17"/>
  <c r="BD2341" i="17"/>
  <c r="AZ2341" i="17"/>
  <c r="BC2341" i="17"/>
  <c r="AY2341" i="17"/>
  <c r="BE2341" i="17"/>
  <c r="BA2341" i="17"/>
  <c r="BF2341" i="17"/>
  <c r="BB2341" i="17"/>
  <c r="P2337" i="17"/>
  <c r="BD2337" i="17"/>
  <c r="AZ2337" i="17"/>
  <c r="BC2337" i="17"/>
  <c r="AY2337" i="17"/>
  <c r="BE2337" i="17"/>
  <c r="BA2337" i="17"/>
  <c r="BF2337" i="17"/>
  <c r="AX2337" i="17"/>
  <c r="P2333" i="17"/>
  <c r="BD2333" i="17"/>
  <c r="AZ2333" i="17"/>
  <c r="BC2333" i="17"/>
  <c r="AY2333" i="17"/>
  <c r="BE2333" i="17"/>
  <c r="BA2333" i="17"/>
  <c r="AX2333" i="17"/>
  <c r="BB2333" i="17"/>
  <c r="P2329" i="17"/>
  <c r="BD2329" i="17"/>
  <c r="AZ2329" i="17"/>
  <c r="BC2329" i="17"/>
  <c r="AY2329" i="17"/>
  <c r="BE2329" i="17"/>
  <c r="BA2329" i="17"/>
  <c r="BB2329" i="17"/>
  <c r="AX2329" i="17"/>
  <c r="BF2329" i="17"/>
  <c r="P2325" i="17"/>
  <c r="BD2325" i="17"/>
  <c r="AZ2325" i="17"/>
  <c r="BC2325" i="17"/>
  <c r="AY2325" i="17"/>
  <c r="BE2325" i="17"/>
  <c r="BA2325" i="17"/>
  <c r="BF2325" i="17"/>
  <c r="BB2325" i="17"/>
  <c r="P2321" i="17"/>
  <c r="BD2321" i="17"/>
  <c r="AZ2321" i="17"/>
  <c r="BC2321" i="17"/>
  <c r="AY2321" i="17"/>
  <c r="BE2321" i="17"/>
  <c r="BA2321" i="17"/>
  <c r="BF2321" i="17"/>
  <c r="AX2321" i="17"/>
  <c r="P2317" i="17"/>
  <c r="BD2317" i="17"/>
  <c r="AZ2317" i="17"/>
  <c r="BC2317" i="17"/>
  <c r="AY2317" i="17"/>
  <c r="BE2317" i="17"/>
  <c r="BA2317" i="17"/>
  <c r="AX2317" i="17"/>
  <c r="BB2317" i="17"/>
  <c r="P2313" i="17"/>
  <c r="BD2313" i="17"/>
  <c r="AZ2313" i="17"/>
  <c r="BC2313" i="17"/>
  <c r="AY2313" i="17"/>
  <c r="BE2313" i="17"/>
  <c r="BA2313" i="17"/>
  <c r="BB2313" i="17"/>
  <c r="AX2313" i="17"/>
  <c r="BF2313" i="17"/>
  <c r="P2309" i="17"/>
  <c r="BD2309" i="17"/>
  <c r="AZ2309" i="17"/>
  <c r="BC2309" i="17"/>
  <c r="AY2309" i="17"/>
  <c r="BE2309" i="17"/>
  <c r="BA2309" i="17"/>
  <c r="BF2309" i="17"/>
  <c r="BB2309" i="17"/>
  <c r="P2305" i="17"/>
  <c r="BD2305" i="17"/>
  <c r="AZ2305" i="17"/>
  <c r="BC2305" i="17"/>
  <c r="AY2305" i="17"/>
  <c r="BE2305" i="17"/>
  <c r="BA2305" i="17"/>
  <c r="BF2305" i="17"/>
  <c r="AX2305" i="17"/>
  <c r="P2301" i="17"/>
  <c r="BD2301" i="17"/>
  <c r="AZ2301" i="17"/>
  <c r="BC2301" i="17"/>
  <c r="AY2301" i="17"/>
  <c r="BE2301" i="17"/>
  <c r="BA2301" i="17"/>
  <c r="AX2301" i="17"/>
  <c r="BB2301" i="17"/>
  <c r="P2297" i="17"/>
  <c r="BD2297" i="17"/>
  <c r="AZ2297" i="17"/>
  <c r="BC2297" i="17"/>
  <c r="AY2297" i="17"/>
  <c r="BE2297" i="17"/>
  <c r="BA2297" i="17"/>
  <c r="BB2297" i="17"/>
  <c r="AX2297" i="17"/>
  <c r="BF2297" i="17"/>
  <c r="P2293" i="17"/>
  <c r="BD2293" i="17"/>
  <c r="AZ2293" i="17"/>
  <c r="BC2293" i="17"/>
  <c r="AY2293" i="17"/>
  <c r="BE2293" i="17"/>
  <c r="BA2293" i="17"/>
  <c r="BF2293" i="17"/>
  <c r="BB2293" i="17"/>
  <c r="P2289" i="17"/>
  <c r="BD2289" i="17"/>
  <c r="AZ2289" i="17"/>
  <c r="BC2289" i="17"/>
  <c r="AY2289" i="17"/>
  <c r="BE2289" i="17"/>
  <c r="BA2289" i="17"/>
  <c r="BF2289" i="17"/>
  <c r="AX2289" i="17"/>
  <c r="P2285" i="17"/>
  <c r="BD2285" i="17"/>
  <c r="AZ2285" i="17"/>
  <c r="BC2285" i="17"/>
  <c r="AY2285" i="17"/>
  <c r="BE2285" i="17"/>
  <c r="BA2285" i="17"/>
  <c r="AX2285" i="17"/>
  <c r="BB2285" i="17"/>
  <c r="P2281" i="17"/>
  <c r="BD2281" i="17"/>
  <c r="AZ2281" i="17"/>
  <c r="BC2281" i="17"/>
  <c r="AY2281" i="17"/>
  <c r="BE2281" i="17"/>
  <c r="BA2281" i="17"/>
  <c r="BB2281" i="17"/>
  <c r="AX2281" i="17"/>
  <c r="BF2281" i="17"/>
  <c r="P2277" i="17"/>
  <c r="BD2277" i="17"/>
  <c r="AZ2277" i="17"/>
  <c r="BC2277" i="17"/>
  <c r="AY2277" i="17"/>
  <c r="BE2277" i="17"/>
  <c r="BA2277" i="17"/>
  <c r="BF2277" i="17"/>
  <c r="BB2277" i="17"/>
  <c r="P2273" i="17"/>
  <c r="BD2273" i="17"/>
  <c r="AZ2273" i="17"/>
  <c r="BC2273" i="17"/>
  <c r="AY2273" i="17"/>
  <c r="BE2273" i="17"/>
  <c r="BA2273" i="17"/>
  <c r="BF2273" i="17"/>
  <c r="AX2273" i="17"/>
  <c r="P2269" i="17"/>
  <c r="BD2269" i="17"/>
  <c r="AZ2269" i="17"/>
  <c r="BC2269" i="17"/>
  <c r="AY2269" i="17"/>
  <c r="BE2269" i="17"/>
  <c r="BA2269" i="17"/>
  <c r="AX2269" i="17"/>
  <c r="BB2269" i="17"/>
  <c r="P2265" i="17"/>
  <c r="BD2265" i="17"/>
  <c r="AZ2265" i="17"/>
  <c r="BC2265" i="17"/>
  <c r="AY2265" i="17"/>
  <c r="BE2265" i="17"/>
  <c r="BA2265" i="17"/>
  <c r="BB2265" i="17"/>
  <c r="AX2265" i="17"/>
  <c r="BF2265" i="17"/>
  <c r="P2261" i="17"/>
  <c r="BD2261" i="17"/>
  <c r="AZ2261" i="17"/>
  <c r="BC2261" i="17"/>
  <c r="AY2261" i="17"/>
  <c r="BE2261" i="17"/>
  <c r="BA2261" i="17"/>
  <c r="BF2261" i="17"/>
  <c r="BB2261" i="17"/>
  <c r="P2257" i="17"/>
  <c r="BD2257" i="17"/>
  <c r="AZ2257" i="17"/>
  <c r="BC2257" i="17"/>
  <c r="AY2257" i="17"/>
  <c r="BE2257" i="17"/>
  <c r="BA2257" i="17"/>
  <c r="BF2257" i="17"/>
  <c r="AX2257" i="17"/>
  <c r="P2253" i="17"/>
  <c r="BD2253" i="17"/>
  <c r="AZ2253" i="17"/>
  <c r="BC2253" i="17"/>
  <c r="AY2253" i="17"/>
  <c r="BE2253" i="17"/>
  <c r="BA2253" i="17"/>
  <c r="AX2253" i="17"/>
  <c r="BB2253" i="17"/>
  <c r="P2249" i="17"/>
  <c r="BD2249" i="17"/>
  <c r="AZ2249" i="17"/>
  <c r="BC2249" i="17"/>
  <c r="AY2249" i="17"/>
  <c r="BE2249" i="17"/>
  <c r="BA2249" i="17"/>
  <c r="BB2249" i="17"/>
  <c r="AX2249" i="17"/>
  <c r="BF2249" i="17"/>
  <c r="P2245" i="17"/>
  <c r="BD2245" i="17"/>
  <c r="AZ2245" i="17"/>
  <c r="BC2245" i="17"/>
  <c r="AY2245" i="17"/>
  <c r="BE2245" i="17"/>
  <c r="BA2245" i="17"/>
  <c r="BF2245" i="17"/>
  <c r="BB2245" i="17"/>
  <c r="P2241" i="17"/>
  <c r="BD2241" i="17"/>
  <c r="AZ2241" i="17"/>
  <c r="BC2241" i="17"/>
  <c r="AY2241" i="17"/>
  <c r="BE2241" i="17"/>
  <c r="BA2241" i="17"/>
  <c r="BF2241" i="17"/>
  <c r="AX2241" i="17"/>
  <c r="P2237" i="17"/>
  <c r="BD2237" i="17"/>
  <c r="AZ2237" i="17"/>
  <c r="BC2237" i="17"/>
  <c r="AY2237" i="17"/>
  <c r="BE2237" i="17"/>
  <c r="BA2237" i="17"/>
  <c r="AX2237" i="17"/>
  <c r="BB2237" i="17"/>
  <c r="P2233" i="17"/>
  <c r="BD2233" i="17"/>
  <c r="AZ2233" i="17"/>
  <c r="BC2233" i="17"/>
  <c r="AY2233" i="17"/>
  <c r="BE2233" i="17"/>
  <c r="BA2233" i="17"/>
  <c r="BB2233" i="17"/>
  <c r="AX2233" i="17"/>
  <c r="BF2233" i="17"/>
  <c r="P2229" i="17"/>
  <c r="BD2229" i="17"/>
  <c r="AZ2229" i="17"/>
  <c r="BC2229" i="17"/>
  <c r="AY2229" i="17"/>
  <c r="BE2229" i="17"/>
  <c r="BA2229" i="17"/>
  <c r="BF2229" i="17"/>
  <c r="BB2229" i="17"/>
  <c r="P2225" i="17"/>
  <c r="BD2225" i="17"/>
  <c r="AZ2225" i="17"/>
  <c r="BC2225" i="17"/>
  <c r="AY2225" i="17"/>
  <c r="BE2225" i="17"/>
  <c r="BA2225" i="17"/>
  <c r="BF2225" i="17"/>
  <c r="AX2225" i="17"/>
  <c r="P2221" i="17"/>
  <c r="BD2221" i="17"/>
  <c r="AZ2221" i="17"/>
  <c r="BC2221" i="17"/>
  <c r="AY2221" i="17"/>
  <c r="BE2221" i="17"/>
  <c r="BA2221" i="17"/>
  <c r="AX2221" i="17"/>
  <c r="BB2221" i="17"/>
  <c r="P2217" i="17"/>
  <c r="BD2217" i="17"/>
  <c r="AZ2217" i="17"/>
  <c r="BC2217" i="17"/>
  <c r="AY2217" i="17"/>
  <c r="BE2217" i="17"/>
  <c r="BA2217" i="17"/>
  <c r="BB2217" i="17"/>
  <c r="AX2217" i="17"/>
  <c r="BF2217" i="17"/>
  <c r="P2213" i="17"/>
  <c r="BD2213" i="17"/>
  <c r="AZ2213" i="17"/>
  <c r="BC2213" i="17"/>
  <c r="AY2213" i="17"/>
  <c r="BE2213" i="17"/>
  <c r="BA2213" i="17"/>
  <c r="BF2213" i="17"/>
  <c r="BB2213" i="17"/>
  <c r="P2209" i="17"/>
  <c r="BD2209" i="17"/>
  <c r="AZ2209" i="17"/>
  <c r="BC2209" i="17"/>
  <c r="AY2209" i="17"/>
  <c r="BE2209" i="17"/>
  <c r="BA2209" i="17"/>
  <c r="BF2209" i="17"/>
  <c r="AX2209" i="17"/>
  <c r="P2205" i="17"/>
  <c r="BD2205" i="17"/>
  <c r="AZ2205" i="17"/>
  <c r="BC2205" i="17"/>
  <c r="AY2205" i="17"/>
  <c r="BE2205" i="17"/>
  <c r="BA2205" i="17"/>
  <c r="AX2205" i="17"/>
  <c r="BB2205" i="17"/>
  <c r="P2201" i="17"/>
  <c r="BD2201" i="17"/>
  <c r="AZ2201" i="17"/>
  <c r="BC2201" i="17"/>
  <c r="AY2201" i="17"/>
  <c r="BE2201" i="17"/>
  <c r="BA2201" i="17"/>
  <c r="BB2201" i="17"/>
  <c r="AX2201" i="17"/>
  <c r="BF2201" i="17"/>
  <c r="P2197" i="17"/>
  <c r="BD2197" i="17"/>
  <c r="AZ2197" i="17"/>
  <c r="BC2197" i="17"/>
  <c r="AY2197" i="17"/>
  <c r="BE2197" i="17"/>
  <c r="BA2197" i="17"/>
  <c r="BF2197" i="17"/>
  <c r="BB2197" i="17"/>
  <c r="P2193" i="17"/>
  <c r="BD2193" i="17"/>
  <c r="AZ2193" i="17"/>
  <c r="BC2193" i="17"/>
  <c r="AY2193" i="17"/>
  <c r="BE2193" i="17"/>
  <c r="BA2193" i="17"/>
  <c r="BF2193" i="17"/>
  <c r="AX2193" i="17"/>
  <c r="P2189" i="17"/>
  <c r="BD2189" i="17"/>
  <c r="AZ2189" i="17"/>
  <c r="BC2189" i="17"/>
  <c r="AY2189" i="17"/>
  <c r="BE2189" i="17"/>
  <c r="BA2189" i="17"/>
  <c r="AX2189" i="17"/>
  <c r="BB2189" i="17"/>
  <c r="P2185" i="17"/>
  <c r="BD2185" i="17"/>
  <c r="AZ2185" i="17"/>
  <c r="BC2185" i="17"/>
  <c r="AY2185" i="17"/>
  <c r="BE2185" i="17"/>
  <c r="BA2185" i="17"/>
  <c r="BB2185" i="17"/>
  <c r="AX2185" i="17"/>
  <c r="BF2185" i="17"/>
  <c r="P2181" i="17"/>
  <c r="BD2181" i="17"/>
  <c r="AZ2181" i="17"/>
  <c r="BC2181" i="17"/>
  <c r="AY2181" i="17"/>
  <c r="BE2181" i="17"/>
  <c r="BA2181" i="17"/>
  <c r="BF2181" i="17"/>
  <c r="BB2181" i="17"/>
  <c r="P2177" i="17"/>
  <c r="BD2177" i="17"/>
  <c r="AZ2177" i="17"/>
  <c r="BC2177" i="17"/>
  <c r="AY2177" i="17"/>
  <c r="BE2177" i="17"/>
  <c r="BA2177" i="17"/>
  <c r="BF2177" i="17"/>
  <c r="AX2177" i="17"/>
  <c r="P2173" i="17"/>
  <c r="BD2173" i="17"/>
  <c r="AZ2173" i="17"/>
  <c r="BC2173" i="17"/>
  <c r="AY2173" i="17"/>
  <c r="BE2173" i="17"/>
  <c r="BA2173" i="17"/>
  <c r="AX2173" i="17"/>
  <c r="BB2173" i="17"/>
  <c r="P2169" i="17"/>
  <c r="BD2169" i="17"/>
  <c r="AZ2169" i="17"/>
  <c r="BC2169" i="17"/>
  <c r="AY2169" i="17"/>
  <c r="BE2169" i="17"/>
  <c r="BA2169" i="17"/>
  <c r="BB2169" i="17"/>
  <c r="AX2169" i="17"/>
  <c r="BF2169" i="17"/>
  <c r="P2165" i="17"/>
  <c r="BD2165" i="17"/>
  <c r="AZ2165" i="17"/>
  <c r="BC2165" i="17"/>
  <c r="AY2165" i="17"/>
  <c r="BE2165" i="17"/>
  <c r="BA2165" i="17"/>
  <c r="BF2165" i="17"/>
  <c r="BB2165" i="17"/>
  <c r="P2161" i="17"/>
  <c r="BD2161" i="17"/>
  <c r="AZ2161" i="17"/>
  <c r="BC2161" i="17"/>
  <c r="AY2161" i="17"/>
  <c r="BE2161" i="17"/>
  <c r="BA2161" i="17"/>
  <c r="BF2161" i="17"/>
  <c r="AX2161" i="17"/>
  <c r="P2157" i="17"/>
  <c r="BD2157" i="17"/>
  <c r="AZ2157" i="17"/>
  <c r="BC2157" i="17"/>
  <c r="AY2157" i="17"/>
  <c r="BE2157" i="17"/>
  <c r="BA2157" i="17"/>
  <c r="AX2157" i="17"/>
  <c r="BB2157" i="17"/>
  <c r="P2153" i="17"/>
  <c r="BD2153" i="17"/>
  <c r="AZ2153" i="17"/>
  <c r="BC2153" i="17"/>
  <c r="AY2153" i="17"/>
  <c r="BE2153" i="17"/>
  <c r="BA2153" i="17"/>
  <c r="BB2153" i="17"/>
  <c r="AX2153" i="17"/>
  <c r="BF2153" i="17"/>
  <c r="P2149" i="17"/>
  <c r="BD2149" i="17"/>
  <c r="AZ2149" i="17"/>
  <c r="BC2149" i="17"/>
  <c r="AY2149" i="17"/>
  <c r="BE2149" i="17"/>
  <c r="BA2149" i="17"/>
  <c r="BF2149" i="17"/>
  <c r="BB2149" i="17"/>
  <c r="P2145" i="17"/>
  <c r="BD2145" i="17"/>
  <c r="AZ2145" i="17"/>
  <c r="BC2145" i="17"/>
  <c r="AY2145" i="17"/>
  <c r="BE2145" i="17"/>
  <c r="BA2145" i="17"/>
  <c r="BF2145" i="17"/>
  <c r="AX2145" i="17"/>
  <c r="P2141" i="17"/>
  <c r="BD2141" i="17"/>
  <c r="AZ2141" i="17"/>
  <c r="BC2141" i="17"/>
  <c r="AY2141" i="17"/>
  <c r="BE2141" i="17"/>
  <c r="BA2141" i="17"/>
  <c r="AX2141" i="17"/>
  <c r="BB2141" i="17"/>
  <c r="P2137" i="17"/>
  <c r="BD2137" i="17"/>
  <c r="AZ2137" i="17"/>
  <c r="BC2137" i="17"/>
  <c r="AY2137" i="17"/>
  <c r="BE2137" i="17"/>
  <c r="BA2137" i="17"/>
  <c r="BB2137" i="17"/>
  <c r="AX2137" i="17"/>
  <c r="BF2137" i="17"/>
  <c r="P2133" i="17"/>
  <c r="BD2133" i="17"/>
  <c r="AZ2133" i="17"/>
  <c r="BC2133" i="17"/>
  <c r="AY2133" i="17"/>
  <c r="BE2133" i="17"/>
  <c r="BA2133" i="17"/>
  <c r="BF2133" i="17"/>
  <c r="BB2133" i="17"/>
  <c r="P2129" i="17"/>
  <c r="BD2129" i="17"/>
  <c r="AZ2129" i="17"/>
  <c r="BC2129" i="17"/>
  <c r="AY2129" i="17"/>
  <c r="BE2129" i="17"/>
  <c r="BA2129" i="17"/>
  <c r="BF2129" i="17"/>
  <c r="AX2129" i="17"/>
  <c r="P2125" i="17"/>
  <c r="BD2125" i="17"/>
  <c r="AZ2125" i="17"/>
  <c r="BC2125" i="17"/>
  <c r="AY2125" i="17"/>
  <c r="BE2125" i="17"/>
  <c r="BA2125" i="17"/>
  <c r="AX2125" i="17"/>
  <c r="BB2125" i="17"/>
  <c r="P2121" i="17"/>
  <c r="BD2121" i="17"/>
  <c r="AZ2121" i="17"/>
  <c r="BC2121" i="17"/>
  <c r="AY2121" i="17"/>
  <c r="BE2121" i="17"/>
  <c r="BA2121" i="17"/>
  <c r="BB2121" i="17"/>
  <c r="AX2121" i="17"/>
  <c r="BF2121" i="17"/>
  <c r="P2117" i="17"/>
  <c r="BD2117" i="17"/>
  <c r="AZ2117" i="17"/>
  <c r="BC2117" i="17"/>
  <c r="AY2117" i="17"/>
  <c r="BE2117" i="17"/>
  <c r="BA2117" i="17"/>
  <c r="BF2117" i="17"/>
  <c r="BB2117" i="17"/>
  <c r="P2113" i="17"/>
  <c r="BD2113" i="17"/>
  <c r="AZ2113" i="17"/>
  <c r="BC2113" i="17"/>
  <c r="AY2113" i="17"/>
  <c r="BE2113" i="17"/>
  <c r="BA2113" i="17"/>
  <c r="BF2113" i="17"/>
  <c r="AX2113" i="17"/>
  <c r="P2109" i="17"/>
  <c r="BD2109" i="17"/>
  <c r="AZ2109" i="17"/>
  <c r="BC2109" i="17"/>
  <c r="AY2109" i="17"/>
  <c r="BE2109" i="17"/>
  <c r="BA2109" i="17"/>
  <c r="AX2109" i="17"/>
  <c r="BB2109" i="17"/>
  <c r="P2105" i="17"/>
  <c r="BD2105" i="17"/>
  <c r="AZ2105" i="17"/>
  <c r="BC2105" i="17"/>
  <c r="AY2105" i="17"/>
  <c r="BE2105" i="17"/>
  <c r="BA2105" i="17"/>
  <c r="BB2105" i="17"/>
  <c r="AX2105" i="17"/>
  <c r="BF2105" i="17"/>
  <c r="P2101" i="17"/>
  <c r="BD2101" i="17"/>
  <c r="AZ2101" i="17"/>
  <c r="BC2101" i="17"/>
  <c r="AY2101" i="17"/>
  <c r="BE2101" i="17"/>
  <c r="BA2101" i="17"/>
  <c r="BF2101" i="17"/>
  <c r="BB2101" i="17"/>
  <c r="P2097" i="17"/>
  <c r="BD2097" i="17"/>
  <c r="AZ2097" i="17"/>
  <c r="BC2097" i="17"/>
  <c r="AY2097" i="17"/>
  <c r="BE2097" i="17"/>
  <c r="BA2097" i="17"/>
  <c r="BF2097" i="17"/>
  <c r="AX2097" i="17"/>
  <c r="P2093" i="17"/>
  <c r="BD2093" i="17"/>
  <c r="AZ2093" i="17"/>
  <c r="BC2093" i="17"/>
  <c r="AY2093" i="17"/>
  <c r="BE2093" i="17"/>
  <c r="BA2093" i="17"/>
  <c r="AX2093" i="17"/>
  <c r="BB2093" i="17"/>
  <c r="P2089" i="17"/>
  <c r="BD2089" i="17"/>
  <c r="AZ2089" i="17"/>
  <c r="BC2089" i="17"/>
  <c r="AY2089" i="17"/>
  <c r="BE2089" i="17"/>
  <c r="BA2089" i="17"/>
  <c r="BB2089" i="17"/>
  <c r="AX2089" i="17"/>
  <c r="BF2089" i="17"/>
  <c r="P2085" i="17"/>
  <c r="BD2085" i="17"/>
  <c r="AZ2085" i="17"/>
  <c r="BC2085" i="17"/>
  <c r="AY2085" i="17"/>
  <c r="BE2085" i="17"/>
  <c r="BA2085" i="17"/>
  <c r="BF2085" i="17"/>
  <c r="BB2085" i="17"/>
  <c r="AW2085" i="17"/>
  <c r="P2081" i="17"/>
  <c r="BD2081" i="17"/>
  <c r="AZ2081" i="17"/>
  <c r="BC2081" i="17"/>
  <c r="AY2081" i="17"/>
  <c r="BE2081" i="17"/>
  <c r="BA2081" i="17"/>
  <c r="BF2081" i="17"/>
  <c r="AX2081" i="17"/>
  <c r="P2077" i="17"/>
  <c r="BD2077" i="17"/>
  <c r="AZ2077" i="17"/>
  <c r="BC2077" i="17"/>
  <c r="AY2077" i="17"/>
  <c r="BE2077" i="17"/>
  <c r="BA2077" i="17"/>
  <c r="AX2077" i="17"/>
  <c r="BB2077" i="17"/>
  <c r="P2073" i="17"/>
  <c r="BD2073" i="17"/>
  <c r="AZ2073" i="17"/>
  <c r="BC2073" i="17"/>
  <c r="AY2073" i="17"/>
  <c r="BE2073" i="17"/>
  <c r="BA2073" i="17"/>
  <c r="BB2073" i="17"/>
  <c r="AX2073" i="17"/>
  <c r="BF2073" i="17"/>
  <c r="P2069" i="17"/>
  <c r="BD2069" i="17"/>
  <c r="AZ2069" i="17"/>
  <c r="BC2069" i="17"/>
  <c r="AY2069" i="17"/>
  <c r="BE2069" i="17"/>
  <c r="BA2069" i="17"/>
  <c r="BF2069" i="17"/>
  <c r="BB2069" i="17"/>
  <c r="P2065" i="17"/>
  <c r="BD2065" i="17"/>
  <c r="AZ2065" i="17"/>
  <c r="BC2065" i="17"/>
  <c r="AY2065" i="17"/>
  <c r="BE2065" i="17"/>
  <c r="BA2065" i="17"/>
  <c r="BF2065" i="17"/>
  <c r="AX2065" i="17"/>
  <c r="P2061" i="17"/>
  <c r="BD2061" i="17"/>
  <c r="AZ2061" i="17"/>
  <c r="BC2061" i="17"/>
  <c r="AY2061" i="17"/>
  <c r="BE2061" i="17"/>
  <c r="BA2061" i="17"/>
  <c r="AX2061" i="17"/>
  <c r="BB2061" i="17"/>
  <c r="P2057" i="17"/>
  <c r="BD2057" i="17"/>
  <c r="AZ2057" i="17"/>
  <c r="BC2057" i="17"/>
  <c r="AY2057" i="17"/>
  <c r="BE2057" i="17"/>
  <c r="BA2057" i="17"/>
  <c r="BB2057" i="17"/>
  <c r="AX2057" i="17"/>
  <c r="BF2057" i="17"/>
  <c r="P2053" i="17"/>
  <c r="BD2053" i="17"/>
  <c r="AZ2053" i="17"/>
  <c r="BC2053" i="17"/>
  <c r="AY2053" i="17"/>
  <c r="BE2053" i="17"/>
  <c r="BA2053" i="17"/>
  <c r="BF2053" i="17"/>
  <c r="BB2053" i="17"/>
  <c r="P2049" i="17"/>
  <c r="BD2049" i="17"/>
  <c r="AZ2049" i="17"/>
  <c r="BC2049" i="17"/>
  <c r="AY2049" i="17"/>
  <c r="BE2049" i="17"/>
  <c r="BA2049" i="17"/>
  <c r="BF2049" i="17"/>
  <c r="AX2049" i="17"/>
  <c r="P2045" i="17"/>
  <c r="BD2045" i="17"/>
  <c r="AZ2045" i="17"/>
  <c r="BC2045" i="17"/>
  <c r="AY2045" i="17"/>
  <c r="BE2045" i="17"/>
  <c r="BA2045" i="17"/>
  <c r="AX2045" i="17"/>
  <c r="BB2045" i="17"/>
  <c r="P2041" i="17"/>
  <c r="BD2041" i="17"/>
  <c r="AZ2041" i="17"/>
  <c r="BC2041" i="17"/>
  <c r="AY2041" i="17"/>
  <c r="BE2041" i="17"/>
  <c r="BA2041" i="17"/>
  <c r="BB2041" i="17"/>
  <c r="AX2041" i="17"/>
  <c r="BF2041" i="17"/>
  <c r="P2037" i="17"/>
  <c r="BD2037" i="17"/>
  <c r="AZ2037" i="17"/>
  <c r="BC2037" i="17"/>
  <c r="AY2037" i="17"/>
  <c r="BE2037" i="17"/>
  <c r="BA2037" i="17"/>
  <c r="BF2037" i="17"/>
  <c r="BB2037" i="17"/>
  <c r="P2033" i="17"/>
  <c r="BD2033" i="17"/>
  <c r="AZ2033" i="17"/>
  <c r="BC2033" i="17"/>
  <c r="AY2033" i="17"/>
  <c r="BE2033" i="17"/>
  <c r="BA2033" i="17"/>
  <c r="BF2033" i="17"/>
  <c r="AX2033" i="17"/>
  <c r="P2029" i="17"/>
  <c r="BD2029" i="17"/>
  <c r="AZ2029" i="17"/>
  <c r="BC2029" i="17"/>
  <c r="AY2029" i="17"/>
  <c r="BE2029" i="17"/>
  <c r="BA2029" i="17"/>
  <c r="AX2029" i="17"/>
  <c r="BB2029" i="17"/>
  <c r="P2025" i="17"/>
  <c r="BD2025" i="17"/>
  <c r="AZ2025" i="17"/>
  <c r="BC2025" i="17"/>
  <c r="AY2025" i="17"/>
  <c r="BE2025" i="17"/>
  <c r="BA2025" i="17"/>
  <c r="BB2025" i="17"/>
  <c r="AX2025" i="17"/>
  <c r="BF2025" i="17"/>
  <c r="P2021" i="17"/>
  <c r="BD2021" i="17"/>
  <c r="AZ2021" i="17"/>
  <c r="BC2021" i="17"/>
  <c r="AY2021" i="17"/>
  <c r="BE2021" i="17"/>
  <c r="BA2021" i="17"/>
  <c r="BF2021" i="17"/>
  <c r="BB2021" i="17"/>
  <c r="P2017" i="17"/>
  <c r="BD2017" i="17"/>
  <c r="AZ2017" i="17"/>
  <c r="BC2017" i="17"/>
  <c r="AY2017" i="17"/>
  <c r="BE2017" i="17"/>
  <c r="BA2017" i="17"/>
  <c r="BF2017" i="17"/>
  <c r="AX2017" i="17"/>
  <c r="P2013" i="17"/>
  <c r="BD2013" i="17"/>
  <c r="AZ2013" i="17"/>
  <c r="BC2013" i="17"/>
  <c r="AY2013" i="17"/>
  <c r="BE2013" i="17"/>
  <c r="BA2013" i="17"/>
  <c r="AX2013" i="17"/>
  <c r="BB2013" i="17"/>
  <c r="P2009" i="17"/>
  <c r="BD2009" i="17"/>
  <c r="AZ2009" i="17"/>
  <c r="BC2009" i="17"/>
  <c r="AY2009" i="17"/>
  <c r="BE2009" i="17"/>
  <c r="BA2009" i="17"/>
  <c r="BB2009" i="17"/>
  <c r="AX2009" i="17"/>
  <c r="BF2009" i="17"/>
  <c r="P2005" i="17"/>
  <c r="BD2005" i="17"/>
  <c r="AZ2005" i="17"/>
  <c r="BC2005" i="17"/>
  <c r="AY2005" i="17"/>
  <c r="BE2005" i="17"/>
  <c r="BA2005" i="17"/>
  <c r="BF2005" i="17"/>
  <c r="BB2005" i="17"/>
  <c r="P2001" i="17"/>
  <c r="BD2001" i="17"/>
  <c r="AZ2001" i="17"/>
  <c r="BC2001" i="17"/>
  <c r="AY2001" i="17"/>
  <c r="BE2001" i="17"/>
  <c r="BA2001" i="17"/>
  <c r="BF2001" i="17"/>
  <c r="AX2001" i="17"/>
  <c r="P1997" i="17"/>
  <c r="BD1997" i="17"/>
  <c r="AZ1997" i="17"/>
  <c r="BC1997" i="17"/>
  <c r="AY1997" i="17"/>
  <c r="BE1997" i="17"/>
  <c r="BA1997" i="17"/>
  <c r="AX1997" i="17"/>
  <c r="BB1997" i="17"/>
  <c r="P1993" i="17"/>
  <c r="BD1993" i="17"/>
  <c r="AZ1993" i="17"/>
  <c r="BC1993" i="17"/>
  <c r="AY1993" i="17"/>
  <c r="BE1993" i="17"/>
  <c r="BA1993" i="17"/>
  <c r="BB1993" i="17"/>
  <c r="AX1993" i="17"/>
  <c r="BF1993" i="17"/>
  <c r="P1989" i="17"/>
  <c r="BD1989" i="17"/>
  <c r="AZ1989" i="17"/>
  <c r="BC1989" i="17"/>
  <c r="AY1989" i="17"/>
  <c r="BE1989" i="17"/>
  <c r="BA1989" i="17"/>
  <c r="BF1989" i="17"/>
  <c r="BB1989" i="17"/>
  <c r="P1985" i="17"/>
  <c r="BD1985" i="17"/>
  <c r="AZ1985" i="17"/>
  <c r="BC1985" i="17"/>
  <c r="AY1985" i="17"/>
  <c r="BE1985" i="17"/>
  <c r="BA1985" i="17"/>
  <c r="BF1985" i="17"/>
  <c r="AX1985" i="17"/>
  <c r="P1981" i="17"/>
  <c r="BD1981" i="17"/>
  <c r="AZ1981" i="17"/>
  <c r="BC1981" i="17"/>
  <c r="AY1981" i="17"/>
  <c r="BE1981" i="17"/>
  <c r="BA1981" i="17"/>
  <c r="AX1981" i="17"/>
  <c r="BB1981" i="17"/>
  <c r="P1977" i="17"/>
  <c r="BD1977" i="17"/>
  <c r="AZ1977" i="17"/>
  <c r="BC1977" i="17"/>
  <c r="AY1977" i="17"/>
  <c r="BE1977" i="17"/>
  <c r="BA1977" i="17"/>
  <c r="BB1977" i="17"/>
  <c r="AX1977" i="17"/>
  <c r="BF1977" i="17"/>
  <c r="P1973" i="17"/>
  <c r="BD1973" i="17"/>
  <c r="AZ1973" i="17"/>
  <c r="BC1973" i="17"/>
  <c r="AY1973" i="17"/>
  <c r="BE1973" i="17"/>
  <c r="BA1973" i="17"/>
  <c r="BF1973" i="17"/>
  <c r="BB1973" i="17"/>
  <c r="P1969" i="17"/>
  <c r="BD1969" i="17"/>
  <c r="AZ1969" i="17"/>
  <c r="BC1969" i="17"/>
  <c r="AY1969" i="17"/>
  <c r="BE1969" i="17"/>
  <c r="BA1969" i="17"/>
  <c r="BF1969" i="17"/>
  <c r="AX1969" i="17"/>
  <c r="P1965" i="17"/>
  <c r="BD1965" i="17"/>
  <c r="AZ1965" i="17"/>
  <c r="BC1965" i="17"/>
  <c r="AY1965" i="17"/>
  <c r="BE1965" i="17"/>
  <c r="BA1965" i="17"/>
  <c r="AX1965" i="17"/>
  <c r="BB1965" i="17"/>
  <c r="P1961" i="17"/>
  <c r="BD1961" i="17"/>
  <c r="AZ1961" i="17"/>
  <c r="BC1961" i="17"/>
  <c r="AY1961" i="17"/>
  <c r="BE1961" i="17"/>
  <c r="BA1961" i="17"/>
  <c r="BB1961" i="17"/>
  <c r="AX1961" i="17"/>
  <c r="BF1961" i="17"/>
  <c r="P1957" i="17"/>
  <c r="BD1957" i="17"/>
  <c r="AZ1957" i="17"/>
  <c r="BC1957" i="17"/>
  <c r="AY1957" i="17"/>
  <c r="BE1957" i="17"/>
  <c r="BA1957" i="17"/>
  <c r="BF1957" i="17"/>
  <c r="BB1957" i="17"/>
  <c r="P1953" i="17"/>
  <c r="BD1953" i="17"/>
  <c r="AZ1953" i="17"/>
  <c r="BC1953" i="17"/>
  <c r="AY1953" i="17"/>
  <c r="BE1953" i="17"/>
  <c r="BA1953" i="17"/>
  <c r="BF1953" i="17"/>
  <c r="AX1953" i="17"/>
  <c r="P1949" i="17"/>
  <c r="BD1949" i="17"/>
  <c r="AZ1949" i="17"/>
  <c r="BC1949" i="17"/>
  <c r="AY1949" i="17"/>
  <c r="BE1949" i="17"/>
  <c r="BA1949" i="17"/>
  <c r="AX1949" i="17"/>
  <c r="BB1949" i="17"/>
  <c r="P1945" i="17"/>
  <c r="BD1945" i="17"/>
  <c r="AZ1945" i="17"/>
  <c r="BC1945" i="17"/>
  <c r="AY1945" i="17"/>
  <c r="BE1945" i="17"/>
  <c r="BA1945" i="17"/>
  <c r="BB1945" i="17"/>
  <c r="AX1945" i="17"/>
  <c r="BF1945" i="17"/>
  <c r="P1941" i="17"/>
  <c r="BD1941" i="17"/>
  <c r="AZ1941" i="17"/>
  <c r="BC1941" i="17"/>
  <c r="AY1941" i="17"/>
  <c r="BE1941" i="17"/>
  <c r="BA1941" i="17"/>
  <c r="BF1941" i="17"/>
  <c r="BB1941" i="17"/>
  <c r="P1937" i="17"/>
  <c r="BD1937" i="17"/>
  <c r="AZ1937" i="17"/>
  <c r="BC1937" i="17"/>
  <c r="AY1937" i="17"/>
  <c r="BE1937" i="17"/>
  <c r="BA1937" i="17"/>
  <c r="BF1937" i="17"/>
  <c r="AX1937" i="17"/>
  <c r="P1933" i="17"/>
  <c r="BD1933" i="17"/>
  <c r="AZ1933" i="17"/>
  <c r="BC1933" i="17"/>
  <c r="AY1933" i="17"/>
  <c r="BE1933" i="17"/>
  <c r="BA1933" i="17"/>
  <c r="AX1933" i="17"/>
  <c r="BB1933" i="17"/>
  <c r="P1929" i="17"/>
  <c r="BD1929" i="17"/>
  <c r="AZ1929" i="17"/>
  <c r="BC1929" i="17"/>
  <c r="AY1929" i="17"/>
  <c r="BE1929" i="17"/>
  <c r="BA1929" i="17"/>
  <c r="BB1929" i="17"/>
  <c r="AX1929" i="17"/>
  <c r="BF1929" i="17"/>
  <c r="P1925" i="17"/>
  <c r="BD1925" i="17"/>
  <c r="AZ1925" i="17"/>
  <c r="BC1925" i="17"/>
  <c r="AY1925" i="17"/>
  <c r="BE1925" i="17"/>
  <c r="BA1925" i="17"/>
  <c r="BF1925" i="17"/>
  <c r="BB1925" i="17"/>
  <c r="P1921" i="17"/>
  <c r="BD1921" i="17"/>
  <c r="AZ1921" i="17"/>
  <c r="BC1921" i="17"/>
  <c r="AY1921" i="17"/>
  <c r="BE1921" i="17"/>
  <c r="BA1921" i="17"/>
  <c r="BF1921" i="17"/>
  <c r="AX1921" i="17"/>
  <c r="P1917" i="17"/>
  <c r="BD1917" i="17"/>
  <c r="AZ1917" i="17"/>
  <c r="BC1917" i="17"/>
  <c r="AY1917" i="17"/>
  <c r="BE1917" i="17"/>
  <c r="BA1917" i="17"/>
  <c r="AX1917" i="17"/>
  <c r="BB1917" i="17"/>
  <c r="P1913" i="17"/>
  <c r="BD1913" i="17"/>
  <c r="AZ1913" i="17"/>
  <c r="BC1913" i="17"/>
  <c r="AY1913" i="17"/>
  <c r="BE1913" i="17"/>
  <c r="BA1913" i="17"/>
  <c r="BB1913" i="17"/>
  <c r="AX1913" i="17"/>
  <c r="BF1913" i="17"/>
  <c r="P1909" i="17"/>
  <c r="BD1909" i="17"/>
  <c r="AZ1909" i="17"/>
  <c r="BC1909" i="17"/>
  <c r="AY1909" i="17"/>
  <c r="BE1909" i="17"/>
  <c r="BA1909" i="17"/>
  <c r="BF1909" i="17"/>
  <c r="BB1909" i="17"/>
  <c r="P1905" i="17"/>
  <c r="BD1905" i="17"/>
  <c r="AZ1905" i="17"/>
  <c r="BC1905" i="17"/>
  <c r="AY1905" i="17"/>
  <c r="BE1905" i="17"/>
  <c r="BA1905" i="17"/>
  <c r="BF1905" i="17"/>
  <c r="AX1905" i="17"/>
  <c r="P1901" i="17"/>
  <c r="BD1901" i="17"/>
  <c r="AZ1901" i="17"/>
  <c r="BC1901" i="17"/>
  <c r="AY1901" i="17"/>
  <c r="BE1901" i="17"/>
  <c r="BA1901" i="17"/>
  <c r="AX1901" i="17"/>
  <c r="BB1901" i="17"/>
  <c r="P1897" i="17"/>
  <c r="BD1897" i="17"/>
  <c r="AZ1897" i="17"/>
  <c r="BC1897" i="17"/>
  <c r="AY1897" i="17"/>
  <c r="BE1897" i="17"/>
  <c r="BA1897" i="17"/>
  <c r="BB1897" i="17"/>
  <c r="AX1897" i="17"/>
  <c r="BF1897" i="17"/>
  <c r="P1893" i="17"/>
  <c r="BD1893" i="17"/>
  <c r="AZ1893" i="17"/>
  <c r="BC1893" i="17"/>
  <c r="AY1893" i="17"/>
  <c r="BE1893" i="17"/>
  <c r="BA1893" i="17"/>
  <c r="BF1893" i="17"/>
  <c r="BB1893" i="17"/>
  <c r="P1889" i="17"/>
  <c r="BD1889" i="17"/>
  <c r="AZ1889" i="17"/>
  <c r="BC1889" i="17"/>
  <c r="AY1889" i="17"/>
  <c r="BE1889" i="17"/>
  <c r="BA1889" i="17"/>
  <c r="BF1889" i="17"/>
  <c r="AX1889" i="17"/>
  <c r="P1885" i="17"/>
  <c r="BD1885" i="17"/>
  <c r="AZ1885" i="17"/>
  <c r="BC1885" i="17"/>
  <c r="AY1885" i="17"/>
  <c r="BE1885" i="17"/>
  <c r="BA1885" i="17"/>
  <c r="AX1885" i="17"/>
  <c r="BB1885" i="17"/>
  <c r="P1881" i="17"/>
  <c r="BD1881" i="17"/>
  <c r="AZ1881" i="17"/>
  <c r="BC1881" i="17"/>
  <c r="AY1881" i="17"/>
  <c r="BE1881" i="17"/>
  <c r="BA1881" i="17"/>
  <c r="BB1881" i="17"/>
  <c r="AX1881" i="17"/>
  <c r="BF1881" i="17"/>
  <c r="P1877" i="17"/>
  <c r="BD1877" i="17"/>
  <c r="AZ1877" i="17"/>
  <c r="BC1877" i="17"/>
  <c r="AY1877" i="17"/>
  <c r="BE1877" i="17"/>
  <c r="BA1877" i="17"/>
  <c r="BF1877" i="17"/>
  <c r="BB1877" i="17"/>
  <c r="P1873" i="17"/>
  <c r="BD1873" i="17"/>
  <c r="AZ1873" i="17"/>
  <c r="BC1873" i="17"/>
  <c r="AY1873" i="17"/>
  <c r="BE1873" i="17"/>
  <c r="BA1873" i="17"/>
  <c r="BF1873" i="17"/>
  <c r="AX1873" i="17"/>
  <c r="P1869" i="17"/>
  <c r="BD1869" i="17"/>
  <c r="AZ1869" i="17"/>
  <c r="BC1869" i="17"/>
  <c r="AY1869" i="17"/>
  <c r="BE1869" i="17"/>
  <c r="BA1869" i="17"/>
  <c r="AX1869" i="17"/>
  <c r="BB1869" i="17"/>
  <c r="P1865" i="17"/>
  <c r="BD1865" i="17"/>
  <c r="AZ1865" i="17"/>
  <c r="BC1865" i="17"/>
  <c r="AY1865" i="17"/>
  <c r="BE1865" i="17"/>
  <c r="BA1865" i="17"/>
  <c r="BB1865" i="17"/>
  <c r="AX1865" i="17"/>
  <c r="BF1865" i="17"/>
  <c r="P1861" i="17"/>
  <c r="BD1861" i="17"/>
  <c r="AZ1861" i="17"/>
  <c r="BC1861" i="17"/>
  <c r="AY1861" i="17"/>
  <c r="BE1861" i="17"/>
  <c r="BA1861" i="17"/>
  <c r="BF1861" i="17"/>
  <c r="BB1861" i="17"/>
  <c r="P1857" i="17"/>
  <c r="BD1857" i="17"/>
  <c r="AZ1857" i="17"/>
  <c r="BC1857" i="17"/>
  <c r="AY1857" i="17"/>
  <c r="BE1857" i="17"/>
  <c r="BA1857" i="17"/>
  <c r="BF1857" i="17"/>
  <c r="AX1857" i="17"/>
  <c r="P1853" i="17"/>
  <c r="BD1853" i="17"/>
  <c r="AZ1853" i="17"/>
  <c r="BC1853" i="17"/>
  <c r="AY1853" i="17"/>
  <c r="BE1853" i="17"/>
  <c r="BA1853" i="17"/>
  <c r="AX1853" i="17"/>
  <c r="BB1853" i="17"/>
  <c r="P1849" i="17"/>
  <c r="BD1849" i="17"/>
  <c r="AZ1849" i="17"/>
  <c r="BC1849" i="17"/>
  <c r="AY1849" i="17"/>
  <c r="BE1849" i="17"/>
  <c r="BA1849" i="17"/>
  <c r="BB1849" i="17"/>
  <c r="AX1849" i="17"/>
  <c r="BF1849" i="17"/>
  <c r="P1845" i="17"/>
  <c r="BD1845" i="17"/>
  <c r="AZ1845" i="17"/>
  <c r="BC1845" i="17"/>
  <c r="AY1845" i="17"/>
  <c r="BE1845" i="17"/>
  <c r="BA1845" i="17"/>
  <c r="BF1845" i="17"/>
  <c r="BB1845" i="17"/>
  <c r="P1841" i="17"/>
  <c r="BD1841" i="17"/>
  <c r="AZ1841" i="17"/>
  <c r="BC1841" i="17"/>
  <c r="AY1841" i="17"/>
  <c r="BE1841" i="17"/>
  <c r="BA1841" i="17"/>
  <c r="BF1841" i="17"/>
  <c r="AX1841" i="17"/>
  <c r="P1837" i="17"/>
  <c r="BD1837" i="17"/>
  <c r="AZ1837" i="17"/>
  <c r="BC1837" i="17"/>
  <c r="AY1837" i="17"/>
  <c r="BE1837" i="17"/>
  <c r="BA1837" i="17"/>
  <c r="AX1837" i="17"/>
  <c r="BB1837" i="17"/>
  <c r="P1833" i="17"/>
  <c r="BD1833" i="17"/>
  <c r="AZ1833" i="17"/>
  <c r="BC1833" i="17"/>
  <c r="AY1833" i="17"/>
  <c r="BE1833" i="17"/>
  <c r="BA1833" i="17"/>
  <c r="BB1833" i="17"/>
  <c r="AX1833" i="17"/>
  <c r="BF1833" i="17"/>
  <c r="P1829" i="17"/>
  <c r="BD1829" i="17"/>
  <c r="AZ1829" i="17"/>
  <c r="BC1829" i="17"/>
  <c r="AY1829" i="17"/>
  <c r="BE1829" i="17"/>
  <c r="BA1829" i="17"/>
  <c r="BF1829" i="17"/>
  <c r="BB1829" i="17"/>
  <c r="P1825" i="17"/>
  <c r="BD1825" i="17"/>
  <c r="AZ1825" i="17"/>
  <c r="BC1825" i="17"/>
  <c r="AY1825" i="17"/>
  <c r="BE1825" i="17"/>
  <c r="BA1825" i="17"/>
  <c r="BF1825" i="17"/>
  <c r="AX1825" i="17"/>
  <c r="P1821" i="17"/>
  <c r="BD1821" i="17"/>
  <c r="AZ1821" i="17"/>
  <c r="BC1821" i="17"/>
  <c r="AY1821" i="17"/>
  <c r="BE1821" i="17"/>
  <c r="BA1821" i="17"/>
  <c r="AX1821" i="17"/>
  <c r="BB1821" i="17"/>
  <c r="P1817" i="17"/>
  <c r="BD1817" i="17"/>
  <c r="AZ1817" i="17"/>
  <c r="BC1817" i="17"/>
  <c r="AY1817" i="17"/>
  <c r="BE1817" i="17"/>
  <c r="BA1817" i="17"/>
  <c r="BB1817" i="17"/>
  <c r="AX1817" i="17"/>
  <c r="BF1817" i="17"/>
  <c r="P1813" i="17"/>
  <c r="BD1813" i="17"/>
  <c r="AZ1813" i="17"/>
  <c r="BC1813" i="17"/>
  <c r="AY1813" i="17"/>
  <c r="BE1813" i="17"/>
  <c r="BA1813" i="17"/>
  <c r="BF1813" i="17"/>
  <c r="BB1813" i="17"/>
  <c r="P1809" i="17"/>
  <c r="BD1809" i="17"/>
  <c r="AZ1809" i="17"/>
  <c r="BC1809" i="17"/>
  <c r="AY1809" i="17"/>
  <c r="BE1809" i="17"/>
  <c r="BA1809" i="17"/>
  <c r="BF1809" i="17"/>
  <c r="AX1809" i="17"/>
  <c r="P1805" i="17"/>
  <c r="BD1805" i="17"/>
  <c r="AZ1805" i="17"/>
  <c r="BC1805" i="17"/>
  <c r="AY1805" i="17"/>
  <c r="BE1805" i="17"/>
  <c r="BA1805" i="17"/>
  <c r="AX1805" i="17"/>
  <c r="BB1805" i="17"/>
  <c r="P1801" i="17"/>
  <c r="BD1801" i="17"/>
  <c r="AZ1801" i="17"/>
  <c r="BC1801" i="17"/>
  <c r="AY1801" i="17"/>
  <c r="BE1801" i="17"/>
  <c r="BA1801" i="17"/>
  <c r="BB1801" i="17"/>
  <c r="AX1801" i="17"/>
  <c r="BF1801" i="17"/>
  <c r="P1797" i="17"/>
  <c r="BD1797" i="17"/>
  <c r="AZ1797" i="17"/>
  <c r="BC1797" i="17"/>
  <c r="AY1797" i="17"/>
  <c r="BE1797" i="17"/>
  <c r="BA1797" i="17"/>
  <c r="BF1797" i="17"/>
  <c r="BB1797" i="17"/>
  <c r="P1793" i="17"/>
  <c r="BD1793" i="17"/>
  <c r="AZ1793" i="17"/>
  <c r="BC1793" i="17"/>
  <c r="AY1793" i="17"/>
  <c r="BE1793" i="17"/>
  <c r="BA1793" i="17"/>
  <c r="BF1793" i="17"/>
  <c r="AX1793" i="17"/>
  <c r="P1789" i="17"/>
  <c r="BD1789" i="17"/>
  <c r="AZ1789" i="17"/>
  <c r="BC1789" i="17"/>
  <c r="AY1789" i="17"/>
  <c r="BE1789" i="17"/>
  <c r="BA1789" i="17"/>
  <c r="AX1789" i="17"/>
  <c r="BB1789" i="17"/>
  <c r="P1785" i="17"/>
  <c r="BD1785" i="17"/>
  <c r="AZ1785" i="17"/>
  <c r="BC1785" i="17"/>
  <c r="AY1785" i="17"/>
  <c r="BE1785" i="17"/>
  <c r="BA1785" i="17"/>
  <c r="BB1785" i="17"/>
  <c r="AX1785" i="17"/>
  <c r="BF1785" i="17"/>
  <c r="P1781" i="17"/>
  <c r="BD1781" i="17"/>
  <c r="AZ1781" i="17"/>
  <c r="BC1781" i="17"/>
  <c r="AY1781" i="17"/>
  <c r="BE1781" i="17"/>
  <c r="BA1781" i="17"/>
  <c r="BF1781" i="17"/>
  <c r="BB1781" i="17"/>
  <c r="P1777" i="17"/>
  <c r="BD1777" i="17"/>
  <c r="AZ1777" i="17"/>
  <c r="BC1777" i="17"/>
  <c r="AY1777" i="17"/>
  <c r="BE1777" i="17"/>
  <c r="BA1777" i="17"/>
  <c r="BF1777" i="17"/>
  <c r="AX1777" i="17"/>
  <c r="P1773" i="17"/>
  <c r="BD1773" i="17"/>
  <c r="AZ1773" i="17"/>
  <c r="BC1773" i="17"/>
  <c r="AY1773" i="17"/>
  <c r="BE1773" i="17"/>
  <c r="BA1773" i="17"/>
  <c r="AX1773" i="17"/>
  <c r="BB1773" i="17"/>
  <c r="P1769" i="17"/>
  <c r="BD1769" i="17"/>
  <c r="AZ1769" i="17"/>
  <c r="BC1769" i="17"/>
  <c r="AY1769" i="17"/>
  <c r="BE1769" i="17"/>
  <c r="BA1769" i="17"/>
  <c r="BB1769" i="17"/>
  <c r="AX1769" i="17"/>
  <c r="BF1769" i="17"/>
  <c r="P1765" i="17"/>
  <c r="BD1765" i="17"/>
  <c r="AZ1765" i="17"/>
  <c r="BC1765" i="17"/>
  <c r="AY1765" i="17"/>
  <c r="BE1765" i="17"/>
  <c r="BA1765" i="17"/>
  <c r="BF1765" i="17"/>
  <c r="BB1765" i="17"/>
  <c r="P1761" i="17"/>
  <c r="BD1761" i="17"/>
  <c r="AZ1761" i="17"/>
  <c r="BC1761" i="17"/>
  <c r="AY1761" i="17"/>
  <c r="BE1761" i="17"/>
  <c r="BA1761" i="17"/>
  <c r="BF1761" i="17"/>
  <c r="AX1761" i="17"/>
  <c r="P1757" i="17"/>
  <c r="BD1757" i="17"/>
  <c r="AZ1757" i="17"/>
  <c r="BC1757" i="17"/>
  <c r="AY1757" i="17"/>
  <c r="BE1757" i="17"/>
  <c r="BA1757" i="17"/>
  <c r="AX1757" i="17"/>
  <c r="BB1757" i="17"/>
  <c r="P1753" i="17"/>
  <c r="BD1753" i="17"/>
  <c r="AZ1753" i="17"/>
  <c r="BC1753" i="17"/>
  <c r="AY1753" i="17"/>
  <c r="BE1753" i="17"/>
  <c r="BA1753" i="17"/>
  <c r="BB1753" i="17"/>
  <c r="AX1753" i="17"/>
  <c r="BF1753" i="17"/>
  <c r="P1749" i="17"/>
  <c r="BD1749" i="17"/>
  <c r="AZ1749" i="17"/>
  <c r="BC1749" i="17"/>
  <c r="AY1749" i="17"/>
  <c r="BE1749" i="17"/>
  <c r="BA1749" i="17"/>
  <c r="BF1749" i="17"/>
  <c r="BB1749" i="17"/>
  <c r="P1745" i="17"/>
  <c r="BD1745" i="17"/>
  <c r="AZ1745" i="17"/>
  <c r="BC1745" i="17"/>
  <c r="AY1745" i="17"/>
  <c r="BE1745" i="17"/>
  <c r="BA1745" i="17"/>
  <c r="BF1745" i="17"/>
  <c r="AX1745" i="17"/>
  <c r="P1741" i="17"/>
  <c r="BD1741" i="17"/>
  <c r="AZ1741" i="17"/>
  <c r="BC1741" i="17"/>
  <c r="AY1741" i="17"/>
  <c r="BE1741" i="17"/>
  <c r="BA1741" i="17"/>
  <c r="AX1741" i="17"/>
  <c r="BB1741" i="17"/>
  <c r="P1737" i="17"/>
  <c r="BD1737" i="17"/>
  <c r="AZ1737" i="17"/>
  <c r="BC1737" i="17"/>
  <c r="AY1737" i="17"/>
  <c r="BE1737" i="17"/>
  <c r="BA1737" i="17"/>
  <c r="BB1737" i="17"/>
  <c r="AX1737" i="17"/>
  <c r="BF1737" i="17"/>
  <c r="P1733" i="17"/>
  <c r="BD1733" i="17"/>
  <c r="AZ1733" i="17"/>
  <c r="BC1733" i="17"/>
  <c r="AY1733" i="17"/>
  <c r="BE1733" i="17"/>
  <c r="BA1733" i="17"/>
  <c r="BF1733" i="17"/>
  <c r="BB1733" i="17"/>
  <c r="P1729" i="17"/>
  <c r="BD1729" i="17"/>
  <c r="AZ1729" i="17"/>
  <c r="BC1729" i="17"/>
  <c r="AY1729" i="17"/>
  <c r="BE1729" i="17"/>
  <c r="BA1729" i="17"/>
  <c r="BF1729" i="17"/>
  <c r="AX1729" i="17"/>
  <c r="P1725" i="17"/>
  <c r="BD1725" i="17"/>
  <c r="AZ1725" i="17"/>
  <c r="BC1725" i="17"/>
  <c r="AY1725" i="17"/>
  <c r="BE1725" i="17"/>
  <c r="BA1725" i="17"/>
  <c r="AX1725" i="17"/>
  <c r="BB1725" i="17"/>
  <c r="P1721" i="17"/>
  <c r="BD1721" i="17"/>
  <c r="AZ1721" i="17"/>
  <c r="BC1721" i="17"/>
  <c r="AY1721" i="17"/>
  <c r="BE1721" i="17"/>
  <c r="BA1721" i="17"/>
  <c r="BB1721" i="17"/>
  <c r="AX1721" i="17"/>
  <c r="BF1721" i="17"/>
  <c r="P1717" i="17"/>
  <c r="BD1717" i="17"/>
  <c r="AZ1717" i="17"/>
  <c r="BC1717" i="17"/>
  <c r="AY1717" i="17"/>
  <c r="BE1717" i="17"/>
  <c r="BA1717" i="17"/>
  <c r="BF1717" i="17"/>
  <c r="BB1717" i="17"/>
  <c r="P1713" i="17"/>
  <c r="BD1713" i="17"/>
  <c r="AZ1713" i="17"/>
  <c r="BC1713" i="17"/>
  <c r="AY1713" i="17"/>
  <c r="BE1713" i="17"/>
  <c r="BA1713" i="17"/>
  <c r="BF1713" i="17"/>
  <c r="AX1713" i="17"/>
  <c r="P1709" i="17"/>
  <c r="BD1709" i="17"/>
  <c r="AZ1709" i="17"/>
  <c r="BC1709" i="17"/>
  <c r="AY1709" i="17"/>
  <c r="BE1709" i="17"/>
  <c r="BA1709" i="17"/>
  <c r="AX1709" i="17"/>
  <c r="BB1709" i="17"/>
  <c r="P1705" i="17"/>
  <c r="BD1705" i="17"/>
  <c r="AZ1705" i="17"/>
  <c r="BC1705" i="17"/>
  <c r="AY1705" i="17"/>
  <c r="BE1705" i="17"/>
  <c r="BA1705" i="17"/>
  <c r="BB1705" i="17"/>
  <c r="AX1705" i="17"/>
  <c r="BF1705" i="17"/>
  <c r="P1701" i="17"/>
  <c r="BD1701" i="17"/>
  <c r="AZ1701" i="17"/>
  <c r="BC1701" i="17"/>
  <c r="AY1701" i="17"/>
  <c r="BE1701" i="17"/>
  <c r="BA1701" i="17"/>
  <c r="BF1701" i="17"/>
  <c r="BB1701" i="17"/>
  <c r="P1697" i="17"/>
  <c r="BD1697" i="17"/>
  <c r="AZ1697" i="17"/>
  <c r="BC1697" i="17"/>
  <c r="AY1697" i="17"/>
  <c r="BE1697" i="17"/>
  <c r="BA1697" i="17"/>
  <c r="BF1697" i="17"/>
  <c r="AX1697" i="17"/>
  <c r="P1693" i="17"/>
  <c r="BD1693" i="17"/>
  <c r="AZ1693" i="17"/>
  <c r="BC1693" i="17"/>
  <c r="AY1693" i="17"/>
  <c r="BE1693" i="17"/>
  <c r="BA1693" i="17"/>
  <c r="AX1693" i="17"/>
  <c r="BB1693" i="17"/>
  <c r="P1689" i="17"/>
  <c r="BD1689" i="17"/>
  <c r="AZ1689" i="17"/>
  <c r="BC1689" i="17"/>
  <c r="AY1689" i="17"/>
  <c r="BE1689" i="17"/>
  <c r="BA1689" i="17"/>
  <c r="BB1689" i="17"/>
  <c r="AX1689" i="17"/>
  <c r="BF1689" i="17"/>
  <c r="P1685" i="17"/>
  <c r="BD1685" i="17"/>
  <c r="AZ1685" i="17"/>
  <c r="BC1685" i="17"/>
  <c r="AY1685" i="17"/>
  <c r="BE1685" i="17"/>
  <c r="BA1685" i="17"/>
  <c r="BF1685" i="17"/>
  <c r="BB1685" i="17"/>
  <c r="P1681" i="17"/>
  <c r="BD1681" i="17"/>
  <c r="AZ1681" i="17"/>
  <c r="BC1681" i="17"/>
  <c r="AY1681" i="17"/>
  <c r="BE1681" i="17"/>
  <c r="BA1681" i="17"/>
  <c r="BF1681" i="17"/>
  <c r="AX1681" i="17"/>
  <c r="P1677" i="17"/>
  <c r="BD1677" i="17"/>
  <c r="AZ1677" i="17"/>
  <c r="BC1677" i="17"/>
  <c r="AY1677" i="17"/>
  <c r="BE1677" i="17"/>
  <c r="BA1677" i="17"/>
  <c r="AX1677" i="17"/>
  <c r="BB1677" i="17"/>
  <c r="P1673" i="17"/>
  <c r="BD1673" i="17"/>
  <c r="AZ1673" i="17"/>
  <c r="BC1673" i="17"/>
  <c r="AY1673" i="17"/>
  <c r="BE1673" i="17"/>
  <c r="BA1673" i="17"/>
  <c r="BB1673" i="17"/>
  <c r="AX1673" i="17"/>
  <c r="BF1673" i="17"/>
  <c r="P1669" i="17"/>
  <c r="BD1669" i="17"/>
  <c r="AZ1669" i="17"/>
  <c r="BC1669" i="17"/>
  <c r="AY1669" i="17"/>
  <c r="BE1669" i="17"/>
  <c r="BA1669" i="17"/>
  <c r="BF1669" i="17"/>
  <c r="BB1669" i="17"/>
  <c r="P1665" i="17"/>
  <c r="BD1665" i="17"/>
  <c r="AZ1665" i="17"/>
  <c r="BC1665" i="17"/>
  <c r="AY1665" i="17"/>
  <c r="BE1665" i="17"/>
  <c r="BA1665" i="17"/>
  <c r="BF1665" i="17"/>
  <c r="AX1665" i="17"/>
  <c r="P1661" i="17"/>
  <c r="BD1661" i="17"/>
  <c r="AZ1661" i="17"/>
  <c r="BC1661" i="17"/>
  <c r="AY1661" i="17"/>
  <c r="BE1661" i="17"/>
  <c r="BA1661" i="17"/>
  <c r="AX1661" i="17"/>
  <c r="BB1661" i="17"/>
  <c r="P1657" i="17"/>
  <c r="BD1657" i="17"/>
  <c r="AZ1657" i="17"/>
  <c r="BC1657" i="17"/>
  <c r="AY1657" i="17"/>
  <c r="BE1657" i="17"/>
  <c r="BA1657" i="17"/>
  <c r="BB1657" i="17"/>
  <c r="AX1657" i="17"/>
  <c r="BF1657" i="17"/>
  <c r="P1653" i="17"/>
  <c r="BD1653" i="17"/>
  <c r="AZ1653" i="17"/>
  <c r="BC1653" i="17"/>
  <c r="AY1653" i="17"/>
  <c r="BE1653" i="17"/>
  <c r="BA1653" i="17"/>
  <c r="BF1653" i="17"/>
  <c r="BB1653" i="17"/>
  <c r="P1649" i="17"/>
  <c r="BD1649" i="17"/>
  <c r="AZ1649" i="17"/>
  <c r="BC1649" i="17"/>
  <c r="AY1649" i="17"/>
  <c r="BE1649" i="17"/>
  <c r="BA1649" i="17"/>
  <c r="BF1649" i="17"/>
  <c r="AX1649" i="17"/>
  <c r="P1645" i="17"/>
  <c r="BD1645" i="17"/>
  <c r="AZ1645" i="17"/>
  <c r="BC1645" i="17"/>
  <c r="AY1645" i="17"/>
  <c r="BE1645" i="17"/>
  <c r="BA1645" i="17"/>
  <c r="AX1645" i="17"/>
  <c r="BB1645" i="17"/>
  <c r="P1641" i="17"/>
  <c r="BD1641" i="17"/>
  <c r="AZ1641" i="17"/>
  <c r="BC1641" i="17"/>
  <c r="AY1641" i="17"/>
  <c r="BE1641" i="17"/>
  <c r="BA1641" i="17"/>
  <c r="BB1641" i="17"/>
  <c r="AX1641" i="17"/>
  <c r="BF1641" i="17"/>
  <c r="P1637" i="17"/>
  <c r="BD1637" i="17"/>
  <c r="AZ1637" i="17"/>
  <c r="BC1637" i="17"/>
  <c r="AY1637" i="17"/>
  <c r="BE1637" i="17"/>
  <c r="BA1637" i="17"/>
  <c r="BF1637" i="17"/>
  <c r="BB1637" i="17"/>
  <c r="P1633" i="17"/>
  <c r="BD1633" i="17"/>
  <c r="AZ1633" i="17"/>
  <c r="BC1633" i="17"/>
  <c r="AY1633" i="17"/>
  <c r="BE1633" i="17"/>
  <c r="BA1633" i="17"/>
  <c r="BF1633" i="17"/>
  <c r="AX1633" i="17"/>
  <c r="P1629" i="17"/>
  <c r="BD1629" i="17"/>
  <c r="AZ1629" i="17"/>
  <c r="BC1629" i="17"/>
  <c r="AY1629" i="17"/>
  <c r="BE1629" i="17"/>
  <c r="BA1629" i="17"/>
  <c r="AX1629" i="17"/>
  <c r="BB1629" i="17"/>
  <c r="P1625" i="17"/>
  <c r="BD1625" i="17"/>
  <c r="AZ1625" i="17"/>
  <c r="BC1625" i="17"/>
  <c r="AY1625" i="17"/>
  <c r="BE1625" i="17"/>
  <c r="BA1625" i="17"/>
  <c r="BB1625" i="17"/>
  <c r="AX1625" i="17"/>
  <c r="BF1625" i="17"/>
  <c r="P1621" i="17"/>
  <c r="BD1621" i="17"/>
  <c r="AZ1621" i="17"/>
  <c r="BC1621" i="17"/>
  <c r="AY1621" i="17"/>
  <c r="BE1621" i="17"/>
  <c r="BA1621" i="17"/>
  <c r="BF1621" i="17"/>
  <c r="BB1621" i="17"/>
  <c r="P1617" i="17"/>
  <c r="BD1617" i="17"/>
  <c r="AZ1617" i="17"/>
  <c r="BC1617" i="17"/>
  <c r="AY1617" i="17"/>
  <c r="BE1617" i="17"/>
  <c r="BA1617" i="17"/>
  <c r="BF1617" i="17"/>
  <c r="AX1617" i="17"/>
  <c r="P1613" i="17"/>
  <c r="BD1613" i="17"/>
  <c r="AZ1613" i="17"/>
  <c r="BC1613" i="17"/>
  <c r="AY1613" i="17"/>
  <c r="BE1613" i="17"/>
  <c r="BA1613" i="17"/>
  <c r="AX1613" i="17"/>
  <c r="BB1613" i="17"/>
  <c r="P1609" i="17"/>
  <c r="BD1609" i="17"/>
  <c r="AZ1609" i="17"/>
  <c r="BC1609" i="17"/>
  <c r="AY1609" i="17"/>
  <c r="BE1609" i="17"/>
  <c r="BA1609" i="17"/>
  <c r="BB1609" i="17"/>
  <c r="AX1609" i="17"/>
  <c r="BF1609" i="17"/>
  <c r="P1605" i="17"/>
  <c r="BD1605" i="17"/>
  <c r="AZ1605" i="17"/>
  <c r="BC1605" i="17"/>
  <c r="AY1605" i="17"/>
  <c r="BE1605" i="17"/>
  <c r="BA1605" i="17"/>
  <c r="BF1605" i="17"/>
  <c r="BB1605" i="17"/>
  <c r="P1601" i="17"/>
  <c r="BD1601" i="17"/>
  <c r="AZ1601" i="17"/>
  <c r="BC1601" i="17"/>
  <c r="AY1601" i="17"/>
  <c r="BE1601" i="17"/>
  <c r="BA1601" i="17"/>
  <c r="BF1601" i="17"/>
  <c r="AX1601" i="17"/>
  <c r="P1597" i="17"/>
  <c r="BD1597" i="17"/>
  <c r="AZ1597" i="17"/>
  <c r="BC1597" i="17"/>
  <c r="AY1597" i="17"/>
  <c r="BE1597" i="17"/>
  <c r="BA1597" i="17"/>
  <c r="AX1597" i="17"/>
  <c r="BB1597" i="17"/>
  <c r="P1593" i="17"/>
  <c r="BD1593" i="17"/>
  <c r="AZ1593" i="17"/>
  <c r="BC1593" i="17"/>
  <c r="AY1593" i="17"/>
  <c r="BE1593" i="17"/>
  <c r="BA1593" i="17"/>
  <c r="BB1593" i="17"/>
  <c r="AX1593" i="17"/>
  <c r="BF1593" i="17"/>
  <c r="P1589" i="17"/>
  <c r="BD1589" i="17"/>
  <c r="AZ1589" i="17"/>
  <c r="BC1589" i="17"/>
  <c r="AY1589" i="17"/>
  <c r="BE1589" i="17"/>
  <c r="BA1589" i="17"/>
  <c r="BF1589" i="17"/>
  <c r="BB1589" i="17"/>
  <c r="P1585" i="17"/>
  <c r="BD1585" i="17"/>
  <c r="AZ1585" i="17"/>
  <c r="BC1585" i="17"/>
  <c r="AY1585" i="17"/>
  <c r="BE1585" i="17"/>
  <c r="BA1585" i="17"/>
  <c r="BF1585" i="17"/>
  <c r="AX1585" i="17"/>
  <c r="P1581" i="17"/>
  <c r="BD1581" i="17"/>
  <c r="AZ1581" i="17"/>
  <c r="BC1581" i="17"/>
  <c r="AY1581" i="17"/>
  <c r="BE1581" i="17"/>
  <c r="BA1581" i="17"/>
  <c r="AX1581" i="17"/>
  <c r="BB1581" i="17"/>
  <c r="P1577" i="17"/>
  <c r="BD1577" i="17"/>
  <c r="AZ1577" i="17"/>
  <c r="BC1577" i="17"/>
  <c r="AY1577" i="17"/>
  <c r="BE1577" i="17"/>
  <c r="BA1577" i="17"/>
  <c r="BB1577" i="17"/>
  <c r="AX1577" i="17"/>
  <c r="BF1577" i="17"/>
  <c r="P1573" i="17"/>
  <c r="BD1573" i="17"/>
  <c r="AZ1573" i="17"/>
  <c r="BC1573" i="17"/>
  <c r="AY1573" i="17"/>
  <c r="BE1573" i="17"/>
  <c r="BA1573" i="17"/>
  <c r="BF1573" i="17"/>
  <c r="BB1573" i="17"/>
  <c r="P1569" i="17"/>
  <c r="BD1569" i="17"/>
  <c r="AZ1569" i="17"/>
  <c r="BC1569" i="17"/>
  <c r="AY1569" i="17"/>
  <c r="BE1569" i="17"/>
  <c r="BA1569" i="17"/>
  <c r="BF1569" i="17"/>
  <c r="AX1569" i="17"/>
  <c r="P1565" i="17"/>
  <c r="BD1565" i="17"/>
  <c r="AZ1565" i="17"/>
  <c r="BC1565" i="17"/>
  <c r="AY1565" i="17"/>
  <c r="BE1565" i="17"/>
  <c r="BA1565" i="17"/>
  <c r="AX1565" i="17"/>
  <c r="BB1565" i="17"/>
  <c r="P1561" i="17"/>
  <c r="BD1561" i="17"/>
  <c r="AZ1561" i="17"/>
  <c r="BC1561" i="17"/>
  <c r="AY1561" i="17"/>
  <c r="BE1561" i="17"/>
  <c r="BA1561" i="17"/>
  <c r="BB1561" i="17"/>
  <c r="AX1561" i="17"/>
  <c r="BF1561" i="17"/>
  <c r="P1557" i="17"/>
  <c r="BD1557" i="17"/>
  <c r="AZ1557" i="17"/>
  <c r="BC1557" i="17"/>
  <c r="AY1557" i="17"/>
  <c r="BE1557" i="17"/>
  <c r="BA1557" i="17"/>
  <c r="BF1557" i="17"/>
  <c r="BB1557" i="17"/>
  <c r="P1553" i="17"/>
  <c r="BD1553" i="17"/>
  <c r="AZ1553" i="17"/>
  <c r="BC1553" i="17"/>
  <c r="AY1553" i="17"/>
  <c r="BE1553" i="17"/>
  <c r="BA1553" i="17"/>
  <c r="BF1553" i="17"/>
  <c r="AX1553" i="17"/>
  <c r="P1549" i="17"/>
  <c r="BD1549" i="17"/>
  <c r="AZ1549" i="17"/>
  <c r="BC1549" i="17"/>
  <c r="AY1549" i="17"/>
  <c r="BE1549" i="17"/>
  <c r="BA1549" i="17"/>
  <c r="AX1549" i="17"/>
  <c r="BB1549" i="17"/>
  <c r="P1545" i="17"/>
  <c r="BD1545" i="17"/>
  <c r="AZ1545" i="17"/>
  <c r="BC1545" i="17"/>
  <c r="AY1545" i="17"/>
  <c r="BE1545" i="17"/>
  <c r="BA1545" i="17"/>
  <c r="BB1545" i="17"/>
  <c r="AX1545" i="17"/>
  <c r="BF1545" i="17"/>
  <c r="P1541" i="17"/>
  <c r="BD1541" i="17"/>
  <c r="AZ1541" i="17"/>
  <c r="BC1541" i="17"/>
  <c r="AY1541" i="17"/>
  <c r="BE1541" i="17"/>
  <c r="BA1541" i="17"/>
  <c r="BF1541" i="17"/>
  <c r="BB1541" i="17"/>
  <c r="P1537" i="17"/>
  <c r="BD1537" i="17"/>
  <c r="AZ1537" i="17"/>
  <c r="BC1537" i="17"/>
  <c r="AY1537" i="17"/>
  <c r="BE1537" i="17"/>
  <c r="BA1537" i="17"/>
  <c r="BF1537" i="17"/>
  <c r="AX1537" i="17"/>
  <c r="P1533" i="17"/>
  <c r="BD1533" i="17"/>
  <c r="AZ1533" i="17"/>
  <c r="BC1533" i="17"/>
  <c r="AY1533" i="17"/>
  <c r="BE1533" i="17"/>
  <c r="BA1533" i="17"/>
  <c r="AX1533" i="17"/>
  <c r="BB1533" i="17"/>
  <c r="P1529" i="17"/>
  <c r="BD1529" i="17"/>
  <c r="AZ1529" i="17"/>
  <c r="BC1529" i="17"/>
  <c r="AY1529" i="17"/>
  <c r="BE1529" i="17"/>
  <c r="BA1529" i="17"/>
  <c r="BB1529" i="17"/>
  <c r="AX1529" i="17"/>
  <c r="BF1529" i="17"/>
  <c r="P1525" i="17"/>
  <c r="BD1525" i="17"/>
  <c r="AZ1525" i="17"/>
  <c r="BC1525" i="17"/>
  <c r="AY1525" i="17"/>
  <c r="BE1525" i="17"/>
  <c r="BA1525" i="17"/>
  <c r="BF1525" i="17"/>
  <c r="BB1525" i="17"/>
  <c r="P1521" i="17"/>
  <c r="BD1521" i="17"/>
  <c r="AZ1521" i="17"/>
  <c r="BC1521" i="17"/>
  <c r="AY1521" i="17"/>
  <c r="BE1521" i="17"/>
  <c r="BA1521" i="17"/>
  <c r="BF1521" i="17"/>
  <c r="AX1521" i="17"/>
  <c r="P1517" i="17"/>
  <c r="BD1517" i="17"/>
  <c r="AZ1517" i="17"/>
  <c r="BC1517" i="17"/>
  <c r="AY1517" i="17"/>
  <c r="BE1517" i="17"/>
  <c r="BA1517" i="17"/>
  <c r="AX1517" i="17"/>
  <c r="BB1517" i="17"/>
  <c r="P1513" i="17"/>
  <c r="BD1513" i="17"/>
  <c r="AZ1513" i="17"/>
  <c r="BC1513" i="17"/>
  <c r="AY1513" i="17"/>
  <c r="BE1513" i="17"/>
  <c r="BA1513" i="17"/>
  <c r="BB1513" i="17"/>
  <c r="AX1513" i="17"/>
  <c r="BF1513" i="17"/>
  <c r="P1509" i="17"/>
  <c r="BD1509" i="17"/>
  <c r="AZ1509" i="17"/>
  <c r="BC1509" i="17"/>
  <c r="AY1509" i="17"/>
  <c r="BE1509" i="17"/>
  <c r="BA1509" i="17"/>
  <c r="BF1509" i="17"/>
  <c r="BB1509" i="17"/>
  <c r="P1505" i="17"/>
  <c r="BD1505" i="17"/>
  <c r="AZ1505" i="17"/>
  <c r="BC1505" i="17"/>
  <c r="AY1505" i="17"/>
  <c r="BE1505" i="17"/>
  <c r="BA1505" i="17"/>
  <c r="BF1505" i="17"/>
  <c r="AX1505" i="17"/>
  <c r="P1501" i="17"/>
  <c r="BD1501" i="17"/>
  <c r="AZ1501" i="17"/>
  <c r="BC1501" i="17"/>
  <c r="AY1501" i="17"/>
  <c r="BE1501" i="17"/>
  <c r="BA1501" i="17"/>
  <c r="AX1501" i="17"/>
  <c r="BB1501" i="17"/>
  <c r="P1497" i="17"/>
  <c r="BD1497" i="17"/>
  <c r="AZ1497" i="17"/>
  <c r="BC1497" i="17"/>
  <c r="AY1497" i="17"/>
  <c r="BE1497" i="17"/>
  <c r="BA1497" i="17"/>
  <c r="BB1497" i="17"/>
  <c r="AX1497" i="17"/>
  <c r="BF1497" i="17"/>
  <c r="P1493" i="17"/>
  <c r="BD1493" i="17"/>
  <c r="AZ1493" i="17"/>
  <c r="BC1493" i="17"/>
  <c r="AY1493" i="17"/>
  <c r="BE1493" i="17"/>
  <c r="BA1493" i="17"/>
  <c r="BF1493" i="17"/>
  <c r="BB1493" i="17"/>
  <c r="P1489" i="17"/>
  <c r="BD1489" i="17"/>
  <c r="AZ1489" i="17"/>
  <c r="BC1489" i="17"/>
  <c r="AY1489" i="17"/>
  <c r="BE1489" i="17"/>
  <c r="BA1489" i="17"/>
  <c r="BF1489" i="17"/>
  <c r="AX1489" i="17"/>
  <c r="P1485" i="17"/>
  <c r="BD1485" i="17"/>
  <c r="AZ1485" i="17"/>
  <c r="BC1485" i="17"/>
  <c r="AY1485" i="17"/>
  <c r="BE1485" i="17"/>
  <c r="BA1485" i="17"/>
  <c r="AX1485" i="17"/>
  <c r="BB1485" i="17"/>
  <c r="P1481" i="17"/>
  <c r="BD1481" i="17"/>
  <c r="AZ1481" i="17"/>
  <c r="BC1481" i="17"/>
  <c r="AY1481" i="17"/>
  <c r="BE1481" i="17"/>
  <c r="BA1481" i="17"/>
  <c r="BB1481" i="17"/>
  <c r="AX1481" i="17"/>
  <c r="BF1481" i="17"/>
  <c r="P1477" i="17"/>
  <c r="BD1477" i="17"/>
  <c r="AZ1477" i="17"/>
  <c r="BC1477" i="17"/>
  <c r="AY1477" i="17"/>
  <c r="BE1477" i="17"/>
  <c r="BA1477" i="17"/>
  <c r="BF1477" i="17"/>
  <c r="BB1477" i="17"/>
  <c r="P1473" i="17"/>
  <c r="BD1473" i="17"/>
  <c r="AZ1473" i="17"/>
  <c r="BC1473" i="17"/>
  <c r="AY1473" i="17"/>
  <c r="BE1473" i="17"/>
  <c r="BA1473" i="17"/>
  <c r="BF1473" i="17"/>
  <c r="AX1473" i="17"/>
  <c r="P1469" i="17"/>
  <c r="BD1469" i="17"/>
  <c r="AZ1469" i="17"/>
  <c r="BC1469" i="17"/>
  <c r="AY1469" i="17"/>
  <c r="BE1469" i="17"/>
  <c r="BA1469" i="17"/>
  <c r="AX1469" i="17"/>
  <c r="BB1469" i="17"/>
  <c r="P1465" i="17"/>
  <c r="BD1465" i="17"/>
  <c r="AZ1465" i="17"/>
  <c r="BC1465" i="17"/>
  <c r="AY1465" i="17"/>
  <c r="BE1465" i="17"/>
  <c r="BA1465" i="17"/>
  <c r="BB1465" i="17"/>
  <c r="AX1465" i="17"/>
  <c r="BF1465" i="17"/>
  <c r="P1461" i="17"/>
  <c r="BD1461" i="17"/>
  <c r="AZ1461" i="17"/>
  <c r="BC1461" i="17"/>
  <c r="AY1461" i="17"/>
  <c r="BE1461" i="17"/>
  <c r="BA1461" i="17"/>
  <c r="BF1461" i="17"/>
  <c r="BB1461" i="17"/>
  <c r="P1457" i="17"/>
  <c r="BD1457" i="17"/>
  <c r="AZ1457" i="17"/>
  <c r="BC1457" i="17"/>
  <c r="AY1457" i="17"/>
  <c r="BE1457" i="17"/>
  <c r="BA1457" i="17"/>
  <c r="BF1457" i="17"/>
  <c r="AX1457" i="17"/>
  <c r="P1453" i="17"/>
  <c r="BD1453" i="17"/>
  <c r="AZ1453" i="17"/>
  <c r="BC1453" i="17"/>
  <c r="AY1453" i="17"/>
  <c r="BE1453" i="17"/>
  <c r="BA1453" i="17"/>
  <c r="AX1453" i="17"/>
  <c r="BB1453" i="17"/>
  <c r="P1449" i="17"/>
  <c r="BD1449" i="17"/>
  <c r="AZ1449" i="17"/>
  <c r="BC1449" i="17"/>
  <c r="AY1449" i="17"/>
  <c r="BE1449" i="17"/>
  <c r="BA1449" i="17"/>
  <c r="BB1449" i="17"/>
  <c r="AX1449" i="17"/>
  <c r="BF1449" i="17"/>
  <c r="P1445" i="17"/>
  <c r="BD1445" i="17"/>
  <c r="AZ1445" i="17"/>
  <c r="BC1445" i="17"/>
  <c r="AY1445" i="17"/>
  <c r="BE1445" i="17"/>
  <c r="BA1445" i="17"/>
  <c r="BF1445" i="17"/>
  <c r="BB1445" i="17"/>
  <c r="P1441" i="17"/>
  <c r="BD1441" i="17"/>
  <c r="AZ1441" i="17"/>
  <c r="BC1441" i="17"/>
  <c r="AY1441" i="17"/>
  <c r="BE1441" i="17"/>
  <c r="BA1441" i="17"/>
  <c r="BF1441" i="17"/>
  <c r="AX1441" i="17"/>
  <c r="P1437" i="17"/>
  <c r="BD1437" i="17"/>
  <c r="AZ1437" i="17"/>
  <c r="BC1437" i="17"/>
  <c r="AY1437" i="17"/>
  <c r="BE1437" i="17"/>
  <c r="BA1437" i="17"/>
  <c r="AX1437" i="17"/>
  <c r="BB1437" i="17"/>
  <c r="P1433" i="17"/>
  <c r="BD1433" i="17"/>
  <c r="AZ1433" i="17"/>
  <c r="BC1433" i="17"/>
  <c r="AY1433" i="17"/>
  <c r="BE1433" i="17"/>
  <c r="BA1433" i="17"/>
  <c r="BB1433" i="17"/>
  <c r="AX1433" i="17"/>
  <c r="BF1433" i="17"/>
  <c r="P1429" i="17"/>
  <c r="BD1429" i="17"/>
  <c r="AZ1429" i="17"/>
  <c r="BC1429" i="17"/>
  <c r="AY1429" i="17"/>
  <c r="BE1429" i="17"/>
  <c r="BA1429" i="17"/>
  <c r="BF1429" i="17"/>
  <c r="BB1429" i="17"/>
  <c r="P1425" i="17"/>
  <c r="BD1425" i="17"/>
  <c r="AZ1425" i="17"/>
  <c r="BC1425" i="17"/>
  <c r="AY1425" i="17"/>
  <c r="BE1425" i="17"/>
  <c r="BA1425" i="17"/>
  <c r="BF1425" i="17"/>
  <c r="AX1425" i="17"/>
  <c r="P1421" i="17"/>
  <c r="BD1421" i="17"/>
  <c r="AZ1421" i="17"/>
  <c r="BC1421" i="17"/>
  <c r="AY1421" i="17"/>
  <c r="BE1421" i="17"/>
  <c r="BA1421" i="17"/>
  <c r="AX1421" i="17"/>
  <c r="BB1421" i="17"/>
  <c r="P1417" i="17"/>
  <c r="BD1417" i="17"/>
  <c r="AZ1417" i="17"/>
  <c r="BC1417" i="17"/>
  <c r="AY1417" i="17"/>
  <c r="BE1417" i="17"/>
  <c r="BA1417" i="17"/>
  <c r="BB1417" i="17"/>
  <c r="AX1417" i="17"/>
  <c r="BF1417" i="17"/>
  <c r="P1413" i="17"/>
  <c r="BD1413" i="17"/>
  <c r="AZ1413" i="17"/>
  <c r="BC1413" i="17"/>
  <c r="AY1413" i="17"/>
  <c r="BE1413" i="17"/>
  <c r="BA1413" i="17"/>
  <c r="BF1413" i="17"/>
  <c r="BB1413" i="17"/>
  <c r="P1409" i="17"/>
  <c r="BD1409" i="17"/>
  <c r="AZ1409" i="17"/>
  <c r="BC1409" i="17"/>
  <c r="AY1409" i="17"/>
  <c r="BE1409" i="17"/>
  <c r="BA1409" i="17"/>
  <c r="BF1409" i="17"/>
  <c r="AX1409" i="17"/>
  <c r="P1405" i="17"/>
  <c r="BD1405" i="17"/>
  <c r="AZ1405" i="17"/>
  <c r="BC1405" i="17"/>
  <c r="AY1405" i="17"/>
  <c r="BE1405" i="17"/>
  <c r="BA1405" i="17"/>
  <c r="AX1405" i="17"/>
  <c r="BB1405" i="17"/>
  <c r="P1401" i="17"/>
  <c r="BD1401" i="17"/>
  <c r="AZ1401" i="17"/>
  <c r="BC1401" i="17"/>
  <c r="AY1401" i="17"/>
  <c r="BE1401" i="17"/>
  <c r="BA1401" i="17"/>
  <c r="BB1401" i="17"/>
  <c r="AX1401" i="17"/>
  <c r="BF1401" i="17"/>
  <c r="P1397" i="17"/>
  <c r="BD1397" i="17"/>
  <c r="AZ1397" i="17"/>
  <c r="BC1397" i="17"/>
  <c r="AY1397" i="17"/>
  <c r="BE1397" i="17"/>
  <c r="BA1397" i="17"/>
  <c r="BF1397" i="17"/>
  <c r="BB1397" i="17"/>
  <c r="P1393" i="17"/>
  <c r="BD1393" i="17"/>
  <c r="AZ1393" i="17"/>
  <c r="BC1393" i="17"/>
  <c r="AY1393" i="17"/>
  <c r="BE1393" i="17"/>
  <c r="BA1393" i="17"/>
  <c r="BF1393" i="17"/>
  <c r="AX1393" i="17"/>
  <c r="P1389" i="17"/>
  <c r="BD1389" i="17"/>
  <c r="AZ1389" i="17"/>
  <c r="BC1389" i="17"/>
  <c r="AY1389" i="17"/>
  <c r="BE1389" i="17"/>
  <c r="BA1389" i="17"/>
  <c r="AX1389" i="17"/>
  <c r="BB1389" i="17"/>
  <c r="P1385" i="17"/>
  <c r="BD1385" i="17"/>
  <c r="AZ1385" i="17"/>
  <c r="BC1385" i="17"/>
  <c r="AY1385" i="17"/>
  <c r="BE1385" i="17"/>
  <c r="BA1385" i="17"/>
  <c r="BB1385" i="17"/>
  <c r="AX1385" i="17"/>
  <c r="BF1385" i="17"/>
  <c r="P1381" i="17"/>
  <c r="BD1381" i="17"/>
  <c r="AZ1381" i="17"/>
  <c r="BC1381" i="17"/>
  <c r="AY1381" i="17"/>
  <c r="BE1381" i="17"/>
  <c r="BA1381" i="17"/>
  <c r="BF1381" i="17"/>
  <c r="BB1381" i="17"/>
  <c r="P1377" i="17"/>
  <c r="BD1377" i="17"/>
  <c r="AZ1377" i="17"/>
  <c r="BC1377" i="17"/>
  <c r="AY1377" i="17"/>
  <c r="BE1377" i="17"/>
  <c r="BA1377" i="17"/>
  <c r="BF1377" i="17"/>
  <c r="AX1377" i="17"/>
  <c r="P1373" i="17"/>
  <c r="BD1373" i="17"/>
  <c r="AZ1373" i="17"/>
  <c r="BC1373" i="17"/>
  <c r="AY1373" i="17"/>
  <c r="BE1373" i="17"/>
  <c r="BA1373" i="17"/>
  <c r="AX1373" i="17"/>
  <c r="BB1373" i="17"/>
  <c r="P1369" i="17"/>
  <c r="BD1369" i="17"/>
  <c r="AZ1369" i="17"/>
  <c r="BC1369" i="17"/>
  <c r="AY1369" i="17"/>
  <c r="BE1369" i="17"/>
  <c r="BA1369" i="17"/>
  <c r="BB1369" i="17"/>
  <c r="AX1369" i="17"/>
  <c r="BF1369" i="17"/>
  <c r="P1365" i="17"/>
  <c r="BD1365" i="17"/>
  <c r="AZ1365" i="17"/>
  <c r="BC1365" i="17"/>
  <c r="AY1365" i="17"/>
  <c r="BE1365" i="17"/>
  <c r="BA1365" i="17"/>
  <c r="BF1365" i="17"/>
  <c r="BB1365" i="17"/>
  <c r="P1361" i="17"/>
  <c r="BD1361" i="17"/>
  <c r="AZ1361" i="17"/>
  <c r="BC1361" i="17"/>
  <c r="AY1361" i="17"/>
  <c r="BE1361" i="17"/>
  <c r="BA1361" i="17"/>
  <c r="BF1361" i="17"/>
  <c r="AX1361" i="17"/>
  <c r="P1357" i="17"/>
  <c r="BD1357" i="17"/>
  <c r="AZ1357" i="17"/>
  <c r="BC1357" i="17"/>
  <c r="AY1357" i="17"/>
  <c r="BE1357" i="17"/>
  <c r="BA1357" i="17"/>
  <c r="AX1357" i="17"/>
  <c r="BB1357" i="17"/>
  <c r="P1353" i="17"/>
  <c r="BD1353" i="17"/>
  <c r="AZ1353" i="17"/>
  <c r="BC1353" i="17"/>
  <c r="AY1353" i="17"/>
  <c r="BE1353" i="17"/>
  <c r="BA1353" i="17"/>
  <c r="BB1353" i="17"/>
  <c r="AX1353" i="17"/>
  <c r="BF1353" i="17"/>
  <c r="P1349" i="17"/>
  <c r="BD1349" i="17"/>
  <c r="AZ1349" i="17"/>
  <c r="BC1349" i="17"/>
  <c r="AY1349" i="17"/>
  <c r="BE1349" i="17"/>
  <c r="BA1349" i="17"/>
  <c r="BF1349" i="17"/>
  <c r="BB1349" i="17"/>
  <c r="P1345" i="17"/>
  <c r="BD1345" i="17"/>
  <c r="AZ1345" i="17"/>
  <c r="BC1345" i="17"/>
  <c r="AY1345" i="17"/>
  <c r="BE1345" i="17"/>
  <c r="BA1345" i="17"/>
  <c r="BF1345" i="17"/>
  <c r="AX1345" i="17"/>
  <c r="P1341" i="17"/>
  <c r="BD1341" i="17"/>
  <c r="AZ1341" i="17"/>
  <c r="BC1341" i="17"/>
  <c r="AY1341" i="17"/>
  <c r="BE1341" i="17"/>
  <c r="BA1341" i="17"/>
  <c r="AX1341" i="17"/>
  <c r="BB1341" i="17"/>
  <c r="P1337" i="17"/>
  <c r="BD1337" i="17"/>
  <c r="AZ1337" i="17"/>
  <c r="BC1337" i="17"/>
  <c r="AY1337" i="17"/>
  <c r="BE1337" i="17"/>
  <c r="BA1337" i="17"/>
  <c r="BB1337" i="17"/>
  <c r="AX1337" i="17"/>
  <c r="BF1337" i="17"/>
  <c r="P1333" i="17"/>
  <c r="BD1333" i="17"/>
  <c r="AZ1333" i="17"/>
  <c r="BC1333" i="17"/>
  <c r="AY1333" i="17"/>
  <c r="BE1333" i="17"/>
  <c r="BA1333" i="17"/>
  <c r="BF1333" i="17"/>
  <c r="BB1333" i="17"/>
  <c r="P1329" i="17"/>
  <c r="BD1329" i="17"/>
  <c r="AZ1329" i="17"/>
  <c r="BC1329" i="17"/>
  <c r="AY1329" i="17"/>
  <c r="BE1329" i="17"/>
  <c r="BA1329" i="17"/>
  <c r="BF1329" i="17"/>
  <c r="AX1329" i="17"/>
  <c r="P1325" i="17"/>
  <c r="BD1325" i="17"/>
  <c r="AZ1325" i="17"/>
  <c r="BC1325" i="17"/>
  <c r="AY1325" i="17"/>
  <c r="BE1325" i="17"/>
  <c r="BA1325" i="17"/>
  <c r="AX1325" i="17"/>
  <c r="BB1325" i="17"/>
  <c r="P1321" i="17"/>
  <c r="BD1321" i="17"/>
  <c r="AZ1321" i="17"/>
  <c r="BC1321" i="17"/>
  <c r="AY1321" i="17"/>
  <c r="BE1321" i="17"/>
  <c r="BA1321" i="17"/>
  <c r="BB1321" i="17"/>
  <c r="AX1321" i="17"/>
  <c r="BF1321" i="17"/>
  <c r="P1317" i="17"/>
  <c r="BD1317" i="17"/>
  <c r="AZ1317" i="17"/>
  <c r="BC1317" i="17"/>
  <c r="AY1317" i="17"/>
  <c r="BE1317" i="17"/>
  <c r="BA1317" i="17"/>
  <c r="BF1317" i="17"/>
  <c r="BB1317" i="17"/>
  <c r="P1313" i="17"/>
  <c r="BD1313" i="17"/>
  <c r="AZ1313" i="17"/>
  <c r="BC1313" i="17"/>
  <c r="AY1313" i="17"/>
  <c r="BE1313" i="17"/>
  <c r="BA1313" i="17"/>
  <c r="BF1313" i="17"/>
  <c r="AX1313" i="17"/>
  <c r="P1309" i="17"/>
  <c r="BD1309" i="17"/>
  <c r="AZ1309" i="17"/>
  <c r="BC1309" i="17"/>
  <c r="AY1309" i="17"/>
  <c r="BE1309" i="17"/>
  <c r="BA1309" i="17"/>
  <c r="AX1309" i="17"/>
  <c r="BB1309" i="17"/>
  <c r="P1305" i="17"/>
  <c r="BD1305" i="17"/>
  <c r="AZ1305" i="17"/>
  <c r="BC1305" i="17"/>
  <c r="AY1305" i="17"/>
  <c r="BE1305" i="17"/>
  <c r="BA1305" i="17"/>
  <c r="BB1305" i="17"/>
  <c r="AX1305" i="17"/>
  <c r="BF1305" i="17"/>
  <c r="P1301" i="17"/>
  <c r="BD1301" i="17"/>
  <c r="AZ1301" i="17"/>
  <c r="BC1301" i="17"/>
  <c r="AY1301" i="17"/>
  <c r="BE1301" i="17"/>
  <c r="BA1301" i="17"/>
  <c r="BF1301" i="17"/>
  <c r="BB1301" i="17"/>
  <c r="P1297" i="17"/>
  <c r="BD1297" i="17"/>
  <c r="AZ1297" i="17"/>
  <c r="BC1297" i="17"/>
  <c r="AY1297" i="17"/>
  <c r="BE1297" i="17"/>
  <c r="BA1297" i="17"/>
  <c r="BF1297" i="17"/>
  <c r="AX1297" i="17"/>
  <c r="P1293" i="17"/>
  <c r="BD1293" i="17"/>
  <c r="AZ1293" i="17"/>
  <c r="BC1293" i="17"/>
  <c r="AY1293" i="17"/>
  <c r="BE1293" i="17"/>
  <c r="BA1293" i="17"/>
  <c r="AX1293" i="17"/>
  <c r="BB1293" i="17"/>
  <c r="P1289" i="17"/>
  <c r="BD1289" i="17"/>
  <c r="AZ1289" i="17"/>
  <c r="BC1289" i="17"/>
  <c r="AY1289" i="17"/>
  <c r="BE1289" i="17"/>
  <c r="BA1289" i="17"/>
  <c r="BB1289" i="17"/>
  <c r="AX1289" i="17"/>
  <c r="BF1289" i="17"/>
  <c r="P1285" i="17"/>
  <c r="BD1285" i="17"/>
  <c r="AZ1285" i="17"/>
  <c r="BC1285" i="17"/>
  <c r="AY1285" i="17"/>
  <c r="BE1285" i="17"/>
  <c r="BA1285" i="17"/>
  <c r="BF1285" i="17"/>
  <c r="BB1285" i="17"/>
  <c r="P1281" i="17"/>
  <c r="BD1281" i="17"/>
  <c r="AZ1281" i="17"/>
  <c r="BC1281" i="17"/>
  <c r="AY1281" i="17"/>
  <c r="BE1281" i="17"/>
  <c r="BA1281" i="17"/>
  <c r="BF1281" i="17"/>
  <c r="AX1281" i="17"/>
  <c r="P1277" i="17"/>
  <c r="BC1277" i="17"/>
  <c r="AY1277" i="17"/>
  <c r="BE1277" i="17"/>
  <c r="BA1277" i="17"/>
  <c r="BB1277" i="17"/>
  <c r="AZ1277" i="17"/>
  <c r="BD1277" i="17"/>
  <c r="P1273" i="17"/>
  <c r="BC1273" i="17"/>
  <c r="AY1273" i="17"/>
  <c r="BE1273" i="17"/>
  <c r="BA1273" i="17"/>
  <c r="BF1273" i="17"/>
  <c r="AX1273" i="17"/>
  <c r="BD1273" i="17"/>
  <c r="AZ1273" i="17"/>
  <c r="P1269" i="17"/>
  <c r="BC1269" i="17"/>
  <c r="AY1269" i="17"/>
  <c r="BE1269" i="17"/>
  <c r="BA1269" i="17"/>
  <c r="BB1269" i="17"/>
  <c r="AZ1269" i="17"/>
  <c r="BD1269" i="17"/>
  <c r="P1265" i="17"/>
  <c r="BC1265" i="17"/>
  <c r="AY1265" i="17"/>
  <c r="BE1265" i="17"/>
  <c r="BA1265" i="17"/>
  <c r="BF1265" i="17"/>
  <c r="AX1265" i="17"/>
  <c r="BD1265" i="17"/>
  <c r="AZ1265" i="17"/>
  <c r="P1261" i="17"/>
  <c r="BC1261" i="17"/>
  <c r="AY1261" i="17"/>
  <c r="BE1261" i="17"/>
  <c r="BA1261" i="17"/>
  <c r="BB1261" i="17"/>
  <c r="AZ1261" i="17"/>
  <c r="BD1261" i="17"/>
  <c r="P1257" i="17"/>
  <c r="BC1257" i="17"/>
  <c r="AY1257" i="17"/>
  <c r="BE1257" i="17"/>
  <c r="BA1257" i="17"/>
  <c r="BF1257" i="17"/>
  <c r="AX1257" i="17"/>
  <c r="BD1257" i="17"/>
  <c r="AZ1257" i="17"/>
  <c r="P1253" i="17"/>
  <c r="BC1253" i="17"/>
  <c r="AY1253" i="17"/>
  <c r="BE1253" i="17"/>
  <c r="BA1253" i="17"/>
  <c r="BB1253" i="17"/>
  <c r="AZ1253" i="17"/>
  <c r="BD1253" i="17"/>
  <c r="P1249" i="17"/>
  <c r="BC1249" i="17"/>
  <c r="AY1249" i="17"/>
  <c r="BE1249" i="17"/>
  <c r="BA1249" i="17"/>
  <c r="BF1249" i="17"/>
  <c r="AX1249" i="17"/>
  <c r="BD1249" i="17"/>
  <c r="AZ1249" i="17"/>
  <c r="P1245" i="17"/>
  <c r="BC1245" i="17"/>
  <c r="AY1245" i="17"/>
  <c r="BE1245" i="17"/>
  <c r="BA1245" i="17"/>
  <c r="BB1245" i="17"/>
  <c r="AZ1245" i="17"/>
  <c r="BD1245" i="17"/>
  <c r="P1241" i="17"/>
  <c r="BC1241" i="17"/>
  <c r="AY1241" i="17"/>
  <c r="BE1241" i="17"/>
  <c r="BA1241" i="17"/>
  <c r="BF1241" i="17"/>
  <c r="AX1241" i="17"/>
  <c r="BD1241" i="17"/>
  <c r="AZ1241" i="17"/>
  <c r="P1237" i="17"/>
  <c r="BC1237" i="17"/>
  <c r="AY1237" i="17"/>
  <c r="BE1237" i="17"/>
  <c r="BA1237" i="17"/>
  <c r="BB1237" i="17"/>
  <c r="AZ1237" i="17"/>
  <c r="BD1237" i="17"/>
  <c r="P1233" i="17"/>
  <c r="BC1233" i="17"/>
  <c r="AY1233" i="17"/>
  <c r="BE1233" i="17"/>
  <c r="BA1233" i="17"/>
  <c r="BF1233" i="17"/>
  <c r="AX1233" i="17"/>
  <c r="BD1233" i="17"/>
  <c r="AZ1233" i="17"/>
  <c r="P1229" i="17"/>
  <c r="BC1229" i="17"/>
  <c r="AY1229" i="17"/>
  <c r="BE1229" i="17"/>
  <c r="BA1229" i="17"/>
  <c r="BB1229" i="17"/>
  <c r="AZ1229" i="17"/>
  <c r="BD1229" i="17"/>
  <c r="P1225" i="17"/>
  <c r="BC1225" i="17"/>
  <c r="AY1225" i="17"/>
  <c r="BE1225" i="17"/>
  <c r="BA1225" i="17"/>
  <c r="BF1225" i="17"/>
  <c r="AX1225" i="17"/>
  <c r="BD1225" i="17"/>
  <c r="AZ1225" i="17"/>
  <c r="P1221" i="17"/>
  <c r="BC1221" i="17"/>
  <c r="AY1221" i="17"/>
  <c r="BE1221" i="17"/>
  <c r="BA1221" i="17"/>
  <c r="BB1221" i="17"/>
  <c r="AZ1221" i="17"/>
  <c r="BD1221" i="17"/>
  <c r="P1217" i="17"/>
  <c r="BC1217" i="17"/>
  <c r="AY1217" i="17"/>
  <c r="BE1217" i="17"/>
  <c r="BA1217" i="17"/>
  <c r="BF1217" i="17"/>
  <c r="AX1217" i="17"/>
  <c r="BD1217" i="17"/>
  <c r="AZ1217" i="17"/>
  <c r="P1213" i="17"/>
  <c r="BC1213" i="17"/>
  <c r="AY1213" i="17"/>
  <c r="BE1213" i="17"/>
  <c r="BA1213" i="17"/>
  <c r="BB1213" i="17"/>
  <c r="AZ1213" i="17"/>
  <c r="BD1213" i="17"/>
  <c r="P1209" i="17"/>
  <c r="BC1209" i="17"/>
  <c r="AY1209" i="17"/>
  <c r="BE1209" i="17"/>
  <c r="BA1209" i="17"/>
  <c r="BF1209" i="17"/>
  <c r="AX1209" i="17"/>
  <c r="BD1209" i="17"/>
  <c r="AZ1209" i="17"/>
  <c r="P1205" i="17"/>
  <c r="BF1205" i="17"/>
  <c r="BB1205" i="17"/>
  <c r="AX1205" i="17"/>
  <c r="BE1205" i="17"/>
  <c r="BA1205" i="17"/>
  <c r="BC1205" i="17"/>
  <c r="AY1205" i="17"/>
  <c r="P1201" i="17"/>
  <c r="BF1201" i="17"/>
  <c r="BB1201" i="17"/>
  <c r="AX1201" i="17"/>
  <c r="BE1201" i="17"/>
  <c r="BA1201" i="17"/>
  <c r="BC1201" i="17"/>
  <c r="AY1201" i="17"/>
  <c r="P1197" i="17"/>
  <c r="BF1197" i="17"/>
  <c r="BB1197" i="17"/>
  <c r="AX1197" i="17"/>
  <c r="BE1197" i="17"/>
  <c r="BA1197" i="17"/>
  <c r="BC1197" i="17"/>
  <c r="AY1197" i="17"/>
  <c r="P1193" i="17"/>
  <c r="BF1193" i="17"/>
  <c r="BB1193" i="17"/>
  <c r="AX1193" i="17"/>
  <c r="BE1193" i="17"/>
  <c r="BA1193" i="17"/>
  <c r="BC1193" i="17"/>
  <c r="AY1193" i="17"/>
  <c r="P1189" i="17"/>
  <c r="BF1189" i="17"/>
  <c r="BB1189" i="17"/>
  <c r="AX1189" i="17"/>
  <c r="BE1189" i="17"/>
  <c r="BA1189" i="17"/>
  <c r="BC1189" i="17"/>
  <c r="AY1189" i="17"/>
  <c r="P1185" i="17"/>
  <c r="BF1185" i="17"/>
  <c r="BB1185" i="17"/>
  <c r="AX1185" i="17"/>
  <c r="BE1185" i="17"/>
  <c r="BA1185" i="17"/>
  <c r="BC1185" i="17"/>
  <c r="AY1185" i="17"/>
  <c r="P1181" i="17"/>
  <c r="BF1181" i="17"/>
  <c r="BB1181" i="17"/>
  <c r="AX1181" i="17"/>
  <c r="BE1181" i="17"/>
  <c r="BA1181" i="17"/>
  <c r="BC1181" i="17"/>
  <c r="AY1181" i="17"/>
  <c r="P1177" i="17"/>
  <c r="BF1177" i="17"/>
  <c r="BB1177" i="17"/>
  <c r="AX1177" i="17"/>
  <c r="BE1177" i="17"/>
  <c r="BA1177" i="17"/>
  <c r="BC1177" i="17"/>
  <c r="AY1177" i="17"/>
  <c r="P1173" i="17"/>
  <c r="BF1173" i="17"/>
  <c r="BB1173" i="17"/>
  <c r="AX1173" i="17"/>
  <c r="BE1173" i="17"/>
  <c r="BA1173" i="17"/>
  <c r="BC1173" i="17"/>
  <c r="AY1173" i="17"/>
  <c r="P1169" i="17"/>
  <c r="BF1169" i="17"/>
  <c r="BB1169" i="17"/>
  <c r="AX1169" i="17"/>
  <c r="BE1169" i="17"/>
  <c r="BA1169" i="17"/>
  <c r="BC1169" i="17"/>
  <c r="AY1169" i="17"/>
  <c r="P1165" i="17"/>
  <c r="BF1165" i="17"/>
  <c r="BB1165" i="17"/>
  <c r="AX1165" i="17"/>
  <c r="BE1165" i="17"/>
  <c r="BA1165" i="17"/>
  <c r="BC1165" i="17"/>
  <c r="AY1165" i="17"/>
  <c r="P1161" i="17"/>
  <c r="BF1161" i="17"/>
  <c r="BB1161" i="17"/>
  <c r="AX1161" i="17"/>
  <c r="BE1161" i="17"/>
  <c r="BA1161" i="17"/>
  <c r="BC1161" i="17"/>
  <c r="AY1161" i="17"/>
  <c r="P1157" i="17"/>
  <c r="BF1157" i="17"/>
  <c r="BB1157" i="17"/>
  <c r="AX1157" i="17"/>
  <c r="BE1157" i="17"/>
  <c r="BA1157" i="17"/>
  <c r="BC1157" i="17"/>
  <c r="AY1157" i="17"/>
  <c r="P1153" i="17"/>
  <c r="BF1153" i="17"/>
  <c r="BB1153" i="17"/>
  <c r="AX1153" i="17"/>
  <c r="BE1153" i="17"/>
  <c r="BA1153" i="17"/>
  <c r="BC1153" i="17"/>
  <c r="AY1153" i="17"/>
  <c r="P1149" i="17"/>
  <c r="BF1149" i="17"/>
  <c r="BB1149" i="17"/>
  <c r="AX1149" i="17"/>
  <c r="BE1149" i="17"/>
  <c r="BA1149" i="17"/>
  <c r="BC1149" i="17"/>
  <c r="AY1149" i="17"/>
  <c r="P1145" i="17"/>
  <c r="BF1145" i="17"/>
  <c r="BB1145" i="17"/>
  <c r="AX1145" i="17"/>
  <c r="BE1145" i="17"/>
  <c r="BA1145" i="17"/>
  <c r="BC1145" i="17"/>
  <c r="AY1145" i="17"/>
  <c r="P1141" i="17"/>
  <c r="BF1141" i="17"/>
  <c r="BB1141" i="17"/>
  <c r="AX1141" i="17"/>
  <c r="BE1141" i="17"/>
  <c r="BA1141" i="17"/>
  <c r="BC1141" i="17"/>
  <c r="AY1141" i="17"/>
  <c r="P1137" i="17"/>
  <c r="BF1137" i="17"/>
  <c r="BB1137" i="17"/>
  <c r="AX1137" i="17"/>
  <c r="BE1137" i="17"/>
  <c r="BA1137" i="17"/>
  <c r="BC1137" i="17"/>
  <c r="AY1137" i="17"/>
  <c r="P1133" i="17"/>
  <c r="BF1133" i="17"/>
  <c r="BB1133" i="17"/>
  <c r="AX1133" i="17"/>
  <c r="BE1133" i="17"/>
  <c r="BA1133" i="17"/>
  <c r="BC1133" i="17"/>
  <c r="AY1133" i="17"/>
  <c r="P1129" i="17"/>
  <c r="BF1129" i="17"/>
  <c r="BB1129" i="17"/>
  <c r="AX1129" i="17"/>
  <c r="BE1129" i="17"/>
  <c r="BA1129" i="17"/>
  <c r="BC1129" i="17"/>
  <c r="AY1129" i="17"/>
  <c r="P1125" i="17"/>
  <c r="BF1125" i="17"/>
  <c r="BB1125" i="17"/>
  <c r="AX1125" i="17"/>
  <c r="BE1125" i="17"/>
  <c r="BA1125" i="17"/>
  <c r="BC1125" i="17"/>
  <c r="AY1125" i="17"/>
  <c r="P1121" i="17"/>
  <c r="BF1121" i="17"/>
  <c r="BB1121" i="17"/>
  <c r="AX1121" i="17"/>
  <c r="BE1121" i="17"/>
  <c r="BA1121" i="17"/>
  <c r="BC1121" i="17"/>
  <c r="AY1121" i="17"/>
  <c r="P1117" i="17"/>
  <c r="BF1117" i="17"/>
  <c r="BB1117" i="17"/>
  <c r="AX1117" i="17"/>
  <c r="BE1117" i="17"/>
  <c r="BA1117" i="17"/>
  <c r="BC1117" i="17"/>
  <c r="AY1117" i="17"/>
  <c r="P1113" i="17"/>
  <c r="BF1113" i="17"/>
  <c r="BB1113" i="17"/>
  <c r="AX1113" i="17"/>
  <c r="BE1113" i="17"/>
  <c r="BA1113" i="17"/>
  <c r="BC1113" i="17"/>
  <c r="AY1113" i="17"/>
  <c r="P1109" i="17"/>
  <c r="BF1109" i="17"/>
  <c r="BB1109" i="17"/>
  <c r="AX1109" i="17"/>
  <c r="BE1109" i="17"/>
  <c r="BA1109" i="17"/>
  <c r="BC1109" i="17"/>
  <c r="AY1109" i="17"/>
  <c r="P1105" i="17"/>
  <c r="BF1105" i="17"/>
  <c r="BB1105" i="17"/>
  <c r="AX1105" i="17"/>
  <c r="BE1105" i="17"/>
  <c r="BA1105" i="17"/>
  <c r="BC1105" i="17"/>
  <c r="AY1105" i="17"/>
  <c r="P1101" i="17"/>
  <c r="BF1101" i="17"/>
  <c r="BB1101" i="17"/>
  <c r="AX1101" i="17"/>
  <c r="BE1101" i="17"/>
  <c r="BA1101" i="17"/>
  <c r="BC1101" i="17"/>
  <c r="AY1101" i="17"/>
  <c r="P1097" i="17"/>
  <c r="BF1097" i="17"/>
  <c r="BB1097" i="17"/>
  <c r="AX1097" i="17"/>
  <c r="BE1097" i="17"/>
  <c r="BA1097" i="17"/>
  <c r="BC1097" i="17"/>
  <c r="AY1097" i="17"/>
  <c r="P1093" i="17"/>
  <c r="BF1093" i="17"/>
  <c r="BB1093" i="17"/>
  <c r="AX1093" i="17"/>
  <c r="BE1093" i="17"/>
  <c r="BA1093" i="17"/>
  <c r="BC1093" i="17"/>
  <c r="AY1093" i="17"/>
  <c r="P1089" i="17"/>
  <c r="BF1089" i="17"/>
  <c r="BB1089" i="17"/>
  <c r="AX1089" i="17"/>
  <c r="BE1089" i="17"/>
  <c r="BA1089" i="17"/>
  <c r="BC1089" i="17"/>
  <c r="AY1089" i="17"/>
  <c r="P1085" i="17"/>
  <c r="BF1085" i="17"/>
  <c r="BB1085" i="17"/>
  <c r="AX1085" i="17"/>
  <c r="BE1085" i="17"/>
  <c r="BA1085" i="17"/>
  <c r="BC1085" i="17"/>
  <c r="AY1085" i="17"/>
  <c r="P1081" i="17"/>
  <c r="BF1081" i="17"/>
  <c r="BB1081" i="17"/>
  <c r="AX1081" i="17"/>
  <c r="BE1081" i="17"/>
  <c r="BA1081" i="17"/>
  <c r="BC1081" i="17"/>
  <c r="AY1081" i="17"/>
  <c r="P1077" i="17"/>
  <c r="BF1077" i="17"/>
  <c r="BB1077" i="17"/>
  <c r="AX1077" i="17"/>
  <c r="BE1077" i="17"/>
  <c r="BA1077" i="17"/>
  <c r="BC1077" i="17"/>
  <c r="AY1077" i="17"/>
  <c r="P1073" i="17"/>
  <c r="BF1073" i="17"/>
  <c r="BB1073" i="17"/>
  <c r="AX1073" i="17"/>
  <c r="BE1073" i="17"/>
  <c r="BA1073" i="17"/>
  <c r="BC1073" i="17"/>
  <c r="AY1073" i="17"/>
  <c r="P1069" i="17"/>
  <c r="BF1069" i="17"/>
  <c r="BB1069" i="17"/>
  <c r="AX1069" i="17"/>
  <c r="BE1069" i="17"/>
  <c r="BA1069" i="17"/>
  <c r="BC1069" i="17"/>
  <c r="AY1069" i="17"/>
  <c r="P1065" i="17"/>
  <c r="BF1065" i="17"/>
  <c r="BB1065" i="17"/>
  <c r="AX1065" i="17"/>
  <c r="BE1065" i="17"/>
  <c r="BA1065" i="17"/>
  <c r="BC1065" i="17"/>
  <c r="AY1065" i="17"/>
  <c r="P1061" i="17"/>
  <c r="BF1061" i="17"/>
  <c r="BB1061" i="17"/>
  <c r="AX1061" i="17"/>
  <c r="BE1061" i="17"/>
  <c r="BA1061" i="17"/>
  <c r="BC1061" i="17"/>
  <c r="AY1061" i="17"/>
  <c r="P1057" i="17"/>
  <c r="BF1057" i="17"/>
  <c r="BB1057" i="17"/>
  <c r="AX1057" i="17"/>
  <c r="BE1057" i="17"/>
  <c r="BA1057" i="17"/>
  <c r="BC1057" i="17"/>
  <c r="AY1057" i="17"/>
  <c r="P1053" i="17"/>
  <c r="BF1053" i="17"/>
  <c r="BB1053" i="17"/>
  <c r="AX1053" i="17"/>
  <c r="BE1053" i="17"/>
  <c r="BA1053" i="17"/>
  <c r="BC1053" i="17"/>
  <c r="AY1053" i="17"/>
  <c r="P1049" i="17"/>
  <c r="BF1049" i="17"/>
  <c r="BB1049" i="17"/>
  <c r="AX1049" i="17"/>
  <c r="BE1049" i="17"/>
  <c r="BA1049" i="17"/>
  <c r="BC1049" i="17"/>
  <c r="AY1049" i="17"/>
  <c r="P1045" i="17"/>
  <c r="BF1045" i="17"/>
  <c r="BB1045" i="17"/>
  <c r="AX1045" i="17"/>
  <c r="BE1045" i="17"/>
  <c r="BA1045" i="17"/>
  <c r="BC1045" i="17"/>
  <c r="AY1045" i="17"/>
  <c r="P1041" i="17"/>
  <c r="BF1041" i="17"/>
  <c r="BB1041" i="17"/>
  <c r="AX1041" i="17"/>
  <c r="BE1041" i="17"/>
  <c r="BA1041" i="17"/>
  <c r="BC1041" i="17"/>
  <c r="AY1041" i="17"/>
  <c r="P1037" i="17"/>
  <c r="BF1037" i="17"/>
  <c r="BB1037" i="17"/>
  <c r="AX1037" i="17"/>
  <c r="BE1037" i="17"/>
  <c r="BA1037" i="17"/>
  <c r="BC1037" i="17"/>
  <c r="AY1037" i="17"/>
  <c r="P1033" i="17"/>
  <c r="BF1033" i="17"/>
  <c r="BB1033" i="17"/>
  <c r="AX1033" i="17"/>
  <c r="BE1033" i="17"/>
  <c r="BA1033" i="17"/>
  <c r="BC1033" i="17"/>
  <c r="AY1033" i="17"/>
  <c r="P1029" i="17"/>
  <c r="BF1029" i="17"/>
  <c r="BB1029" i="17"/>
  <c r="AX1029" i="17"/>
  <c r="BE1029" i="17"/>
  <c r="BA1029" i="17"/>
  <c r="BC1029" i="17"/>
  <c r="AY1029" i="17"/>
  <c r="P1025" i="17"/>
  <c r="BF1025" i="17"/>
  <c r="BB1025" i="17"/>
  <c r="AX1025" i="17"/>
  <c r="BE1025" i="17"/>
  <c r="BA1025" i="17"/>
  <c r="BC1025" i="17"/>
  <c r="AY1025" i="17"/>
  <c r="P1021" i="17"/>
  <c r="BF1021" i="17"/>
  <c r="BB1021" i="17"/>
  <c r="AX1021" i="17"/>
  <c r="BE1021" i="17"/>
  <c r="BA1021" i="17"/>
  <c r="BC1021" i="17"/>
  <c r="AY1021" i="17"/>
  <c r="P1017" i="17"/>
  <c r="BF1017" i="17"/>
  <c r="BB1017" i="17"/>
  <c r="AX1017" i="17"/>
  <c r="BE1017" i="17"/>
  <c r="BA1017" i="17"/>
  <c r="BC1017" i="17"/>
  <c r="AY1017" i="17"/>
  <c r="P1013" i="17"/>
  <c r="BF1013" i="17"/>
  <c r="BB1013" i="17"/>
  <c r="AX1013" i="17"/>
  <c r="BE1013" i="17"/>
  <c r="BA1013" i="17"/>
  <c r="BC1013" i="17"/>
  <c r="AY1013" i="17"/>
  <c r="P1009" i="17"/>
  <c r="BF1009" i="17"/>
  <c r="BB1009" i="17"/>
  <c r="AX1009" i="17"/>
  <c r="BE1009" i="17"/>
  <c r="BA1009" i="17"/>
  <c r="BC1009" i="17"/>
  <c r="AY1009" i="17"/>
  <c r="P1005" i="17"/>
  <c r="BF1005" i="17"/>
  <c r="BB1005" i="17"/>
  <c r="AX1005" i="17"/>
  <c r="BE1005" i="17"/>
  <c r="BA1005" i="17"/>
  <c r="BC1005" i="17"/>
  <c r="AY1005" i="17"/>
  <c r="P1001" i="17"/>
  <c r="BF1001" i="17"/>
  <c r="BB1001" i="17"/>
  <c r="AX1001" i="17"/>
  <c r="BE1001" i="17"/>
  <c r="BA1001" i="17"/>
  <c r="BC1001" i="17"/>
  <c r="AY1001" i="17"/>
  <c r="P997" i="17"/>
  <c r="BF997" i="17"/>
  <c r="BB997" i="17"/>
  <c r="AX997" i="17"/>
  <c r="BE997" i="17"/>
  <c r="BA997" i="17"/>
  <c r="BC997" i="17"/>
  <c r="AY997" i="17"/>
  <c r="P993" i="17"/>
  <c r="BF993" i="17"/>
  <c r="BB993" i="17"/>
  <c r="AX993" i="17"/>
  <c r="BE993" i="17"/>
  <c r="BA993" i="17"/>
  <c r="BC993" i="17"/>
  <c r="AY993" i="17"/>
  <c r="P989" i="17"/>
  <c r="BF989" i="17"/>
  <c r="BB989" i="17"/>
  <c r="AX989" i="17"/>
  <c r="BE989" i="17"/>
  <c r="BA989" i="17"/>
  <c r="BC989" i="17"/>
  <c r="AY989" i="17"/>
  <c r="P985" i="17"/>
  <c r="BF985" i="17"/>
  <c r="BB985" i="17"/>
  <c r="AX985" i="17"/>
  <c r="BE985" i="17"/>
  <c r="BA985" i="17"/>
  <c r="BC985" i="17"/>
  <c r="AY985" i="17"/>
  <c r="P981" i="17"/>
  <c r="BF981" i="17"/>
  <c r="BB981" i="17"/>
  <c r="AX981" i="17"/>
  <c r="BE981" i="17"/>
  <c r="BA981" i="17"/>
  <c r="BC981" i="17"/>
  <c r="AY981" i="17"/>
  <c r="P977" i="17"/>
  <c r="BF977" i="17"/>
  <c r="BB977" i="17"/>
  <c r="AX977" i="17"/>
  <c r="BE977" i="17"/>
  <c r="BA977" i="17"/>
  <c r="BC977" i="17"/>
  <c r="AY977" i="17"/>
  <c r="P973" i="17"/>
  <c r="BF973" i="17"/>
  <c r="BB973" i="17"/>
  <c r="AX973" i="17"/>
  <c r="BE973" i="17"/>
  <c r="BA973" i="17"/>
  <c r="BC973" i="17"/>
  <c r="AY973" i="17"/>
  <c r="P969" i="17"/>
  <c r="BF969" i="17"/>
  <c r="BB969" i="17"/>
  <c r="AX969" i="17"/>
  <c r="BE969" i="17"/>
  <c r="BA969" i="17"/>
  <c r="BC969" i="17"/>
  <c r="AY969" i="17"/>
  <c r="P965" i="17"/>
  <c r="BF965" i="17"/>
  <c r="BB965" i="17"/>
  <c r="AX965" i="17"/>
  <c r="BE965" i="17"/>
  <c r="BA965" i="17"/>
  <c r="BC965" i="17"/>
  <c r="AY965" i="17"/>
  <c r="P961" i="17"/>
  <c r="BF961" i="17"/>
  <c r="BB961" i="17"/>
  <c r="AX961" i="17"/>
  <c r="BE961" i="17"/>
  <c r="BA961" i="17"/>
  <c r="BC961" i="17"/>
  <c r="AY961" i="17"/>
  <c r="P957" i="17"/>
  <c r="BF957" i="17"/>
  <c r="BB957" i="17"/>
  <c r="AX957" i="17"/>
  <c r="BE957" i="17"/>
  <c r="BA957" i="17"/>
  <c r="BC957" i="17"/>
  <c r="AY957" i="17"/>
  <c r="P953" i="17"/>
  <c r="BF953" i="17"/>
  <c r="BB953" i="17"/>
  <c r="AX953" i="17"/>
  <c r="BE953" i="17"/>
  <c r="BA953" i="17"/>
  <c r="BC953" i="17"/>
  <c r="AY953" i="17"/>
  <c r="P949" i="17"/>
  <c r="BF949" i="17"/>
  <c r="BB949" i="17"/>
  <c r="AX949" i="17"/>
  <c r="BE949" i="17"/>
  <c r="BA949" i="17"/>
  <c r="BC949" i="17"/>
  <c r="AY949" i="17"/>
  <c r="P945" i="17"/>
  <c r="BF945" i="17"/>
  <c r="BB945" i="17"/>
  <c r="AX945" i="17"/>
  <c r="BE945" i="17"/>
  <c r="BA945" i="17"/>
  <c r="BC945" i="17"/>
  <c r="AY945" i="17"/>
  <c r="P941" i="17"/>
  <c r="BF941" i="17"/>
  <c r="BB941" i="17"/>
  <c r="AX941" i="17"/>
  <c r="BE941" i="17"/>
  <c r="BA941" i="17"/>
  <c r="BC941" i="17"/>
  <c r="AY941" i="17"/>
  <c r="P937" i="17"/>
  <c r="BF937" i="17"/>
  <c r="BB937" i="17"/>
  <c r="AX937" i="17"/>
  <c r="BE937" i="17"/>
  <c r="BA937" i="17"/>
  <c r="BC937" i="17"/>
  <c r="AY937" i="17"/>
  <c r="P933" i="17"/>
  <c r="BF933" i="17"/>
  <c r="BB933" i="17"/>
  <c r="AX933" i="17"/>
  <c r="BE933" i="17"/>
  <c r="BA933" i="17"/>
  <c r="BC933" i="17"/>
  <c r="AY933" i="17"/>
  <c r="P929" i="17"/>
  <c r="BF929" i="17"/>
  <c r="BB929" i="17"/>
  <c r="AX929" i="17"/>
  <c r="BE929" i="17"/>
  <c r="BA929" i="17"/>
  <c r="BC929" i="17"/>
  <c r="AY929" i="17"/>
  <c r="P925" i="17"/>
  <c r="BF925" i="17"/>
  <c r="BB925" i="17"/>
  <c r="AX925" i="17"/>
  <c r="BE925" i="17"/>
  <c r="BA925" i="17"/>
  <c r="BC925" i="17"/>
  <c r="AY925" i="17"/>
  <c r="P921" i="17"/>
  <c r="BF921" i="17"/>
  <c r="BB921" i="17"/>
  <c r="AX921" i="17"/>
  <c r="BE921" i="17"/>
  <c r="BA921" i="17"/>
  <c r="BC921" i="17"/>
  <c r="AY921" i="17"/>
  <c r="P917" i="17"/>
  <c r="BF917" i="17"/>
  <c r="BB917" i="17"/>
  <c r="AX917" i="17"/>
  <c r="BE917" i="17"/>
  <c r="BA917" i="17"/>
  <c r="BC917" i="17"/>
  <c r="AY917" i="17"/>
  <c r="P913" i="17"/>
  <c r="BF913" i="17"/>
  <c r="BB913" i="17"/>
  <c r="AX913" i="17"/>
  <c r="BE913" i="17"/>
  <c r="BA913" i="17"/>
  <c r="BC913" i="17"/>
  <c r="AY913" i="17"/>
  <c r="P909" i="17"/>
  <c r="BF909" i="17"/>
  <c r="BB909" i="17"/>
  <c r="AX909" i="17"/>
  <c r="BE909" i="17"/>
  <c r="BA909" i="17"/>
  <c r="BC909" i="17"/>
  <c r="AY909" i="17"/>
  <c r="P905" i="17"/>
  <c r="BF905" i="17"/>
  <c r="BB905" i="17"/>
  <c r="AX905" i="17"/>
  <c r="BE905" i="17"/>
  <c r="BA905" i="17"/>
  <c r="BC905" i="17"/>
  <c r="AY905" i="17"/>
  <c r="P901" i="17"/>
  <c r="BF901" i="17"/>
  <c r="BB901" i="17"/>
  <c r="AX901" i="17"/>
  <c r="BE901" i="17"/>
  <c r="BA901" i="17"/>
  <c r="BC901" i="17"/>
  <c r="AY901" i="17"/>
  <c r="P897" i="17"/>
  <c r="BF897" i="17"/>
  <c r="BB897" i="17"/>
  <c r="AX897" i="17"/>
  <c r="BE897" i="17"/>
  <c r="BA897" i="17"/>
  <c r="BC897" i="17"/>
  <c r="AY897" i="17"/>
  <c r="P893" i="17"/>
  <c r="BF893" i="17"/>
  <c r="BB893" i="17"/>
  <c r="AX893" i="17"/>
  <c r="BE893" i="17"/>
  <c r="BA893" i="17"/>
  <c r="BC893" i="17"/>
  <c r="AY893" i="17"/>
  <c r="P889" i="17"/>
  <c r="BF889" i="17"/>
  <c r="BB889" i="17"/>
  <c r="AX889" i="17"/>
  <c r="BE889" i="17"/>
  <c r="BA889" i="17"/>
  <c r="BC889" i="17"/>
  <c r="AY889" i="17"/>
  <c r="P885" i="17"/>
  <c r="BF885" i="17"/>
  <c r="BB885" i="17"/>
  <c r="AX885" i="17"/>
  <c r="BE885" i="17"/>
  <c r="BA885" i="17"/>
  <c r="BC885" i="17"/>
  <c r="AY885" i="17"/>
  <c r="P881" i="17"/>
  <c r="BF881" i="17"/>
  <c r="BB881" i="17"/>
  <c r="AX881" i="17"/>
  <c r="BE881" i="17"/>
  <c r="BA881" i="17"/>
  <c r="BC881" i="17"/>
  <c r="AY881" i="17"/>
  <c r="P877" i="17"/>
  <c r="BF877" i="17"/>
  <c r="BB877" i="17"/>
  <c r="AX877" i="17"/>
  <c r="BE877" i="17"/>
  <c r="BA877" i="17"/>
  <c r="BC877" i="17"/>
  <c r="AY877" i="17"/>
  <c r="P873" i="17"/>
  <c r="BF873" i="17"/>
  <c r="BB873" i="17"/>
  <c r="AX873" i="17"/>
  <c r="BE873" i="17"/>
  <c r="BA873" i="17"/>
  <c r="BC873" i="17"/>
  <c r="AY873" i="17"/>
  <c r="P869" i="17"/>
  <c r="BF869" i="17"/>
  <c r="BB869" i="17"/>
  <c r="AX869" i="17"/>
  <c r="BE869" i="17"/>
  <c r="BA869" i="17"/>
  <c r="BC869" i="17"/>
  <c r="AY869" i="17"/>
  <c r="P865" i="17"/>
  <c r="BF865" i="17"/>
  <c r="BB865" i="17"/>
  <c r="AX865" i="17"/>
  <c r="BE865" i="17"/>
  <c r="BA865" i="17"/>
  <c r="BC865" i="17"/>
  <c r="AY865" i="17"/>
  <c r="P861" i="17"/>
  <c r="BF861" i="17"/>
  <c r="BB861" i="17"/>
  <c r="AX861" i="17"/>
  <c r="BE861" i="17"/>
  <c r="BA861" i="17"/>
  <c r="BC861" i="17"/>
  <c r="AY861" i="17"/>
  <c r="P857" i="17"/>
  <c r="BF857" i="17"/>
  <c r="BB857" i="17"/>
  <c r="AX857" i="17"/>
  <c r="BE857" i="17"/>
  <c r="BA857" i="17"/>
  <c r="BC857" i="17"/>
  <c r="AY857" i="17"/>
  <c r="AW3164" i="17"/>
  <c r="AW1998" i="17"/>
  <c r="BF3" i="17"/>
  <c r="BD5" i="17"/>
  <c r="BB7" i="17"/>
  <c r="AZ9" i="17"/>
  <c r="AX11" i="17"/>
  <c r="BE12" i="17"/>
  <c r="BC14" i="17"/>
  <c r="BA16" i="17"/>
  <c r="AY18" i="17"/>
  <c r="BF19" i="17"/>
  <c r="BD21" i="17"/>
  <c r="BB23" i="17"/>
  <c r="AZ25" i="17"/>
  <c r="AX27" i="17"/>
  <c r="BE28" i="17"/>
  <c r="BC30" i="17"/>
  <c r="BA32" i="17"/>
  <c r="AY34" i="17"/>
  <c r="BF35" i="17"/>
  <c r="BD37" i="17"/>
  <c r="BB39" i="17"/>
  <c r="AZ41" i="17"/>
  <c r="AX43" i="17"/>
  <c r="BE44" i="17"/>
  <c r="BC46" i="17"/>
  <c r="BA48" i="17"/>
  <c r="AY50" i="17"/>
  <c r="BF51" i="17"/>
  <c r="BD53" i="17"/>
  <c r="BB55" i="17"/>
  <c r="AZ57" i="17"/>
  <c r="AX59" i="17"/>
  <c r="BE60" i="17"/>
  <c r="BC62" i="17"/>
  <c r="BA64" i="17"/>
  <c r="AY66" i="17"/>
  <c r="BF67" i="17"/>
  <c r="BD69" i="17"/>
  <c r="BB71" i="17"/>
  <c r="AZ73" i="17"/>
  <c r="AX75" i="17"/>
  <c r="BE76" i="17"/>
  <c r="BC78" i="17"/>
  <c r="BA80" i="17"/>
  <c r="AY82" i="17"/>
  <c r="BF83" i="17"/>
  <c r="BD85" i="17"/>
  <c r="BB87" i="17"/>
  <c r="AZ89" i="17"/>
  <c r="AX91" i="17"/>
  <c r="BE92" i="17"/>
  <c r="BC94" i="17"/>
  <c r="BA96" i="17"/>
  <c r="AY98" i="17"/>
  <c r="BF99" i="17"/>
  <c r="BD101" i="17"/>
  <c r="BB103" i="17"/>
  <c r="AZ105" i="17"/>
  <c r="AX107" i="17"/>
  <c r="BE108" i="17"/>
  <c r="BC110" i="17"/>
  <c r="BA112" i="17"/>
  <c r="AY114" i="17"/>
  <c r="BF115" i="17"/>
  <c r="BD117" i="17"/>
  <c r="BB119" i="17"/>
  <c r="AZ121" i="17"/>
  <c r="AX123" i="17"/>
  <c r="BE124" i="17"/>
  <c r="BC126" i="17"/>
  <c r="BA128" i="17"/>
  <c r="AY130" i="17"/>
  <c r="BF131" i="17"/>
  <c r="BD133" i="17"/>
  <c r="BB135" i="17"/>
  <c r="AZ137" i="17"/>
  <c r="AX139" i="17"/>
  <c r="BE140" i="17"/>
  <c r="BC142" i="17"/>
  <c r="BA144" i="17"/>
  <c r="AY146" i="17"/>
  <c r="BF147" i="17"/>
  <c r="BD149" i="17"/>
  <c r="BB151" i="17"/>
  <c r="AZ153" i="17"/>
  <c r="AX155" i="17"/>
  <c r="BE156" i="17"/>
  <c r="BC158" i="17"/>
  <c r="BA160" i="17"/>
  <c r="AY162" i="17"/>
  <c r="BF163" i="17"/>
  <c r="BD165" i="17"/>
  <c r="BB167" i="17"/>
  <c r="AZ169" i="17"/>
  <c r="AX171" i="17"/>
  <c r="BE172" i="17"/>
  <c r="BC174" i="17"/>
  <c r="BA176" i="17"/>
  <c r="AY178" i="17"/>
  <c r="BF179" i="17"/>
  <c r="BD181" i="17"/>
  <c r="BB183" i="17"/>
  <c r="AZ185" i="17"/>
  <c r="AX187" i="17"/>
  <c r="BE188" i="17"/>
  <c r="BC190" i="17"/>
  <c r="BA192" i="17"/>
  <c r="AY194" i="17"/>
  <c r="BF195" i="17"/>
  <c r="BD197" i="17"/>
  <c r="BB199" i="17"/>
  <c r="AZ201" i="17"/>
  <c r="AX203" i="17"/>
  <c r="BE204" i="17"/>
  <c r="BC206" i="17"/>
  <c r="BA208" i="17"/>
  <c r="AY210" i="17"/>
  <c r="BF211" i="17"/>
  <c r="BD213" i="17"/>
  <c r="BB215" i="17"/>
  <c r="AZ217" i="17"/>
  <c r="AX219" i="17"/>
  <c r="BE220" i="17"/>
  <c r="BC222" i="17"/>
  <c r="BA224" i="17"/>
  <c r="AY226" i="17"/>
  <c r="BF227" i="17"/>
  <c r="BD229" i="17"/>
  <c r="BB231" i="17"/>
  <c r="AZ233" i="17"/>
  <c r="AX235" i="17"/>
  <c r="BE236" i="17"/>
  <c r="BC238" i="17"/>
  <c r="BA240" i="17"/>
  <c r="AY242" i="17"/>
  <c r="BF243" i="17"/>
  <c r="BD245" i="17"/>
  <c r="BB247" i="17"/>
  <c r="AZ249" i="17"/>
  <c r="AX251" i="17"/>
  <c r="BE252" i="17"/>
  <c r="BC254" i="17"/>
  <c r="BA256" i="17"/>
  <c r="AY258" i="17"/>
  <c r="BF259" i="17"/>
  <c r="BD261" i="17"/>
  <c r="BB263" i="17"/>
  <c r="AZ265" i="17"/>
  <c r="AX267" i="17"/>
  <c r="BE268" i="17"/>
  <c r="BC270" i="17"/>
  <c r="BA272" i="17"/>
  <c r="AY274" i="17"/>
  <c r="BF275" i="17"/>
  <c r="BD277" i="17"/>
  <c r="BB279" i="17"/>
  <c r="AZ281" i="17"/>
  <c r="AX283" i="17"/>
  <c r="BE284" i="17"/>
  <c r="BC286" i="17"/>
  <c r="BA288" i="17"/>
  <c r="AY290" i="17"/>
  <c r="BF291" i="17"/>
  <c r="BD293" i="17"/>
  <c r="BB295" i="17"/>
  <c r="AZ297" i="17"/>
  <c r="AX299" i="17"/>
  <c r="BE300" i="17"/>
  <c r="BC302" i="17"/>
  <c r="BA304" i="17"/>
  <c r="AY306" i="17"/>
  <c r="BF307" i="17"/>
  <c r="BD309" i="17"/>
  <c r="BB311" i="17"/>
  <c r="AZ313" i="17"/>
  <c r="AX315" i="17"/>
  <c r="BE316" i="17"/>
  <c r="BC318" i="17"/>
  <c r="BA320" i="17"/>
  <c r="AY322" i="17"/>
  <c r="BF323" i="17"/>
  <c r="BD325" i="17"/>
  <c r="BB327" i="17"/>
  <c r="AZ329" i="17"/>
  <c r="AX331" i="17"/>
  <c r="BE332" i="17"/>
  <c r="BC334" i="17"/>
  <c r="BA336" i="17"/>
  <c r="AY338" i="17"/>
  <c r="BF339" i="17"/>
  <c r="BD341" i="17"/>
  <c r="BB343" i="17"/>
  <c r="AZ345" i="17"/>
  <c r="AX347" i="17"/>
  <c r="BE348" i="17"/>
  <c r="BC350" i="17"/>
  <c r="BA352" i="17"/>
  <c r="AY354" i="17"/>
  <c r="BF355" i="17"/>
  <c r="BD357" i="17"/>
  <c r="BB359" i="17"/>
  <c r="AZ361" i="17"/>
  <c r="AX363" i="17"/>
  <c r="BE364" i="17"/>
  <c r="BC366" i="17"/>
  <c r="BA368" i="17"/>
  <c r="AY370" i="17"/>
  <c r="BF371" i="17"/>
  <c r="BD373" i="17"/>
  <c r="BB375" i="17"/>
  <c r="AZ377" i="17"/>
  <c r="AX379" i="17"/>
  <c r="BE380" i="17"/>
  <c r="BC382" i="17"/>
  <c r="BA384" i="17"/>
  <c r="AY386" i="17"/>
  <c r="BF387" i="17"/>
  <c r="BD389" i="17"/>
  <c r="BB391" i="17"/>
  <c r="AZ393" i="17"/>
  <c r="AX395" i="17"/>
  <c r="BE396" i="17"/>
  <c r="BC398" i="17"/>
  <c r="BA400" i="17"/>
  <c r="AY402" i="17"/>
  <c r="BF403" i="17"/>
  <c r="BD405" i="17"/>
  <c r="BB407" i="17"/>
  <c r="AZ409" i="17"/>
  <c r="AX411" i="17"/>
  <c r="BE412" i="17"/>
  <c r="BC414" i="17"/>
  <c r="BA416" i="17"/>
  <c r="AY418" i="17"/>
  <c r="BF419" i="17"/>
  <c r="BD421" i="17"/>
  <c r="BB423" i="17"/>
  <c r="AZ425" i="17"/>
  <c r="AX427" i="17"/>
  <c r="BE428" i="17"/>
  <c r="BC430" i="17"/>
  <c r="BA432" i="17"/>
  <c r="AY434" i="17"/>
  <c r="BF435" i="17"/>
  <c r="BD437" i="17"/>
  <c r="BB439" i="17"/>
  <c r="AZ441" i="17"/>
  <c r="AX443" i="17"/>
  <c r="BE444" i="17"/>
  <c r="BC446" i="17"/>
  <c r="BA448" i="17"/>
  <c r="AY450" i="17"/>
  <c r="BF451" i="17"/>
  <c r="BD453" i="17"/>
  <c r="BB455" i="17"/>
  <c r="AZ457" i="17"/>
  <c r="AX459" i="17"/>
  <c r="BE460" i="17"/>
  <c r="BC462" i="17"/>
  <c r="BA464" i="17"/>
  <c r="AY466" i="17"/>
  <c r="BF467" i="17"/>
  <c r="BD469" i="17"/>
  <c r="BB471" i="17"/>
  <c r="AZ473" i="17"/>
  <c r="AX475" i="17"/>
  <c r="BE476" i="17"/>
  <c r="BC478" i="17"/>
  <c r="BA480" i="17"/>
  <c r="AY482" i="17"/>
  <c r="BF483" i="17"/>
  <c r="BD485" i="17"/>
  <c r="BB487" i="17"/>
  <c r="AZ489" i="17"/>
  <c r="AX491" i="17"/>
  <c r="BE492" i="17"/>
  <c r="BC494" i="17"/>
  <c r="BA496" i="17"/>
  <c r="AY498" i="17"/>
  <c r="BF499" i="17"/>
  <c r="BD501" i="17"/>
  <c r="BB503" i="17"/>
  <c r="AZ505" i="17"/>
  <c r="AX507" i="17"/>
  <c r="BE508" i="17"/>
  <c r="BC510" i="17"/>
  <c r="BA512" i="17"/>
  <c r="AY514" i="17"/>
  <c r="BF515" i="17"/>
  <c r="BD517" i="17"/>
  <c r="BB519" i="17"/>
  <c r="AZ521" i="17"/>
  <c r="AX523" i="17"/>
  <c r="BE524" i="17"/>
  <c r="BC526" i="17"/>
  <c r="BA528" i="17"/>
  <c r="AY530" i="17"/>
  <c r="BF531" i="17"/>
  <c r="BD533" i="17"/>
  <c r="BB535" i="17"/>
  <c r="AZ537" i="17"/>
  <c r="AX539" i="17"/>
  <c r="BE540" i="17"/>
  <c r="BC542" i="17"/>
  <c r="BA544" i="17"/>
  <c r="AY546" i="17"/>
  <c r="BF547" i="17"/>
  <c r="BD549" i="17"/>
  <c r="BB551" i="17"/>
  <c r="AZ553" i="17"/>
  <c r="AX555" i="17"/>
  <c r="BE556" i="17"/>
  <c r="BC558" i="17"/>
  <c r="BA560" i="17"/>
  <c r="AY562" i="17"/>
  <c r="BF563" i="17"/>
  <c r="BD565" i="17"/>
  <c r="BB567" i="17"/>
  <c r="AZ569" i="17"/>
  <c r="AX571" i="17"/>
  <c r="BC574" i="17"/>
  <c r="AY578" i="17"/>
  <c r="BF579" i="17"/>
  <c r="BD581" i="17"/>
  <c r="BB583" i="17"/>
  <c r="AZ585" i="17"/>
  <c r="AX587" i="17"/>
  <c r="BC590" i="17"/>
  <c r="AY594" i="17"/>
  <c r="BF595" i="17"/>
  <c r="BD597" i="17"/>
  <c r="BB599" i="17"/>
  <c r="AZ601" i="17"/>
  <c r="AX603" i="17"/>
  <c r="BC606" i="17"/>
  <c r="BA608" i="17"/>
  <c r="AY610" i="17"/>
  <c r="BF611" i="17"/>
  <c r="BD613" i="17"/>
  <c r="BB615" i="17"/>
  <c r="AZ617" i="17"/>
  <c r="AX619" i="17"/>
  <c r="BC622" i="17"/>
  <c r="AY626" i="17"/>
  <c r="BF627" i="17"/>
  <c r="BD629" i="17"/>
  <c r="BB631" i="17"/>
  <c r="AZ633" i="17"/>
  <c r="AX635" i="17"/>
  <c r="BC638" i="17"/>
  <c r="BA640" i="17"/>
  <c r="BF643" i="17"/>
  <c r="BD645" i="17"/>
  <c r="BB647" i="17"/>
  <c r="AZ649" i="17"/>
  <c r="AX651" i="17"/>
  <c r="BC654" i="17"/>
  <c r="AY658" i="17"/>
  <c r="BF659" i="17"/>
  <c r="BD661" i="17"/>
  <c r="BB663" i="17"/>
  <c r="AZ665" i="17"/>
  <c r="AX667" i="17"/>
  <c r="BC670" i="17"/>
  <c r="AY674" i="17"/>
  <c r="BF675" i="17"/>
  <c r="BD677" i="17"/>
  <c r="BB679" i="17"/>
  <c r="AZ681" i="17"/>
  <c r="AX683" i="17"/>
  <c r="BC686" i="17"/>
  <c r="AY690" i="17"/>
  <c r="BF691" i="17"/>
  <c r="BD693" i="17"/>
  <c r="BB695" i="17"/>
  <c r="AZ697" i="17"/>
  <c r="AX699" i="17"/>
  <c r="BC702" i="17"/>
  <c r="AY706" i="17"/>
  <c r="BF707" i="17"/>
  <c r="BD709" i="17"/>
  <c r="BB711" i="17"/>
  <c r="AZ713" i="17"/>
  <c r="AX715" i="17"/>
  <c r="BC718" i="17"/>
  <c r="AY722" i="17"/>
  <c r="BF723" i="17"/>
  <c r="BD725" i="17"/>
  <c r="BB727" i="17"/>
  <c r="AZ729" i="17"/>
  <c r="AX731" i="17"/>
  <c r="BC734" i="17"/>
  <c r="AY738" i="17"/>
  <c r="BF739" i="17"/>
  <c r="BD741" i="17"/>
  <c r="BB743" i="17"/>
  <c r="AZ745" i="17"/>
  <c r="AX747" i="17"/>
  <c r="BC750" i="17"/>
  <c r="AY754" i="17"/>
  <c r="BF755" i="17"/>
  <c r="BD757" i="17"/>
  <c r="BB759" i="17"/>
  <c r="AZ761" i="17"/>
  <c r="AX763" i="17"/>
  <c r="BC766" i="17"/>
  <c r="BA768" i="17"/>
  <c r="AY770" i="17"/>
  <c r="BF771" i="17"/>
  <c r="BD773" i="17"/>
  <c r="BB775" i="17"/>
  <c r="AZ777" i="17"/>
  <c r="AX779" i="17"/>
  <c r="AY786" i="17"/>
  <c r="BF787" i="17"/>
  <c r="BD789" i="17"/>
  <c r="BB791" i="17"/>
  <c r="AZ793" i="17"/>
  <c r="AX795" i="17"/>
  <c r="BC798" i="17"/>
  <c r="BF803" i="17"/>
  <c r="BD805" i="17"/>
  <c r="BB807" i="17"/>
  <c r="AZ809" i="17"/>
  <c r="AX811" i="17"/>
  <c r="BC814" i="17"/>
  <c r="AY818" i="17"/>
  <c r="BF819" i="17"/>
  <c r="BD821" i="17"/>
  <c r="BB823" i="17"/>
  <c r="AZ825" i="17"/>
  <c r="AX827" i="17"/>
  <c r="AY834" i="17"/>
  <c r="BF835" i="17"/>
  <c r="BD837" i="17"/>
  <c r="BB839" i="17"/>
  <c r="AZ841" i="17"/>
  <c r="AX843" i="17"/>
  <c r="BA848" i="17"/>
  <c r="AY850" i="17"/>
  <c r="BF851" i="17"/>
  <c r="BD853" i="17"/>
  <c r="BB855" i="17"/>
  <c r="AZ857" i="17"/>
  <c r="AX859" i="17"/>
  <c r="AY866" i="17"/>
  <c r="BF867" i="17"/>
  <c r="BD869" i="17"/>
  <c r="BB871" i="17"/>
  <c r="AZ873" i="17"/>
  <c r="AX875" i="17"/>
  <c r="BA880" i="17"/>
  <c r="AY882" i="17"/>
  <c r="BF883" i="17"/>
  <c r="BD885" i="17"/>
  <c r="BB887" i="17"/>
  <c r="AZ889" i="17"/>
  <c r="AX891" i="17"/>
  <c r="BA896" i="17"/>
  <c r="AY898" i="17"/>
  <c r="BF899" i="17"/>
  <c r="BD901" i="17"/>
  <c r="BB903" i="17"/>
  <c r="AZ905" i="17"/>
  <c r="AX907" i="17"/>
  <c r="AY914" i="17"/>
  <c r="BF915" i="17"/>
  <c r="BD917" i="17"/>
  <c r="BB919" i="17"/>
  <c r="AZ921" i="17"/>
  <c r="AX923" i="17"/>
  <c r="AY930" i="17"/>
  <c r="BF931" i="17"/>
  <c r="BD933" i="17"/>
  <c r="BB935" i="17"/>
  <c r="AZ937" i="17"/>
  <c r="AX939" i="17"/>
  <c r="AY946" i="17"/>
  <c r="BF947" i="17"/>
  <c r="BD949" i="17"/>
  <c r="BB951" i="17"/>
  <c r="AZ953" i="17"/>
  <c r="AX955" i="17"/>
  <c r="AY962" i="17"/>
  <c r="BF963" i="17"/>
  <c r="BD965" i="17"/>
  <c r="BB967" i="17"/>
  <c r="AZ969" i="17"/>
  <c r="AX971" i="17"/>
  <c r="AY978" i="17"/>
  <c r="BF979" i="17"/>
  <c r="BD981" i="17"/>
  <c r="BB983" i="17"/>
  <c r="AZ985" i="17"/>
  <c r="AX987" i="17"/>
  <c r="AY994" i="17"/>
  <c r="BF995" i="17"/>
  <c r="BD997" i="17"/>
  <c r="BB999" i="17"/>
  <c r="AZ1001" i="17"/>
  <c r="AX1003" i="17"/>
  <c r="AY1010" i="17"/>
  <c r="BF1011" i="17"/>
  <c r="BD1013" i="17"/>
  <c r="BB1015" i="17"/>
  <c r="AZ1017" i="17"/>
  <c r="AX1019" i="17"/>
  <c r="AY1026" i="17"/>
  <c r="BF1027" i="17"/>
  <c r="BD1029" i="17"/>
  <c r="BB1031" i="17"/>
  <c r="AZ1033" i="17"/>
  <c r="AX1035" i="17"/>
  <c r="AY1042" i="17"/>
  <c r="BF1043" i="17"/>
  <c r="BD1045" i="17"/>
  <c r="BB1047" i="17"/>
  <c r="AZ1049" i="17"/>
  <c r="AX1051" i="17"/>
  <c r="BA1056" i="17"/>
  <c r="AY1058" i="17"/>
  <c r="BF1059" i="17"/>
  <c r="BD1061" i="17"/>
  <c r="BB1063" i="17"/>
  <c r="AZ1065" i="17"/>
  <c r="AX1067" i="17"/>
  <c r="BC1070" i="17"/>
  <c r="BF1075" i="17"/>
  <c r="BD1077" i="17"/>
  <c r="BB1079" i="17"/>
  <c r="AZ1081" i="17"/>
  <c r="AX1083" i="17"/>
  <c r="BC1086" i="17"/>
  <c r="AY1090" i="17"/>
  <c r="BF1091" i="17"/>
  <c r="BD1093" i="17"/>
  <c r="BB1095" i="17"/>
  <c r="AZ1097" i="17"/>
  <c r="AX1099" i="17"/>
  <c r="AY1106" i="17"/>
  <c r="BF1107" i="17"/>
  <c r="BD1109" i="17"/>
  <c r="BB1111" i="17"/>
  <c r="AZ1113" i="17"/>
  <c r="AX1115" i="17"/>
  <c r="BC1118" i="17"/>
  <c r="BF1123" i="17"/>
  <c r="BD1125" i="17"/>
  <c r="BB1127" i="17"/>
  <c r="AZ1129" i="17"/>
  <c r="AX1131" i="17"/>
  <c r="BC1134" i="17"/>
  <c r="BF1139" i="17"/>
  <c r="BD1141" i="17"/>
  <c r="BB1143" i="17"/>
  <c r="AZ1145" i="17"/>
  <c r="AX1147" i="17"/>
  <c r="BC1150" i="17"/>
  <c r="BF1155" i="17"/>
  <c r="BD1157" i="17"/>
  <c r="BB1159" i="17"/>
  <c r="AZ1161" i="17"/>
  <c r="AX1163" i="17"/>
  <c r="BC1166" i="17"/>
  <c r="BF1171" i="17"/>
  <c r="BD1173" i="17"/>
  <c r="BB1175" i="17"/>
  <c r="AZ1177" i="17"/>
  <c r="AX1179" i="17"/>
  <c r="BC1182" i="17"/>
  <c r="BF1187" i="17"/>
  <c r="BD1189" i="17"/>
  <c r="BB1191" i="17"/>
  <c r="AZ1193" i="17"/>
  <c r="AX1195" i="17"/>
  <c r="BC1198" i="17"/>
  <c r="BA1200" i="17"/>
  <c r="BF1203" i="17"/>
  <c r="BD1205" i="17"/>
  <c r="BD1215" i="17"/>
  <c r="AZ1219" i="17"/>
  <c r="BE1222" i="17"/>
  <c r="BF1229" i="17"/>
  <c r="BB1233" i="17"/>
  <c r="AX1237" i="17"/>
  <c r="BD1247" i="17"/>
  <c r="AZ1251" i="17"/>
  <c r="BA1258" i="17"/>
  <c r="BF1261" i="17"/>
  <c r="BB1265" i="17"/>
  <c r="AX1269" i="17"/>
  <c r="BD1279" i="17"/>
  <c r="BF1293" i="17"/>
  <c r="AX1301" i="17"/>
  <c r="AZ1315" i="17"/>
  <c r="BA1322" i="17"/>
  <c r="BB1329" i="17"/>
  <c r="BD1343" i="17"/>
  <c r="BF1357" i="17"/>
  <c r="AX1365" i="17"/>
  <c r="AZ1379" i="17"/>
  <c r="BA1386" i="17"/>
  <c r="BB1393" i="17"/>
  <c r="BD1407" i="17"/>
  <c r="BF1421" i="17"/>
  <c r="AX1429" i="17"/>
  <c r="AZ1443" i="17"/>
  <c r="BA1450" i="17"/>
  <c r="BB1457" i="17"/>
  <c r="BD1471" i="17"/>
  <c r="BF1485" i="17"/>
  <c r="AX1493" i="17"/>
  <c r="AZ1507" i="17"/>
  <c r="BB1521" i="17"/>
  <c r="BD1535" i="17"/>
  <c r="BE1542" i="17"/>
  <c r="BF1549" i="17"/>
  <c r="AX1557" i="17"/>
  <c r="AZ1571" i="17"/>
  <c r="BB1585" i="17"/>
  <c r="BD1599" i="17"/>
  <c r="BE1606" i="17"/>
  <c r="BF1613" i="17"/>
  <c r="AX1621" i="17"/>
  <c r="AZ1635" i="17"/>
  <c r="BB1649" i="17"/>
  <c r="BD1663" i="17"/>
  <c r="BF1677" i="17"/>
  <c r="AX1685" i="17"/>
  <c r="AZ1699" i="17"/>
  <c r="BA1706" i="17"/>
  <c r="BB1713" i="17"/>
  <c r="BD1727" i="17"/>
  <c r="BF1741" i="17"/>
  <c r="AX1749" i="17"/>
  <c r="AZ1763" i="17"/>
  <c r="BA1770" i="17"/>
  <c r="BB1777" i="17"/>
  <c r="BD1791" i="17"/>
  <c r="BF1805" i="17"/>
  <c r="AX1813" i="17"/>
  <c r="AZ1827" i="17"/>
  <c r="BA1834" i="17"/>
  <c r="BB1841" i="17"/>
  <c r="BD1855" i="17"/>
  <c r="BF1869" i="17"/>
  <c r="AX1877" i="17"/>
  <c r="AZ1891" i="17"/>
  <c r="BB1905" i="17"/>
  <c r="BC1912" i="17"/>
  <c r="BD1919" i="17"/>
  <c r="BE1926" i="17"/>
  <c r="BF1933" i="17"/>
  <c r="AX1941" i="17"/>
  <c r="AZ1955" i="17"/>
  <c r="BB1969" i="17"/>
  <c r="BD1983" i="17"/>
  <c r="BE1990" i="17"/>
  <c r="BF1997" i="17"/>
  <c r="AX2005" i="17"/>
  <c r="AZ2019" i="17"/>
  <c r="BB2033" i="17"/>
  <c r="BD2047" i="17"/>
  <c r="BE2054" i="17"/>
  <c r="BF2061" i="17"/>
  <c r="AX2069" i="17"/>
  <c r="AY2076" i="17"/>
  <c r="AZ2083" i="17"/>
  <c r="BB2097" i="17"/>
  <c r="BD2111" i="17"/>
  <c r="BE2118" i="17"/>
  <c r="BF2125" i="17"/>
  <c r="AX2133" i="17"/>
  <c r="AZ2147" i="17"/>
  <c r="BB2161" i="17"/>
  <c r="BD2175" i="17"/>
  <c r="BE2182" i="17"/>
  <c r="BF2189" i="17"/>
  <c r="AX2197" i="17"/>
  <c r="AZ2211" i="17"/>
  <c r="BA2218" i="17"/>
  <c r="BB2225" i="17"/>
  <c r="BD2239" i="17"/>
  <c r="BF2253" i="17"/>
  <c r="AX2261" i="17"/>
  <c r="AZ2275" i="17"/>
  <c r="BA2282" i="17"/>
  <c r="BB2289" i="17"/>
  <c r="BD2303" i="17"/>
  <c r="BF2317" i="17"/>
  <c r="AX2325" i="17"/>
  <c r="AZ2339" i="17"/>
  <c r="BA2346" i="17"/>
  <c r="BB2353" i="17"/>
  <c r="BD2367" i="17"/>
  <c r="BF2381" i="17"/>
  <c r="AX2389" i="17"/>
  <c r="AZ2403" i="17"/>
  <c r="BB2417" i="17"/>
  <c r="BD2431" i="17"/>
  <c r="BE2438" i="17"/>
  <c r="BF2445" i="17"/>
  <c r="AX2453" i="17"/>
  <c r="AZ2467" i="17"/>
  <c r="BB2481" i="17"/>
  <c r="BD2495" i="17"/>
  <c r="BE2502" i="17"/>
  <c r="BF2509" i="17"/>
  <c r="AX2517" i="17"/>
  <c r="AZ2531" i="17"/>
  <c r="BB2545" i="17"/>
  <c r="BD2559" i="17"/>
  <c r="BF2573" i="17"/>
  <c r="AX2581" i="17"/>
  <c r="AZ2595" i="17"/>
  <c r="BA2602" i="17"/>
  <c r="BB2609" i="17"/>
  <c r="BD2623" i="17"/>
  <c r="BF2637" i="17"/>
  <c r="AX2645" i="17"/>
  <c r="AZ2659" i="17"/>
  <c r="BA2666" i="17"/>
  <c r="BB2673" i="17"/>
  <c r="BD2687" i="17"/>
  <c r="BF2701" i="17"/>
  <c r="AX2709" i="17"/>
  <c r="AZ2723" i="17"/>
  <c r="BB2737" i="17"/>
  <c r="BD2751" i="17"/>
  <c r="BF2765" i="17"/>
  <c r="AX2773" i="17"/>
  <c r="AZ2787" i="17"/>
  <c r="BA2794" i="17"/>
  <c r="BB2801" i="17"/>
  <c r="BD2815" i="17"/>
  <c r="BF2829" i="17"/>
  <c r="AX2837" i="17"/>
  <c r="AZ2851" i="17"/>
  <c r="BA2858" i="17"/>
  <c r="BB2865" i="17"/>
  <c r="BD2879" i="17"/>
  <c r="BF2893" i="17"/>
  <c r="AX2901" i="17"/>
  <c r="AY2908" i="17"/>
  <c r="AZ2915" i="17"/>
  <c r="BA2922" i="17"/>
  <c r="BB2929" i="17"/>
  <c r="BD2943" i="17"/>
  <c r="BF2957" i="17"/>
  <c r="AX2965" i="17"/>
  <c r="AZ2979" i="17"/>
  <c r="BA2986" i="17"/>
  <c r="BB2993" i="17"/>
  <c r="BC3000" i="17"/>
  <c r="BD3007" i="17"/>
  <c r="BF3021" i="17"/>
  <c r="AX3029" i="17"/>
  <c r="AZ3043" i="17"/>
  <c r="BA3050" i="17"/>
  <c r="BB3057" i="17"/>
  <c r="BD3071" i="17"/>
  <c r="BF3085" i="17"/>
  <c r="AX3093" i="17"/>
  <c r="AY3100" i="17"/>
  <c r="AZ3107" i="17"/>
  <c r="BA3114" i="17"/>
  <c r="BB3121" i="17"/>
  <c r="BD3135" i="17"/>
  <c r="BF3149" i="17"/>
  <c r="AX3157" i="17"/>
  <c r="AY3164" i="17"/>
  <c r="AZ3171" i="17"/>
  <c r="BB3185" i="17"/>
  <c r="BC3192" i="17"/>
  <c r="BD3199" i="17"/>
  <c r="BE3206" i="17"/>
  <c r="BF3213" i="17"/>
  <c r="AX3221" i="17"/>
  <c r="AY3228" i="17"/>
  <c r="AZ3235" i="17"/>
  <c r="BB3249" i="17"/>
  <c r="BC3256" i="17"/>
  <c r="BD3263" i="17"/>
  <c r="BE3270" i="17"/>
  <c r="BB3287" i="17"/>
  <c r="AB3000" i="17"/>
  <c r="AE54" i="17"/>
  <c r="AI82" i="17"/>
  <c r="AH139" i="17"/>
  <c r="AC168" i="17"/>
  <c r="AG196" i="17"/>
  <c r="AK224" i="17"/>
  <c r="AF253" i="17"/>
  <c r="AE310" i="17"/>
  <c r="AI338" i="17"/>
  <c r="AC424" i="17"/>
  <c r="AG452" i="17"/>
  <c r="AK480" i="17"/>
  <c r="AJ537" i="17"/>
  <c r="AE566" i="17"/>
  <c r="AI594" i="17"/>
  <c r="AF626" i="17"/>
  <c r="AF664" i="17"/>
  <c r="AE702" i="17"/>
  <c r="AD740" i="17"/>
  <c r="AD778" i="17"/>
  <c r="AC816" i="17"/>
  <c r="AK853" i="17"/>
  <c r="AJ929" i="17"/>
  <c r="AF970" i="17"/>
  <c r="AD1084" i="17"/>
  <c r="AJ1388" i="17"/>
  <c r="AH1502" i="17"/>
  <c r="AF1616" i="17"/>
  <c r="AD1730" i="17"/>
  <c r="AG2246" i="17"/>
  <c r="O2991" i="17"/>
  <c r="AK2991" i="17"/>
  <c r="AG2991" i="17"/>
  <c r="AC2991" i="17"/>
  <c r="AI2991" i="17"/>
  <c r="AD2991" i="17"/>
  <c r="AJ2991" i="17"/>
  <c r="AE2991" i="17"/>
  <c r="AH2991" i="17"/>
  <c r="AF2991" i="17"/>
  <c r="O2979" i="17"/>
  <c r="AK2979" i="17"/>
  <c r="AG2979" i="17"/>
  <c r="AC2979" i="17"/>
  <c r="AJ2979" i="17"/>
  <c r="AE2979" i="17"/>
  <c r="AD2979" i="17"/>
  <c r="AF2979" i="17"/>
  <c r="AH2979" i="17"/>
  <c r="AI2979" i="17"/>
  <c r="O2967" i="17"/>
  <c r="AK2967" i="17"/>
  <c r="AG2967" i="17"/>
  <c r="AC2967" i="17"/>
  <c r="AF2967" i="17"/>
  <c r="AE2967" i="17"/>
  <c r="AH2967" i="17"/>
  <c r="AJ2967" i="17"/>
  <c r="AD2967" i="17"/>
  <c r="AI2967" i="17"/>
  <c r="O2955" i="17"/>
  <c r="AK2955" i="17"/>
  <c r="AG2955" i="17"/>
  <c r="AC2955" i="17"/>
  <c r="AH2955" i="17"/>
  <c r="AF2955" i="17"/>
  <c r="AI2955" i="17"/>
  <c r="AJ2955" i="17"/>
  <c r="AE2955" i="17"/>
  <c r="AD2955" i="17"/>
  <c r="O2939" i="17"/>
  <c r="AK2939" i="17"/>
  <c r="AG2939" i="17"/>
  <c r="AC2939" i="17"/>
  <c r="AH2939" i="17"/>
  <c r="AI2939" i="17"/>
  <c r="AJ2939" i="17"/>
  <c r="AD2939" i="17"/>
  <c r="AF2939" i="17"/>
  <c r="AE2939" i="17"/>
  <c r="O2923" i="17"/>
  <c r="AK2923" i="17"/>
  <c r="AG2923" i="17"/>
  <c r="AC2923" i="17"/>
  <c r="AH2923" i="17"/>
  <c r="AJ2923" i="17"/>
  <c r="AD2923" i="17"/>
  <c r="AE2923" i="17"/>
  <c r="AI2923" i="17"/>
  <c r="AF2923" i="17"/>
  <c r="O2903" i="17"/>
  <c r="AK2903" i="17"/>
  <c r="AG2903" i="17"/>
  <c r="AC2903" i="17"/>
  <c r="AF2903" i="17"/>
  <c r="AE2903" i="17"/>
  <c r="AH2903" i="17"/>
  <c r="AI2903" i="17"/>
  <c r="AD2903" i="17"/>
  <c r="AJ2903" i="17"/>
  <c r="O2887" i="17"/>
  <c r="AK2887" i="17"/>
  <c r="AG2887" i="17"/>
  <c r="AC2887" i="17"/>
  <c r="AF2887" i="17"/>
  <c r="AH2887" i="17"/>
  <c r="AI2887" i="17"/>
  <c r="AJ2887" i="17"/>
  <c r="AE2887" i="17"/>
  <c r="AD2887" i="17"/>
  <c r="O2871" i="17"/>
  <c r="AK2871" i="17"/>
  <c r="AG2871" i="17"/>
  <c r="AC2871" i="17"/>
  <c r="AF2871" i="17"/>
  <c r="AI2871" i="17"/>
  <c r="AJ2871" i="17"/>
  <c r="AD2871" i="17"/>
  <c r="AH2871" i="17"/>
  <c r="AE2871" i="17"/>
  <c r="O2855" i="17"/>
  <c r="AI2855" i="17"/>
  <c r="AE2855" i="17"/>
  <c r="AG2855" i="17"/>
  <c r="AH2855" i="17"/>
  <c r="AC2855" i="17"/>
  <c r="AJ2855" i="17"/>
  <c r="AF2855" i="17"/>
  <c r="AK2855" i="17"/>
  <c r="AD2855" i="17"/>
  <c r="O2839" i="17"/>
  <c r="AI2839" i="17"/>
  <c r="AE2839" i="17"/>
  <c r="AG2839" i="17"/>
  <c r="AH2839" i="17"/>
  <c r="AC2839" i="17"/>
  <c r="AD2839" i="17"/>
  <c r="AK2839" i="17"/>
  <c r="AF2839" i="17"/>
  <c r="AJ2839" i="17"/>
  <c r="O2823" i="17"/>
  <c r="AI2823" i="17"/>
  <c r="AE2823" i="17"/>
  <c r="AG2823" i="17"/>
  <c r="AH2823" i="17"/>
  <c r="AC2823" i="17"/>
  <c r="AJ2823" i="17"/>
  <c r="AF2823" i="17"/>
  <c r="AK2823" i="17"/>
  <c r="AD2823" i="17"/>
  <c r="O2807" i="17"/>
  <c r="AI2807" i="17"/>
  <c r="AE2807" i="17"/>
  <c r="AG2807" i="17"/>
  <c r="AH2807" i="17"/>
  <c r="AC2807" i="17"/>
  <c r="AD2807" i="17"/>
  <c r="AK2807" i="17"/>
  <c r="AF2807" i="17"/>
  <c r="AJ2807" i="17"/>
  <c r="O2791" i="17"/>
  <c r="AI2791" i="17"/>
  <c r="AE2791" i="17"/>
  <c r="AG2791" i="17"/>
  <c r="AH2791" i="17"/>
  <c r="AC2791" i="17"/>
  <c r="AJ2791" i="17"/>
  <c r="AF2791" i="17"/>
  <c r="AK2791" i="17"/>
  <c r="AD2791" i="17"/>
  <c r="O2775" i="17"/>
  <c r="AI2775" i="17"/>
  <c r="AE2775" i="17"/>
  <c r="AG2775" i="17"/>
  <c r="AH2775" i="17"/>
  <c r="AC2775" i="17"/>
  <c r="AD2775" i="17"/>
  <c r="AK2775" i="17"/>
  <c r="AF2775" i="17"/>
  <c r="AJ2775" i="17"/>
  <c r="O2759" i="17"/>
  <c r="AI2759" i="17"/>
  <c r="AE2759" i="17"/>
  <c r="AG2759" i="17"/>
  <c r="AH2759" i="17"/>
  <c r="AC2759" i="17"/>
  <c r="AJ2759" i="17"/>
  <c r="AF2759" i="17"/>
  <c r="AK2759" i="17"/>
  <c r="AD2759" i="17"/>
  <c r="O2747" i="17"/>
  <c r="AI2747" i="17"/>
  <c r="AE2747" i="17"/>
  <c r="AH2747" i="17"/>
  <c r="AC2747" i="17"/>
  <c r="AJ2747" i="17"/>
  <c r="AD2747" i="17"/>
  <c r="AK2747" i="17"/>
  <c r="AG2747" i="17"/>
  <c r="AF2747" i="17"/>
  <c r="O2735" i="17"/>
  <c r="AI2735" i="17"/>
  <c r="AE2735" i="17"/>
  <c r="AJ2735" i="17"/>
  <c r="AD2735" i="17"/>
  <c r="AK2735" i="17"/>
  <c r="AF2735" i="17"/>
  <c r="AH2735" i="17"/>
  <c r="AC2735" i="17"/>
  <c r="AG2735" i="17"/>
  <c r="O2723" i="17"/>
  <c r="AI2723" i="17"/>
  <c r="AE2723" i="17"/>
  <c r="AK2723" i="17"/>
  <c r="AF2723" i="17"/>
  <c r="AG2723" i="17"/>
  <c r="AC2723" i="17"/>
  <c r="AJ2723" i="17"/>
  <c r="AD2723" i="17"/>
  <c r="AH2723" i="17"/>
  <c r="O2707" i="17"/>
  <c r="AI2707" i="17"/>
  <c r="AE2707" i="17"/>
  <c r="AK2707" i="17"/>
  <c r="AF2707" i="17"/>
  <c r="AG2707" i="17"/>
  <c r="AH2707" i="17"/>
  <c r="AD2707" i="17"/>
  <c r="AJ2707" i="17"/>
  <c r="AC2707" i="17"/>
  <c r="O2691" i="17"/>
  <c r="AI2691" i="17"/>
  <c r="AE2691" i="17"/>
  <c r="AK2691" i="17"/>
  <c r="AF2691" i="17"/>
  <c r="AG2691" i="17"/>
  <c r="AC2691" i="17"/>
  <c r="AJ2691" i="17"/>
  <c r="AD2691" i="17"/>
  <c r="AH2691" i="17"/>
  <c r="O2675" i="17"/>
  <c r="AI2675" i="17"/>
  <c r="AE2675" i="17"/>
  <c r="AK2675" i="17"/>
  <c r="AF2675" i="17"/>
  <c r="AG2675" i="17"/>
  <c r="AH2675" i="17"/>
  <c r="AD2675" i="17"/>
  <c r="AJ2675" i="17"/>
  <c r="AC2675" i="17"/>
  <c r="O2659" i="17"/>
  <c r="AI2659" i="17"/>
  <c r="AE2659" i="17"/>
  <c r="AK2659" i="17"/>
  <c r="AF2659" i="17"/>
  <c r="AG2659" i="17"/>
  <c r="AC2659" i="17"/>
  <c r="AJ2659" i="17"/>
  <c r="AD2659" i="17"/>
  <c r="AH2659" i="17"/>
  <c r="O2643" i="17"/>
  <c r="AI2643" i="17"/>
  <c r="AE2643" i="17"/>
  <c r="AK2643" i="17"/>
  <c r="AF2643" i="17"/>
  <c r="AG2643" i="17"/>
  <c r="AH2643" i="17"/>
  <c r="AD2643" i="17"/>
  <c r="AJ2643" i="17"/>
  <c r="AC2643" i="17"/>
  <c r="O2627" i="17"/>
  <c r="AI2627" i="17"/>
  <c r="AE2627" i="17"/>
  <c r="AK2627" i="17"/>
  <c r="AF2627" i="17"/>
  <c r="AG2627" i="17"/>
  <c r="AC2627" i="17"/>
  <c r="AJ2627" i="17"/>
  <c r="AD2627" i="17"/>
  <c r="AH2627" i="17"/>
  <c r="O2611" i="17"/>
  <c r="AI2611" i="17"/>
  <c r="AE2611" i="17"/>
  <c r="AK2611" i="17"/>
  <c r="AF2611" i="17"/>
  <c r="AG2611" i="17"/>
  <c r="AH2611" i="17"/>
  <c r="AD2611" i="17"/>
  <c r="AJ2611" i="17"/>
  <c r="AC2611" i="17"/>
  <c r="O2599" i="17"/>
  <c r="AI2599" i="17"/>
  <c r="AE2599" i="17"/>
  <c r="AG2599" i="17"/>
  <c r="AH2599" i="17"/>
  <c r="AC2599" i="17"/>
  <c r="AJ2599" i="17"/>
  <c r="AF2599" i="17"/>
  <c r="AK2599" i="17"/>
  <c r="AD2599" i="17"/>
  <c r="O2587" i="17"/>
  <c r="AI2587" i="17"/>
  <c r="AE2587" i="17"/>
  <c r="AH2587" i="17"/>
  <c r="AC2587" i="17"/>
  <c r="AJ2587" i="17"/>
  <c r="AD2587" i="17"/>
  <c r="AK2587" i="17"/>
  <c r="AG2587" i="17"/>
  <c r="AF2587" i="17"/>
  <c r="O2575" i="17"/>
  <c r="AI2575" i="17"/>
  <c r="AE2575" i="17"/>
  <c r="AJ2575" i="17"/>
  <c r="AD2575" i="17"/>
  <c r="AK2575" i="17"/>
  <c r="AF2575" i="17"/>
  <c r="AH2575" i="17"/>
  <c r="AC2575" i="17"/>
  <c r="AG2575" i="17"/>
  <c r="O2559" i="17"/>
  <c r="AI2559" i="17"/>
  <c r="AE2559" i="17"/>
  <c r="AJ2559" i="17"/>
  <c r="AD2559" i="17"/>
  <c r="AK2559" i="17"/>
  <c r="AF2559" i="17"/>
  <c r="AG2559" i="17"/>
  <c r="AC2559" i="17"/>
  <c r="AH2559" i="17"/>
  <c r="O2531" i="17"/>
  <c r="AI2531" i="17"/>
  <c r="AE2531" i="17"/>
  <c r="AK2531" i="17"/>
  <c r="AF2531" i="17"/>
  <c r="AG2531" i="17"/>
  <c r="AC2531" i="17"/>
  <c r="AJ2531" i="17"/>
  <c r="AD2531" i="17"/>
  <c r="AH2531" i="17"/>
  <c r="O2515" i="17"/>
  <c r="AI2515" i="17"/>
  <c r="AE2515" i="17"/>
  <c r="AK2515" i="17"/>
  <c r="AF2515" i="17"/>
  <c r="AG2515" i="17"/>
  <c r="AH2515" i="17"/>
  <c r="AD2515" i="17"/>
  <c r="AJ2515" i="17"/>
  <c r="AC2515" i="17"/>
  <c r="O2499" i="17"/>
  <c r="AI2499" i="17"/>
  <c r="AE2499" i="17"/>
  <c r="AK2499" i="17"/>
  <c r="AF2499" i="17"/>
  <c r="AG2499" i="17"/>
  <c r="AC2499" i="17"/>
  <c r="AJ2499" i="17"/>
  <c r="AD2499" i="17"/>
  <c r="AH2499" i="17"/>
  <c r="O2483" i="17"/>
  <c r="AI2483" i="17"/>
  <c r="AE2483" i="17"/>
  <c r="AK2483" i="17"/>
  <c r="AF2483" i="17"/>
  <c r="AG2483" i="17"/>
  <c r="AH2483" i="17"/>
  <c r="AD2483" i="17"/>
  <c r="AJ2483" i="17"/>
  <c r="AC2483" i="17"/>
  <c r="O2467" i="17"/>
  <c r="AI2467" i="17"/>
  <c r="AE2467" i="17"/>
  <c r="AK2467" i="17"/>
  <c r="AF2467" i="17"/>
  <c r="AG2467" i="17"/>
  <c r="AC2467" i="17"/>
  <c r="AJ2467" i="17"/>
  <c r="AD2467" i="17"/>
  <c r="AH2467" i="17"/>
  <c r="O2451" i="17"/>
  <c r="AI2451" i="17"/>
  <c r="AE2451" i="17"/>
  <c r="AK2451" i="17"/>
  <c r="AF2451" i="17"/>
  <c r="AG2451" i="17"/>
  <c r="AH2451" i="17"/>
  <c r="AD2451" i="17"/>
  <c r="AJ2451" i="17"/>
  <c r="AC2451" i="17"/>
  <c r="O2435" i="17"/>
  <c r="AI2435" i="17"/>
  <c r="AE2435" i="17"/>
  <c r="AK2435" i="17"/>
  <c r="AF2435" i="17"/>
  <c r="AG2435" i="17"/>
  <c r="AC2435" i="17"/>
  <c r="AJ2435" i="17"/>
  <c r="AD2435" i="17"/>
  <c r="AH2435" i="17"/>
  <c r="O2419" i="17"/>
  <c r="AI2419" i="17"/>
  <c r="AE2419" i="17"/>
  <c r="AK2419" i="17"/>
  <c r="AF2419" i="17"/>
  <c r="AG2419" i="17"/>
  <c r="AH2419" i="17"/>
  <c r="AD2419" i="17"/>
  <c r="AJ2419" i="17"/>
  <c r="AC2419" i="17"/>
  <c r="O2407" i="17"/>
  <c r="AI2407" i="17"/>
  <c r="AE2407" i="17"/>
  <c r="AH2407" i="17"/>
  <c r="AC2407" i="17"/>
  <c r="AF2407" i="17"/>
  <c r="AK2407" i="17"/>
  <c r="AD2407" i="17"/>
  <c r="AG2407" i="17"/>
  <c r="AJ2407" i="17"/>
  <c r="O2395" i="17"/>
  <c r="AI2395" i="17"/>
  <c r="AE2395" i="17"/>
  <c r="AJ2395" i="17"/>
  <c r="AD2395" i="17"/>
  <c r="AG2395" i="17"/>
  <c r="AF2395" i="17"/>
  <c r="AH2395" i="17"/>
  <c r="AK2395" i="17"/>
  <c r="AC2395" i="17"/>
  <c r="O2387" i="17"/>
  <c r="AI2387" i="17"/>
  <c r="AE2387" i="17"/>
  <c r="AG2387" i="17"/>
  <c r="AH2387" i="17"/>
  <c r="AF2387" i="17"/>
  <c r="AJ2387" i="17"/>
  <c r="AC2387" i="17"/>
  <c r="AD2387" i="17"/>
  <c r="AK2387" i="17"/>
  <c r="O2371" i="17"/>
  <c r="AI2371" i="17"/>
  <c r="AE2371" i="17"/>
  <c r="AJ2371" i="17"/>
  <c r="AD2371" i="17"/>
  <c r="AH2371" i="17"/>
  <c r="AC2371" i="17"/>
  <c r="AK2371" i="17"/>
  <c r="AF2371" i="17"/>
  <c r="AG2371" i="17"/>
  <c r="O2355" i="17"/>
  <c r="AI2355" i="17"/>
  <c r="AE2355" i="17"/>
  <c r="AJ2355" i="17"/>
  <c r="AD2355" i="17"/>
  <c r="AH2355" i="17"/>
  <c r="AC2355" i="17"/>
  <c r="AK2355" i="17"/>
  <c r="AF2355" i="17"/>
  <c r="AG2355" i="17"/>
  <c r="O2339" i="17"/>
  <c r="AI2339" i="17"/>
  <c r="AE2339" i="17"/>
  <c r="AJ2339" i="17"/>
  <c r="AD2339" i="17"/>
  <c r="AH2339" i="17"/>
  <c r="AC2339" i="17"/>
  <c r="AK2339" i="17"/>
  <c r="AF2339" i="17"/>
  <c r="AG2339" i="17"/>
  <c r="O2323" i="17"/>
  <c r="AI2323" i="17"/>
  <c r="AE2323" i="17"/>
  <c r="AJ2323" i="17"/>
  <c r="AD2323" i="17"/>
  <c r="AH2323" i="17"/>
  <c r="AC2323" i="17"/>
  <c r="AK2323" i="17"/>
  <c r="AF2323" i="17"/>
  <c r="AG2323" i="17"/>
  <c r="O2307" i="17"/>
  <c r="AI2307" i="17"/>
  <c r="AE2307" i="17"/>
  <c r="AJ2307" i="17"/>
  <c r="AD2307" i="17"/>
  <c r="AH2307" i="17"/>
  <c r="AC2307" i="17"/>
  <c r="AK2307" i="17"/>
  <c r="AF2307" i="17"/>
  <c r="AG2307" i="17"/>
  <c r="O2291" i="17"/>
  <c r="AI2291" i="17"/>
  <c r="AE2291" i="17"/>
  <c r="AJ2291" i="17"/>
  <c r="AD2291" i="17"/>
  <c r="AH2291" i="17"/>
  <c r="AC2291" i="17"/>
  <c r="AK2291" i="17"/>
  <c r="AF2291" i="17"/>
  <c r="AG2291" i="17"/>
  <c r="O2275" i="17"/>
  <c r="AI2275" i="17"/>
  <c r="AE2275" i="17"/>
  <c r="AJ2275" i="17"/>
  <c r="AD2275" i="17"/>
  <c r="AH2275" i="17"/>
  <c r="AC2275" i="17"/>
  <c r="AK2275" i="17"/>
  <c r="AF2275" i="17"/>
  <c r="AG2275" i="17"/>
  <c r="O2259" i="17"/>
  <c r="AI2259" i="17"/>
  <c r="AE2259" i="17"/>
  <c r="AJ2259" i="17"/>
  <c r="AD2259" i="17"/>
  <c r="AH2259" i="17"/>
  <c r="AC2259" i="17"/>
  <c r="AK2259" i="17"/>
  <c r="AF2259" i="17"/>
  <c r="AG2259" i="17"/>
  <c r="O2243" i="17"/>
  <c r="AI2243" i="17"/>
  <c r="AE2243" i="17"/>
  <c r="AJ2243" i="17"/>
  <c r="AD2243" i="17"/>
  <c r="AH2243" i="17"/>
  <c r="AC2243" i="17"/>
  <c r="AK2243" i="17"/>
  <c r="AF2243" i="17"/>
  <c r="AG2243" i="17"/>
  <c r="O2227" i="17"/>
  <c r="AI2227" i="17"/>
  <c r="AE2227" i="17"/>
  <c r="AJ2227" i="17"/>
  <c r="AD2227" i="17"/>
  <c r="AH2227" i="17"/>
  <c r="AC2227" i="17"/>
  <c r="AK2227" i="17"/>
  <c r="AF2227" i="17"/>
  <c r="AG2227" i="17"/>
  <c r="O2211" i="17"/>
  <c r="AI2211" i="17"/>
  <c r="AE2211" i="17"/>
  <c r="AJ2211" i="17"/>
  <c r="AD2211" i="17"/>
  <c r="AH2211" i="17"/>
  <c r="AC2211" i="17"/>
  <c r="AK2211" i="17"/>
  <c r="AF2211" i="17"/>
  <c r="AG2211" i="17"/>
  <c r="O2195" i="17"/>
  <c r="AI2195" i="17"/>
  <c r="AE2195" i="17"/>
  <c r="AJ2195" i="17"/>
  <c r="AD2195" i="17"/>
  <c r="AH2195" i="17"/>
  <c r="AC2195" i="17"/>
  <c r="AK2195" i="17"/>
  <c r="AF2195" i="17"/>
  <c r="AG2195" i="17"/>
  <c r="O2179" i="17"/>
  <c r="AI2179" i="17"/>
  <c r="AE2179" i="17"/>
  <c r="AJ2179" i="17"/>
  <c r="AD2179" i="17"/>
  <c r="AH2179" i="17"/>
  <c r="AC2179" i="17"/>
  <c r="AK2179" i="17"/>
  <c r="AF2179" i="17"/>
  <c r="AG2179" i="17"/>
  <c r="O2163" i="17"/>
  <c r="AI2163" i="17"/>
  <c r="AE2163" i="17"/>
  <c r="AJ2163" i="17"/>
  <c r="AD2163" i="17"/>
  <c r="AH2163" i="17"/>
  <c r="AC2163" i="17"/>
  <c r="AK2163" i="17"/>
  <c r="AF2163" i="17"/>
  <c r="AG2163" i="17"/>
  <c r="O2147" i="17"/>
  <c r="AI2147" i="17"/>
  <c r="AE2147" i="17"/>
  <c r="AJ2147" i="17"/>
  <c r="AD2147" i="17"/>
  <c r="AH2147" i="17"/>
  <c r="AC2147" i="17"/>
  <c r="AK2147" i="17"/>
  <c r="AF2147" i="17"/>
  <c r="AG2147" i="17"/>
  <c r="O2131" i="17"/>
  <c r="AI2131" i="17"/>
  <c r="AE2131" i="17"/>
  <c r="AJ2131" i="17"/>
  <c r="AD2131" i="17"/>
  <c r="AH2131" i="17"/>
  <c r="AC2131" i="17"/>
  <c r="AK2131" i="17"/>
  <c r="AF2131" i="17"/>
  <c r="AG2131" i="17"/>
  <c r="O2115" i="17"/>
  <c r="AI2115" i="17"/>
  <c r="AE2115" i="17"/>
  <c r="AJ2115" i="17"/>
  <c r="AD2115" i="17"/>
  <c r="AH2115" i="17"/>
  <c r="AC2115" i="17"/>
  <c r="AK2115" i="17"/>
  <c r="AF2115" i="17"/>
  <c r="AG2115" i="17"/>
  <c r="O2095" i="17"/>
  <c r="AI2095" i="17"/>
  <c r="AE2095" i="17"/>
  <c r="AG2095" i="17"/>
  <c r="AJ2095" i="17"/>
  <c r="AD2095" i="17"/>
  <c r="AC2095" i="17"/>
  <c r="AK2095" i="17"/>
  <c r="AF2095" i="17"/>
  <c r="AH2095" i="17"/>
  <c r="O2079" i="17"/>
  <c r="AI2079" i="17"/>
  <c r="AE2079" i="17"/>
  <c r="AG2079" i="17"/>
  <c r="AJ2079" i="17"/>
  <c r="AD2079" i="17"/>
  <c r="AH2079" i="17"/>
  <c r="AF2079" i="17"/>
  <c r="AK2079" i="17"/>
  <c r="AC2079" i="17"/>
  <c r="O2063" i="17"/>
  <c r="AI2063" i="17"/>
  <c r="AE2063" i="17"/>
  <c r="AG2063" i="17"/>
  <c r="AJ2063" i="17"/>
  <c r="AD2063" i="17"/>
  <c r="AC2063" i="17"/>
  <c r="AK2063" i="17"/>
  <c r="AF2063" i="17"/>
  <c r="AH2063" i="17"/>
  <c r="O2047" i="17"/>
  <c r="AI2047" i="17"/>
  <c r="AE2047" i="17"/>
  <c r="AG2047" i="17"/>
  <c r="AJ2047" i="17"/>
  <c r="AD2047" i="17"/>
  <c r="AH2047" i="17"/>
  <c r="AF2047" i="17"/>
  <c r="AK2047" i="17"/>
  <c r="AC2047" i="17"/>
  <c r="O2031" i="17"/>
  <c r="AJ2031" i="17"/>
  <c r="AF2031" i="17"/>
  <c r="AH2031" i="17"/>
  <c r="AD2031" i="17"/>
  <c r="AG2031" i="17"/>
  <c r="AE2031" i="17"/>
  <c r="AI2031" i="17"/>
  <c r="AC2031" i="17"/>
  <c r="AK2031" i="17"/>
  <c r="O2015" i="17"/>
  <c r="AJ2015" i="17"/>
  <c r="AF2015" i="17"/>
  <c r="AH2015" i="17"/>
  <c r="AD2015" i="17"/>
  <c r="AG2015" i="17"/>
  <c r="AE2015" i="17"/>
  <c r="AI2015" i="17"/>
  <c r="AK2015" i="17"/>
  <c r="AC2015" i="17"/>
  <c r="O1999" i="17"/>
  <c r="AI1999" i="17"/>
  <c r="AE1999" i="17"/>
  <c r="AH1999" i="17"/>
  <c r="AD1999" i="17"/>
  <c r="AJ1999" i="17"/>
  <c r="AF1999" i="17"/>
  <c r="AG1999" i="17"/>
  <c r="AC1999" i="17"/>
  <c r="AK1999" i="17"/>
  <c r="O1983" i="17"/>
  <c r="AI1983" i="17"/>
  <c r="AE1983" i="17"/>
  <c r="AH1983" i="17"/>
  <c r="AD1983" i="17"/>
  <c r="AJ1983" i="17"/>
  <c r="AF1983" i="17"/>
  <c r="AG1983" i="17"/>
  <c r="AC1983" i="17"/>
  <c r="AK1983" i="17"/>
  <c r="O1967" i="17"/>
  <c r="AI1967" i="17"/>
  <c r="AE1967" i="17"/>
  <c r="AH1967" i="17"/>
  <c r="AD1967" i="17"/>
  <c r="AJ1967" i="17"/>
  <c r="AF1967" i="17"/>
  <c r="AG1967" i="17"/>
  <c r="AC1967" i="17"/>
  <c r="AK1967" i="17"/>
  <c r="O1943" i="17"/>
  <c r="AI1943" i="17"/>
  <c r="AE1943" i="17"/>
  <c r="AH1943" i="17"/>
  <c r="AD1943" i="17"/>
  <c r="AJ1943" i="17"/>
  <c r="AF1943" i="17"/>
  <c r="AK1943" i="17"/>
  <c r="AC1943" i="17"/>
  <c r="AG1943" i="17"/>
  <c r="O1927" i="17"/>
  <c r="AI1927" i="17"/>
  <c r="AE1927" i="17"/>
  <c r="AH1927" i="17"/>
  <c r="AD1927" i="17"/>
  <c r="AJ1927" i="17"/>
  <c r="AF1927" i="17"/>
  <c r="AK1927" i="17"/>
  <c r="AC1927" i="17"/>
  <c r="AG1927" i="17"/>
  <c r="O1911" i="17"/>
  <c r="AI1911" i="17"/>
  <c r="AE1911" i="17"/>
  <c r="AH1911" i="17"/>
  <c r="AD1911" i="17"/>
  <c r="AJ1911" i="17"/>
  <c r="AF1911" i="17"/>
  <c r="AK1911" i="17"/>
  <c r="AC1911" i="17"/>
  <c r="AG1911" i="17"/>
  <c r="O1883" i="17"/>
  <c r="AI1883" i="17"/>
  <c r="AE1883" i="17"/>
  <c r="AH1883" i="17"/>
  <c r="AD1883" i="17"/>
  <c r="AJ1883" i="17"/>
  <c r="AF1883" i="17"/>
  <c r="AK1883" i="17"/>
  <c r="AG1883" i="17"/>
  <c r="AC1883" i="17"/>
  <c r="O1867" i="17"/>
  <c r="AI1867" i="17"/>
  <c r="AE1867" i="17"/>
  <c r="AH1867" i="17"/>
  <c r="AD1867" i="17"/>
  <c r="AJ1867" i="17"/>
  <c r="AF1867" i="17"/>
  <c r="AK1867" i="17"/>
  <c r="AG1867" i="17"/>
  <c r="AC1867" i="17"/>
  <c r="O1851" i="17"/>
  <c r="AI1851" i="17"/>
  <c r="AE1851" i="17"/>
  <c r="AH1851" i="17"/>
  <c r="AD1851" i="17"/>
  <c r="AJ1851" i="17"/>
  <c r="AF1851" i="17"/>
  <c r="AK1851" i="17"/>
  <c r="AG1851" i="17"/>
  <c r="AC1851" i="17"/>
  <c r="O1835" i="17"/>
  <c r="AI1835" i="17"/>
  <c r="AE1835" i="17"/>
  <c r="AH1835" i="17"/>
  <c r="AD1835" i="17"/>
  <c r="AJ1835" i="17"/>
  <c r="AF1835" i="17"/>
  <c r="AK1835" i="17"/>
  <c r="AG1835" i="17"/>
  <c r="AC1835" i="17"/>
  <c r="O1819" i="17"/>
  <c r="AI1819" i="17"/>
  <c r="AE1819" i="17"/>
  <c r="AH1819" i="17"/>
  <c r="AD1819" i="17"/>
  <c r="AJ1819" i="17"/>
  <c r="AF1819" i="17"/>
  <c r="AK1819" i="17"/>
  <c r="AG1819" i="17"/>
  <c r="AC1819" i="17"/>
  <c r="O1803" i="17"/>
  <c r="AI1803" i="17"/>
  <c r="AE1803" i="17"/>
  <c r="AH1803" i="17"/>
  <c r="AD1803" i="17"/>
  <c r="AJ1803" i="17"/>
  <c r="AF1803" i="17"/>
  <c r="AK1803" i="17"/>
  <c r="AG1803" i="17"/>
  <c r="AC1803" i="17"/>
  <c r="O1787" i="17"/>
  <c r="AI1787" i="17"/>
  <c r="AE1787" i="17"/>
  <c r="AH1787" i="17"/>
  <c r="AD1787" i="17"/>
  <c r="AJ1787" i="17"/>
  <c r="AF1787" i="17"/>
  <c r="AK1787" i="17"/>
  <c r="AG1787" i="17"/>
  <c r="O1771" i="17"/>
  <c r="AI1771" i="17"/>
  <c r="AE1771" i="17"/>
  <c r="AH1771" i="17"/>
  <c r="AD1771" i="17"/>
  <c r="AJ1771" i="17"/>
  <c r="AF1771" i="17"/>
  <c r="AK1771" i="17"/>
  <c r="AG1771" i="17"/>
  <c r="AC1771" i="17"/>
  <c r="O1755" i="17"/>
  <c r="AI1755" i="17"/>
  <c r="AE1755" i="17"/>
  <c r="AH1755" i="17"/>
  <c r="AD1755" i="17"/>
  <c r="AJ1755" i="17"/>
  <c r="AF1755" i="17"/>
  <c r="AK1755" i="17"/>
  <c r="AG1755" i="17"/>
  <c r="AC1755" i="17"/>
  <c r="O1739" i="17"/>
  <c r="AI1739" i="17"/>
  <c r="AE1739" i="17"/>
  <c r="AH1739" i="17"/>
  <c r="AD1739" i="17"/>
  <c r="AJ1739" i="17"/>
  <c r="AF1739" i="17"/>
  <c r="AK1739" i="17"/>
  <c r="AG1739" i="17"/>
  <c r="AC1739" i="17"/>
  <c r="O1727" i="17"/>
  <c r="AI1727" i="17"/>
  <c r="AE1727" i="17"/>
  <c r="AH1727" i="17"/>
  <c r="AD1727" i="17"/>
  <c r="AJ1727" i="17"/>
  <c r="AF1727" i="17"/>
  <c r="AG1727" i="17"/>
  <c r="AC1727" i="17"/>
  <c r="AK1727" i="17"/>
  <c r="O1723" i="17"/>
  <c r="AI1723" i="17"/>
  <c r="AE1723" i="17"/>
  <c r="AH1723" i="17"/>
  <c r="AD1723" i="17"/>
  <c r="AJ1723" i="17"/>
  <c r="AF1723" i="17"/>
  <c r="AK1723" i="17"/>
  <c r="AG1723" i="17"/>
  <c r="AC1723" i="17"/>
  <c r="O1711" i="17"/>
  <c r="AI1711" i="17"/>
  <c r="AE1711" i="17"/>
  <c r="AH1711" i="17"/>
  <c r="AD1711" i="17"/>
  <c r="AJ1711" i="17"/>
  <c r="AF1711" i="17"/>
  <c r="AG1711" i="17"/>
  <c r="AC1711" i="17"/>
  <c r="AK1711" i="17"/>
  <c r="O1699" i="17"/>
  <c r="AI1699" i="17"/>
  <c r="AE1699" i="17"/>
  <c r="AH1699" i="17"/>
  <c r="AD1699" i="17"/>
  <c r="AJ1699" i="17"/>
  <c r="AF1699" i="17"/>
  <c r="AC1699" i="17"/>
  <c r="AG1699" i="17"/>
  <c r="AK1699" i="17"/>
  <c r="O1683" i="17"/>
  <c r="AI1683" i="17"/>
  <c r="AE1683" i="17"/>
  <c r="AH1683" i="17"/>
  <c r="AD1683" i="17"/>
  <c r="AJ1683" i="17"/>
  <c r="AF1683" i="17"/>
  <c r="AC1683" i="17"/>
  <c r="AG1683" i="17"/>
  <c r="AK1683" i="17"/>
  <c r="O1667" i="17"/>
  <c r="AI1667" i="17"/>
  <c r="AE1667" i="17"/>
  <c r="AH1667" i="17"/>
  <c r="AD1667" i="17"/>
  <c r="AJ1667" i="17"/>
  <c r="AF1667" i="17"/>
  <c r="AC1667" i="17"/>
  <c r="AG1667" i="17"/>
  <c r="AK1667" i="17"/>
  <c r="O1639" i="17"/>
  <c r="AI1639" i="17"/>
  <c r="AE1639" i="17"/>
  <c r="AH1639" i="17"/>
  <c r="AD1639" i="17"/>
  <c r="AJ1639" i="17"/>
  <c r="AF1639" i="17"/>
  <c r="AK1639" i="17"/>
  <c r="AC1639" i="17"/>
  <c r="AG1639" i="17"/>
  <c r="O1623" i="17"/>
  <c r="AI1623" i="17"/>
  <c r="AE1623" i="17"/>
  <c r="AH1623" i="17"/>
  <c r="AD1623" i="17"/>
  <c r="AJ1623" i="17"/>
  <c r="AF1623" i="17"/>
  <c r="AK1623" i="17"/>
  <c r="AC1623" i="17"/>
  <c r="AG1623" i="17"/>
  <c r="O1607" i="17"/>
  <c r="AI1607" i="17"/>
  <c r="AE1607" i="17"/>
  <c r="AH1607" i="17"/>
  <c r="AD1607" i="17"/>
  <c r="AJ1607" i="17"/>
  <c r="AF1607" i="17"/>
  <c r="AK1607" i="17"/>
  <c r="AC1607" i="17"/>
  <c r="AG1607" i="17"/>
  <c r="O1599" i="17"/>
  <c r="AI1599" i="17"/>
  <c r="AE1599" i="17"/>
  <c r="AH1599" i="17"/>
  <c r="AD1599" i="17"/>
  <c r="AJ1599" i="17"/>
  <c r="AF1599" i="17"/>
  <c r="AG1599" i="17"/>
  <c r="AC1599" i="17"/>
  <c r="AK1599" i="17"/>
  <c r="O1583" i="17"/>
  <c r="AI1583" i="17"/>
  <c r="AE1583" i="17"/>
  <c r="AH1583" i="17"/>
  <c r="AD1583" i="17"/>
  <c r="AJ1583" i="17"/>
  <c r="AF1583" i="17"/>
  <c r="AG1583" i="17"/>
  <c r="AC1583" i="17"/>
  <c r="AK1583" i="17"/>
  <c r="O1567" i="17"/>
  <c r="AI1567" i="17"/>
  <c r="AE1567" i="17"/>
  <c r="AH1567" i="17"/>
  <c r="AD1567" i="17"/>
  <c r="AJ1567" i="17"/>
  <c r="AF1567" i="17"/>
  <c r="AG1567" i="17"/>
  <c r="AC1567" i="17"/>
  <c r="AK1567" i="17"/>
  <c r="O1551" i="17"/>
  <c r="AI1551" i="17"/>
  <c r="AE1551" i="17"/>
  <c r="AH1551" i="17"/>
  <c r="AD1551" i="17"/>
  <c r="AJ1551" i="17"/>
  <c r="AF1551" i="17"/>
  <c r="AG1551" i="17"/>
  <c r="AC1551" i="17"/>
  <c r="AK1551" i="17"/>
  <c r="O1535" i="17"/>
  <c r="AI1535" i="17"/>
  <c r="AE1535" i="17"/>
  <c r="AH1535" i="17"/>
  <c r="AD1535" i="17"/>
  <c r="AJ1535" i="17"/>
  <c r="AF1535" i="17"/>
  <c r="AG1535" i="17"/>
  <c r="AC1535" i="17"/>
  <c r="AK1535" i="17"/>
  <c r="O1519" i="17"/>
  <c r="AI1519" i="17"/>
  <c r="AE1519" i="17"/>
  <c r="AH1519" i="17"/>
  <c r="AD1519" i="17"/>
  <c r="AJ1519" i="17"/>
  <c r="AF1519" i="17"/>
  <c r="AG1519" i="17"/>
  <c r="AC1519" i="17"/>
  <c r="AK1519" i="17"/>
  <c r="O1503" i="17"/>
  <c r="AI1503" i="17"/>
  <c r="AE1503" i="17"/>
  <c r="AH1503" i="17"/>
  <c r="AD1503" i="17"/>
  <c r="AJ1503" i="17"/>
  <c r="AF1503" i="17"/>
  <c r="AG1503" i="17"/>
  <c r="AC1503" i="17"/>
  <c r="AK1503" i="17"/>
  <c r="O1491" i="17"/>
  <c r="AI1491" i="17"/>
  <c r="AE1491" i="17"/>
  <c r="AH1491" i="17"/>
  <c r="AD1491" i="17"/>
  <c r="AJ1491" i="17"/>
  <c r="AF1491" i="17"/>
  <c r="AC1491" i="17"/>
  <c r="AG1491" i="17"/>
  <c r="AK1491" i="17"/>
  <c r="O1475" i="17"/>
  <c r="AI1475" i="17"/>
  <c r="AE1475" i="17"/>
  <c r="AH1475" i="17"/>
  <c r="AD1475" i="17"/>
  <c r="AJ1475" i="17"/>
  <c r="AF1475" i="17"/>
  <c r="AC1475" i="17"/>
  <c r="AG1475" i="17"/>
  <c r="AK1475" i="17"/>
  <c r="O1459" i="17"/>
  <c r="AI1459" i="17"/>
  <c r="AE1459" i="17"/>
  <c r="AH1459" i="17"/>
  <c r="AD1459" i="17"/>
  <c r="AJ1459" i="17"/>
  <c r="AF1459" i="17"/>
  <c r="AC1459" i="17"/>
  <c r="AG1459" i="17"/>
  <c r="AK1459" i="17"/>
  <c r="O1443" i="17"/>
  <c r="AI1443" i="17"/>
  <c r="AE1443" i="17"/>
  <c r="AH1443" i="17"/>
  <c r="AD1443" i="17"/>
  <c r="AJ1443" i="17"/>
  <c r="AF1443" i="17"/>
  <c r="AC1443" i="17"/>
  <c r="AG1443" i="17"/>
  <c r="AK1443" i="17"/>
  <c r="O1427" i="17"/>
  <c r="AI1427" i="17"/>
  <c r="AE1427" i="17"/>
  <c r="AH1427" i="17"/>
  <c r="AD1427" i="17"/>
  <c r="AJ1427" i="17"/>
  <c r="AF1427" i="17"/>
  <c r="AC1427" i="17"/>
  <c r="AG1427" i="17"/>
  <c r="AK1427" i="17"/>
  <c r="O1415" i="17"/>
  <c r="AI1415" i="17"/>
  <c r="AE1415" i="17"/>
  <c r="AH1415" i="17"/>
  <c r="AD1415" i="17"/>
  <c r="AJ1415" i="17"/>
  <c r="AF1415" i="17"/>
  <c r="AK1415" i="17"/>
  <c r="AC1415" i="17"/>
  <c r="AG1415" i="17"/>
  <c r="O1403" i="17"/>
  <c r="AI1403" i="17"/>
  <c r="AE1403" i="17"/>
  <c r="AH1403" i="17"/>
  <c r="AD1403" i="17"/>
  <c r="AJ1403" i="17"/>
  <c r="AF1403" i="17"/>
  <c r="AK1403" i="17"/>
  <c r="AG1403" i="17"/>
  <c r="AC1403" i="17"/>
  <c r="O1387" i="17"/>
  <c r="AI1387" i="17"/>
  <c r="AE1387" i="17"/>
  <c r="AH1387" i="17"/>
  <c r="AD1387" i="17"/>
  <c r="AJ1387" i="17"/>
  <c r="AF1387" i="17"/>
  <c r="AK1387" i="17"/>
  <c r="AG1387" i="17"/>
  <c r="AC1387" i="17"/>
  <c r="O1371" i="17"/>
  <c r="AI1371" i="17"/>
  <c r="AE1371" i="17"/>
  <c r="AH1371" i="17"/>
  <c r="AD1371" i="17"/>
  <c r="AJ1371" i="17"/>
  <c r="AF1371" i="17"/>
  <c r="AK1371" i="17"/>
  <c r="AG1371" i="17"/>
  <c r="AC1371" i="17"/>
  <c r="O1355" i="17"/>
  <c r="AI1355" i="17"/>
  <c r="AE1355" i="17"/>
  <c r="AH1355" i="17"/>
  <c r="AD1355" i="17"/>
  <c r="AJ1355" i="17"/>
  <c r="AF1355" i="17"/>
  <c r="AK1355" i="17"/>
  <c r="AG1355" i="17"/>
  <c r="AC1355" i="17"/>
  <c r="O1343" i="17"/>
  <c r="AI1343" i="17"/>
  <c r="AE1343" i="17"/>
  <c r="AH1343" i="17"/>
  <c r="AD1343" i="17"/>
  <c r="AJ1343" i="17"/>
  <c r="AF1343" i="17"/>
  <c r="AG1343" i="17"/>
  <c r="AC1343" i="17"/>
  <c r="AK1343" i="17"/>
  <c r="O1319" i="17"/>
  <c r="AI1319" i="17"/>
  <c r="AE1319" i="17"/>
  <c r="AH1319" i="17"/>
  <c r="AD1319" i="17"/>
  <c r="AJ1319" i="17"/>
  <c r="AF1319" i="17"/>
  <c r="AK1319" i="17"/>
  <c r="AC1319" i="17"/>
  <c r="AG1319" i="17"/>
  <c r="O1303" i="17"/>
  <c r="AI1303" i="17"/>
  <c r="AE1303" i="17"/>
  <c r="AH1303" i="17"/>
  <c r="AD1303" i="17"/>
  <c r="AJ1303" i="17"/>
  <c r="AF1303" i="17"/>
  <c r="AK1303" i="17"/>
  <c r="AC1303" i="17"/>
  <c r="O1287" i="17"/>
  <c r="AI1287" i="17"/>
  <c r="AE1287" i="17"/>
  <c r="AH1287" i="17"/>
  <c r="AD1287" i="17"/>
  <c r="AJ1287" i="17"/>
  <c r="AF1287" i="17"/>
  <c r="AK1287" i="17"/>
  <c r="AC1287" i="17"/>
  <c r="AG1287" i="17"/>
  <c r="O1275" i="17"/>
  <c r="AI1275" i="17"/>
  <c r="AE1275" i="17"/>
  <c r="AH1275" i="17"/>
  <c r="AD1275" i="17"/>
  <c r="AJ1275" i="17"/>
  <c r="AF1275" i="17"/>
  <c r="AK1275" i="17"/>
  <c r="AG1275" i="17"/>
  <c r="O1259" i="17"/>
  <c r="AI1259" i="17"/>
  <c r="AE1259" i="17"/>
  <c r="AH1259" i="17"/>
  <c r="AD1259" i="17"/>
  <c r="AJ1259" i="17"/>
  <c r="AF1259" i="17"/>
  <c r="AK1259" i="17"/>
  <c r="AG1259" i="17"/>
  <c r="AC1259" i="17"/>
  <c r="O1227" i="17"/>
  <c r="AI1227" i="17"/>
  <c r="AE1227" i="17"/>
  <c r="AH1227" i="17"/>
  <c r="AD1227" i="17"/>
  <c r="AJ1227" i="17"/>
  <c r="AF1227" i="17"/>
  <c r="AK1227" i="17"/>
  <c r="AG1227" i="17"/>
  <c r="AC1227" i="17"/>
  <c r="O1063" i="17"/>
  <c r="AH1063" i="17"/>
  <c r="AD1063" i="17"/>
  <c r="AJ1063" i="17"/>
  <c r="AF1063" i="17"/>
  <c r="AE1063" i="17"/>
  <c r="AK1063" i="17"/>
  <c r="AC1063" i="17"/>
  <c r="AG1063" i="17"/>
  <c r="AI1063" i="17"/>
  <c r="O123" i="17"/>
  <c r="AJ123" i="17"/>
  <c r="AF123" i="17"/>
  <c r="AI123" i="17"/>
  <c r="AE123" i="17"/>
  <c r="AK123" i="17"/>
  <c r="AG123" i="17"/>
  <c r="AC123" i="17"/>
  <c r="AD123" i="17"/>
  <c r="AH123" i="17"/>
  <c r="O111" i="17"/>
  <c r="AJ111" i="17"/>
  <c r="AF111" i="17"/>
  <c r="AI111" i="17"/>
  <c r="AE111" i="17"/>
  <c r="AK111" i="17"/>
  <c r="AG111" i="17"/>
  <c r="AC111" i="17"/>
  <c r="AH111" i="17"/>
  <c r="O99" i="17"/>
  <c r="AJ99" i="17"/>
  <c r="AF99" i="17"/>
  <c r="AI99" i="17"/>
  <c r="AE99" i="17"/>
  <c r="AK99" i="17"/>
  <c r="AG99" i="17"/>
  <c r="AC99" i="17"/>
  <c r="AH99" i="17"/>
  <c r="AD99" i="17"/>
  <c r="O87" i="17"/>
  <c r="AJ87" i="17"/>
  <c r="AF87" i="17"/>
  <c r="AI87" i="17"/>
  <c r="AE87" i="17"/>
  <c r="AK87" i="17"/>
  <c r="AG87" i="17"/>
  <c r="AC87" i="17"/>
  <c r="AD87" i="17"/>
  <c r="AH87" i="17"/>
  <c r="O75" i="17"/>
  <c r="AJ75" i="17"/>
  <c r="AF75" i="17"/>
  <c r="AI75" i="17"/>
  <c r="AE75" i="17"/>
  <c r="AK75" i="17"/>
  <c r="AG75" i="17"/>
  <c r="AC75" i="17"/>
  <c r="AD75" i="17"/>
  <c r="O63" i="17"/>
  <c r="AJ63" i="17"/>
  <c r="AF63" i="17"/>
  <c r="AI63" i="17"/>
  <c r="AE63" i="17"/>
  <c r="AK63" i="17"/>
  <c r="AG63" i="17"/>
  <c r="AC63" i="17"/>
  <c r="AH63" i="17"/>
  <c r="AD63" i="17"/>
  <c r="O47" i="17"/>
  <c r="AJ47" i="17"/>
  <c r="AF47" i="17"/>
  <c r="AI47" i="17"/>
  <c r="AE47" i="17"/>
  <c r="AK47" i="17"/>
  <c r="AG47" i="17"/>
  <c r="AC47" i="17"/>
  <c r="AH47" i="17"/>
  <c r="O23" i="17"/>
  <c r="AJ23" i="17"/>
  <c r="AF23" i="17"/>
  <c r="AI23" i="17"/>
  <c r="AE23" i="17"/>
  <c r="AK23" i="17"/>
  <c r="AG23" i="17"/>
  <c r="AC23" i="17"/>
  <c r="AD23" i="17"/>
  <c r="AH23" i="17"/>
  <c r="O7" i="17"/>
  <c r="AJ7" i="17"/>
  <c r="AF7" i="17"/>
  <c r="AI7" i="17"/>
  <c r="AE7" i="17"/>
  <c r="AK7" i="17"/>
  <c r="AG7" i="17"/>
  <c r="AC7" i="17"/>
  <c r="AD7" i="17"/>
  <c r="AH7" i="17"/>
  <c r="P3290" i="17"/>
  <c r="BE3290" i="17"/>
  <c r="BA3290" i="17"/>
  <c r="BD3290" i="17"/>
  <c r="AZ3290" i="17"/>
  <c r="BF3290" i="17"/>
  <c r="BB3290" i="17"/>
  <c r="AX3290" i="17"/>
  <c r="AY3290" i="17"/>
  <c r="AW3290" i="17"/>
  <c r="BC3290" i="17"/>
  <c r="P3268" i="17"/>
  <c r="BE3268" i="17"/>
  <c r="BA3268" i="17"/>
  <c r="BD3268" i="17"/>
  <c r="AZ3268" i="17"/>
  <c r="BF3268" i="17"/>
  <c r="BB3268" i="17"/>
  <c r="AX3268" i="17"/>
  <c r="AY3268" i="17"/>
  <c r="BC3268" i="17"/>
  <c r="AW3268" i="17"/>
  <c r="P3252" i="17"/>
  <c r="BE3252" i="17"/>
  <c r="BA3252" i="17"/>
  <c r="BD3252" i="17"/>
  <c r="AZ3252" i="17"/>
  <c r="BF3252" i="17"/>
  <c r="BB3252" i="17"/>
  <c r="AX3252" i="17"/>
  <c r="AY3252" i="17"/>
  <c r="AW3252" i="17"/>
  <c r="BC3252" i="17"/>
  <c r="P3236" i="17"/>
  <c r="BE3236" i="17"/>
  <c r="BA3236" i="17"/>
  <c r="BD3236" i="17"/>
  <c r="AZ3236" i="17"/>
  <c r="BF3236" i="17"/>
  <c r="BB3236" i="17"/>
  <c r="AX3236" i="17"/>
  <c r="AY3236" i="17"/>
  <c r="BC3236" i="17"/>
  <c r="AW3236" i="17"/>
  <c r="P3220" i="17"/>
  <c r="BE3220" i="17"/>
  <c r="BA3220" i="17"/>
  <c r="BD3220" i="17"/>
  <c r="AZ3220" i="17"/>
  <c r="BF3220" i="17"/>
  <c r="BB3220" i="17"/>
  <c r="AX3220" i="17"/>
  <c r="AY3220" i="17"/>
  <c r="AW3220" i="17"/>
  <c r="BC3220" i="17"/>
  <c r="P3204" i="17"/>
  <c r="BE3204" i="17"/>
  <c r="BA3204" i="17"/>
  <c r="BD3204" i="17"/>
  <c r="AZ3204" i="17"/>
  <c r="BF3204" i="17"/>
  <c r="BB3204" i="17"/>
  <c r="AX3204" i="17"/>
  <c r="AY3204" i="17"/>
  <c r="BC3204" i="17"/>
  <c r="AW3204" i="17"/>
  <c r="P3188" i="17"/>
  <c r="BE3188" i="17"/>
  <c r="BA3188" i="17"/>
  <c r="BD3188" i="17"/>
  <c r="AZ3188" i="17"/>
  <c r="BF3188" i="17"/>
  <c r="BB3188" i="17"/>
  <c r="AX3188" i="17"/>
  <c r="AY3188" i="17"/>
  <c r="AW3188" i="17"/>
  <c r="BC3188" i="17"/>
  <c r="P3160" i="17"/>
  <c r="BE3160" i="17"/>
  <c r="BA3160" i="17"/>
  <c r="BD3160" i="17"/>
  <c r="AZ3160" i="17"/>
  <c r="BF3160" i="17"/>
  <c r="BB3160" i="17"/>
  <c r="AX3160" i="17"/>
  <c r="AY3160" i="17"/>
  <c r="P3144" i="17"/>
  <c r="BE3144" i="17"/>
  <c r="BA3144" i="17"/>
  <c r="BD3144" i="17"/>
  <c r="AZ3144" i="17"/>
  <c r="BF3144" i="17"/>
  <c r="BB3144" i="17"/>
  <c r="AX3144" i="17"/>
  <c r="AY3144" i="17"/>
  <c r="P3128" i="17"/>
  <c r="BE3128" i="17"/>
  <c r="BA3128" i="17"/>
  <c r="BD3128" i="17"/>
  <c r="AZ3128" i="17"/>
  <c r="BF3128" i="17"/>
  <c r="BB3128" i="17"/>
  <c r="AX3128" i="17"/>
  <c r="AY3128" i="17"/>
  <c r="P3112" i="17"/>
  <c r="BE3112" i="17"/>
  <c r="BA3112" i="17"/>
  <c r="BD3112" i="17"/>
  <c r="AZ3112" i="17"/>
  <c r="BF3112" i="17"/>
  <c r="BB3112" i="17"/>
  <c r="AX3112" i="17"/>
  <c r="AY3112" i="17"/>
  <c r="P3096" i="17"/>
  <c r="BE3096" i="17"/>
  <c r="BA3096" i="17"/>
  <c r="BD3096" i="17"/>
  <c r="AZ3096" i="17"/>
  <c r="BF3096" i="17"/>
  <c r="BB3096" i="17"/>
  <c r="AX3096" i="17"/>
  <c r="AY3096" i="17"/>
  <c r="P3080" i="17"/>
  <c r="BE3080" i="17"/>
  <c r="BA3080" i="17"/>
  <c r="BD3080" i="17"/>
  <c r="AZ3080" i="17"/>
  <c r="BF3080" i="17"/>
  <c r="BB3080" i="17"/>
  <c r="AX3080" i="17"/>
  <c r="AY3080" i="17"/>
  <c r="P3064" i="17"/>
  <c r="BE3064" i="17"/>
  <c r="BA3064" i="17"/>
  <c r="BD3064" i="17"/>
  <c r="AZ3064" i="17"/>
  <c r="BF3064" i="17"/>
  <c r="BB3064" i="17"/>
  <c r="AX3064" i="17"/>
  <c r="AY3064" i="17"/>
  <c r="P3048" i="17"/>
  <c r="BE3048" i="17"/>
  <c r="BA3048" i="17"/>
  <c r="BD3048" i="17"/>
  <c r="AZ3048" i="17"/>
  <c r="BF3048" i="17"/>
  <c r="BB3048" i="17"/>
  <c r="AX3048" i="17"/>
  <c r="AY3048" i="17"/>
  <c r="P3032" i="17"/>
  <c r="BE3032" i="17"/>
  <c r="BA3032" i="17"/>
  <c r="BD3032" i="17"/>
  <c r="AZ3032" i="17"/>
  <c r="BF3032" i="17"/>
  <c r="BB3032" i="17"/>
  <c r="AX3032" i="17"/>
  <c r="AY3032" i="17"/>
  <c r="P3020" i="17"/>
  <c r="BE3020" i="17"/>
  <c r="BA3020" i="17"/>
  <c r="BD3020" i="17"/>
  <c r="AZ3020" i="17"/>
  <c r="BF3020" i="17"/>
  <c r="BB3020" i="17"/>
  <c r="AX3020" i="17"/>
  <c r="BC3020" i="17"/>
  <c r="P3004" i="17"/>
  <c r="BE3004" i="17"/>
  <c r="BA3004" i="17"/>
  <c r="BD3004" i="17"/>
  <c r="AZ3004" i="17"/>
  <c r="BF3004" i="17"/>
  <c r="BB3004" i="17"/>
  <c r="AX3004" i="17"/>
  <c r="BC3004" i="17"/>
  <c r="P2988" i="17"/>
  <c r="BE2988" i="17"/>
  <c r="BA2988" i="17"/>
  <c r="BD2988" i="17"/>
  <c r="AZ2988" i="17"/>
  <c r="BF2988" i="17"/>
  <c r="BB2988" i="17"/>
  <c r="AX2988" i="17"/>
  <c r="BC2988" i="17"/>
  <c r="P2972" i="17"/>
  <c r="BE2972" i="17"/>
  <c r="BA2972" i="17"/>
  <c r="BD2972" i="17"/>
  <c r="AZ2972" i="17"/>
  <c r="BF2972" i="17"/>
  <c r="BB2972" i="17"/>
  <c r="AX2972" i="17"/>
  <c r="BC2972" i="17"/>
  <c r="P2948" i="17"/>
  <c r="BE2948" i="17"/>
  <c r="BA2948" i="17"/>
  <c r="BD2948" i="17"/>
  <c r="AZ2948" i="17"/>
  <c r="BF2948" i="17"/>
  <c r="BB2948" i="17"/>
  <c r="AX2948" i="17"/>
  <c r="AY2948" i="17"/>
  <c r="BC2948" i="17"/>
  <c r="P2936" i="17"/>
  <c r="BE2936" i="17"/>
  <c r="BA2936" i="17"/>
  <c r="BD2936" i="17"/>
  <c r="AZ2936" i="17"/>
  <c r="BF2936" i="17"/>
  <c r="BB2936" i="17"/>
  <c r="AX2936" i="17"/>
  <c r="AY2936" i="17"/>
  <c r="P2916" i="17"/>
  <c r="BE2916" i="17"/>
  <c r="BA2916" i="17"/>
  <c r="BD2916" i="17"/>
  <c r="AZ2916" i="17"/>
  <c r="BF2916" i="17"/>
  <c r="BB2916" i="17"/>
  <c r="AX2916" i="17"/>
  <c r="AY2916" i="17"/>
  <c r="BC2916" i="17"/>
  <c r="P2892" i="17"/>
  <c r="BE2892" i="17"/>
  <c r="BA2892" i="17"/>
  <c r="BD2892" i="17"/>
  <c r="AZ2892" i="17"/>
  <c r="BF2892" i="17"/>
  <c r="BB2892" i="17"/>
  <c r="AX2892" i="17"/>
  <c r="BC2892" i="17"/>
  <c r="P2876" i="17"/>
  <c r="BE2876" i="17"/>
  <c r="BA2876" i="17"/>
  <c r="BD2876" i="17"/>
  <c r="AZ2876" i="17"/>
  <c r="BF2876" i="17"/>
  <c r="BB2876" i="17"/>
  <c r="AX2876" i="17"/>
  <c r="BC2876" i="17"/>
  <c r="P2860" i="17"/>
  <c r="BE2860" i="17"/>
  <c r="BA2860" i="17"/>
  <c r="BD2860" i="17"/>
  <c r="AZ2860" i="17"/>
  <c r="BF2860" i="17"/>
  <c r="BB2860" i="17"/>
  <c r="AX2860" i="17"/>
  <c r="BC2860" i="17"/>
  <c r="P2844" i="17"/>
  <c r="BE2844" i="17"/>
  <c r="BA2844" i="17"/>
  <c r="BD2844" i="17"/>
  <c r="AZ2844" i="17"/>
  <c r="BF2844" i="17"/>
  <c r="BB2844" i="17"/>
  <c r="AX2844" i="17"/>
  <c r="BC2844" i="17"/>
  <c r="P2828" i="17"/>
  <c r="BE2828" i="17"/>
  <c r="BA2828" i="17"/>
  <c r="BD2828" i="17"/>
  <c r="AZ2828" i="17"/>
  <c r="BF2828" i="17"/>
  <c r="BB2828" i="17"/>
  <c r="AX2828" i="17"/>
  <c r="BC2828" i="17"/>
  <c r="P2812" i="17"/>
  <c r="BE2812" i="17"/>
  <c r="BA2812" i="17"/>
  <c r="BD2812" i="17"/>
  <c r="AZ2812" i="17"/>
  <c r="BF2812" i="17"/>
  <c r="BB2812" i="17"/>
  <c r="AX2812" i="17"/>
  <c r="BC2812" i="17"/>
  <c r="P2796" i="17"/>
  <c r="BE2796" i="17"/>
  <c r="BA2796" i="17"/>
  <c r="BD2796" i="17"/>
  <c r="AZ2796" i="17"/>
  <c r="BF2796" i="17"/>
  <c r="BB2796" i="17"/>
  <c r="AX2796" i="17"/>
  <c r="BC2796" i="17"/>
  <c r="P2780" i="17"/>
  <c r="BE2780" i="17"/>
  <c r="BA2780" i="17"/>
  <c r="BD2780" i="17"/>
  <c r="AZ2780" i="17"/>
  <c r="BF2780" i="17"/>
  <c r="BB2780" i="17"/>
  <c r="AX2780" i="17"/>
  <c r="BC2780" i="17"/>
  <c r="P2752" i="17"/>
  <c r="BE2752" i="17"/>
  <c r="BA2752" i="17"/>
  <c r="BD2752" i="17"/>
  <c r="AZ2752" i="17"/>
  <c r="BF2752" i="17"/>
  <c r="BB2752" i="17"/>
  <c r="AX2752" i="17"/>
  <c r="BC2752" i="17"/>
  <c r="AY2752" i="17"/>
  <c r="P2736" i="17"/>
  <c r="BE2736" i="17"/>
  <c r="BA2736" i="17"/>
  <c r="BD2736" i="17"/>
  <c r="AZ2736" i="17"/>
  <c r="BF2736" i="17"/>
  <c r="BB2736" i="17"/>
  <c r="AX2736" i="17"/>
  <c r="BC2736" i="17"/>
  <c r="AY2736" i="17"/>
  <c r="P2720" i="17"/>
  <c r="BE2720" i="17"/>
  <c r="BA2720" i="17"/>
  <c r="BD2720" i="17"/>
  <c r="AZ2720" i="17"/>
  <c r="BF2720" i="17"/>
  <c r="BB2720" i="17"/>
  <c r="AX2720" i="17"/>
  <c r="BC2720" i="17"/>
  <c r="AY2720" i="17"/>
  <c r="P2704" i="17"/>
  <c r="BE2704" i="17"/>
  <c r="BA2704" i="17"/>
  <c r="BD2704" i="17"/>
  <c r="AZ2704" i="17"/>
  <c r="BF2704" i="17"/>
  <c r="BB2704" i="17"/>
  <c r="AX2704" i="17"/>
  <c r="BC2704" i="17"/>
  <c r="AY2704" i="17"/>
  <c r="P2688" i="17"/>
  <c r="BE2688" i="17"/>
  <c r="BA2688" i="17"/>
  <c r="BD2688" i="17"/>
  <c r="AZ2688" i="17"/>
  <c r="BF2688" i="17"/>
  <c r="BB2688" i="17"/>
  <c r="AX2688" i="17"/>
  <c r="BC2688" i="17"/>
  <c r="AY2688" i="17"/>
  <c r="P2672" i="17"/>
  <c r="BE2672" i="17"/>
  <c r="BA2672" i="17"/>
  <c r="BD2672" i="17"/>
  <c r="AZ2672" i="17"/>
  <c r="BF2672" i="17"/>
  <c r="BB2672" i="17"/>
  <c r="AX2672" i="17"/>
  <c r="BC2672" i="17"/>
  <c r="AY2672" i="17"/>
  <c r="P2652" i="17"/>
  <c r="BE2652" i="17"/>
  <c r="BA2652" i="17"/>
  <c r="BD2652" i="17"/>
  <c r="AZ2652" i="17"/>
  <c r="BF2652" i="17"/>
  <c r="BB2652" i="17"/>
  <c r="AX2652" i="17"/>
  <c r="BC2652" i="17"/>
  <c r="P2636" i="17"/>
  <c r="BE2636" i="17"/>
  <c r="BA2636" i="17"/>
  <c r="BD2636" i="17"/>
  <c r="AZ2636" i="17"/>
  <c r="BF2636" i="17"/>
  <c r="BB2636" i="17"/>
  <c r="AX2636" i="17"/>
  <c r="BC2636" i="17"/>
  <c r="P2620" i="17"/>
  <c r="BE2620" i="17"/>
  <c r="BA2620" i="17"/>
  <c r="BD2620" i="17"/>
  <c r="AZ2620" i="17"/>
  <c r="BF2620" i="17"/>
  <c r="BB2620" i="17"/>
  <c r="AX2620" i="17"/>
  <c r="BC2620" i="17"/>
  <c r="P2604" i="17"/>
  <c r="BE2604" i="17"/>
  <c r="BA2604" i="17"/>
  <c r="BD2604" i="17"/>
  <c r="AZ2604" i="17"/>
  <c r="BF2604" i="17"/>
  <c r="BB2604" i="17"/>
  <c r="AX2604" i="17"/>
  <c r="BC2604" i="17"/>
  <c r="P2588" i="17"/>
  <c r="BE2588" i="17"/>
  <c r="BA2588" i="17"/>
  <c r="BD2588" i="17"/>
  <c r="AZ2588" i="17"/>
  <c r="BF2588" i="17"/>
  <c r="BB2588" i="17"/>
  <c r="AX2588" i="17"/>
  <c r="BC2588" i="17"/>
  <c r="P2572" i="17"/>
  <c r="BE2572" i="17"/>
  <c r="BA2572" i="17"/>
  <c r="BD2572" i="17"/>
  <c r="AZ2572" i="17"/>
  <c r="BF2572" i="17"/>
  <c r="BB2572" i="17"/>
  <c r="AX2572" i="17"/>
  <c r="BC2572" i="17"/>
  <c r="P2556" i="17"/>
  <c r="BE2556" i="17"/>
  <c r="BA2556" i="17"/>
  <c r="BD2556" i="17"/>
  <c r="AZ2556" i="17"/>
  <c r="BF2556" i="17"/>
  <c r="BB2556" i="17"/>
  <c r="AX2556" i="17"/>
  <c r="BC2556" i="17"/>
  <c r="P2540" i="17"/>
  <c r="BE2540" i="17"/>
  <c r="BA2540" i="17"/>
  <c r="BD2540" i="17"/>
  <c r="AZ2540" i="17"/>
  <c r="BF2540" i="17"/>
  <c r="BB2540" i="17"/>
  <c r="AX2540" i="17"/>
  <c r="BC2540" i="17"/>
  <c r="P2528" i="17"/>
  <c r="BE2528" i="17"/>
  <c r="BA2528" i="17"/>
  <c r="BD2528" i="17"/>
  <c r="AZ2528" i="17"/>
  <c r="BF2528" i="17"/>
  <c r="BB2528" i="17"/>
  <c r="AX2528" i="17"/>
  <c r="BC2528" i="17"/>
  <c r="AY2528" i="17"/>
  <c r="P2512" i="17"/>
  <c r="BE2512" i="17"/>
  <c r="BA2512" i="17"/>
  <c r="BD2512" i="17"/>
  <c r="AZ2512" i="17"/>
  <c r="BF2512" i="17"/>
  <c r="BB2512" i="17"/>
  <c r="AX2512" i="17"/>
  <c r="BC2512" i="17"/>
  <c r="AY2512" i="17"/>
  <c r="P2496" i="17"/>
  <c r="BE2496" i="17"/>
  <c r="BA2496" i="17"/>
  <c r="BD2496" i="17"/>
  <c r="AZ2496" i="17"/>
  <c r="BF2496" i="17"/>
  <c r="BB2496" i="17"/>
  <c r="AX2496" i="17"/>
  <c r="BC2496" i="17"/>
  <c r="AY2496" i="17"/>
  <c r="P2480" i="17"/>
  <c r="BE2480" i="17"/>
  <c r="BA2480" i="17"/>
  <c r="BD2480" i="17"/>
  <c r="AZ2480" i="17"/>
  <c r="BF2480" i="17"/>
  <c r="BB2480" i="17"/>
  <c r="AX2480" i="17"/>
  <c r="BC2480" i="17"/>
  <c r="AY2480" i="17"/>
  <c r="P2464" i="17"/>
  <c r="BE2464" i="17"/>
  <c r="BA2464" i="17"/>
  <c r="BD2464" i="17"/>
  <c r="AZ2464" i="17"/>
  <c r="BF2464" i="17"/>
  <c r="BB2464" i="17"/>
  <c r="AX2464" i="17"/>
  <c r="BC2464" i="17"/>
  <c r="AY2464" i="17"/>
  <c r="P2448" i="17"/>
  <c r="BE2448" i="17"/>
  <c r="BA2448" i="17"/>
  <c r="BD2448" i="17"/>
  <c r="AZ2448" i="17"/>
  <c r="BF2448" i="17"/>
  <c r="BB2448" i="17"/>
  <c r="AX2448" i="17"/>
  <c r="BC2448" i="17"/>
  <c r="AY2448" i="17"/>
  <c r="P2432" i="17"/>
  <c r="BE2432" i="17"/>
  <c r="BA2432" i="17"/>
  <c r="BD2432" i="17"/>
  <c r="AZ2432" i="17"/>
  <c r="BF2432" i="17"/>
  <c r="BB2432" i="17"/>
  <c r="AX2432" i="17"/>
  <c r="BC2432" i="17"/>
  <c r="AY2432" i="17"/>
  <c r="P2416" i="17"/>
  <c r="BE2416" i="17"/>
  <c r="BA2416" i="17"/>
  <c r="BD2416" i="17"/>
  <c r="AZ2416" i="17"/>
  <c r="BF2416" i="17"/>
  <c r="BB2416" i="17"/>
  <c r="AX2416" i="17"/>
  <c r="BC2416" i="17"/>
  <c r="AY2416" i="17"/>
  <c r="P2400" i="17"/>
  <c r="BE2400" i="17"/>
  <c r="BA2400" i="17"/>
  <c r="BD2400" i="17"/>
  <c r="AZ2400" i="17"/>
  <c r="BF2400" i="17"/>
  <c r="BB2400" i="17"/>
  <c r="AX2400" i="17"/>
  <c r="BC2400" i="17"/>
  <c r="AY2400" i="17"/>
  <c r="P2384" i="17"/>
  <c r="BE2384" i="17"/>
  <c r="BA2384" i="17"/>
  <c r="BD2384" i="17"/>
  <c r="AZ2384" i="17"/>
  <c r="BF2384" i="17"/>
  <c r="BB2384" i="17"/>
  <c r="AX2384" i="17"/>
  <c r="BC2384" i="17"/>
  <c r="AY2384" i="17"/>
  <c r="P2368" i="17"/>
  <c r="BE2368" i="17"/>
  <c r="BA2368" i="17"/>
  <c r="BD2368" i="17"/>
  <c r="AZ2368" i="17"/>
  <c r="BF2368" i="17"/>
  <c r="BB2368" i="17"/>
  <c r="AX2368" i="17"/>
  <c r="BC2368" i="17"/>
  <c r="AY2368" i="17"/>
  <c r="P2352" i="17"/>
  <c r="BE2352" i="17"/>
  <c r="BA2352" i="17"/>
  <c r="BD2352" i="17"/>
  <c r="AZ2352" i="17"/>
  <c r="BF2352" i="17"/>
  <c r="BB2352" i="17"/>
  <c r="AX2352" i="17"/>
  <c r="BC2352" i="17"/>
  <c r="AY2352" i="17"/>
  <c r="P2336" i="17"/>
  <c r="BE2336" i="17"/>
  <c r="BA2336" i="17"/>
  <c r="BD2336" i="17"/>
  <c r="AZ2336" i="17"/>
  <c r="BF2336" i="17"/>
  <c r="BB2336" i="17"/>
  <c r="AX2336" i="17"/>
  <c r="BC2336" i="17"/>
  <c r="AY2336" i="17"/>
  <c r="P2320" i="17"/>
  <c r="BE2320" i="17"/>
  <c r="BA2320" i="17"/>
  <c r="BD2320" i="17"/>
  <c r="AZ2320" i="17"/>
  <c r="BF2320" i="17"/>
  <c r="BB2320" i="17"/>
  <c r="AX2320" i="17"/>
  <c r="BC2320" i="17"/>
  <c r="AY2320" i="17"/>
  <c r="P2304" i="17"/>
  <c r="BE2304" i="17"/>
  <c r="BA2304" i="17"/>
  <c r="BD2304" i="17"/>
  <c r="AZ2304" i="17"/>
  <c r="BF2304" i="17"/>
  <c r="BB2304" i="17"/>
  <c r="AX2304" i="17"/>
  <c r="BC2304" i="17"/>
  <c r="AY2304" i="17"/>
  <c r="P2288" i="17"/>
  <c r="BE2288" i="17"/>
  <c r="BA2288" i="17"/>
  <c r="BD2288" i="17"/>
  <c r="AZ2288" i="17"/>
  <c r="BF2288" i="17"/>
  <c r="BB2288" i="17"/>
  <c r="AX2288" i="17"/>
  <c r="BC2288" i="17"/>
  <c r="AY2288" i="17"/>
  <c r="P2272" i="17"/>
  <c r="BE2272" i="17"/>
  <c r="BA2272" i="17"/>
  <c r="BD2272" i="17"/>
  <c r="AZ2272" i="17"/>
  <c r="BF2272" i="17"/>
  <c r="BB2272" i="17"/>
  <c r="AX2272" i="17"/>
  <c r="BC2272" i="17"/>
  <c r="AY2272" i="17"/>
  <c r="P2256" i="17"/>
  <c r="BE2256" i="17"/>
  <c r="BA2256" i="17"/>
  <c r="BD2256" i="17"/>
  <c r="AZ2256" i="17"/>
  <c r="BF2256" i="17"/>
  <c r="BB2256" i="17"/>
  <c r="AX2256" i="17"/>
  <c r="BC2256" i="17"/>
  <c r="AY2256" i="17"/>
  <c r="P2236" i="17"/>
  <c r="BE2236" i="17"/>
  <c r="BA2236" i="17"/>
  <c r="BD2236" i="17"/>
  <c r="AZ2236" i="17"/>
  <c r="BF2236" i="17"/>
  <c r="BB2236" i="17"/>
  <c r="AX2236" i="17"/>
  <c r="BC2236" i="17"/>
  <c r="P2220" i="17"/>
  <c r="BE2220" i="17"/>
  <c r="BA2220" i="17"/>
  <c r="BD2220" i="17"/>
  <c r="AZ2220" i="17"/>
  <c r="BF2220" i="17"/>
  <c r="BB2220" i="17"/>
  <c r="AX2220" i="17"/>
  <c r="BC2220" i="17"/>
  <c r="P2204" i="17"/>
  <c r="BE2204" i="17"/>
  <c r="BA2204" i="17"/>
  <c r="BD2204" i="17"/>
  <c r="AZ2204" i="17"/>
  <c r="BF2204" i="17"/>
  <c r="BB2204" i="17"/>
  <c r="AX2204" i="17"/>
  <c r="BC2204" i="17"/>
  <c r="P2188" i="17"/>
  <c r="BE2188" i="17"/>
  <c r="BA2188" i="17"/>
  <c r="BD2188" i="17"/>
  <c r="AZ2188" i="17"/>
  <c r="BF2188" i="17"/>
  <c r="BB2188" i="17"/>
  <c r="AX2188" i="17"/>
  <c r="BC2188" i="17"/>
  <c r="P2172" i="17"/>
  <c r="BE2172" i="17"/>
  <c r="BA2172" i="17"/>
  <c r="BD2172" i="17"/>
  <c r="AZ2172" i="17"/>
  <c r="BF2172" i="17"/>
  <c r="BB2172" i="17"/>
  <c r="AX2172" i="17"/>
  <c r="BC2172" i="17"/>
  <c r="P2156" i="17"/>
  <c r="BE2156" i="17"/>
  <c r="BA2156" i="17"/>
  <c r="BD2156" i="17"/>
  <c r="AZ2156" i="17"/>
  <c r="BF2156" i="17"/>
  <c r="BB2156" i="17"/>
  <c r="AX2156" i="17"/>
  <c r="BC2156" i="17"/>
  <c r="P2140" i="17"/>
  <c r="BE2140" i="17"/>
  <c r="BA2140" i="17"/>
  <c r="BD2140" i="17"/>
  <c r="AZ2140" i="17"/>
  <c r="BF2140" i="17"/>
  <c r="BB2140" i="17"/>
  <c r="AX2140" i="17"/>
  <c r="BC2140" i="17"/>
  <c r="P2124" i="17"/>
  <c r="BE2124" i="17"/>
  <c r="BA2124" i="17"/>
  <c r="BD2124" i="17"/>
  <c r="AZ2124" i="17"/>
  <c r="BF2124" i="17"/>
  <c r="BB2124" i="17"/>
  <c r="AX2124" i="17"/>
  <c r="BC2124" i="17"/>
  <c r="P2100" i="17"/>
  <c r="BE2100" i="17"/>
  <c r="BA2100" i="17"/>
  <c r="BD2100" i="17"/>
  <c r="AZ2100" i="17"/>
  <c r="BF2100" i="17"/>
  <c r="BB2100" i="17"/>
  <c r="AX2100" i="17"/>
  <c r="AY2100" i="17"/>
  <c r="BC2100" i="17"/>
  <c r="P2084" i="17"/>
  <c r="BE2084" i="17"/>
  <c r="BA2084" i="17"/>
  <c r="BD2084" i="17"/>
  <c r="AZ2084" i="17"/>
  <c r="BF2084" i="17"/>
  <c r="BB2084" i="17"/>
  <c r="AX2084" i="17"/>
  <c r="AY2084" i="17"/>
  <c r="BC2084" i="17"/>
  <c r="P2068" i="17"/>
  <c r="BE2068" i="17"/>
  <c r="BA2068" i="17"/>
  <c r="BD2068" i="17"/>
  <c r="AZ2068" i="17"/>
  <c r="BF2068" i="17"/>
  <c r="BB2068" i="17"/>
  <c r="AX2068" i="17"/>
  <c r="AY2068" i="17"/>
  <c r="BC2068" i="17"/>
  <c r="P2052" i="17"/>
  <c r="BE2052" i="17"/>
  <c r="BA2052" i="17"/>
  <c r="BD2052" i="17"/>
  <c r="AZ2052" i="17"/>
  <c r="BF2052" i="17"/>
  <c r="BB2052" i="17"/>
  <c r="AX2052" i="17"/>
  <c r="AY2052" i="17"/>
  <c r="BC2052" i="17"/>
  <c r="P2036" i="17"/>
  <c r="BE2036" i="17"/>
  <c r="BA2036" i="17"/>
  <c r="BD2036" i="17"/>
  <c r="AZ2036" i="17"/>
  <c r="BF2036" i="17"/>
  <c r="BB2036" i="17"/>
  <c r="AX2036" i="17"/>
  <c r="AY2036" i="17"/>
  <c r="BC2036" i="17"/>
  <c r="P2016" i="17"/>
  <c r="BE2016" i="17"/>
  <c r="BA2016" i="17"/>
  <c r="BD2016" i="17"/>
  <c r="AZ2016" i="17"/>
  <c r="BF2016" i="17"/>
  <c r="BB2016" i="17"/>
  <c r="AX2016" i="17"/>
  <c r="BC2016" i="17"/>
  <c r="AY2016" i="17"/>
  <c r="P1996" i="17"/>
  <c r="BE1996" i="17"/>
  <c r="BA1996" i="17"/>
  <c r="BD1996" i="17"/>
  <c r="AZ1996" i="17"/>
  <c r="BF1996" i="17"/>
  <c r="BB1996" i="17"/>
  <c r="AX1996" i="17"/>
  <c r="BC1996" i="17"/>
  <c r="P1980" i="17"/>
  <c r="BE1980" i="17"/>
  <c r="BA1980" i="17"/>
  <c r="BD1980" i="17"/>
  <c r="AZ1980" i="17"/>
  <c r="BF1980" i="17"/>
  <c r="BB1980" i="17"/>
  <c r="AX1980" i="17"/>
  <c r="BC1980" i="17"/>
  <c r="P1964" i="17"/>
  <c r="BE1964" i="17"/>
  <c r="BA1964" i="17"/>
  <c r="BD1964" i="17"/>
  <c r="AZ1964" i="17"/>
  <c r="BF1964" i="17"/>
  <c r="BB1964" i="17"/>
  <c r="AX1964" i="17"/>
  <c r="BC1964" i="17"/>
  <c r="P1948" i="17"/>
  <c r="BE1948" i="17"/>
  <c r="BA1948" i="17"/>
  <c r="BD1948" i="17"/>
  <c r="AZ1948" i="17"/>
  <c r="BF1948" i="17"/>
  <c r="BB1948" i="17"/>
  <c r="AX1948" i="17"/>
  <c r="BC1948" i="17"/>
  <c r="P1924" i="17"/>
  <c r="BE1924" i="17"/>
  <c r="BA1924" i="17"/>
  <c r="BD1924" i="17"/>
  <c r="AZ1924" i="17"/>
  <c r="BF1924" i="17"/>
  <c r="BB1924" i="17"/>
  <c r="AX1924" i="17"/>
  <c r="AY1924" i="17"/>
  <c r="BC1924" i="17"/>
  <c r="P1908" i="17"/>
  <c r="BE1908" i="17"/>
  <c r="BA1908" i="17"/>
  <c r="BD1908" i="17"/>
  <c r="AZ1908" i="17"/>
  <c r="BF1908" i="17"/>
  <c r="BB1908" i="17"/>
  <c r="AX1908" i="17"/>
  <c r="AY1908" i="17"/>
  <c r="BC1908" i="17"/>
  <c r="P1892" i="17"/>
  <c r="BE1892" i="17"/>
  <c r="BA1892" i="17"/>
  <c r="BD1892" i="17"/>
  <c r="AZ1892" i="17"/>
  <c r="BF1892" i="17"/>
  <c r="BB1892" i="17"/>
  <c r="AX1892" i="17"/>
  <c r="AY1892" i="17"/>
  <c r="BC1892" i="17"/>
  <c r="P1880" i="17"/>
  <c r="BE1880" i="17"/>
  <c r="BA1880" i="17"/>
  <c r="BD1880" i="17"/>
  <c r="AZ1880" i="17"/>
  <c r="BF1880" i="17"/>
  <c r="BB1880" i="17"/>
  <c r="AX1880" i="17"/>
  <c r="AY1880" i="17"/>
  <c r="P1864" i="17"/>
  <c r="BE1864" i="17"/>
  <c r="BA1864" i="17"/>
  <c r="BD1864" i="17"/>
  <c r="AZ1864" i="17"/>
  <c r="BF1864" i="17"/>
  <c r="BB1864" i="17"/>
  <c r="AX1864" i="17"/>
  <c r="AY1864" i="17"/>
  <c r="P1848" i="17"/>
  <c r="BE1848" i="17"/>
  <c r="BA1848" i="17"/>
  <c r="BD1848" i="17"/>
  <c r="AZ1848" i="17"/>
  <c r="BF1848" i="17"/>
  <c r="BB1848" i="17"/>
  <c r="AX1848" i="17"/>
  <c r="AY1848" i="17"/>
  <c r="P1840" i="17"/>
  <c r="BE1840" i="17"/>
  <c r="BA1840" i="17"/>
  <c r="BD1840" i="17"/>
  <c r="AZ1840" i="17"/>
  <c r="BF1840" i="17"/>
  <c r="BB1840" i="17"/>
  <c r="AX1840" i="17"/>
  <c r="BC1840" i="17"/>
  <c r="AY1840" i="17"/>
  <c r="P1832" i="17"/>
  <c r="BE1832" i="17"/>
  <c r="BA1832" i="17"/>
  <c r="BD1832" i="17"/>
  <c r="AZ1832" i="17"/>
  <c r="BF1832" i="17"/>
  <c r="BB1832" i="17"/>
  <c r="AX1832" i="17"/>
  <c r="AY1832" i="17"/>
  <c r="P1816" i="17"/>
  <c r="BE1816" i="17"/>
  <c r="BA1816" i="17"/>
  <c r="BD1816" i="17"/>
  <c r="AZ1816" i="17"/>
  <c r="BF1816" i="17"/>
  <c r="BB1816" i="17"/>
  <c r="AX1816" i="17"/>
  <c r="AY1816" i="17"/>
  <c r="P1808" i="17"/>
  <c r="BE1808" i="17"/>
  <c r="BA1808" i="17"/>
  <c r="BD1808" i="17"/>
  <c r="AZ1808" i="17"/>
  <c r="BF1808" i="17"/>
  <c r="BB1808" i="17"/>
  <c r="AX1808" i="17"/>
  <c r="BC1808" i="17"/>
  <c r="AY1808" i="17"/>
  <c r="P1800" i="17"/>
  <c r="BE1800" i="17"/>
  <c r="BA1800" i="17"/>
  <c r="BD1800" i="17"/>
  <c r="AZ1800" i="17"/>
  <c r="BF1800" i="17"/>
  <c r="BB1800" i="17"/>
  <c r="AX1800" i="17"/>
  <c r="AY1800" i="17"/>
  <c r="P1792" i="17"/>
  <c r="BE1792" i="17"/>
  <c r="BA1792" i="17"/>
  <c r="BD1792" i="17"/>
  <c r="AZ1792" i="17"/>
  <c r="BF1792" i="17"/>
  <c r="BB1792" i="17"/>
  <c r="AX1792" i="17"/>
  <c r="BC1792" i="17"/>
  <c r="AY1792" i="17"/>
  <c r="P1784" i="17"/>
  <c r="BE1784" i="17"/>
  <c r="BA1784" i="17"/>
  <c r="BD1784" i="17"/>
  <c r="AZ1784" i="17"/>
  <c r="BF1784" i="17"/>
  <c r="BB1784" i="17"/>
  <c r="AX1784" i="17"/>
  <c r="AY1784" i="17"/>
  <c r="P1772" i="17"/>
  <c r="BE1772" i="17"/>
  <c r="BA1772" i="17"/>
  <c r="BD1772" i="17"/>
  <c r="AZ1772" i="17"/>
  <c r="BF1772" i="17"/>
  <c r="BB1772" i="17"/>
  <c r="AX1772" i="17"/>
  <c r="BC1772" i="17"/>
  <c r="P1764" i="17"/>
  <c r="BE1764" i="17"/>
  <c r="BA1764" i="17"/>
  <c r="BD1764" i="17"/>
  <c r="AZ1764" i="17"/>
  <c r="BF1764" i="17"/>
  <c r="BB1764" i="17"/>
  <c r="AX1764" i="17"/>
  <c r="AY1764" i="17"/>
  <c r="BC1764" i="17"/>
  <c r="P1756" i="17"/>
  <c r="BE1756" i="17"/>
  <c r="BA1756" i="17"/>
  <c r="BD1756" i="17"/>
  <c r="AZ1756" i="17"/>
  <c r="BF1756" i="17"/>
  <c r="BB1756" i="17"/>
  <c r="AX1756" i="17"/>
  <c r="BC1756" i="17"/>
  <c r="P1740" i="17"/>
  <c r="BE1740" i="17"/>
  <c r="BA1740" i="17"/>
  <c r="BD1740" i="17"/>
  <c r="AZ1740" i="17"/>
  <c r="BF1740" i="17"/>
  <c r="BB1740" i="17"/>
  <c r="AX1740" i="17"/>
  <c r="BC1740" i="17"/>
  <c r="P1732" i="17"/>
  <c r="BE1732" i="17"/>
  <c r="BA1732" i="17"/>
  <c r="BD1732" i="17"/>
  <c r="AZ1732" i="17"/>
  <c r="BF1732" i="17"/>
  <c r="BB1732" i="17"/>
  <c r="AX1732" i="17"/>
  <c r="AY1732" i="17"/>
  <c r="BC1732" i="17"/>
  <c r="P1724" i="17"/>
  <c r="BE1724" i="17"/>
  <c r="BA1724" i="17"/>
  <c r="BD1724" i="17"/>
  <c r="AZ1724" i="17"/>
  <c r="BF1724" i="17"/>
  <c r="BB1724" i="17"/>
  <c r="AX1724" i="17"/>
  <c r="BC1724" i="17"/>
  <c r="P1716" i="17"/>
  <c r="BE1716" i="17"/>
  <c r="BA1716" i="17"/>
  <c r="BD1716" i="17"/>
  <c r="AZ1716" i="17"/>
  <c r="BF1716" i="17"/>
  <c r="BB1716" i="17"/>
  <c r="AX1716" i="17"/>
  <c r="AY1716" i="17"/>
  <c r="BC1716" i="17"/>
  <c r="P1708" i="17"/>
  <c r="BE1708" i="17"/>
  <c r="BA1708" i="17"/>
  <c r="BD1708" i="17"/>
  <c r="AZ1708" i="17"/>
  <c r="BF1708" i="17"/>
  <c r="BB1708" i="17"/>
  <c r="AX1708" i="17"/>
  <c r="BC1708" i="17"/>
  <c r="P1700" i="17"/>
  <c r="BE1700" i="17"/>
  <c r="BA1700" i="17"/>
  <c r="BD1700" i="17"/>
  <c r="AZ1700" i="17"/>
  <c r="BF1700" i="17"/>
  <c r="BB1700" i="17"/>
  <c r="AX1700" i="17"/>
  <c r="AY1700" i="17"/>
  <c r="BC1700" i="17"/>
  <c r="P1692" i="17"/>
  <c r="BE1692" i="17"/>
  <c r="BA1692" i="17"/>
  <c r="BD1692" i="17"/>
  <c r="AZ1692" i="17"/>
  <c r="BF1692" i="17"/>
  <c r="BB1692" i="17"/>
  <c r="AX1692" i="17"/>
  <c r="BC1692" i="17"/>
  <c r="P1684" i="17"/>
  <c r="BE1684" i="17"/>
  <c r="BA1684" i="17"/>
  <c r="BD1684" i="17"/>
  <c r="AZ1684" i="17"/>
  <c r="BF1684" i="17"/>
  <c r="BB1684" i="17"/>
  <c r="AX1684" i="17"/>
  <c r="AY1684" i="17"/>
  <c r="BC1684" i="17"/>
  <c r="P1676" i="17"/>
  <c r="BE1676" i="17"/>
  <c r="BA1676" i="17"/>
  <c r="BD1676" i="17"/>
  <c r="AZ1676" i="17"/>
  <c r="BF1676" i="17"/>
  <c r="BB1676" i="17"/>
  <c r="AX1676" i="17"/>
  <c r="BC1676" i="17"/>
  <c r="P1668" i="17"/>
  <c r="BE1668" i="17"/>
  <c r="BA1668" i="17"/>
  <c r="BD1668" i="17"/>
  <c r="AZ1668" i="17"/>
  <c r="BF1668" i="17"/>
  <c r="BB1668" i="17"/>
  <c r="AX1668" i="17"/>
  <c r="AY1668" i="17"/>
  <c r="BC1668" i="17"/>
  <c r="P1660" i="17"/>
  <c r="BE1660" i="17"/>
  <c r="BA1660" i="17"/>
  <c r="BD1660" i="17"/>
  <c r="AZ1660" i="17"/>
  <c r="BF1660" i="17"/>
  <c r="BB1660" i="17"/>
  <c r="AX1660" i="17"/>
  <c r="BC1660" i="17"/>
  <c r="P1652" i="17"/>
  <c r="BE1652" i="17"/>
  <c r="BA1652" i="17"/>
  <c r="BD1652" i="17"/>
  <c r="AZ1652" i="17"/>
  <c r="BF1652" i="17"/>
  <c r="BB1652" i="17"/>
  <c r="AX1652" i="17"/>
  <c r="AY1652" i="17"/>
  <c r="BC1652" i="17"/>
  <c r="P1644" i="17"/>
  <c r="BE1644" i="17"/>
  <c r="BA1644" i="17"/>
  <c r="BD1644" i="17"/>
  <c r="AZ1644" i="17"/>
  <c r="BF1644" i="17"/>
  <c r="BB1644" i="17"/>
  <c r="AX1644" i="17"/>
  <c r="BC1644" i="17"/>
  <c r="P1636" i="17"/>
  <c r="BE1636" i="17"/>
  <c r="BA1636" i="17"/>
  <c r="BD1636" i="17"/>
  <c r="AZ1636" i="17"/>
  <c r="BF1636" i="17"/>
  <c r="BB1636" i="17"/>
  <c r="AX1636" i="17"/>
  <c r="AY1636" i="17"/>
  <c r="BC1636" i="17"/>
  <c r="P1628" i="17"/>
  <c r="BE1628" i="17"/>
  <c r="BA1628" i="17"/>
  <c r="BD1628" i="17"/>
  <c r="AZ1628" i="17"/>
  <c r="BF1628" i="17"/>
  <c r="BB1628" i="17"/>
  <c r="AX1628" i="17"/>
  <c r="BC1628" i="17"/>
  <c r="P1620" i="17"/>
  <c r="BE1620" i="17"/>
  <c r="BA1620" i="17"/>
  <c r="BD1620" i="17"/>
  <c r="AZ1620" i="17"/>
  <c r="BF1620" i="17"/>
  <c r="BB1620" i="17"/>
  <c r="AX1620" i="17"/>
  <c r="AY1620" i="17"/>
  <c r="BC1620" i="17"/>
  <c r="P1612" i="17"/>
  <c r="BE1612" i="17"/>
  <c r="BA1612" i="17"/>
  <c r="BD1612" i="17"/>
  <c r="AZ1612" i="17"/>
  <c r="BF1612" i="17"/>
  <c r="BB1612" i="17"/>
  <c r="AX1612" i="17"/>
  <c r="BC1612" i="17"/>
  <c r="P1596" i="17"/>
  <c r="BE1596" i="17"/>
  <c r="BA1596" i="17"/>
  <c r="BD1596" i="17"/>
  <c r="AZ1596" i="17"/>
  <c r="BF1596" i="17"/>
  <c r="BB1596" i="17"/>
  <c r="AX1596" i="17"/>
  <c r="BC1596" i="17"/>
  <c r="P1588" i="17"/>
  <c r="BE1588" i="17"/>
  <c r="BA1588" i="17"/>
  <c r="BD1588" i="17"/>
  <c r="AZ1588" i="17"/>
  <c r="BF1588" i="17"/>
  <c r="BB1588" i="17"/>
  <c r="AX1588" i="17"/>
  <c r="AY1588" i="17"/>
  <c r="BC1588" i="17"/>
  <c r="P1580" i="17"/>
  <c r="BE1580" i="17"/>
  <c r="BA1580" i="17"/>
  <c r="BD1580" i="17"/>
  <c r="AZ1580" i="17"/>
  <c r="BF1580" i="17"/>
  <c r="BB1580" i="17"/>
  <c r="AX1580" i="17"/>
  <c r="BC1580" i="17"/>
  <c r="P1552" i="17"/>
  <c r="BE1552" i="17"/>
  <c r="BA1552" i="17"/>
  <c r="BD1552" i="17"/>
  <c r="AZ1552" i="17"/>
  <c r="BF1552" i="17"/>
  <c r="BB1552" i="17"/>
  <c r="AX1552" i="17"/>
  <c r="BC1552" i="17"/>
  <c r="AY1552" i="17"/>
  <c r="P1308" i="17"/>
  <c r="BE1308" i="17"/>
  <c r="BA1308" i="17"/>
  <c r="BD1308" i="17"/>
  <c r="AZ1308" i="17"/>
  <c r="BF1308" i="17"/>
  <c r="BB1308" i="17"/>
  <c r="AX1308" i="17"/>
  <c r="BC1308" i="17"/>
  <c r="P1304" i="17"/>
  <c r="BE1304" i="17"/>
  <c r="BA1304" i="17"/>
  <c r="BD1304" i="17"/>
  <c r="AZ1304" i="17"/>
  <c r="BF1304" i="17"/>
  <c r="BB1304" i="17"/>
  <c r="AX1304" i="17"/>
  <c r="AY1304" i="17"/>
  <c r="P1300" i="17"/>
  <c r="BE1300" i="17"/>
  <c r="BA1300" i="17"/>
  <c r="BD1300" i="17"/>
  <c r="AZ1300" i="17"/>
  <c r="BF1300" i="17"/>
  <c r="BB1300" i="17"/>
  <c r="AX1300" i="17"/>
  <c r="AY1300" i="17"/>
  <c r="BC1300" i="17"/>
  <c r="P1296" i="17"/>
  <c r="BE1296" i="17"/>
  <c r="BA1296" i="17"/>
  <c r="BD1296" i="17"/>
  <c r="AZ1296" i="17"/>
  <c r="BF1296" i="17"/>
  <c r="BB1296" i="17"/>
  <c r="AX1296" i="17"/>
  <c r="BC1296" i="17"/>
  <c r="AY1296" i="17"/>
  <c r="P1292" i="17"/>
  <c r="BE1292" i="17"/>
  <c r="BA1292" i="17"/>
  <c r="BD1292" i="17"/>
  <c r="AZ1292" i="17"/>
  <c r="BF1292" i="17"/>
  <c r="BB1292" i="17"/>
  <c r="AX1292" i="17"/>
  <c r="BC1292" i="17"/>
  <c r="P1288" i="17"/>
  <c r="BE1288" i="17"/>
  <c r="BA1288" i="17"/>
  <c r="BD1288" i="17"/>
  <c r="AZ1288" i="17"/>
  <c r="BF1288" i="17"/>
  <c r="BB1288" i="17"/>
  <c r="AX1288" i="17"/>
  <c r="AY1288" i="17"/>
  <c r="P1284" i="17"/>
  <c r="BE1284" i="17"/>
  <c r="BA1284" i="17"/>
  <c r="BD1284" i="17"/>
  <c r="AZ1284" i="17"/>
  <c r="BF1284" i="17"/>
  <c r="BB1284" i="17"/>
  <c r="AX1284" i="17"/>
  <c r="AY1284" i="17"/>
  <c r="BC1284" i="17"/>
  <c r="P1280" i="17"/>
  <c r="BE1280" i="17"/>
  <c r="BA1280" i="17"/>
  <c r="BD1280" i="17"/>
  <c r="AZ1280" i="17"/>
  <c r="BF1280" i="17"/>
  <c r="BB1280" i="17"/>
  <c r="AX1280" i="17"/>
  <c r="BC1280" i="17"/>
  <c r="AY1280" i="17"/>
  <c r="P1272" i="17"/>
  <c r="BD1272" i="17"/>
  <c r="AZ1272" i="17"/>
  <c r="BF1272" i="17"/>
  <c r="BB1272" i="17"/>
  <c r="AX1272" i="17"/>
  <c r="AY1272" i="17"/>
  <c r="BE1272" i="17"/>
  <c r="BA1272" i="17"/>
  <c r="P1268" i="17"/>
  <c r="BD1268" i="17"/>
  <c r="AZ1268" i="17"/>
  <c r="BF1268" i="17"/>
  <c r="BB1268" i="17"/>
  <c r="AX1268" i="17"/>
  <c r="BC1268" i="17"/>
  <c r="BA1268" i="17"/>
  <c r="BE1268" i="17"/>
  <c r="P1260" i="17"/>
  <c r="BD1260" i="17"/>
  <c r="AZ1260" i="17"/>
  <c r="BF1260" i="17"/>
  <c r="BB1260" i="17"/>
  <c r="AX1260" i="17"/>
  <c r="BC1260" i="17"/>
  <c r="BA1260" i="17"/>
  <c r="BE1260" i="17"/>
  <c r="P1252" i="17"/>
  <c r="BD1252" i="17"/>
  <c r="AZ1252" i="17"/>
  <c r="BF1252" i="17"/>
  <c r="BB1252" i="17"/>
  <c r="AX1252" i="17"/>
  <c r="BC1252" i="17"/>
  <c r="BA1252" i="17"/>
  <c r="BE1252" i="17"/>
  <c r="P1244" i="17"/>
  <c r="BD1244" i="17"/>
  <c r="AZ1244" i="17"/>
  <c r="BF1244" i="17"/>
  <c r="BB1244" i="17"/>
  <c r="AX1244" i="17"/>
  <c r="BC1244" i="17"/>
  <c r="BA1244" i="17"/>
  <c r="BE1244" i="17"/>
  <c r="P1236" i="17"/>
  <c r="BD1236" i="17"/>
  <c r="AZ1236" i="17"/>
  <c r="BF1236" i="17"/>
  <c r="BB1236" i="17"/>
  <c r="AX1236" i="17"/>
  <c r="BC1236" i="17"/>
  <c r="BA1236" i="17"/>
  <c r="BE1236" i="17"/>
  <c r="P1228" i="17"/>
  <c r="BD1228" i="17"/>
  <c r="AZ1228" i="17"/>
  <c r="BF1228" i="17"/>
  <c r="BB1228" i="17"/>
  <c r="AX1228" i="17"/>
  <c r="BC1228" i="17"/>
  <c r="BA1228" i="17"/>
  <c r="BE1228" i="17"/>
  <c r="P1220" i="17"/>
  <c r="BD1220" i="17"/>
  <c r="AZ1220" i="17"/>
  <c r="BF1220" i="17"/>
  <c r="BB1220" i="17"/>
  <c r="AX1220" i="17"/>
  <c r="BC1220" i="17"/>
  <c r="BA1220" i="17"/>
  <c r="BE1220" i="17"/>
  <c r="P1212" i="17"/>
  <c r="BD1212" i="17"/>
  <c r="AZ1212" i="17"/>
  <c r="BF1212" i="17"/>
  <c r="BB1212" i="17"/>
  <c r="AX1212" i="17"/>
  <c r="BC1212" i="17"/>
  <c r="BA1212" i="17"/>
  <c r="BE1212" i="17"/>
  <c r="P1204" i="17"/>
  <c r="BC1204" i="17"/>
  <c r="AY1204" i="17"/>
  <c r="BF1204" i="17"/>
  <c r="BB1204" i="17"/>
  <c r="AX1204" i="17"/>
  <c r="BD1204" i="17"/>
  <c r="AZ1204" i="17"/>
  <c r="P1196" i="17"/>
  <c r="BC1196" i="17"/>
  <c r="AY1196" i="17"/>
  <c r="BF1196" i="17"/>
  <c r="BB1196" i="17"/>
  <c r="AX1196" i="17"/>
  <c r="BD1196" i="17"/>
  <c r="AZ1196" i="17"/>
  <c r="P1192" i="17"/>
  <c r="BC1192" i="17"/>
  <c r="AY1192" i="17"/>
  <c r="BF1192" i="17"/>
  <c r="BB1192" i="17"/>
  <c r="AX1192" i="17"/>
  <c r="BD1192" i="17"/>
  <c r="AZ1192" i="17"/>
  <c r="P1184" i="17"/>
  <c r="BC1184" i="17"/>
  <c r="AY1184" i="17"/>
  <c r="BF1184" i="17"/>
  <c r="BB1184" i="17"/>
  <c r="AX1184" i="17"/>
  <c r="BD1184" i="17"/>
  <c r="AZ1184" i="17"/>
  <c r="P1176" i="17"/>
  <c r="BC1176" i="17"/>
  <c r="AY1176" i="17"/>
  <c r="BF1176" i="17"/>
  <c r="BB1176" i="17"/>
  <c r="AX1176" i="17"/>
  <c r="BD1176" i="17"/>
  <c r="AZ1176" i="17"/>
  <c r="P1168" i="17"/>
  <c r="BC1168" i="17"/>
  <c r="AY1168" i="17"/>
  <c r="BF1168" i="17"/>
  <c r="BB1168" i="17"/>
  <c r="AX1168" i="17"/>
  <c r="BD1168" i="17"/>
  <c r="AZ1168" i="17"/>
  <c r="P1156" i="17"/>
  <c r="BC1156" i="17"/>
  <c r="AY1156" i="17"/>
  <c r="BF1156" i="17"/>
  <c r="BB1156" i="17"/>
  <c r="AX1156" i="17"/>
  <c r="BD1156" i="17"/>
  <c r="AZ1156" i="17"/>
  <c r="P1148" i="17"/>
  <c r="BC1148" i="17"/>
  <c r="AY1148" i="17"/>
  <c r="BF1148" i="17"/>
  <c r="BB1148" i="17"/>
  <c r="AX1148" i="17"/>
  <c r="BD1148" i="17"/>
  <c r="AZ1148" i="17"/>
  <c r="P1140" i="17"/>
  <c r="BC1140" i="17"/>
  <c r="AY1140" i="17"/>
  <c r="BF1140" i="17"/>
  <c r="BB1140" i="17"/>
  <c r="AX1140" i="17"/>
  <c r="BD1140" i="17"/>
  <c r="AZ1140" i="17"/>
  <c r="P1132" i="17"/>
  <c r="BC1132" i="17"/>
  <c r="AY1132" i="17"/>
  <c r="BF1132" i="17"/>
  <c r="BB1132" i="17"/>
  <c r="AX1132" i="17"/>
  <c r="BD1132" i="17"/>
  <c r="AZ1132" i="17"/>
  <c r="P1124" i="17"/>
  <c r="BC1124" i="17"/>
  <c r="AY1124" i="17"/>
  <c r="BF1124" i="17"/>
  <c r="BB1124" i="17"/>
  <c r="AX1124" i="17"/>
  <c r="BD1124" i="17"/>
  <c r="AZ1124" i="17"/>
  <c r="P1116" i="17"/>
  <c r="BC1116" i="17"/>
  <c r="AY1116" i="17"/>
  <c r="BF1116" i="17"/>
  <c r="BB1116" i="17"/>
  <c r="AX1116" i="17"/>
  <c r="BD1116" i="17"/>
  <c r="AZ1116" i="17"/>
  <c r="P1108" i="17"/>
  <c r="BC1108" i="17"/>
  <c r="AY1108" i="17"/>
  <c r="BF1108" i="17"/>
  <c r="BB1108" i="17"/>
  <c r="AX1108" i="17"/>
  <c r="BD1108" i="17"/>
  <c r="AZ1108" i="17"/>
  <c r="P1100" i="17"/>
  <c r="BC1100" i="17"/>
  <c r="AY1100" i="17"/>
  <c r="BF1100" i="17"/>
  <c r="BB1100" i="17"/>
  <c r="AX1100" i="17"/>
  <c r="BD1100" i="17"/>
  <c r="AZ1100" i="17"/>
  <c r="P1092" i="17"/>
  <c r="BC1092" i="17"/>
  <c r="AY1092" i="17"/>
  <c r="BF1092" i="17"/>
  <c r="BB1092" i="17"/>
  <c r="AX1092" i="17"/>
  <c r="BD1092" i="17"/>
  <c r="AZ1092" i="17"/>
  <c r="P1084" i="17"/>
  <c r="BC1084" i="17"/>
  <c r="AY1084" i="17"/>
  <c r="BF1084" i="17"/>
  <c r="BB1084" i="17"/>
  <c r="AX1084" i="17"/>
  <c r="BD1084" i="17"/>
  <c r="AZ1084" i="17"/>
  <c r="P1076" i="17"/>
  <c r="BC1076" i="17"/>
  <c r="AY1076" i="17"/>
  <c r="BF1076" i="17"/>
  <c r="BB1076" i="17"/>
  <c r="AX1076" i="17"/>
  <c r="BD1076" i="17"/>
  <c r="AZ1076" i="17"/>
  <c r="P1068" i="17"/>
  <c r="BC1068" i="17"/>
  <c r="AY1068" i="17"/>
  <c r="BF1068" i="17"/>
  <c r="BB1068" i="17"/>
  <c r="AX1068" i="17"/>
  <c r="BD1068" i="17"/>
  <c r="AZ1068" i="17"/>
  <c r="P1060" i="17"/>
  <c r="BC1060" i="17"/>
  <c r="AY1060" i="17"/>
  <c r="BF1060" i="17"/>
  <c r="BB1060" i="17"/>
  <c r="AX1060" i="17"/>
  <c r="BD1060" i="17"/>
  <c r="AZ1060" i="17"/>
  <c r="P1052" i="17"/>
  <c r="BC1052" i="17"/>
  <c r="AY1052" i="17"/>
  <c r="BF1052" i="17"/>
  <c r="BB1052" i="17"/>
  <c r="AX1052" i="17"/>
  <c r="BD1052" i="17"/>
  <c r="AZ1052" i="17"/>
  <c r="P1048" i="17"/>
  <c r="BC1048" i="17"/>
  <c r="AY1048" i="17"/>
  <c r="BF1048" i="17"/>
  <c r="BB1048" i="17"/>
  <c r="AX1048" i="17"/>
  <c r="BD1048" i="17"/>
  <c r="AZ1048" i="17"/>
  <c r="P1040" i="17"/>
  <c r="BC1040" i="17"/>
  <c r="AY1040" i="17"/>
  <c r="BF1040" i="17"/>
  <c r="BB1040" i="17"/>
  <c r="AX1040" i="17"/>
  <c r="BD1040" i="17"/>
  <c r="AZ1040" i="17"/>
  <c r="P1032" i="17"/>
  <c r="BC1032" i="17"/>
  <c r="AY1032" i="17"/>
  <c r="BF1032" i="17"/>
  <c r="BB1032" i="17"/>
  <c r="AX1032" i="17"/>
  <c r="BD1032" i="17"/>
  <c r="AZ1032" i="17"/>
  <c r="P1024" i="17"/>
  <c r="BC1024" i="17"/>
  <c r="AY1024" i="17"/>
  <c r="BF1024" i="17"/>
  <c r="BB1024" i="17"/>
  <c r="AX1024" i="17"/>
  <c r="BD1024" i="17"/>
  <c r="AZ1024" i="17"/>
  <c r="P1012" i="17"/>
  <c r="BC1012" i="17"/>
  <c r="AY1012" i="17"/>
  <c r="BF1012" i="17"/>
  <c r="BB1012" i="17"/>
  <c r="AX1012" i="17"/>
  <c r="BD1012" i="17"/>
  <c r="AZ1012" i="17"/>
  <c r="P1004" i="17"/>
  <c r="BC1004" i="17"/>
  <c r="AY1004" i="17"/>
  <c r="BF1004" i="17"/>
  <c r="BB1004" i="17"/>
  <c r="AX1004" i="17"/>
  <c r="BD1004" i="17"/>
  <c r="AZ1004" i="17"/>
  <c r="P996" i="17"/>
  <c r="BC996" i="17"/>
  <c r="AY996" i="17"/>
  <c r="BF996" i="17"/>
  <c r="BB996" i="17"/>
  <c r="AX996" i="17"/>
  <c r="BD996" i="17"/>
  <c r="AZ996" i="17"/>
  <c r="P988" i="17"/>
  <c r="BC988" i="17"/>
  <c r="AY988" i="17"/>
  <c r="BF988" i="17"/>
  <c r="BB988" i="17"/>
  <c r="AX988" i="17"/>
  <c r="BD988" i="17"/>
  <c r="AZ988" i="17"/>
  <c r="P980" i="17"/>
  <c r="BC980" i="17"/>
  <c r="AY980" i="17"/>
  <c r="BF980" i="17"/>
  <c r="BB980" i="17"/>
  <c r="AX980" i="17"/>
  <c r="BD980" i="17"/>
  <c r="AZ980" i="17"/>
  <c r="P964" i="17"/>
  <c r="BC964" i="17"/>
  <c r="AY964" i="17"/>
  <c r="BF964" i="17"/>
  <c r="BB964" i="17"/>
  <c r="AX964" i="17"/>
  <c r="BD964" i="17"/>
  <c r="AZ964" i="17"/>
  <c r="P956" i="17"/>
  <c r="BC956" i="17"/>
  <c r="AY956" i="17"/>
  <c r="BF956" i="17"/>
  <c r="BB956" i="17"/>
  <c r="AX956" i="17"/>
  <c r="BD956" i="17"/>
  <c r="AZ956" i="17"/>
  <c r="P948" i="17"/>
  <c r="BC948" i="17"/>
  <c r="AY948" i="17"/>
  <c r="BF948" i="17"/>
  <c r="BB948" i="17"/>
  <c r="AX948" i="17"/>
  <c r="BD948" i="17"/>
  <c r="AZ948" i="17"/>
  <c r="P940" i="17"/>
  <c r="BC940" i="17"/>
  <c r="AY940" i="17"/>
  <c r="BF940" i="17"/>
  <c r="BB940" i="17"/>
  <c r="AX940" i="17"/>
  <c r="BD940" i="17"/>
  <c r="AZ940" i="17"/>
  <c r="P932" i="17"/>
  <c r="BC932" i="17"/>
  <c r="AY932" i="17"/>
  <c r="BF932" i="17"/>
  <c r="BB932" i="17"/>
  <c r="AX932" i="17"/>
  <c r="BD932" i="17"/>
  <c r="AZ932" i="17"/>
  <c r="P924" i="17"/>
  <c r="BC924" i="17"/>
  <c r="AY924" i="17"/>
  <c r="BF924" i="17"/>
  <c r="BB924" i="17"/>
  <c r="AX924" i="17"/>
  <c r="BD924" i="17"/>
  <c r="AZ924" i="17"/>
  <c r="P916" i="17"/>
  <c r="BC916" i="17"/>
  <c r="AY916" i="17"/>
  <c r="BF916" i="17"/>
  <c r="BB916" i="17"/>
  <c r="AX916" i="17"/>
  <c r="BD916" i="17"/>
  <c r="AZ916" i="17"/>
  <c r="P908" i="17"/>
  <c r="BC908" i="17"/>
  <c r="AY908" i="17"/>
  <c r="BF908" i="17"/>
  <c r="BB908" i="17"/>
  <c r="AX908" i="17"/>
  <c r="BD908" i="17"/>
  <c r="AZ908" i="17"/>
  <c r="P900" i="17"/>
  <c r="BC900" i="17"/>
  <c r="AY900" i="17"/>
  <c r="BF900" i="17"/>
  <c r="BB900" i="17"/>
  <c r="AX900" i="17"/>
  <c r="BD900" i="17"/>
  <c r="AZ900" i="17"/>
  <c r="P892" i="17"/>
  <c r="BC892" i="17"/>
  <c r="AY892" i="17"/>
  <c r="BF892" i="17"/>
  <c r="BB892" i="17"/>
  <c r="AX892" i="17"/>
  <c r="BD892" i="17"/>
  <c r="AZ892" i="17"/>
  <c r="P884" i="17"/>
  <c r="BC884" i="17"/>
  <c r="AY884" i="17"/>
  <c r="BF884" i="17"/>
  <c r="BB884" i="17"/>
  <c r="AX884" i="17"/>
  <c r="BD884" i="17"/>
  <c r="AZ884" i="17"/>
  <c r="P876" i="17"/>
  <c r="BC876" i="17"/>
  <c r="AY876" i="17"/>
  <c r="BF876" i="17"/>
  <c r="BB876" i="17"/>
  <c r="AX876" i="17"/>
  <c r="BD876" i="17"/>
  <c r="AZ876" i="17"/>
  <c r="P868" i="17"/>
  <c r="BC868" i="17"/>
  <c r="AY868" i="17"/>
  <c r="BF868" i="17"/>
  <c r="BB868" i="17"/>
  <c r="AX868" i="17"/>
  <c r="BD868" i="17"/>
  <c r="AZ868" i="17"/>
  <c r="P860" i="17"/>
  <c r="BC860" i="17"/>
  <c r="AY860" i="17"/>
  <c r="BF860" i="17"/>
  <c r="BB860" i="17"/>
  <c r="AX860" i="17"/>
  <c r="BD860" i="17"/>
  <c r="AZ860" i="17"/>
  <c r="P852" i="17"/>
  <c r="BC852" i="17"/>
  <c r="AY852" i="17"/>
  <c r="BF852" i="17"/>
  <c r="BB852" i="17"/>
  <c r="AX852" i="17"/>
  <c r="BD852" i="17"/>
  <c r="AZ852" i="17"/>
  <c r="P844" i="17"/>
  <c r="BC844" i="17"/>
  <c r="AY844" i="17"/>
  <c r="BF844" i="17"/>
  <c r="BB844" i="17"/>
  <c r="AX844" i="17"/>
  <c r="BD844" i="17"/>
  <c r="AZ844" i="17"/>
  <c r="P836" i="17"/>
  <c r="BC836" i="17"/>
  <c r="AY836" i="17"/>
  <c r="BF836" i="17"/>
  <c r="BB836" i="17"/>
  <c r="AX836" i="17"/>
  <c r="BD836" i="17"/>
  <c r="AZ836" i="17"/>
  <c r="P828" i="17"/>
  <c r="BC828" i="17"/>
  <c r="AY828" i="17"/>
  <c r="BF828" i="17"/>
  <c r="BB828" i="17"/>
  <c r="AX828" i="17"/>
  <c r="BD828" i="17"/>
  <c r="AZ828" i="17"/>
  <c r="P820" i="17"/>
  <c r="BC820" i="17"/>
  <c r="AY820" i="17"/>
  <c r="BF820" i="17"/>
  <c r="BB820" i="17"/>
  <c r="AX820" i="17"/>
  <c r="BD820" i="17"/>
  <c r="AZ820" i="17"/>
  <c r="P812" i="17"/>
  <c r="BC812" i="17"/>
  <c r="AY812" i="17"/>
  <c r="BF812" i="17"/>
  <c r="BB812" i="17"/>
  <c r="AX812" i="17"/>
  <c r="BD812" i="17"/>
  <c r="AZ812" i="17"/>
  <c r="P804" i="17"/>
  <c r="BC804" i="17"/>
  <c r="AY804" i="17"/>
  <c r="BF804" i="17"/>
  <c r="BB804" i="17"/>
  <c r="AX804" i="17"/>
  <c r="BD804" i="17"/>
  <c r="AZ804" i="17"/>
  <c r="P796" i="17"/>
  <c r="BC796" i="17"/>
  <c r="AY796" i="17"/>
  <c r="BF796" i="17"/>
  <c r="BB796" i="17"/>
  <c r="AX796" i="17"/>
  <c r="BD796" i="17"/>
  <c r="AZ796" i="17"/>
  <c r="P788" i="17"/>
  <c r="BC788" i="17"/>
  <c r="AY788" i="17"/>
  <c r="BF788" i="17"/>
  <c r="BB788" i="17"/>
  <c r="AX788" i="17"/>
  <c r="BD788" i="17"/>
  <c r="AZ788" i="17"/>
  <c r="P780" i="17"/>
  <c r="BC780" i="17"/>
  <c r="AY780" i="17"/>
  <c r="BF780" i="17"/>
  <c r="BB780" i="17"/>
  <c r="AX780" i="17"/>
  <c r="BD780" i="17"/>
  <c r="AZ780" i="17"/>
  <c r="P772" i="17"/>
  <c r="BC772" i="17"/>
  <c r="AY772" i="17"/>
  <c r="BF772" i="17"/>
  <c r="BB772" i="17"/>
  <c r="AX772" i="17"/>
  <c r="BD772" i="17"/>
  <c r="AZ772" i="17"/>
  <c r="P764" i="17"/>
  <c r="BC764" i="17"/>
  <c r="AY764" i="17"/>
  <c r="BF764" i="17"/>
  <c r="BB764" i="17"/>
  <c r="AX764" i="17"/>
  <c r="BD764" i="17"/>
  <c r="AZ764" i="17"/>
  <c r="P756" i="17"/>
  <c r="BC756" i="17"/>
  <c r="AY756" i="17"/>
  <c r="BF756" i="17"/>
  <c r="BB756" i="17"/>
  <c r="AX756" i="17"/>
  <c r="BD756" i="17"/>
  <c r="AZ756" i="17"/>
  <c r="P748" i="17"/>
  <c r="BC748" i="17"/>
  <c r="AY748" i="17"/>
  <c r="BF748" i="17"/>
  <c r="BB748" i="17"/>
  <c r="AX748" i="17"/>
  <c r="BD748" i="17"/>
  <c r="AZ748" i="17"/>
  <c r="P740" i="17"/>
  <c r="BC740" i="17"/>
  <c r="AY740" i="17"/>
  <c r="BF740" i="17"/>
  <c r="BB740" i="17"/>
  <c r="AX740" i="17"/>
  <c r="BD740" i="17"/>
  <c r="AZ740" i="17"/>
  <c r="P732" i="17"/>
  <c r="BC732" i="17"/>
  <c r="AY732" i="17"/>
  <c r="BF732" i="17"/>
  <c r="BB732" i="17"/>
  <c r="AX732" i="17"/>
  <c r="BD732" i="17"/>
  <c r="AZ732" i="17"/>
  <c r="P724" i="17"/>
  <c r="BC724" i="17"/>
  <c r="AY724" i="17"/>
  <c r="BF724" i="17"/>
  <c r="BB724" i="17"/>
  <c r="AX724" i="17"/>
  <c r="BD724" i="17"/>
  <c r="AZ724" i="17"/>
  <c r="P716" i="17"/>
  <c r="BC716" i="17"/>
  <c r="AY716" i="17"/>
  <c r="BF716" i="17"/>
  <c r="BB716" i="17"/>
  <c r="AX716" i="17"/>
  <c r="BD716" i="17"/>
  <c r="AZ716" i="17"/>
  <c r="P708" i="17"/>
  <c r="BC708" i="17"/>
  <c r="AY708" i="17"/>
  <c r="BF708" i="17"/>
  <c r="BB708" i="17"/>
  <c r="AX708" i="17"/>
  <c r="BD708" i="17"/>
  <c r="AZ708" i="17"/>
  <c r="P688" i="17"/>
  <c r="BC688" i="17"/>
  <c r="AY688" i="17"/>
  <c r="BF688" i="17"/>
  <c r="BB688" i="17"/>
  <c r="AX688" i="17"/>
  <c r="BD688" i="17"/>
  <c r="AZ688" i="17"/>
  <c r="P680" i="17"/>
  <c r="BC680" i="17"/>
  <c r="AY680" i="17"/>
  <c r="BF680" i="17"/>
  <c r="BB680" i="17"/>
  <c r="AX680" i="17"/>
  <c r="BD680" i="17"/>
  <c r="AZ680" i="17"/>
  <c r="P672" i="17"/>
  <c r="BC672" i="17"/>
  <c r="AY672" i="17"/>
  <c r="BF672" i="17"/>
  <c r="BB672" i="17"/>
  <c r="AX672" i="17"/>
  <c r="BD672" i="17"/>
  <c r="AZ672" i="17"/>
  <c r="P664" i="17"/>
  <c r="BC664" i="17"/>
  <c r="AY664" i="17"/>
  <c r="BF664" i="17"/>
  <c r="BB664" i="17"/>
  <c r="AX664" i="17"/>
  <c r="BD664" i="17"/>
  <c r="AZ664" i="17"/>
  <c r="P656" i="17"/>
  <c r="BC656" i="17"/>
  <c r="AY656" i="17"/>
  <c r="BF656" i="17"/>
  <c r="BB656" i="17"/>
  <c r="AX656" i="17"/>
  <c r="BD656" i="17"/>
  <c r="AZ656" i="17"/>
  <c r="P648" i="17"/>
  <c r="BC648" i="17"/>
  <c r="AY648" i="17"/>
  <c r="BF648" i="17"/>
  <c r="BB648" i="17"/>
  <c r="AX648" i="17"/>
  <c r="BD648" i="17"/>
  <c r="AZ648" i="17"/>
  <c r="P636" i="17"/>
  <c r="BC636" i="17"/>
  <c r="AY636" i="17"/>
  <c r="BF636" i="17"/>
  <c r="BB636" i="17"/>
  <c r="AX636" i="17"/>
  <c r="BD636" i="17"/>
  <c r="AZ636" i="17"/>
  <c r="P628" i="17"/>
  <c r="BC628" i="17"/>
  <c r="AY628" i="17"/>
  <c r="BF628" i="17"/>
  <c r="BB628" i="17"/>
  <c r="AX628" i="17"/>
  <c r="BD628" i="17"/>
  <c r="AZ628" i="17"/>
  <c r="P620" i="17"/>
  <c r="BC620" i="17"/>
  <c r="AY620" i="17"/>
  <c r="BF620" i="17"/>
  <c r="BB620" i="17"/>
  <c r="AX620" i="17"/>
  <c r="BD620" i="17"/>
  <c r="AZ620" i="17"/>
  <c r="P612" i="17"/>
  <c r="BC612" i="17"/>
  <c r="AY612" i="17"/>
  <c r="BF612" i="17"/>
  <c r="BB612" i="17"/>
  <c r="AX612" i="17"/>
  <c r="BD612" i="17"/>
  <c r="AZ612" i="17"/>
  <c r="P604" i="17"/>
  <c r="BC604" i="17"/>
  <c r="AY604" i="17"/>
  <c r="BF604" i="17"/>
  <c r="BB604" i="17"/>
  <c r="AX604" i="17"/>
  <c r="BD604" i="17"/>
  <c r="AZ604" i="17"/>
  <c r="P596" i="17"/>
  <c r="BC596" i="17"/>
  <c r="AY596" i="17"/>
  <c r="BF596" i="17"/>
  <c r="BB596" i="17"/>
  <c r="AX596" i="17"/>
  <c r="BD596" i="17"/>
  <c r="AZ596" i="17"/>
  <c r="P588" i="17"/>
  <c r="BC588" i="17"/>
  <c r="AY588" i="17"/>
  <c r="BF588" i="17"/>
  <c r="BB588" i="17"/>
  <c r="AX588" i="17"/>
  <c r="BD588" i="17"/>
  <c r="AZ588" i="17"/>
  <c r="P580" i="17"/>
  <c r="BC580" i="17"/>
  <c r="AY580" i="17"/>
  <c r="BF580" i="17"/>
  <c r="BB580" i="17"/>
  <c r="AX580" i="17"/>
  <c r="BD580" i="17"/>
  <c r="AZ580" i="17"/>
  <c r="P576" i="17"/>
  <c r="BC576" i="17"/>
  <c r="AY576" i="17"/>
  <c r="BF576" i="17"/>
  <c r="BB576" i="17"/>
  <c r="AX576" i="17"/>
  <c r="BD576" i="17"/>
  <c r="AZ576" i="17"/>
  <c r="AW3260" i="17"/>
  <c r="BE688" i="17"/>
  <c r="BA708" i="17"/>
  <c r="BA756" i="17"/>
  <c r="BA820" i="17"/>
  <c r="BA932" i="17"/>
  <c r="BE1040" i="17"/>
  <c r="BA1092" i="17"/>
  <c r="BA1140" i="17"/>
  <c r="BA1204" i="17"/>
  <c r="AY1220" i="17"/>
  <c r="AY1252" i="17"/>
  <c r="BE1558" i="17"/>
  <c r="BE1622" i="17"/>
  <c r="AY1644" i="17"/>
  <c r="AY1708" i="17"/>
  <c r="BA1786" i="17"/>
  <c r="BA1850" i="17"/>
  <c r="BE1878" i="17"/>
  <c r="BC1928" i="17"/>
  <c r="AY1964" i="17"/>
  <c r="BC2120" i="17"/>
  <c r="BA2298" i="17"/>
  <c r="O3297" i="17"/>
  <c r="AK3297" i="17"/>
  <c r="AG3297" i="17"/>
  <c r="AC3297" i="17"/>
  <c r="AH3297" i="17"/>
  <c r="AI3297" i="17"/>
  <c r="AJ3297" i="17"/>
  <c r="AD3297" i="17"/>
  <c r="AF3297" i="17"/>
  <c r="AE3297" i="17"/>
  <c r="O3293" i="17"/>
  <c r="AK3293" i="17"/>
  <c r="AG3293" i="17"/>
  <c r="AC3293" i="17"/>
  <c r="AF3293" i="17"/>
  <c r="AI3293" i="17"/>
  <c r="AJ3293" i="17"/>
  <c r="AD3293" i="17"/>
  <c r="AE3293" i="17"/>
  <c r="AH3293" i="17"/>
  <c r="O3289" i="17"/>
  <c r="AK3289" i="17"/>
  <c r="AG3289" i="17"/>
  <c r="AC3289" i="17"/>
  <c r="AJ3289" i="17"/>
  <c r="AE3289" i="17"/>
  <c r="AI3289" i="17"/>
  <c r="AD3289" i="17"/>
  <c r="AH3289" i="17"/>
  <c r="AF3289" i="17"/>
  <c r="O3285" i="17"/>
  <c r="AK3285" i="17"/>
  <c r="AG3285" i="17"/>
  <c r="AC3285" i="17"/>
  <c r="AI3285" i="17"/>
  <c r="AD3285" i="17"/>
  <c r="AJ3285" i="17"/>
  <c r="AE3285" i="17"/>
  <c r="AF3285" i="17"/>
  <c r="AH3285" i="17"/>
  <c r="O3281" i="17"/>
  <c r="AK3281" i="17"/>
  <c r="AG3281" i="17"/>
  <c r="AC3281" i="17"/>
  <c r="AH3281" i="17"/>
  <c r="AJ3281" i="17"/>
  <c r="AD3281" i="17"/>
  <c r="AE3281" i="17"/>
  <c r="AI3281" i="17"/>
  <c r="AF3281" i="17"/>
  <c r="O3277" i="17"/>
  <c r="AK3277" i="17"/>
  <c r="AG3277" i="17"/>
  <c r="AC3277" i="17"/>
  <c r="AF3277" i="17"/>
  <c r="AJ3277" i="17"/>
  <c r="AD3277" i="17"/>
  <c r="AE3277" i="17"/>
  <c r="AH3277" i="17"/>
  <c r="AI3277" i="17"/>
  <c r="O3271" i="17"/>
  <c r="AK3271" i="17"/>
  <c r="AG3271" i="17"/>
  <c r="AC3271" i="17"/>
  <c r="AF3271" i="17"/>
  <c r="AH3271" i="17"/>
  <c r="AI3271" i="17"/>
  <c r="AJ3271" i="17"/>
  <c r="AE3271" i="17"/>
  <c r="AD3271" i="17"/>
  <c r="O3267" i="17"/>
  <c r="AK3267" i="17"/>
  <c r="AG3267" i="17"/>
  <c r="AC3267" i="17"/>
  <c r="AJ3267" i="17"/>
  <c r="AE3267" i="17"/>
  <c r="AH3267" i="17"/>
  <c r="AI3267" i="17"/>
  <c r="AD3267" i="17"/>
  <c r="AF3267" i="17"/>
  <c r="O3263" i="17"/>
  <c r="AK3263" i="17"/>
  <c r="AG3263" i="17"/>
  <c r="AC3263" i="17"/>
  <c r="AI3263" i="17"/>
  <c r="AD3263" i="17"/>
  <c r="AH3263" i="17"/>
  <c r="AJ3263" i="17"/>
  <c r="AF3263" i="17"/>
  <c r="AE3263" i="17"/>
  <c r="O3259" i="17"/>
  <c r="AK3259" i="17"/>
  <c r="AG3259" i="17"/>
  <c r="AC3259" i="17"/>
  <c r="AH3259" i="17"/>
  <c r="AI3259" i="17"/>
  <c r="AJ3259" i="17"/>
  <c r="AD3259" i="17"/>
  <c r="AE3259" i="17"/>
  <c r="AF3259" i="17"/>
  <c r="O3255" i="17"/>
  <c r="AK3255" i="17"/>
  <c r="AG3255" i="17"/>
  <c r="AC3255" i="17"/>
  <c r="AF3255" i="17"/>
  <c r="AI3255" i="17"/>
  <c r="AJ3255" i="17"/>
  <c r="AD3255" i="17"/>
  <c r="AH3255" i="17"/>
  <c r="AE3255" i="17"/>
  <c r="O3251" i="17"/>
  <c r="AK3251" i="17"/>
  <c r="AG3251" i="17"/>
  <c r="AC3251" i="17"/>
  <c r="AJ3251" i="17"/>
  <c r="AE3251" i="17"/>
  <c r="AI3251" i="17"/>
  <c r="AD3251" i="17"/>
  <c r="AF3251" i="17"/>
  <c r="AH3251" i="17"/>
  <c r="O3247" i="17"/>
  <c r="AK3247" i="17"/>
  <c r="AG3247" i="17"/>
  <c r="AC3247" i="17"/>
  <c r="AI3247" i="17"/>
  <c r="AD3247" i="17"/>
  <c r="AJ3247" i="17"/>
  <c r="AE3247" i="17"/>
  <c r="AH3247" i="17"/>
  <c r="AF3247" i="17"/>
  <c r="O3243" i="17"/>
  <c r="AK3243" i="17"/>
  <c r="AG3243" i="17"/>
  <c r="AC3243" i="17"/>
  <c r="AH3243" i="17"/>
  <c r="AJ3243" i="17"/>
  <c r="AD3243" i="17"/>
  <c r="AE3243" i="17"/>
  <c r="AF3243" i="17"/>
  <c r="AI3243" i="17"/>
  <c r="O3239" i="17"/>
  <c r="AK3239" i="17"/>
  <c r="AG3239" i="17"/>
  <c r="AC3239" i="17"/>
  <c r="AF3239" i="17"/>
  <c r="AJ3239" i="17"/>
  <c r="AD3239" i="17"/>
  <c r="AE3239" i="17"/>
  <c r="AI3239" i="17"/>
  <c r="AH3239" i="17"/>
  <c r="O3235" i="17"/>
  <c r="AK3235" i="17"/>
  <c r="AG3235" i="17"/>
  <c r="AC3235" i="17"/>
  <c r="AJ3235" i="17"/>
  <c r="AE3235" i="17"/>
  <c r="AD3235" i="17"/>
  <c r="AF3235" i="17"/>
  <c r="AH3235" i="17"/>
  <c r="AI3235" i="17"/>
  <c r="O3231" i="17"/>
  <c r="AK3231" i="17"/>
  <c r="AG3231" i="17"/>
  <c r="AC3231" i="17"/>
  <c r="AI3231" i="17"/>
  <c r="AD3231" i="17"/>
  <c r="AE3231" i="17"/>
  <c r="AF3231" i="17"/>
  <c r="AJ3231" i="17"/>
  <c r="AH3231" i="17"/>
  <c r="O3227" i="17"/>
  <c r="AK3227" i="17"/>
  <c r="AG3227" i="17"/>
  <c r="AC3227" i="17"/>
  <c r="AH3227" i="17"/>
  <c r="AE3227" i="17"/>
  <c r="AF3227" i="17"/>
  <c r="AI3227" i="17"/>
  <c r="AD3227" i="17"/>
  <c r="AJ3227" i="17"/>
  <c r="O3223" i="17"/>
  <c r="AK3223" i="17"/>
  <c r="AG3223" i="17"/>
  <c r="AC3223" i="17"/>
  <c r="AF3223" i="17"/>
  <c r="AE3223" i="17"/>
  <c r="AH3223" i="17"/>
  <c r="AJ3223" i="17"/>
  <c r="AD3223" i="17"/>
  <c r="AI3223" i="17"/>
  <c r="O3219" i="17"/>
  <c r="AK3219" i="17"/>
  <c r="AG3219" i="17"/>
  <c r="AC3219" i="17"/>
  <c r="AJ3219" i="17"/>
  <c r="AE3219" i="17"/>
  <c r="AF3219" i="17"/>
  <c r="AH3219" i="17"/>
  <c r="AI3219" i="17"/>
  <c r="AD3219" i="17"/>
  <c r="O3215" i="17"/>
  <c r="AK3215" i="17"/>
  <c r="AG3215" i="17"/>
  <c r="AC3215" i="17"/>
  <c r="AI3215" i="17"/>
  <c r="AD3215" i="17"/>
  <c r="AF3215" i="17"/>
  <c r="AH3215" i="17"/>
  <c r="AE3215" i="17"/>
  <c r="AJ3215" i="17"/>
  <c r="O3211" i="17"/>
  <c r="AK3211" i="17"/>
  <c r="AG3211" i="17"/>
  <c r="AC3211" i="17"/>
  <c r="AH3211" i="17"/>
  <c r="AF3211" i="17"/>
  <c r="AI3211" i="17"/>
  <c r="AJ3211" i="17"/>
  <c r="AE3211" i="17"/>
  <c r="AD3211" i="17"/>
  <c r="O3207" i="17"/>
  <c r="AK3207" i="17"/>
  <c r="AG3207" i="17"/>
  <c r="AC3207" i="17"/>
  <c r="AF3207" i="17"/>
  <c r="AH3207" i="17"/>
  <c r="AI3207" i="17"/>
  <c r="AD3207" i="17"/>
  <c r="AE3207" i="17"/>
  <c r="AJ3207" i="17"/>
  <c r="O3199" i="17"/>
  <c r="AK3199" i="17"/>
  <c r="AG3199" i="17"/>
  <c r="AC3199" i="17"/>
  <c r="AI3199" i="17"/>
  <c r="AD3199" i="17"/>
  <c r="AH3199" i="17"/>
  <c r="AJ3199" i="17"/>
  <c r="AE3199" i="17"/>
  <c r="AF3199" i="17"/>
  <c r="O3191" i="17"/>
  <c r="AK3191" i="17"/>
  <c r="AG3191" i="17"/>
  <c r="AC3191" i="17"/>
  <c r="AF3191" i="17"/>
  <c r="AI3191" i="17"/>
  <c r="AJ3191" i="17"/>
  <c r="AD3191" i="17"/>
  <c r="AE3191" i="17"/>
  <c r="AH3191" i="17"/>
  <c r="O3183" i="17"/>
  <c r="AK3183" i="17"/>
  <c r="AG3183" i="17"/>
  <c r="AC3183" i="17"/>
  <c r="AI3183" i="17"/>
  <c r="AD3183" i="17"/>
  <c r="AJ3183" i="17"/>
  <c r="AE3183" i="17"/>
  <c r="AF3183" i="17"/>
  <c r="AH3183" i="17"/>
  <c r="O3175" i="17"/>
  <c r="AK3175" i="17"/>
  <c r="AG3175" i="17"/>
  <c r="AC3175" i="17"/>
  <c r="AF3175" i="17"/>
  <c r="AJ3175" i="17"/>
  <c r="AD3175" i="17"/>
  <c r="AE3175" i="17"/>
  <c r="AH3175" i="17"/>
  <c r="AI3175" i="17"/>
  <c r="O3167" i="17"/>
  <c r="AK3167" i="17"/>
  <c r="AG3167" i="17"/>
  <c r="AC3167" i="17"/>
  <c r="AI3167" i="17"/>
  <c r="AD3167" i="17"/>
  <c r="AE3167" i="17"/>
  <c r="AF3167" i="17"/>
  <c r="AH3167" i="17"/>
  <c r="AJ3167" i="17"/>
  <c r="O3159" i="17"/>
  <c r="AK3159" i="17"/>
  <c r="AG3159" i="17"/>
  <c r="AC3159" i="17"/>
  <c r="AF3159" i="17"/>
  <c r="AE3159" i="17"/>
  <c r="AH3159" i="17"/>
  <c r="AI3159" i="17"/>
  <c r="AD3159" i="17"/>
  <c r="AJ3159" i="17"/>
  <c r="O3151" i="17"/>
  <c r="AK3151" i="17"/>
  <c r="AG3151" i="17"/>
  <c r="AC3151" i="17"/>
  <c r="AI3151" i="17"/>
  <c r="AD3151" i="17"/>
  <c r="AF3151" i="17"/>
  <c r="AH3151" i="17"/>
  <c r="AJ3151" i="17"/>
  <c r="AE3151" i="17"/>
  <c r="O3143" i="17"/>
  <c r="AK3143" i="17"/>
  <c r="AG3143" i="17"/>
  <c r="AC3143" i="17"/>
  <c r="AF3143" i="17"/>
  <c r="AH3143" i="17"/>
  <c r="AI3143" i="17"/>
  <c r="AJ3143" i="17"/>
  <c r="AE3143" i="17"/>
  <c r="AD3143" i="17"/>
  <c r="O3135" i="17"/>
  <c r="AK3135" i="17"/>
  <c r="AG3135" i="17"/>
  <c r="AC3135" i="17"/>
  <c r="AI3135" i="17"/>
  <c r="AD3135" i="17"/>
  <c r="AH3135" i="17"/>
  <c r="AJ3135" i="17"/>
  <c r="AF3135" i="17"/>
  <c r="AE3135" i="17"/>
  <c r="O3127" i="17"/>
  <c r="AK3127" i="17"/>
  <c r="AG3127" i="17"/>
  <c r="AC3127" i="17"/>
  <c r="AF3127" i="17"/>
  <c r="AI3127" i="17"/>
  <c r="AJ3127" i="17"/>
  <c r="AD3127" i="17"/>
  <c r="AH3127" i="17"/>
  <c r="AE3127" i="17"/>
  <c r="O3119" i="17"/>
  <c r="AK3119" i="17"/>
  <c r="AG3119" i="17"/>
  <c r="AC3119" i="17"/>
  <c r="AI3119" i="17"/>
  <c r="AD3119" i="17"/>
  <c r="AJ3119" i="17"/>
  <c r="AE3119" i="17"/>
  <c r="AH3119" i="17"/>
  <c r="AF3119" i="17"/>
  <c r="O3111" i="17"/>
  <c r="AK3111" i="17"/>
  <c r="AG3111" i="17"/>
  <c r="AC3111" i="17"/>
  <c r="AF3111" i="17"/>
  <c r="AJ3111" i="17"/>
  <c r="AD3111" i="17"/>
  <c r="AE3111" i="17"/>
  <c r="AI3111" i="17"/>
  <c r="AH3111" i="17"/>
  <c r="O3103" i="17"/>
  <c r="AK3103" i="17"/>
  <c r="AG3103" i="17"/>
  <c r="AC3103" i="17"/>
  <c r="AI3103" i="17"/>
  <c r="AD3103" i="17"/>
  <c r="AE3103" i="17"/>
  <c r="AF3103" i="17"/>
  <c r="AJ3103" i="17"/>
  <c r="AH3103" i="17"/>
  <c r="O3095" i="17"/>
  <c r="AK3095" i="17"/>
  <c r="AG3095" i="17"/>
  <c r="AC3095" i="17"/>
  <c r="AF3095" i="17"/>
  <c r="AE3095" i="17"/>
  <c r="AH3095" i="17"/>
  <c r="AJ3095" i="17"/>
  <c r="AD3095" i="17"/>
  <c r="AI3095" i="17"/>
  <c r="O3087" i="17"/>
  <c r="AK3087" i="17"/>
  <c r="AG3087" i="17"/>
  <c r="AC3087" i="17"/>
  <c r="AI3087" i="17"/>
  <c r="AD3087" i="17"/>
  <c r="AF3087" i="17"/>
  <c r="AH3087" i="17"/>
  <c r="AE3087" i="17"/>
  <c r="AJ3087" i="17"/>
  <c r="O3079" i="17"/>
  <c r="AK3079" i="17"/>
  <c r="AG3079" i="17"/>
  <c r="AC3079" i="17"/>
  <c r="AF3079" i="17"/>
  <c r="AH3079" i="17"/>
  <c r="AI3079" i="17"/>
  <c r="AD3079" i="17"/>
  <c r="AE3079" i="17"/>
  <c r="AJ3079" i="17"/>
  <c r="O3071" i="17"/>
  <c r="AK3071" i="17"/>
  <c r="AG3071" i="17"/>
  <c r="AC3071" i="17"/>
  <c r="AI3071" i="17"/>
  <c r="AD3071" i="17"/>
  <c r="AH3071" i="17"/>
  <c r="AJ3071" i="17"/>
  <c r="AE3071" i="17"/>
  <c r="AF3071" i="17"/>
  <c r="O3063" i="17"/>
  <c r="AK3063" i="17"/>
  <c r="AG3063" i="17"/>
  <c r="AC3063" i="17"/>
  <c r="AF3063" i="17"/>
  <c r="AI3063" i="17"/>
  <c r="AJ3063" i="17"/>
  <c r="AD3063" i="17"/>
  <c r="AE3063" i="17"/>
  <c r="AH3063" i="17"/>
  <c r="O3055" i="17"/>
  <c r="AK3055" i="17"/>
  <c r="AG3055" i="17"/>
  <c r="AC3055" i="17"/>
  <c r="AI3055" i="17"/>
  <c r="AD3055" i="17"/>
  <c r="AJ3055" i="17"/>
  <c r="AE3055" i="17"/>
  <c r="AF3055" i="17"/>
  <c r="AH3055" i="17"/>
  <c r="O3047" i="17"/>
  <c r="AK3047" i="17"/>
  <c r="AG3047" i="17"/>
  <c r="AC3047" i="17"/>
  <c r="AF3047" i="17"/>
  <c r="AJ3047" i="17"/>
  <c r="AD3047" i="17"/>
  <c r="AE3047" i="17"/>
  <c r="AH3047" i="17"/>
  <c r="AI3047" i="17"/>
  <c r="O3039" i="17"/>
  <c r="AK3039" i="17"/>
  <c r="AG3039" i="17"/>
  <c r="AC3039" i="17"/>
  <c r="AI3039" i="17"/>
  <c r="AD3039" i="17"/>
  <c r="AE3039" i="17"/>
  <c r="AF3039" i="17"/>
  <c r="AH3039" i="17"/>
  <c r="AJ3039" i="17"/>
  <c r="O3031" i="17"/>
  <c r="AK3031" i="17"/>
  <c r="AG3031" i="17"/>
  <c r="AC3031" i="17"/>
  <c r="AF3031" i="17"/>
  <c r="AE3031" i="17"/>
  <c r="AH3031" i="17"/>
  <c r="AI3031" i="17"/>
  <c r="AD3031" i="17"/>
  <c r="AJ3031" i="17"/>
  <c r="O3023" i="17"/>
  <c r="AK3023" i="17"/>
  <c r="AG3023" i="17"/>
  <c r="AC3023" i="17"/>
  <c r="AI3023" i="17"/>
  <c r="AD3023" i="17"/>
  <c r="AF3023" i="17"/>
  <c r="AH3023" i="17"/>
  <c r="AJ3023" i="17"/>
  <c r="AE3023" i="17"/>
  <c r="O3015" i="17"/>
  <c r="AK3015" i="17"/>
  <c r="AG3015" i="17"/>
  <c r="AC3015" i="17"/>
  <c r="AF3015" i="17"/>
  <c r="AH3015" i="17"/>
  <c r="AI3015" i="17"/>
  <c r="AJ3015" i="17"/>
  <c r="AE3015" i="17"/>
  <c r="AD3015" i="17"/>
  <c r="O3007" i="17"/>
  <c r="AK3007" i="17"/>
  <c r="AG3007" i="17"/>
  <c r="AC3007" i="17"/>
  <c r="AI3007" i="17"/>
  <c r="AD3007" i="17"/>
  <c r="AH3007" i="17"/>
  <c r="AJ3007" i="17"/>
  <c r="AF3007" i="17"/>
  <c r="AE3007" i="17"/>
  <c r="O2999" i="17"/>
  <c r="AK2999" i="17"/>
  <c r="AG2999" i="17"/>
  <c r="AC2999" i="17"/>
  <c r="AF2999" i="17"/>
  <c r="AI2999" i="17"/>
  <c r="AJ2999" i="17"/>
  <c r="AD2999" i="17"/>
  <c r="AH2999" i="17"/>
  <c r="AE2999" i="17"/>
  <c r="O2987" i="17"/>
  <c r="AK2987" i="17"/>
  <c r="AG2987" i="17"/>
  <c r="AC2987" i="17"/>
  <c r="AH2987" i="17"/>
  <c r="AJ2987" i="17"/>
  <c r="AD2987" i="17"/>
  <c r="AE2987" i="17"/>
  <c r="AF2987" i="17"/>
  <c r="AI2987" i="17"/>
  <c r="O2975" i="17"/>
  <c r="AK2975" i="17"/>
  <c r="AG2975" i="17"/>
  <c r="AC2975" i="17"/>
  <c r="AI2975" i="17"/>
  <c r="AD2975" i="17"/>
  <c r="AE2975" i="17"/>
  <c r="AF2975" i="17"/>
  <c r="AJ2975" i="17"/>
  <c r="AH2975" i="17"/>
  <c r="O2951" i="17"/>
  <c r="AK2951" i="17"/>
  <c r="AG2951" i="17"/>
  <c r="AC2951" i="17"/>
  <c r="AF2951" i="17"/>
  <c r="AH2951" i="17"/>
  <c r="AI2951" i="17"/>
  <c r="AD2951" i="17"/>
  <c r="AE2951" i="17"/>
  <c r="AJ2951" i="17"/>
  <c r="O2935" i="17"/>
  <c r="AK2935" i="17"/>
  <c r="AG2935" i="17"/>
  <c r="AC2935" i="17"/>
  <c r="AF2935" i="17"/>
  <c r="AI2935" i="17"/>
  <c r="AJ2935" i="17"/>
  <c r="AD2935" i="17"/>
  <c r="AE2935" i="17"/>
  <c r="AH2935" i="17"/>
  <c r="O2919" i="17"/>
  <c r="AK2919" i="17"/>
  <c r="AG2919" i="17"/>
  <c r="AC2919" i="17"/>
  <c r="AF2919" i="17"/>
  <c r="AJ2919" i="17"/>
  <c r="AD2919" i="17"/>
  <c r="AE2919" i="17"/>
  <c r="AH2919" i="17"/>
  <c r="AI2919" i="17"/>
  <c r="O2907" i="17"/>
  <c r="AK2907" i="17"/>
  <c r="AG2907" i="17"/>
  <c r="AC2907" i="17"/>
  <c r="AH2907" i="17"/>
  <c r="AE2907" i="17"/>
  <c r="AF2907" i="17"/>
  <c r="AJ2907" i="17"/>
  <c r="AD2907" i="17"/>
  <c r="AI2907" i="17"/>
  <c r="O2891" i="17"/>
  <c r="AK2891" i="17"/>
  <c r="AG2891" i="17"/>
  <c r="AC2891" i="17"/>
  <c r="AH2891" i="17"/>
  <c r="AF2891" i="17"/>
  <c r="AI2891" i="17"/>
  <c r="AD2891" i="17"/>
  <c r="AE2891" i="17"/>
  <c r="AJ2891" i="17"/>
  <c r="O2875" i="17"/>
  <c r="AK2875" i="17"/>
  <c r="AG2875" i="17"/>
  <c r="AC2875" i="17"/>
  <c r="AH2875" i="17"/>
  <c r="AI2875" i="17"/>
  <c r="AJ2875" i="17"/>
  <c r="AD2875" i="17"/>
  <c r="AE2875" i="17"/>
  <c r="AF2875" i="17"/>
  <c r="O2859" i="17"/>
  <c r="AI2859" i="17"/>
  <c r="AE2859" i="17"/>
  <c r="AH2859" i="17"/>
  <c r="AC2859" i="17"/>
  <c r="AJ2859" i="17"/>
  <c r="AD2859" i="17"/>
  <c r="AF2859" i="17"/>
  <c r="AG2859" i="17"/>
  <c r="AK2859" i="17"/>
  <c r="O2843" i="17"/>
  <c r="AI2843" i="17"/>
  <c r="AE2843" i="17"/>
  <c r="AH2843" i="17"/>
  <c r="AC2843" i="17"/>
  <c r="AJ2843" i="17"/>
  <c r="AD2843" i="17"/>
  <c r="AK2843" i="17"/>
  <c r="AG2843" i="17"/>
  <c r="AF2843" i="17"/>
  <c r="O2827" i="17"/>
  <c r="AI2827" i="17"/>
  <c r="AE2827" i="17"/>
  <c r="AH2827" i="17"/>
  <c r="AC2827" i="17"/>
  <c r="AJ2827" i="17"/>
  <c r="AD2827" i="17"/>
  <c r="AF2827" i="17"/>
  <c r="AG2827" i="17"/>
  <c r="AK2827" i="17"/>
  <c r="O2811" i="17"/>
  <c r="AI2811" i="17"/>
  <c r="AE2811" i="17"/>
  <c r="AH2811" i="17"/>
  <c r="AC2811" i="17"/>
  <c r="AJ2811" i="17"/>
  <c r="AD2811" i="17"/>
  <c r="AK2811" i="17"/>
  <c r="AG2811" i="17"/>
  <c r="AF2811" i="17"/>
  <c r="O2795" i="17"/>
  <c r="AI2795" i="17"/>
  <c r="AE2795" i="17"/>
  <c r="AH2795" i="17"/>
  <c r="AC2795" i="17"/>
  <c r="AJ2795" i="17"/>
  <c r="AD2795" i="17"/>
  <c r="AF2795" i="17"/>
  <c r="AG2795" i="17"/>
  <c r="AK2795" i="17"/>
  <c r="O2779" i="17"/>
  <c r="AI2779" i="17"/>
  <c r="AE2779" i="17"/>
  <c r="AH2779" i="17"/>
  <c r="AC2779" i="17"/>
  <c r="AJ2779" i="17"/>
  <c r="AD2779" i="17"/>
  <c r="AK2779" i="17"/>
  <c r="AG2779" i="17"/>
  <c r="AF2779" i="17"/>
  <c r="O2763" i="17"/>
  <c r="AI2763" i="17"/>
  <c r="AE2763" i="17"/>
  <c r="AH2763" i="17"/>
  <c r="AC2763" i="17"/>
  <c r="AJ2763" i="17"/>
  <c r="AD2763" i="17"/>
  <c r="AF2763" i="17"/>
  <c r="AG2763" i="17"/>
  <c r="AK2763" i="17"/>
  <c r="O2751" i="17"/>
  <c r="AI2751" i="17"/>
  <c r="AE2751" i="17"/>
  <c r="AJ2751" i="17"/>
  <c r="AD2751" i="17"/>
  <c r="AK2751" i="17"/>
  <c r="AF2751" i="17"/>
  <c r="AG2751" i="17"/>
  <c r="AC2751" i="17"/>
  <c r="AH2751" i="17"/>
  <c r="O2731" i="17"/>
  <c r="AI2731" i="17"/>
  <c r="AE2731" i="17"/>
  <c r="AH2731" i="17"/>
  <c r="AC2731" i="17"/>
  <c r="AJ2731" i="17"/>
  <c r="AD2731" i="17"/>
  <c r="AF2731" i="17"/>
  <c r="AG2731" i="17"/>
  <c r="AK2731" i="17"/>
  <c r="O2719" i="17"/>
  <c r="AI2719" i="17"/>
  <c r="AE2719" i="17"/>
  <c r="AJ2719" i="17"/>
  <c r="AD2719" i="17"/>
  <c r="AK2719" i="17"/>
  <c r="AF2719" i="17"/>
  <c r="AG2719" i="17"/>
  <c r="AC2719" i="17"/>
  <c r="AH2719" i="17"/>
  <c r="O2703" i="17"/>
  <c r="AI2703" i="17"/>
  <c r="AE2703" i="17"/>
  <c r="AJ2703" i="17"/>
  <c r="AD2703" i="17"/>
  <c r="AK2703" i="17"/>
  <c r="AF2703" i="17"/>
  <c r="AH2703" i="17"/>
  <c r="AC2703" i="17"/>
  <c r="AG2703" i="17"/>
  <c r="O2687" i="17"/>
  <c r="AI2687" i="17"/>
  <c r="AE2687" i="17"/>
  <c r="AJ2687" i="17"/>
  <c r="AD2687" i="17"/>
  <c r="AK2687" i="17"/>
  <c r="AF2687" i="17"/>
  <c r="AG2687" i="17"/>
  <c r="AC2687" i="17"/>
  <c r="AH2687" i="17"/>
  <c r="O2671" i="17"/>
  <c r="AI2671" i="17"/>
  <c r="AE2671" i="17"/>
  <c r="AJ2671" i="17"/>
  <c r="AD2671" i="17"/>
  <c r="AK2671" i="17"/>
  <c r="AF2671" i="17"/>
  <c r="AH2671" i="17"/>
  <c r="AC2671" i="17"/>
  <c r="AG2671" i="17"/>
  <c r="O2655" i="17"/>
  <c r="AI2655" i="17"/>
  <c r="AE2655" i="17"/>
  <c r="AJ2655" i="17"/>
  <c r="AD2655" i="17"/>
  <c r="AK2655" i="17"/>
  <c r="AF2655" i="17"/>
  <c r="AG2655" i="17"/>
  <c r="AC2655" i="17"/>
  <c r="AH2655" i="17"/>
  <c r="O2639" i="17"/>
  <c r="AI2639" i="17"/>
  <c r="AE2639" i="17"/>
  <c r="AJ2639" i="17"/>
  <c r="AD2639" i="17"/>
  <c r="AK2639" i="17"/>
  <c r="AF2639" i="17"/>
  <c r="AH2639" i="17"/>
  <c r="AC2639" i="17"/>
  <c r="AG2639" i="17"/>
  <c r="O2623" i="17"/>
  <c r="AI2623" i="17"/>
  <c r="AE2623" i="17"/>
  <c r="AJ2623" i="17"/>
  <c r="AD2623" i="17"/>
  <c r="AK2623" i="17"/>
  <c r="AF2623" i="17"/>
  <c r="AG2623" i="17"/>
  <c r="AC2623" i="17"/>
  <c r="AH2623" i="17"/>
  <c r="O2607" i="17"/>
  <c r="AI2607" i="17"/>
  <c r="AE2607" i="17"/>
  <c r="AJ2607" i="17"/>
  <c r="AD2607" i="17"/>
  <c r="AK2607" i="17"/>
  <c r="AF2607" i="17"/>
  <c r="AH2607" i="17"/>
  <c r="AC2607" i="17"/>
  <c r="AG2607" i="17"/>
  <c r="O2595" i="17"/>
  <c r="AI2595" i="17"/>
  <c r="AE2595" i="17"/>
  <c r="AK2595" i="17"/>
  <c r="AF2595" i="17"/>
  <c r="AG2595" i="17"/>
  <c r="AC2595" i="17"/>
  <c r="AJ2595" i="17"/>
  <c r="AD2595" i="17"/>
  <c r="AH2595" i="17"/>
  <c r="O2583" i="17"/>
  <c r="AI2583" i="17"/>
  <c r="AE2583" i="17"/>
  <c r="AG2583" i="17"/>
  <c r="AH2583" i="17"/>
  <c r="AC2583" i="17"/>
  <c r="AD2583" i="17"/>
  <c r="AK2583" i="17"/>
  <c r="AF2583" i="17"/>
  <c r="AJ2583" i="17"/>
  <c r="O2567" i="17"/>
  <c r="AI2567" i="17"/>
  <c r="AE2567" i="17"/>
  <c r="AG2567" i="17"/>
  <c r="AH2567" i="17"/>
  <c r="AC2567" i="17"/>
  <c r="AJ2567" i="17"/>
  <c r="AF2567" i="17"/>
  <c r="AK2567" i="17"/>
  <c r="AD2567" i="17"/>
  <c r="O2551" i="17"/>
  <c r="AI2551" i="17"/>
  <c r="AE2551" i="17"/>
  <c r="AG2551" i="17"/>
  <c r="AH2551" i="17"/>
  <c r="AC2551" i="17"/>
  <c r="AD2551" i="17"/>
  <c r="AK2551" i="17"/>
  <c r="AF2551" i="17"/>
  <c r="AJ2551" i="17"/>
  <c r="O2539" i="17"/>
  <c r="AI2539" i="17"/>
  <c r="AE2539" i="17"/>
  <c r="AH2539" i="17"/>
  <c r="AC2539" i="17"/>
  <c r="AJ2539" i="17"/>
  <c r="AD2539" i="17"/>
  <c r="AF2539" i="17"/>
  <c r="AG2539" i="17"/>
  <c r="AK2539" i="17"/>
  <c r="O2523" i="17"/>
  <c r="AI2523" i="17"/>
  <c r="AE2523" i="17"/>
  <c r="AH2523" i="17"/>
  <c r="AC2523" i="17"/>
  <c r="AJ2523" i="17"/>
  <c r="AD2523" i="17"/>
  <c r="AK2523" i="17"/>
  <c r="AG2523" i="17"/>
  <c r="AF2523" i="17"/>
  <c r="O2507" i="17"/>
  <c r="AI2507" i="17"/>
  <c r="AE2507" i="17"/>
  <c r="AH2507" i="17"/>
  <c r="AC2507" i="17"/>
  <c r="AJ2507" i="17"/>
  <c r="AD2507" i="17"/>
  <c r="AF2507" i="17"/>
  <c r="AG2507" i="17"/>
  <c r="AK2507" i="17"/>
  <c r="O2487" i="17"/>
  <c r="AI2487" i="17"/>
  <c r="AE2487" i="17"/>
  <c r="AG2487" i="17"/>
  <c r="AH2487" i="17"/>
  <c r="AC2487" i="17"/>
  <c r="AD2487" i="17"/>
  <c r="AK2487" i="17"/>
  <c r="AF2487" i="17"/>
  <c r="AJ2487" i="17"/>
  <c r="O2471" i="17"/>
  <c r="AI2471" i="17"/>
  <c r="AE2471" i="17"/>
  <c r="AG2471" i="17"/>
  <c r="AH2471" i="17"/>
  <c r="AC2471" i="17"/>
  <c r="AJ2471" i="17"/>
  <c r="AF2471" i="17"/>
  <c r="AK2471" i="17"/>
  <c r="AD2471" i="17"/>
  <c r="O2455" i="17"/>
  <c r="AI2455" i="17"/>
  <c r="AE2455" i="17"/>
  <c r="AG2455" i="17"/>
  <c r="AH2455" i="17"/>
  <c r="AC2455" i="17"/>
  <c r="AD2455" i="17"/>
  <c r="AK2455" i="17"/>
  <c r="AF2455" i="17"/>
  <c r="AJ2455" i="17"/>
  <c r="O2439" i="17"/>
  <c r="AI2439" i="17"/>
  <c r="AE2439" i="17"/>
  <c r="AG2439" i="17"/>
  <c r="AH2439" i="17"/>
  <c r="AC2439" i="17"/>
  <c r="AJ2439" i="17"/>
  <c r="AF2439" i="17"/>
  <c r="AK2439" i="17"/>
  <c r="AD2439" i="17"/>
  <c r="O2423" i="17"/>
  <c r="AI2423" i="17"/>
  <c r="AE2423" i="17"/>
  <c r="AG2423" i="17"/>
  <c r="AH2423" i="17"/>
  <c r="AC2423" i="17"/>
  <c r="AD2423" i="17"/>
  <c r="AK2423" i="17"/>
  <c r="AF2423" i="17"/>
  <c r="AJ2423" i="17"/>
  <c r="O2411" i="17"/>
  <c r="AI2411" i="17"/>
  <c r="AE2411" i="17"/>
  <c r="AH2411" i="17"/>
  <c r="AC2411" i="17"/>
  <c r="AJ2411" i="17"/>
  <c r="AD2411" i="17"/>
  <c r="AF2411" i="17"/>
  <c r="AG2411" i="17"/>
  <c r="AK2411" i="17"/>
  <c r="O2399" i="17"/>
  <c r="AI2399" i="17"/>
  <c r="AE2399" i="17"/>
  <c r="AK2399" i="17"/>
  <c r="AF2399" i="17"/>
  <c r="AG2399" i="17"/>
  <c r="AD2399" i="17"/>
  <c r="AH2399" i="17"/>
  <c r="AJ2399" i="17"/>
  <c r="AC2399" i="17"/>
  <c r="O2383" i="17"/>
  <c r="AI2383" i="17"/>
  <c r="AE2383" i="17"/>
  <c r="AK2383" i="17"/>
  <c r="AF2383" i="17"/>
  <c r="AH2383" i="17"/>
  <c r="AG2383" i="17"/>
  <c r="AJ2383" i="17"/>
  <c r="AC2383" i="17"/>
  <c r="AD2383" i="17"/>
  <c r="O2367" i="17"/>
  <c r="AI2367" i="17"/>
  <c r="AE2367" i="17"/>
  <c r="AH2367" i="17"/>
  <c r="AC2367" i="17"/>
  <c r="AG2367" i="17"/>
  <c r="AJ2367" i="17"/>
  <c r="AD2367" i="17"/>
  <c r="AK2367" i="17"/>
  <c r="AF2367" i="17"/>
  <c r="O2351" i="17"/>
  <c r="AI2351" i="17"/>
  <c r="AE2351" i="17"/>
  <c r="AH2351" i="17"/>
  <c r="AC2351" i="17"/>
  <c r="AG2351" i="17"/>
  <c r="AJ2351" i="17"/>
  <c r="AD2351" i="17"/>
  <c r="AK2351" i="17"/>
  <c r="AF2351" i="17"/>
  <c r="O2335" i="17"/>
  <c r="AI2335" i="17"/>
  <c r="AE2335" i="17"/>
  <c r="AH2335" i="17"/>
  <c r="AC2335" i="17"/>
  <c r="AG2335" i="17"/>
  <c r="AJ2335" i="17"/>
  <c r="AD2335" i="17"/>
  <c r="AF2335" i="17"/>
  <c r="AK2335" i="17"/>
  <c r="O2319" i="17"/>
  <c r="AI2319" i="17"/>
  <c r="AE2319" i="17"/>
  <c r="AH2319" i="17"/>
  <c r="AC2319" i="17"/>
  <c r="AG2319" i="17"/>
  <c r="AJ2319" i="17"/>
  <c r="AD2319" i="17"/>
  <c r="AF2319" i="17"/>
  <c r="AK2319" i="17"/>
  <c r="O2303" i="17"/>
  <c r="AI2303" i="17"/>
  <c r="AE2303" i="17"/>
  <c r="AH2303" i="17"/>
  <c r="AC2303" i="17"/>
  <c r="AG2303" i="17"/>
  <c r="AJ2303" i="17"/>
  <c r="AD2303" i="17"/>
  <c r="AK2303" i="17"/>
  <c r="AF2303" i="17"/>
  <c r="O2287" i="17"/>
  <c r="AI2287" i="17"/>
  <c r="AE2287" i="17"/>
  <c r="AH2287" i="17"/>
  <c r="AC2287" i="17"/>
  <c r="AG2287" i="17"/>
  <c r="AJ2287" i="17"/>
  <c r="AD2287" i="17"/>
  <c r="AK2287" i="17"/>
  <c r="AF2287" i="17"/>
  <c r="O2271" i="17"/>
  <c r="AI2271" i="17"/>
  <c r="AE2271" i="17"/>
  <c r="AH2271" i="17"/>
  <c r="AC2271" i="17"/>
  <c r="AG2271" i="17"/>
  <c r="AJ2271" i="17"/>
  <c r="AD2271" i="17"/>
  <c r="AF2271" i="17"/>
  <c r="AK2271" i="17"/>
  <c r="O2255" i="17"/>
  <c r="AI2255" i="17"/>
  <c r="AE2255" i="17"/>
  <c r="AH2255" i="17"/>
  <c r="AC2255" i="17"/>
  <c r="AG2255" i="17"/>
  <c r="AJ2255" i="17"/>
  <c r="AD2255" i="17"/>
  <c r="AF2255" i="17"/>
  <c r="AK2255" i="17"/>
  <c r="O2239" i="17"/>
  <c r="AI2239" i="17"/>
  <c r="AE2239" i="17"/>
  <c r="AH2239" i="17"/>
  <c r="AC2239" i="17"/>
  <c r="AG2239" i="17"/>
  <c r="AJ2239" i="17"/>
  <c r="AD2239" i="17"/>
  <c r="AK2239" i="17"/>
  <c r="AF2239" i="17"/>
  <c r="O2223" i="17"/>
  <c r="AI2223" i="17"/>
  <c r="AE2223" i="17"/>
  <c r="AH2223" i="17"/>
  <c r="AC2223" i="17"/>
  <c r="AG2223" i="17"/>
  <c r="AJ2223" i="17"/>
  <c r="AD2223" i="17"/>
  <c r="AK2223" i="17"/>
  <c r="AF2223" i="17"/>
  <c r="O2207" i="17"/>
  <c r="AI2207" i="17"/>
  <c r="AE2207" i="17"/>
  <c r="AH2207" i="17"/>
  <c r="AC2207" i="17"/>
  <c r="AG2207" i="17"/>
  <c r="AJ2207" i="17"/>
  <c r="AD2207" i="17"/>
  <c r="AF2207" i="17"/>
  <c r="AK2207" i="17"/>
  <c r="O2191" i="17"/>
  <c r="AI2191" i="17"/>
  <c r="AE2191" i="17"/>
  <c r="AH2191" i="17"/>
  <c r="AC2191" i="17"/>
  <c r="AG2191" i="17"/>
  <c r="AJ2191" i="17"/>
  <c r="AD2191" i="17"/>
  <c r="AF2191" i="17"/>
  <c r="AK2191" i="17"/>
  <c r="O2175" i="17"/>
  <c r="AI2175" i="17"/>
  <c r="AE2175" i="17"/>
  <c r="AH2175" i="17"/>
  <c r="AC2175" i="17"/>
  <c r="AG2175" i="17"/>
  <c r="AJ2175" i="17"/>
  <c r="AD2175" i="17"/>
  <c r="AK2175" i="17"/>
  <c r="AF2175" i="17"/>
  <c r="O2159" i="17"/>
  <c r="AI2159" i="17"/>
  <c r="AE2159" i="17"/>
  <c r="AH2159" i="17"/>
  <c r="AC2159" i="17"/>
  <c r="AG2159" i="17"/>
  <c r="AJ2159" i="17"/>
  <c r="AD2159" i="17"/>
  <c r="AK2159" i="17"/>
  <c r="AF2159" i="17"/>
  <c r="O2143" i="17"/>
  <c r="AI2143" i="17"/>
  <c r="AE2143" i="17"/>
  <c r="AH2143" i="17"/>
  <c r="AC2143" i="17"/>
  <c r="AG2143" i="17"/>
  <c r="AJ2143" i="17"/>
  <c r="AD2143" i="17"/>
  <c r="AF2143" i="17"/>
  <c r="AK2143" i="17"/>
  <c r="O2127" i="17"/>
  <c r="AI2127" i="17"/>
  <c r="AE2127" i="17"/>
  <c r="AH2127" i="17"/>
  <c r="AC2127" i="17"/>
  <c r="AG2127" i="17"/>
  <c r="AJ2127" i="17"/>
  <c r="AD2127" i="17"/>
  <c r="AF2127" i="17"/>
  <c r="AK2127" i="17"/>
  <c r="O2111" i="17"/>
  <c r="AI2111" i="17"/>
  <c r="AE2111" i="17"/>
  <c r="AH2111" i="17"/>
  <c r="AC2111" i="17"/>
  <c r="AG2111" i="17"/>
  <c r="AJ2111" i="17"/>
  <c r="AD2111" i="17"/>
  <c r="AK2111" i="17"/>
  <c r="AF2111" i="17"/>
  <c r="O2099" i="17"/>
  <c r="AI2099" i="17"/>
  <c r="AE2099" i="17"/>
  <c r="AH2099" i="17"/>
  <c r="AC2099" i="17"/>
  <c r="AK2099" i="17"/>
  <c r="AF2099" i="17"/>
  <c r="AJ2099" i="17"/>
  <c r="AG2099" i="17"/>
  <c r="O2083" i="17"/>
  <c r="AI2083" i="17"/>
  <c r="AE2083" i="17"/>
  <c r="AH2083" i="17"/>
  <c r="AC2083" i="17"/>
  <c r="AK2083" i="17"/>
  <c r="AF2083" i="17"/>
  <c r="AD2083" i="17"/>
  <c r="AG2083" i="17"/>
  <c r="AJ2083" i="17"/>
  <c r="O2071" i="17"/>
  <c r="AI2071" i="17"/>
  <c r="AE2071" i="17"/>
  <c r="AJ2071" i="17"/>
  <c r="AD2071" i="17"/>
  <c r="AG2071" i="17"/>
  <c r="AF2071" i="17"/>
  <c r="AC2071" i="17"/>
  <c r="AH2071" i="17"/>
  <c r="AK2071" i="17"/>
  <c r="O2055" i="17"/>
  <c r="AI2055" i="17"/>
  <c r="AE2055" i="17"/>
  <c r="AJ2055" i="17"/>
  <c r="AD2055" i="17"/>
  <c r="AG2055" i="17"/>
  <c r="AK2055" i="17"/>
  <c r="AH2055" i="17"/>
  <c r="AC2055" i="17"/>
  <c r="AF2055" i="17"/>
  <c r="O2039" i="17"/>
  <c r="AI2039" i="17"/>
  <c r="AE2039" i="17"/>
  <c r="AJ2039" i="17"/>
  <c r="AD2039" i="17"/>
  <c r="AG2039" i="17"/>
  <c r="AF2039" i="17"/>
  <c r="AC2039" i="17"/>
  <c r="AH2039" i="17"/>
  <c r="AK2039" i="17"/>
  <c r="O2023" i="17"/>
  <c r="AJ2023" i="17"/>
  <c r="AF2023" i="17"/>
  <c r="AH2023" i="17"/>
  <c r="AD2023" i="17"/>
  <c r="AG2023" i="17"/>
  <c r="AE2023" i="17"/>
  <c r="AI2023" i="17"/>
  <c r="AK2023" i="17"/>
  <c r="AC2023" i="17"/>
  <c r="O2011" i="17"/>
  <c r="AJ2011" i="17"/>
  <c r="AF2011" i="17"/>
  <c r="AH2011" i="17"/>
  <c r="AD2011" i="17"/>
  <c r="AK2011" i="17"/>
  <c r="AC2011" i="17"/>
  <c r="AI2011" i="17"/>
  <c r="AE2011" i="17"/>
  <c r="AG2011" i="17"/>
  <c r="O1995" i="17"/>
  <c r="AI1995" i="17"/>
  <c r="AE1995" i="17"/>
  <c r="AH1995" i="17"/>
  <c r="AD1995" i="17"/>
  <c r="AJ1995" i="17"/>
  <c r="AF1995" i="17"/>
  <c r="AK1995" i="17"/>
  <c r="AG1995" i="17"/>
  <c r="AC1995" i="17"/>
  <c r="O1979" i="17"/>
  <c r="AI1979" i="17"/>
  <c r="AE1979" i="17"/>
  <c r="AH1979" i="17"/>
  <c r="AD1979" i="17"/>
  <c r="AJ1979" i="17"/>
  <c r="AF1979" i="17"/>
  <c r="AK1979" i="17"/>
  <c r="AG1979" i="17"/>
  <c r="AC1979" i="17"/>
  <c r="O1963" i="17"/>
  <c r="AI1963" i="17"/>
  <c r="AE1963" i="17"/>
  <c r="AH1963" i="17"/>
  <c r="AD1963" i="17"/>
  <c r="AJ1963" i="17"/>
  <c r="AF1963" i="17"/>
  <c r="AK1963" i="17"/>
  <c r="AG1963" i="17"/>
  <c r="AC1963" i="17"/>
  <c r="O1951" i="17"/>
  <c r="AI1951" i="17"/>
  <c r="AE1951" i="17"/>
  <c r="AH1951" i="17"/>
  <c r="AD1951" i="17"/>
  <c r="AJ1951" i="17"/>
  <c r="AF1951" i="17"/>
  <c r="AG1951" i="17"/>
  <c r="AC1951" i="17"/>
  <c r="AK1951" i="17"/>
  <c r="O1935" i="17"/>
  <c r="AI1935" i="17"/>
  <c r="AE1935" i="17"/>
  <c r="AH1935" i="17"/>
  <c r="AD1935" i="17"/>
  <c r="AJ1935" i="17"/>
  <c r="AF1935" i="17"/>
  <c r="AG1935" i="17"/>
  <c r="AC1935" i="17"/>
  <c r="AK1935" i="17"/>
  <c r="O1919" i="17"/>
  <c r="AI1919" i="17"/>
  <c r="AE1919" i="17"/>
  <c r="AH1919" i="17"/>
  <c r="AD1919" i="17"/>
  <c r="AJ1919" i="17"/>
  <c r="AF1919" i="17"/>
  <c r="AG1919" i="17"/>
  <c r="AC1919" i="17"/>
  <c r="AK1919" i="17"/>
  <c r="O1903" i="17"/>
  <c r="AI1903" i="17"/>
  <c r="AE1903" i="17"/>
  <c r="AH1903" i="17"/>
  <c r="AD1903" i="17"/>
  <c r="AJ1903" i="17"/>
  <c r="AF1903" i="17"/>
  <c r="AG1903" i="17"/>
  <c r="AC1903" i="17"/>
  <c r="AK1903" i="17"/>
  <c r="O1891" i="17"/>
  <c r="AI1891" i="17"/>
  <c r="AE1891" i="17"/>
  <c r="AH1891" i="17"/>
  <c r="AD1891" i="17"/>
  <c r="AJ1891" i="17"/>
  <c r="AF1891" i="17"/>
  <c r="AC1891" i="17"/>
  <c r="AG1891" i="17"/>
  <c r="AK1891" i="17"/>
  <c r="O1875" i="17"/>
  <c r="AI1875" i="17"/>
  <c r="AE1875" i="17"/>
  <c r="AH1875" i="17"/>
  <c r="AD1875" i="17"/>
  <c r="AJ1875" i="17"/>
  <c r="AF1875" i="17"/>
  <c r="AC1875" i="17"/>
  <c r="AG1875" i="17"/>
  <c r="AK1875" i="17"/>
  <c r="O1859" i="17"/>
  <c r="AI1859" i="17"/>
  <c r="AE1859" i="17"/>
  <c r="AH1859" i="17"/>
  <c r="AD1859" i="17"/>
  <c r="AJ1859" i="17"/>
  <c r="AF1859" i="17"/>
  <c r="AC1859" i="17"/>
  <c r="AG1859" i="17"/>
  <c r="AK1859" i="17"/>
  <c r="O1843" i="17"/>
  <c r="AI1843" i="17"/>
  <c r="AE1843" i="17"/>
  <c r="AH1843" i="17"/>
  <c r="AD1843" i="17"/>
  <c r="AJ1843" i="17"/>
  <c r="AF1843" i="17"/>
  <c r="AC1843" i="17"/>
  <c r="AG1843" i="17"/>
  <c r="O1827" i="17"/>
  <c r="AI1827" i="17"/>
  <c r="AE1827" i="17"/>
  <c r="AH1827" i="17"/>
  <c r="AD1827" i="17"/>
  <c r="AJ1827" i="17"/>
  <c r="AF1827" i="17"/>
  <c r="AC1827" i="17"/>
  <c r="AG1827" i="17"/>
  <c r="AK1827" i="17"/>
  <c r="O1811" i="17"/>
  <c r="AI1811" i="17"/>
  <c r="AE1811" i="17"/>
  <c r="AH1811" i="17"/>
  <c r="AD1811" i="17"/>
  <c r="AJ1811" i="17"/>
  <c r="AF1811" i="17"/>
  <c r="AC1811" i="17"/>
  <c r="AG1811" i="17"/>
  <c r="AK1811" i="17"/>
  <c r="O1795" i="17"/>
  <c r="AI1795" i="17"/>
  <c r="AE1795" i="17"/>
  <c r="AH1795" i="17"/>
  <c r="AD1795" i="17"/>
  <c r="AJ1795" i="17"/>
  <c r="AF1795" i="17"/>
  <c r="AC1795" i="17"/>
  <c r="AG1795" i="17"/>
  <c r="AK1795" i="17"/>
  <c r="O1779" i="17"/>
  <c r="AI1779" i="17"/>
  <c r="AE1779" i="17"/>
  <c r="AH1779" i="17"/>
  <c r="AD1779" i="17"/>
  <c r="AJ1779" i="17"/>
  <c r="AF1779" i="17"/>
  <c r="AC1779" i="17"/>
  <c r="AG1779" i="17"/>
  <c r="AK1779" i="17"/>
  <c r="O1763" i="17"/>
  <c r="AI1763" i="17"/>
  <c r="AE1763" i="17"/>
  <c r="AH1763" i="17"/>
  <c r="AD1763" i="17"/>
  <c r="AJ1763" i="17"/>
  <c r="AF1763" i="17"/>
  <c r="AC1763" i="17"/>
  <c r="AG1763" i="17"/>
  <c r="AK1763" i="17"/>
  <c r="O1747" i="17"/>
  <c r="AI1747" i="17"/>
  <c r="AE1747" i="17"/>
  <c r="AH1747" i="17"/>
  <c r="AD1747" i="17"/>
  <c r="AJ1747" i="17"/>
  <c r="AF1747" i="17"/>
  <c r="AC1747" i="17"/>
  <c r="AG1747" i="17"/>
  <c r="AK1747" i="17"/>
  <c r="O1735" i="17"/>
  <c r="AI1735" i="17"/>
  <c r="AE1735" i="17"/>
  <c r="AH1735" i="17"/>
  <c r="AD1735" i="17"/>
  <c r="AJ1735" i="17"/>
  <c r="AF1735" i="17"/>
  <c r="AK1735" i="17"/>
  <c r="AC1735" i="17"/>
  <c r="AG1735" i="17"/>
  <c r="O1719" i="17"/>
  <c r="AI1719" i="17"/>
  <c r="AE1719" i="17"/>
  <c r="AH1719" i="17"/>
  <c r="AD1719" i="17"/>
  <c r="AJ1719" i="17"/>
  <c r="AF1719" i="17"/>
  <c r="AK1719" i="17"/>
  <c r="AC1719" i="17"/>
  <c r="AG1719" i="17"/>
  <c r="O1707" i="17"/>
  <c r="AI1707" i="17"/>
  <c r="AE1707" i="17"/>
  <c r="AH1707" i="17"/>
  <c r="AD1707" i="17"/>
  <c r="AJ1707" i="17"/>
  <c r="AF1707" i="17"/>
  <c r="AK1707" i="17"/>
  <c r="AG1707" i="17"/>
  <c r="AC1707" i="17"/>
  <c r="O1695" i="17"/>
  <c r="AI1695" i="17"/>
  <c r="AE1695" i="17"/>
  <c r="AH1695" i="17"/>
  <c r="AD1695" i="17"/>
  <c r="AJ1695" i="17"/>
  <c r="AF1695" i="17"/>
  <c r="AG1695" i="17"/>
  <c r="AC1695" i="17"/>
  <c r="AK1695" i="17"/>
  <c r="O1679" i="17"/>
  <c r="AI1679" i="17"/>
  <c r="AE1679" i="17"/>
  <c r="AH1679" i="17"/>
  <c r="AD1679" i="17"/>
  <c r="AJ1679" i="17"/>
  <c r="AF1679" i="17"/>
  <c r="AG1679" i="17"/>
  <c r="AC1679" i="17"/>
  <c r="AK1679" i="17"/>
  <c r="O1663" i="17"/>
  <c r="AI1663" i="17"/>
  <c r="AE1663" i="17"/>
  <c r="AH1663" i="17"/>
  <c r="AD1663" i="17"/>
  <c r="AJ1663" i="17"/>
  <c r="AF1663" i="17"/>
  <c r="AG1663" i="17"/>
  <c r="AC1663" i="17"/>
  <c r="AK1663" i="17"/>
  <c r="O1651" i="17"/>
  <c r="AI1651" i="17"/>
  <c r="AE1651" i="17"/>
  <c r="AH1651" i="17"/>
  <c r="AD1651" i="17"/>
  <c r="AJ1651" i="17"/>
  <c r="AF1651" i="17"/>
  <c r="AC1651" i="17"/>
  <c r="AG1651" i="17"/>
  <c r="AK1651" i="17"/>
  <c r="O1635" i="17"/>
  <c r="AI1635" i="17"/>
  <c r="AE1635" i="17"/>
  <c r="AH1635" i="17"/>
  <c r="AD1635" i="17"/>
  <c r="AJ1635" i="17"/>
  <c r="AF1635" i="17"/>
  <c r="AC1635" i="17"/>
  <c r="AG1635" i="17"/>
  <c r="AK1635" i="17"/>
  <c r="O1619" i="17"/>
  <c r="AI1619" i="17"/>
  <c r="AE1619" i="17"/>
  <c r="AH1619" i="17"/>
  <c r="AD1619" i="17"/>
  <c r="AJ1619" i="17"/>
  <c r="AF1619" i="17"/>
  <c r="AC1619" i="17"/>
  <c r="AG1619" i="17"/>
  <c r="AK1619" i="17"/>
  <c r="O1603" i="17"/>
  <c r="AI1603" i="17"/>
  <c r="AE1603" i="17"/>
  <c r="AH1603" i="17"/>
  <c r="AD1603" i="17"/>
  <c r="AJ1603" i="17"/>
  <c r="AF1603" i="17"/>
  <c r="AC1603" i="17"/>
  <c r="AG1603" i="17"/>
  <c r="AK1603" i="17"/>
  <c r="O1587" i="17"/>
  <c r="AI1587" i="17"/>
  <c r="AE1587" i="17"/>
  <c r="AH1587" i="17"/>
  <c r="AD1587" i="17"/>
  <c r="AJ1587" i="17"/>
  <c r="AF1587" i="17"/>
  <c r="AC1587" i="17"/>
  <c r="AG1587" i="17"/>
  <c r="O1571" i="17"/>
  <c r="AI1571" i="17"/>
  <c r="AE1571" i="17"/>
  <c r="AH1571" i="17"/>
  <c r="AD1571" i="17"/>
  <c r="AJ1571" i="17"/>
  <c r="AF1571" i="17"/>
  <c r="AC1571" i="17"/>
  <c r="AG1571" i="17"/>
  <c r="AK1571" i="17"/>
  <c r="O1555" i="17"/>
  <c r="AI1555" i="17"/>
  <c r="AE1555" i="17"/>
  <c r="AH1555" i="17"/>
  <c r="AD1555" i="17"/>
  <c r="AJ1555" i="17"/>
  <c r="AF1555" i="17"/>
  <c r="AC1555" i="17"/>
  <c r="AG1555" i="17"/>
  <c r="AK1555" i="17"/>
  <c r="O1539" i="17"/>
  <c r="AI1539" i="17"/>
  <c r="AE1539" i="17"/>
  <c r="AH1539" i="17"/>
  <c r="AD1539" i="17"/>
  <c r="AJ1539" i="17"/>
  <c r="AF1539" i="17"/>
  <c r="AC1539" i="17"/>
  <c r="AG1539" i="17"/>
  <c r="AK1539" i="17"/>
  <c r="O1523" i="17"/>
  <c r="AI1523" i="17"/>
  <c r="AE1523" i="17"/>
  <c r="AH1523" i="17"/>
  <c r="AD1523" i="17"/>
  <c r="AJ1523" i="17"/>
  <c r="AF1523" i="17"/>
  <c r="AC1523" i="17"/>
  <c r="AG1523" i="17"/>
  <c r="AK1523" i="17"/>
  <c r="O1507" i="17"/>
  <c r="AI1507" i="17"/>
  <c r="AE1507" i="17"/>
  <c r="AH1507" i="17"/>
  <c r="AD1507" i="17"/>
  <c r="AJ1507" i="17"/>
  <c r="AF1507" i="17"/>
  <c r="AC1507" i="17"/>
  <c r="AG1507" i="17"/>
  <c r="AK1507" i="17"/>
  <c r="O1487" i="17"/>
  <c r="AI1487" i="17"/>
  <c r="AE1487" i="17"/>
  <c r="AH1487" i="17"/>
  <c r="AD1487" i="17"/>
  <c r="AJ1487" i="17"/>
  <c r="AF1487" i="17"/>
  <c r="AG1487" i="17"/>
  <c r="AC1487" i="17"/>
  <c r="AK1487" i="17"/>
  <c r="O1467" i="17"/>
  <c r="AI1467" i="17"/>
  <c r="AE1467" i="17"/>
  <c r="AH1467" i="17"/>
  <c r="AD1467" i="17"/>
  <c r="AJ1467" i="17"/>
  <c r="AF1467" i="17"/>
  <c r="AK1467" i="17"/>
  <c r="AG1467" i="17"/>
  <c r="AC1467" i="17"/>
  <c r="O1451" i="17"/>
  <c r="AI1451" i="17"/>
  <c r="AE1451" i="17"/>
  <c r="AH1451" i="17"/>
  <c r="AD1451" i="17"/>
  <c r="AJ1451" i="17"/>
  <c r="AF1451" i="17"/>
  <c r="AK1451" i="17"/>
  <c r="AG1451" i="17"/>
  <c r="AC1451" i="17"/>
  <c r="O1431" i="17"/>
  <c r="AI1431" i="17"/>
  <c r="AE1431" i="17"/>
  <c r="AH1431" i="17"/>
  <c r="AD1431" i="17"/>
  <c r="AJ1431" i="17"/>
  <c r="AF1431" i="17"/>
  <c r="AK1431" i="17"/>
  <c r="AC1431" i="17"/>
  <c r="AG1431" i="17"/>
  <c r="O1411" i="17"/>
  <c r="AI1411" i="17"/>
  <c r="AE1411" i="17"/>
  <c r="AH1411" i="17"/>
  <c r="AD1411" i="17"/>
  <c r="AJ1411" i="17"/>
  <c r="AF1411" i="17"/>
  <c r="AC1411" i="17"/>
  <c r="AG1411" i="17"/>
  <c r="AK1411" i="17"/>
  <c r="O1399" i="17"/>
  <c r="AI1399" i="17"/>
  <c r="AE1399" i="17"/>
  <c r="AH1399" i="17"/>
  <c r="AD1399" i="17"/>
  <c r="AJ1399" i="17"/>
  <c r="AF1399" i="17"/>
  <c r="AK1399" i="17"/>
  <c r="AC1399" i="17"/>
  <c r="AG1399" i="17"/>
  <c r="O1383" i="17"/>
  <c r="AI1383" i="17"/>
  <c r="AE1383" i="17"/>
  <c r="AH1383" i="17"/>
  <c r="AD1383" i="17"/>
  <c r="AJ1383" i="17"/>
  <c r="AF1383" i="17"/>
  <c r="AK1383" i="17"/>
  <c r="AC1383" i="17"/>
  <c r="AG1383" i="17"/>
  <c r="O1367" i="17"/>
  <c r="AI1367" i="17"/>
  <c r="AE1367" i="17"/>
  <c r="AH1367" i="17"/>
  <c r="AD1367" i="17"/>
  <c r="AJ1367" i="17"/>
  <c r="AF1367" i="17"/>
  <c r="AK1367" i="17"/>
  <c r="AC1367" i="17"/>
  <c r="AG1367" i="17"/>
  <c r="O1351" i="17"/>
  <c r="AI1351" i="17"/>
  <c r="AE1351" i="17"/>
  <c r="AH1351" i="17"/>
  <c r="AD1351" i="17"/>
  <c r="AJ1351" i="17"/>
  <c r="AF1351" i="17"/>
  <c r="AK1351" i="17"/>
  <c r="AC1351" i="17"/>
  <c r="AG1351" i="17"/>
  <c r="O1331" i="17"/>
  <c r="AI1331" i="17"/>
  <c r="AE1331" i="17"/>
  <c r="AH1331" i="17"/>
  <c r="AD1331" i="17"/>
  <c r="AJ1331" i="17"/>
  <c r="AF1331" i="17"/>
  <c r="AC1331" i="17"/>
  <c r="AG1331" i="17"/>
  <c r="O1315" i="17"/>
  <c r="AI1315" i="17"/>
  <c r="AE1315" i="17"/>
  <c r="AH1315" i="17"/>
  <c r="AD1315" i="17"/>
  <c r="AJ1315" i="17"/>
  <c r="AF1315" i="17"/>
  <c r="AC1315" i="17"/>
  <c r="AG1315" i="17"/>
  <c r="AK1315" i="17"/>
  <c r="O1299" i="17"/>
  <c r="AI1299" i="17"/>
  <c r="AE1299" i="17"/>
  <c r="AH1299" i="17"/>
  <c r="AD1299" i="17"/>
  <c r="AJ1299" i="17"/>
  <c r="AF1299" i="17"/>
  <c r="AC1299" i="17"/>
  <c r="AG1299" i="17"/>
  <c r="AK1299" i="17"/>
  <c r="O1267" i="17"/>
  <c r="AI1267" i="17"/>
  <c r="AE1267" i="17"/>
  <c r="AH1267" i="17"/>
  <c r="AD1267" i="17"/>
  <c r="AJ1267" i="17"/>
  <c r="AF1267" i="17"/>
  <c r="AC1267" i="17"/>
  <c r="AG1267" i="17"/>
  <c r="AK1267" i="17"/>
  <c r="O1251" i="17"/>
  <c r="AI1251" i="17"/>
  <c r="AE1251" i="17"/>
  <c r="AH1251" i="17"/>
  <c r="AD1251" i="17"/>
  <c r="AJ1251" i="17"/>
  <c r="AF1251" i="17"/>
  <c r="AC1251" i="17"/>
  <c r="AG1251" i="17"/>
  <c r="AK1251" i="17"/>
  <c r="O1239" i="17"/>
  <c r="AI1239" i="17"/>
  <c r="AE1239" i="17"/>
  <c r="AH1239" i="17"/>
  <c r="AD1239" i="17"/>
  <c r="AJ1239" i="17"/>
  <c r="AF1239" i="17"/>
  <c r="AK1239" i="17"/>
  <c r="AC1239" i="17"/>
  <c r="AG1239" i="17"/>
  <c r="O1219" i="17"/>
  <c r="AI1219" i="17"/>
  <c r="AE1219" i="17"/>
  <c r="AH1219" i="17"/>
  <c r="AD1219" i="17"/>
  <c r="AJ1219" i="17"/>
  <c r="AF1219" i="17"/>
  <c r="AC1219" i="17"/>
  <c r="AG1219" i="17"/>
  <c r="AK1219" i="17"/>
  <c r="O1207" i="17"/>
  <c r="AI1207" i="17"/>
  <c r="AE1207" i="17"/>
  <c r="AH1207" i="17"/>
  <c r="AD1207" i="17"/>
  <c r="AJ1207" i="17"/>
  <c r="AF1207" i="17"/>
  <c r="AK1207" i="17"/>
  <c r="AC1207" i="17"/>
  <c r="AG1207" i="17"/>
  <c r="O1195" i="17"/>
  <c r="AI1195" i="17"/>
  <c r="AE1195" i="17"/>
  <c r="AH1195" i="17"/>
  <c r="AD1195" i="17"/>
  <c r="AJ1195" i="17"/>
  <c r="AF1195" i="17"/>
  <c r="AK1195" i="17"/>
  <c r="AG1195" i="17"/>
  <c r="AC1195" i="17"/>
  <c r="O1179" i="17"/>
  <c r="AI1179" i="17"/>
  <c r="AE1179" i="17"/>
  <c r="AH1179" i="17"/>
  <c r="AD1179" i="17"/>
  <c r="AJ1179" i="17"/>
  <c r="AF1179" i="17"/>
  <c r="AK1179" i="17"/>
  <c r="AG1179" i="17"/>
  <c r="AC1179" i="17"/>
  <c r="O1163" i="17"/>
  <c r="AI1163" i="17"/>
  <c r="AE1163" i="17"/>
  <c r="AH1163" i="17"/>
  <c r="AD1163" i="17"/>
  <c r="AJ1163" i="17"/>
  <c r="AF1163" i="17"/>
  <c r="AK1163" i="17"/>
  <c r="AG1163" i="17"/>
  <c r="AC1163" i="17"/>
  <c r="O1151" i="17"/>
  <c r="AI1151" i="17"/>
  <c r="AE1151" i="17"/>
  <c r="AH1151" i="17"/>
  <c r="AD1151" i="17"/>
  <c r="AJ1151" i="17"/>
  <c r="AF1151" i="17"/>
  <c r="AG1151" i="17"/>
  <c r="AC1151" i="17"/>
  <c r="AK1151" i="17"/>
  <c r="O1139" i="17"/>
  <c r="AI1139" i="17"/>
  <c r="AE1139" i="17"/>
  <c r="AH1139" i="17"/>
  <c r="AD1139" i="17"/>
  <c r="AJ1139" i="17"/>
  <c r="AF1139" i="17"/>
  <c r="AC1139" i="17"/>
  <c r="AG1139" i="17"/>
  <c r="AK1139" i="17"/>
  <c r="O1127" i="17"/>
  <c r="AI1127" i="17"/>
  <c r="AE1127" i="17"/>
  <c r="AH1127" i="17"/>
  <c r="AD1127" i="17"/>
  <c r="AJ1127" i="17"/>
  <c r="AF1127" i="17"/>
  <c r="AK1127" i="17"/>
  <c r="AC1127" i="17"/>
  <c r="AG1127" i="17"/>
  <c r="O1115" i="17"/>
  <c r="AH1115" i="17"/>
  <c r="AD1115" i="17"/>
  <c r="AJ1115" i="17"/>
  <c r="AF1115" i="17"/>
  <c r="AI1115" i="17"/>
  <c r="AG1115" i="17"/>
  <c r="AK1115" i="17"/>
  <c r="AC1115" i="17"/>
  <c r="AE1115" i="17"/>
  <c r="O1099" i="17"/>
  <c r="AH1099" i="17"/>
  <c r="AD1099" i="17"/>
  <c r="AJ1099" i="17"/>
  <c r="AF1099" i="17"/>
  <c r="AI1099" i="17"/>
  <c r="AG1099" i="17"/>
  <c r="AK1099" i="17"/>
  <c r="AC1099" i="17"/>
  <c r="AE1099" i="17"/>
  <c r="O1083" i="17"/>
  <c r="AH1083" i="17"/>
  <c r="AD1083" i="17"/>
  <c r="AJ1083" i="17"/>
  <c r="AF1083" i="17"/>
  <c r="AI1083" i="17"/>
  <c r="AG1083" i="17"/>
  <c r="AK1083" i="17"/>
  <c r="AC1083" i="17"/>
  <c r="AE1083" i="17"/>
  <c r="O1071" i="17"/>
  <c r="AH1071" i="17"/>
  <c r="AD1071" i="17"/>
  <c r="AJ1071" i="17"/>
  <c r="AF1071" i="17"/>
  <c r="AE1071" i="17"/>
  <c r="AK1071" i="17"/>
  <c r="AC1071" i="17"/>
  <c r="AG1071" i="17"/>
  <c r="AI1071" i="17"/>
  <c r="O1051" i="17"/>
  <c r="AH1051" i="17"/>
  <c r="AD1051" i="17"/>
  <c r="AJ1051" i="17"/>
  <c r="AF1051" i="17"/>
  <c r="AI1051" i="17"/>
  <c r="AG1051" i="17"/>
  <c r="AK1051" i="17"/>
  <c r="AC1051" i="17"/>
  <c r="AE1051" i="17"/>
  <c r="O1039" i="17"/>
  <c r="AH1039" i="17"/>
  <c r="AD1039" i="17"/>
  <c r="AJ1039" i="17"/>
  <c r="AF1039" i="17"/>
  <c r="AE1039" i="17"/>
  <c r="AK1039" i="17"/>
  <c r="AC1039" i="17"/>
  <c r="AG1039" i="17"/>
  <c r="AI1039" i="17"/>
  <c r="O1027" i="17"/>
  <c r="AH1027" i="17"/>
  <c r="AD1027" i="17"/>
  <c r="AJ1027" i="17"/>
  <c r="AF1027" i="17"/>
  <c r="AI1027" i="17"/>
  <c r="AG1027" i="17"/>
  <c r="AK1027" i="17"/>
  <c r="AC1027" i="17"/>
  <c r="O1015" i="17"/>
  <c r="AH1015" i="17"/>
  <c r="AD1015" i="17"/>
  <c r="AJ1015" i="17"/>
  <c r="AF1015" i="17"/>
  <c r="AE1015" i="17"/>
  <c r="AK1015" i="17"/>
  <c r="AC1015" i="17"/>
  <c r="AG1015" i="17"/>
  <c r="AI1015" i="17"/>
  <c r="O999" i="17"/>
  <c r="AH999" i="17"/>
  <c r="AD999" i="17"/>
  <c r="AJ999" i="17"/>
  <c r="AF999" i="17"/>
  <c r="AE999" i="17"/>
  <c r="AK999" i="17"/>
  <c r="AC999" i="17"/>
  <c r="AG999" i="17"/>
  <c r="AI999" i="17"/>
  <c r="O987" i="17"/>
  <c r="AH987" i="17"/>
  <c r="AD987" i="17"/>
  <c r="AJ987" i="17"/>
  <c r="AF987" i="17"/>
  <c r="AI987" i="17"/>
  <c r="AG987" i="17"/>
  <c r="AK987" i="17"/>
  <c r="AC987" i="17"/>
  <c r="AE987" i="17"/>
  <c r="O971" i="17"/>
  <c r="AH971" i="17"/>
  <c r="AD971" i="17"/>
  <c r="AJ971" i="17"/>
  <c r="AF971" i="17"/>
  <c r="AI971" i="17"/>
  <c r="AG971" i="17"/>
  <c r="AK971" i="17"/>
  <c r="AC971" i="17"/>
  <c r="AE971" i="17"/>
  <c r="O959" i="17"/>
  <c r="AJ959" i="17"/>
  <c r="AF959" i="17"/>
  <c r="AI959" i="17"/>
  <c r="AD959" i="17"/>
  <c r="AH959" i="17"/>
  <c r="AC959" i="17"/>
  <c r="AK959" i="17"/>
  <c r="AE959" i="17"/>
  <c r="AG959" i="17"/>
  <c r="O947" i="17"/>
  <c r="AJ947" i="17"/>
  <c r="AF947" i="17"/>
  <c r="AK947" i="17"/>
  <c r="AE947" i="17"/>
  <c r="AI947" i="17"/>
  <c r="AD947" i="17"/>
  <c r="AG947" i="17"/>
  <c r="AH947" i="17"/>
  <c r="AC947" i="17"/>
  <c r="O931" i="17"/>
  <c r="AJ931" i="17"/>
  <c r="AF931" i="17"/>
  <c r="AK931" i="17"/>
  <c r="AE931" i="17"/>
  <c r="AI931" i="17"/>
  <c r="AD931" i="17"/>
  <c r="AG931" i="17"/>
  <c r="AC931" i="17"/>
  <c r="AH931" i="17"/>
  <c r="O919" i="17"/>
  <c r="AJ919" i="17"/>
  <c r="AF919" i="17"/>
  <c r="AG919" i="17"/>
  <c r="AK919" i="17"/>
  <c r="AE919" i="17"/>
  <c r="AH919" i="17"/>
  <c r="AC919" i="17"/>
  <c r="AD919" i="17"/>
  <c r="AI919" i="17"/>
  <c r="O907" i="17"/>
  <c r="AJ907" i="17"/>
  <c r="AF907" i="17"/>
  <c r="AH907" i="17"/>
  <c r="AC907" i="17"/>
  <c r="AG907" i="17"/>
  <c r="AI907" i="17"/>
  <c r="AD907" i="17"/>
  <c r="AE907" i="17"/>
  <c r="AK907" i="17"/>
  <c r="O895" i="17"/>
  <c r="AJ895" i="17"/>
  <c r="AF895" i="17"/>
  <c r="AI895" i="17"/>
  <c r="AD895" i="17"/>
  <c r="AH895" i="17"/>
  <c r="AC895" i="17"/>
  <c r="AK895" i="17"/>
  <c r="AE895" i="17"/>
  <c r="AG895" i="17"/>
  <c r="O883" i="17"/>
  <c r="AJ883" i="17"/>
  <c r="AF883" i="17"/>
  <c r="AK883" i="17"/>
  <c r="AE883" i="17"/>
  <c r="AI883" i="17"/>
  <c r="AD883" i="17"/>
  <c r="AG883" i="17"/>
  <c r="AH883" i="17"/>
  <c r="AC883" i="17"/>
  <c r="O871" i="17"/>
  <c r="AJ871" i="17"/>
  <c r="AF871" i="17"/>
  <c r="AG871" i="17"/>
  <c r="AK871" i="17"/>
  <c r="AE871" i="17"/>
  <c r="AH871" i="17"/>
  <c r="AC871" i="17"/>
  <c r="AI871" i="17"/>
  <c r="AD871" i="17"/>
  <c r="O859" i="17"/>
  <c r="AJ859" i="17"/>
  <c r="AF859" i="17"/>
  <c r="AH859" i="17"/>
  <c r="AC859" i="17"/>
  <c r="AG859" i="17"/>
  <c r="AI859" i="17"/>
  <c r="AD859" i="17"/>
  <c r="AK859" i="17"/>
  <c r="AE859" i="17"/>
  <c r="O847" i="17"/>
  <c r="AJ847" i="17"/>
  <c r="AF847" i="17"/>
  <c r="AI847" i="17"/>
  <c r="AD847" i="17"/>
  <c r="AH847" i="17"/>
  <c r="AC847" i="17"/>
  <c r="AK847" i="17"/>
  <c r="AE847" i="17"/>
  <c r="AG847" i="17"/>
  <c r="O835" i="17"/>
  <c r="AJ835" i="17"/>
  <c r="AF835" i="17"/>
  <c r="AK835" i="17"/>
  <c r="AE835" i="17"/>
  <c r="AI835" i="17"/>
  <c r="AD835" i="17"/>
  <c r="AG835" i="17"/>
  <c r="AH835" i="17"/>
  <c r="O819" i="17"/>
  <c r="AJ819" i="17"/>
  <c r="AF819" i="17"/>
  <c r="AK819" i="17"/>
  <c r="AE819" i="17"/>
  <c r="AI819" i="17"/>
  <c r="AD819" i="17"/>
  <c r="AG819" i="17"/>
  <c r="AH819" i="17"/>
  <c r="AC819" i="17"/>
  <c r="O803" i="17"/>
  <c r="AJ803" i="17"/>
  <c r="AF803" i="17"/>
  <c r="AK803" i="17"/>
  <c r="AE803" i="17"/>
  <c r="AI803" i="17"/>
  <c r="AD803" i="17"/>
  <c r="AG803" i="17"/>
  <c r="AC803" i="17"/>
  <c r="AH803" i="17"/>
  <c r="O791" i="17"/>
  <c r="AJ791" i="17"/>
  <c r="AF791" i="17"/>
  <c r="AG791" i="17"/>
  <c r="AK791" i="17"/>
  <c r="AE791" i="17"/>
  <c r="AH791" i="17"/>
  <c r="AC791" i="17"/>
  <c r="AD791" i="17"/>
  <c r="AI791" i="17"/>
  <c r="O779" i="17"/>
  <c r="AJ779" i="17"/>
  <c r="AF779" i="17"/>
  <c r="AH779" i="17"/>
  <c r="AC779" i="17"/>
  <c r="AG779" i="17"/>
  <c r="AI779" i="17"/>
  <c r="AD779" i="17"/>
  <c r="AE779" i="17"/>
  <c r="AK779" i="17"/>
  <c r="O767" i="17"/>
  <c r="AJ767" i="17"/>
  <c r="AF767" i="17"/>
  <c r="AI767" i="17"/>
  <c r="AD767" i="17"/>
  <c r="AH767" i="17"/>
  <c r="AC767" i="17"/>
  <c r="AK767" i="17"/>
  <c r="AE767" i="17"/>
  <c r="AG767" i="17"/>
  <c r="O755" i="17"/>
  <c r="AJ755" i="17"/>
  <c r="AF755" i="17"/>
  <c r="AK755" i="17"/>
  <c r="AE755" i="17"/>
  <c r="AI755" i="17"/>
  <c r="AD755" i="17"/>
  <c r="AG755" i="17"/>
  <c r="AH755" i="17"/>
  <c r="AC755" i="17"/>
  <c r="O743" i="17"/>
  <c r="AJ743" i="17"/>
  <c r="AF743" i="17"/>
  <c r="AG743" i="17"/>
  <c r="AK743" i="17"/>
  <c r="AE743" i="17"/>
  <c r="AH743" i="17"/>
  <c r="AC743" i="17"/>
  <c r="AI743" i="17"/>
  <c r="AD743" i="17"/>
  <c r="O731" i="17"/>
  <c r="AJ731" i="17"/>
  <c r="AF731" i="17"/>
  <c r="AH731" i="17"/>
  <c r="AC731" i="17"/>
  <c r="AG731" i="17"/>
  <c r="AI731" i="17"/>
  <c r="AD731" i="17"/>
  <c r="AK731" i="17"/>
  <c r="AE731" i="17"/>
  <c r="O719" i="17"/>
  <c r="AJ719" i="17"/>
  <c r="AF719" i="17"/>
  <c r="AI719" i="17"/>
  <c r="AD719" i="17"/>
  <c r="AH719" i="17"/>
  <c r="AC719" i="17"/>
  <c r="AK719" i="17"/>
  <c r="AE719" i="17"/>
  <c r="AG719" i="17"/>
  <c r="O707" i="17"/>
  <c r="AJ707" i="17"/>
  <c r="AF707" i="17"/>
  <c r="AK707" i="17"/>
  <c r="AE707" i="17"/>
  <c r="AI707" i="17"/>
  <c r="AD707" i="17"/>
  <c r="AG707" i="17"/>
  <c r="AH707" i="17"/>
  <c r="AC707" i="17"/>
  <c r="O695" i="17"/>
  <c r="AJ695" i="17"/>
  <c r="AF695" i="17"/>
  <c r="AG695" i="17"/>
  <c r="AK695" i="17"/>
  <c r="AE695" i="17"/>
  <c r="AH695" i="17"/>
  <c r="AC695" i="17"/>
  <c r="AI695" i="17"/>
  <c r="AD695" i="17"/>
  <c r="O679" i="17"/>
  <c r="AJ679" i="17"/>
  <c r="AF679" i="17"/>
  <c r="AG679" i="17"/>
  <c r="AK679" i="17"/>
  <c r="AE679" i="17"/>
  <c r="AH679" i="17"/>
  <c r="AC679" i="17"/>
  <c r="AI679" i="17"/>
  <c r="AD679" i="17"/>
  <c r="O663" i="17"/>
  <c r="AJ663" i="17"/>
  <c r="AF663" i="17"/>
  <c r="AG663" i="17"/>
  <c r="AK663" i="17"/>
  <c r="AE663" i="17"/>
  <c r="AH663" i="17"/>
  <c r="AC663" i="17"/>
  <c r="AD663" i="17"/>
  <c r="AI663" i="17"/>
  <c r="O651" i="17"/>
  <c r="AJ651" i="17"/>
  <c r="AF651" i="17"/>
  <c r="AH651" i="17"/>
  <c r="AC651" i="17"/>
  <c r="AG651" i="17"/>
  <c r="AI651" i="17"/>
  <c r="AD651" i="17"/>
  <c r="AE651" i="17"/>
  <c r="AK651" i="17"/>
  <c r="O639" i="17"/>
  <c r="AJ639" i="17"/>
  <c r="AF639" i="17"/>
  <c r="AI639" i="17"/>
  <c r="AD639" i="17"/>
  <c r="AH639" i="17"/>
  <c r="AC639" i="17"/>
  <c r="AK639" i="17"/>
  <c r="AE639" i="17"/>
  <c r="AG639" i="17"/>
  <c r="O631" i="17"/>
  <c r="AJ631" i="17"/>
  <c r="AF631" i="17"/>
  <c r="AG631" i="17"/>
  <c r="AK631" i="17"/>
  <c r="AE631" i="17"/>
  <c r="AH631" i="17"/>
  <c r="AC631" i="17"/>
  <c r="AI631" i="17"/>
  <c r="AD631" i="17"/>
  <c r="O619" i="17"/>
  <c r="AJ619" i="17"/>
  <c r="AF619" i="17"/>
  <c r="AH619" i="17"/>
  <c r="AC619" i="17"/>
  <c r="AG619" i="17"/>
  <c r="AI619" i="17"/>
  <c r="AD619" i="17"/>
  <c r="AK619" i="17"/>
  <c r="AE619" i="17"/>
  <c r="O607" i="17"/>
  <c r="AJ607" i="17"/>
  <c r="AF607" i="17"/>
  <c r="AI607" i="17"/>
  <c r="AE607" i="17"/>
  <c r="AK607" i="17"/>
  <c r="AG607" i="17"/>
  <c r="AC607" i="17"/>
  <c r="AH607" i="17"/>
  <c r="AD607" i="17"/>
  <c r="O595" i="17"/>
  <c r="AJ595" i="17"/>
  <c r="AF595" i="17"/>
  <c r="AI595" i="17"/>
  <c r="AE595" i="17"/>
  <c r="AK595" i="17"/>
  <c r="AG595" i="17"/>
  <c r="AC595" i="17"/>
  <c r="AH595" i="17"/>
  <c r="AD595" i="17"/>
  <c r="O583" i="17"/>
  <c r="AJ583" i="17"/>
  <c r="AF583" i="17"/>
  <c r="AI583" i="17"/>
  <c r="AE583" i="17"/>
  <c r="AK583" i="17"/>
  <c r="AG583" i="17"/>
  <c r="AC583" i="17"/>
  <c r="AD583" i="17"/>
  <c r="AH583" i="17"/>
  <c r="O571" i="17"/>
  <c r="AJ571" i="17"/>
  <c r="AF571" i="17"/>
  <c r="AI571" i="17"/>
  <c r="AE571" i="17"/>
  <c r="AK571" i="17"/>
  <c r="AG571" i="17"/>
  <c r="AC571" i="17"/>
  <c r="AD571" i="17"/>
  <c r="AH571" i="17"/>
  <c r="O559" i="17"/>
  <c r="AJ559" i="17"/>
  <c r="AF559" i="17"/>
  <c r="AI559" i="17"/>
  <c r="AE559" i="17"/>
  <c r="AK559" i="17"/>
  <c r="AG559" i="17"/>
  <c r="AC559" i="17"/>
  <c r="AH559" i="17"/>
  <c r="O547" i="17"/>
  <c r="AJ547" i="17"/>
  <c r="AF547" i="17"/>
  <c r="AI547" i="17"/>
  <c r="AE547" i="17"/>
  <c r="AK547" i="17"/>
  <c r="AG547" i="17"/>
  <c r="AC547" i="17"/>
  <c r="AH547" i="17"/>
  <c r="AD547" i="17"/>
  <c r="O535" i="17"/>
  <c r="AJ535" i="17"/>
  <c r="AF535" i="17"/>
  <c r="AI535" i="17"/>
  <c r="AE535" i="17"/>
  <c r="AK535" i="17"/>
  <c r="AG535" i="17"/>
  <c r="AC535" i="17"/>
  <c r="AD535" i="17"/>
  <c r="AH535" i="17"/>
  <c r="O523" i="17"/>
  <c r="AJ523" i="17"/>
  <c r="AF523" i="17"/>
  <c r="AI523" i="17"/>
  <c r="AE523" i="17"/>
  <c r="AK523" i="17"/>
  <c r="AG523" i="17"/>
  <c r="AC523" i="17"/>
  <c r="AD523" i="17"/>
  <c r="O511" i="17"/>
  <c r="AJ511" i="17"/>
  <c r="AF511" i="17"/>
  <c r="AI511" i="17"/>
  <c r="AE511" i="17"/>
  <c r="AK511" i="17"/>
  <c r="AG511" i="17"/>
  <c r="AC511" i="17"/>
  <c r="AH511" i="17"/>
  <c r="AD511" i="17"/>
  <c r="O499" i="17"/>
  <c r="AJ499" i="17"/>
  <c r="AF499" i="17"/>
  <c r="AI499" i="17"/>
  <c r="AE499" i="17"/>
  <c r="AK499" i="17"/>
  <c r="AG499" i="17"/>
  <c r="AC499" i="17"/>
  <c r="AH499" i="17"/>
  <c r="AD499" i="17"/>
  <c r="O487" i="17"/>
  <c r="AJ487" i="17"/>
  <c r="AF487" i="17"/>
  <c r="AI487" i="17"/>
  <c r="AE487" i="17"/>
  <c r="AK487" i="17"/>
  <c r="AG487" i="17"/>
  <c r="AC487" i="17"/>
  <c r="AD487" i="17"/>
  <c r="AH487" i="17"/>
  <c r="O475" i="17"/>
  <c r="AJ475" i="17"/>
  <c r="AF475" i="17"/>
  <c r="AI475" i="17"/>
  <c r="AE475" i="17"/>
  <c r="AK475" i="17"/>
  <c r="AG475" i="17"/>
  <c r="AC475" i="17"/>
  <c r="AD475" i="17"/>
  <c r="AH475" i="17"/>
  <c r="O459" i="17"/>
  <c r="AJ459" i="17"/>
  <c r="AF459" i="17"/>
  <c r="AI459" i="17"/>
  <c r="AE459" i="17"/>
  <c r="AK459" i="17"/>
  <c r="AG459" i="17"/>
  <c r="AC459" i="17"/>
  <c r="AD459" i="17"/>
  <c r="O447" i="17"/>
  <c r="AJ447" i="17"/>
  <c r="AF447" i="17"/>
  <c r="AI447" i="17"/>
  <c r="AE447" i="17"/>
  <c r="AK447" i="17"/>
  <c r="AG447" i="17"/>
  <c r="AC447" i="17"/>
  <c r="AH447" i="17"/>
  <c r="AD447" i="17"/>
  <c r="O435" i="17"/>
  <c r="AJ435" i="17"/>
  <c r="AF435" i="17"/>
  <c r="AI435" i="17"/>
  <c r="AE435" i="17"/>
  <c r="AK435" i="17"/>
  <c r="AG435" i="17"/>
  <c r="AC435" i="17"/>
  <c r="AH435" i="17"/>
  <c r="AD435" i="17"/>
  <c r="O419" i="17"/>
  <c r="AJ419" i="17"/>
  <c r="AF419" i="17"/>
  <c r="AI419" i="17"/>
  <c r="AE419" i="17"/>
  <c r="AK419" i="17"/>
  <c r="AG419" i="17"/>
  <c r="AC419" i="17"/>
  <c r="AH419" i="17"/>
  <c r="AD419" i="17"/>
  <c r="O407" i="17"/>
  <c r="AJ407" i="17"/>
  <c r="AF407" i="17"/>
  <c r="AI407" i="17"/>
  <c r="AE407" i="17"/>
  <c r="AK407" i="17"/>
  <c r="AG407" i="17"/>
  <c r="AC407" i="17"/>
  <c r="AD407" i="17"/>
  <c r="AH407" i="17"/>
  <c r="O395" i="17"/>
  <c r="AJ395" i="17"/>
  <c r="AF395" i="17"/>
  <c r="AI395" i="17"/>
  <c r="AE395" i="17"/>
  <c r="AK395" i="17"/>
  <c r="AG395" i="17"/>
  <c r="AC395" i="17"/>
  <c r="AD395" i="17"/>
  <c r="O383" i="17"/>
  <c r="AJ383" i="17"/>
  <c r="AF383" i="17"/>
  <c r="AI383" i="17"/>
  <c r="AE383" i="17"/>
  <c r="AK383" i="17"/>
  <c r="AG383" i="17"/>
  <c r="AC383" i="17"/>
  <c r="AH383" i="17"/>
  <c r="AD383" i="17"/>
  <c r="O371" i="17"/>
  <c r="AJ371" i="17"/>
  <c r="AF371" i="17"/>
  <c r="AI371" i="17"/>
  <c r="AE371" i="17"/>
  <c r="AK371" i="17"/>
  <c r="AG371" i="17"/>
  <c r="AC371" i="17"/>
  <c r="AH371" i="17"/>
  <c r="AD371" i="17"/>
  <c r="O359" i="17"/>
  <c r="AJ359" i="17"/>
  <c r="AF359" i="17"/>
  <c r="AI359" i="17"/>
  <c r="AE359" i="17"/>
  <c r="AK359" i="17"/>
  <c r="AG359" i="17"/>
  <c r="AC359" i="17"/>
  <c r="AD359" i="17"/>
  <c r="AH359" i="17"/>
  <c r="O347" i="17"/>
  <c r="AJ347" i="17"/>
  <c r="AF347" i="17"/>
  <c r="AI347" i="17"/>
  <c r="AE347" i="17"/>
  <c r="AK347" i="17"/>
  <c r="AG347" i="17"/>
  <c r="AC347" i="17"/>
  <c r="AD347" i="17"/>
  <c r="AH347" i="17"/>
  <c r="O335" i="17"/>
  <c r="AJ335" i="17"/>
  <c r="AF335" i="17"/>
  <c r="AI335" i="17"/>
  <c r="AE335" i="17"/>
  <c r="AK335" i="17"/>
  <c r="AG335" i="17"/>
  <c r="AC335" i="17"/>
  <c r="AH335" i="17"/>
  <c r="AD335" i="17"/>
  <c r="O323" i="17"/>
  <c r="AJ323" i="17"/>
  <c r="AF323" i="17"/>
  <c r="AI323" i="17"/>
  <c r="AE323" i="17"/>
  <c r="AK323" i="17"/>
  <c r="AG323" i="17"/>
  <c r="AC323" i="17"/>
  <c r="AH323" i="17"/>
  <c r="AD323" i="17"/>
  <c r="O307" i="17"/>
  <c r="AJ307" i="17"/>
  <c r="AF307" i="17"/>
  <c r="AI307" i="17"/>
  <c r="AE307" i="17"/>
  <c r="AK307" i="17"/>
  <c r="AG307" i="17"/>
  <c r="AC307" i="17"/>
  <c r="AH307" i="17"/>
  <c r="AD307" i="17"/>
  <c r="O295" i="17"/>
  <c r="AJ295" i="17"/>
  <c r="AF295" i="17"/>
  <c r="AI295" i="17"/>
  <c r="AE295" i="17"/>
  <c r="AK295" i="17"/>
  <c r="AG295" i="17"/>
  <c r="AC295" i="17"/>
  <c r="AD295" i="17"/>
  <c r="AH295" i="17"/>
  <c r="O283" i="17"/>
  <c r="AJ283" i="17"/>
  <c r="AF283" i="17"/>
  <c r="AI283" i="17"/>
  <c r="AE283" i="17"/>
  <c r="AK283" i="17"/>
  <c r="AG283" i="17"/>
  <c r="AC283" i="17"/>
  <c r="AD283" i="17"/>
  <c r="AH283" i="17"/>
  <c r="O271" i="17"/>
  <c r="AJ271" i="17"/>
  <c r="AF271" i="17"/>
  <c r="AI271" i="17"/>
  <c r="AE271" i="17"/>
  <c r="AK271" i="17"/>
  <c r="AG271" i="17"/>
  <c r="AC271" i="17"/>
  <c r="AH271" i="17"/>
  <c r="AD271" i="17"/>
  <c r="O259" i="17"/>
  <c r="AJ259" i="17"/>
  <c r="AF259" i="17"/>
  <c r="AI259" i="17"/>
  <c r="AE259" i="17"/>
  <c r="AK259" i="17"/>
  <c r="AG259" i="17"/>
  <c r="AC259" i="17"/>
  <c r="AH259" i="17"/>
  <c r="AD259" i="17"/>
  <c r="O247" i="17"/>
  <c r="AJ247" i="17"/>
  <c r="AF247" i="17"/>
  <c r="AI247" i="17"/>
  <c r="AE247" i="17"/>
  <c r="AK247" i="17"/>
  <c r="AG247" i="17"/>
  <c r="AC247" i="17"/>
  <c r="AD247" i="17"/>
  <c r="AH247" i="17"/>
  <c r="O231" i="17"/>
  <c r="AJ231" i="17"/>
  <c r="AF231" i="17"/>
  <c r="AI231" i="17"/>
  <c r="AE231" i="17"/>
  <c r="AK231" i="17"/>
  <c r="AG231" i="17"/>
  <c r="AC231" i="17"/>
  <c r="AD231" i="17"/>
  <c r="AH231" i="17"/>
  <c r="O219" i="17"/>
  <c r="AJ219" i="17"/>
  <c r="AF219" i="17"/>
  <c r="AI219" i="17"/>
  <c r="AE219" i="17"/>
  <c r="AK219" i="17"/>
  <c r="AG219" i="17"/>
  <c r="AC219" i="17"/>
  <c r="AD219" i="17"/>
  <c r="AH219" i="17"/>
  <c r="O207" i="17"/>
  <c r="AJ207" i="17"/>
  <c r="AF207" i="17"/>
  <c r="AI207" i="17"/>
  <c r="AE207" i="17"/>
  <c r="AK207" i="17"/>
  <c r="AG207" i="17"/>
  <c r="AC207" i="17"/>
  <c r="AH207" i="17"/>
  <c r="AD207" i="17"/>
  <c r="O195" i="17"/>
  <c r="AJ195" i="17"/>
  <c r="AF195" i="17"/>
  <c r="AI195" i="17"/>
  <c r="AE195" i="17"/>
  <c r="AK195" i="17"/>
  <c r="AG195" i="17"/>
  <c r="AC195" i="17"/>
  <c r="AH195" i="17"/>
  <c r="AD195" i="17"/>
  <c r="O183" i="17"/>
  <c r="AJ183" i="17"/>
  <c r="AF183" i="17"/>
  <c r="AI183" i="17"/>
  <c r="AE183" i="17"/>
  <c r="AK183" i="17"/>
  <c r="AG183" i="17"/>
  <c r="AC183" i="17"/>
  <c r="AD183" i="17"/>
  <c r="AH183" i="17"/>
  <c r="O175" i="17"/>
  <c r="AJ175" i="17"/>
  <c r="AF175" i="17"/>
  <c r="AI175" i="17"/>
  <c r="AE175" i="17"/>
  <c r="AK175" i="17"/>
  <c r="AG175" i="17"/>
  <c r="AC175" i="17"/>
  <c r="AH175" i="17"/>
  <c r="O163" i="17"/>
  <c r="AJ163" i="17"/>
  <c r="AF163" i="17"/>
  <c r="AI163" i="17"/>
  <c r="AE163" i="17"/>
  <c r="AK163" i="17"/>
  <c r="AG163" i="17"/>
  <c r="AC163" i="17"/>
  <c r="AH163" i="17"/>
  <c r="AD163" i="17"/>
  <c r="O143" i="17"/>
  <c r="AJ143" i="17"/>
  <c r="AF143" i="17"/>
  <c r="AI143" i="17"/>
  <c r="AE143" i="17"/>
  <c r="AK143" i="17"/>
  <c r="AG143" i="17"/>
  <c r="AC143" i="17"/>
  <c r="AH143" i="17"/>
  <c r="AD143" i="17"/>
  <c r="O51" i="17"/>
  <c r="AJ51" i="17"/>
  <c r="AF51" i="17"/>
  <c r="AI51" i="17"/>
  <c r="AE51" i="17"/>
  <c r="AK51" i="17"/>
  <c r="AG51" i="17"/>
  <c r="AC51" i="17"/>
  <c r="AH51" i="17"/>
  <c r="AD51" i="17"/>
  <c r="O35" i="17"/>
  <c r="AJ35" i="17"/>
  <c r="AF35" i="17"/>
  <c r="AI35" i="17"/>
  <c r="AE35" i="17"/>
  <c r="AK35" i="17"/>
  <c r="AG35" i="17"/>
  <c r="AC35" i="17"/>
  <c r="AH35" i="17"/>
  <c r="AD35" i="17"/>
  <c r="O19" i="17"/>
  <c r="AJ19" i="17"/>
  <c r="AF19" i="17"/>
  <c r="AI19" i="17"/>
  <c r="AE19" i="17"/>
  <c r="AK19" i="17"/>
  <c r="AG19" i="17"/>
  <c r="AC19" i="17"/>
  <c r="AH19" i="17"/>
  <c r="AD19" i="17"/>
  <c r="O3" i="17"/>
  <c r="AH3" i="17"/>
  <c r="AD3" i="17"/>
  <c r="AK3" i="17"/>
  <c r="AG3" i="17"/>
  <c r="AC3" i="17"/>
  <c r="AI3" i="17"/>
  <c r="AE3" i="17"/>
  <c r="AJ3" i="17"/>
  <c r="AF3" i="17"/>
  <c r="P3286" i="17"/>
  <c r="BE3286" i="17"/>
  <c r="BA3286" i="17"/>
  <c r="BD3286" i="17"/>
  <c r="AZ3286" i="17"/>
  <c r="BF3286" i="17"/>
  <c r="BB3286" i="17"/>
  <c r="AX3286" i="17"/>
  <c r="BC3286" i="17"/>
  <c r="AY3286" i="17"/>
  <c r="P3264" i="17"/>
  <c r="BE3264" i="17"/>
  <c r="BA3264" i="17"/>
  <c r="BD3264" i="17"/>
  <c r="AZ3264" i="17"/>
  <c r="BF3264" i="17"/>
  <c r="BB3264" i="17"/>
  <c r="AX3264" i="17"/>
  <c r="BC3264" i="17"/>
  <c r="AY3264" i="17"/>
  <c r="P3248" i="17"/>
  <c r="BE3248" i="17"/>
  <c r="BA3248" i="17"/>
  <c r="BD3248" i="17"/>
  <c r="AZ3248" i="17"/>
  <c r="BF3248" i="17"/>
  <c r="BB3248" i="17"/>
  <c r="AX3248" i="17"/>
  <c r="BC3248" i="17"/>
  <c r="AY3248" i="17"/>
  <c r="P3232" i="17"/>
  <c r="BE3232" i="17"/>
  <c r="BA3232" i="17"/>
  <c r="BD3232" i="17"/>
  <c r="AZ3232" i="17"/>
  <c r="BF3232" i="17"/>
  <c r="BB3232" i="17"/>
  <c r="AX3232" i="17"/>
  <c r="BC3232" i="17"/>
  <c r="AY3232" i="17"/>
  <c r="P3216" i="17"/>
  <c r="BE3216" i="17"/>
  <c r="BA3216" i="17"/>
  <c r="BD3216" i="17"/>
  <c r="AZ3216" i="17"/>
  <c r="BF3216" i="17"/>
  <c r="BB3216" i="17"/>
  <c r="AX3216" i="17"/>
  <c r="BC3216" i="17"/>
  <c r="AY3216" i="17"/>
  <c r="P3200" i="17"/>
  <c r="BE3200" i="17"/>
  <c r="BA3200" i="17"/>
  <c r="BD3200" i="17"/>
  <c r="AZ3200" i="17"/>
  <c r="BF3200" i="17"/>
  <c r="BB3200" i="17"/>
  <c r="AX3200" i="17"/>
  <c r="BC3200" i="17"/>
  <c r="AY3200" i="17"/>
  <c r="P3184" i="17"/>
  <c r="BE3184" i="17"/>
  <c r="BA3184" i="17"/>
  <c r="BD3184" i="17"/>
  <c r="AZ3184" i="17"/>
  <c r="BF3184" i="17"/>
  <c r="BB3184" i="17"/>
  <c r="AX3184" i="17"/>
  <c r="BC3184" i="17"/>
  <c r="AY3184" i="17"/>
  <c r="P3172" i="17"/>
  <c r="BE3172" i="17"/>
  <c r="BA3172" i="17"/>
  <c r="BD3172" i="17"/>
  <c r="AZ3172" i="17"/>
  <c r="BF3172" i="17"/>
  <c r="BB3172" i="17"/>
  <c r="AX3172" i="17"/>
  <c r="AY3172" i="17"/>
  <c r="BC3172" i="17"/>
  <c r="AW3172" i="17"/>
  <c r="P3156" i="17"/>
  <c r="BE3156" i="17"/>
  <c r="BA3156" i="17"/>
  <c r="BD3156" i="17"/>
  <c r="AZ3156" i="17"/>
  <c r="BF3156" i="17"/>
  <c r="BB3156" i="17"/>
  <c r="AX3156" i="17"/>
  <c r="AY3156" i="17"/>
  <c r="AW3156" i="17"/>
  <c r="BC3156" i="17"/>
  <c r="P3140" i="17"/>
  <c r="BE3140" i="17"/>
  <c r="BA3140" i="17"/>
  <c r="BD3140" i="17"/>
  <c r="AZ3140" i="17"/>
  <c r="BF3140" i="17"/>
  <c r="BB3140" i="17"/>
  <c r="AX3140" i="17"/>
  <c r="AY3140" i="17"/>
  <c r="BC3140" i="17"/>
  <c r="AW3140" i="17"/>
  <c r="P3124" i="17"/>
  <c r="BE3124" i="17"/>
  <c r="BA3124" i="17"/>
  <c r="BD3124" i="17"/>
  <c r="AZ3124" i="17"/>
  <c r="BF3124" i="17"/>
  <c r="BB3124" i="17"/>
  <c r="AX3124" i="17"/>
  <c r="AY3124" i="17"/>
  <c r="AW3124" i="17"/>
  <c r="BC3124" i="17"/>
  <c r="P3108" i="17"/>
  <c r="BE3108" i="17"/>
  <c r="BA3108" i="17"/>
  <c r="BD3108" i="17"/>
  <c r="AZ3108" i="17"/>
  <c r="BF3108" i="17"/>
  <c r="BB3108" i="17"/>
  <c r="AX3108" i="17"/>
  <c r="AY3108" i="17"/>
  <c r="BC3108" i="17"/>
  <c r="AW3108" i="17"/>
  <c r="P3092" i="17"/>
  <c r="BE3092" i="17"/>
  <c r="BA3092" i="17"/>
  <c r="BD3092" i="17"/>
  <c r="AZ3092" i="17"/>
  <c r="BF3092" i="17"/>
  <c r="BB3092" i="17"/>
  <c r="AX3092" i="17"/>
  <c r="AY3092" i="17"/>
  <c r="BC3092" i="17"/>
  <c r="P3076" i="17"/>
  <c r="BE3076" i="17"/>
  <c r="BA3076" i="17"/>
  <c r="BD3076" i="17"/>
  <c r="AZ3076" i="17"/>
  <c r="BF3076" i="17"/>
  <c r="BB3076" i="17"/>
  <c r="AX3076" i="17"/>
  <c r="AY3076" i="17"/>
  <c r="BC3076" i="17"/>
  <c r="P3060" i="17"/>
  <c r="BE3060" i="17"/>
  <c r="BA3060" i="17"/>
  <c r="BD3060" i="17"/>
  <c r="AZ3060" i="17"/>
  <c r="BF3060" i="17"/>
  <c r="BB3060" i="17"/>
  <c r="AX3060" i="17"/>
  <c r="AY3060" i="17"/>
  <c r="BC3060" i="17"/>
  <c r="P3044" i="17"/>
  <c r="BE3044" i="17"/>
  <c r="BA3044" i="17"/>
  <c r="BD3044" i="17"/>
  <c r="AZ3044" i="17"/>
  <c r="BF3044" i="17"/>
  <c r="BB3044" i="17"/>
  <c r="AX3044" i="17"/>
  <c r="AY3044" i="17"/>
  <c r="BC3044" i="17"/>
  <c r="P3028" i="17"/>
  <c r="BE3028" i="17"/>
  <c r="BA3028" i="17"/>
  <c r="BD3028" i="17"/>
  <c r="AZ3028" i="17"/>
  <c r="BF3028" i="17"/>
  <c r="BB3028" i="17"/>
  <c r="AX3028" i="17"/>
  <c r="AY3028" i="17"/>
  <c r="BC3028" i="17"/>
  <c r="P3012" i="17"/>
  <c r="BE3012" i="17"/>
  <c r="BA3012" i="17"/>
  <c r="BD3012" i="17"/>
  <c r="AZ3012" i="17"/>
  <c r="BF3012" i="17"/>
  <c r="BB3012" i="17"/>
  <c r="AX3012" i="17"/>
  <c r="AY3012" i="17"/>
  <c r="BC3012" i="17"/>
  <c r="P2996" i="17"/>
  <c r="BE2996" i="17"/>
  <c r="BA2996" i="17"/>
  <c r="BD2996" i="17"/>
  <c r="AZ2996" i="17"/>
  <c r="BF2996" i="17"/>
  <c r="BB2996" i="17"/>
  <c r="AX2996" i="17"/>
  <c r="AY2996" i="17"/>
  <c r="BC2996" i="17"/>
  <c r="P2980" i="17"/>
  <c r="BE2980" i="17"/>
  <c r="BA2980" i="17"/>
  <c r="BD2980" i="17"/>
  <c r="AZ2980" i="17"/>
  <c r="BF2980" i="17"/>
  <c r="BB2980" i="17"/>
  <c r="AX2980" i="17"/>
  <c r="AY2980" i="17"/>
  <c r="BC2980" i="17"/>
  <c r="P2964" i="17"/>
  <c r="BE2964" i="17"/>
  <c r="BA2964" i="17"/>
  <c r="BD2964" i="17"/>
  <c r="AZ2964" i="17"/>
  <c r="BF2964" i="17"/>
  <c r="BB2964" i="17"/>
  <c r="AX2964" i="17"/>
  <c r="AY2964" i="17"/>
  <c r="BC2964" i="17"/>
  <c r="P2952" i="17"/>
  <c r="BE2952" i="17"/>
  <c r="BA2952" i="17"/>
  <c r="BD2952" i="17"/>
  <c r="AZ2952" i="17"/>
  <c r="BF2952" i="17"/>
  <c r="BB2952" i="17"/>
  <c r="AX2952" i="17"/>
  <c r="AY2952" i="17"/>
  <c r="P2932" i="17"/>
  <c r="BE2932" i="17"/>
  <c r="BA2932" i="17"/>
  <c r="BD2932" i="17"/>
  <c r="AZ2932" i="17"/>
  <c r="BF2932" i="17"/>
  <c r="BB2932" i="17"/>
  <c r="AX2932" i="17"/>
  <c r="AY2932" i="17"/>
  <c r="BC2932" i="17"/>
  <c r="P2920" i="17"/>
  <c r="BE2920" i="17"/>
  <c r="BA2920" i="17"/>
  <c r="BD2920" i="17"/>
  <c r="AZ2920" i="17"/>
  <c r="BF2920" i="17"/>
  <c r="BB2920" i="17"/>
  <c r="AX2920" i="17"/>
  <c r="AY2920" i="17"/>
  <c r="P2904" i="17"/>
  <c r="BE2904" i="17"/>
  <c r="BA2904" i="17"/>
  <c r="BD2904" i="17"/>
  <c r="AZ2904" i="17"/>
  <c r="BF2904" i="17"/>
  <c r="BB2904" i="17"/>
  <c r="AX2904" i="17"/>
  <c r="AY2904" i="17"/>
  <c r="P2888" i="17"/>
  <c r="BE2888" i="17"/>
  <c r="BA2888" i="17"/>
  <c r="BD2888" i="17"/>
  <c r="AZ2888" i="17"/>
  <c r="BF2888" i="17"/>
  <c r="BB2888" i="17"/>
  <c r="AX2888" i="17"/>
  <c r="AY2888" i="17"/>
  <c r="P2868" i="17"/>
  <c r="BE2868" i="17"/>
  <c r="BA2868" i="17"/>
  <c r="BD2868" i="17"/>
  <c r="AZ2868" i="17"/>
  <c r="BF2868" i="17"/>
  <c r="BB2868" i="17"/>
  <c r="AX2868" i="17"/>
  <c r="AY2868" i="17"/>
  <c r="BC2868" i="17"/>
  <c r="P2852" i="17"/>
  <c r="BE2852" i="17"/>
  <c r="BA2852" i="17"/>
  <c r="BD2852" i="17"/>
  <c r="AZ2852" i="17"/>
  <c r="BF2852" i="17"/>
  <c r="BB2852" i="17"/>
  <c r="AX2852" i="17"/>
  <c r="AY2852" i="17"/>
  <c r="BC2852" i="17"/>
  <c r="P2836" i="17"/>
  <c r="BE2836" i="17"/>
  <c r="BA2836" i="17"/>
  <c r="BD2836" i="17"/>
  <c r="AZ2836" i="17"/>
  <c r="BF2836" i="17"/>
  <c r="BB2836" i="17"/>
  <c r="AX2836" i="17"/>
  <c r="AY2836" i="17"/>
  <c r="BC2836" i="17"/>
  <c r="P2820" i="17"/>
  <c r="BE2820" i="17"/>
  <c r="BA2820" i="17"/>
  <c r="BD2820" i="17"/>
  <c r="AZ2820" i="17"/>
  <c r="BF2820" i="17"/>
  <c r="BB2820" i="17"/>
  <c r="AX2820" i="17"/>
  <c r="AY2820" i="17"/>
  <c r="BC2820" i="17"/>
  <c r="P2804" i="17"/>
  <c r="BE2804" i="17"/>
  <c r="BA2804" i="17"/>
  <c r="BD2804" i="17"/>
  <c r="AZ2804" i="17"/>
  <c r="BF2804" i="17"/>
  <c r="BB2804" i="17"/>
  <c r="AX2804" i="17"/>
  <c r="AY2804" i="17"/>
  <c r="BC2804" i="17"/>
  <c r="P2788" i="17"/>
  <c r="BE2788" i="17"/>
  <c r="BA2788" i="17"/>
  <c r="BD2788" i="17"/>
  <c r="AZ2788" i="17"/>
  <c r="BF2788" i="17"/>
  <c r="BB2788" i="17"/>
  <c r="AX2788" i="17"/>
  <c r="AY2788" i="17"/>
  <c r="BC2788" i="17"/>
  <c r="P2772" i="17"/>
  <c r="BE2772" i="17"/>
  <c r="BA2772" i="17"/>
  <c r="BD2772" i="17"/>
  <c r="AZ2772" i="17"/>
  <c r="BF2772" i="17"/>
  <c r="BB2772" i="17"/>
  <c r="AX2772" i="17"/>
  <c r="AY2772" i="17"/>
  <c r="BC2772" i="17"/>
  <c r="P2760" i="17"/>
  <c r="BE2760" i="17"/>
  <c r="BA2760" i="17"/>
  <c r="BD2760" i="17"/>
  <c r="AZ2760" i="17"/>
  <c r="BF2760" i="17"/>
  <c r="BB2760" i="17"/>
  <c r="AX2760" i="17"/>
  <c r="AY2760" i="17"/>
  <c r="P2744" i="17"/>
  <c r="BE2744" i="17"/>
  <c r="BA2744" i="17"/>
  <c r="BD2744" i="17"/>
  <c r="AZ2744" i="17"/>
  <c r="BF2744" i="17"/>
  <c r="BB2744" i="17"/>
  <c r="AX2744" i="17"/>
  <c r="AY2744" i="17"/>
  <c r="P2728" i="17"/>
  <c r="BE2728" i="17"/>
  <c r="BA2728" i="17"/>
  <c r="BD2728" i="17"/>
  <c r="AZ2728" i="17"/>
  <c r="BF2728" i="17"/>
  <c r="BB2728" i="17"/>
  <c r="AX2728" i="17"/>
  <c r="AY2728" i="17"/>
  <c r="P2712" i="17"/>
  <c r="BE2712" i="17"/>
  <c r="BA2712" i="17"/>
  <c r="BD2712" i="17"/>
  <c r="AZ2712" i="17"/>
  <c r="BF2712" i="17"/>
  <c r="BB2712" i="17"/>
  <c r="AX2712" i="17"/>
  <c r="AY2712" i="17"/>
  <c r="P2696" i="17"/>
  <c r="BE2696" i="17"/>
  <c r="BA2696" i="17"/>
  <c r="BD2696" i="17"/>
  <c r="AZ2696" i="17"/>
  <c r="BF2696" i="17"/>
  <c r="BB2696" i="17"/>
  <c r="AX2696" i="17"/>
  <c r="AY2696" i="17"/>
  <c r="P2680" i="17"/>
  <c r="BE2680" i="17"/>
  <c r="BA2680" i="17"/>
  <c r="BD2680" i="17"/>
  <c r="AZ2680" i="17"/>
  <c r="BF2680" i="17"/>
  <c r="BB2680" i="17"/>
  <c r="AX2680" i="17"/>
  <c r="AY2680" i="17"/>
  <c r="P2664" i="17"/>
  <c r="BE2664" i="17"/>
  <c r="BA2664" i="17"/>
  <c r="BD2664" i="17"/>
  <c r="AZ2664" i="17"/>
  <c r="BF2664" i="17"/>
  <c r="BB2664" i="17"/>
  <c r="AX2664" i="17"/>
  <c r="AY2664" i="17"/>
  <c r="P2648" i="17"/>
  <c r="BE2648" i="17"/>
  <c r="BA2648" i="17"/>
  <c r="BD2648" i="17"/>
  <c r="AZ2648" i="17"/>
  <c r="BF2648" i="17"/>
  <c r="BB2648" i="17"/>
  <c r="AX2648" i="17"/>
  <c r="AY2648" i="17"/>
  <c r="P2632" i="17"/>
  <c r="BE2632" i="17"/>
  <c r="BA2632" i="17"/>
  <c r="BD2632" i="17"/>
  <c r="AZ2632" i="17"/>
  <c r="BF2632" i="17"/>
  <c r="BB2632" i="17"/>
  <c r="AX2632" i="17"/>
  <c r="AY2632" i="17"/>
  <c r="P2616" i="17"/>
  <c r="BE2616" i="17"/>
  <c r="BA2616" i="17"/>
  <c r="BD2616" i="17"/>
  <c r="AZ2616" i="17"/>
  <c r="BF2616" i="17"/>
  <c r="BB2616" i="17"/>
  <c r="AX2616" i="17"/>
  <c r="AY2616" i="17"/>
  <c r="P2600" i="17"/>
  <c r="BE2600" i="17"/>
  <c r="BA2600" i="17"/>
  <c r="BD2600" i="17"/>
  <c r="AZ2600" i="17"/>
  <c r="BF2600" i="17"/>
  <c r="BB2600" i="17"/>
  <c r="AX2600" i="17"/>
  <c r="AY2600" i="17"/>
  <c r="P2584" i="17"/>
  <c r="BE2584" i="17"/>
  <c r="BA2584" i="17"/>
  <c r="BD2584" i="17"/>
  <c r="AZ2584" i="17"/>
  <c r="BF2584" i="17"/>
  <c r="BB2584" i="17"/>
  <c r="AX2584" i="17"/>
  <c r="AY2584" i="17"/>
  <c r="P2568" i="17"/>
  <c r="BE2568" i="17"/>
  <c r="BA2568" i="17"/>
  <c r="BD2568" i="17"/>
  <c r="AZ2568" i="17"/>
  <c r="BF2568" i="17"/>
  <c r="BB2568" i="17"/>
  <c r="AX2568" i="17"/>
  <c r="AY2568" i="17"/>
  <c r="P2552" i="17"/>
  <c r="BE2552" i="17"/>
  <c r="BA2552" i="17"/>
  <c r="BD2552" i="17"/>
  <c r="AZ2552" i="17"/>
  <c r="BF2552" i="17"/>
  <c r="BB2552" i="17"/>
  <c r="AX2552" i="17"/>
  <c r="AY2552" i="17"/>
  <c r="P2536" i="17"/>
  <c r="BE2536" i="17"/>
  <c r="BA2536" i="17"/>
  <c r="BD2536" i="17"/>
  <c r="AZ2536" i="17"/>
  <c r="BF2536" i="17"/>
  <c r="BB2536" i="17"/>
  <c r="AX2536" i="17"/>
  <c r="AY2536" i="17"/>
  <c r="P2524" i="17"/>
  <c r="BE2524" i="17"/>
  <c r="BA2524" i="17"/>
  <c r="BD2524" i="17"/>
  <c r="AZ2524" i="17"/>
  <c r="BF2524" i="17"/>
  <c r="BB2524" i="17"/>
  <c r="AX2524" i="17"/>
  <c r="BC2524" i="17"/>
  <c r="P2508" i="17"/>
  <c r="BE2508" i="17"/>
  <c r="BA2508" i="17"/>
  <c r="BD2508" i="17"/>
  <c r="AZ2508" i="17"/>
  <c r="BF2508" i="17"/>
  <c r="BB2508" i="17"/>
  <c r="AX2508" i="17"/>
  <c r="BC2508" i="17"/>
  <c r="P2492" i="17"/>
  <c r="BE2492" i="17"/>
  <c r="BA2492" i="17"/>
  <c r="BD2492" i="17"/>
  <c r="AZ2492" i="17"/>
  <c r="BF2492" i="17"/>
  <c r="BB2492" i="17"/>
  <c r="AX2492" i="17"/>
  <c r="BC2492" i="17"/>
  <c r="P2476" i="17"/>
  <c r="BE2476" i="17"/>
  <c r="BA2476" i="17"/>
  <c r="BD2476" i="17"/>
  <c r="AZ2476" i="17"/>
  <c r="BF2476" i="17"/>
  <c r="BB2476" i="17"/>
  <c r="AX2476" i="17"/>
  <c r="BC2476" i="17"/>
  <c r="P2460" i="17"/>
  <c r="BE2460" i="17"/>
  <c r="BA2460" i="17"/>
  <c r="BD2460" i="17"/>
  <c r="AZ2460" i="17"/>
  <c r="BF2460" i="17"/>
  <c r="BB2460" i="17"/>
  <c r="AX2460" i="17"/>
  <c r="BC2460" i="17"/>
  <c r="P2444" i="17"/>
  <c r="BE2444" i="17"/>
  <c r="BA2444" i="17"/>
  <c r="BD2444" i="17"/>
  <c r="AZ2444" i="17"/>
  <c r="BF2444" i="17"/>
  <c r="BB2444" i="17"/>
  <c r="AX2444" i="17"/>
  <c r="BC2444" i="17"/>
  <c r="P2428" i="17"/>
  <c r="BE2428" i="17"/>
  <c r="BA2428" i="17"/>
  <c r="BD2428" i="17"/>
  <c r="AZ2428" i="17"/>
  <c r="BF2428" i="17"/>
  <c r="BB2428" i="17"/>
  <c r="AX2428" i="17"/>
  <c r="BC2428" i="17"/>
  <c r="P2412" i="17"/>
  <c r="BE2412" i="17"/>
  <c r="BA2412" i="17"/>
  <c r="BD2412" i="17"/>
  <c r="AZ2412" i="17"/>
  <c r="BF2412" i="17"/>
  <c r="BB2412" i="17"/>
  <c r="AX2412" i="17"/>
  <c r="BC2412" i="17"/>
  <c r="P2396" i="17"/>
  <c r="BE2396" i="17"/>
  <c r="BA2396" i="17"/>
  <c r="BD2396" i="17"/>
  <c r="AZ2396" i="17"/>
  <c r="BF2396" i="17"/>
  <c r="BB2396" i="17"/>
  <c r="AX2396" i="17"/>
  <c r="BC2396" i="17"/>
  <c r="P2380" i="17"/>
  <c r="BE2380" i="17"/>
  <c r="BA2380" i="17"/>
  <c r="BD2380" i="17"/>
  <c r="AZ2380" i="17"/>
  <c r="BF2380" i="17"/>
  <c r="BB2380" i="17"/>
  <c r="AX2380" i="17"/>
  <c r="BC2380" i="17"/>
  <c r="P2364" i="17"/>
  <c r="BE2364" i="17"/>
  <c r="BA2364" i="17"/>
  <c r="BD2364" i="17"/>
  <c r="AZ2364" i="17"/>
  <c r="BF2364" i="17"/>
  <c r="BB2364" i="17"/>
  <c r="AX2364" i="17"/>
  <c r="BC2364" i="17"/>
  <c r="P2348" i="17"/>
  <c r="BE2348" i="17"/>
  <c r="BA2348" i="17"/>
  <c r="BD2348" i="17"/>
  <c r="AZ2348" i="17"/>
  <c r="BF2348" i="17"/>
  <c r="BB2348" i="17"/>
  <c r="AX2348" i="17"/>
  <c r="BC2348" i="17"/>
  <c r="P2332" i="17"/>
  <c r="BE2332" i="17"/>
  <c r="BA2332" i="17"/>
  <c r="BD2332" i="17"/>
  <c r="AZ2332" i="17"/>
  <c r="BF2332" i="17"/>
  <c r="BB2332" i="17"/>
  <c r="AX2332" i="17"/>
  <c r="BC2332" i="17"/>
  <c r="P2316" i="17"/>
  <c r="BE2316" i="17"/>
  <c r="BA2316" i="17"/>
  <c r="BD2316" i="17"/>
  <c r="AZ2316" i="17"/>
  <c r="BF2316" i="17"/>
  <c r="BB2316" i="17"/>
  <c r="AX2316" i="17"/>
  <c r="BC2316" i="17"/>
  <c r="P2300" i="17"/>
  <c r="BE2300" i="17"/>
  <c r="BA2300" i="17"/>
  <c r="BD2300" i="17"/>
  <c r="AZ2300" i="17"/>
  <c r="BF2300" i="17"/>
  <c r="BB2300" i="17"/>
  <c r="AX2300" i="17"/>
  <c r="BC2300" i="17"/>
  <c r="P2284" i="17"/>
  <c r="BE2284" i="17"/>
  <c r="BA2284" i="17"/>
  <c r="BD2284" i="17"/>
  <c r="AZ2284" i="17"/>
  <c r="BF2284" i="17"/>
  <c r="BB2284" i="17"/>
  <c r="AX2284" i="17"/>
  <c r="BC2284" i="17"/>
  <c r="P2268" i="17"/>
  <c r="BE2268" i="17"/>
  <c r="BA2268" i="17"/>
  <c r="BD2268" i="17"/>
  <c r="AZ2268" i="17"/>
  <c r="BF2268" i="17"/>
  <c r="BB2268" i="17"/>
  <c r="AX2268" i="17"/>
  <c r="BC2268" i="17"/>
  <c r="P2252" i="17"/>
  <c r="BE2252" i="17"/>
  <c r="BA2252" i="17"/>
  <c r="BD2252" i="17"/>
  <c r="AZ2252" i="17"/>
  <c r="BF2252" i="17"/>
  <c r="BB2252" i="17"/>
  <c r="AX2252" i="17"/>
  <c r="BC2252" i="17"/>
  <c r="P2240" i="17"/>
  <c r="BE2240" i="17"/>
  <c r="BA2240" i="17"/>
  <c r="BD2240" i="17"/>
  <c r="AZ2240" i="17"/>
  <c r="BF2240" i="17"/>
  <c r="BB2240" i="17"/>
  <c r="AX2240" i="17"/>
  <c r="BC2240" i="17"/>
  <c r="AY2240" i="17"/>
  <c r="P2224" i="17"/>
  <c r="BE2224" i="17"/>
  <c r="BA2224" i="17"/>
  <c r="BD2224" i="17"/>
  <c r="AZ2224" i="17"/>
  <c r="BF2224" i="17"/>
  <c r="BB2224" i="17"/>
  <c r="AX2224" i="17"/>
  <c r="BC2224" i="17"/>
  <c r="AY2224" i="17"/>
  <c r="P2208" i="17"/>
  <c r="BE2208" i="17"/>
  <c r="BA2208" i="17"/>
  <c r="BD2208" i="17"/>
  <c r="AZ2208" i="17"/>
  <c r="BF2208" i="17"/>
  <c r="BB2208" i="17"/>
  <c r="AX2208" i="17"/>
  <c r="BC2208" i="17"/>
  <c r="AY2208" i="17"/>
  <c r="P2192" i="17"/>
  <c r="BE2192" i="17"/>
  <c r="BA2192" i="17"/>
  <c r="BD2192" i="17"/>
  <c r="AZ2192" i="17"/>
  <c r="BF2192" i="17"/>
  <c r="BB2192" i="17"/>
  <c r="AX2192" i="17"/>
  <c r="BC2192" i="17"/>
  <c r="AY2192" i="17"/>
  <c r="P2176" i="17"/>
  <c r="BE2176" i="17"/>
  <c r="BA2176" i="17"/>
  <c r="BD2176" i="17"/>
  <c r="AZ2176" i="17"/>
  <c r="BF2176" i="17"/>
  <c r="BB2176" i="17"/>
  <c r="AX2176" i="17"/>
  <c r="BC2176" i="17"/>
  <c r="AY2176" i="17"/>
  <c r="P2160" i="17"/>
  <c r="BE2160" i="17"/>
  <c r="BA2160" i="17"/>
  <c r="BD2160" i="17"/>
  <c r="AZ2160" i="17"/>
  <c r="BF2160" i="17"/>
  <c r="BB2160" i="17"/>
  <c r="AX2160" i="17"/>
  <c r="BC2160" i="17"/>
  <c r="AY2160" i="17"/>
  <c r="P2144" i="17"/>
  <c r="BE2144" i="17"/>
  <c r="BA2144" i="17"/>
  <c r="BD2144" i="17"/>
  <c r="AZ2144" i="17"/>
  <c r="BF2144" i="17"/>
  <c r="BB2144" i="17"/>
  <c r="AX2144" i="17"/>
  <c r="BC2144" i="17"/>
  <c r="AY2144" i="17"/>
  <c r="P2128" i="17"/>
  <c r="BE2128" i="17"/>
  <c r="BA2128" i="17"/>
  <c r="BD2128" i="17"/>
  <c r="AZ2128" i="17"/>
  <c r="BF2128" i="17"/>
  <c r="BB2128" i="17"/>
  <c r="AX2128" i="17"/>
  <c r="BC2128" i="17"/>
  <c r="AY2128" i="17"/>
  <c r="P2112" i="17"/>
  <c r="BE2112" i="17"/>
  <c r="BA2112" i="17"/>
  <c r="BD2112" i="17"/>
  <c r="AZ2112" i="17"/>
  <c r="BF2112" i="17"/>
  <c r="BB2112" i="17"/>
  <c r="AX2112" i="17"/>
  <c r="BC2112" i="17"/>
  <c r="AY2112" i="17"/>
  <c r="P2096" i="17"/>
  <c r="BE2096" i="17"/>
  <c r="BA2096" i="17"/>
  <c r="BD2096" i="17"/>
  <c r="AZ2096" i="17"/>
  <c r="BF2096" i="17"/>
  <c r="BB2096" i="17"/>
  <c r="AX2096" i="17"/>
  <c r="BC2096" i="17"/>
  <c r="AY2096" i="17"/>
  <c r="P2080" i="17"/>
  <c r="BE2080" i="17"/>
  <c r="BA2080" i="17"/>
  <c r="BD2080" i="17"/>
  <c r="AZ2080" i="17"/>
  <c r="BF2080" i="17"/>
  <c r="BB2080" i="17"/>
  <c r="AX2080" i="17"/>
  <c r="BC2080" i="17"/>
  <c r="AY2080" i="17"/>
  <c r="P2064" i="17"/>
  <c r="BE2064" i="17"/>
  <c r="BA2064" i="17"/>
  <c r="BD2064" i="17"/>
  <c r="AZ2064" i="17"/>
  <c r="BF2064" i="17"/>
  <c r="BB2064" i="17"/>
  <c r="AX2064" i="17"/>
  <c r="BC2064" i="17"/>
  <c r="AY2064" i="17"/>
  <c r="P2048" i="17"/>
  <c r="BE2048" i="17"/>
  <c r="BA2048" i="17"/>
  <c r="BD2048" i="17"/>
  <c r="AZ2048" i="17"/>
  <c r="BF2048" i="17"/>
  <c r="BB2048" i="17"/>
  <c r="AX2048" i="17"/>
  <c r="BC2048" i="17"/>
  <c r="AY2048" i="17"/>
  <c r="P2032" i="17"/>
  <c r="BE2032" i="17"/>
  <c r="BA2032" i="17"/>
  <c r="BD2032" i="17"/>
  <c r="AZ2032" i="17"/>
  <c r="BF2032" i="17"/>
  <c r="BB2032" i="17"/>
  <c r="AX2032" i="17"/>
  <c r="BC2032" i="17"/>
  <c r="AY2032" i="17"/>
  <c r="P2020" i="17"/>
  <c r="BE2020" i="17"/>
  <c r="BA2020" i="17"/>
  <c r="BD2020" i="17"/>
  <c r="AZ2020" i="17"/>
  <c r="BF2020" i="17"/>
  <c r="BB2020" i="17"/>
  <c r="AX2020" i="17"/>
  <c r="AY2020" i="17"/>
  <c r="BC2020" i="17"/>
  <c r="P2008" i="17"/>
  <c r="BE2008" i="17"/>
  <c r="BA2008" i="17"/>
  <c r="BD2008" i="17"/>
  <c r="AZ2008" i="17"/>
  <c r="BF2008" i="17"/>
  <c r="BB2008" i="17"/>
  <c r="AX2008" i="17"/>
  <c r="AY2008" i="17"/>
  <c r="P1992" i="17"/>
  <c r="BE1992" i="17"/>
  <c r="BA1992" i="17"/>
  <c r="BD1992" i="17"/>
  <c r="AZ1992" i="17"/>
  <c r="BF1992" i="17"/>
  <c r="BB1992" i="17"/>
  <c r="AX1992" i="17"/>
  <c r="AY1992" i="17"/>
  <c r="P1976" i="17"/>
  <c r="BE1976" i="17"/>
  <c r="BA1976" i="17"/>
  <c r="BD1976" i="17"/>
  <c r="AZ1976" i="17"/>
  <c r="BF1976" i="17"/>
  <c r="BB1976" i="17"/>
  <c r="AX1976" i="17"/>
  <c r="AY1976" i="17"/>
  <c r="P1960" i="17"/>
  <c r="BE1960" i="17"/>
  <c r="BA1960" i="17"/>
  <c r="BD1960" i="17"/>
  <c r="AZ1960" i="17"/>
  <c r="BF1960" i="17"/>
  <c r="BB1960" i="17"/>
  <c r="AX1960" i="17"/>
  <c r="AY1960" i="17"/>
  <c r="P1944" i="17"/>
  <c r="BE1944" i="17"/>
  <c r="BA1944" i="17"/>
  <c r="BD1944" i="17"/>
  <c r="AZ1944" i="17"/>
  <c r="BF1944" i="17"/>
  <c r="BB1944" i="17"/>
  <c r="AX1944" i="17"/>
  <c r="AY1944" i="17"/>
  <c r="P1932" i="17"/>
  <c r="BE1932" i="17"/>
  <c r="BA1932" i="17"/>
  <c r="BD1932" i="17"/>
  <c r="AZ1932" i="17"/>
  <c r="BF1932" i="17"/>
  <c r="BB1932" i="17"/>
  <c r="AX1932" i="17"/>
  <c r="BC1932" i="17"/>
  <c r="P1916" i="17"/>
  <c r="BE1916" i="17"/>
  <c r="BA1916" i="17"/>
  <c r="BD1916" i="17"/>
  <c r="AZ1916" i="17"/>
  <c r="BF1916" i="17"/>
  <c r="BB1916" i="17"/>
  <c r="AX1916" i="17"/>
  <c r="BC1916" i="17"/>
  <c r="P1900" i="17"/>
  <c r="BE1900" i="17"/>
  <c r="BA1900" i="17"/>
  <c r="BD1900" i="17"/>
  <c r="AZ1900" i="17"/>
  <c r="BF1900" i="17"/>
  <c r="BB1900" i="17"/>
  <c r="AX1900" i="17"/>
  <c r="BC1900" i="17"/>
  <c r="P1884" i="17"/>
  <c r="BE1884" i="17"/>
  <c r="BA1884" i="17"/>
  <c r="BD1884" i="17"/>
  <c r="AZ1884" i="17"/>
  <c r="BF1884" i="17"/>
  <c r="BB1884" i="17"/>
  <c r="AX1884" i="17"/>
  <c r="BC1884" i="17"/>
  <c r="P1868" i="17"/>
  <c r="BE1868" i="17"/>
  <c r="BA1868" i="17"/>
  <c r="BD1868" i="17"/>
  <c r="AZ1868" i="17"/>
  <c r="BF1868" i="17"/>
  <c r="BB1868" i="17"/>
  <c r="AX1868" i="17"/>
  <c r="BC1868" i="17"/>
  <c r="P1860" i="17"/>
  <c r="BE1860" i="17"/>
  <c r="BA1860" i="17"/>
  <c r="BD1860" i="17"/>
  <c r="AZ1860" i="17"/>
  <c r="BF1860" i="17"/>
  <c r="BB1860" i="17"/>
  <c r="AX1860" i="17"/>
  <c r="AY1860" i="17"/>
  <c r="BC1860" i="17"/>
  <c r="P1844" i="17"/>
  <c r="BE1844" i="17"/>
  <c r="BA1844" i="17"/>
  <c r="BD1844" i="17"/>
  <c r="AZ1844" i="17"/>
  <c r="BF1844" i="17"/>
  <c r="BB1844" i="17"/>
  <c r="AX1844" i="17"/>
  <c r="AY1844" i="17"/>
  <c r="BC1844" i="17"/>
  <c r="P1836" i="17"/>
  <c r="BE1836" i="17"/>
  <c r="BA1836" i="17"/>
  <c r="BD1836" i="17"/>
  <c r="AZ1836" i="17"/>
  <c r="BF1836" i="17"/>
  <c r="BB1836" i="17"/>
  <c r="AX1836" i="17"/>
  <c r="BC1836" i="17"/>
  <c r="P1820" i="17"/>
  <c r="BE1820" i="17"/>
  <c r="BA1820" i="17"/>
  <c r="BD1820" i="17"/>
  <c r="AZ1820" i="17"/>
  <c r="BF1820" i="17"/>
  <c r="BB1820" i="17"/>
  <c r="AX1820" i="17"/>
  <c r="BC1820" i="17"/>
  <c r="P1812" i="17"/>
  <c r="BE1812" i="17"/>
  <c r="BA1812" i="17"/>
  <c r="BD1812" i="17"/>
  <c r="AZ1812" i="17"/>
  <c r="BF1812" i="17"/>
  <c r="BB1812" i="17"/>
  <c r="AX1812" i="17"/>
  <c r="AY1812" i="17"/>
  <c r="BC1812" i="17"/>
  <c r="P1804" i="17"/>
  <c r="BE1804" i="17"/>
  <c r="BA1804" i="17"/>
  <c r="BD1804" i="17"/>
  <c r="AZ1804" i="17"/>
  <c r="BF1804" i="17"/>
  <c r="BB1804" i="17"/>
  <c r="AX1804" i="17"/>
  <c r="BC1804" i="17"/>
  <c r="P1796" i="17"/>
  <c r="BE1796" i="17"/>
  <c r="BA1796" i="17"/>
  <c r="BD1796" i="17"/>
  <c r="AZ1796" i="17"/>
  <c r="BF1796" i="17"/>
  <c r="BB1796" i="17"/>
  <c r="AX1796" i="17"/>
  <c r="AY1796" i="17"/>
  <c r="BC1796" i="17"/>
  <c r="P1788" i="17"/>
  <c r="BE1788" i="17"/>
  <c r="BA1788" i="17"/>
  <c r="BD1788" i="17"/>
  <c r="AZ1788" i="17"/>
  <c r="BF1788" i="17"/>
  <c r="BB1788" i="17"/>
  <c r="AX1788" i="17"/>
  <c r="BC1788" i="17"/>
  <c r="P1780" i="17"/>
  <c r="BE1780" i="17"/>
  <c r="BA1780" i="17"/>
  <c r="BD1780" i="17"/>
  <c r="AZ1780" i="17"/>
  <c r="BF1780" i="17"/>
  <c r="BB1780" i="17"/>
  <c r="AX1780" i="17"/>
  <c r="AY1780" i="17"/>
  <c r="BC1780" i="17"/>
  <c r="P1776" i="17"/>
  <c r="BE1776" i="17"/>
  <c r="BA1776" i="17"/>
  <c r="BD1776" i="17"/>
  <c r="AZ1776" i="17"/>
  <c r="BF1776" i="17"/>
  <c r="BB1776" i="17"/>
  <c r="AX1776" i="17"/>
  <c r="BC1776" i="17"/>
  <c r="AY1776" i="17"/>
  <c r="P1768" i="17"/>
  <c r="BE1768" i="17"/>
  <c r="BA1768" i="17"/>
  <c r="BD1768" i="17"/>
  <c r="AZ1768" i="17"/>
  <c r="BF1768" i="17"/>
  <c r="BB1768" i="17"/>
  <c r="AX1768" i="17"/>
  <c r="AY1768" i="17"/>
  <c r="P1760" i="17"/>
  <c r="BE1760" i="17"/>
  <c r="BA1760" i="17"/>
  <c r="BD1760" i="17"/>
  <c r="AZ1760" i="17"/>
  <c r="BF1760" i="17"/>
  <c r="BB1760" i="17"/>
  <c r="AX1760" i="17"/>
  <c r="BC1760" i="17"/>
  <c r="AY1760" i="17"/>
  <c r="P1744" i="17"/>
  <c r="BE1744" i="17"/>
  <c r="BA1744" i="17"/>
  <c r="BD1744" i="17"/>
  <c r="AZ1744" i="17"/>
  <c r="BF1744" i="17"/>
  <c r="BB1744" i="17"/>
  <c r="AX1744" i="17"/>
  <c r="BC1744" i="17"/>
  <c r="AY1744" i="17"/>
  <c r="P1736" i="17"/>
  <c r="BE1736" i="17"/>
  <c r="BA1736" i="17"/>
  <c r="BD1736" i="17"/>
  <c r="AZ1736" i="17"/>
  <c r="BF1736" i="17"/>
  <c r="BB1736" i="17"/>
  <c r="AX1736" i="17"/>
  <c r="AY1736" i="17"/>
  <c r="P1728" i="17"/>
  <c r="BE1728" i="17"/>
  <c r="BA1728" i="17"/>
  <c r="BD1728" i="17"/>
  <c r="AZ1728" i="17"/>
  <c r="BF1728" i="17"/>
  <c r="BB1728" i="17"/>
  <c r="AX1728" i="17"/>
  <c r="BC1728" i="17"/>
  <c r="AY1728" i="17"/>
  <c r="P1720" i="17"/>
  <c r="BE1720" i="17"/>
  <c r="BA1720" i="17"/>
  <c r="BD1720" i="17"/>
  <c r="AZ1720" i="17"/>
  <c r="BF1720" i="17"/>
  <c r="BB1720" i="17"/>
  <c r="AX1720" i="17"/>
  <c r="AY1720" i="17"/>
  <c r="P1712" i="17"/>
  <c r="BE1712" i="17"/>
  <c r="BA1712" i="17"/>
  <c r="BD1712" i="17"/>
  <c r="AZ1712" i="17"/>
  <c r="BF1712" i="17"/>
  <c r="BB1712" i="17"/>
  <c r="AX1712" i="17"/>
  <c r="BC1712" i="17"/>
  <c r="AY1712" i="17"/>
  <c r="P1704" i="17"/>
  <c r="BE1704" i="17"/>
  <c r="BA1704" i="17"/>
  <c r="BD1704" i="17"/>
  <c r="AZ1704" i="17"/>
  <c r="BF1704" i="17"/>
  <c r="BB1704" i="17"/>
  <c r="AX1704" i="17"/>
  <c r="AY1704" i="17"/>
  <c r="P1696" i="17"/>
  <c r="BE1696" i="17"/>
  <c r="BA1696" i="17"/>
  <c r="BD1696" i="17"/>
  <c r="AZ1696" i="17"/>
  <c r="BF1696" i="17"/>
  <c r="BB1696" i="17"/>
  <c r="AX1696" i="17"/>
  <c r="BC1696" i="17"/>
  <c r="AY1696" i="17"/>
  <c r="P1688" i="17"/>
  <c r="BE1688" i="17"/>
  <c r="BA1688" i="17"/>
  <c r="BD1688" i="17"/>
  <c r="AZ1688" i="17"/>
  <c r="BF1688" i="17"/>
  <c r="BB1688" i="17"/>
  <c r="AX1688" i="17"/>
  <c r="AY1688" i="17"/>
  <c r="P1680" i="17"/>
  <c r="BE1680" i="17"/>
  <c r="BA1680" i="17"/>
  <c r="BD1680" i="17"/>
  <c r="AZ1680" i="17"/>
  <c r="BF1680" i="17"/>
  <c r="BB1680" i="17"/>
  <c r="AX1680" i="17"/>
  <c r="BC1680" i="17"/>
  <c r="AY1680" i="17"/>
  <c r="P1672" i="17"/>
  <c r="BE1672" i="17"/>
  <c r="BA1672" i="17"/>
  <c r="BD1672" i="17"/>
  <c r="AZ1672" i="17"/>
  <c r="BF1672" i="17"/>
  <c r="BB1672" i="17"/>
  <c r="AX1672" i="17"/>
  <c r="AY1672" i="17"/>
  <c r="P1664" i="17"/>
  <c r="BE1664" i="17"/>
  <c r="BA1664" i="17"/>
  <c r="BD1664" i="17"/>
  <c r="AZ1664" i="17"/>
  <c r="BF1664" i="17"/>
  <c r="BB1664" i="17"/>
  <c r="AX1664" i="17"/>
  <c r="BC1664" i="17"/>
  <c r="AY1664" i="17"/>
  <c r="P1656" i="17"/>
  <c r="BE1656" i="17"/>
  <c r="BA1656" i="17"/>
  <c r="BD1656" i="17"/>
  <c r="AZ1656" i="17"/>
  <c r="BF1656" i="17"/>
  <c r="BB1656" i="17"/>
  <c r="AX1656" i="17"/>
  <c r="AY1656" i="17"/>
  <c r="P1648" i="17"/>
  <c r="BE1648" i="17"/>
  <c r="BA1648" i="17"/>
  <c r="BD1648" i="17"/>
  <c r="AZ1648" i="17"/>
  <c r="BF1648" i="17"/>
  <c r="BB1648" i="17"/>
  <c r="AX1648" i="17"/>
  <c r="BC1648" i="17"/>
  <c r="AY1648" i="17"/>
  <c r="P1640" i="17"/>
  <c r="BE1640" i="17"/>
  <c r="BA1640" i="17"/>
  <c r="BD1640" i="17"/>
  <c r="AZ1640" i="17"/>
  <c r="BF1640" i="17"/>
  <c r="BB1640" i="17"/>
  <c r="AX1640" i="17"/>
  <c r="AY1640" i="17"/>
  <c r="P1632" i="17"/>
  <c r="BE1632" i="17"/>
  <c r="BA1632" i="17"/>
  <c r="BD1632" i="17"/>
  <c r="AZ1632" i="17"/>
  <c r="BF1632" i="17"/>
  <c r="BB1632" i="17"/>
  <c r="AX1632" i="17"/>
  <c r="BC1632" i="17"/>
  <c r="AY1632" i="17"/>
  <c r="P1624" i="17"/>
  <c r="BE1624" i="17"/>
  <c r="BA1624" i="17"/>
  <c r="BD1624" i="17"/>
  <c r="AZ1624" i="17"/>
  <c r="BF1624" i="17"/>
  <c r="BB1624" i="17"/>
  <c r="AX1624" i="17"/>
  <c r="AY1624" i="17"/>
  <c r="P1616" i="17"/>
  <c r="BE1616" i="17"/>
  <c r="BA1616" i="17"/>
  <c r="BD1616" i="17"/>
  <c r="AZ1616" i="17"/>
  <c r="BF1616" i="17"/>
  <c r="BB1616" i="17"/>
  <c r="AX1616" i="17"/>
  <c r="BC1616" i="17"/>
  <c r="AY1616" i="17"/>
  <c r="P1608" i="17"/>
  <c r="BE1608" i="17"/>
  <c r="BA1608" i="17"/>
  <c r="BD1608" i="17"/>
  <c r="AZ1608" i="17"/>
  <c r="BF1608" i="17"/>
  <c r="BB1608" i="17"/>
  <c r="AX1608" i="17"/>
  <c r="AY1608" i="17"/>
  <c r="P1604" i="17"/>
  <c r="BE1604" i="17"/>
  <c r="BA1604" i="17"/>
  <c r="BD1604" i="17"/>
  <c r="AZ1604" i="17"/>
  <c r="BF1604" i="17"/>
  <c r="BB1604" i="17"/>
  <c r="AX1604" i="17"/>
  <c r="AY1604" i="17"/>
  <c r="BC1604" i="17"/>
  <c r="P1600" i="17"/>
  <c r="BE1600" i="17"/>
  <c r="BA1600" i="17"/>
  <c r="BD1600" i="17"/>
  <c r="AZ1600" i="17"/>
  <c r="BF1600" i="17"/>
  <c r="BB1600" i="17"/>
  <c r="AX1600" i="17"/>
  <c r="BC1600" i="17"/>
  <c r="AY1600" i="17"/>
  <c r="P1592" i="17"/>
  <c r="BE1592" i="17"/>
  <c r="BA1592" i="17"/>
  <c r="BD1592" i="17"/>
  <c r="AZ1592" i="17"/>
  <c r="BF1592" i="17"/>
  <c r="BB1592" i="17"/>
  <c r="AX1592" i="17"/>
  <c r="AY1592" i="17"/>
  <c r="P1584" i="17"/>
  <c r="BE1584" i="17"/>
  <c r="BA1584" i="17"/>
  <c r="BD1584" i="17"/>
  <c r="AZ1584" i="17"/>
  <c r="BF1584" i="17"/>
  <c r="BB1584" i="17"/>
  <c r="AX1584" i="17"/>
  <c r="BC1584" i="17"/>
  <c r="AY1584" i="17"/>
  <c r="P1576" i="17"/>
  <c r="BE1576" i="17"/>
  <c r="BA1576" i="17"/>
  <c r="BD1576" i="17"/>
  <c r="AZ1576" i="17"/>
  <c r="BF1576" i="17"/>
  <c r="BB1576" i="17"/>
  <c r="AX1576" i="17"/>
  <c r="AY1576" i="17"/>
  <c r="P1572" i="17"/>
  <c r="BE1572" i="17"/>
  <c r="BA1572" i="17"/>
  <c r="BD1572" i="17"/>
  <c r="AZ1572" i="17"/>
  <c r="BF1572" i="17"/>
  <c r="BB1572" i="17"/>
  <c r="AX1572" i="17"/>
  <c r="AY1572" i="17"/>
  <c r="BC1572" i="17"/>
  <c r="P1568" i="17"/>
  <c r="BE1568" i="17"/>
  <c r="BA1568" i="17"/>
  <c r="BD1568" i="17"/>
  <c r="AZ1568" i="17"/>
  <c r="BF1568" i="17"/>
  <c r="BB1568" i="17"/>
  <c r="AX1568" i="17"/>
  <c r="BC1568" i="17"/>
  <c r="AY1568" i="17"/>
  <c r="P1564" i="17"/>
  <c r="BE1564" i="17"/>
  <c r="BA1564" i="17"/>
  <c r="BD1564" i="17"/>
  <c r="AZ1564" i="17"/>
  <c r="BF1564" i="17"/>
  <c r="BB1564" i="17"/>
  <c r="AX1564" i="17"/>
  <c r="BC1564" i="17"/>
  <c r="P1560" i="17"/>
  <c r="BE1560" i="17"/>
  <c r="BA1560" i="17"/>
  <c r="BD1560" i="17"/>
  <c r="AZ1560" i="17"/>
  <c r="BF1560" i="17"/>
  <c r="BB1560" i="17"/>
  <c r="AX1560" i="17"/>
  <c r="AY1560" i="17"/>
  <c r="P1556" i="17"/>
  <c r="BE1556" i="17"/>
  <c r="BA1556" i="17"/>
  <c r="BD1556" i="17"/>
  <c r="AZ1556" i="17"/>
  <c r="BF1556" i="17"/>
  <c r="BB1556" i="17"/>
  <c r="AX1556" i="17"/>
  <c r="AY1556" i="17"/>
  <c r="BC1556" i="17"/>
  <c r="P1548" i="17"/>
  <c r="BE1548" i="17"/>
  <c r="BA1548" i="17"/>
  <c r="BD1548" i="17"/>
  <c r="AZ1548" i="17"/>
  <c r="BF1548" i="17"/>
  <c r="BB1548" i="17"/>
  <c r="AX1548" i="17"/>
  <c r="BC1548" i="17"/>
  <c r="P1544" i="17"/>
  <c r="BE1544" i="17"/>
  <c r="BA1544" i="17"/>
  <c r="BD1544" i="17"/>
  <c r="AZ1544" i="17"/>
  <c r="BF1544" i="17"/>
  <c r="BB1544" i="17"/>
  <c r="AX1544" i="17"/>
  <c r="AY1544" i="17"/>
  <c r="P1540" i="17"/>
  <c r="BE1540" i="17"/>
  <c r="BA1540" i="17"/>
  <c r="BD1540" i="17"/>
  <c r="AZ1540" i="17"/>
  <c r="BF1540" i="17"/>
  <c r="BB1540" i="17"/>
  <c r="AX1540" i="17"/>
  <c r="AY1540" i="17"/>
  <c r="BC1540" i="17"/>
  <c r="P1536" i="17"/>
  <c r="BE1536" i="17"/>
  <c r="BA1536" i="17"/>
  <c r="BD1536" i="17"/>
  <c r="AZ1536" i="17"/>
  <c r="BF1536" i="17"/>
  <c r="BB1536" i="17"/>
  <c r="AX1536" i="17"/>
  <c r="BC1536" i="17"/>
  <c r="AY1536" i="17"/>
  <c r="P1532" i="17"/>
  <c r="BE1532" i="17"/>
  <c r="BA1532" i="17"/>
  <c r="BD1532" i="17"/>
  <c r="AZ1532" i="17"/>
  <c r="BF1532" i="17"/>
  <c r="BB1532" i="17"/>
  <c r="AX1532" i="17"/>
  <c r="BC1532" i="17"/>
  <c r="P1528" i="17"/>
  <c r="BE1528" i="17"/>
  <c r="BA1528" i="17"/>
  <c r="BD1528" i="17"/>
  <c r="AZ1528" i="17"/>
  <c r="BF1528" i="17"/>
  <c r="BB1528" i="17"/>
  <c r="AX1528" i="17"/>
  <c r="AY1528" i="17"/>
  <c r="P1524" i="17"/>
  <c r="BE1524" i="17"/>
  <c r="BA1524" i="17"/>
  <c r="BD1524" i="17"/>
  <c r="AZ1524" i="17"/>
  <c r="BF1524" i="17"/>
  <c r="BB1524" i="17"/>
  <c r="AX1524" i="17"/>
  <c r="AY1524" i="17"/>
  <c r="BC1524" i="17"/>
  <c r="P1520" i="17"/>
  <c r="BE1520" i="17"/>
  <c r="BA1520" i="17"/>
  <c r="BD1520" i="17"/>
  <c r="AZ1520" i="17"/>
  <c r="BF1520" i="17"/>
  <c r="BB1520" i="17"/>
  <c r="AX1520" i="17"/>
  <c r="BC1520" i="17"/>
  <c r="AY1520" i="17"/>
  <c r="P1516" i="17"/>
  <c r="BE1516" i="17"/>
  <c r="BA1516" i="17"/>
  <c r="BD1516" i="17"/>
  <c r="AZ1516" i="17"/>
  <c r="BF1516" i="17"/>
  <c r="BB1516" i="17"/>
  <c r="AX1516" i="17"/>
  <c r="BC1516" i="17"/>
  <c r="P1512" i="17"/>
  <c r="BE1512" i="17"/>
  <c r="BA1512" i="17"/>
  <c r="BD1512" i="17"/>
  <c r="AZ1512" i="17"/>
  <c r="BF1512" i="17"/>
  <c r="BB1512" i="17"/>
  <c r="AX1512" i="17"/>
  <c r="AY1512" i="17"/>
  <c r="P1508" i="17"/>
  <c r="BE1508" i="17"/>
  <c r="BA1508" i="17"/>
  <c r="BD1508" i="17"/>
  <c r="AZ1508" i="17"/>
  <c r="BF1508" i="17"/>
  <c r="BB1508" i="17"/>
  <c r="AX1508" i="17"/>
  <c r="AY1508" i="17"/>
  <c r="BC1508" i="17"/>
  <c r="P1504" i="17"/>
  <c r="BE1504" i="17"/>
  <c r="BA1504" i="17"/>
  <c r="BD1504" i="17"/>
  <c r="AZ1504" i="17"/>
  <c r="BF1504" i="17"/>
  <c r="BB1504" i="17"/>
  <c r="AX1504" i="17"/>
  <c r="BC1504" i="17"/>
  <c r="AY1504" i="17"/>
  <c r="P1500" i="17"/>
  <c r="BE1500" i="17"/>
  <c r="BA1500" i="17"/>
  <c r="BD1500" i="17"/>
  <c r="AZ1500" i="17"/>
  <c r="BF1500" i="17"/>
  <c r="BB1500" i="17"/>
  <c r="AX1500" i="17"/>
  <c r="BC1500" i="17"/>
  <c r="P1496" i="17"/>
  <c r="BE1496" i="17"/>
  <c r="BA1496" i="17"/>
  <c r="BD1496" i="17"/>
  <c r="AZ1496" i="17"/>
  <c r="BF1496" i="17"/>
  <c r="BB1496" i="17"/>
  <c r="AX1496" i="17"/>
  <c r="AY1496" i="17"/>
  <c r="P1492" i="17"/>
  <c r="BE1492" i="17"/>
  <c r="BA1492" i="17"/>
  <c r="BD1492" i="17"/>
  <c r="AZ1492" i="17"/>
  <c r="BF1492" i="17"/>
  <c r="BB1492" i="17"/>
  <c r="AX1492" i="17"/>
  <c r="AY1492" i="17"/>
  <c r="BC1492" i="17"/>
  <c r="P1488" i="17"/>
  <c r="BE1488" i="17"/>
  <c r="BA1488" i="17"/>
  <c r="BD1488" i="17"/>
  <c r="AZ1488" i="17"/>
  <c r="BF1488" i="17"/>
  <c r="BB1488" i="17"/>
  <c r="AX1488" i="17"/>
  <c r="BC1488" i="17"/>
  <c r="AY1488" i="17"/>
  <c r="P1484" i="17"/>
  <c r="BE1484" i="17"/>
  <c r="BA1484" i="17"/>
  <c r="BD1484" i="17"/>
  <c r="AZ1484" i="17"/>
  <c r="BF1484" i="17"/>
  <c r="BB1484" i="17"/>
  <c r="AX1484" i="17"/>
  <c r="BC1484" i="17"/>
  <c r="P1480" i="17"/>
  <c r="BE1480" i="17"/>
  <c r="BA1480" i="17"/>
  <c r="BD1480" i="17"/>
  <c r="AZ1480" i="17"/>
  <c r="BF1480" i="17"/>
  <c r="BB1480" i="17"/>
  <c r="AX1480" i="17"/>
  <c r="AY1480" i="17"/>
  <c r="P1476" i="17"/>
  <c r="BE1476" i="17"/>
  <c r="BA1476" i="17"/>
  <c r="BD1476" i="17"/>
  <c r="AZ1476" i="17"/>
  <c r="BF1476" i="17"/>
  <c r="BB1476" i="17"/>
  <c r="AX1476" i="17"/>
  <c r="AY1476" i="17"/>
  <c r="BC1476" i="17"/>
  <c r="P1472" i="17"/>
  <c r="BE1472" i="17"/>
  <c r="BA1472" i="17"/>
  <c r="BD1472" i="17"/>
  <c r="AZ1472" i="17"/>
  <c r="BF1472" i="17"/>
  <c r="BB1472" i="17"/>
  <c r="AX1472" i="17"/>
  <c r="BC1472" i="17"/>
  <c r="AY1472" i="17"/>
  <c r="P1468" i="17"/>
  <c r="BE1468" i="17"/>
  <c r="BA1468" i="17"/>
  <c r="BD1468" i="17"/>
  <c r="AZ1468" i="17"/>
  <c r="BF1468" i="17"/>
  <c r="BB1468" i="17"/>
  <c r="AX1468" i="17"/>
  <c r="BC1468" i="17"/>
  <c r="P1464" i="17"/>
  <c r="BE1464" i="17"/>
  <c r="BA1464" i="17"/>
  <c r="BD1464" i="17"/>
  <c r="AZ1464" i="17"/>
  <c r="BF1464" i="17"/>
  <c r="BB1464" i="17"/>
  <c r="AX1464" i="17"/>
  <c r="AY1464" i="17"/>
  <c r="P1460" i="17"/>
  <c r="BE1460" i="17"/>
  <c r="BA1460" i="17"/>
  <c r="BD1460" i="17"/>
  <c r="AZ1460" i="17"/>
  <c r="BF1460" i="17"/>
  <c r="BB1460" i="17"/>
  <c r="AX1460" i="17"/>
  <c r="AY1460" i="17"/>
  <c r="BC1460" i="17"/>
  <c r="P1456" i="17"/>
  <c r="BE1456" i="17"/>
  <c r="BA1456" i="17"/>
  <c r="BD1456" i="17"/>
  <c r="AZ1456" i="17"/>
  <c r="BF1456" i="17"/>
  <c r="BB1456" i="17"/>
  <c r="AX1456" i="17"/>
  <c r="BC1456" i="17"/>
  <c r="AY1456" i="17"/>
  <c r="P1452" i="17"/>
  <c r="BE1452" i="17"/>
  <c r="BA1452" i="17"/>
  <c r="BD1452" i="17"/>
  <c r="AZ1452" i="17"/>
  <c r="BF1452" i="17"/>
  <c r="BB1452" i="17"/>
  <c r="AX1452" i="17"/>
  <c r="BC1452" i="17"/>
  <c r="P1448" i="17"/>
  <c r="BE1448" i="17"/>
  <c r="BA1448" i="17"/>
  <c r="BD1448" i="17"/>
  <c r="AZ1448" i="17"/>
  <c r="BF1448" i="17"/>
  <c r="BB1448" i="17"/>
  <c r="AX1448" i="17"/>
  <c r="AY1448" i="17"/>
  <c r="P1444" i="17"/>
  <c r="BE1444" i="17"/>
  <c r="BA1444" i="17"/>
  <c r="BD1444" i="17"/>
  <c r="AZ1444" i="17"/>
  <c r="BF1444" i="17"/>
  <c r="BB1444" i="17"/>
  <c r="AX1444" i="17"/>
  <c r="AY1444" i="17"/>
  <c r="BC1444" i="17"/>
  <c r="P1440" i="17"/>
  <c r="BE1440" i="17"/>
  <c r="BA1440" i="17"/>
  <c r="BD1440" i="17"/>
  <c r="AZ1440" i="17"/>
  <c r="BF1440" i="17"/>
  <c r="BB1440" i="17"/>
  <c r="AX1440" i="17"/>
  <c r="BC1440" i="17"/>
  <c r="AY1440" i="17"/>
  <c r="P1436" i="17"/>
  <c r="BE1436" i="17"/>
  <c r="BA1436" i="17"/>
  <c r="BD1436" i="17"/>
  <c r="AZ1436" i="17"/>
  <c r="BF1436" i="17"/>
  <c r="BB1436" i="17"/>
  <c r="AX1436" i="17"/>
  <c r="BC1436" i="17"/>
  <c r="P1432" i="17"/>
  <c r="BE1432" i="17"/>
  <c r="BA1432" i="17"/>
  <c r="BD1432" i="17"/>
  <c r="AZ1432" i="17"/>
  <c r="BF1432" i="17"/>
  <c r="BB1432" i="17"/>
  <c r="AX1432" i="17"/>
  <c r="AY1432" i="17"/>
  <c r="P1428" i="17"/>
  <c r="BE1428" i="17"/>
  <c r="BA1428" i="17"/>
  <c r="BD1428" i="17"/>
  <c r="AZ1428" i="17"/>
  <c r="BF1428" i="17"/>
  <c r="BB1428" i="17"/>
  <c r="AX1428" i="17"/>
  <c r="AY1428" i="17"/>
  <c r="BC1428" i="17"/>
  <c r="P1424" i="17"/>
  <c r="BE1424" i="17"/>
  <c r="BA1424" i="17"/>
  <c r="BD1424" i="17"/>
  <c r="AZ1424" i="17"/>
  <c r="BF1424" i="17"/>
  <c r="BB1424" i="17"/>
  <c r="AX1424" i="17"/>
  <c r="BC1424" i="17"/>
  <c r="AY1424" i="17"/>
  <c r="P1412" i="17"/>
  <c r="BE1412" i="17"/>
  <c r="BA1412" i="17"/>
  <c r="BD1412" i="17"/>
  <c r="AZ1412" i="17"/>
  <c r="BF1412" i="17"/>
  <c r="BB1412" i="17"/>
  <c r="AX1412" i="17"/>
  <c r="AY1412" i="17"/>
  <c r="BC1412" i="17"/>
  <c r="P1408" i="17"/>
  <c r="BE1408" i="17"/>
  <c r="BA1408" i="17"/>
  <c r="BD1408" i="17"/>
  <c r="AZ1408" i="17"/>
  <c r="BF1408" i="17"/>
  <c r="BB1408" i="17"/>
  <c r="AX1408" i="17"/>
  <c r="BC1408" i="17"/>
  <c r="AY1408" i="17"/>
  <c r="P1404" i="17"/>
  <c r="BE1404" i="17"/>
  <c r="BA1404" i="17"/>
  <c r="BD1404" i="17"/>
  <c r="AZ1404" i="17"/>
  <c r="BF1404" i="17"/>
  <c r="BB1404" i="17"/>
  <c r="AX1404" i="17"/>
  <c r="BC1404" i="17"/>
  <c r="P1400" i="17"/>
  <c r="BE1400" i="17"/>
  <c r="BA1400" i="17"/>
  <c r="BD1400" i="17"/>
  <c r="AZ1400" i="17"/>
  <c r="BF1400" i="17"/>
  <c r="BB1400" i="17"/>
  <c r="AX1400" i="17"/>
  <c r="AY1400" i="17"/>
  <c r="P1396" i="17"/>
  <c r="BE1396" i="17"/>
  <c r="BA1396" i="17"/>
  <c r="BD1396" i="17"/>
  <c r="AZ1396" i="17"/>
  <c r="BF1396" i="17"/>
  <c r="BB1396" i="17"/>
  <c r="AX1396" i="17"/>
  <c r="AY1396" i="17"/>
  <c r="BC1396" i="17"/>
  <c r="P1392" i="17"/>
  <c r="BE1392" i="17"/>
  <c r="BA1392" i="17"/>
  <c r="BD1392" i="17"/>
  <c r="AZ1392" i="17"/>
  <c r="BF1392" i="17"/>
  <c r="BB1392" i="17"/>
  <c r="AX1392" i="17"/>
  <c r="BC1392" i="17"/>
  <c r="AY1392" i="17"/>
  <c r="P1388" i="17"/>
  <c r="BE1388" i="17"/>
  <c r="BA1388" i="17"/>
  <c r="BD1388" i="17"/>
  <c r="AZ1388" i="17"/>
  <c r="BF1388" i="17"/>
  <c r="BB1388" i="17"/>
  <c r="AX1388" i="17"/>
  <c r="BC1388" i="17"/>
  <c r="P1384" i="17"/>
  <c r="BE1384" i="17"/>
  <c r="BA1384" i="17"/>
  <c r="BD1384" i="17"/>
  <c r="AZ1384" i="17"/>
  <c r="BF1384" i="17"/>
  <c r="BB1384" i="17"/>
  <c r="AX1384" i="17"/>
  <c r="AY1384" i="17"/>
  <c r="P1380" i="17"/>
  <c r="BE1380" i="17"/>
  <c r="BA1380" i="17"/>
  <c r="BD1380" i="17"/>
  <c r="AZ1380" i="17"/>
  <c r="BF1380" i="17"/>
  <c r="BB1380" i="17"/>
  <c r="AX1380" i="17"/>
  <c r="AY1380" i="17"/>
  <c r="BC1380" i="17"/>
  <c r="P1376" i="17"/>
  <c r="BE1376" i="17"/>
  <c r="BA1376" i="17"/>
  <c r="BD1376" i="17"/>
  <c r="AZ1376" i="17"/>
  <c r="BF1376" i="17"/>
  <c r="BB1376" i="17"/>
  <c r="AX1376" i="17"/>
  <c r="BC1376" i="17"/>
  <c r="AY1376" i="17"/>
  <c r="P1372" i="17"/>
  <c r="BE1372" i="17"/>
  <c r="BA1372" i="17"/>
  <c r="BD1372" i="17"/>
  <c r="AZ1372" i="17"/>
  <c r="BF1372" i="17"/>
  <c r="BB1372" i="17"/>
  <c r="AX1372" i="17"/>
  <c r="BC1372" i="17"/>
  <c r="P1368" i="17"/>
  <c r="BE1368" i="17"/>
  <c r="BA1368" i="17"/>
  <c r="BD1368" i="17"/>
  <c r="AZ1368" i="17"/>
  <c r="BF1368" i="17"/>
  <c r="BB1368" i="17"/>
  <c r="AX1368" i="17"/>
  <c r="AY1368" i="17"/>
  <c r="P1364" i="17"/>
  <c r="BE1364" i="17"/>
  <c r="BA1364" i="17"/>
  <c r="BD1364" i="17"/>
  <c r="AZ1364" i="17"/>
  <c r="BF1364" i="17"/>
  <c r="BB1364" i="17"/>
  <c r="AX1364" i="17"/>
  <c r="AY1364" i="17"/>
  <c r="BC1364" i="17"/>
  <c r="P1360" i="17"/>
  <c r="BE1360" i="17"/>
  <c r="BA1360" i="17"/>
  <c r="BD1360" i="17"/>
  <c r="AZ1360" i="17"/>
  <c r="BF1360" i="17"/>
  <c r="BB1360" i="17"/>
  <c r="AX1360" i="17"/>
  <c r="BC1360" i="17"/>
  <c r="AY1360" i="17"/>
  <c r="P1356" i="17"/>
  <c r="BE1356" i="17"/>
  <c r="BA1356" i="17"/>
  <c r="BD1356" i="17"/>
  <c r="AZ1356" i="17"/>
  <c r="BF1356" i="17"/>
  <c r="BB1356" i="17"/>
  <c r="AX1356" i="17"/>
  <c r="BC1356" i="17"/>
  <c r="P1352" i="17"/>
  <c r="BE1352" i="17"/>
  <c r="BA1352" i="17"/>
  <c r="BD1352" i="17"/>
  <c r="AZ1352" i="17"/>
  <c r="BF1352" i="17"/>
  <c r="BB1352" i="17"/>
  <c r="AX1352" i="17"/>
  <c r="AY1352" i="17"/>
  <c r="P1348" i="17"/>
  <c r="BE1348" i="17"/>
  <c r="BA1348" i="17"/>
  <c r="BD1348" i="17"/>
  <c r="AZ1348" i="17"/>
  <c r="BF1348" i="17"/>
  <c r="BB1348" i="17"/>
  <c r="AX1348" i="17"/>
  <c r="AY1348" i="17"/>
  <c r="BC1348" i="17"/>
  <c r="P1344" i="17"/>
  <c r="BE1344" i="17"/>
  <c r="BA1344" i="17"/>
  <c r="BD1344" i="17"/>
  <c r="AZ1344" i="17"/>
  <c r="BF1344" i="17"/>
  <c r="BB1344" i="17"/>
  <c r="AX1344" i="17"/>
  <c r="BC1344" i="17"/>
  <c r="AY1344" i="17"/>
  <c r="P1340" i="17"/>
  <c r="BE1340" i="17"/>
  <c r="BA1340" i="17"/>
  <c r="BD1340" i="17"/>
  <c r="AZ1340" i="17"/>
  <c r="BF1340" i="17"/>
  <c r="BB1340" i="17"/>
  <c r="AX1340" i="17"/>
  <c r="AW1340" i="17"/>
  <c r="BC1340" i="17"/>
  <c r="P1336" i="17"/>
  <c r="BE1336" i="17"/>
  <c r="BA1336" i="17"/>
  <c r="BD1336" i="17"/>
  <c r="AZ1336" i="17"/>
  <c r="BF1336" i="17"/>
  <c r="BB1336" i="17"/>
  <c r="AX1336" i="17"/>
  <c r="AY1336" i="17"/>
  <c r="P1332" i="17"/>
  <c r="BE1332" i="17"/>
  <c r="BA1332" i="17"/>
  <c r="BD1332" i="17"/>
  <c r="AZ1332" i="17"/>
  <c r="BF1332" i="17"/>
  <c r="BB1332" i="17"/>
  <c r="AX1332" i="17"/>
  <c r="AY1332" i="17"/>
  <c r="BC1332" i="17"/>
  <c r="P1328" i="17"/>
  <c r="BE1328" i="17"/>
  <c r="BA1328" i="17"/>
  <c r="BD1328" i="17"/>
  <c r="AZ1328" i="17"/>
  <c r="BF1328" i="17"/>
  <c r="BB1328" i="17"/>
  <c r="AX1328" i="17"/>
  <c r="BC1328" i="17"/>
  <c r="AY1328" i="17"/>
  <c r="P1324" i="17"/>
  <c r="BE1324" i="17"/>
  <c r="BA1324" i="17"/>
  <c r="BD1324" i="17"/>
  <c r="AZ1324" i="17"/>
  <c r="BF1324" i="17"/>
  <c r="BB1324" i="17"/>
  <c r="AX1324" i="17"/>
  <c r="BC1324" i="17"/>
  <c r="P1320" i="17"/>
  <c r="BE1320" i="17"/>
  <c r="BA1320" i="17"/>
  <c r="BD1320" i="17"/>
  <c r="AZ1320" i="17"/>
  <c r="BF1320" i="17"/>
  <c r="BB1320" i="17"/>
  <c r="AX1320" i="17"/>
  <c r="AY1320" i="17"/>
  <c r="P1316" i="17"/>
  <c r="BE1316" i="17"/>
  <c r="BA1316" i="17"/>
  <c r="BD1316" i="17"/>
  <c r="AZ1316" i="17"/>
  <c r="BF1316" i="17"/>
  <c r="BB1316" i="17"/>
  <c r="AX1316" i="17"/>
  <c r="AY1316" i="17"/>
  <c r="BC1316" i="17"/>
  <c r="P1312" i="17"/>
  <c r="BE1312" i="17"/>
  <c r="BA1312" i="17"/>
  <c r="BD1312" i="17"/>
  <c r="AZ1312" i="17"/>
  <c r="BF1312" i="17"/>
  <c r="BB1312" i="17"/>
  <c r="AX1312" i="17"/>
  <c r="BC1312" i="17"/>
  <c r="AY1312" i="17"/>
  <c r="P1276" i="17"/>
  <c r="BD1276" i="17"/>
  <c r="AZ1276" i="17"/>
  <c r="BF1276" i="17"/>
  <c r="BB1276" i="17"/>
  <c r="AX1276" i="17"/>
  <c r="BC1276" i="17"/>
  <c r="BA1276" i="17"/>
  <c r="BE1276" i="17"/>
  <c r="P1264" i="17"/>
  <c r="BD1264" i="17"/>
  <c r="AZ1264" i="17"/>
  <c r="BF1264" i="17"/>
  <c r="BB1264" i="17"/>
  <c r="AX1264" i="17"/>
  <c r="AY1264" i="17"/>
  <c r="BE1264" i="17"/>
  <c r="BA1264" i="17"/>
  <c r="P1256" i="17"/>
  <c r="BD1256" i="17"/>
  <c r="AZ1256" i="17"/>
  <c r="BF1256" i="17"/>
  <c r="BB1256" i="17"/>
  <c r="AX1256" i="17"/>
  <c r="AY1256" i="17"/>
  <c r="BE1256" i="17"/>
  <c r="BA1256" i="17"/>
  <c r="P1248" i="17"/>
  <c r="BD1248" i="17"/>
  <c r="AZ1248" i="17"/>
  <c r="BF1248" i="17"/>
  <c r="BB1248" i="17"/>
  <c r="AX1248" i="17"/>
  <c r="AY1248" i="17"/>
  <c r="BE1248" i="17"/>
  <c r="BA1248" i="17"/>
  <c r="P1240" i="17"/>
  <c r="BD1240" i="17"/>
  <c r="AZ1240" i="17"/>
  <c r="BF1240" i="17"/>
  <c r="BB1240" i="17"/>
  <c r="AX1240" i="17"/>
  <c r="AY1240" i="17"/>
  <c r="BE1240" i="17"/>
  <c r="BA1240" i="17"/>
  <c r="P1232" i="17"/>
  <c r="BD1232" i="17"/>
  <c r="AZ1232" i="17"/>
  <c r="BF1232" i="17"/>
  <c r="BB1232" i="17"/>
  <c r="AX1232" i="17"/>
  <c r="AY1232" i="17"/>
  <c r="BE1232" i="17"/>
  <c r="BA1232" i="17"/>
  <c r="P1224" i="17"/>
  <c r="BD1224" i="17"/>
  <c r="AZ1224" i="17"/>
  <c r="BF1224" i="17"/>
  <c r="BB1224" i="17"/>
  <c r="AX1224" i="17"/>
  <c r="AY1224" i="17"/>
  <c r="BE1224" i="17"/>
  <c r="BA1224" i="17"/>
  <c r="P1216" i="17"/>
  <c r="BD1216" i="17"/>
  <c r="AZ1216" i="17"/>
  <c r="BF1216" i="17"/>
  <c r="BB1216" i="17"/>
  <c r="AX1216" i="17"/>
  <c r="AY1216" i="17"/>
  <c r="BE1216" i="17"/>
  <c r="BA1216" i="17"/>
  <c r="P1208" i="17"/>
  <c r="BD1208" i="17"/>
  <c r="AZ1208" i="17"/>
  <c r="BF1208" i="17"/>
  <c r="BB1208" i="17"/>
  <c r="AX1208" i="17"/>
  <c r="AY1208" i="17"/>
  <c r="BE1208" i="17"/>
  <c r="BA1208" i="17"/>
  <c r="P1200" i="17"/>
  <c r="BC1200" i="17"/>
  <c r="AY1200" i="17"/>
  <c r="BF1200" i="17"/>
  <c r="BB1200" i="17"/>
  <c r="AX1200" i="17"/>
  <c r="BD1200" i="17"/>
  <c r="AZ1200" i="17"/>
  <c r="P1188" i="17"/>
  <c r="BC1188" i="17"/>
  <c r="AY1188" i="17"/>
  <c r="BF1188" i="17"/>
  <c r="BB1188" i="17"/>
  <c r="AX1188" i="17"/>
  <c r="BD1188" i="17"/>
  <c r="AZ1188" i="17"/>
  <c r="P1180" i="17"/>
  <c r="BC1180" i="17"/>
  <c r="AY1180" i="17"/>
  <c r="BF1180" i="17"/>
  <c r="BB1180" i="17"/>
  <c r="AX1180" i="17"/>
  <c r="BD1180" i="17"/>
  <c r="AZ1180" i="17"/>
  <c r="P1172" i="17"/>
  <c r="BC1172" i="17"/>
  <c r="AY1172" i="17"/>
  <c r="BF1172" i="17"/>
  <c r="BB1172" i="17"/>
  <c r="AX1172" i="17"/>
  <c r="BD1172" i="17"/>
  <c r="AZ1172" i="17"/>
  <c r="P1164" i="17"/>
  <c r="BC1164" i="17"/>
  <c r="AY1164" i="17"/>
  <c r="BF1164" i="17"/>
  <c r="BB1164" i="17"/>
  <c r="AX1164" i="17"/>
  <c r="BD1164" i="17"/>
  <c r="AZ1164" i="17"/>
  <c r="P1160" i="17"/>
  <c r="BC1160" i="17"/>
  <c r="AY1160" i="17"/>
  <c r="BF1160" i="17"/>
  <c r="BB1160" i="17"/>
  <c r="AX1160" i="17"/>
  <c r="BD1160" i="17"/>
  <c r="AZ1160" i="17"/>
  <c r="P1152" i="17"/>
  <c r="BC1152" i="17"/>
  <c r="AY1152" i="17"/>
  <c r="BF1152" i="17"/>
  <c r="BB1152" i="17"/>
  <c r="AX1152" i="17"/>
  <c r="BD1152" i="17"/>
  <c r="AZ1152" i="17"/>
  <c r="P1144" i="17"/>
  <c r="BC1144" i="17"/>
  <c r="AY1144" i="17"/>
  <c r="BF1144" i="17"/>
  <c r="BB1144" i="17"/>
  <c r="AX1144" i="17"/>
  <c r="BD1144" i="17"/>
  <c r="AZ1144" i="17"/>
  <c r="P1136" i="17"/>
  <c r="BC1136" i="17"/>
  <c r="AY1136" i="17"/>
  <c r="BF1136" i="17"/>
  <c r="BB1136" i="17"/>
  <c r="AX1136" i="17"/>
  <c r="BD1136" i="17"/>
  <c r="AZ1136" i="17"/>
  <c r="P1128" i="17"/>
  <c r="BC1128" i="17"/>
  <c r="AY1128" i="17"/>
  <c r="BF1128" i="17"/>
  <c r="BB1128" i="17"/>
  <c r="AX1128" i="17"/>
  <c r="BD1128" i="17"/>
  <c r="AZ1128" i="17"/>
  <c r="P1120" i="17"/>
  <c r="BC1120" i="17"/>
  <c r="AY1120" i="17"/>
  <c r="BF1120" i="17"/>
  <c r="BB1120" i="17"/>
  <c r="AX1120" i="17"/>
  <c r="BD1120" i="17"/>
  <c r="AZ1120" i="17"/>
  <c r="P1112" i="17"/>
  <c r="BC1112" i="17"/>
  <c r="AY1112" i="17"/>
  <c r="BF1112" i="17"/>
  <c r="BB1112" i="17"/>
  <c r="AX1112" i="17"/>
  <c r="BD1112" i="17"/>
  <c r="AZ1112" i="17"/>
  <c r="P1104" i="17"/>
  <c r="BC1104" i="17"/>
  <c r="AY1104" i="17"/>
  <c r="BF1104" i="17"/>
  <c r="BB1104" i="17"/>
  <c r="AX1104" i="17"/>
  <c r="BD1104" i="17"/>
  <c r="AZ1104" i="17"/>
  <c r="P1096" i="17"/>
  <c r="BC1096" i="17"/>
  <c r="AY1096" i="17"/>
  <c r="BF1096" i="17"/>
  <c r="BB1096" i="17"/>
  <c r="AX1096" i="17"/>
  <c r="BD1096" i="17"/>
  <c r="AZ1096" i="17"/>
  <c r="P1088" i="17"/>
  <c r="BC1088" i="17"/>
  <c r="AY1088" i="17"/>
  <c r="BF1088" i="17"/>
  <c r="BB1088" i="17"/>
  <c r="AX1088" i="17"/>
  <c r="BD1088" i="17"/>
  <c r="AZ1088" i="17"/>
  <c r="P1080" i="17"/>
  <c r="BC1080" i="17"/>
  <c r="AY1080" i="17"/>
  <c r="BF1080" i="17"/>
  <c r="BB1080" i="17"/>
  <c r="AX1080" i="17"/>
  <c r="BD1080" i="17"/>
  <c r="AZ1080" i="17"/>
  <c r="P1072" i="17"/>
  <c r="BC1072" i="17"/>
  <c r="AY1072" i="17"/>
  <c r="BF1072" i="17"/>
  <c r="BB1072" i="17"/>
  <c r="AX1072" i="17"/>
  <c r="BD1072" i="17"/>
  <c r="AZ1072" i="17"/>
  <c r="P1064" i="17"/>
  <c r="BC1064" i="17"/>
  <c r="AY1064" i="17"/>
  <c r="BF1064" i="17"/>
  <c r="BB1064" i="17"/>
  <c r="AX1064" i="17"/>
  <c r="BD1064" i="17"/>
  <c r="AZ1064" i="17"/>
  <c r="P1056" i="17"/>
  <c r="BC1056" i="17"/>
  <c r="AY1056" i="17"/>
  <c r="BF1056" i="17"/>
  <c r="BB1056" i="17"/>
  <c r="AX1056" i="17"/>
  <c r="BD1056" i="17"/>
  <c r="AZ1056" i="17"/>
  <c r="P1044" i="17"/>
  <c r="BC1044" i="17"/>
  <c r="AY1044" i="17"/>
  <c r="BF1044" i="17"/>
  <c r="BB1044" i="17"/>
  <c r="AX1044" i="17"/>
  <c r="BD1044" i="17"/>
  <c r="AZ1044" i="17"/>
  <c r="P1036" i="17"/>
  <c r="BC1036" i="17"/>
  <c r="AY1036" i="17"/>
  <c r="BF1036" i="17"/>
  <c r="BB1036" i="17"/>
  <c r="AX1036" i="17"/>
  <c r="BD1036" i="17"/>
  <c r="AZ1036" i="17"/>
  <c r="P1028" i="17"/>
  <c r="BC1028" i="17"/>
  <c r="AY1028" i="17"/>
  <c r="BF1028" i="17"/>
  <c r="BB1028" i="17"/>
  <c r="AX1028" i="17"/>
  <c r="BD1028" i="17"/>
  <c r="AZ1028" i="17"/>
  <c r="P1020" i="17"/>
  <c r="BC1020" i="17"/>
  <c r="AY1020" i="17"/>
  <c r="BF1020" i="17"/>
  <c r="BB1020" i="17"/>
  <c r="AX1020" i="17"/>
  <c r="BD1020" i="17"/>
  <c r="AZ1020" i="17"/>
  <c r="P1016" i="17"/>
  <c r="BC1016" i="17"/>
  <c r="AY1016" i="17"/>
  <c r="BF1016" i="17"/>
  <c r="BB1016" i="17"/>
  <c r="AX1016" i="17"/>
  <c r="BD1016" i="17"/>
  <c r="AZ1016" i="17"/>
  <c r="P1008" i="17"/>
  <c r="BC1008" i="17"/>
  <c r="AY1008" i="17"/>
  <c r="BF1008" i="17"/>
  <c r="BB1008" i="17"/>
  <c r="AX1008" i="17"/>
  <c r="BD1008" i="17"/>
  <c r="AZ1008" i="17"/>
  <c r="P1000" i="17"/>
  <c r="BC1000" i="17"/>
  <c r="AY1000" i="17"/>
  <c r="BF1000" i="17"/>
  <c r="BB1000" i="17"/>
  <c r="AX1000" i="17"/>
  <c r="BD1000" i="17"/>
  <c r="AZ1000" i="17"/>
  <c r="P992" i="17"/>
  <c r="BC992" i="17"/>
  <c r="AY992" i="17"/>
  <c r="BF992" i="17"/>
  <c r="BB992" i="17"/>
  <c r="AX992" i="17"/>
  <c r="BD992" i="17"/>
  <c r="AZ992" i="17"/>
  <c r="P984" i="17"/>
  <c r="BC984" i="17"/>
  <c r="AY984" i="17"/>
  <c r="BF984" i="17"/>
  <c r="BB984" i="17"/>
  <c r="AX984" i="17"/>
  <c r="BD984" i="17"/>
  <c r="AZ984" i="17"/>
  <c r="P976" i="17"/>
  <c r="BC976" i="17"/>
  <c r="AY976" i="17"/>
  <c r="BF976" i="17"/>
  <c r="BB976" i="17"/>
  <c r="AX976" i="17"/>
  <c r="BD976" i="17"/>
  <c r="AZ976" i="17"/>
  <c r="P972" i="17"/>
  <c r="BC972" i="17"/>
  <c r="AY972" i="17"/>
  <c r="BF972" i="17"/>
  <c r="BB972" i="17"/>
  <c r="AX972" i="17"/>
  <c r="BD972" i="17"/>
  <c r="AZ972" i="17"/>
  <c r="P968" i="17"/>
  <c r="BC968" i="17"/>
  <c r="AY968" i="17"/>
  <c r="BF968" i="17"/>
  <c r="BB968" i="17"/>
  <c r="AX968" i="17"/>
  <c r="BD968" i="17"/>
  <c r="AZ968" i="17"/>
  <c r="P960" i="17"/>
  <c r="BC960" i="17"/>
  <c r="AY960" i="17"/>
  <c r="BF960" i="17"/>
  <c r="BB960" i="17"/>
  <c r="AX960" i="17"/>
  <c r="BD960" i="17"/>
  <c r="AZ960" i="17"/>
  <c r="P952" i="17"/>
  <c r="BC952" i="17"/>
  <c r="AY952" i="17"/>
  <c r="BF952" i="17"/>
  <c r="BB952" i="17"/>
  <c r="AX952" i="17"/>
  <c r="BD952" i="17"/>
  <c r="AZ952" i="17"/>
  <c r="P944" i="17"/>
  <c r="BC944" i="17"/>
  <c r="AY944" i="17"/>
  <c r="BF944" i="17"/>
  <c r="BB944" i="17"/>
  <c r="AX944" i="17"/>
  <c r="BD944" i="17"/>
  <c r="AZ944" i="17"/>
  <c r="P936" i="17"/>
  <c r="BC936" i="17"/>
  <c r="AY936" i="17"/>
  <c r="BF936" i="17"/>
  <c r="BB936" i="17"/>
  <c r="AX936" i="17"/>
  <c r="BD936" i="17"/>
  <c r="AZ936" i="17"/>
  <c r="P928" i="17"/>
  <c r="BC928" i="17"/>
  <c r="AY928" i="17"/>
  <c r="BF928" i="17"/>
  <c r="BB928" i="17"/>
  <c r="AX928" i="17"/>
  <c r="BD928" i="17"/>
  <c r="AZ928" i="17"/>
  <c r="P920" i="17"/>
  <c r="BC920" i="17"/>
  <c r="AY920" i="17"/>
  <c r="BF920" i="17"/>
  <c r="BB920" i="17"/>
  <c r="AX920" i="17"/>
  <c r="BD920" i="17"/>
  <c r="AZ920" i="17"/>
  <c r="P912" i="17"/>
  <c r="BC912" i="17"/>
  <c r="AY912" i="17"/>
  <c r="BF912" i="17"/>
  <c r="BB912" i="17"/>
  <c r="AX912" i="17"/>
  <c r="BD912" i="17"/>
  <c r="AZ912" i="17"/>
  <c r="P904" i="17"/>
  <c r="BC904" i="17"/>
  <c r="AY904" i="17"/>
  <c r="BF904" i="17"/>
  <c r="BB904" i="17"/>
  <c r="AX904" i="17"/>
  <c r="BD904" i="17"/>
  <c r="AZ904" i="17"/>
  <c r="P896" i="17"/>
  <c r="BC896" i="17"/>
  <c r="AY896" i="17"/>
  <c r="BF896" i="17"/>
  <c r="BB896" i="17"/>
  <c r="AX896" i="17"/>
  <c r="BD896" i="17"/>
  <c r="AZ896" i="17"/>
  <c r="P888" i="17"/>
  <c r="BC888" i="17"/>
  <c r="AY888" i="17"/>
  <c r="BF888" i="17"/>
  <c r="BB888" i="17"/>
  <c r="AX888" i="17"/>
  <c r="BD888" i="17"/>
  <c r="AZ888" i="17"/>
  <c r="P880" i="17"/>
  <c r="BC880" i="17"/>
  <c r="AY880" i="17"/>
  <c r="BF880" i="17"/>
  <c r="BB880" i="17"/>
  <c r="AX880" i="17"/>
  <c r="BD880" i="17"/>
  <c r="AZ880" i="17"/>
  <c r="P872" i="17"/>
  <c r="BC872" i="17"/>
  <c r="AY872" i="17"/>
  <c r="BF872" i="17"/>
  <c r="BB872" i="17"/>
  <c r="AX872" i="17"/>
  <c r="BD872" i="17"/>
  <c r="AZ872" i="17"/>
  <c r="P864" i="17"/>
  <c r="BC864" i="17"/>
  <c r="AY864" i="17"/>
  <c r="BF864" i="17"/>
  <c r="BB864" i="17"/>
  <c r="AX864" i="17"/>
  <c r="BD864" i="17"/>
  <c r="AZ864" i="17"/>
  <c r="P856" i="17"/>
  <c r="BC856" i="17"/>
  <c r="AY856" i="17"/>
  <c r="BF856" i="17"/>
  <c r="BB856" i="17"/>
  <c r="AX856" i="17"/>
  <c r="BD856" i="17"/>
  <c r="AZ856" i="17"/>
  <c r="P848" i="17"/>
  <c r="BC848" i="17"/>
  <c r="AY848" i="17"/>
  <c r="BF848" i="17"/>
  <c r="BB848" i="17"/>
  <c r="AX848" i="17"/>
  <c r="BD848" i="17"/>
  <c r="AZ848" i="17"/>
  <c r="P840" i="17"/>
  <c r="BC840" i="17"/>
  <c r="AY840" i="17"/>
  <c r="BF840" i="17"/>
  <c r="BB840" i="17"/>
  <c r="AX840" i="17"/>
  <c r="BD840" i="17"/>
  <c r="AZ840" i="17"/>
  <c r="P832" i="17"/>
  <c r="BC832" i="17"/>
  <c r="AY832" i="17"/>
  <c r="BF832" i="17"/>
  <c r="BB832" i="17"/>
  <c r="AX832" i="17"/>
  <c r="BD832" i="17"/>
  <c r="AZ832" i="17"/>
  <c r="P824" i="17"/>
  <c r="BC824" i="17"/>
  <c r="AY824" i="17"/>
  <c r="BF824" i="17"/>
  <c r="BB824" i="17"/>
  <c r="AX824" i="17"/>
  <c r="BD824" i="17"/>
  <c r="AZ824" i="17"/>
  <c r="P816" i="17"/>
  <c r="BC816" i="17"/>
  <c r="AY816" i="17"/>
  <c r="BF816" i="17"/>
  <c r="BB816" i="17"/>
  <c r="AX816" i="17"/>
  <c r="BD816" i="17"/>
  <c r="AZ816" i="17"/>
  <c r="P808" i="17"/>
  <c r="BC808" i="17"/>
  <c r="AY808" i="17"/>
  <c r="BF808" i="17"/>
  <c r="BB808" i="17"/>
  <c r="AX808" i="17"/>
  <c r="BD808" i="17"/>
  <c r="AZ808" i="17"/>
  <c r="P800" i="17"/>
  <c r="BC800" i="17"/>
  <c r="AY800" i="17"/>
  <c r="BF800" i="17"/>
  <c r="BB800" i="17"/>
  <c r="AX800" i="17"/>
  <c r="BD800" i="17"/>
  <c r="AZ800" i="17"/>
  <c r="P792" i="17"/>
  <c r="BC792" i="17"/>
  <c r="AY792" i="17"/>
  <c r="BF792" i="17"/>
  <c r="BB792" i="17"/>
  <c r="AX792" i="17"/>
  <c r="BD792" i="17"/>
  <c r="AZ792" i="17"/>
  <c r="P784" i="17"/>
  <c r="BC784" i="17"/>
  <c r="AY784" i="17"/>
  <c r="BF784" i="17"/>
  <c r="BB784" i="17"/>
  <c r="AX784" i="17"/>
  <c r="BD784" i="17"/>
  <c r="AZ784" i="17"/>
  <c r="P776" i="17"/>
  <c r="BC776" i="17"/>
  <c r="AY776" i="17"/>
  <c r="BF776" i="17"/>
  <c r="BB776" i="17"/>
  <c r="AX776" i="17"/>
  <c r="BD776" i="17"/>
  <c r="AZ776" i="17"/>
  <c r="P768" i="17"/>
  <c r="BC768" i="17"/>
  <c r="AY768" i="17"/>
  <c r="BF768" i="17"/>
  <c r="BB768" i="17"/>
  <c r="AX768" i="17"/>
  <c r="BD768" i="17"/>
  <c r="AZ768" i="17"/>
  <c r="P760" i="17"/>
  <c r="BC760" i="17"/>
  <c r="AY760" i="17"/>
  <c r="BF760" i="17"/>
  <c r="BB760" i="17"/>
  <c r="AX760" i="17"/>
  <c r="BD760" i="17"/>
  <c r="AZ760" i="17"/>
  <c r="P752" i="17"/>
  <c r="BC752" i="17"/>
  <c r="AY752" i="17"/>
  <c r="BF752" i="17"/>
  <c r="BB752" i="17"/>
  <c r="AX752" i="17"/>
  <c r="BD752" i="17"/>
  <c r="AZ752" i="17"/>
  <c r="P744" i="17"/>
  <c r="BC744" i="17"/>
  <c r="AY744" i="17"/>
  <c r="BF744" i="17"/>
  <c r="BB744" i="17"/>
  <c r="AX744" i="17"/>
  <c r="BD744" i="17"/>
  <c r="AZ744" i="17"/>
  <c r="P736" i="17"/>
  <c r="BC736" i="17"/>
  <c r="AY736" i="17"/>
  <c r="BF736" i="17"/>
  <c r="BB736" i="17"/>
  <c r="AX736" i="17"/>
  <c r="BD736" i="17"/>
  <c r="AZ736" i="17"/>
  <c r="P728" i="17"/>
  <c r="BC728" i="17"/>
  <c r="AY728" i="17"/>
  <c r="BF728" i="17"/>
  <c r="BB728" i="17"/>
  <c r="AX728" i="17"/>
  <c r="BD728" i="17"/>
  <c r="AZ728" i="17"/>
  <c r="P720" i="17"/>
  <c r="BC720" i="17"/>
  <c r="AY720" i="17"/>
  <c r="BF720" i="17"/>
  <c r="BB720" i="17"/>
  <c r="AX720" i="17"/>
  <c r="BD720" i="17"/>
  <c r="AZ720" i="17"/>
  <c r="P712" i="17"/>
  <c r="BC712" i="17"/>
  <c r="AY712" i="17"/>
  <c r="BF712" i="17"/>
  <c r="BB712" i="17"/>
  <c r="AX712" i="17"/>
  <c r="BD712" i="17"/>
  <c r="AZ712" i="17"/>
  <c r="P704" i="17"/>
  <c r="BC704" i="17"/>
  <c r="AY704" i="17"/>
  <c r="BF704" i="17"/>
  <c r="BB704" i="17"/>
  <c r="AX704" i="17"/>
  <c r="BD704" i="17"/>
  <c r="AZ704" i="17"/>
  <c r="P700" i="17"/>
  <c r="BC700" i="17"/>
  <c r="AY700" i="17"/>
  <c r="BF700" i="17"/>
  <c r="BB700" i="17"/>
  <c r="AX700" i="17"/>
  <c r="BD700" i="17"/>
  <c r="AZ700" i="17"/>
  <c r="P696" i="17"/>
  <c r="BC696" i="17"/>
  <c r="AY696" i="17"/>
  <c r="BF696" i="17"/>
  <c r="BB696" i="17"/>
  <c r="AX696" i="17"/>
  <c r="BD696" i="17"/>
  <c r="AZ696" i="17"/>
  <c r="P692" i="17"/>
  <c r="BC692" i="17"/>
  <c r="AY692" i="17"/>
  <c r="BF692" i="17"/>
  <c r="BB692" i="17"/>
  <c r="AX692" i="17"/>
  <c r="BD692" i="17"/>
  <c r="AZ692" i="17"/>
  <c r="P684" i="17"/>
  <c r="BC684" i="17"/>
  <c r="AY684" i="17"/>
  <c r="BF684" i="17"/>
  <c r="BB684" i="17"/>
  <c r="AX684" i="17"/>
  <c r="BD684" i="17"/>
  <c r="AZ684" i="17"/>
  <c r="P676" i="17"/>
  <c r="BC676" i="17"/>
  <c r="AY676" i="17"/>
  <c r="BF676" i="17"/>
  <c r="BB676" i="17"/>
  <c r="AX676" i="17"/>
  <c r="BD676" i="17"/>
  <c r="AZ676" i="17"/>
  <c r="P668" i="17"/>
  <c r="BC668" i="17"/>
  <c r="AY668" i="17"/>
  <c r="BF668" i="17"/>
  <c r="BB668" i="17"/>
  <c r="AX668" i="17"/>
  <c r="BD668" i="17"/>
  <c r="AZ668" i="17"/>
  <c r="P660" i="17"/>
  <c r="BC660" i="17"/>
  <c r="AY660" i="17"/>
  <c r="BF660" i="17"/>
  <c r="BB660" i="17"/>
  <c r="AX660" i="17"/>
  <c r="BD660" i="17"/>
  <c r="AZ660" i="17"/>
  <c r="P652" i="17"/>
  <c r="BC652" i="17"/>
  <c r="AY652" i="17"/>
  <c r="BF652" i="17"/>
  <c r="BB652" i="17"/>
  <c r="AX652" i="17"/>
  <c r="BD652" i="17"/>
  <c r="AZ652" i="17"/>
  <c r="P644" i="17"/>
  <c r="BC644" i="17"/>
  <c r="AY644" i="17"/>
  <c r="BF644" i="17"/>
  <c r="BB644" i="17"/>
  <c r="AX644" i="17"/>
  <c r="BD644" i="17"/>
  <c r="AZ644" i="17"/>
  <c r="P640" i="17"/>
  <c r="BC640" i="17"/>
  <c r="AY640" i="17"/>
  <c r="BF640" i="17"/>
  <c r="BB640" i="17"/>
  <c r="AX640" i="17"/>
  <c r="BD640" i="17"/>
  <c r="AZ640" i="17"/>
  <c r="P632" i="17"/>
  <c r="BC632" i="17"/>
  <c r="AY632" i="17"/>
  <c r="BF632" i="17"/>
  <c r="BB632" i="17"/>
  <c r="AX632" i="17"/>
  <c r="BD632" i="17"/>
  <c r="AZ632" i="17"/>
  <c r="P624" i="17"/>
  <c r="BC624" i="17"/>
  <c r="AY624" i="17"/>
  <c r="BF624" i="17"/>
  <c r="BB624" i="17"/>
  <c r="AX624" i="17"/>
  <c r="BD624" i="17"/>
  <c r="AZ624" i="17"/>
  <c r="P616" i="17"/>
  <c r="BC616" i="17"/>
  <c r="AY616" i="17"/>
  <c r="BF616" i="17"/>
  <c r="BB616" i="17"/>
  <c r="AX616" i="17"/>
  <c r="BD616" i="17"/>
  <c r="AZ616" i="17"/>
  <c r="P608" i="17"/>
  <c r="BC608" i="17"/>
  <c r="AY608" i="17"/>
  <c r="BF608" i="17"/>
  <c r="BB608" i="17"/>
  <c r="AX608" i="17"/>
  <c r="BD608" i="17"/>
  <c r="AZ608" i="17"/>
  <c r="P600" i="17"/>
  <c r="BC600" i="17"/>
  <c r="AY600" i="17"/>
  <c r="BF600" i="17"/>
  <c r="BB600" i="17"/>
  <c r="AX600" i="17"/>
  <c r="BD600" i="17"/>
  <c r="AZ600" i="17"/>
  <c r="P592" i="17"/>
  <c r="BC592" i="17"/>
  <c r="AY592" i="17"/>
  <c r="BF592" i="17"/>
  <c r="BB592" i="17"/>
  <c r="AX592" i="17"/>
  <c r="BD592" i="17"/>
  <c r="AZ592" i="17"/>
  <c r="P584" i="17"/>
  <c r="BC584" i="17"/>
  <c r="AY584" i="17"/>
  <c r="BF584" i="17"/>
  <c r="BB584" i="17"/>
  <c r="AX584" i="17"/>
  <c r="BD584" i="17"/>
  <c r="AZ584" i="17"/>
  <c r="P572" i="17"/>
  <c r="BC572" i="17"/>
  <c r="AY572" i="17"/>
  <c r="BF572" i="17"/>
  <c r="BB572" i="17"/>
  <c r="AX572" i="17"/>
  <c r="BD572" i="17"/>
  <c r="AZ572" i="17"/>
  <c r="AW3132" i="17"/>
  <c r="BA580" i="17"/>
  <c r="BE592" i="17"/>
  <c r="BA612" i="17"/>
  <c r="BE624" i="17"/>
  <c r="BA628" i="17"/>
  <c r="BA644" i="17"/>
  <c r="BA692" i="17"/>
  <c r="BA724" i="17"/>
  <c r="BE736" i="17"/>
  <c r="BA772" i="17"/>
  <c r="BE784" i="17"/>
  <c r="BA788" i="17"/>
  <c r="BA804" i="17"/>
  <c r="BA852" i="17"/>
  <c r="BE864" i="17"/>
  <c r="BA884" i="17"/>
  <c r="BA900" i="17"/>
  <c r="BA916" i="17"/>
  <c r="BA964" i="17"/>
  <c r="BE1104" i="17"/>
  <c r="BA1108" i="17"/>
  <c r="BA1124" i="17"/>
  <c r="BC1288" i="17"/>
  <c r="AY1324" i="17"/>
  <c r="BC1352" i="17"/>
  <c r="AY1388" i="17"/>
  <c r="BC1416" i="17"/>
  <c r="AY1452" i="17"/>
  <c r="BC1480" i="17"/>
  <c r="AY1516" i="17"/>
  <c r="BC1544" i="17"/>
  <c r="AY1580" i="17"/>
  <c r="BC1608" i="17"/>
  <c r="BA1658" i="17"/>
  <c r="BA1722" i="17"/>
  <c r="BC1736" i="17"/>
  <c r="AY1772" i="17"/>
  <c r="BC1800" i="17"/>
  <c r="AY1836" i="17"/>
  <c r="BC1864" i="17"/>
  <c r="BE1942" i="17"/>
  <c r="BE2006" i="17"/>
  <c r="AY2028" i="17"/>
  <c r="BE2070" i="17"/>
  <c r="AY2092" i="17"/>
  <c r="BE2134" i="17"/>
  <c r="AY2156" i="17"/>
  <c r="BA2170" i="17"/>
  <c r="AY2220" i="17"/>
  <c r="BA2234" i="17"/>
  <c r="AY2284" i="17"/>
  <c r="AY2348" i="17"/>
  <c r="BA2362" i="17"/>
  <c r="AY2412" i="17"/>
  <c r="BE2454" i="17"/>
  <c r="AY2476" i="17"/>
  <c r="BE2518" i="17"/>
  <c r="AY2540" i="17"/>
  <c r="BA2554" i="17"/>
  <c r="BC2568" i="17"/>
  <c r="AY2604" i="17"/>
  <c r="BA2618" i="17"/>
  <c r="BC2632" i="17"/>
  <c r="BA2682" i="17"/>
  <c r="BC2696" i="17"/>
  <c r="BA2746" i="17"/>
  <c r="BC2760" i="17"/>
  <c r="AY2796" i="17"/>
  <c r="BA2810" i="17"/>
  <c r="AY2860" i="17"/>
  <c r="BA2874" i="17"/>
  <c r="BC2888" i="17"/>
  <c r="AY2924" i="17"/>
  <c r="BA2938" i="17"/>
  <c r="BC2952" i="17"/>
  <c r="AY2988" i="17"/>
  <c r="BA3002" i="17"/>
  <c r="BC3016" i="17"/>
  <c r="BA3066" i="17"/>
  <c r="BC3080" i="17"/>
  <c r="AY3116" i="17"/>
  <c r="BA3130" i="17"/>
  <c r="BC3144" i="17"/>
  <c r="BE3158" i="17"/>
  <c r="BC3208" i="17"/>
  <c r="BE3222" i="17"/>
  <c r="BC3272" i="17"/>
  <c r="AY3282" i="17"/>
  <c r="BA3296" i="17"/>
  <c r="AF61" i="17"/>
  <c r="AD175" i="17"/>
  <c r="AD431" i="17"/>
  <c r="AH459" i="17"/>
  <c r="AF573" i="17"/>
  <c r="AK635" i="17"/>
  <c r="AJ673" i="17"/>
  <c r="AI749" i="17"/>
  <c r="AG863" i="17"/>
  <c r="AG1041" i="17"/>
  <c r="AI1189" i="17"/>
  <c r="AG1303" i="17"/>
  <c r="AE1417" i="17"/>
  <c r="AC1531" i="17"/>
  <c r="N547" i="13"/>
  <c r="BA547" i="13"/>
  <c r="AW547" i="13"/>
  <c r="N543" i="13"/>
  <c r="BA543" i="13"/>
  <c r="AW543" i="13"/>
  <c r="N539" i="13"/>
  <c r="BA539" i="13"/>
  <c r="AW539" i="13"/>
  <c r="N535" i="13"/>
  <c r="BA535" i="13"/>
  <c r="AW535" i="13"/>
  <c r="N531" i="13"/>
  <c r="BA531" i="13"/>
  <c r="AW531" i="13"/>
  <c r="N527" i="13"/>
  <c r="BA527" i="13"/>
  <c r="AW527" i="13"/>
  <c r="N523" i="13"/>
  <c r="BA523" i="13"/>
  <c r="AW523" i="13"/>
  <c r="N519" i="13"/>
  <c r="BA519" i="13"/>
  <c r="AW519" i="13"/>
  <c r="N515" i="13"/>
  <c r="BA515" i="13"/>
  <c r="AW515" i="13"/>
  <c r="N511" i="13"/>
  <c r="BA511" i="13"/>
  <c r="AW511" i="13"/>
  <c r="N507" i="13"/>
  <c r="BA507" i="13"/>
  <c r="AW507" i="13"/>
  <c r="N503" i="13"/>
  <c r="BA503" i="13"/>
  <c r="AW503" i="13"/>
  <c r="N499" i="13"/>
  <c r="BA499" i="13"/>
  <c r="AW499" i="13"/>
  <c r="N495" i="13"/>
  <c r="BA495" i="13"/>
  <c r="AW495" i="13"/>
  <c r="N491" i="13"/>
  <c r="BA491" i="13"/>
  <c r="AW491" i="13"/>
  <c r="N487" i="13"/>
  <c r="BA487" i="13"/>
  <c r="AW487" i="13"/>
  <c r="N483" i="13"/>
  <c r="BA483" i="13"/>
  <c r="AW483" i="13"/>
  <c r="N479" i="13"/>
  <c r="BA479" i="13"/>
  <c r="AW479" i="13"/>
  <c r="N475" i="13"/>
  <c r="BA475" i="13"/>
  <c r="AW475" i="13"/>
  <c r="N471" i="13"/>
  <c r="BA471" i="13"/>
  <c r="AW471" i="13"/>
  <c r="N467" i="13"/>
  <c r="BA467" i="13"/>
  <c r="AW467" i="13"/>
  <c r="N463" i="13"/>
  <c r="BA463" i="13"/>
  <c r="AW463" i="13"/>
  <c r="N459" i="13"/>
  <c r="BA459" i="13"/>
  <c r="AW459" i="13"/>
  <c r="N455" i="13"/>
  <c r="BA455" i="13"/>
  <c r="AW455" i="13"/>
  <c r="N451" i="13"/>
  <c r="BA451" i="13"/>
  <c r="AW451" i="13"/>
  <c r="N447" i="13"/>
  <c r="BA447" i="13"/>
  <c r="AW447" i="13"/>
  <c r="N443" i="13"/>
  <c r="BA443" i="13"/>
  <c r="AW443" i="13"/>
  <c r="N439" i="13"/>
  <c r="BA439" i="13"/>
  <c r="AW439" i="13"/>
  <c r="N435" i="13"/>
  <c r="BA435" i="13"/>
  <c r="AW435" i="13"/>
  <c r="N431" i="13"/>
  <c r="BA431" i="13"/>
  <c r="AW431" i="13"/>
  <c r="N427" i="13"/>
  <c r="BA427" i="13"/>
  <c r="AW427" i="13"/>
  <c r="N423" i="13"/>
  <c r="BA423" i="13"/>
  <c r="AW423" i="13"/>
  <c r="N419" i="13"/>
  <c r="BA419" i="13"/>
  <c r="AW419" i="13"/>
  <c r="N415" i="13"/>
  <c r="BA415" i="13"/>
  <c r="AW415" i="13"/>
  <c r="N411" i="13"/>
  <c r="BA411" i="13"/>
  <c r="AW411" i="13"/>
  <c r="N407" i="13"/>
  <c r="BA407" i="13"/>
  <c r="AW407" i="13"/>
  <c r="N403" i="13"/>
  <c r="BA403" i="13"/>
  <c r="AW403" i="13"/>
  <c r="N399" i="13"/>
  <c r="BA399" i="13"/>
  <c r="AW399" i="13"/>
  <c r="N395" i="13"/>
  <c r="BA395" i="13"/>
  <c r="AW395" i="13"/>
  <c r="N391" i="13"/>
  <c r="BA391" i="13"/>
  <c r="AW391" i="13"/>
  <c r="N387" i="13"/>
  <c r="BA387" i="13"/>
  <c r="AW387" i="13"/>
  <c r="N383" i="13"/>
  <c r="BA383" i="13"/>
  <c r="AW383" i="13"/>
  <c r="N379" i="13"/>
  <c r="BA379" i="13"/>
  <c r="AW379" i="13"/>
  <c r="N375" i="13"/>
  <c r="BA375" i="13"/>
  <c r="AW375" i="13"/>
  <c r="N371" i="13"/>
  <c r="BA371" i="13"/>
  <c r="AW371" i="13"/>
  <c r="N367" i="13"/>
  <c r="BA367" i="13"/>
  <c r="AW367" i="13"/>
  <c r="N363" i="13"/>
  <c r="BA363" i="13"/>
  <c r="AW363" i="13"/>
  <c r="N359" i="13"/>
  <c r="BA359" i="13"/>
  <c r="AW359" i="13"/>
  <c r="N355" i="13"/>
  <c r="BA355" i="13"/>
  <c r="AW355" i="13"/>
  <c r="N351" i="13"/>
  <c r="BA351" i="13"/>
  <c r="AW351" i="13"/>
  <c r="N347" i="13"/>
  <c r="BA347" i="13"/>
  <c r="AW347" i="13"/>
  <c r="N343" i="13"/>
  <c r="BA343" i="13"/>
  <c r="AW343" i="13"/>
  <c r="N339" i="13"/>
  <c r="BA339" i="13"/>
  <c r="AW339" i="13"/>
  <c r="N335" i="13"/>
  <c r="BA335" i="13"/>
  <c r="AW335" i="13"/>
  <c r="N331" i="13"/>
  <c r="BA331" i="13"/>
  <c r="AW331" i="13"/>
  <c r="N327" i="13"/>
  <c r="BA327" i="13"/>
  <c r="AW327" i="13"/>
  <c r="N323" i="13"/>
  <c r="BA323" i="13"/>
  <c r="AW323" i="13"/>
  <c r="N319" i="13"/>
  <c r="BA319" i="13"/>
  <c r="AW319" i="13"/>
  <c r="N315" i="13"/>
  <c r="BA315" i="13"/>
  <c r="AW315" i="13"/>
  <c r="N311" i="13"/>
  <c r="BA311" i="13"/>
  <c r="AW311" i="13"/>
  <c r="N307" i="13"/>
  <c r="BA307" i="13"/>
  <c r="AW307" i="13"/>
  <c r="N303" i="13"/>
  <c r="BA303" i="13"/>
  <c r="AW303" i="13"/>
  <c r="N299" i="13"/>
  <c r="BA299" i="13"/>
  <c r="AW299" i="13"/>
  <c r="N295" i="13"/>
  <c r="BA295" i="13"/>
  <c r="AW295" i="13"/>
  <c r="N291" i="13"/>
  <c r="BA291" i="13"/>
  <c r="AW291" i="13"/>
  <c r="N287" i="13"/>
  <c r="BA287" i="13"/>
  <c r="AW287" i="13"/>
  <c r="N283" i="13"/>
  <c r="BA283" i="13"/>
  <c r="AW283" i="13"/>
  <c r="N279" i="13"/>
  <c r="BA279" i="13"/>
  <c r="AW279" i="13"/>
  <c r="N275" i="13"/>
  <c r="BA275" i="13"/>
  <c r="AW275" i="13"/>
  <c r="N271" i="13"/>
  <c r="BA271" i="13"/>
  <c r="AW271" i="13"/>
  <c r="N267" i="13"/>
  <c r="BA267" i="13"/>
  <c r="AW267" i="13"/>
  <c r="N263" i="13"/>
  <c r="BA263" i="13"/>
  <c r="AW263" i="13"/>
  <c r="N259" i="13"/>
  <c r="BA259" i="13"/>
  <c r="AW259" i="13"/>
  <c r="N255" i="13"/>
  <c r="BA255" i="13"/>
  <c r="AW255" i="13"/>
  <c r="N251" i="13"/>
  <c r="BA251" i="13"/>
  <c r="AW251" i="13"/>
  <c r="N247" i="13"/>
  <c r="BA247" i="13"/>
  <c r="AW247" i="13"/>
  <c r="N243" i="13"/>
  <c r="BA243" i="13"/>
  <c r="AW243" i="13"/>
  <c r="N239" i="13"/>
  <c r="BA239" i="13"/>
  <c r="AW239" i="13"/>
  <c r="N235" i="13"/>
  <c r="BA235" i="13"/>
  <c r="AW235" i="13"/>
  <c r="N231" i="13"/>
  <c r="BA231" i="13"/>
  <c r="AW231" i="13"/>
  <c r="N227" i="13"/>
  <c r="BA227" i="13"/>
  <c r="AW227" i="13"/>
  <c r="N223" i="13"/>
  <c r="BA223" i="13"/>
  <c r="AW223" i="13"/>
  <c r="N219" i="13"/>
  <c r="BA219" i="13"/>
  <c r="AW219" i="13"/>
  <c r="N215" i="13"/>
  <c r="BA215" i="13"/>
  <c r="AW215" i="13"/>
  <c r="N211" i="13"/>
  <c r="BA211" i="13"/>
  <c r="AW211" i="13"/>
  <c r="N207" i="13"/>
  <c r="BA207" i="13"/>
  <c r="AW207" i="13"/>
  <c r="N203" i="13"/>
  <c r="BA203" i="13"/>
  <c r="AW203" i="13"/>
  <c r="N199" i="13"/>
  <c r="BA199" i="13"/>
  <c r="AW199" i="13"/>
  <c r="N195" i="13"/>
  <c r="BA195" i="13"/>
  <c r="AW195" i="13"/>
  <c r="N191" i="13"/>
  <c r="BA191" i="13"/>
  <c r="AW191" i="13"/>
  <c r="N187" i="13"/>
  <c r="BA187" i="13"/>
  <c r="AW187" i="13"/>
  <c r="N183" i="13"/>
  <c r="BA183" i="13"/>
  <c r="AW183" i="13"/>
  <c r="N179" i="13"/>
  <c r="BA179" i="13"/>
  <c r="AW179" i="13"/>
  <c r="N175" i="13"/>
  <c r="BA175" i="13"/>
  <c r="AW175" i="13"/>
  <c r="N171" i="13"/>
  <c r="BA171" i="13"/>
  <c r="AW171" i="13"/>
  <c r="N167" i="13"/>
  <c r="BA167" i="13"/>
  <c r="AW167" i="13"/>
  <c r="AU3" i="13"/>
  <c r="AU547" i="13"/>
  <c r="AU543" i="13"/>
  <c r="AU539" i="13"/>
  <c r="AU535" i="13"/>
  <c r="AU531" i="13"/>
  <c r="AU527" i="13"/>
  <c r="AU523" i="13"/>
  <c r="AU519" i="13"/>
  <c r="AU515" i="13"/>
  <c r="AU511" i="13"/>
  <c r="AU507" i="13"/>
  <c r="AU503" i="13"/>
  <c r="AU499" i="13"/>
  <c r="AU495" i="13"/>
  <c r="AU491" i="13"/>
  <c r="AU487" i="13"/>
  <c r="AU483" i="13"/>
  <c r="AU479" i="13"/>
  <c r="AU475" i="13"/>
  <c r="AU471" i="13"/>
  <c r="AU467" i="13"/>
  <c r="AU463" i="13"/>
  <c r="AU459" i="13"/>
  <c r="AU455" i="13"/>
  <c r="AU451" i="13"/>
  <c r="AU447" i="13"/>
  <c r="AU443" i="13"/>
  <c r="AU439" i="13"/>
  <c r="AU435" i="13"/>
  <c r="AU431" i="13"/>
  <c r="AU427" i="13"/>
  <c r="AU423" i="13"/>
  <c r="AU419" i="13"/>
  <c r="AU415" i="13"/>
  <c r="AU411" i="13"/>
  <c r="AU407" i="13"/>
  <c r="AU403" i="13"/>
  <c r="AU399" i="13"/>
  <c r="AU395" i="13"/>
  <c r="AU391" i="13"/>
  <c r="AU387" i="13"/>
  <c r="AU383" i="13"/>
  <c r="AU379" i="13"/>
  <c r="AU375" i="13"/>
  <c r="AU371" i="13"/>
  <c r="AU367" i="13"/>
  <c r="AU363" i="13"/>
  <c r="AU359" i="13"/>
  <c r="AU355" i="13"/>
  <c r="AU351" i="13"/>
  <c r="AU347" i="13"/>
  <c r="AU343" i="13"/>
  <c r="AU339" i="13"/>
  <c r="AU335" i="13"/>
  <c r="AU331" i="13"/>
  <c r="AU327" i="13"/>
  <c r="AU323" i="13"/>
  <c r="AU319" i="13"/>
  <c r="AU315" i="13"/>
  <c r="AU311" i="13"/>
  <c r="AU307" i="13"/>
  <c r="AU303" i="13"/>
  <c r="AU299" i="13"/>
  <c r="AU295" i="13"/>
  <c r="AU291" i="13"/>
  <c r="AU287" i="13"/>
  <c r="AU283" i="13"/>
  <c r="AU279" i="13"/>
  <c r="AU275" i="13"/>
  <c r="AU271" i="13"/>
  <c r="AU267" i="13"/>
  <c r="AU263" i="13"/>
  <c r="AU259" i="13"/>
  <c r="AU255" i="13"/>
  <c r="AU251" i="13"/>
  <c r="AU247" i="13"/>
  <c r="AU243" i="13"/>
  <c r="AU239" i="13"/>
  <c r="AU235" i="13"/>
  <c r="AU231" i="13"/>
  <c r="AU227" i="13"/>
  <c r="AU223" i="13"/>
  <c r="AU219" i="13"/>
  <c r="AU215" i="13"/>
  <c r="AU211" i="13"/>
  <c r="AU207" i="13"/>
  <c r="AU203" i="13"/>
  <c r="AU199" i="13"/>
  <c r="AU195" i="13"/>
  <c r="AU191" i="13"/>
  <c r="AU187" i="13"/>
  <c r="AU183" i="13"/>
  <c r="AU179" i="13"/>
  <c r="AU175" i="13"/>
  <c r="AU171" i="13"/>
  <c r="AU167" i="13"/>
  <c r="AU163" i="13"/>
  <c r="AU159" i="13"/>
  <c r="AU155" i="13"/>
  <c r="AU151" i="13"/>
  <c r="AU147" i="13"/>
  <c r="AU143" i="13"/>
  <c r="AU139" i="13"/>
  <c r="AU135" i="13"/>
  <c r="AU131" i="13"/>
  <c r="AU127" i="13"/>
  <c r="AU123" i="13"/>
  <c r="AU119" i="13"/>
  <c r="AU115" i="13"/>
  <c r="AU111" i="13"/>
  <c r="AU107" i="13"/>
  <c r="AU103" i="13"/>
  <c r="AU99" i="13"/>
  <c r="AU95" i="13"/>
  <c r="AU91" i="13"/>
  <c r="AU87" i="13"/>
  <c r="AU83" i="13"/>
  <c r="AU79" i="13"/>
  <c r="AU75" i="13"/>
  <c r="AU71" i="13"/>
  <c r="AU67" i="13"/>
  <c r="AU63" i="13"/>
  <c r="AU59" i="13"/>
  <c r="AU55" i="13"/>
  <c r="AU51" i="13"/>
  <c r="AU47" i="13"/>
  <c r="AU43" i="13"/>
  <c r="AU39" i="13"/>
  <c r="AU35" i="13"/>
  <c r="AU31" i="13"/>
  <c r="AU27" i="13"/>
  <c r="AU23" i="13"/>
  <c r="AU19" i="13"/>
  <c r="AU15" i="13"/>
  <c r="AU11" i="13"/>
  <c r="AU7" i="13"/>
  <c r="AV3" i="13"/>
  <c r="AZ3" i="13"/>
  <c r="BD3" i="13"/>
  <c r="AX5" i="13"/>
  <c r="BB5" i="13"/>
  <c r="AW6" i="13"/>
  <c r="BA6" i="13"/>
  <c r="AV7" i="13"/>
  <c r="AZ7" i="13"/>
  <c r="BD7" i="13"/>
  <c r="AX9" i="13"/>
  <c r="BB9" i="13"/>
  <c r="AW10" i="13"/>
  <c r="BA10" i="13"/>
  <c r="AV11" i="13"/>
  <c r="AZ11" i="13"/>
  <c r="BD11" i="13"/>
  <c r="AX13" i="13"/>
  <c r="BB13" i="13"/>
  <c r="AW14" i="13"/>
  <c r="BA14" i="13"/>
  <c r="AV15" i="13"/>
  <c r="AZ15" i="13"/>
  <c r="BD15" i="13"/>
  <c r="AX17" i="13"/>
  <c r="BB17" i="13"/>
  <c r="AW18" i="13"/>
  <c r="BA18" i="13"/>
  <c r="AV19" i="13"/>
  <c r="AZ19" i="13"/>
  <c r="BD19" i="13"/>
  <c r="AX21" i="13"/>
  <c r="BB21" i="13"/>
  <c r="AW22" i="13"/>
  <c r="BA22" i="13"/>
  <c r="AV23" i="13"/>
  <c r="AZ23" i="13"/>
  <c r="BD23" i="13"/>
  <c r="AX25" i="13"/>
  <c r="BB25" i="13"/>
  <c r="AW26" i="13"/>
  <c r="BA26" i="13"/>
  <c r="AV27" i="13"/>
  <c r="AZ27" i="13"/>
  <c r="BD27" i="13"/>
  <c r="AX29" i="13"/>
  <c r="BB29" i="13"/>
  <c r="AW30" i="13"/>
  <c r="BA30" i="13"/>
  <c r="AV31" i="13"/>
  <c r="AZ31" i="13"/>
  <c r="BD31" i="13"/>
  <c r="AX33" i="13"/>
  <c r="BB33" i="13"/>
  <c r="AW34" i="13"/>
  <c r="BA34" i="13"/>
  <c r="AV35" i="13"/>
  <c r="AZ35" i="13"/>
  <c r="BD35" i="13"/>
  <c r="AX37" i="13"/>
  <c r="BB37" i="13"/>
  <c r="AW38" i="13"/>
  <c r="BA38" i="13"/>
  <c r="AV39" i="13"/>
  <c r="AZ39" i="13"/>
  <c r="BD39" i="13"/>
  <c r="AX41" i="13"/>
  <c r="BB41" i="13"/>
  <c r="AW42" i="13"/>
  <c r="BA42" i="13"/>
  <c r="AV43" i="13"/>
  <c r="AZ43" i="13"/>
  <c r="BD43" i="13"/>
  <c r="AX45" i="13"/>
  <c r="BB45" i="13"/>
  <c r="AW46" i="13"/>
  <c r="BA46" i="13"/>
  <c r="AV47" i="13"/>
  <c r="AZ47" i="13"/>
  <c r="BD47" i="13"/>
  <c r="AX49" i="13"/>
  <c r="BB49" i="13"/>
  <c r="AW50" i="13"/>
  <c r="BA50" i="13"/>
  <c r="AV51" i="13"/>
  <c r="AZ51" i="13"/>
  <c r="BD51" i="13"/>
  <c r="AX53" i="13"/>
  <c r="BB53" i="13"/>
  <c r="AW54" i="13"/>
  <c r="BA54" i="13"/>
  <c r="AV55" i="13"/>
  <c r="AZ55" i="13"/>
  <c r="BD55" i="13"/>
  <c r="AX57" i="13"/>
  <c r="BB57" i="13"/>
  <c r="AW58" i="13"/>
  <c r="BA58" i="13"/>
  <c r="AV59" i="13"/>
  <c r="AZ59" i="13"/>
  <c r="BD59" i="13"/>
  <c r="AX61" i="13"/>
  <c r="BB61" i="13"/>
  <c r="AW62" i="13"/>
  <c r="BA62" i="13"/>
  <c r="AV63" i="13"/>
  <c r="AZ63" i="13"/>
  <c r="BD63" i="13"/>
  <c r="AX65" i="13"/>
  <c r="BB65" i="13"/>
  <c r="AW66" i="13"/>
  <c r="BA66" i="13"/>
  <c r="AV67" i="13"/>
  <c r="AZ67" i="13"/>
  <c r="BD67" i="13"/>
  <c r="AX69" i="13"/>
  <c r="BB69" i="13"/>
  <c r="AW70" i="13"/>
  <c r="BA70" i="13"/>
  <c r="AV71" i="13"/>
  <c r="AZ71" i="13"/>
  <c r="BD71" i="13"/>
  <c r="AX73" i="13"/>
  <c r="BB73" i="13"/>
  <c r="AW74" i="13"/>
  <c r="BA74" i="13"/>
  <c r="AV75" i="13"/>
  <c r="AZ75" i="13"/>
  <c r="BD75" i="13"/>
  <c r="AX77" i="13"/>
  <c r="BB77" i="13"/>
  <c r="AW78" i="13"/>
  <c r="BA78" i="13"/>
  <c r="AV79" i="13"/>
  <c r="AZ79" i="13"/>
  <c r="BD79" i="13"/>
  <c r="AX81" i="13"/>
  <c r="BB81" i="13"/>
  <c r="AW82" i="13"/>
  <c r="BA82" i="13"/>
  <c r="AV83" i="13"/>
  <c r="AZ83" i="13"/>
  <c r="BD83" i="13"/>
  <c r="AX85" i="13"/>
  <c r="BB85" i="13"/>
  <c r="AW86" i="13"/>
  <c r="BA86" i="13"/>
  <c r="AV87" i="13"/>
  <c r="AZ87" i="13"/>
  <c r="BD87" i="13"/>
  <c r="AX89" i="13"/>
  <c r="BB89" i="13"/>
  <c r="AW90" i="13"/>
  <c r="BA90" i="13"/>
  <c r="AV91" i="13"/>
  <c r="AZ91" i="13"/>
  <c r="BD91" i="13"/>
  <c r="AX93" i="13"/>
  <c r="BB93" i="13"/>
  <c r="AW94" i="13"/>
  <c r="BA94" i="13"/>
  <c r="AV95" i="13"/>
  <c r="AZ95" i="13"/>
  <c r="BD95" i="13"/>
  <c r="AX97" i="13"/>
  <c r="BB97" i="13"/>
  <c r="AW98" i="13"/>
  <c r="BA98" i="13"/>
  <c r="AV99" i="13"/>
  <c r="AZ99" i="13"/>
  <c r="BD99" i="13"/>
  <c r="AX101" i="13"/>
  <c r="BB101" i="13"/>
  <c r="AW102" i="13"/>
  <c r="BA102" i="13"/>
  <c r="AV103" i="13"/>
  <c r="AZ103" i="13"/>
  <c r="BD103" i="13"/>
  <c r="AX105" i="13"/>
  <c r="BB105" i="13"/>
  <c r="AW106" i="13"/>
  <c r="BA106" i="13"/>
  <c r="AV107" i="13"/>
  <c r="AZ107" i="13"/>
  <c r="BD107" i="13"/>
  <c r="AX109" i="13"/>
  <c r="BB109" i="13"/>
  <c r="AW110" i="13"/>
  <c r="BA110" i="13"/>
  <c r="AV111" i="13"/>
  <c r="AZ111" i="13"/>
  <c r="BD111" i="13"/>
  <c r="AX113" i="13"/>
  <c r="BB113" i="13"/>
  <c r="AW114" i="13"/>
  <c r="BA114" i="13"/>
  <c r="AV115" i="13"/>
  <c r="AZ115" i="13"/>
  <c r="BD115" i="13"/>
  <c r="AX117" i="13"/>
  <c r="BB117" i="13"/>
  <c r="AW118" i="13"/>
  <c r="BA118" i="13"/>
  <c r="AV119" i="13"/>
  <c r="AZ119" i="13"/>
  <c r="BD119" i="13"/>
  <c r="AX121" i="13"/>
  <c r="BB121" i="13"/>
  <c r="AW122" i="13"/>
  <c r="BA122" i="13"/>
  <c r="AV123" i="13"/>
  <c r="AZ123" i="13"/>
  <c r="BD123" i="13"/>
  <c r="AX125" i="13"/>
  <c r="BB125" i="13"/>
  <c r="AW126" i="13"/>
  <c r="BA126" i="13"/>
  <c r="AV127" i="13"/>
  <c r="AZ127" i="13"/>
  <c r="BD127" i="13"/>
  <c r="AX129" i="13"/>
  <c r="BB129" i="13"/>
  <c r="AW130" i="13"/>
  <c r="BA130" i="13"/>
  <c r="AV131" i="13"/>
  <c r="AZ131" i="13"/>
  <c r="BD131" i="13"/>
  <c r="AX133" i="13"/>
  <c r="BB133" i="13"/>
  <c r="AW134" i="13"/>
  <c r="BA134" i="13"/>
  <c r="AV135" i="13"/>
  <c r="AZ135" i="13"/>
  <c r="BD135" i="13"/>
  <c r="AX137" i="13"/>
  <c r="BB137" i="13"/>
  <c r="AW138" i="13"/>
  <c r="BA138" i="13"/>
  <c r="AV139" i="13"/>
  <c r="AZ139" i="13"/>
  <c r="BD139" i="13"/>
  <c r="AX141" i="13"/>
  <c r="BB141" i="13"/>
  <c r="AW142" i="13"/>
  <c r="BA142" i="13"/>
  <c r="AV143" i="13"/>
  <c r="AZ143" i="13"/>
  <c r="BD143" i="13"/>
  <c r="AX145" i="13"/>
  <c r="BB145" i="13"/>
  <c r="AW146" i="13"/>
  <c r="BA146" i="13"/>
  <c r="AV147" i="13"/>
  <c r="AZ147" i="13"/>
  <c r="BD147" i="13"/>
  <c r="AX149" i="13"/>
  <c r="BB149" i="13"/>
  <c r="AW150" i="13"/>
  <c r="BA150" i="13"/>
  <c r="AV151" i="13"/>
  <c r="AZ151" i="13"/>
  <c r="BD151" i="13"/>
  <c r="AX153" i="13"/>
  <c r="BB153" i="13"/>
  <c r="AW154" i="13"/>
  <c r="BA154" i="13"/>
  <c r="AV155" i="13"/>
  <c r="AZ155" i="13"/>
  <c r="BD155" i="13"/>
  <c r="AX157" i="13"/>
  <c r="BB157" i="13"/>
  <c r="AW158" i="13"/>
  <c r="BA158" i="13"/>
  <c r="AV159" i="13"/>
  <c r="AZ159" i="13"/>
  <c r="BD159" i="13"/>
  <c r="AX161" i="13"/>
  <c r="BB161" i="13"/>
  <c r="AW162" i="13"/>
  <c r="BA162" i="13"/>
  <c r="AV163" i="13"/>
  <c r="AZ163" i="13"/>
  <c r="BD163" i="13"/>
  <c r="AX165" i="13"/>
  <c r="BD165" i="13"/>
  <c r="AV167" i="13"/>
  <c r="BB167" i="13"/>
  <c r="AZ169" i="13"/>
  <c r="AV170" i="13"/>
  <c r="AX171" i="13"/>
  <c r="BC171" i="13"/>
  <c r="AV173" i="13"/>
  <c r="BA173" i="13"/>
  <c r="AW174" i="13"/>
  <c r="AY175" i="13"/>
  <c r="BD175" i="13"/>
  <c r="AW177" i="13"/>
  <c r="BB177" i="13"/>
  <c r="AY178" i="13"/>
  <c r="AZ179" i="13"/>
  <c r="AX181" i="13"/>
  <c r="BD181" i="13"/>
  <c r="AV183" i="13"/>
  <c r="BB183" i="13"/>
  <c r="AZ185" i="13"/>
  <c r="AV186" i="13"/>
  <c r="AX187" i="13"/>
  <c r="BC187" i="13"/>
  <c r="AV189" i="13"/>
  <c r="BA189" i="13"/>
  <c r="AW190" i="13"/>
  <c r="AY191" i="13"/>
  <c r="BD191" i="13"/>
  <c r="AW193" i="13"/>
  <c r="BB193" i="13"/>
  <c r="AY194" i="13"/>
  <c r="AZ195" i="13"/>
  <c r="AX197" i="13"/>
  <c r="BD197" i="13"/>
  <c r="AV199" i="13"/>
  <c r="BB199" i="13"/>
  <c r="AZ201" i="13"/>
  <c r="AV202" i="13"/>
  <c r="AX203" i="13"/>
  <c r="BC203" i="13"/>
  <c r="AV205" i="13"/>
  <c r="BA205" i="13"/>
  <c r="AW206" i="13"/>
  <c r="AY207" i="13"/>
  <c r="BD207" i="13"/>
  <c r="AW209" i="13"/>
  <c r="BB209" i="13"/>
  <c r="AY210" i="13"/>
  <c r="AZ211" i="13"/>
  <c r="AX213" i="13"/>
  <c r="BD213" i="13"/>
  <c r="AV215" i="13"/>
  <c r="BB215" i="13"/>
  <c r="AZ217" i="13"/>
  <c r="AV218" i="13"/>
  <c r="AX219" i="13"/>
  <c r="BC219" i="13"/>
  <c r="AV221" i="13"/>
  <c r="BA221" i="13"/>
  <c r="AW222" i="13"/>
  <c r="AY223" i="13"/>
  <c r="BD223" i="13"/>
  <c r="AW225" i="13"/>
  <c r="BB225" i="13"/>
  <c r="AY226" i="13"/>
  <c r="AZ227" i="13"/>
  <c r="AX229" i="13"/>
  <c r="BD229" i="13"/>
  <c r="AV231" i="13"/>
  <c r="BB231" i="13"/>
  <c r="AZ233" i="13"/>
  <c r="AV234" i="13"/>
  <c r="AX235" i="13"/>
  <c r="BC235" i="13"/>
  <c r="AV237" i="13"/>
  <c r="BA237" i="13"/>
  <c r="AW238" i="13"/>
  <c r="AY239" i="13"/>
  <c r="BD239" i="13"/>
  <c r="AW241" i="13"/>
  <c r="BB241" i="13"/>
  <c r="AY242" i="13"/>
  <c r="AZ243" i="13"/>
  <c r="AX245" i="13"/>
  <c r="BD245" i="13"/>
  <c r="AV247" i="13"/>
  <c r="BB247" i="13"/>
  <c r="AZ249" i="13"/>
  <c r="AV250" i="13"/>
  <c r="AX251" i="13"/>
  <c r="BC251" i="13"/>
  <c r="AV253" i="13"/>
  <c r="BA253" i="13"/>
  <c r="AW254" i="13"/>
  <c r="AY255" i="13"/>
  <c r="BD255" i="13"/>
  <c r="AW257" i="13"/>
  <c r="BB257" i="13"/>
  <c r="AY258" i="13"/>
  <c r="AZ259" i="13"/>
  <c r="AX261" i="13"/>
  <c r="BD261" i="13"/>
  <c r="AV263" i="13"/>
  <c r="BB263" i="13"/>
  <c r="AZ265" i="13"/>
  <c r="AV266" i="13"/>
  <c r="AX267" i="13"/>
  <c r="BC267" i="13"/>
  <c r="AV269" i="13"/>
  <c r="BA269" i="13"/>
  <c r="AW270" i="13"/>
  <c r="BC270" i="13"/>
  <c r="AY271" i="13"/>
  <c r="BD271" i="13"/>
  <c r="AW273" i="13"/>
  <c r="BB273" i="13"/>
  <c r="AY274" i="13"/>
  <c r="AZ275" i="13"/>
  <c r="AX277" i="13"/>
  <c r="BD277" i="13"/>
  <c r="AZ278" i="13"/>
  <c r="AV279" i="13"/>
  <c r="BB279" i="13"/>
  <c r="AZ281" i="13"/>
  <c r="AV282" i="13"/>
  <c r="AX283" i="13"/>
  <c r="BC283" i="13"/>
  <c r="AV285" i="13"/>
  <c r="BA285" i="13"/>
  <c r="AW286" i="13"/>
  <c r="BC286" i="13"/>
  <c r="AY287" i="13"/>
  <c r="BD287" i="13"/>
  <c r="AW289" i="13"/>
  <c r="BB289" i="13"/>
  <c r="AY290" i="13"/>
  <c r="AZ291" i="13"/>
  <c r="AX293" i="13"/>
  <c r="BD293" i="13"/>
  <c r="AZ294" i="13"/>
  <c r="AV295" i="13"/>
  <c r="BB295" i="13"/>
  <c r="AZ297" i="13"/>
  <c r="AV298" i="13"/>
  <c r="AX299" i="13"/>
  <c r="BC299" i="13"/>
  <c r="AV301" i="13"/>
  <c r="BA301" i="13"/>
  <c r="AW302" i="13"/>
  <c r="BC302" i="13"/>
  <c r="AY303" i="13"/>
  <c r="BD303" i="13"/>
  <c r="AW305" i="13"/>
  <c r="BB305" i="13"/>
  <c r="AY306" i="13"/>
  <c r="AZ307" i="13"/>
  <c r="AX309" i="13"/>
  <c r="BD309" i="13"/>
  <c r="AZ310" i="13"/>
  <c r="AV311" i="13"/>
  <c r="BB311" i="13"/>
  <c r="AZ313" i="13"/>
  <c r="AV314" i="13"/>
  <c r="AX315" i="13"/>
  <c r="BC315" i="13"/>
  <c r="AV317" i="13"/>
  <c r="BA317" i="13"/>
  <c r="AW318" i="13"/>
  <c r="BC318" i="13"/>
  <c r="AY319" i="13"/>
  <c r="BD319" i="13"/>
  <c r="AW321" i="13"/>
  <c r="BB321" i="13"/>
  <c r="AY322" i="13"/>
  <c r="AZ323" i="13"/>
  <c r="AX325" i="13"/>
  <c r="BD325" i="13"/>
  <c r="AZ326" i="13"/>
  <c r="AV327" i="13"/>
  <c r="BB327" i="13"/>
  <c r="AZ329" i="13"/>
  <c r="AV330" i="13"/>
  <c r="AX331" i="13"/>
  <c r="BC331" i="13"/>
  <c r="AV333" i="13"/>
  <c r="BA333" i="13"/>
  <c r="AW334" i="13"/>
  <c r="BC334" i="13"/>
  <c r="AY335" i="13"/>
  <c r="BD335" i="13"/>
  <c r="AW337" i="13"/>
  <c r="BB337" i="13"/>
  <c r="AY338" i="13"/>
  <c r="AZ339" i="13"/>
  <c r="AX341" i="13"/>
  <c r="BD341" i="13"/>
  <c r="AZ342" i="13"/>
  <c r="AV343" i="13"/>
  <c r="BB343" i="13"/>
  <c r="AZ345" i="13"/>
  <c r="AV346" i="13"/>
  <c r="AX347" i="13"/>
  <c r="BC347" i="13"/>
  <c r="AV349" i="13"/>
  <c r="BA349" i="13"/>
  <c r="AW350" i="13"/>
  <c r="BC350" i="13"/>
  <c r="AY351" i="13"/>
  <c r="BD351" i="13"/>
  <c r="AW353" i="13"/>
  <c r="BB353" i="13"/>
  <c r="AY354" i="13"/>
  <c r="AZ355" i="13"/>
  <c r="AX357" i="13"/>
  <c r="BD357" i="13"/>
  <c r="AZ358" i="13"/>
  <c r="AV359" i="13"/>
  <c r="BB359" i="13"/>
  <c r="AZ361" i="13"/>
  <c r="AV362" i="13"/>
  <c r="AX363" i="13"/>
  <c r="BC363" i="13"/>
  <c r="AV365" i="13"/>
  <c r="BA365" i="13"/>
  <c r="AW366" i="13"/>
  <c r="BC366" i="13"/>
  <c r="AY367" i="13"/>
  <c r="BD367" i="13"/>
  <c r="AW369" i="13"/>
  <c r="BB369" i="13"/>
  <c r="AY370" i="13"/>
  <c r="AZ371" i="13"/>
  <c r="AX373" i="13"/>
  <c r="BD373" i="13"/>
  <c r="AZ374" i="13"/>
  <c r="AV375" i="13"/>
  <c r="BB375" i="13"/>
  <c r="AZ377" i="13"/>
  <c r="AV378" i="13"/>
  <c r="AX379" i="13"/>
  <c r="BC379" i="13"/>
  <c r="AV381" i="13"/>
  <c r="BA381" i="13"/>
  <c r="AW382" i="13"/>
  <c r="BC382" i="13"/>
  <c r="AY383" i="13"/>
  <c r="BD383" i="13"/>
  <c r="AW385" i="13"/>
  <c r="BB385" i="13"/>
  <c r="AY386" i="13"/>
  <c r="AZ387" i="13"/>
  <c r="AX389" i="13"/>
  <c r="BD389" i="13"/>
  <c r="AZ390" i="13"/>
  <c r="AV391" i="13"/>
  <c r="BB391" i="13"/>
  <c r="AZ393" i="13"/>
  <c r="AV394" i="13"/>
  <c r="AX395" i="13"/>
  <c r="BC395" i="13"/>
  <c r="AV397" i="13"/>
  <c r="BA397" i="13"/>
  <c r="AW398" i="13"/>
  <c r="BC398" i="13"/>
  <c r="AY399" i="13"/>
  <c r="BD399" i="13"/>
  <c r="AW401" i="13"/>
  <c r="BB401" i="13"/>
  <c r="AY402" i="13"/>
  <c r="AZ403" i="13"/>
  <c r="AX405" i="13"/>
  <c r="BD405" i="13"/>
  <c r="AZ406" i="13"/>
  <c r="AV407" i="13"/>
  <c r="BB407" i="13"/>
  <c r="AZ409" i="13"/>
  <c r="AV410" i="13"/>
  <c r="AX411" i="13"/>
  <c r="BC411" i="13"/>
  <c r="AV413" i="13"/>
  <c r="BA413" i="13"/>
  <c r="AW414" i="13"/>
  <c r="BC414" i="13"/>
  <c r="AY415" i="13"/>
  <c r="BD415" i="13"/>
  <c r="AW417" i="13"/>
  <c r="BB417" i="13"/>
  <c r="AY418" i="13"/>
  <c r="AZ419" i="13"/>
  <c r="AX421" i="13"/>
  <c r="BD421" i="13"/>
  <c r="AZ422" i="13"/>
  <c r="AV423" i="13"/>
  <c r="BB423" i="13"/>
  <c r="AZ425" i="13"/>
  <c r="AV426" i="13"/>
  <c r="BA426" i="13"/>
  <c r="AX427" i="13"/>
  <c r="BC427" i="13"/>
  <c r="AV429" i="13"/>
  <c r="BA429" i="13"/>
  <c r="AW430" i="13"/>
  <c r="BC430" i="13"/>
  <c r="AY431" i="13"/>
  <c r="BD431" i="13"/>
  <c r="AW433" i="13"/>
  <c r="BB433" i="13"/>
  <c r="AY434" i="13"/>
  <c r="BD434" i="13"/>
  <c r="AZ435" i="13"/>
  <c r="AX437" i="13"/>
  <c r="BD437" i="13"/>
  <c r="AZ438" i="13"/>
  <c r="AV439" i="13"/>
  <c r="BB439" i="13"/>
  <c r="AZ441" i="13"/>
  <c r="AV442" i="13"/>
  <c r="AX443" i="13"/>
  <c r="BC443" i="13"/>
  <c r="AV445" i="13"/>
  <c r="BA445" i="13"/>
  <c r="AW446" i="13"/>
  <c r="BC446" i="13"/>
  <c r="AY447" i="13"/>
  <c r="BD447" i="13"/>
  <c r="AW449" i="13"/>
  <c r="BB449" i="13"/>
  <c r="AY450" i="13"/>
  <c r="AZ451" i="13"/>
  <c r="AX453" i="13"/>
  <c r="BD453" i="13"/>
  <c r="AZ454" i="13"/>
  <c r="AV455" i="13"/>
  <c r="BB455" i="13"/>
  <c r="AZ457" i="13"/>
  <c r="AV458" i="13"/>
  <c r="AX459" i="13"/>
  <c r="BC459" i="13"/>
  <c r="AV461" i="13"/>
  <c r="BA461" i="13"/>
  <c r="AW462" i="13"/>
  <c r="AY463" i="13"/>
  <c r="BD463" i="13"/>
  <c r="AW465" i="13"/>
  <c r="BB465" i="13"/>
  <c r="AY466" i="13"/>
  <c r="BD466" i="13"/>
  <c r="AZ467" i="13"/>
  <c r="AX469" i="13"/>
  <c r="BD469" i="13"/>
  <c r="AV471" i="13"/>
  <c r="BB471" i="13"/>
  <c r="AZ473" i="13"/>
  <c r="AV474" i="13"/>
  <c r="BA474" i="13"/>
  <c r="AX475" i="13"/>
  <c r="BC475" i="13"/>
  <c r="AV477" i="13"/>
  <c r="BA477" i="13"/>
  <c r="AW478" i="13"/>
  <c r="AY479" i="13"/>
  <c r="BD479" i="13"/>
  <c r="AW481" i="13"/>
  <c r="BB481" i="13"/>
  <c r="AY482" i="13"/>
  <c r="BD482" i="13"/>
  <c r="AZ483" i="13"/>
  <c r="AX485" i="13"/>
  <c r="BD485" i="13"/>
  <c r="AV487" i="13"/>
  <c r="BB487" i="13"/>
  <c r="AZ489" i="13"/>
  <c r="AV490" i="13"/>
  <c r="BA490" i="13"/>
  <c r="AX491" i="13"/>
  <c r="BC491" i="13"/>
  <c r="AV493" i="13"/>
  <c r="BA493" i="13"/>
  <c r="AW494" i="13"/>
  <c r="AY495" i="13"/>
  <c r="BD495" i="13"/>
  <c r="AW497" i="13"/>
  <c r="BB497" i="13"/>
  <c r="AY498" i="13"/>
  <c r="BD498" i="13"/>
  <c r="AZ499" i="13"/>
  <c r="AX501" i="13"/>
  <c r="BD501" i="13"/>
  <c r="AV503" i="13"/>
  <c r="BB503" i="13"/>
  <c r="AZ505" i="13"/>
  <c r="AV506" i="13"/>
  <c r="BA506" i="13"/>
  <c r="AX507" i="13"/>
  <c r="BC507" i="13"/>
  <c r="AV509" i="13"/>
  <c r="BA509" i="13"/>
  <c r="AW510" i="13"/>
  <c r="BC510" i="13"/>
  <c r="AY511" i="13"/>
  <c r="BD511" i="13"/>
  <c r="AW513" i="13"/>
  <c r="BB513" i="13"/>
  <c r="AY514" i="13"/>
  <c r="BD514" i="13"/>
  <c r="AZ515" i="13"/>
  <c r="AX517" i="13"/>
  <c r="BD517" i="13"/>
  <c r="AZ518" i="13"/>
  <c r="AV519" i="13"/>
  <c r="BB519" i="13"/>
  <c r="AZ521" i="13"/>
  <c r="AV522" i="13"/>
  <c r="BA522" i="13"/>
  <c r="AX523" i="13"/>
  <c r="BC523" i="13"/>
  <c r="AV525" i="13"/>
  <c r="BA525" i="13"/>
  <c r="AW526" i="13"/>
  <c r="BC526" i="13"/>
  <c r="AY527" i="13"/>
  <c r="BD527" i="13"/>
  <c r="AW529" i="13"/>
  <c r="BB529" i="13"/>
  <c r="AY530" i="13"/>
  <c r="AZ531" i="13"/>
  <c r="AX533" i="13"/>
  <c r="BD533" i="13"/>
  <c r="AZ534" i="13"/>
  <c r="AV535" i="13"/>
  <c r="BB535" i="13"/>
  <c r="AZ537" i="13"/>
  <c r="AV538" i="13"/>
  <c r="AX539" i="13"/>
  <c r="BC539" i="13"/>
  <c r="AV541" i="13"/>
  <c r="BA541" i="13"/>
  <c r="AW542" i="13"/>
  <c r="BC542" i="13"/>
  <c r="AY543" i="13"/>
  <c r="BD543" i="13"/>
  <c r="AW545" i="13"/>
  <c r="BB545" i="13"/>
  <c r="AY546" i="13"/>
  <c r="AZ547" i="13"/>
  <c r="AW757" i="17"/>
  <c r="AX3" i="17"/>
  <c r="BE4" i="17"/>
  <c r="BC6" i="17"/>
  <c r="BA8" i="17"/>
  <c r="AY10" i="17"/>
  <c r="BF11" i="17"/>
  <c r="BD13" i="17"/>
  <c r="BB15" i="17"/>
  <c r="AZ17" i="17"/>
  <c r="AX19" i="17"/>
  <c r="BE20" i="17"/>
  <c r="BC22" i="17"/>
  <c r="BA24" i="17"/>
  <c r="AY26" i="17"/>
  <c r="BF27" i="17"/>
  <c r="BD29" i="17"/>
  <c r="BB31" i="17"/>
  <c r="AZ33" i="17"/>
  <c r="AX35" i="17"/>
  <c r="BE36" i="17"/>
  <c r="BC38" i="17"/>
  <c r="BA40" i="17"/>
  <c r="AY42" i="17"/>
  <c r="BF43" i="17"/>
  <c r="BD45" i="17"/>
  <c r="BB47" i="17"/>
  <c r="AZ49" i="17"/>
  <c r="AX51" i="17"/>
  <c r="BE52" i="17"/>
  <c r="BC54" i="17"/>
  <c r="BA56" i="17"/>
  <c r="AY58" i="17"/>
  <c r="BF59" i="17"/>
  <c r="BD61" i="17"/>
  <c r="BB63" i="17"/>
  <c r="AZ65" i="17"/>
  <c r="AX67" i="17"/>
  <c r="BE68" i="17"/>
  <c r="BC70" i="17"/>
  <c r="BA72" i="17"/>
  <c r="AY74" i="17"/>
  <c r="BF75" i="17"/>
  <c r="BD77" i="17"/>
  <c r="BB79" i="17"/>
  <c r="AZ81" i="17"/>
  <c r="AX83" i="17"/>
  <c r="BE84" i="17"/>
  <c r="BC86" i="17"/>
  <c r="BA88" i="17"/>
  <c r="AY90" i="17"/>
  <c r="BF91" i="17"/>
  <c r="BD93" i="17"/>
  <c r="BB95" i="17"/>
  <c r="AZ97" i="17"/>
  <c r="AX99" i="17"/>
  <c r="BE100" i="17"/>
  <c r="BC102" i="17"/>
  <c r="BA104" i="17"/>
  <c r="AY106" i="17"/>
  <c r="BF107" i="17"/>
  <c r="BD109" i="17"/>
  <c r="BB111" i="17"/>
  <c r="AZ113" i="17"/>
  <c r="AX115" i="17"/>
  <c r="BE116" i="17"/>
  <c r="BC118" i="17"/>
  <c r="BA120" i="17"/>
  <c r="AY122" i="17"/>
  <c r="BF123" i="17"/>
  <c r="BD125" i="17"/>
  <c r="BB127" i="17"/>
  <c r="AZ129" i="17"/>
  <c r="AX131" i="17"/>
  <c r="BE132" i="17"/>
  <c r="BC134" i="17"/>
  <c r="BA136" i="17"/>
  <c r="AY138" i="17"/>
  <c r="BF139" i="17"/>
  <c r="BD141" i="17"/>
  <c r="BB143" i="17"/>
  <c r="AZ145" i="17"/>
  <c r="AX147" i="17"/>
  <c r="BE148" i="17"/>
  <c r="BC150" i="17"/>
  <c r="BA152" i="17"/>
  <c r="AY154" i="17"/>
  <c r="BF155" i="17"/>
  <c r="BD157" i="17"/>
  <c r="BB159" i="17"/>
  <c r="AZ161" i="17"/>
  <c r="AX163" i="17"/>
  <c r="BE164" i="17"/>
  <c r="BC166" i="17"/>
  <c r="BA168" i="17"/>
  <c r="AY170" i="17"/>
  <c r="BF171" i="17"/>
  <c r="BD173" i="17"/>
  <c r="BB175" i="17"/>
  <c r="AZ177" i="17"/>
  <c r="AX179" i="17"/>
  <c r="BE180" i="17"/>
  <c r="BC182" i="17"/>
  <c r="BA184" i="17"/>
  <c r="AY186" i="17"/>
  <c r="BF187" i="17"/>
  <c r="BD189" i="17"/>
  <c r="BB191" i="17"/>
  <c r="AZ193" i="17"/>
  <c r="AX195" i="17"/>
  <c r="BE196" i="17"/>
  <c r="BC198" i="17"/>
  <c r="BA200" i="17"/>
  <c r="AY202" i="17"/>
  <c r="BF203" i="17"/>
  <c r="BD205" i="17"/>
  <c r="BB207" i="17"/>
  <c r="AZ209" i="17"/>
  <c r="AX211" i="17"/>
  <c r="BE212" i="17"/>
  <c r="BC214" i="17"/>
  <c r="BA216" i="17"/>
  <c r="AY218" i="17"/>
  <c r="BF219" i="17"/>
  <c r="BD221" i="17"/>
  <c r="BB223" i="17"/>
  <c r="AZ225" i="17"/>
  <c r="AX227" i="17"/>
  <c r="BE228" i="17"/>
  <c r="BC230" i="17"/>
  <c r="BA232" i="17"/>
  <c r="AY234" i="17"/>
  <c r="BF235" i="17"/>
  <c r="BD237" i="17"/>
  <c r="BB239" i="17"/>
  <c r="AZ241" i="17"/>
  <c r="AX243" i="17"/>
  <c r="BE244" i="17"/>
  <c r="BC246" i="17"/>
  <c r="BA248" i="17"/>
  <c r="AY250" i="17"/>
  <c r="BF251" i="17"/>
  <c r="BD253" i="17"/>
  <c r="BB255" i="17"/>
  <c r="AZ257" i="17"/>
  <c r="AX259" i="17"/>
  <c r="BE260" i="17"/>
  <c r="BC262" i="17"/>
  <c r="BA264" i="17"/>
  <c r="AY266" i="17"/>
  <c r="BF267" i="17"/>
  <c r="BD269" i="17"/>
  <c r="BB271" i="17"/>
  <c r="AZ273" i="17"/>
  <c r="AX275" i="17"/>
  <c r="BE276" i="17"/>
  <c r="BC278" i="17"/>
  <c r="BA280" i="17"/>
  <c r="AY282" i="17"/>
  <c r="BF283" i="17"/>
  <c r="BD285" i="17"/>
  <c r="BB287" i="17"/>
  <c r="AZ289" i="17"/>
  <c r="AX291" i="17"/>
  <c r="BE292" i="17"/>
  <c r="BC294" i="17"/>
  <c r="BA296" i="17"/>
  <c r="AY298" i="17"/>
  <c r="BF299" i="17"/>
  <c r="BD301" i="17"/>
  <c r="BB303" i="17"/>
  <c r="AZ305" i="17"/>
  <c r="AX307" i="17"/>
  <c r="BE308" i="17"/>
  <c r="BC310" i="17"/>
  <c r="BA312" i="17"/>
  <c r="AY314" i="17"/>
  <c r="BF315" i="17"/>
  <c r="BD317" i="17"/>
  <c r="BB319" i="17"/>
  <c r="AZ321" i="17"/>
  <c r="AX323" i="17"/>
  <c r="BE324" i="17"/>
  <c r="BC326" i="17"/>
  <c r="BA328" i="17"/>
  <c r="AY330" i="17"/>
  <c r="BF331" i="17"/>
  <c r="BD333" i="17"/>
  <c r="BB335" i="17"/>
  <c r="AZ337" i="17"/>
  <c r="AX339" i="17"/>
  <c r="BE340" i="17"/>
  <c r="BC342" i="17"/>
  <c r="BA344" i="17"/>
  <c r="AY346" i="17"/>
  <c r="BF347" i="17"/>
  <c r="BD349" i="17"/>
  <c r="BB351" i="17"/>
  <c r="AZ353" i="17"/>
  <c r="AX355" i="17"/>
  <c r="BE356" i="17"/>
  <c r="BC358" i="17"/>
  <c r="BA360" i="17"/>
  <c r="AY362" i="17"/>
  <c r="BF363" i="17"/>
  <c r="BD365" i="17"/>
  <c r="BB367" i="17"/>
  <c r="AZ369" i="17"/>
  <c r="AX371" i="17"/>
  <c r="BE372" i="17"/>
  <c r="BC374" i="17"/>
  <c r="BA376" i="17"/>
  <c r="AY378" i="17"/>
  <c r="BF379" i="17"/>
  <c r="BD381" i="17"/>
  <c r="BB383" i="17"/>
  <c r="AZ385" i="17"/>
  <c r="AX387" i="17"/>
  <c r="BE388" i="17"/>
  <c r="BC390" i="17"/>
  <c r="BA392" i="17"/>
  <c r="AY394" i="17"/>
  <c r="BF395" i="17"/>
  <c r="BD397" i="17"/>
  <c r="BB399" i="17"/>
  <c r="AZ401" i="17"/>
  <c r="AX403" i="17"/>
  <c r="BE404" i="17"/>
  <c r="BC406" i="17"/>
  <c r="BA408" i="17"/>
  <c r="AY410" i="17"/>
  <c r="BF411" i="17"/>
  <c r="BD413" i="17"/>
  <c r="BB415" i="17"/>
  <c r="AZ417" i="17"/>
  <c r="AX419" i="17"/>
  <c r="BE420" i="17"/>
  <c r="BC422" i="17"/>
  <c r="BA424" i="17"/>
  <c r="AY426" i="17"/>
  <c r="BF427" i="17"/>
  <c r="BD429" i="17"/>
  <c r="BB431" i="17"/>
  <c r="AZ433" i="17"/>
  <c r="AX435" i="17"/>
  <c r="BE436" i="17"/>
  <c r="BC438" i="17"/>
  <c r="BA440" i="17"/>
  <c r="AY442" i="17"/>
  <c r="BF443" i="17"/>
  <c r="BD445" i="17"/>
  <c r="BB447" i="17"/>
  <c r="AZ449" i="17"/>
  <c r="AX451" i="17"/>
  <c r="BE452" i="17"/>
  <c r="BC454" i="17"/>
  <c r="BA456" i="17"/>
  <c r="AY458" i="17"/>
  <c r="BF459" i="17"/>
  <c r="BD461" i="17"/>
  <c r="BB463" i="17"/>
  <c r="AZ465" i="17"/>
  <c r="AX467" i="17"/>
  <c r="BE468" i="17"/>
  <c r="BC470" i="17"/>
  <c r="BA472" i="17"/>
  <c r="AY474" i="17"/>
  <c r="BF475" i="17"/>
  <c r="BD477" i="17"/>
  <c r="BB479" i="17"/>
  <c r="AZ481" i="17"/>
  <c r="AX483" i="17"/>
  <c r="BE484" i="17"/>
  <c r="BC486" i="17"/>
  <c r="BA488" i="17"/>
  <c r="AY490" i="17"/>
  <c r="BF491" i="17"/>
  <c r="BD493" i="17"/>
  <c r="BB495" i="17"/>
  <c r="AZ497" i="17"/>
  <c r="AX499" i="17"/>
  <c r="BE500" i="17"/>
  <c r="BC502" i="17"/>
  <c r="BA504" i="17"/>
  <c r="AY506" i="17"/>
  <c r="BF507" i="17"/>
  <c r="BD509" i="17"/>
  <c r="BB511" i="17"/>
  <c r="AZ513" i="17"/>
  <c r="AX515" i="17"/>
  <c r="BE516" i="17"/>
  <c r="BC518" i="17"/>
  <c r="BA520" i="17"/>
  <c r="AY522" i="17"/>
  <c r="BF523" i="17"/>
  <c r="BD525" i="17"/>
  <c r="BB527" i="17"/>
  <c r="AZ529" i="17"/>
  <c r="AX531" i="17"/>
  <c r="BE532" i="17"/>
  <c r="BC534" i="17"/>
  <c r="BA536" i="17"/>
  <c r="AY538" i="17"/>
  <c r="BF539" i="17"/>
  <c r="BD541" i="17"/>
  <c r="BB543" i="17"/>
  <c r="AZ545" i="17"/>
  <c r="AX547" i="17"/>
  <c r="BE548" i="17"/>
  <c r="BC550" i="17"/>
  <c r="BA552" i="17"/>
  <c r="AY554" i="17"/>
  <c r="BF555" i="17"/>
  <c r="BD557" i="17"/>
  <c r="BB559" i="17"/>
  <c r="AZ561" i="17"/>
  <c r="AX563" i="17"/>
  <c r="BE564" i="17"/>
  <c r="BC566" i="17"/>
  <c r="BA568" i="17"/>
  <c r="AY570" i="17"/>
  <c r="BF571" i="17"/>
  <c r="BD573" i="17"/>
  <c r="BB575" i="17"/>
  <c r="AZ577" i="17"/>
  <c r="AX579" i="17"/>
  <c r="BE580" i="17"/>
  <c r="BC582" i="17"/>
  <c r="BA584" i="17"/>
  <c r="AY586" i="17"/>
  <c r="BF587" i="17"/>
  <c r="BD589" i="17"/>
  <c r="BB591" i="17"/>
  <c r="AZ593" i="17"/>
  <c r="AX595" i="17"/>
  <c r="BE596" i="17"/>
  <c r="BC598" i="17"/>
  <c r="BA600" i="17"/>
  <c r="AY602" i="17"/>
  <c r="BF603" i="17"/>
  <c r="BD605" i="17"/>
  <c r="BB607" i="17"/>
  <c r="AZ609" i="17"/>
  <c r="AX611" i="17"/>
  <c r="BE612" i="17"/>
  <c r="BC614" i="17"/>
  <c r="BA616" i="17"/>
  <c r="AY618" i="17"/>
  <c r="BF619" i="17"/>
  <c r="BD621" i="17"/>
  <c r="BB623" i="17"/>
  <c r="AZ625" i="17"/>
  <c r="AX627" i="17"/>
  <c r="BE628" i="17"/>
  <c r="BC630" i="17"/>
  <c r="BA632" i="17"/>
  <c r="AY634" i="17"/>
  <c r="BF635" i="17"/>
  <c r="BD637" i="17"/>
  <c r="BB639" i="17"/>
  <c r="AZ641" i="17"/>
  <c r="AX643" i="17"/>
  <c r="BE644" i="17"/>
  <c r="BC646" i="17"/>
  <c r="BA648" i="17"/>
  <c r="AY650" i="17"/>
  <c r="BF651" i="17"/>
  <c r="BD653" i="17"/>
  <c r="BB655" i="17"/>
  <c r="AZ657" i="17"/>
  <c r="AX659" i="17"/>
  <c r="BE660" i="17"/>
  <c r="BC662" i="17"/>
  <c r="BA664" i="17"/>
  <c r="AY666" i="17"/>
  <c r="BF667" i="17"/>
  <c r="BD669" i="17"/>
  <c r="BB671" i="17"/>
  <c r="AZ673" i="17"/>
  <c r="AX675" i="17"/>
  <c r="BE676" i="17"/>
  <c r="BC678" i="17"/>
  <c r="BA680" i="17"/>
  <c r="AY682" i="17"/>
  <c r="BF683" i="17"/>
  <c r="BD685" i="17"/>
  <c r="BB687" i="17"/>
  <c r="AZ689" i="17"/>
  <c r="AX691" i="17"/>
  <c r="BE692" i="17"/>
  <c r="BC694" i="17"/>
  <c r="BA696" i="17"/>
  <c r="AY698" i="17"/>
  <c r="BF699" i="17"/>
  <c r="BD701" i="17"/>
  <c r="BB703" i="17"/>
  <c r="AZ705" i="17"/>
  <c r="AX707" i="17"/>
  <c r="BE708" i="17"/>
  <c r="BC710" i="17"/>
  <c r="BA712" i="17"/>
  <c r="AY714" i="17"/>
  <c r="BF715" i="17"/>
  <c r="BD717" i="17"/>
  <c r="BB719" i="17"/>
  <c r="AZ721" i="17"/>
  <c r="AX723" i="17"/>
  <c r="BE724" i="17"/>
  <c r="BC726" i="17"/>
  <c r="BA728" i="17"/>
  <c r="AY730" i="17"/>
  <c r="BF731" i="17"/>
  <c r="BD733" i="17"/>
  <c r="BB735" i="17"/>
  <c r="AZ737" i="17"/>
  <c r="AX739" i="17"/>
  <c r="BE740" i="17"/>
  <c r="BC742" i="17"/>
  <c r="BA744" i="17"/>
  <c r="AY746" i="17"/>
  <c r="BF747" i="17"/>
  <c r="BD749" i="17"/>
  <c r="BB751" i="17"/>
  <c r="AZ753" i="17"/>
  <c r="AX755" i="17"/>
  <c r="BE756" i="17"/>
  <c r="BA760" i="17"/>
  <c r="AY762" i="17"/>
  <c r="BF763" i="17"/>
  <c r="BD765" i="17"/>
  <c r="BB767" i="17"/>
  <c r="AZ769" i="17"/>
  <c r="AX771" i="17"/>
  <c r="BE772" i="17"/>
  <c r="BA776" i="17"/>
  <c r="AY778" i="17"/>
  <c r="BF779" i="17"/>
  <c r="BD781" i="17"/>
  <c r="BB783" i="17"/>
  <c r="AZ785" i="17"/>
  <c r="AX787" i="17"/>
  <c r="BE788" i="17"/>
  <c r="BC790" i="17"/>
  <c r="BA792" i="17"/>
  <c r="BF795" i="17"/>
  <c r="BD797" i="17"/>
  <c r="BB799" i="17"/>
  <c r="AZ801" i="17"/>
  <c r="AX803" i="17"/>
  <c r="BE804" i="17"/>
  <c r="BC806" i="17"/>
  <c r="BA808" i="17"/>
  <c r="BF811" i="17"/>
  <c r="BD813" i="17"/>
  <c r="BB815" i="17"/>
  <c r="AZ817" i="17"/>
  <c r="AX819" i="17"/>
  <c r="BE820" i="17"/>
  <c r="BA824" i="17"/>
  <c r="AY826" i="17"/>
  <c r="BF827" i="17"/>
  <c r="BD829" i="17"/>
  <c r="BB831" i="17"/>
  <c r="AZ833" i="17"/>
  <c r="AX835" i="17"/>
  <c r="BE836" i="17"/>
  <c r="BA840" i="17"/>
  <c r="AY842" i="17"/>
  <c r="BF843" i="17"/>
  <c r="BD845" i="17"/>
  <c r="BB847" i="17"/>
  <c r="AZ849" i="17"/>
  <c r="AX851" i="17"/>
  <c r="BE852" i="17"/>
  <c r="BA856" i="17"/>
  <c r="BF859" i="17"/>
  <c r="BD861" i="17"/>
  <c r="BB863" i="17"/>
  <c r="AZ865" i="17"/>
  <c r="AX867" i="17"/>
  <c r="BE868" i="17"/>
  <c r="BA872" i="17"/>
  <c r="AY874" i="17"/>
  <c r="BF875" i="17"/>
  <c r="BD877" i="17"/>
  <c r="BB879" i="17"/>
  <c r="AZ881" i="17"/>
  <c r="AX883" i="17"/>
  <c r="BE884" i="17"/>
  <c r="BA888" i="17"/>
  <c r="AY890" i="17"/>
  <c r="BF891" i="17"/>
  <c r="BD893" i="17"/>
  <c r="BB895" i="17"/>
  <c r="AZ897" i="17"/>
  <c r="AX899" i="17"/>
  <c r="BE900" i="17"/>
  <c r="BA904" i="17"/>
  <c r="AY906" i="17"/>
  <c r="BF907" i="17"/>
  <c r="BD909" i="17"/>
  <c r="BB911" i="17"/>
  <c r="AZ913" i="17"/>
  <c r="AX915" i="17"/>
  <c r="BE916" i="17"/>
  <c r="BA920" i="17"/>
  <c r="AY922" i="17"/>
  <c r="BF923" i="17"/>
  <c r="BD925" i="17"/>
  <c r="BB927" i="17"/>
  <c r="AZ929" i="17"/>
  <c r="AX931" i="17"/>
  <c r="BE932" i="17"/>
  <c r="BA936" i="17"/>
  <c r="AY938" i="17"/>
  <c r="BF939" i="17"/>
  <c r="BD941" i="17"/>
  <c r="BB943" i="17"/>
  <c r="AZ945" i="17"/>
  <c r="AX947" i="17"/>
  <c r="BE948" i="17"/>
  <c r="BA952" i="17"/>
  <c r="AY954" i="17"/>
  <c r="BF955" i="17"/>
  <c r="BD957" i="17"/>
  <c r="BB959" i="17"/>
  <c r="AZ961" i="17"/>
  <c r="AX963" i="17"/>
  <c r="BE964" i="17"/>
  <c r="BA968" i="17"/>
  <c r="AY970" i="17"/>
  <c r="BF971" i="17"/>
  <c r="BD973" i="17"/>
  <c r="BB975" i="17"/>
  <c r="AZ977" i="17"/>
  <c r="AX979" i="17"/>
  <c r="BE980" i="17"/>
  <c r="BA984" i="17"/>
  <c r="AY986" i="17"/>
  <c r="BF987" i="17"/>
  <c r="BD989" i="17"/>
  <c r="BB991" i="17"/>
  <c r="AZ993" i="17"/>
  <c r="AX995" i="17"/>
  <c r="BE996" i="17"/>
  <c r="BA1000" i="17"/>
  <c r="AY1002" i="17"/>
  <c r="BF1003" i="17"/>
  <c r="BD1005" i="17"/>
  <c r="BB1007" i="17"/>
  <c r="AZ1009" i="17"/>
  <c r="AX1011" i="17"/>
  <c r="BE1012" i="17"/>
  <c r="BA1016" i="17"/>
  <c r="AY1018" i="17"/>
  <c r="BF1019" i="17"/>
  <c r="BD1021" i="17"/>
  <c r="BB1023" i="17"/>
  <c r="AZ1025" i="17"/>
  <c r="AX1027" i="17"/>
  <c r="BE1028" i="17"/>
  <c r="BA1032" i="17"/>
  <c r="AY1034" i="17"/>
  <c r="BF1035" i="17"/>
  <c r="BD1037" i="17"/>
  <c r="BB1039" i="17"/>
  <c r="AZ1041" i="17"/>
  <c r="AX1043" i="17"/>
  <c r="BE1044" i="17"/>
  <c r="BA1048" i="17"/>
  <c r="AY1050" i="17"/>
  <c r="BF1051" i="17"/>
  <c r="BD1053" i="17"/>
  <c r="BB1055" i="17"/>
  <c r="AZ1057" i="17"/>
  <c r="AX1059" i="17"/>
  <c r="BE1060" i="17"/>
  <c r="BC1062" i="17"/>
  <c r="BA1064" i="17"/>
  <c r="BF1067" i="17"/>
  <c r="BD1069" i="17"/>
  <c r="BB1071" i="17"/>
  <c r="AZ1073" i="17"/>
  <c r="AX1075" i="17"/>
  <c r="BE1076" i="17"/>
  <c r="BC1078" i="17"/>
  <c r="BA1080" i="17"/>
  <c r="BF1083" i="17"/>
  <c r="BD1085" i="17"/>
  <c r="BB1087" i="17"/>
  <c r="AZ1089" i="17"/>
  <c r="AX1091" i="17"/>
  <c r="BE1092" i="17"/>
  <c r="BA1096" i="17"/>
  <c r="AY1098" i="17"/>
  <c r="BF1099" i="17"/>
  <c r="BD1101" i="17"/>
  <c r="BB1103" i="17"/>
  <c r="AZ1105" i="17"/>
  <c r="AX1107" i="17"/>
  <c r="BE1108" i="17"/>
  <c r="BC1110" i="17"/>
  <c r="BA1112" i="17"/>
  <c r="AY1114" i="17"/>
  <c r="BF1115" i="17"/>
  <c r="BD1117" i="17"/>
  <c r="BB1119" i="17"/>
  <c r="AZ1121" i="17"/>
  <c r="AX1123" i="17"/>
  <c r="BE1124" i="17"/>
  <c r="BC1126" i="17"/>
  <c r="BA1128" i="17"/>
  <c r="BF1131" i="17"/>
  <c r="BD1133" i="17"/>
  <c r="BB1135" i="17"/>
  <c r="AZ1137" i="17"/>
  <c r="AX1139" i="17"/>
  <c r="BE1140" i="17"/>
  <c r="BC1142" i="17"/>
  <c r="BA1144" i="17"/>
  <c r="BF1147" i="17"/>
  <c r="BD1149" i="17"/>
  <c r="BB1151" i="17"/>
  <c r="AZ1153" i="17"/>
  <c r="AX1155" i="17"/>
  <c r="BE1156" i="17"/>
  <c r="BC1158" i="17"/>
  <c r="BA1160" i="17"/>
  <c r="BF1163" i="17"/>
  <c r="BD1165" i="17"/>
  <c r="BB1167" i="17"/>
  <c r="AZ1169" i="17"/>
  <c r="AX1171" i="17"/>
  <c r="BE1172" i="17"/>
  <c r="BC1174" i="17"/>
  <c r="BA1176" i="17"/>
  <c r="BF1179" i="17"/>
  <c r="BD1181" i="17"/>
  <c r="BB1183" i="17"/>
  <c r="AZ1185" i="17"/>
  <c r="AX1187" i="17"/>
  <c r="BE1188" i="17"/>
  <c r="BC1190" i="17"/>
  <c r="BA1192" i="17"/>
  <c r="BF1195" i="17"/>
  <c r="BD1197" i="17"/>
  <c r="BB1199" i="17"/>
  <c r="AZ1201" i="17"/>
  <c r="AX1203" i="17"/>
  <c r="BE1204" i="17"/>
  <c r="BE1206" i="17"/>
  <c r="BF1213" i="17"/>
  <c r="BB1217" i="17"/>
  <c r="AX1221" i="17"/>
  <c r="BC1224" i="17"/>
  <c r="AY1228" i="17"/>
  <c r="BD1231" i="17"/>
  <c r="AZ1235" i="17"/>
  <c r="BE1238" i="17"/>
  <c r="BA1242" i="17"/>
  <c r="BF1245" i="17"/>
  <c r="BB1249" i="17"/>
  <c r="AX1253" i="17"/>
  <c r="BC1256" i="17"/>
  <c r="AY1260" i="17"/>
  <c r="BD1263" i="17"/>
  <c r="AZ1267" i="17"/>
  <c r="BA1274" i="17"/>
  <c r="BF1277" i="17"/>
  <c r="AZ1283" i="17"/>
  <c r="BA1290" i="17"/>
  <c r="BB1297" i="17"/>
  <c r="BC1304" i="17"/>
  <c r="BD1311" i="17"/>
  <c r="BF1325" i="17"/>
  <c r="AX1333" i="17"/>
  <c r="AY1340" i="17"/>
  <c r="AZ1347" i="17"/>
  <c r="BA1354" i="17"/>
  <c r="BB1361" i="17"/>
  <c r="BC1368" i="17"/>
  <c r="BD1375" i="17"/>
  <c r="BF1389" i="17"/>
  <c r="AX1397" i="17"/>
  <c r="AY1404" i="17"/>
  <c r="AZ1411" i="17"/>
  <c r="BA1418" i="17"/>
  <c r="BB1425" i="17"/>
  <c r="BC1432" i="17"/>
  <c r="BD1439" i="17"/>
  <c r="BF1453" i="17"/>
  <c r="AX1461" i="17"/>
  <c r="AY1468" i="17"/>
  <c r="AZ1475" i="17"/>
  <c r="BA1482" i="17"/>
  <c r="BB1489" i="17"/>
  <c r="BC1496" i="17"/>
  <c r="BD1503" i="17"/>
  <c r="BE1510" i="17"/>
  <c r="BF1517" i="17"/>
  <c r="AX1525" i="17"/>
  <c r="AY1532" i="17"/>
  <c r="AZ1539" i="17"/>
  <c r="BB1553" i="17"/>
  <c r="BC1560" i="17"/>
  <c r="BD1567" i="17"/>
  <c r="BE1574" i="17"/>
  <c r="BF1581" i="17"/>
  <c r="AX1589" i="17"/>
  <c r="AY1596" i="17"/>
  <c r="AZ1603" i="17"/>
  <c r="BB1617" i="17"/>
  <c r="BC1624" i="17"/>
  <c r="BD1631" i="17"/>
  <c r="BE1638" i="17"/>
  <c r="BF1645" i="17"/>
  <c r="AX1653" i="17"/>
  <c r="AY1660" i="17"/>
  <c r="AZ1667" i="17"/>
  <c r="BA1674" i="17"/>
  <c r="BB1681" i="17"/>
  <c r="BC1688" i="17"/>
  <c r="BD1695" i="17"/>
  <c r="BF1709" i="17"/>
  <c r="AX1717" i="17"/>
  <c r="AY1724" i="17"/>
  <c r="AZ1731" i="17"/>
  <c r="BA1738" i="17"/>
  <c r="BB1745" i="17"/>
  <c r="BC1752" i="17"/>
  <c r="BD1759" i="17"/>
  <c r="BF1773" i="17"/>
  <c r="AX1781" i="17"/>
  <c r="AY1788" i="17"/>
  <c r="AZ1795" i="17"/>
  <c r="BA1802" i="17"/>
  <c r="BB1809" i="17"/>
  <c r="BC1816" i="17"/>
  <c r="BD1823" i="17"/>
  <c r="BF1837" i="17"/>
  <c r="AX1845" i="17"/>
  <c r="AZ1859" i="17"/>
  <c r="BA1866" i="17"/>
  <c r="BB1873" i="17"/>
  <c r="BC1880" i="17"/>
  <c r="BD1887" i="17"/>
  <c r="BE1894" i="17"/>
  <c r="BF1901" i="17"/>
  <c r="AX1909" i="17"/>
  <c r="AY1916" i="17"/>
  <c r="AZ1923" i="17"/>
  <c r="BB1937" i="17"/>
  <c r="BC1944" i="17"/>
  <c r="BD1951" i="17"/>
  <c r="BE1958" i="17"/>
  <c r="BF1965" i="17"/>
  <c r="AX1973" i="17"/>
  <c r="AY1980" i="17"/>
  <c r="AZ1987" i="17"/>
  <c r="BB2001" i="17"/>
  <c r="BC2008" i="17"/>
  <c r="BD2015" i="17"/>
  <c r="BE2022" i="17"/>
  <c r="BF2029" i="17"/>
  <c r="AX2037" i="17"/>
  <c r="AY2044" i="17"/>
  <c r="AZ2051" i="17"/>
  <c r="BB2065" i="17"/>
  <c r="BD2079" i="17"/>
  <c r="BE2086" i="17"/>
  <c r="BF2093" i="17"/>
  <c r="AX2101" i="17"/>
  <c r="AY2108" i="17"/>
  <c r="AZ2115" i="17"/>
  <c r="BB2129" i="17"/>
  <c r="BC2136" i="17"/>
  <c r="BD2143" i="17"/>
  <c r="BE2150" i="17"/>
  <c r="BF2157" i="17"/>
  <c r="AX2165" i="17"/>
  <c r="AY2172" i="17"/>
  <c r="AZ2179" i="17"/>
  <c r="BB2193" i="17"/>
  <c r="BD2207" i="17"/>
  <c r="BF2221" i="17"/>
  <c r="AX2229" i="17"/>
  <c r="AY2236" i="17"/>
  <c r="AZ2243" i="17"/>
  <c r="BA2250" i="17"/>
  <c r="BB2257" i="17"/>
  <c r="BD2271" i="17"/>
  <c r="BF2285" i="17"/>
  <c r="AX2293" i="17"/>
  <c r="AY2300" i="17"/>
  <c r="AZ2307" i="17"/>
  <c r="BA2314" i="17"/>
  <c r="BB2321" i="17"/>
  <c r="BD2335" i="17"/>
  <c r="BF2349" i="17"/>
  <c r="AX2357" i="17"/>
  <c r="AY2364" i="17"/>
  <c r="AZ2371" i="17"/>
  <c r="BA2378" i="17"/>
  <c r="BB2385" i="17"/>
  <c r="BD2399" i="17"/>
  <c r="BE2406" i="17"/>
  <c r="BF2413" i="17"/>
  <c r="AX2421" i="17"/>
  <c r="AY2428" i="17"/>
  <c r="AZ2435" i="17"/>
  <c r="BB2449" i="17"/>
  <c r="BD2463" i="17"/>
  <c r="BE2470" i="17"/>
  <c r="BF2477" i="17"/>
  <c r="AX2485" i="17"/>
  <c r="AY2492" i="17"/>
  <c r="AZ2499" i="17"/>
  <c r="BB2513" i="17"/>
  <c r="BD2527" i="17"/>
  <c r="BE2534" i="17"/>
  <c r="BF2541" i="17"/>
  <c r="AX2549" i="17"/>
  <c r="AY2556" i="17"/>
  <c r="AZ2563" i="17"/>
  <c r="BA2570" i="17"/>
  <c r="BB2577" i="17"/>
  <c r="BC2584" i="17"/>
  <c r="BD2591" i="17"/>
  <c r="BF2605" i="17"/>
  <c r="AX2613" i="17"/>
  <c r="AY2620" i="17"/>
  <c r="AZ2627" i="17"/>
  <c r="BA2634" i="17"/>
  <c r="BB2641" i="17"/>
  <c r="BC2648" i="17"/>
  <c r="BD2655" i="17"/>
  <c r="BF2669" i="17"/>
  <c r="AX2677" i="17"/>
  <c r="AZ2691" i="17"/>
  <c r="BA2698" i="17"/>
  <c r="BB2705" i="17"/>
  <c r="BC2712" i="17"/>
  <c r="BD2719" i="17"/>
  <c r="BF2733" i="17"/>
  <c r="AX2741" i="17"/>
  <c r="AZ2755" i="17"/>
  <c r="BA2762" i="17"/>
  <c r="BB2769" i="17"/>
  <c r="BD2783" i="17"/>
  <c r="BF2797" i="17"/>
  <c r="AX2805" i="17"/>
  <c r="AY2812" i="17"/>
  <c r="AZ2819" i="17"/>
  <c r="BA2826" i="17"/>
  <c r="BB2833" i="17"/>
  <c r="BD2847" i="17"/>
  <c r="BF2861" i="17"/>
  <c r="AX2869" i="17"/>
  <c r="AY2876" i="17"/>
  <c r="AZ2883" i="17"/>
  <c r="BA2890" i="17"/>
  <c r="BB2897" i="17"/>
  <c r="BC2904" i="17"/>
  <c r="BD2911" i="17"/>
  <c r="BF2925" i="17"/>
  <c r="AX2933" i="17"/>
  <c r="AY2940" i="17"/>
  <c r="AZ2947" i="17"/>
  <c r="BA2954" i="17"/>
  <c r="BB2961" i="17"/>
  <c r="BC2968" i="17"/>
  <c r="BD2975" i="17"/>
  <c r="BF2989" i="17"/>
  <c r="AX2997" i="17"/>
  <c r="AY3004" i="17"/>
  <c r="AZ3011" i="17"/>
  <c r="BA3018" i="17"/>
  <c r="BB3025" i="17"/>
  <c r="BC3032" i="17"/>
  <c r="BD3039" i="17"/>
  <c r="BF3053" i="17"/>
  <c r="AX3061" i="17"/>
  <c r="AZ3075" i="17"/>
  <c r="BA3082" i="17"/>
  <c r="BB3089" i="17"/>
  <c r="BC3096" i="17"/>
  <c r="BD3103" i="17"/>
  <c r="BF3117" i="17"/>
  <c r="AX3125" i="17"/>
  <c r="AY3132" i="17"/>
  <c r="AZ3139" i="17"/>
  <c r="BB3153" i="17"/>
  <c r="BC3160" i="17"/>
  <c r="BD3167" i="17"/>
  <c r="BE3174" i="17"/>
  <c r="BF3181" i="17"/>
  <c r="AX3189" i="17"/>
  <c r="AZ3203" i="17"/>
  <c r="BB3217" i="17"/>
  <c r="BC3224" i="17"/>
  <c r="BD3231" i="17"/>
  <c r="BE3238" i="17"/>
  <c r="BF3245" i="17"/>
  <c r="AX3253" i="17"/>
  <c r="AZ3267" i="17"/>
  <c r="BE3276" i="17"/>
  <c r="BF3283" i="17"/>
  <c r="AX3291" i="17"/>
  <c r="AY3298" i="17"/>
  <c r="AC40" i="17"/>
  <c r="AG68" i="17"/>
  <c r="AK96" i="17"/>
  <c r="AF125" i="17"/>
  <c r="AJ153" i="17"/>
  <c r="AE182" i="17"/>
  <c r="AI210" i="17"/>
  <c r="AD239" i="17"/>
  <c r="AC296" i="17"/>
  <c r="AG324" i="17"/>
  <c r="AK352" i="17"/>
  <c r="AF381" i="17"/>
  <c r="AE438" i="17"/>
  <c r="AI466" i="17"/>
  <c r="AH523" i="17"/>
  <c r="AC552" i="17"/>
  <c r="AG580" i="17"/>
  <c r="AK608" i="17"/>
  <c r="AE683" i="17"/>
  <c r="AE721" i="17"/>
  <c r="AC797" i="17"/>
  <c r="AC835" i="17"/>
  <c r="AK872" i="17"/>
  <c r="AJ910" i="17"/>
  <c r="AJ948" i="17"/>
  <c r="AJ998" i="17"/>
  <c r="AI1055" i="17"/>
  <c r="AH1112" i="17"/>
  <c r="AK1331" i="17"/>
  <c r="AC1787" i="17"/>
  <c r="AJ1900" i="17"/>
  <c r="AI2025" i="17"/>
  <c r="AJ2705" i="17"/>
  <c r="O2959" i="17"/>
  <c r="AK2959" i="17"/>
  <c r="AG2959" i="17"/>
  <c r="AC2959" i="17"/>
  <c r="AI2959" i="17"/>
  <c r="AD2959" i="17"/>
  <c r="AF2959" i="17"/>
  <c r="AH2959" i="17"/>
  <c r="AE2959" i="17"/>
  <c r="AJ2959" i="17"/>
  <c r="O2943" i="17"/>
  <c r="AK2943" i="17"/>
  <c r="AG2943" i="17"/>
  <c r="AC2943" i="17"/>
  <c r="AI2943" i="17"/>
  <c r="AD2943" i="17"/>
  <c r="AH2943" i="17"/>
  <c r="AJ2943" i="17"/>
  <c r="AE2943" i="17"/>
  <c r="AF2943" i="17"/>
  <c r="O2927" i="17"/>
  <c r="AK2927" i="17"/>
  <c r="AG2927" i="17"/>
  <c r="AC2927" i="17"/>
  <c r="AI2927" i="17"/>
  <c r="AD2927" i="17"/>
  <c r="AJ2927" i="17"/>
  <c r="AE2927" i="17"/>
  <c r="AF2927" i="17"/>
  <c r="AH2927" i="17"/>
  <c r="O2911" i="17"/>
  <c r="AK2911" i="17"/>
  <c r="AG2911" i="17"/>
  <c r="AC2911" i="17"/>
  <c r="AI2911" i="17"/>
  <c r="AD2911" i="17"/>
  <c r="AE2911" i="17"/>
  <c r="AF2911" i="17"/>
  <c r="AH2911" i="17"/>
  <c r="AJ2911" i="17"/>
  <c r="O2895" i="17"/>
  <c r="AK2895" i="17"/>
  <c r="AG2895" i="17"/>
  <c r="AC2895" i="17"/>
  <c r="AI2895" i="17"/>
  <c r="AD2895" i="17"/>
  <c r="AF2895" i="17"/>
  <c r="AH2895" i="17"/>
  <c r="AJ2895" i="17"/>
  <c r="AE2895" i="17"/>
  <c r="O2879" i="17"/>
  <c r="AK2879" i="17"/>
  <c r="AG2879" i="17"/>
  <c r="AC2879" i="17"/>
  <c r="AI2879" i="17"/>
  <c r="AD2879" i="17"/>
  <c r="AH2879" i="17"/>
  <c r="AJ2879" i="17"/>
  <c r="AF2879" i="17"/>
  <c r="AE2879" i="17"/>
  <c r="O2863" i="17"/>
  <c r="AK2863" i="17"/>
  <c r="AI2863" i="17"/>
  <c r="AE2863" i="17"/>
  <c r="AJ2863" i="17"/>
  <c r="AD2863" i="17"/>
  <c r="AF2863" i="17"/>
  <c r="AH2863" i="17"/>
  <c r="AC2863" i="17"/>
  <c r="AG2863" i="17"/>
  <c r="O2847" i="17"/>
  <c r="AI2847" i="17"/>
  <c r="AE2847" i="17"/>
  <c r="AJ2847" i="17"/>
  <c r="AD2847" i="17"/>
  <c r="AK2847" i="17"/>
  <c r="AF2847" i="17"/>
  <c r="AG2847" i="17"/>
  <c r="AC2847" i="17"/>
  <c r="AH2847" i="17"/>
  <c r="O2831" i="17"/>
  <c r="AI2831" i="17"/>
  <c r="AE2831" i="17"/>
  <c r="AJ2831" i="17"/>
  <c r="AD2831" i="17"/>
  <c r="AK2831" i="17"/>
  <c r="AF2831" i="17"/>
  <c r="AH2831" i="17"/>
  <c r="AC2831" i="17"/>
  <c r="AG2831" i="17"/>
  <c r="O2815" i="17"/>
  <c r="AI2815" i="17"/>
  <c r="AE2815" i="17"/>
  <c r="AJ2815" i="17"/>
  <c r="AD2815" i="17"/>
  <c r="AK2815" i="17"/>
  <c r="AF2815" i="17"/>
  <c r="AG2815" i="17"/>
  <c r="AC2815" i="17"/>
  <c r="AH2815" i="17"/>
  <c r="O2799" i="17"/>
  <c r="AI2799" i="17"/>
  <c r="AE2799" i="17"/>
  <c r="AJ2799" i="17"/>
  <c r="AD2799" i="17"/>
  <c r="AK2799" i="17"/>
  <c r="AF2799" i="17"/>
  <c r="AH2799" i="17"/>
  <c r="AC2799" i="17"/>
  <c r="AG2799" i="17"/>
  <c r="O2783" i="17"/>
  <c r="AI2783" i="17"/>
  <c r="AE2783" i="17"/>
  <c r="AJ2783" i="17"/>
  <c r="AD2783" i="17"/>
  <c r="AK2783" i="17"/>
  <c r="AF2783" i="17"/>
  <c r="AG2783" i="17"/>
  <c r="AC2783" i="17"/>
  <c r="AH2783" i="17"/>
  <c r="O2767" i="17"/>
  <c r="AI2767" i="17"/>
  <c r="AE2767" i="17"/>
  <c r="AJ2767" i="17"/>
  <c r="AD2767" i="17"/>
  <c r="AK2767" i="17"/>
  <c r="AF2767" i="17"/>
  <c r="AH2767" i="17"/>
  <c r="AC2767" i="17"/>
  <c r="AG2767" i="17"/>
  <c r="O2739" i="17"/>
  <c r="AI2739" i="17"/>
  <c r="AE2739" i="17"/>
  <c r="AK2739" i="17"/>
  <c r="AF2739" i="17"/>
  <c r="AG2739" i="17"/>
  <c r="AH2739" i="17"/>
  <c r="AD2739" i="17"/>
  <c r="AJ2739" i="17"/>
  <c r="AC2739" i="17"/>
  <c r="O2711" i="17"/>
  <c r="AI2711" i="17"/>
  <c r="AE2711" i="17"/>
  <c r="AG2711" i="17"/>
  <c r="AH2711" i="17"/>
  <c r="AC2711" i="17"/>
  <c r="AD2711" i="17"/>
  <c r="AK2711" i="17"/>
  <c r="AF2711" i="17"/>
  <c r="AJ2711" i="17"/>
  <c r="O2695" i="17"/>
  <c r="AI2695" i="17"/>
  <c r="AE2695" i="17"/>
  <c r="AG2695" i="17"/>
  <c r="AH2695" i="17"/>
  <c r="AC2695" i="17"/>
  <c r="AJ2695" i="17"/>
  <c r="AF2695" i="17"/>
  <c r="AK2695" i="17"/>
  <c r="AD2695" i="17"/>
  <c r="O2679" i="17"/>
  <c r="AI2679" i="17"/>
  <c r="AE2679" i="17"/>
  <c r="AG2679" i="17"/>
  <c r="AH2679" i="17"/>
  <c r="AC2679" i="17"/>
  <c r="AD2679" i="17"/>
  <c r="AK2679" i="17"/>
  <c r="AF2679" i="17"/>
  <c r="AJ2679" i="17"/>
  <c r="O2663" i="17"/>
  <c r="AI2663" i="17"/>
  <c r="AE2663" i="17"/>
  <c r="AG2663" i="17"/>
  <c r="AH2663" i="17"/>
  <c r="AC2663" i="17"/>
  <c r="AJ2663" i="17"/>
  <c r="AF2663" i="17"/>
  <c r="AK2663" i="17"/>
  <c r="AD2663" i="17"/>
  <c r="O2647" i="17"/>
  <c r="AI2647" i="17"/>
  <c r="AE2647" i="17"/>
  <c r="AG2647" i="17"/>
  <c r="AH2647" i="17"/>
  <c r="AC2647" i="17"/>
  <c r="AD2647" i="17"/>
  <c r="AK2647" i="17"/>
  <c r="AF2647" i="17"/>
  <c r="AJ2647" i="17"/>
  <c r="O2631" i="17"/>
  <c r="AI2631" i="17"/>
  <c r="AE2631" i="17"/>
  <c r="AG2631" i="17"/>
  <c r="AH2631" i="17"/>
  <c r="AC2631" i="17"/>
  <c r="AJ2631" i="17"/>
  <c r="AF2631" i="17"/>
  <c r="AK2631" i="17"/>
  <c r="AD2631" i="17"/>
  <c r="O2615" i="17"/>
  <c r="AI2615" i="17"/>
  <c r="AE2615" i="17"/>
  <c r="AG2615" i="17"/>
  <c r="AH2615" i="17"/>
  <c r="AC2615" i="17"/>
  <c r="AD2615" i="17"/>
  <c r="AK2615" i="17"/>
  <c r="AF2615" i="17"/>
  <c r="AJ2615" i="17"/>
  <c r="O2603" i="17"/>
  <c r="AI2603" i="17"/>
  <c r="AE2603" i="17"/>
  <c r="AH2603" i="17"/>
  <c r="AC2603" i="17"/>
  <c r="AJ2603" i="17"/>
  <c r="AD2603" i="17"/>
  <c r="AF2603" i="17"/>
  <c r="AG2603" i="17"/>
  <c r="AK2603" i="17"/>
  <c r="O2591" i="17"/>
  <c r="AI2591" i="17"/>
  <c r="AE2591" i="17"/>
  <c r="AJ2591" i="17"/>
  <c r="AD2591" i="17"/>
  <c r="AK2591" i="17"/>
  <c r="AF2591" i="17"/>
  <c r="AG2591" i="17"/>
  <c r="AC2591" i="17"/>
  <c r="AH2591" i="17"/>
  <c r="O2579" i="17"/>
  <c r="AI2579" i="17"/>
  <c r="AE2579" i="17"/>
  <c r="AK2579" i="17"/>
  <c r="AF2579" i="17"/>
  <c r="AG2579" i="17"/>
  <c r="AH2579" i="17"/>
  <c r="AD2579" i="17"/>
  <c r="AJ2579" i="17"/>
  <c r="AC2579" i="17"/>
  <c r="O2563" i="17"/>
  <c r="AI2563" i="17"/>
  <c r="AE2563" i="17"/>
  <c r="AK2563" i="17"/>
  <c r="AF2563" i="17"/>
  <c r="AG2563" i="17"/>
  <c r="AC2563" i="17"/>
  <c r="AJ2563" i="17"/>
  <c r="AD2563" i="17"/>
  <c r="AH2563" i="17"/>
  <c r="O2547" i="17"/>
  <c r="AI2547" i="17"/>
  <c r="AE2547" i="17"/>
  <c r="AK2547" i="17"/>
  <c r="AF2547" i="17"/>
  <c r="AG2547" i="17"/>
  <c r="AH2547" i="17"/>
  <c r="AD2547" i="17"/>
  <c r="AJ2547" i="17"/>
  <c r="AC2547" i="17"/>
  <c r="O2535" i="17"/>
  <c r="AI2535" i="17"/>
  <c r="AE2535" i="17"/>
  <c r="AG2535" i="17"/>
  <c r="AH2535" i="17"/>
  <c r="AC2535" i="17"/>
  <c r="AJ2535" i="17"/>
  <c r="AF2535" i="17"/>
  <c r="AK2535" i="17"/>
  <c r="AD2535" i="17"/>
  <c r="O2519" i="17"/>
  <c r="AI2519" i="17"/>
  <c r="AE2519" i="17"/>
  <c r="AG2519" i="17"/>
  <c r="AH2519" i="17"/>
  <c r="AC2519" i="17"/>
  <c r="AD2519" i="17"/>
  <c r="AK2519" i="17"/>
  <c r="AF2519" i="17"/>
  <c r="AJ2519" i="17"/>
  <c r="O2503" i="17"/>
  <c r="AI2503" i="17"/>
  <c r="AE2503" i="17"/>
  <c r="AG2503" i="17"/>
  <c r="AH2503" i="17"/>
  <c r="AC2503" i="17"/>
  <c r="AJ2503" i="17"/>
  <c r="AF2503" i="17"/>
  <c r="AK2503" i="17"/>
  <c r="AD2503" i="17"/>
  <c r="O2491" i="17"/>
  <c r="AI2491" i="17"/>
  <c r="AE2491" i="17"/>
  <c r="AH2491" i="17"/>
  <c r="AC2491" i="17"/>
  <c r="AJ2491" i="17"/>
  <c r="AD2491" i="17"/>
  <c r="AK2491" i="17"/>
  <c r="AG2491" i="17"/>
  <c r="AF2491" i="17"/>
  <c r="O2475" i="17"/>
  <c r="AI2475" i="17"/>
  <c r="AE2475" i="17"/>
  <c r="AH2475" i="17"/>
  <c r="AC2475" i="17"/>
  <c r="AJ2475" i="17"/>
  <c r="AD2475" i="17"/>
  <c r="AF2475" i="17"/>
  <c r="AG2475" i="17"/>
  <c r="AK2475" i="17"/>
  <c r="O2463" i="17"/>
  <c r="AI2463" i="17"/>
  <c r="AE2463" i="17"/>
  <c r="AJ2463" i="17"/>
  <c r="AD2463" i="17"/>
  <c r="AK2463" i="17"/>
  <c r="AF2463" i="17"/>
  <c r="AG2463" i="17"/>
  <c r="AC2463" i="17"/>
  <c r="AH2463" i="17"/>
  <c r="O2447" i="17"/>
  <c r="AI2447" i="17"/>
  <c r="AE2447" i="17"/>
  <c r="AJ2447" i="17"/>
  <c r="AD2447" i="17"/>
  <c r="AK2447" i="17"/>
  <c r="AF2447" i="17"/>
  <c r="AH2447" i="17"/>
  <c r="AC2447" i="17"/>
  <c r="AG2447" i="17"/>
  <c r="O2431" i="17"/>
  <c r="AI2431" i="17"/>
  <c r="AE2431" i="17"/>
  <c r="AJ2431" i="17"/>
  <c r="AD2431" i="17"/>
  <c r="AK2431" i="17"/>
  <c r="AF2431" i="17"/>
  <c r="AG2431" i="17"/>
  <c r="AC2431" i="17"/>
  <c r="AH2431" i="17"/>
  <c r="O2415" i="17"/>
  <c r="AI2415" i="17"/>
  <c r="AE2415" i="17"/>
  <c r="AJ2415" i="17"/>
  <c r="AD2415" i="17"/>
  <c r="AK2415" i="17"/>
  <c r="AF2415" i="17"/>
  <c r="AH2415" i="17"/>
  <c r="AC2415" i="17"/>
  <c r="AG2415" i="17"/>
  <c r="O2403" i="17"/>
  <c r="AI2403" i="17"/>
  <c r="AE2403" i="17"/>
  <c r="AG2403" i="17"/>
  <c r="AF2403" i="17"/>
  <c r="AK2403" i="17"/>
  <c r="AD2403" i="17"/>
  <c r="AH2403" i="17"/>
  <c r="AC2403" i="17"/>
  <c r="AJ2403" i="17"/>
  <c r="O2391" i="17"/>
  <c r="AI2391" i="17"/>
  <c r="AE2391" i="17"/>
  <c r="AH2391" i="17"/>
  <c r="AC2391" i="17"/>
  <c r="AG2391" i="17"/>
  <c r="AF2391" i="17"/>
  <c r="AJ2391" i="17"/>
  <c r="AD2391" i="17"/>
  <c r="AK2391" i="17"/>
  <c r="O2379" i="17"/>
  <c r="AI2379" i="17"/>
  <c r="AE2379" i="17"/>
  <c r="AJ2379" i="17"/>
  <c r="AD2379" i="17"/>
  <c r="AH2379" i="17"/>
  <c r="AG2379" i="17"/>
  <c r="AK2379" i="17"/>
  <c r="AC2379" i="17"/>
  <c r="AF2379" i="17"/>
  <c r="O2363" i="17"/>
  <c r="AI2363" i="17"/>
  <c r="AE2363" i="17"/>
  <c r="AG2363" i="17"/>
  <c r="AK2363" i="17"/>
  <c r="AF2363" i="17"/>
  <c r="AH2363" i="17"/>
  <c r="AC2363" i="17"/>
  <c r="AJ2363" i="17"/>
  <c r="AD2363" i="17"/>
  <c r="O2347" i="17"/>
  <c r="AI2347" i="17"/>
  <c r="AE2347" i="17"/>
  <c r="AG2347" i="17"/>
  <c r="AK2347" i="17"/>
  <c r="AF2347" i="17"/>
  <c r="AH2347" i="17"/>
  <c r="AC2347" i="17"/>
  <c r="AD2347" i="17"/>
  <c r="AJ2347" i="17"/>
  <c r="O2331" i="17"/>
  <c r="AI2331" i="17"/>
  <c r="AE2331" i="17"/>
  <c r="AG2331" i="17"/>
  <c r="AK2331" i="17"/>
  <c r="AF2331" i="17"/>
  <c r="AH2331" i="17"/>
  <c r="AC2331" i="17"/>
  <c r="AD2331" i="17"/>
  <c r="AJ2331" i="17"/>
  <c r="O2315" i="17"/>
  <c r="AI2315" i="17"/>
  <c r="AE2315" i="17"/>
  <c r="AG2315" i="17"/>
  <c r="AK2315" i="17"/>
  <c r="AF2315" i="17"/>
  <c r="AH2315" i="17"/>
  <c r="AC2315" i="17"/>
  <c r="AJ2315" i="17"/>
  <c r="AD2315" i="17"/>
  <c r="O2299" i="17"/>
  <c r="AI2299" i="17"/>
  <c r="AE2299" i="17"/>
  <c r="AG2299" i="17"/>
  <c r="AK2299" i="17"/>
  <c r="AF2299" i="17"/>
  <c r="AH2299" i="17"/>
  <c r="AC2299" i="17"/>
  <c r="AJ2299" i="17"/>
  <c r="AD2299" i="17"/>
  <c r="O2283" i="17"/>
  <c r="AI2283" i="17"/>
  <c r="AE2283" i="17"/>
  <c r="AG2283" i="17"/>
  <c r="AK2283" i="17"/>
  <c r="AF2283" i="17"/>
  <c r="AH2283" i="17"/>
  <c r="AC2283" i="17"/>
  <c r="AD2283" i="17"/>
  <c r="AJ2283" i="17"/>
  <c r="O2267" i="17"/>
  <c r="AI2267" i="17"/>
  <c r="AE2267" i="17"/>
  <c r="AG2267" i="17"/>
  <c r="AK2267" i="17"/>
  <c r="AF2267" i="17"/>
  <c r="AH2267" i="17"/>
  <c r="AC2267" i="17"/>
  <c r="AD2267" i="17"/>
  <c r="AJ2267" i="17"/>
  <c r="O2251" i="17"/>
  <c r="AI2251" i="17"/>
  <c r="AE2251" i="17"/>
  <c r="AG2251" i="17"/>
  <c r="AK2251" i="17"/>
  <c r="AF2251" i="17"/>
  <c r="AH2251" i="17"/>
  <c r="AC2251" i="17"/>
  <c r="AJ2251" i="17"/>
  <c r="AD2251" i="17"/>
  <c r="O2235" i="17"/>
  <c r="AI2235" i="17"/>
  <c r="AE2235" i="17"/>
  <c r="AG2235" i="17"/>
  <c r="AK2235" i="17"/>
  <c r="AF2235" i="17"/>
  <c r="AH2235" i="17"/>
  <c r="AC2235" i="17"/>
  <c r="AJ2235" i="17"/>
  <c r="AD2235" i="17"/>
  <c r="O2219" i="17"/>
  <c r="AI2219" i="17"/>
  <c r="AE2219" i="17"/>
  <c r="AG2219" i="17"/>
  <c r="AK2219" i="17"/>
  <c r="AF2219" i="17"/>
  <c r="AH2219" i="17"/>
  <c r="AC2219" i="17"/>
  <c r="AD2219" i="17"/>
  <c r="AJ2219" i="17"/>
  <c r="O2203" i="17"/>
  <c r="AI2203" i="17"/>
  <c r="AE2203" i="17"/>
  <c r="AG2203" i="17"/>
  <c r="AK2203" i="17"/>
  <c r="AF2203" i="17"/>
  <c r="AH2203" i="17"/>
  <c r="AC2203" i="17"/>
  <c r="AD2203" i="17"/>
  <c r="AJ2203" i="17"/>
  <c r="O2187" i="17"/>
  <c r="AI2187" i="17"/>
  <c r="AE2187" i="17"/>
  <c r="AG2187" i="17"/>
  <c r="AK2187" i="17"/>
  <c r="AF2187" i="17"/>
  <c r="AH2187" i="17"/>
  <c r="AC2187" i="17"/>
  <c r="AJ2187" i="17"/>
  <c r="AD2187" i="17"/>
  <c r="O2171" i="17"/>
  <c r="AI2171" i="17"/>
  <c r="AE2171" i="17"/>
  <c r="AG2171" i="17"/>
  <c r="AK2171" i="17"/>
  <c r="AF2171" i="17"/>
  <c r="AH2171" i="17"/>
  <c r="AC2171" i="17"/>
  <c r="AJ2171" i="17"/>
  <c r="AD2171" i="17"/>
  <c r="O2155" i="17"/>
  <c r="AI2155" i="17"/>
  <c r="AE2155" i="17"/>
  <c r="AG2155" i="17"/>
  <c r="AK2155" i="17"/>
  <c r="AF2155" i="17"/>
  <c r="AH2155" i="17"/>
  <c r="AC2155" i="17"/>
  <c r="AD2155" i="17"/>
  <c r="AJ2155" i="17"/>
  <c r="O2139" i="17"/>
  <c r="AI2139" i="17"/>
  <c r="AE2139" i="17"/>
  <c r="AG2139" i="17"/>
  <c r="AK2139" i="17"/>
  <c r="AF2139" i="17"/>
  <c r="AH2139" i="17"/>
  <c r="AC2139" i="17"/>
  <c r="AD2139" i="17"/>
  <c r="AJ2139" i="17"/>
  <c r="O2123" i="17"/>
  <c r="AI2123" i="17"/>
  <c r="AE2123" i="17"/>
  <c r="AG2123" i="17"/>
  <c r="AK2123" i="17"/>
  <c r="AF2123" i="17"/>
  <c r="AH2123" i="17"/>
  <c r="AC2123" i="17"/>
  <c r="AJ2123" i="17"/>
  <c r="AD2123" i="17"/>
  <c r="O2107" i="17"/>
  <c r="AI2107" i="17"/>
  <c r="AE2107" i="17"/>
  <c r="AG2107" i="17"/>
  <c r="AK2107" i="17"/>
  <c r="AF2107" i="17"/>
  <c r="AH2107" i="17"/>
  <c r="AC2107" i="17"/>
  <c r="AJ2107" i="17"/>
  <c r="AD2107" i="17"/>
  <c r="O2091" i="17"/>
  <c r="AI2091" i="17"/>
  <c r="AE2091" i="17"/>
  <c r="AK2091" i="17"/>
  <c r="AF2091" i="17"/>
  <c r="AH2091" i="17"/>
  <c r="AC2091" i="17"/>
  <c r="AG2091" i="17"/>
  <c r="AD2091" i="17"/>
  <c r="AJ2091" i="17"/>
  <c r="O2075" i="17"/>
  <c r="AI2075" i="17"/>
  <c r="AE2075" i="17"/>
  <c r="AK2075" i="17"/>
  <c r="AF2075" i="17"/>
  <c r="AH2075" i="17"/>
  <c r="AC2075" i="17"/>
  <c r="AJ2075" i="17"/>
  <c r="AD2075" i="17"/>
  <c r="AG2075" i="17"/>
  <c r="O2059" i="17"/>
  <c r="AI2059" i="17"/>
  <c r="AE2059" i="17"/>
  <c r="AK2059" i="17"/>
  <c r="AF2059" i="17"/>
  <c r="AH2059" i="17"/>
  <c r="AC2059" i="17"/>
  <c r="AG2059" i="17"/>
  <c r="AD2059" i="17"/>
  <c r="AJ2059" i="17"/>
  <c r="O2043" i="17"/>
  <c r="AI2043" i="17"/>
  <c r="AE2043" i="17"/>
  <c r="AK2043" i="17"/>
  <c r="AF2043" i="17"/>
  <c r="AH2043" i="17"/>
  <c r="AC2043" i="17"/>
  <c r="AJ2043" i="17"/>
  <c r="AD2043" i="17"/>
  <c r="AG2043" i="17"/>
  <c r="O2027" i="17"/>
  <c r="AJ2027" i="17"/>
  <c r="AF2027" i="17"/>
  <c r="AH2027" i="17"/>
  <c r="AD2027" i="17"/>
  <c r="AK2027" i="17"/>
  <c r="AC2027" i="17"/>
  <c r="AI2027" i="17"/>
  <c r="AE2027" i="17"/>
  <c r="AG2027" i="17"/>
  <c r="O2007" i="17"/>
  <c r="AJ2007" i="17"/>
  <c r="AF2007" i="17"/>
  <c r="AH2007" i="17"/>
  <c r="AD2007" i="17"/>
  <c r="AG2007" i="17"/>
  <c r="AE2007" i="17"/>
  <c r="AI2007" i="17"/>
  <c r="AC2007" i="17"/>
  <c r="AK2007" i="17"/>
  <c r="O1991" i="17"/>
  <c r="AI1991" i="17"/>
  <c r="AE1991" i="17"/>
  <c r="AH1991" i="17"/>
  <c r="AD1991" i="17"/>
  <c r="AJ1991" i="17"/>
  <c r="AF1991" i="17"/>
  <c r="AK1991" i="17"/>
  <c r="AC1991" i="17"/>
  <c r="AG1991" i="17"/>
  <c r="O1975" i="17"/>
  <c r="AI1975" i="17"/>
  <c r="AE1975" i="17"/>
  <c r="AH1975" i="17"/>
  <c r="AD1975" i="17"/>
  <c r="AJ1975" i="17"/>
  <c r="AF1975" i="17"/>
  <c r="AK1975" i="17"/>
  <c r="AC1975" i="17"/>
  <c r="AG1975" i="17"/>
  <c r="O1959" i="17"/>
  <c r="AI1959" i="17"/>
  <c r="AE1959" i="17"/>
  <c r="AH1959" i="17"/>
  <c r="AD1959" i="17"/>
  <c r="AJ1959" i="17"/>
  <c r="AF1959" i="17"/>
  <c r="AK1959" i="17"/>
  <c r="AC1959" i="17"/>
  <c r="AG1959" i="17"/>
  <c r="O1947" i="17"/>
  <c r="AI1947" i="17"/>
  <c r="AE1947" i="17"/>
  <c r="AH1947" i="17"/>
  <c r="AD1947" i="17"/>
  <c r="AJ1947" i="17"/>
  <c r="AF1947" i="17"/>
  <c r="AK1947" i="17"/>
  <c r="AG1947" i="17"/>
  <c r="AC1947" i="17"/>
  <c r="O1931" i="17"/>
  <c r="AI1931" i="17"/>
  <c r="AE1931" i="17"/>
  <c r="AH1931" i="17"/>
  <c r="AD1931" i="17"/>
  <c r="AJ1931" i="17"/>
  <c r="AF1931" i="17"/>
  <c r="AK1931" i="17"/>
  <c r="AG1931" i="17"/>
  <c r="AC1931" i="17"/>
  <c r="O1915" i="17"/>
  <c r="AI1915" i="17"/>
  <c r="AE1915" i="17"/>
  <c r="AH1915" i="17"/>
  <c r="AD1915" i="17"/>
  <c r="AJ1915" i="17"/>
  <c r="AF1915" i="17"/>
  <c r="AK1915" i="17"/>
  <c r="AG1915" i="17"/>
  <c r="AC1915" i="17"/>
  <c r="O1899" i="17"/>
  <c r="AI1899" i="17"/>
  <c r="AE1899" i="17"/>
  <c r="AH1899" i="17"/>
  <c r="AD1899" i="17"/>
  <c r="AJ1899" i="17"/>
  <c r="AF1899" i="17"/>
  <c r="AK1899" i="17"/>
  <c r="AG1899" i="17"/>
  <c r="AC1899" i="17"/>
  <c r="O1887" i="17"/>
  <c r="AI1887" i="17"/>
  <c r="AE1887" i="17"/>
  <c r="AH1887" i="17"/>
  <c r="AD1887" i="17"/>
  <c r="AJ1887" i="17"/>
  <c r="AF1887" i="17"/>
  <c r="AG1887" i="17"/>
  <c r="AC1887" i="17"/>
  <c r="AK1887" i="17"/>
  <c r="O1871" i="17"/>
  <c r="AI1871" i="17"/>
  <c r="AE1871" i="17"/>
  <c r="AH1871" i="17"/>
  <c r="AD1871" i="17"/>
  <c r="AJ1871" i="17"/>
  <c r="AF1871" i="17"/>
  <c r="AG1871" i="17"/>
  <c r="AC1871" i="17"/>
  <c r="AK1871" i="17"/>
  <c r="O1855" i="17"/>
  <c r="AI1855" i="17"/>
  <c r="AE1855" i="17"/>
  <c r="AH1855" i="17"/>
  <c r="AD1855" i="17"/>
  <c r="AJ1855" i="17"/>
  <c r="AF1855" i="17"/>
  <c r="AG1855" i="17"/>
  <c r="AC1855" i="17"/>
  <c r="AK1855" i="17"/>
  <c r="O1839" i="17"/>
  <c r="AI1839" i="17"/>
  <c r="AE1839" i="17"/>
  <c r="AH1839" i="17"/>
  <c r="AD1839" i="17"/>
  <c r="AJ1839" i="17"/>
  <c r="AF1839" i="17"/>
  <c r="AG1839" i="17"/>
  <c r="AC1839" i="17"/>
  <c r="AK1839" i="17"/>
  <c r="O1823" i="17"/>
  <c r="AI1823" i="17"/>
  <c r="AE1823" i="17"/>
  <c r="AH1823" i="17"/>
  <c r="AD1823" i="17"/>
  <c r="AJ1823" i="17"/>
  <c r="AF1823" i="17"/>
  <c r="AG1823" i="17"/>
  <c r="AC1823" i="17"/>
  <c r="AK1823" i="17"/>
  <c r="O1807" i="17"/>
  <c r="AI1807" i="17"/>
  <c r="AE1807" i="17"/>
  <c r="AH1807" i="17"/>
  <c r="AD1807" i="17"/>
  <c r="AJ1807" i="17"/>
  <c r="AF1807" i="17"/>
  <c r="AG1807" i="17"/>
  <c r="AC1807" i="17"/>
  <c r="AK1807" i="17"/>
  <c r="O1791" i="17"/>
  <c r="AI1791" i="17"/>
  <c r="AE1791" i="17"/>
  <c r="AH1791" i="17"/>
  <c r="AD1791" i="17"/>
  <c r="AJ1791" i="17"/>
  <c r="AF1791" i="17"/>
  <c r="AG1791" i="17"/>
  <c r="AC1791" i="17"/>
  <c r="AK1791" i="17"/>
  <c r="O1775" i="17"/>
  <c r="AI1775" i="17"/>
  <c r="AE1775" i="17"/>
  <c r="AH1775" i="17"/>
  <c r="AD1775" i="17"/>
  <c r="AJ1775" i="17"/>
  <c r="AF1775" i="17"/>
  <c r="AG1775" i="17"/>
  <c r="AC1775" i="17"/>
  <c r="AK1775" i="17"/>
  <c r="O1759" i="17"/>
  <c r="AI1759" i="17"/>
  <c r="AE1759" i="17"/>
  <c r="AH1759" i="17"/>
  <c r="AD1759" i="17"/>
  <c r="AJ1759" i="17"/>
  <c r="AF1759" i="17"/>
  <c r="AG1759" i="17"/>
  <c r="AC1759" i="17"/>
  <c r="AK1759" i="17"/>
  <c r="O1743" i="17"/>
  <c r="AI1743" i="17"/>
  <c r="AE1743" i="17"/>
  <c r="AH1743" i="17"/>
  <c r="AD1743" i="17"/>
  <c r="AJ1743" i="17"/>
  <c r="AF1743" i="17"/>
  <c r="AG1743" i="17"/>
  <c r="AC1743" i="17"/>
  <c r="AK1743" i="17"/>
  <c r="O1731" i="17"/>
  <c r="AI1731" i="17"/>
  <c r="AE1731" i="17"/>
  <c r="AH1731" i="17"/>
  <c r="AD1731" i="17"/>
  <c r="AJ1731" i="17"/>
  <c r="AF1731" i="17"/>
  <c r="AC1731" i="17"/>
  <c r="AG1731" i="17"/>
  <c r="AK1731" i="17"/>
  <c r="O1715" i="17"/>
  <c r="AI1715" i="17"/>
  <c r="AE1715" i="17"/>
  <c r="AH1715" i="17"/>
  <c r="AD1715" i="17"/>
  <c r="AJ1715" i="17"/>
  <c r="AF1715" i="17"/>
  <c r="AC1715" i="17"/>
  <c r="AG1715" i="17"/>
  <c r="AK1715" i="17"/>
  <c r="O1703" i="17"/>
  <c r="AI1703" i="17"/>
  <c r="AE1703" i="17"/>
  <c r="AH1703" i="17"/>
  <c r="AD1703" i="17"/>
  <c r="AJ1703" i="17"/>
  <c r="AF1703" i="17"/>
  <c r="AK1703" i="17"/>
  <c r="AC1703" i="17"/>
  <c r="AG1703" i="17"/>
  <c r="O1687" i="17"/>
  <c r="AI1687" i="17"/>
  <c r="AE1687" i="17"/>
  <c r="AH1687" i="17"/>
  <c r="AD1687" i="17"/>
  <c r="AJ1687" i="17"/>
  <c r="AF1687" i="17"/>
  <c r="AK1687" i="17"/>
  <c r="AC1687" i="17"/>
  <c r="AG1687" i="17"/>
  <c r="O1671" i="17"/>
  <c r="AI1671" i="17"/>
  <c r="AE1671" i="17"/>
  <c r="AH1671" i="17"/>
  <c r="AD1671" i="17"/>
  <c r="AJ1671" i="17"/>
  <c r="AF1671" i="17"/>
  <c r="AK1671" i="17"/>
  <c r="AC1671" i="17"/>
  <c r="AG1671" i="17"/>
  <c r="O1655" i="17"/>
  <c r="AI1655" i="17"/>
  <c r="AE1655" i="17"/>
  <c r="AH1655" i="17"/>
  <c r="AD1655" i="17"/>
  <c r="AJ1655" i="17"/>
  <c r="AF1655" i="17"/>
  <c r="AK1655" i="17"/>
  <c r="AC1655" i="17"/>
  <c r="AG1655" i="17"/>
  <c r="O1643" i="17"/>
  <c r="AI1643" i="17"/>
  <c r="AE1643" i="17"/>
  <c r="AH1643" i="17"/>
  <c r="AD1643" i="17"/>
  <c r="AJ1643" i="17"/>
  <c r="AF1643" i="17"/>
  <c r="AK1643" i="17"/>
  <c r="AG1643" i="17"/>
  <c r="AC1643" i="17"/>
  <c r="O1627" i="17"/>
  <c r="AI1627" i="17"/>
  <c r="AE1627" i="17"/>
  <c r="AH1627" i="17"/>
  <c r="AD1627" i="17"/>
  <c r="AJ1627" i="17"/>
  <c r="AF1627" i="17"/>
  <c r="AK1627" i="17"/>
  <c r="AG1627" i="17"/>
  <c r="AC1627" i="17"/>
  <c r="O1611" i="17"/>
  <c r="AI1611" i="17"/>
  <c r="AE1611" i="17"/>
  <c r="AH1611" i="17"/>
  <c r="AD1611" i="17"/>
  <c r="AJ1611" i="17"/>
  <c r="AF1611" i="17"/>
  <c r="AK1611" i="17"/>
  <c r="AG1611" i="17"/>
  <c r="AC1611" i="17"/>
  <c r="O1591" i="17"/>
  <c r="AI1591" i="17"/>
  <c r="AE1591" i="17"/>
  <c r="AH1591" i="17"/>
  <c r="AD1591" i="17"/>
  <c r="AJ1591" i="17"/>
  <c r="AF1591" i="17"/>
  <c r="AK1591" i="17"/>
  <c r="AC1591" i="17"/>
  <c r="AG1591" i="17"/>
  <c r="O1575" i="17"/>
  <c r="AI1575" i="17"/>
  <c r="AE1575" i="17"/>
  <c r="AH1575" i="17"/>
  <c r="AD1575" i="17"/>
  <c r="AJ1575" i="17"/>
  <c r="AF1575" i="17"/>
  <c r="AK1575" i="17"/>
  <c r="AC1575" i="17"/>
  <c r="AG1575" i="17"/>
  <c r="O1559" i="17"/>
  <c r="AI1559" i="17"/>
  <c r="AE1559" i="17"/>
  <c r="AH1559" i="17"/>
  <c r="AD1559" i="17"/>
  <c r="AJ1559" i="17"/>
  <c r="AF1559" i="17"/>
  <c r="AK1559" i="17"/>
  <c r="AC1559" i="17"/>
  <c r="O1543" i="17"/>
  <c r="AI1543" i="17"/>
  <c r="AE1543" i="17"/>
  <c r="AH1543" i="17"/>
  <c r="AD1543" i="17"/>
  <c r="AJ1543" i="17"/>
  <c r="AF1543" i="17"/>
  <c r="AK1543" i="17"/>
  <c r="AC1543" i="17"/>
  <c r="AG1543" i="17"/>
  <c r="O1527" i="17"/>
  <c r="AI1527" i="17"/>
  <c r="AE1527" i="17"/>
  <c r="AH1527" i="17"/>
  <c r="AD1527" i="17"/>
  <c r="AJ1527" i="17"/>
  <c r="AF1527" i="17"/>
  <c r="AK1527" i="17"/>
  <c r="AC1527" i="17"/>
  <c r="AG1527" i="17"/>
  <c r="O1511" i="17"/>
  <c r="AI1511" i="17"/>
  <c r="AE1511" i="17"/>
  <c r="AH1511" i="17"/>
  <c r="AD1511" i="17"/>
  <c r="AJ1511" i="17"/>
  <c r="AF1511" i="17"/>
  <c r="AK1511" i="17"/>
  <c r="AC1511" i="17"/>
  <c r="AG1511" i="17"/>
  <c r="O1495" i="17"/>
  <c r="AI1495" i="17"/>
  <c r="AE1495" i="17"/>
  <c r="AH1495" i="17"/>
  <c r="AD1495" i="17"/>
  <c r="AJ1495" i="17"/>
  <c r="AF1495" i="17"/>
  <c r="AK1495" i="17"/>
  <c r="AC1495" i="17"/>
  <c r="AG1495" i="17"/>
  <c r="O1479" i="17"/>
  <c r="AI1479" i="17"/>
  <c r="AE1479" i="17"/>
  <c r="AH1479" i="17"/>
  <c r="AD1479" i="17"/>
  <c r="AJ1479" i="17"/>
  <c r="AF1479" i="17"/>
  <c r="AK1479" i="17"/>
  <c r="AC1479" i="17"/>
  <c r="AG1479" i="17"/>
  <c r="O1463" i="17"/>
  <c r="AI1463" i="17"/>
  <c r="AE1463" i="17"/>
  <c r="AH1463" i="17"/>
  <c r="AD1463" i="17"/>
  <c r="AJ1463" i="17"/>
  <c r="AF1463" i="17"/>
  <c r="AK1463" i="17"/>
  <c r="AC1463" i="17"/>
  <c r="AG1463" i="17"/>
  <c r="O1447" i="17"/>
  <c r="AI1447" i="17"/>
  <c r="AE1447" i="17"/>
  <c r="AH1447" i="17"/>
  <c r="AD1447" i="17"/>
  <c r="AJ1447" i="17"/>
  <c r="AF1447" i="17"/>
  <c r="AK1447" i="17"/>
  <c r="AC1447" i="17"/>
  <c r="AG1447" i="17"/>
  <c r="O1435" i="17"/>
  <c r="AI1435" i="17"/>
  <c r="AE1435" i="17"/>
  <c r="AH1435" i="17"/>
  <c r="AD1435" i="17"/>
  <c r="AJ1435" i="17"/>
  <c r="AF1435" i="17"/>
  <c r="AK1435" i="17"/>
  <c r="AG1435" i="17"/>
  <c r="AC1435" i="17"/>
  <c r="O1419" i="17"/>
  <c r="AI1419" i="17"/>
  <c r="AE1419" i="17"/>
  <c r="AH1419" i="17"/>
  <c r="AD1419" i="17"/>
  <c r="AJ1419" i="17"/>
  <c r="AF1419" i="17"/>
  <c r="AK1419" i="17"/>
  <c r="AG1419" i="17"/>
  <c r="AC1419" i="17"/>
  <c r="O1391" i="17"/>
  <c r="AI1391" i="17"/>
  <c r="AE1391" i="17"/>
  <c r="AH1391" i="17"/>
  <c r="AD1391" i="17"/>
  <c r="AJ1391" i="17"/>
  <c r="AF1391" i="17"/>
  <c r="AG1391" i="17"/>
  <c r="AC1391" i="17"/>
  <c r="AK1391" i="17"/>
  <c r="O1375" i="17"/>
  <c r="AI1375" i="17"/>
  <c r="AE1375" i="17"/>
  <c r="AH1375" i="17"/>
  <c r="AD1375" i="17"/>
  <c r="AJ1375" i="17"/>
  <c r="AF1375" i="17"/>
  <c r="AG1375" i="17"/>
  <c r="AC1375" i="17"/>
  <c r="AK1375" i="17"/>
  <c r="O1359" i="17"/>
  <c r="AI1359" i="17"/>
  <c r="AE1359" i="17"/>
  <c r="AH1359" i="17"/>
  <c r="AD1359" i="17"/>
  <c r="AJ1359" i="17"/>
  <c r="AF1359" i="17"/>
  <c r="AG1359" i="17"/>
  <c r="AC1359" i="17"/>
  <c r="AK1359" i="17"/>
  <c r="O1347" i="17"/>
  <c r="AI1347" i="17"/>
  <c r="AE1347" i="17"/>
  <c r="AH1347" i="17"/>
  <c r="AD1347" i="17"/>
  <c r="AJ1347" i="17"/>
  <c r="AF1347" i="17"/>
  <c r="AC1347" i="17"/>
  <c r="AG1347" i="17"/>
  <c r="AK1347" i="17"/>
  <c r="O1335" i="17"/>
  <c r="AI1335" i="17"/>
  <c r="AE1335" i="17"/>
  <c r="AH1335" i="17"/>
  <c r="AD1335" i="17"/>
  <c r="AJ1335" i="17"/>
  <c r="AF1335" i="17"/>
  <c r="AK1335" i="17"/>
  <c r="AC1335" i="17"/>
  <c r="AG1335" i="17"/>
  <c r="O1323" i="17"/>
  <c r="AI1323" i="17"/>
  <c r="AE1323" i="17"/>
  <c r="AH1323" i="17"/>
  <c r="AD1323" i="17"/>
  <c r="AJ1323" i="17"/>
  <c r="AF1323" i="17"/>
  <c r="AK1323" i="17"/>
  <c r="AG1323" i="17"/>
  <c r="AC1323" i="17"/>
  <c r="O1307" i="17"/>
  <c r="AI1307" i="17"/>
  <c r="AE1307" i="17"/>
  <c r="AH1307" i="17"/>
  <c r="AD1307" i="17"/>
  <c r="AJ1307" i="17"/>
  <c r="AF1307" i="17"/>
  <c r="AK1307" i="17"/>
  <c r="AG1307" i="17"/>
  <c r="AC1307" i="17"/>
  <c r="O1291" i="17"/>
  <c r="AI1291" i="17"/>
  <c r="AE1291" i="17"/>
  <c r="AH1291" i="17"/>
  <c r="AD1291" i="17"/>
  <c r="AJ1291" i="17"/>
  <c r="AF1291" i="17"/>
  <c r="AK1291" i="17"/>
  <c r="AG1291" i="17"/>
  <c r="AC1291" i="17"/>
  <c r="O1279" i="17"/>
  <c r="AI1279" i="17"/>
  <c r="AE1279" i="17"/>
  <c r="AH1279" i="17"/>
  <c r="AD1279" i="17"/>
  <c r="AJ1279" i="17"/>
  <c r="AF1279" i="17"/>
  <c r="AG1279" i="17"/>
  <c r="AC1279" i="17"/>
  <c r="AK1279" i="17"/>
  <c r="O1263" i="17"/>
  <c r="AI1263" i="17"/>
  <c r="AE1263" i="17"/>
  <c r="AH1263" i="17"/>
  <c r="AD1263" i="17"/>
  <c r="AJ1263" i="17"/>
  <c r="AF1263" i="17"/>
  <c r="AG1263" i="17"/>
  <c r="AC1263" i="17"/>
  <c r="AK1263" i="17"/>
  <c r="O1247" i="17"/>
  <c r="AI1247" i="17"/>
  <c r="AE1247" i="17"/>
  <c r="AH1247" i="17"/>
  <c r="AD1247" i="17"/>
  <c r="AJ1247" i="17"/>
  <c r="AF1247" i="17"/>
  <c r="AG1247" i="17"/>
  <c r="AC1247" i="17"/>
  <c r="AK1247" i="17"/>
  <c r="O1235" i="17"/>
  <c r="AI1235" i="17"/>
  <c r="AE1235" i="17"/>
  <c r="AH1235" i="17"/>
  <c r="AD1235" i="17"/>
  <c r="AJ1235" i="17"/>
  <c r="AF1235" i="17"/>
  <c r="AC1235" i="17"/>
  <c r="AG1235" i="17"/>
  <c r="AK1235" i="17"/>
  <c r="O1223" i="17"/>
  <c r="AI1223" i="17"/>
  <c r="AE1223" i="17"/>
  <c r="AH1223" i="17"/>
  <c r="AD1223" i="17"/>
  <c r="AJ1223" i="17"/>
  <c r="AF1223" i="17"/>
  <c r="AK1223" i="17"/>
  <c r="AC1223" i="17"/>
  <c r="AG1223" i="17"/>
  <c r="O1211" i="17"/>
  <c r="AI1211" i="17"/>
  <c r="AE1211" i="17"/>
  <c r="AH1211" i="17"/>
  <c r="AD1211" i="17"/>
  <c r="AJ1211" i="17"/>
  <c r="AF1211" i="17"/>
  <c r="AK1211" i="17"/>
  <c r="AG1211" i="17"/>
  <c r="AC1211" i="17"/>
  <c r="O1199" i="17"/>
  <c r="AI1199" i="17"/>
  <c r="AE1199" i="17"/>
  <c r="AH1199" i="17"/>
  <c r="AD1199" i="17"/>
  <c r="AJ1199" i="17"/>
  <c r="AF1199" i="17"/>
  <c r="AG1199" i="17"/>
  <c r="AC1199" i="17"/>
  <c r="AK1199" i="17"/>
  <c r="O1187" i="17"/>
  <c r="AI1187" i="17"/>
  <c r="AE1187" i="17"/>
  <c r="AH1187" i="17"/>
  <c r="AD1187" i="17"/>
  <c r="AJ1187" i="17"/>
  <c r="AF1187" i="17"/>
  <c r="AC1187" i="17"/>
  <c r="AG1187" i="17"/>
  <c r="AK1187" i="17"/>
  <c r="O1175" i="17"/>
  <c r="AI1175" i="17"/>
  <c r="AE1175" i="17"/>
  <c r="AH1175" i="17"/>
  <c r="AD1175" i="17"/>
  <c r="AJ1175" i="17"/>
  <c r="AF1175" i="17"/>
  <c r="AK1175" i="17"/>
  <c r="AC1175" i="17"/>
  <c r="AG1175" i="17"/>
  <c r="O1167" i="17"/>
  <c r="AI1167" i="17"/>
  <c r="AE1167" i="17"/>
  <c r="AH1167" i="17"/>
  <c r="AD1167" i="17"/>
  <c r="AJ1167" i="17"/>
  <c r="AF1167" i="17"/>
  <c r="AG1167" i="17"/>
  <c r="AC1167" i="17"/>
  <c r="AK1167" i="17"/>
  <c r="O1155" i="17"/>
  <c r="AI1155" i="17"/>
  <c r="AE1155" i="17"/>
  <c r="AH1155" i="17"/>
  <c r="AD1155" i="17"/>
  <c r="AJ1155" i="17"/>
  <c r="AF1155" i="17"/>
  <c r="AC1155" i="17"/>
  <c r="AG1155" i="17"/>
  <c r="AK1155" i="17"/>
  <c r="O1143" i="17"/>
  <c r="AI1143" i="17"/>
  <c r="AE1143" i="17"/>
  <c r="AH1143" i="17"/>
  <c r="AD1143" i="17"/>
  <c r="AJ1143" i="17"/>
  <c r="AF1143" i="17"/>
  <c r="AK1143" i="17"/>
  <c r="AC1143" i="17"/>
  <c r="AG1143" i="17"/>
  <c r="O1131" i="17"/>
  <c r="AI1131" i="17"/>
  <c r="AE1131" i="17"/>
  <c r="AH1131" i="17"/>
  <c r="AD1131" i="17"/>
  <c r="AJ1131" i="17"/>
  <c r="AF1131" i="17"/>
  <c r="AK1131" i="17"/>
  <c r="AG1131" i="17"/>
  <c r="AC1131" i="17"/>
  <c r="O1119" i="17"/>
  <c r="AH1119" i="17"/>
  <c r="AD1119" i="17"/>
  <c r="AJ1119" i="17"/>
  <c r="AF1119" i="17"/>
  <c r="AE1119" i="17"/>
  <c r="AK1119" i="17"/>
  <c r="AC1119" i="17"/>
  <c r="AG1119" i="17"/>
  <c r="AI1119" i="17"/>
  <c r="O1107" i="17"/>
  <c r="AH1107" i="17"/>
  <c r="AD1107" i="17"/>
  <c r="AJ1107" i="17"/>
  <c r="AF1107" i="17"/>
  <c r="AI1107" i="17"/>
  <c r="AG1107" i="17"/>
  <c r="AK1107" i="17"/>
  <c r="AC1107" i="17"/>
  <c r="AE1107" i="17"/>
  <c r="O1095" i="17"/>
  <c r="AH1095" i="17"/>
  <c r="AD1095" i="17"/>
  <c r="AJ1095" i="17"/>
  <c r="AF1095" i="17"/>
  <c r="AE1095" i="17"/>
  <c r="AK1095" i="17"/>
  <c r="AC1095" i="17"/>
  <c r="AG1095" i="17"/>
  <c r="AI1095" i="17"/>
  <c r="O1087" i="17"/>
  <c r="AH1087" i="17"/>
  <c r="AD1087" i="17"/>
  <c r="AJ1087" i="17"/>
  <c r="AF1087" i="17"/>
  <c r="AE1087" i="17"/>
  <c r="AK1087" i="17"/>
  <c r="AC1087" i="17"/>
  <c r="AG1087" i="17"/>
  <c r="AI1087" i="17"/>
  <c r="O1075" i="17"/>
  <c r="AH1075" i="17"/>
  <c r="AD1075" i="17"/>
  <c r="AJ1075" i="17"/>
  <c r="AF1075" i="17"/>
  <c r="AI1075" i="17"/>
  <c r="AG1075" i="17"/>
  <c r="AK1075" i="17"/>
  <c r="AC1075" i="17"/>
  <c r="AE1075" i="17"/>
  <c r="O1059" i="17"/>
  <c r="AH1059" i="17"/>
  <c r="AD1059" i="17"/>
  <c r="AJ1059" i="17"/>
  <c r="AF1059" i="17"/>
  <c r="AI1059" i="17"/>
  <c r="AG1059" i="17"/>
  <c r="AK1059" i="17"/>
  <c r="AC1059" i="17"/>
  <c r="AE1059" i="17"/>
  <c r="O1043" i="17"/>
  <c r="AH1043" i="17"/>
  <c r="AD1043" i="17"/>
  <c r="AJ1043" i="17"/>
  <c r="AF1043" i="17"/>
  <c r="AI1043" i="17"/>
  <c r="AG1043" i="17"/>
  <c r="AK1043" i="17"/>
  <c r="AC1043" i="17"/>
  <c r="AE1043" i="17"/>
  <c r="O1031" i="17"/>
  <c r="AH1031" i="17"/>
  <c r="AD1031" i="17"/>
  <c r="AJ1031" i="17"/>
  <c r="AF1031" i="17"/>
  <c r="AE1031" i="17"/>
  <c r="AK1031" i="17"/>
  <c r="AC1031" i="17"/>
  <c r="AG1031" i="17"/>
  <c r="AI1031" i="17"/>
  <c r="O1019" i="17"/>
  <c r="AH1019" i="17"/>
  <c r="AD1019" i="17"/>
  <c r="AJ1019" i="17"/>
  <c r="AF1019" i="17"/>
  <c r="AI1019" i="17"/>
  <c r="AG1019" i="17"/>
  <c r="AK1019" i="17"/>
  <c r="AC1019" i="17"/>
  <c r="AE1019" i="17"/>
  <c r="O1007" i="17"/>
  <c r="AH1007" i="17"/>
  <c r="AD1007" i="17"/>
  <c r="AJ1007" i="17"/>
  <c r="AF1007" i="17"/>
  <c r="AE1007" i="17"/>
  <c r="AK1007" i="17"/>
  <c r="AC1007" i="17"/>
  <c r="AG1007" i="17"/>
  <c r="AI1007" i="17"/>
  <c r="O995" i="17"/>
  <c r="AH995" i="17"/>
  <c r="AD995" i="17"/>
  <c r="AJ995" i="17"/>
  <c r="AF995" i="17"/>
  <c r="AI995" i="17"/>
  <c r="AG995" i="17"/>
  <c r="AK995" i="17"/>
  <c r="AC995" i="17"/>
  <c r="AE995" i="17"/>
  <c r="O983" i="17"/>
  <c r="AH983" i="17"/>
  <c r="AD983" i="17"/>
  <c r="AJ983" i="17"/>
  <c r="AF983" i="17"/>
  <c r="AE983" i="17"/>
  <c r="AK983" i="17"/>
  <c r="AC983" i="17"/>
  <c r="AG983" i="17"/>
  <c r="AI983" i="17"/>
  <c r="O975" i="17"/>
  <c r="AH975" i="17"/>
  <c r="AD975" i="17"/>
  <c r="AJ975" i="17"/>
  <c r="AF975" i="17"/>
  <c r="AE975" i="17"/>
  <c r="AK975" i="17"/>
  <c r="AC975" i="17"/>
  <c r="AG975" i="17"/>
  <c r="AI975" i="17"/>
  <c r="O963" i="17"/>
  <c r="AH963" i="17"/>
  <c r="AD963" i="17"/>
  <c r="AJ963" i="17"/>
  <c r="AF963" i="17"/>
  <c r="AI963" i="17"/>
  <c r="AG963" i="17"/>
  <c r="AK963" i="17"/>
  <c r="AC963" i="17"/>
  <c r="AE963" i="17"/>
  <c r="O951" i="17"/>
  <c r="AJ951" i="17"/>
  <c r="AF951" i="17"/>
  <c r="AG951" i="17"/>
  <c r="AK951" i="17"/>
  <c r="AE951" i="17"/>
  <c r="AH951" i="17"/>
  <c r="AC951" i="17"/>
  <c r="AI951" i="17"/>
  <c r="AD951" i="17"/>
  <c r="O939" i="17"/>
  <c r="AJ939" i="17"/>
  <c r="AF939" i="17"/>
  <c r="AH939" i="17"/>
  <c r="AC939" i="17"/>
  <c r="AG939" i="17"/>
  <c r="AI939" i="17"/>
  <c r="AD939" i="17"/>
  <c r="AK939" i="17"/>
  <c r="O927" i="17"/>
  <c r="AJ927" i="17"/>
  <c r="AF927" i="17"/>
  <c r="AI927" i="17"/>
  <c r="AD927" i="17"/>
  <c r="AH927" i="17"/>
  <c r="AC927" i="17"/>
  <c r="AK927" i="17"/>
  <c r="AE927" i="17"/>
  <c r="AG927" i="17"/>
  <c r="O915" i="17"/>
  <c r="AJ915" i="17"/>
  <c r="AF915" i="17"/>
  <c r="AK915" i="17"/>
  <c r="AE915" i="17"/>
  <c r="AI915" i="17"/>
  <c r="AD915" i="17"/>
  <c r="AG915" i="17"/>
  <c r="AC915" i="17"/>
  <c r="AH915" i="17"/>
  <c r="O903" i="17"/>
  <c r="AJ903" i="17"/>
  <c r="AF903" i="17"/>
  <c r="AG903" i="17"/>
  <c r="AK903" i="17"/>
  <c r="AE903" i="17"/>
  <c r="AH903" i="17"/>
  <c r="AC903" i="17"/>
  <c r="AD903" i="17"/>
  <c r="AI903" i="17"/>
  <c r="O891" i="17"/>
  <c r="AJ891" i="17"/>
  <c r="AF891" i="17"/>
  <c r="AH891" i="17"/>
  <c r="AC891" i="17"/>
  <c r="AG891" i="17"/>
  <c r="AI891" i="17"/>
  <c r="AD891" i="17"/>
  <c r="AE891" i="17"/>
  <c r="O879" i="17"/>
  <c r="AJ879" i="17"/>
  <c r="AF879" i="17"/>
  <c r="AI879" i="17"/>
  <c r="AD879" i="17"/>
  <c r="AH879" i="17"/>
  <c r="AC879" i="17"/>
  <c r="AK879" i="17"/>
  <c r="AE879" i="17"/>
  <c r="AG879" i="17"/>
  <c r="O867" i="17"/>
  <c r="AJ867" i="17"/>
  <c r="AF867" i="17"/>
  <c r="AK867" i="17"/>
  <c r="AE867" i="17"/>
  <c r="AI867" i="17"/>
  <c r="AD867" i="17"/>
  <c r="AG867" i="17"/>
  <c r="AC867" i="17"/>
  <c r="AH867" i="17"/>
  <c r="O855" i="17"/>
  <c r="AJ855" i="17"/>
  <c r="AF855" i="17"/>
  <c r="AG855" i="17"/>
  <c r="AK855" i="17"/>
  <c r="AE855" i="17"/>
  <c r="AH855" i="17"/>
  <c r="AC855" i="17"/>
  <c r="AD855" i="17"/>
  <c r="AI855" i="17"/>
  <c r="O843" i="17"/>
  <c r="AJ843" i="17"/>
  <c r="AF843" i="17"/>
  <c r="AH843" i="17"/>
  <c r="AC843" i="17"/>
  <c r="AG843" i="17"/>
  <c r="AI843" i="17"/>
  <c r="AD843" i="17"/>
  <c r="AE843" i="17"/>
  <c r="AK843" i="17"/>
  <c r="O831" i="17"/>
  <c r="AJ831" i="17"/>
  <c r="AF831" i="17"/>
  <c r="AI831" i="17"/>
  <c r="AD831" i="17"/>
  <c r="AH831" i="17"/>
  <c r="AC831" i="17"/>
  <c r="AK831" i="17"/>
  <c r="AE831" i="17"/>
  <c r="AG831" i="17"/>
  <c r="O823" i="17"/>
  <c r="AJ823" i="17"/>
  <c r="AF823" i="17"/>
  <c r="AG823" i="17"/>
  <c r="AK823" i="17"/>
  <c r="AE823" i="17"/>
  <c r="AH823" i="17"/>
  <c r="AC823" i="17"/>
  <c r="AI823" i="17"/>
  <c r="AD823" i="17"/>
  <c r="O811" i="17"/>
  <c r="AJ811" i="17"/>
  <c r="AF811" i="17"/>
  <c r="AH811" i="17"/>
  <c r="AC811" i="17"/>
  <c r="AG811" i="17"/>
  <c r="AI811" i="17"/>
  <c r="AD811" i="17"/>
  <c r="AK811" i="17"/>
  <c r="AE811" i="17"/>
  <c r="O799" i="17"/>
  <c r="AJ799" i="17"/>
  <c r="AF799" i="17"/>
  <c r="AI799" i="17"/>
  <c r="AD799" i="17"/>
  <c r="AH799" i="17"/>
  <c r="AC799" i="17"/>
  <c r="AK799" i="17"/>
  <c r="AE799" i="17"/>
  <c r="AG799" i="17"/>
  <c r="O787" i="17"/>
  <c r="AJ787" i="17"/>
  <c r="AF787" i="17"/>
  <c r="AK787" i="17"/>
  <c r="AE787" i="17"/>
  <c r="AI787" i="17"/>
  <c r="AD787" i="17"/>
  <c r="AG787" i="17"/>
  <c r="AC787" i="17"/>
  <c r="O775" i="17"/>
  <c r="AJ775" i="17"/>
  <c r="AF775" i="17"/>
  <c r="AG775" i="17"/>
  <c r="AK775" i="17"/>
  <c r="AE775" i="17"/>
  <c r="AH775" i="17"/>
  <c r="AC775" i="17"/>
  <c r="AD775" i="17"/>
  <c r="AI775" i="17"/>
  <c r="O759" i="17"/>
  <c r="AJ759" i="17"/>
  <c r="AF759" i="17"/>
  <c r="AG759" i="17"/>
  <c r="AK759" i="17"/>
  <c r="AE759" i="17"/>
  <c r="AH759" i="17"/>
  <c r="AC759" i="17"/>
  <c r="AI759" i="17"/>
  <c r="O747" i="17"/>
  <c r="AJ747" i="17"/>
  <c r="AF747" i="17"/>
  <c r="AH747" i="17"/>
  <c r="AC747" i="17"/>
  <c r="AG747" i="17"/>
  <c r="AI747" i="17"/>
  <c r="AD747" i="17"/>
  <c r="AK747" i="17"/>
  <c r="AE747" i="17"/>
  <c r="O735" i="17"/>
  <c r="AJ735" i="17"/>
  <c r="AF735" i="17"/>
  <c r="AI735" i="17"/>
  <c r="AD735" i="17"/>
  <c r="AH735" i="17"/>
  <c r="AC735" i="17"/>
  <c r="AK735" i="17"/>
  <c r="AE735" i="17"/>
  <c r="AG735" i="17"/>
  <c r="O723" i="17"/>
  <c r="AJ723" i="17"/>
  <c r="AF723" i="17"/>
  <c r="AK723" i="17"/>
  <c r="AE723" i="17"/>
  <c r="AI723" i="17"/>
  <c r="AD723" i="17"/>
  <c r="AG723" i="17"/>
  <c r="AC723" i="17"/>
  <c r="AH723" i="17"/>
  <c r="O711" i="17"/>
  <c r="AJ711" i="17"/>
  <c r="AF711" i="17"/>
  <c r="AG711" i="17"/>
  <c r="AK711" i="17"/>
  <c r="AE711" i="17"/>
  <c r="AH711" i="17"/>
  <c r="AC711" i="17"/>
  <c r="AD711" i="17"/>
  <c r="O699" i="17"/>
  <c r="AJ699" i="17"/>
  <c r="AF699" i="17"/>
  <c r="AH699" i="17"/>
  <c r="AC699" i="17"/>
  <c r="AG699" i="17"/>
  <c r="AI699" i="17"/>
  <c r="AD699" i="17"/>
  <c r="AE699" i="17"/>
  <c r="AK699" i="17"/>
  <c r="O687" i="17"/>
  <c r="AJ687" i="17"/>
  <c r="AF687" i="17"/>
  <c r="AI687" i="17"/>
  <c r="AD687" i="17"/>
  <c r="AH687" i="17"/>
  <c r="AC687" i="17"/>
  <c r="AK687" i="17"/>
  <c r="AE687" i="17"/>
  <c r="AG687" i="17"/>
  <c r="O675" i="17"/>
  <c r="AJ675" i="17"/>
  <c r="AF675" i="17"/>
  <c r="AK675" i="17"/>
  <c r="AE675" i="17"/>
  <c r="AI675" i="17"/>
  <c r="AD675" i="17"/>
  <c r="AG675" i="17"/>
  <c r="AC675" i="17"/>
  <c r="AH675" i="17"/>
  <c r="O667" i="17"/>
  <c r="AJ667" i="17"/>
  <c r="AF667" i="17"/>
  <c r="AH667" i="17"/>
  <c r="AC667" i="17"/>
  <c r="AG667" i="17"/>
  <c r="AI667" i="17"/>
  <c r="AD667" i="17"/>
  <c r="AK667" i="17"/>
  <c r="AE667" i="17"/>
  <c r="O655" i="17"/>
  <c r="AJ655" i="17"/>
  <c r="AF655" i="17"/>
  <c r="AI655" i="17"/>
  <c r="AD655" i="17"/>
  <c r="AH655" i="17"/>
  <c r="AC655" i="17"/>
  <c r="AK655" i="17"/>
  <c r="AE655" i="17"/>
  <c r="AG655" i="17"/>
  <c r="O643" i="17"/>
  <c r="AJ643" i="17"/>
  <c r="AF643" i="17"/>
  <c r="AK643" i="17"/>
  <c r="AE643" i="17"/>
  <c r="AI643" i="17"/>
  <c r="AD643" i="17"/>
  <c r="AG643" i="17"/>
  <c r="AH643" i="17"/>
  <c r="AC643" i="17"/>
  <c r="O623" i="17"/>
  <c r="AJ623" i="17"/>
  <c r="AF623" i="17"/>
  <c r="AI623" i="17"/>
  <c r="AD623" i="17"/>
  <c r="AH623" i="17"/>
  <c r="AC623" i="17"/>
  <c r="AK623" i="17"/>
  <c r="AE623" i="17"/>
  <c r="AG623" i="17"/>
  <c r="O611" i="17"/>
  <c r="AJ611" i="17"/>
  <c r="AF611" i="17"/>
  <c r="AI611" i="17"/>
  <c r="AE611" i="17"/>
  <c r="AK611" i="17"/>
  <c r="AG611" i="17"/>
  <c r="AC611" i="17"/>
  <c r="AH611" i="17"/>
  <c r="AD611" i="17"/>
  <c r="O599" i="17"/>
  <c r="AJ599" i="17"/>
  <c r="AF599" i="17"/>
  <c r="AI599" i="17"/>
  <c r="AE599" i="17"/>
  <c r="AK599" i="17"/>
  <c r="AG599" i="17"/>
  <c r="AC599" i="17"/>
  <c r="AD599" i="17"/>
  <c r="AH599" i="17"/>
  <c r="O587" i="17"/>
  <c r="AJ587" i="17"/>
  <c r="AF587" i="17"/>
  <c r="AI587" i="17"/>
  <c r="AE587" i="17"/>
  <c r="AK587" i="17"/>
  <c r="AG587" i="17"/>
  <c r="AC587" i="17"/>
  <c r="AD587" i="17"/>
  <c r="O579" i="17"/>
  <c r="AJ579" i="17"/>
  <c r="AF579" i="17"/>
  <c r="AI579" i="17"/>
  <c r="AE579" i="17"/>
  <c r="AK579" i="17"/>
  <c r="AG579" i="17"/>
  <c r="AC579" i="17"/>
  <c r="AH579" i="17"/>
  <c r="AD579" i="17"/>
  <c r="O567" i="17"/>
  <c r="AJ567" i="17"/>
  <c r="AF567" i="17"/>
  <c r="AI567" i="17"/>
  <c r="AE567" i="17"/>
  <c r="AK567" i="17"/>
  <c r="AG567" i="17"/>
  <c r="AC567" i="17"/>
  <c r="AD567" i="17"/>
  <c r="AH567" i="17"/>
  <c r="O555" i="17"/>
  <c r="AJ555" i="17"/>
  <c r="AF555" i="17"/>
  <c r="AI555" i="17"/>
  <c r="AE555" i="17"/>
  <c r="AK555" i="17"/>
  <c r="AG555" i="17"/>
  <c r="AC555" i="17"/>
  <c r="AD555" i="17"/>
  <c r="AH555" i="17"/>
  <c r="O543" i="17"/>
  <c r="AJ543" i="17"/>
  <c r="AF543" i="17"/>
  <c r="AI543" i="17"/>
  <c r="AE543" i="17"/>
  <c r="AK543" i="17"/>
  <c r="AG543" i="17"/>
  <c r="AC543" i="17"/>
  <c r="AH543" i="17"/>
  <c r="AD543" i="17"/>
  <c r="O531" i="17"/>
  <c r="AJ531" i="17"/>
  <c r="AF531" i="17"/>
  <c r="AI531" i="17"/>
  <c r="AE531" i="17"/>
  <c r="AK531" i="17"/>
  <c r="AG531" i="17"/>
  <c r="AC531" i="17"/>
  <c r="AH531" i="17"/>
  <c r="AD531" i="17"/>
  <c r="O519" i="17"/>
  <c r="AJ519" i="17"/>
  <c r="AF519" i="17"/>
  <c r="AI519" i="17"/>
  <c r="AE519" i="17"/>
  <c r="AK519" i="17"/>
  <c r="AG519" i="17"/>
  <c r="AC519" i="17"/>
  <c r="AD519" i="17"/>
  <c r="AH519" i="17"/>
  <c r="O507" i="17"/>
  <c r="AJ507" i="17"/>
  <c r="AF507" i="17"/>
  <c r="AI507" i="17"/>
  <c r="AE507" i="17"/>
  <c r="AK507" i="17"/>
  <c r="AG507" i="17"/>
  <c r="AC507" i="17"/>
  <c r="AD507" i="17"/>
  <c r="AH507" i="17"/>
  <c r="O495" i="17"/>
  <c r="AJ495" i="17"/>
  <c r="AF495" i="17"/>
  <c r="AI495" i="17"/>
  <c r="AE495" i="17"/>
  <c r="AK495" i="17"/>
  <c r="AG495" i="17"/>
  <c r="AC495" i="17"/>
  <c r="AH495" i="17"/>
  <c r="O483" i="17"/>
  <c r="AJ483" i="17"/>
  <c r="AF483" i="17"/>
  <c r="AI483" i="17"/>
  <c r="AE483" i="17"/>
  <c r="AK483" i="17"/>
  <c r="AG483" i="17"/>
  <c r="AC483" i="17"/>
  <c r="AH483" i="17"/>
  <c r="AD483" i="17"/>
  <c r="O471" i="17"/>
  <c r="AJ471" i="17"/>
  <c r="AF471" i="17"/>
  <c r="AI471" i="17"/>
  <c r="AE471" i="17"/>
  <c r="AK471" i="17"/>
  <c r="AG471" i="17"/>
  <c r="AC471" i="17"/>
  <c r="AD471" i="17"/>
  <c r="AH471" i="17"/>
  <c r="O463" i="17"/>
  <c r="AJ463" i="17"/>
  <c r="AF463" i="17"/>
  <c r="AI463" i="17"/>
  <c r="AE463" i="17"/>
  <c r="AK463" i="17"/>
  <c r="AG463" i="17"/>
  <c r="AC463" i="17"/>
  <c r="AH463" i="17"/>
  <c r="AD463" i="17"/>
  <c r="O451" i="17"/>
  <c r="AJ451" i="17"/>
  <c r="AF451" i="17"/>
  <c r="AI451" i="17"/>
  <c r="AE451" i="17"/>
  <c r="AK451" i="17"/>
  <c r="AG451" i="17"/>
  <c r="AC451" i="17"/>
  <c r="AH451" i="17"/>
  <c r="AD451" i="17"/>
  <c r="O439" i="17"/>
  <c r="AJ439" i="17"/>
  <c r="AF439" i="17"/>
  <c r="AI439" i="17"/>
  <c r="AE439" i="17"/>
  <c r="AK439" i="17"/>
  <c r="AG439" i="17"/>
  <c r="AC439" i="17"/>
  <c r="AD439" i="17"/>
  <c r="AH439" i="17"/>
  <c r="O427" i="17"/>
  <c r="AJ427" i="17"/>
  <c r="AF427" i="17"/>
  <c r="AI427" i="17"/>
  <c r="AE427" i="17"/>
  <c r="AK427" i="17"/>
  <c r="AG427" i="17"/>
  <c r="AC427" i="17"/>
  <c r="AD427" i="17"/>
  <c r="AH427" i="17"/>
  <c r="O415" i="17"/>
  <c r="AJ415" i="17"/>
  <c r="AF415" i="17"/>
  <c r="AI415" i="17"/>
  <c r="AE415" i="17"/>
  <c r="AK415" i="17"/>
  <c r="AG415" i="17"/>
  <c r="AC415" i="17"/>
  <c r="AH415" i="17"/>
  <c r="AD415" i="17"/>
  <c r="O403" i="17"/>
  <c r="AJ403" i="17"/>
  <c r="AF403" i="17"/>
  <c r="AI403" i="17"/>
  <c r="AE403" i="17"/>
  <c r="AK403" i="17"/>
  <c r="AG403" i="17"/>
  <c r="AC403" i="17"/>
  <c r="AH403" i="17"/>
  <c r="AD403" i="17"/>
  <c r="O391" i="17"/>
  <c r="AJ391" i="17"/>
  <c r="AF391" i="17"/>
  <c r="AI391" i="17"/>
  <c r="AE391" i="17"/>
  <c r="AK391" i="17"/>
  <c r="AG391" i="17"/>
  <c r="AC391" i="17"/>
  <c r="AD391" i="17"/>
  <c r="AH391" i="17"/>
  <c r="O379" i="17"/>
  <c r="AJ379" i="17"/>
  <c r="AF379" i="17"/>
  <c r="AI379" i="17"/>
  <c r="AE379" i="17"/>
  <c r="AK379" i="17"/>
  <c r="AG379" i="17"/>
  <c r="AC379" i="17"/>
  <c r="AD379" i="17"/>
  <c r="AH379" i="17"/>
  <c r="O367" i="17"/>
  <c r="AJ367" i="17"/>
  <c r="AF367" i="17"/>
  <c r="AI367" i="17"/>
  <c r="AE367" i="17"/>
  <c r="AK367" i="17"/>
  <c r="AG367" i="17"/>
  <c r="AC367" i="17"/>
  <c r="AH367" i="17"/>
  <c r="O355" i="17"/>
  <c r="AJ355" i="17"/>
  <c r="AF355" i="17"/>
  <c r="AI355" i="17"/>
  <c r="AE355" i="17"/>
  <c r="AK355" i="17"/>
  <c r="AG355" i="17"/>
  <c r="AC355" i="17"/>
  <c r="AH355" i="17"/>
  <c r="AD355" i="17"/>
  <c r="O343" i="17"/>
  <c r="AJ343" i="17"/>
  <c r="AF343" i="17"/>
  <c r="AI343" i="17"/>
  <c r="AE343" i="17"/>
  <c r="AK343" i="17"/>
  <c r="AG343" i="17"/>
  <c r="AC343" i="17"/>
  <c r="AD343" i="17"/>
  <c r="AH343" i="17"/>
  <c r="O331" i="17"/>
  <c r="AJ331" i="17"/>
  <c r="AF331" i="17"/>
  <c r="AI331" i="17"/>
  <c r="AE331" i="17"/>
  <c r="AK331" i="17"/>
  <c r="AG331" i="17"/>
  <c r="AC331" i="17"/>
  <c r="AD331" i="17"/>
  <c r="O319" i="17"/>
  <c r="AJ319" i="17"/>
  <c r="AF319" i="17"/>
  <c r="AI319" i="17"/>
  <c r="AE319" i="17"/>
  <c r="AK319" i="17"/>
  <c r="AG319" i="17"/>
  <c r="AC319" i="17"/>
  <c r="AH319" i="17"/>
  <c r="AD319" i="17"/>
  <c r="O311" i="17"/>
  <c r="AJ311" i="17"/>
  <c r="AF311" i="17"/>
  <c r="AI311" i="17"/>
  <c r="AE311" i="17"/>
  <c r="AK311" i="17"/>
  <c r="AG311" i="17"/>
  <c r="AC311" i="17"/>
  <c r="AD311" i="17"/>
  <c r="AH311" i="17"/>
  <c r="O299" i="17"/>
  <c r="AJ299" i="17"/>
  <c r="AF299" i="17"/>
  <c r="AI299" i="17"/>
  <c r="AE299" i="17"/>
  <c r="AK299" i="17"/>
  <c r="AG299" i="17"/>
  <c r="AC299" i="17"/>
  <c r="AD299" i="17"/>
  <c r="AH299" i="17"/>
  <c r="O287" i="17"/>
  <c r="AJ287" i="17"/>
  <c r="AF287" i="17"/>
  <c r="AI287" i="17"/>
  <c r="AE287" i="17"/>
  <c r="AK287" i="17"/>
  <c r="AG287" i="17"/>
  <c r="AC287" i="17"/>
  <c r="AH287" i="17"/>
  <c r="AD287" i="17"/>
  <c r="O279" i="17"/>
  <c r="AJ279" i="17"/>
  <c r="AF279" i="17"/>
  <c r="AI279" i="17"/>
  <c r="AE279" i="17"/>
  <c r="AK279" i="17"/>
  <c r="AG279" i="17"/>
  <c r="AC279" i="17"/>
  <c r="AD279" i="17"/>
  <c r="AH279" i="17"/>
  <c r="O267" i="17"/>
  <c r="AJ267" i="17"/>
  <c r="AF267" i="17"/>
  <c r="AI267" i="17"/>
  <c r="AE267" i="17"/>
  <c r="AK267" i="17"/>
  <c r="AG267" i="17"/>
  <c r="AC267" i="17"/>
  <c r="AD267" i="17"/>
  <c r="O255" i="17"/>
  <c r="AJ255" i="17"/>
  <c r="AF255" i="17"/>
  <c r="AI255" i="17"/>
  <c r="AE255" i="17"/>
  <c r="AK255" i="17"/>
  <c r="AG255" i="17"/>
  <c r="AC255" i="17"/>
  <c r="AH255" i="17"/>
  <c r="AD255" i="17"/>
  <c r="O243" i="17"/>
  <c r="AJ243" i="17"/>
  <c r="AF243" i="17"/>
  <c r="AI243" i="17"/>
  <c r="AE243" i="17"/>
  <c r="AK243" i="17"/>
  <c r="AG243" i="17"/>
  <c r="AC243" i="17"/>
  <c r="AH243" i="17"/>
  <c r="AD243" i="17"/>
  <c r="O235" i="17"/>
  <c r="AJ235" i="17"/>
  <c r="AF235" i="17"/>
  <c r="AI235" i="17"/>
  <c r="AE235" i="17"/>
  <c r="AK235" i="17"/>
  <c r="AG235" i="17"/>
  <c r="AC235" i="17"/>
  <c r="AD235" i="17"/>
  <c r="AH235" i="17"/>
  <c r="O223" i="17"/>
  <c r="AJ223" i="17"/>
  <c r="AF223" i="17"/>
  <c r="AI223" i="17"/>
  <c r="AE223" i="17"/>
  <c r="AK223" i="17"/>
  <c r="AG223" i="17"/>
  <c r="AC223" i="17"/>
  <c r="AH223" i="17"/>
  <c r="AD223" i="17"/>
  <c r="O215" i="17"/>
  <c r="AJ215" i="17"/>
  <c r="AF215" i="17"/>
  <c r="AI215" i="17"/>
  <c r="AE215" i="17"/>
  <c r="AK215" i="17"/>
  <c r="AG215" i="17"/>
  <c r="AC215" i="17"/>
  <c r="AD215" i="17"/>
  <c r="AH215" i="17"/>
  <c r="O203" i="17"/>
  <c r="AJ203" i="17"/>
  <c r="AF203" i="17"/>
  <c r="AI203" i="17"/>
  <c r="AE203" i="17"/>
  <c r="AK203" i="17"/>
  <c r="AG203" i="17"/>
  <c r="AC203" i="17"/>
  <c r="AD203" i="17"/>
  <c r="O191" i="17"/>
  <c r="AJ191" i="17"/>
  <c r="AF191" i="17"/>
  <c r="AI191" i="17"/>
  <c r="AE191" i="17"/>
  <c r="AK191" i="17"/>
  <c r="AG191" i="17"/>
  <c r="AC191" i="17"/>
  <c r="AH191" i="17"/>
  <c r="AD191" i="17"/>
  <c r="O167" i="17"/>
  <c r="AJ167" i="17"/>
  <c r="AF167" i="17"/>
  <c r="AI167" i="17"/>
  <c r="AE167" i="17"/>
  <c r="AK167" i="17"/>
  <c r="AG167" i="17"/>
  <c r="AC167" i="17"/>
  <c r="AD167" i="17"/>
  <c r="AH167" i="17"/>
  <c r="O155" i="17"/>
  <c r="AJ155" i="17"/>
  <c r="AF155" i="17"/>
  <c r="AI155" i="17"/>
  <c r="AE155" i="17"/>
  <c r="AK155" i="17"/>
  <c r="AG155" i="17"/>
  <c r="AC155" i="17"/>
  <c r="AD155" i="17"/>
  <c r="AH155" i="17"/>
  <c r="O147" i="17"/>
  <c r="AJ147" i="17"/>
  <c r="AF147" i="17"/>
  <c r="AI147" i="17"/>
  <c r="AE147" i="17"/>
  <c r="AK147" i="17"/>
  <c r="AG147" i="17"/>
  <c r="AC147" i="17"/>
  <c r="AH147" i="17"/>
  <c r="AD147" i="17"/>
  <c r="O135" i="17"/>
  <c r="AJ135" i="17"/>
  <c r="AF135" i="17"/>
  <c r="AI135" i="17"/>
  <c r="AE135" i="17"/>
  <c r="AK135" i="17"/>
  <c r="AG135" i="17"/>
  <c r="AC135" i="17"/>
  <c r="AD135" i="17"/>
  <c r="AH135" i="17"/>
  <c r="O127" i="17"/>
  <c r="AJ127" i="17"/>
  <c r="AF127" i="17"/>
  <c r="AI127" i="17"/>
  <c r="AE127" i="17"/>
  <c r="AK127" i="17"/>
  <c r="AG127" i="17"/>
  <c r="AC127" i="17"/>
  <c r="AH127" i="17"/>
  <c r="AD127" i="17"/>
  <c r="O115" i="17"/>
  <c r="AJ115" i="17"/>
  <c r="AF115" i="17"/>
  <c r="AI115" i="17"/>
  <c r="AE115" i="17"/>
  <c r="AK115" i="17"/>
  <c r="AG115" i="17"/>
  <c r="AC115" i="17"/>
  <c r="AH115" i="17"/>
  <c r="AD115" i="17"/>
  <c r="O103" i="17"/>
  <c r="AJ103" i="17"/>
  <c r="AF103" i="17"/>
  <c r="AI103" i="17"/>
  <c r="AE103" i="17"/>
  <c r="AK103" i="17"/>
  <c r="AG103" i="17"/>
  <c r="AC103" i="17"/>
  <c r="AD103" i="17"/>
  <c r="AH103" i="17"/>
  <c r="O91" i="17"/>
  <c r="AJ91" i="17"/>
  <c r="AF91" i="17"/>
  <c r="AI91" i="17"/>
  <c r="AE91" i="17"/>
  <c r="AK91" i="17"/>
  <c r="AG91" i="17"/>
  <c r="AC91" i="17"/>
  <c r="AD91" i="17"/>
  <c r="AH91" i="17"/>
  <c r="O79" i="17"/>
  <c r="AJ79" i="17"/>
  <c r="AF79" i="17"/>
  <c r="AI79" i="17"/>
  <c r="AE79" i="17"/>
  <c r="AK79" i="17"/>
  <c r="AG79" i="17"/>
  <c r="AC79" i="17"/>
  <c r="AH79" i="17"/>
  <c r="AD79" i="17"/>
  <c r="O67" i="17"/>
  <c r="AJ67" i="17"/>
  <c r="AF67" i="17"/>
  <c r="AI67" i="17"/>
  <c r="AE67" i="17"/>
  <c r="AK67" i="17"/>
  <c r="AG67" i="17"/>
  <c r="AC67" i="17"/>
  <c r="AH67" i="17"/>
  <c r="AD67" i="17"/>
  <c r="O55" i="17"/>
  <c r="AJ55" i="17"/>
  <c r="AF55" i="17"/>
  <c r="AI55" i="17"/>
  <c r="AE55" i="17"/>
  <c r="AK55" i="17"/>
  <c r="AG55" i="17"/>
  <c r="AC55" i="17"/>
  <c r="AD55" i="17"/>
  <c r="AH55" i="17"/>
  <c r="O39" i="17"/>
  <c r="AJ39" i="17"/>
  <c r="AF39" i="17"/>
  <c r="AI39" i="17"/>
  <c r="AE39" i="17"/>
  <c r="AK39" i="17"/>
  <c r="AG39" i="17"/>
  <c r="AC39" i="17"/>
  <c r="AD39" i="17"/>
  <c r="AH39" i="17"/>
  <c r="O27" i="17"/>
  <c r="AJ27" i="17"/>
  <c r="AF27" i="17"/>
  <c r="AI27" i="17"/>
  <c r="AE27" i="17"/>
  <c r="AK27" i="17"/>
  <c r="AG27" i="17"/>
  <c r="AC27" i="17"/>
  <c r="AD27" i="17"/>
  <c r="AH27" i="17"/>
  <c r="O11" i="17"/>
  <c r="AJ11" i="17"/>
  <c r="AF11" i="17"/>
  <c r="AI11" i="17"/>
  <c r="AE11" i="17"/>
  <c r="AK11" i="17"/>
  <c r="AG11" i="17"/>
  <c r="AC11" i="17"/>
  <c r="AD11" i="17"/>
  <c r="P3294" i="17"/>
  <c r="BE3294" i="17"/>
  <c r="BA3294" i="17"/>
  <c r="BD3294" i="17"/>
  <c r="AZ3294" i="17"/>
  <c r="BF3294" i="17"/>
  <c r="BB3294" i="17"/>
  <c r="AX3294" i="17"/>
  <c r="AY3294" i="17"/>
  <c r="P3278" i="17"/>
  <c r="BE3278" i="17"/>
  <c r="BA3278" i="17"/>
  <c r="BD3278" i="17"/>
  <c r="AZ3278" i="17"/>
  <c r="BF3278" i="17"/>
  <c r="BB3278" i="17"/>
  <c r="AX3278" i="17"/>
  <c r="AY3278" i="17"/>
  <c r="P3260" i="17"/>
  <c r="BE3260" i="17"/>
  <c r="BA3260" i="17"/>
  <c r="BD3260" i="17"/>
  <c r="AZ3260" i="17"/>
  <c r="BF3260" i="17"/>
  <c r="BB3260" i="17"/>
  <c r="AX3260" i="17"/>
  <c r="BC3260" i="17"/>
  <c r="P3244" i="17"/>
  <c r="BE3244" i="17"/>
  <c r="BA3244" i="17"/>
  <c r="BD3244" i="17"/>
  <c r="AZ3244" i="17"/>
  <c r="BF3244" i="17"/>
  <c r="BB3244" i="17"/>
  <c r="AX3244" i="17"/>
  <c r="AW3244" i="17"/>
  <c r="BC3244" i="17"/>
  <c r="P3228" i="17"/>
  <c r="BE3228" i="17"/>
  <c r="BA3228" i="17"/>
  <c r="BD3228" i="17"/>
  <c r="AZ3228" i="17"/>
  <c r="BF3228" i="17"/>
  <c r="BB3228" i="17"/>
  <c r="AX3228" i="17"/>
  <c r="BC3228" i="17"/>
  <c r="P3212" i="17"/>
  <c r="BE3212" i="17"/>
  <c r="BA3212" i="17"/>
  <c r="BD3212" i="17"/>
  <c r="AZ3212" i="17"/>
  <c r="BF3212" i="17"/>
  <c r="BB3212" i="17"/>
  <c r="AX3212" i="17"/>
  <c r="AW3212" i="17"/>
  <c r="BC3212" i="17"/>
  <c r="P3196" i="17"/>
  <c r="BE3196" i="17"/>
  <c r="BA3196" i="17"/>
  <c r="BD3196" i="17"/>
  <c r="AZ3196" i="17"/>
  <c r="BF3196" i="17"/>
  <c r="BB3196" i="17"/>
  <c r="AX3196" i="17"/>
  <c r="BC3196" i="17"/>
  <c r="P3180" i="17"/>
  <c r="BE3180" i="17"/>
  <c r="BA3180" i="17"/>
  <c r="BD3180" i="17"/>
  <c r="AZ3180" i="17"/>
  <c r="BF3180" i="17"/>
  <c r="BB3180" i="17"/>
  <c r="AX3180" i="17"/>
  <c r="AW3180" i="17"/>
  <c r="BC3180" i="17"/>
  <c r="P3168" i="17"/>
  <c r="BE3168" i="17"/>
  <c r="BA3168" i="17"/>
  <c r="BD3168" i="17"/>
  <c r="AZ3168" i="17"/>
  <c r="BF3168" i="17"/>
  <c r="BB3168" i="17"/>
  <c r="AX3168" i="17"/>
  <c r="BC3168" i="17"/>
  <c r="AY3168" i="17"/>
  <c r="P3152" i="17"/>
  <c r="BE3152" i="17"/>
  <c r="BA3152" i="17"/>
  <c r="BD3152" i="17"/>
  <c r="AZ3152" i="17"/>
  <c r="BF3152" i="17"/>
  <c r="BB3152" i="17"/>
  <c r="AX3152" i="17"/>
  <c r="BC3152" i="17"/>
  <c r="AY3152" i="17"/>
  <c r="P3136" i="17"/>
  <c r="BE3136" i="17"/>
  <c r="BA3136" i="17"/>
  <c r="BD3136" i="17"/>
  <c r="AZ3136" i="17"/>
  <c r="BF3136" i="17"/>
  <c r="BB3136" i="17"/>
  <c r="AX3136" i="17"/>
  <c r="BC3136" i="17"/>
  <c r="AY3136" i="17"/>
  <c r="P3120" i="17"/>
  <c r="BE3120" i="17"/>
  <c r="BA3120" i="17"/>
  <c r="BD3120" i="17"/>
  <c r="AZ3120" i="17"/>
  <c r="BF3120" i="17"/>
  <c r="BB3120" i="17"/>
  <c r="AX3120" i="17"/>
  <c r="BC3120" i="17"/>
  <c r="AY3120" i="17"/>
  <c r="P3100" i="17"/>
  <c r="BE3100" i="17"/>
  <c r="BA3100" i="17"/>
  <c r="BD3100" i="17"/>
  <c r="AZ3100" i="17"/>
  <c r="BF3100" i="17"/>
  <c r="BB3100" i="17"/>
  <c r="AX3100" i="17"/>
  <c r="BC3100" i="17"/>
  <c r="P3084" i="17"/>
  <c r="BE3084" i="17"/>
  <c r="BA3084" i="17"/>
  <c r="BD3084" i="17"/>
  <c r="AZ3084" i="17"/>
  <c r="BF3084" i="17"/>
  <c r="BB3084" i="17"/>
  <c r="AX3084" i="17"/>
  <c r="BC3084" i="17"/>
  <c r="P3068" i="17"/>
  <c r="BE3068" i="17"/>
  <c r="BA3068" i="17"/>
  <c r="BD3068" i="17"/>
  <c r="AZ3068" i="17"/>
  <c r="BF3068" i="17"/>
  <c r="BB3068" i="17"/>
  <c r="AX3068" i="17"/>
  <c r="BC3068" i="17"/>
  <c r="P3052" i="17"/>
  <c r="BE3052" i="17"/>
  <c r="BA3052" i="17"/>
  <c r="BD3052" i="17"/>
  <c r="AZ3052" i="17"/>
  <c r="BF3052" i="17"/>
  <c r="BB3052" i="17"/>
  <c r="AX3052" i="17"/>
  <c r="BC3052" i="17"/>
  <c r="P3036" i="17"/>
  <c r="BE3036" i="17"/>
  <c r="BA3036" i="17"/>
  <c r="BD3036" i="17"/>
  <c r="AZ3036" i="17"/>
  <c r="BF3036" i="17"/>
  <c r="BB3036" i="17"/>
  <c r="AX3036" i="17"/>
  <c r="BC3036" i="17"/>
  <c r="P3024" i="17"/>
  <c r="BE3024" i="17"/>
  <c r="BA3024" i="17"/>
  <c r="BD3024" i="17"/>
  <c r="AZ3024" i="17"/>
  <c r="BF3024" i="17"/>
  <c r="BB3024" i="17"/>
  <c r="AX3024" i="17"/>
  <c r="BC3024" i="17"/>
  <c r="AY3024" i="17"/>
  <c r="P3008" i="17"/>
  <c r="BE3008" i="17"/>
  <c r="BA3008" i="17"/>
  <c r="BD3008" i="17"/>
  <c r="AZ3008" i="17"/>
  <c r="BF3008" i="17"/>
  <c r="BB3008" i="17"/>
  <c r="AX3008" i="17"/>
  <c r="BC3008" i="17"/>
  <c r="AY3008" i="17"/>
  <c r="P2992" i="17"/>
  <c r="BE2992" i="17"/>
  <c r="BA2992" i="17"/>
  <c r="BD2992" i="17"/>
  <c r="AZ2992" i="17"/>
  <c r="BF2992" i="17"/>
  <c r="BB2992" i="17"/>
  <c r="AX2992" i="17"/>
  <c r="BC2992" i="17"/>
  <c r="AY2992" i="17"/>
  <c r="P2976" i="17"/>
  <c r="BE2976" i="17"/>
  <c r="BA2976" i="17"/>
  <c r="BD2976" i="17"/>
  <c r="AZ2976" i="17"/>
  <c r="BF2976" i="17"/>
  <c r="BB2976" i="17"/>
  <c r="AX2976" i="17"/>
  <c r="BC2976" i="17"/>
  <c r="AY2976" i="17"/>
  <c r="P2960" i="17"/>
  <c r="BE2960" i="17"/>
  <c r="BA2960" i="17"/>
  <c r="BD2960" i="17"/>
  <c r="AZ2960" i="17"/>
  <c r="BF2960" i="17"/>
  <c r="BB2960" i="17"/>
  <c r="AX2960" i="17"/>
  <c r="BC2960" i="17"/>
  <c r="AY2960" i="17"/>
  <c r="P2944" i="17"/>
  <c r="BE2944" i="17"/>
  <c r="BA2944" i="17"/>
  <c r="BD2944" i="17"/>
  <c r="AZ2944" i="17"/>
  <c r="BF2944" i="17"/>
  <c r="BB2944" i="17"/>
  <c r="AX2944" i="17"/>
  <c r="BC2944" i="17"/>
  <c r="AY2944" i="17"/>
  <c r="P2912" i="17"/>
  <c r="BE2912" i="17"/>
  <c r="BA2912" i="17"/>
  <c r="BD2912" i="17"/>
  <c r="AZ2912" i="17"/>
  <c r="BF2912" i="17"/>
  <c r="BB2912" i="17"/>
  <c r="AX2912" i="17"/>
  <c r="BC2912" i="17"/>
  <c r="AY2912" i="17"/>
  <c r="P2900" i="17"/>
  <c r="BE2900" i="17"/>
  <c r="BA2900" i="17"/>
  <c r="BD2900" i="17"/>
  <c r="AZ2900" i="17"/>
  <c r="BF2900" i="17"/>
  <c r="BB2900" i="17"/>
  <c r="AX2900" i="17"/>
  <c r="AY2900" i="17"/>
  <c r="BC2900" i="17"/>
  <c r="P2884" i="17"/>
  <c r="BE2884" i="17"/>
  <c r="BA2884" i="17"/>
  <c r="BD2884" i="17"/>
  <c r="AZ2884" i="17"/>
  <c r="BF2884" i="17"/>
  <c r="BB2884" i="17"/>
  <c r="AX2884" i="17"/>
  <c r="AY2884" i="17"/>
  <c r="BC2884" i="17"/>
  <c r="P2872" i="17"/>
  <c r="BE2872" i="17"/>
  <c r="BA2872" i="17"/>
  <c r="BD2872" i="17"/>
  <c r="AZ2872" i="17"/>
  <c r="BF2872" i="17"/>
  <c r="BB2872" i="17"/>
  <c r="AX2872" i="17"/>
  <c r="AY2872" i="17"/>
  <c r="P2856" i="17"/>
  <c r="BE2856" i="17"/>
  <c r="BA2856" i="17"/>
  <c r="BD2856" i="17"/>
  <c r="AZ2856" i="17"/>
  <c r="BF2856" i="17"/>
  <c r="BB2856" i="17"/>
  <c r="AX2856" i="17"/>
  <c r="AY2856" i="17"/>
  <c r="P2840" i="17"/>
  <c r="BE2840" i="17"/>
  <c r="BA2840" i="17"/>
  <c r="BD2840" i="17"/>
  <c r="AZ2840" i="17"/>
  <c r="BF2840" i="17"/>
  <c r="BB2840" i="17"/>
  <c r="AX2840" i="17"/>
  <c r="AY2840" i="17"/>
  <c r="P2824" i="17"/>
  <c r="BE2824" i="17"/>
  <c r="BA2824" i="17"/>
  <c r="BD2824" i="17"/>
  <c r="AZ2824" i="17"/>
  <c r="BF2824" i="17"/>
  <c r="BB2824" i="17"/>
  <c r="AX2824" i="17"/>
  <c r="AY2824" i="17"/>
  <c r="P2808" i="17"/>
  <c r="BE2808" i="17"/>
  <c r="BA2808" i="17"/>
  <c r="BD2808" i="17"/>
  <c r="AZ2808" i="17"/>
  <c r="BF2808" i="17"/>
  <c r="BB2808" i="17"/>
  <c r="AX2808" i="17"/>
  <c r="AY2808" i="17"/>
  <c r="P2792" i="17"/>
  <c r="BE2792" i="17"/>
  <c r="BA2792" i="17"/>
  <c r="BD2792" i="17"/>
  <c r="AZ2792" i="17"/>
  <c r="BF2792" i="17"/>
  <c r="BB2792" i="17"/>
  <c r="AX2792" i="17"/>
  <c r="AY2792" i="17"/>
  <c r="P2776" i="17"/>
  <c r="BE2776" i="17"/>
  <c r="BA2776" i="17"/>
  <c r="BD2776" i="17"/>
  <c r="AZ2776" i="17"/>
  <c r="BF2776" i="17"/>
  <c r="BB2776" i="17"/>
  <c r="AX2776" i="17"/>
  <c r="AW2776" i="17"/>
  <c r="AY2776" i="17"/>
  <c r="P2764" i="17"/>
  <c r="BE2764" i="17"/>
  <c r="BA2764" i="17"/>
  <c r="BD2764" i="17"/>
  <c r="AZ2764" i="17"/>
  <c r="BF2764" i="17"/>
  <c r="BB2764" i="17"/>
  <c r="AX2764" i="17"/>
  <c r="BC2764" i="17"/>
  <c r="P2748" i="17"/>
  <c r="BE2748" i="17"/>
  <c r="BA2748" i="17"/>
  <c r="BD2748" i="17"/>
  <c r="AZ2748" i="17"/>
  <c r="BF2748" i="17"/>
  <c r="BB2748" i="17"/>
  <c r="AX2748" i="17"/>
  <c r="BC2748" i="17"/>
  <c r="P2732" i="17"/>
  <c r="BE2732" i="17"/>
  <c r="BA2732" i="17"/>
  <c r="BD2732" i="17"/>
  <c r="AZ2732" i="17"/>
  <c r="BF2732" i="17"/>
  <c r="BB2732" i="17"/>
  <c r="AX2732" i="17"/>
  <c r="BC2732" i="17"/>
  <c r="P2716" i="17"/>
  <c r="BE2716" i="17"/>
  <c r="BA2716" i="17"/>
  <c r="BD2716" i="17"/>
  <c r="AZ2716" i="17"/>
  <c r="BF2716" i="17"/>
  <c r="BB2716" i="17"/>
  <c r="AX2716" i="17"/>
  <c r="BC2716" i="17"/>
  <c r="P2700" i="17"/>
  <c r="BE2700" i="17"/>
  <c r="BA2700" i="17"/>
  <c r="BD2700" i="17"/>
  <c r="AZ2700" i="17"/>
  <c r="BF2700" i="17"/>
  <c r="BB2700" i="17"/>
  <c r="AX2700" i="17"/>
  <c r="BC2700" i="17"/>
  <c r="P2684" i="17"/>
  <c r="BE2684" i="17"/>
  <c r="BA2684" i="17"/>
  <c r="BD2684" i="17"/>
  <c r="AZ2684" i="17"/>
  <c r="BF2684" i="17"/>
  <c r="BB2684" i="17"/>
  <c r="AX2684" i="17"/>
  <c r="BC2684" i="17"/>
  <c r="P2668" i="17"/>
  <c r="BE2668" i="17"/>
  <c r="BA2668" i="17"/>
  <c r="BD2668" i="17"/>
  <c r="AZ2668" i="17"/>
  <c r="BF2668" i="17"/>
  <c r="BB2668" i="17"/>
  <c r="AX2668" i="17"/>
  <c r="BC2668" i="17"/>
  <c r="P2656" i="17"/>
  <c r="BE2656" i="17"/>
  <c r="BA2656" i="17"/>
  <c r="BD2656" i="17"/>
  <c r="AZ2656" i="17"/>
  <c r="BF2656" i="17"/>
  <c r="BB2656" i="17"/>
  <c r="AX2656" i="17"/>
  <c r="BC2656" i="17"/>
  <c r="AY2656" i="17"/>
  <c r="P2640" i="17"/>
  <c r="BE2640" i="17"/>
  <c r="BA2640" i="17"/>
  <c r="BD2640" i="17"/>
  <c r="AZ2640" i="17"/>
  <c r="BF2640" i="17"/>
  <c r="BB2640" i="17"/>
  <c r="AX2640" i="17"/>
  <c r="BC2640" i="17"/>
  <c r="AY2640" i="17"/>
  <c r="P2624" i="17"/>
  <c r="BE2624" i="17"/>
  <c r="BA2624" i="17"/>
  <c r="BD2624" i="17"/>
  <c r="AZ2624" i="17"/>
  <c r="BF2624" i="17"/>
  <c r="BB2624" i="17"/>
  <c r="AX2624" i="17"/>
  <c r="BC2624" i="17"/>
  <c r="AY2624" i="17"/>
  <c r="P2608" i="17"/>
  <c r="BE2608" i="17"/>
  <c r="BA2608" i="17"/>
  <c r="BD2608" i="17"/>
  <c r="AZ2608" i="17"/>
  <c r="BF2608" i="17"/>
  <c r="BB2608" i="17"/>
  <c r="AX2608" i="17"/>
  <c r="BC2608" i="17"/>
  <c r="AY2608" i="17"/>
  <c r="P2592" i="17"/>
  <c r="BE2592" i="17"/>
  <c r="BA2592" i="17"/>
  <c r="BD2592" i="17"/>
  <c r="AZ2592" i="17"/>
  <c r="BF2592" i="17"/>
  <c r="BB2592" i="17"/>
  <c r="AX2592" i="17"/>
  <c r="BC2592" i="17"/>
  <c r="AY2592" i="17"/>
  <c r="P2576" i="17"/>
  <c r="BE2576" i="17"/>
  <c r="BA2576" i="17"/>
  <c r="BD2576" i="17"/>
  <c r="AZ2576" i="17"/>
  <c r="BF2576" i="17"/>
  <c r="BB2576" i="17"/>
  <c r="AX2576" i="17"/>
  <c r="BC2576" i="17"/>
  <c r="AY2576" i="17"/>
  <c r="P2560" i="17"/>
  <c r="BE2560" i="17"/>
  <c r="BA2560" i="17"/>
  <c r="BD2560" i="17"/>
  <c r="AZ2560" i="17"/>
  <c r="BF2560" i="17"/>
  <c r="BB2560" i="17"/>
  <c r="AX2560" i="17"/>
  <c r="BC2560" i="17"/>
  <c r="AY2560" i="17"/>
  <c r="P2544" i="17"/>
  <c r="BE2544" i="17"/>
  <c r="BA2544" i="17"/>
  <c r="BD2544" i="17"/>
  <c r="AZ2544" i="17"/>
  <c r="BF2544" i="17"/>
  <c r="BB2544" i="17"/>
  <c r="AX2544" i="17"/>
  <c r="BC2544" i="17"/>
  <c r="AY2544" i="17"/>
  <c r="P2520" i="17"/>
  <c r="BE2520" i="17"/>
  <c r="BA2520" i="17"/>
  <c r="BD2520" i="17"/>
  <c r="AZ2520" i="17"/>
  <c r="BF2520" i="17"/>
  <c r="BB2520" i="17"/>
  <c r="AX2520" i="17"/>
  <c r="AY2520" i="17"/>
  <c r="P2504" i="17"/>
  <c r="BE2504" i="17"/>
  <c r="BA2504" i="17"/>
  <c r="BD2504" i="17"/>
  <c r="AZ2504" i="17"/>
  <c r="BF2504" i="17"/>
  <c r="BB2504" i="17"/>
  <c r="AX2504" i="17"/>
  <c r="AY2504" i="17"/>
  <c r="P2488" i="17"/>
  <c r="BE2488" i="17"/>
  <c r="BA2488" i="17"/>
  <c r="BD2488" i="17"/>
  <c r="AZ2488" i="17"/>
  <c r="BF2488" i="17"/>
  <c r="BB2488" i="17"/>
  <c r="AX2488" i="17"/>
  <c r="AY2488" i="17"/>
  <c r="P2472" i="17"/>
  <c r="BE2472" i="17"/>
  <c r="BA2472" i="17"/>
  <c r="BD2472" i="17"/>
  <c r="AZ2472" i="17"/>
  <c r="BF2472" i="17"/>
  <c r="BB2472" i="17"/>
  <c r="AX2472" i="17"/>
  <c r="AY2472" i="17"/>
  <c r="P2456" i="17"/>
  <c r="BE2456" i="17"/>
  <c r="BA2456" i="17"/>
  <c r="BD2456" i="17"/>
  <c r="AZ2456" i="17"/>
  <c r="BF2456" i="17"/>
  <c r="BB2456" i="17"/>
  <c r="AX2456" i="17"/>
  <c r="AY2456" i="17"/>
  <c r="P2440" i="17"/>
  <c r="BE2440" i="17"/>
  <c r="BA2440" i="17"/>
  <c r="BD2440" i="17"/>
  <c r="AZ2440" i="17"/>
  <c r="BF2440" i="17"/>
  <c r="BB2440" i="17"/>
  <c r="AX2440" i="17"/>
  <c r="AY2440" i="17"/>
  <c r="P2424" i="17"/>
  <c r="BE2424" i="17"/>
  <c r="BA2424" i="17"/>
  <c r="BD2424" i="17"/>
  <c r="AZ2424" i="17"/>
  <c r="BF2424" i="17"/>
  <c r="BB2424" i="17"/>
  <c r="AX2424" i="17"/>
  <c r="AY2424" i="17"/>
  <c r="P2408" i="17"/>
  <c r="BE2408" i="17"/>
  <c r="BA2408" i="17"/>
  <c r="BD2408" i="17"/>
  <c r="AZ2408" i="17"/>
  <c r="BF2408" i="17"/>
  <c r="BB2408" i="17"/>
  <c r="AX2408" i="17"/>
  <c r="AY2408" i="17"/>
  <c r="P2392" i="17"/>
  <c r="BE2392" i="17"/>
  <c r="BA2392" i="17"/>
  <c r="BD2392" i="17"/>
  <c r="AZ2392" i="17"/>
  <c r="BF2392" i="17"/>
  <c r="BB2392" i="17"/>
  <c r="AX2392" i="17"/>
  <c r="AY2392" i="17"/>
  <c r="P2376" i="17"/>
  <c r="BE2376" i="17"/>
  <c r="BA2376" i="17"/>
  <c r="BD2376" i="17"/>
  <c r="AZ2376" i="17"/>
  <c r="BF2376" i="17"/>
  <c r="BB2376" i="17"/>
  <c r="AX2376" i="17"/>
  <c r="AY2376" i="17"/>
  <c r="P2360" i="17"/>
  <c r="BE2360" i="17"/>
  <c r="BA2360" i="17"/>
  <c r="BD2360" i="17"/>
  <c r="AZ2360" i="17"/>
  <c r="BF2360" i="17"/>
  <c r="BB2360" i="17"/>
  <c r="AX2360" i="17"/>
  <c r="AY2360" i="17"/>
  <c r="P2344" i="17"/>
  <c r="BE2344" i="17"/>
  <c r="BA2344" i="17"/>
  <c r="BD2344" i="17"/>
  <c r="AZ2344" i="17"/>
  <c r="BF2344" i="17"/>
  <c r="BB2344" i="17"/>
  <c r="AX2344" i="17"/>
  <c r="AY2344" i="17"/>
  <c r="P2328" i="17"/>
  <c r="BE2328" i="17"/>
  <c r="BA2328" i="17"/>
  <c r="BD2328" i="17"/>
  <c r="AZ2328" i="17"/>
  <c r="BF2328" i="17"/>
  <c r="BB2328" i="17"/>
  <c r="AX2328" i="17"/>
  <c r="AY2328" i="17"/>
  <c r="P2312" i="17"/>
  <c r="BE2312" i="17"/>
  <c r="BA2312" i="17"/>
  <c r="BD2312" i="17"/>
  <c r="AZ2312" i="17"/>
  <c r="BF2312" i="17"/>
  <c r="BB2312" i="17"/>
  <c r="AX2312" i="17"/>
  <c r="AY2312" i="17"/>
  <c r="P2296" i="17"/>
  <c r="BE2296" i="17"/>
  <c r="BA2296" i="17"/>
  <c r="BD2296" i="17"/>
  <c r="AZ2296" i="17"/>
  <c r="BF2296" i="17"/>
  <c r="BB2296" i="17"/>
  <c r="AX2296" i="17"/>
  <c r="AY2296" i="17"/>
  <c r="P2280" i="17"/>
  <c r="BE2280" i="17"/>
  <c r="BA2280" i="17"/>
  <c r="BD2280" i="17"/>
  <c r="AZ2280" i="17"/>
  <c r="BF2280" i="17"/>
  <c r="BB2280" i="17"/>
  <c r="AX2280" i="17"/>
  <c r="AY2280" i="17"/>
  <c r="P2264" i="17"/>
  <c r="BE2264" i="17"/>
  <c r="BA2264" i="17"/>
  <c r="BD2264" i="17"/>
  <c r="AZ2264" i="17"/>
  <c r="BF2264" i="17"/>
  <c r="BB2264" i="17"/>
  <c r="AX2264" i="17"/>
  <c r="AY2264" i="17"/>
  <c r="P2248" i="17"/>
  <c r="BE2248" i="17"/>
  <c r="BA2248" i="17"/>
  <c r="BD2248" i="17"/>
  <c r="AZ2248" i="17"/>
  <c r="BF2248" i="17"/>
  <c r="BB2248" i="17"/>
  <c r="AX2248" i="17"/>
  <c r="AY2248" i="17"/>
  <c r="P2232" i="17"/>
  <c r="BE2232" i="17"/>
  <c r="BA2232" i="17"/>
  <c r="BD2232" i="17"/>
  <c r="AZ2232" i="17"/>
  <c r="BF2232" i="17"/>
  <c r="BB2232" i="17"/>
  <c r="AX2232" i="17"/>
  <c r="AY2232" i="17"/>
  <c r="P2216" i="17"/>
  <c r="BE2216" i="17"/>
  <c r="BA2216" i="17"/>
  <c r="BD2216" i="17"/>
  <c r="AZ2216" i="17"/>
  <c r="BF2216" i="17"/>
  <c r="BB2216" i="17"/>
  <c r="AX2216" i="17"/>
  <c r="AY2216" i="17"/>
  <c r="P2200" i="17"/>
  <c r="BE2200" i="17"/>
  <c r="BA2200" i="17"/>
  <c r="BD2200" i="17"/>
  <c r="AZ2200" i="17"/>
  <c r="BF2200" i="17"/>
  <c r="BB2200" i="17"/>
  <c r="AX2200" i="17"/>
  <c r="AY2200" i="17"/>
  <c r="P2184" i="17"/>
  <c r="BE2184" i="17"/>
  <c r="BA2184" i="17"/>
  <c r="BD2184" i="17"/>
  <c r="AZ2184" i="17"/>
  <c r="BF2184" i="17"/>
  <c r="BB2184" i="17"/>
  <c r="AX2184" i="17"/>
  <c r="AY2184" i="17"/>
  <c r="P2168" i="17"/>
  <c r="BE2168" i="17"/>
  <c r="BA2168" i="17"/>
  <c r="BD2168" i="17"/>
  <c r="AZ2168" i="17"/>
  <c r="BF2168" i="17"/>
  <c r="BB2168" i="17"/>
  <c r="AX2168" i="17"/>
  <c r="AY2168" i="17"/>
  <c r="P2152" i="17"/>
  <c r="BE2152" i="17"/>
  <c r="BA2152" i="17"/>
  <c r="BD2152" i="17"/>
  <c r="AZ2152" i="17"/>
  <c r="BF2152" i="17"/>
  <c r="BB2152" i="17"/>
  <c r="AX2152" i="17"/>
  <c r="AY2152" i="17"/>
  <c r="P2132" i="17"/>
  <c r="BE2132" i="17"/>
  <c r="BA2132" i="17"/>
  <c r="BD2132" i="17"/>
  <c r="AZ2132" i="17"/>
  <c r="BF2132" i="17"/>
  <c r="BB2132" i="17"/>
  <c r="AX2132" i="17"/>
  <c r="AY2132" i="17"/>
  <c r="BC2132" i="17"/>
  <c r="P2116" i="17"/>
  <c r="BE2116" i="17"/>
  <c r="BA2116" i="17"/>
  <c r="BD2116" i="17"/>
  <c r="AZ2116" i="17"/>
  <c r="BF2116" i="17"/>
  <c r="BB2116" i="17"/>
  <c r="AX2116" i="17"/>
  <c r="AY2116" i="17"/>
  <c r="BC2116" i="17"/>
  <c r="P2104" i="17"/>
  <c r="BE2104" i="17"/>
  <c r="BA2104" i="17"/>
  <c r="BD2104" i="17"/>
  <c r="AZ2104" i="17"/>
  <c r="BF2104" i="17"/>
  <c r="BB2104" i="17"/>
  <c r="AX2104" i="17"/>
  <c r="AY2104" i="17"/>
  <c r="P2088" i="17"/>
  <c r="BE2088" i="17"/>
  <c r="BA2088" i="17"/>
  <c r="BD2088" i="17"/>
  <c r="AZ2088" i="17"/>
  <c r="BF2088" i="17"/>
  <c r="BB2088" i="17"/>
  <c r="AX2088" i="17"/>
  <c r="AY2088" i="17"/>
  <c r="P2072" i="17"/>
  <c r="BE2072" i="17"/>
  <c r="BA2072" i="17"/>
  <c r="BD2072" i="17"/>
  <c r="AZ2072" i="17"/>
  <c r="BF2072" i="17"/>
  <c r="BB2072" i="17"/>
  <c r="AX2072" i="17"/>
  <c r="AY2072" i="17"/>
  <c r="P2056" i="17"/>
  <c r="BE2056" i="17"/>
  <c r="BA2056" i="17"/>
  <c r="BD2056" i="17"/>
  <c r="AZ2056" i="17"/>
  <c r="BF2056" i="17"/>
  <c r="BB2056" i="17"/>
  <c r="AX2056" i="17"/>
  <c r="AY2056" i="17"/>
  <c r="P2040" i="17"/>
  <c r="BE2040" i="17"/>
  <c r="BA2040" i="17"/>
  <c r="BD2040" i="17"/>
  <c r="AZ2040" i="17"/>
  <c r="BF2040" i="17"/>
  <c r="BB2040" i="17"/>
  <c r="AX2040" i="17"/>
  <c r="AY2040" i="17"/>
  <c r="P2024" i="17"/>
  <c r="BE2024" i="17"/>
  <c r="BA2024" i="17"/>
  <c r="BD2024" i="17"/>
  <c r="AZ2024" i="17"/>
  <c r="BF2024" i="17"/>
  <c r="BB2024" i="17"/>
  <c r="AX2024" i="17"/>
  <c r="AY2024" i="17"/>
  <c r="P2012" i="17"/>
  <c r="BE2012" i="17"/>
  <c r="BA2012" i="17"/>
  <c r="BD2012" i="17"/>
  <c r="AZ2012" i="17"/>
  <c r="BF2012" i="17"/>
  <c r="BB2012" i="17"/>
  <c r="AX2012" i="17"/>
  <c r="BC2012" i="17"/>
  <c r="P2000" i="17"/>
  <c r="BE2000" i="17"/>
  <c r="BA2000" i="17"/>
  <c r="BD2000" i="17"/>
  <c r="AZ2000" i="17"/>
  <c r="BF2000" i="17"/>
  <c r="BB2000" i="17"/>
  <c r="AX2000" i="17"/>
  <c r="BC2000" i="17"/>
  <c r="AY2000" i="17"/>
  <c r="P1984" i="17"/>
  <c r="BE1984" i="17"/>
  <c r="BA1984" i="17"/>
  <c r="BD1984" i="17"/>
  <c r="AZ1984" i="17"/>
  <c r="BF1984" i="17"/>
  <c r="BB1984" i="17"/>
  <c r="AX1984" i="17"/>
  <c r="BC1984" i="17"/>
  <c r="AY1984" i="17"/>
  <c r="P1968" i="17"/>
  <c r="BE1968" i="17"/>
  <c r="BA1968" i="17"/>
  <c r="BD1968" i="17"/>
  <c r="AZ1968" i="17"/>
  <c r="BF1968" i="17"/>
  <c r="BB1968" i="17"/>
  <c r="AX1968" i="17"/>
  <c r="BC1968" i="17"/>
  <c r="AY1968" i="17"/>
  <c r="P1952" i="17"/>
  <c r="BE1952" i="17"/>
  <c r="BA1952" i="17"/>
  <c r="BD1952" i="17"/>
  <c r="AZ1952" i="17"/>
  <c r="BF1952" i="17"/>
  <c r="BB1952" i="17"/>
  <c r="AX1952" i="17"/>
  <c r="BC1952" i="17"/>
  <c r="AY1952" i="17"/>
  <c r="P1936" i="17"/>
  <c r="BE1936" i="17"/>
  <c r="BA1936" i="17"/>
  <c r="BD1936" i="17"/>
  <c r="AZ1936" i="17"/>
  <c r="BF1936" i="17"/>
  <c r="BB1936" i="17"/>
  <c r="AX1936" i="17"/>
  <c r="BC1936" i="17"/>
  <c r="AY1936" i="17"/>
  <c r="P1920" i="17"/>
  <c r="BE1920" i="17"/>
  <c r="BA1920" i="17"/>
  <c r="BD1920" i="17"/>
  <c r="AZ1920" i="17"/>
  <c r="BF1920" i="17"/>
  <c r="BB1920" i="17"/>
  <c r="AX1920" i="17"/>
  <c r="BC1920" i="17"/>
  <c r="AY1920" i="17"/>
  <c r="P1904" i="17"/>
  <c r="BE1904" i="17"/>
  <c r="BA1904" i="17"/>
  <c r="BD1904" i="17"/>
  <c r="AZ1904" i="17"/>
  <c r="BF1904" i="17"/>
  <c r="BB1904" i="17"/>
  <c r="AX1904" i="17"/>
  <c r="BC1904" i="17"/>
  <c r="AY1904" i="17"/>
  <c r="P1888" i="17"/>
  <c r="BE1888" i="17"/>
  <c r="BA1888" i="17"/>
  <c r="BD1888" i="17"/>
  <c r="AZ1888" i="17"/>
  <c r="BF1888" i="17"/>
  <c r="BB1888" i="17"/>
  <c r="AX1888" i="17"/>
  <c r="BC1888" i="17"/>
  <c r="AY1888" i="17"/>
  <c r="P1872" i="17"/>
  <c r="BE1872" i="17"/>
  <c r="BA1872" i="17"/>
  <c r="BD1872" i="17"/>
  <c r="AZ1872" i="17"/>
  <c r="BF1872" i="17"/>
  <c r="BB1872" i="17"/>
  <c r="AX1872" i="17"/>
  <c r="BC1872" i="17"/>
  <c r="AY1872" i="17"/>
  <c r="P1852" i="17"/>
  <c r="BE1852" i="17"/>
  <c r="BA1852" i="17"/>
  <c r="BD1852" i="17"/>
  <c r="AZ1852" i="17"/>
  <c r="BF1852" i="17"/>
  <c r="BB1852" i="17"/>
  <c r="AX1852" i="17"/>
  <c r="BC1852" i="17"/>
  <c r="P1824" i="17"/>
  <c r="BE1824" i="17"/>
  <c r="BA1824" i="17"/>
  <c r="BD1824" i="17"/>
  <c r="AZ1824" i="17"/>
  <c r="BF1824" i="17"/>
  <c r="BB1824" i="17"/>
  <c r="AX1824" i="17"/>
  <c r="BC1824" i="17"/>
  <c r="AY1824" i="17"/>
  <c r="P1748" i="17"/>
  <c r="BE1748" i="17"/>
  <c r="BA1748" i="17"/>
  <c r="BD1748" i="17"/>
  <c r="AZ1748" i="17"/>
  <c r="BF1748" i="17"/>
  <c r="BB1748" i="17"/>
  <c r="AX1748" i="17"/>
  <c r="AY1748" i="17"/>
  <c r="BC1748" i="17"/>
  <c r="P1420" i="17"/>
  <c r="BE1420" i="17"/>
  <c r="BA1420" i="17"/>
  <c r="BD1420" i="17"/>
  <c r="AZ1420" i="17"/>
  <c r="BF1420" i="17"/>
  <c r="BB1420" i="17"/>
  <c r="AX1420" i="17"/>
  <c r="BC1420" i="17"/>
  <c r="BE576" i="17"/>
  <c r="BA596" i="17"/>
  <c r="BE656" i="17"/>
  <c r="BE672" i="17"/>
  <c r="BA676" i="17"/>
  <c r="BE704" i="17"/>
  <c r="BE720" i="17"/>
  <c r="BA740" i="17"/>
  <c r="BE752" i="17"/>
  <c r="BE800" i="17"/>
  <c r="BE816" i="17"/>
  <c r="BE832" i="17"/>
  <c r="BA836" i="17"/>
  <c r="BA868" i="17"/>
  <c r="BE912" i="17"/>
  <c r="BE928" i="17"/>
  <c r="BE944" i="17"/>
  <c r="BE976" i="17"/>
  <c r="BA980" i="17"/>
  <c r="BE992" i="17"/>
  <c r="BA996" i="17"/>
  <c r="BE1008" i="17"/>
  <c r="BE1024" i="17"/>
  <c r="BA1028" i="17"/>
  <c r="BE1072" i="17"/>
  <c r="BA1076" i="17"/>
  <c r="BE1120" i="17"/>
  <c r="BE1136" i="17"/>
  <c r="BE1152" i="17"/>
  <c r="BA1156" i="17"/>
  <c r="BE1184" i="17"/>
  <c r="N546" i="13"/>
  <c r="BB546" i="13"/>
  <c r="AX546" i="13"/>
  <c r="N538" i="13"/>
  <c r="BB538" i="13"/>
  <c r="AX538" i="13"/>
  <c r="N530" i="13"/>
  <c r="BB530" i="13"/>
  <c r="AX530" i="13"/>
  <c r="N502" i="13"/>
  <c r="BB502" i="13"/>
  <c r="AX502" i="13"/>
  <c r="N494" i="13"/>
  <c r="BB494" i="13"/>
  <c r="AX494" i="13"/>
  <c r="N486" i="13"/>
  <c r="BB486" i="13"/>
  <c r="AX486" i="13"/>
  <c r="N478" i="13"/>
  <c r="BB478" i="13"/>
  <c r="AX478" i="13"/>
  <c r="N470" i="13"/>
  <c r="BB470" i="13"/>
  <c r="AX470" i="13"/>
  <c r="N462" i="13"/>
  <c r="BB462" i="13"/>
  <c r="AX462" i="13"/>
  <c r="N458" i="13"/>
  <c r="BB458" i="13"/>
  <c r="AX458" i="13"/>
  <c r="N450" i="13"/>
  <c r="BB450" i="13"/>
  <c r="AX450" i="13"/>
  <c r="N442" i="13"/>
  <c r="BB442" i="13"/>
  <c r="AX442" i="13"/>
  <c r="N418" i="13"/>
  <c r="BB418" i="13"/>
  <c r="AX418" i="13"/>
  <c r="N410" i="13"/>
  <c r="BB410" i="13"/>
  <c r="AX410" i="13"/>
  <c r="N402" i="13"/>
  <c r="BB402" i="13"/>
  <c r="AX402" i="13"/>
  <c r="N394" i="13"/>
  <c r="BB394" i="13"/>
  <c r="AX394" i="13"/>
  <c r="N386" i="13"/>
  <c r="BB386" i="13"/>
  <c r="AX386" i="13"/>
  <c r="N378" i="13"/>
  <c r="BB378" i="13"/>
  <c r="AX378" i="13"/>
  <c r="N370" i="13"/>
  <c r="BB370" i="13"/>
  <c r="AX370" i="13"/>
  <c r="N362" i="13"/>
  <c r="BB362" i="13"/>
  <c r="AX362" i="13"/>
  <c r="N354" i="13"/>
  <c r="BB354" i="13"/>
  <c r="AX354" i="13"/>
  <c r="N346" i="13"/>
  <c r="BB346" i="13"/>
  <c r="AX346" i="13"/>
  <c r="N338" i="13"/>
  <c r="BB338" i="13"/>
  <c r="AX338" i="13"/>
  <c r="N330" i="13"/>
  <c r="BB330" i="13"/>
  <c r="AX330" i="13"/>
  <c r="N322" i="13"/>
  <c r="BB322" i="13"/>
  <c r="AX322" i="13"/>
  <c r="N314" i="13"/>
  <c r="BB314" i="13"/>
  <c r="AX314" i="13"/>
  <c r="N306" i="13"/>
  <c r="BB306" i="13"/>
  <c r="AX306" i="13"/>
  <c r="N298" i="13"/>
  <c r="BB298" i="13"/>
  <c r="AX298" i="13"/>
  <c r="N290" i="13"/>
  <c r="BB290" i="13"/>
  <c r="AX290" i="13"/>
  <c r="N282" i="13"/>
  <c r="BB282" i="13"/>
  <c r="AX282" i="13"/>
  <c r="N274" i="13"/>
  <c r="BB274" i="13"/>
  <c r="AX274" i="13"/>
  <c r="N266" i="13"/>
  <c r="BB266" i="13"/>
  <c r="AX266" i="13"/>
  <c r="N262" i="13"/>
  <c r="BB262" i="13"/>
  <c r="AX262" i="13"/>
  <c r="N258" i="13"/>
  <c r="BB258" i="13"/>
  <c r="AX258" i="13"/>
  <c r="N254" i="13"/>
  <c r="BB254" i="13"/>
  <c r="AX254" i="13"/>
  <c r="N250" i="13"/>
  <c r="BB250" i="13"/>
  <c r="AX250" i="13"/>
  <c r="N246" i="13"/>
  <c r="BB246" i="13"/>
  <c r="AX246" i="13"/>
  <c r="N242" i="13"/>
  <c r="BB242" i="13"/>
  <c r="AX242" i="13"/>
  <c r="N238" i="13"/>
  <c r="BB238" i="13"/>
  <c r="AX238" i="13"/>
  <c r="N234" i="13"/>
  <c r="BB234" i="13"/>
  <c r="AX234" i="13"/>
  <c r="N230" i="13"/>
  <c r="BB230" i="13"/>
  <c r="AX230" i="13"/>
  <c r="N226" i="13"/>
  <c r="BB226" i="13"/>
  <c r="AX226" i="13"/>
  <c r="N222" i="13"/>
  <c r="BB222" i="13"/>
  <c r="AX222" i="13"/>
  <c r="N218" i="13"/>
  <c r="BB218" i="13"/>
  <c r="AX218" i="13"/>
  <c r="N214" i="13"/>
  <c r="BB214" i="13"/>
  <c r="AX214" i="13"/>
  <c r="N210" i="13"/>
  <c r="BB210" i="13"/>
  <c r="AX210" i="13"/>
  <c r="N206" i="13"/>
  <c r="BB206" i="13"/>
  <c r="AX206" i="13"/>
  <c r="N202" i="13"/>
  <c r="BB202" i="13"/>
  <c r="AX202" i="13"/>
  <c r="N198" i="13"/>
  <c r="BB198" i="13"/>
  <c r="AX198" i="13"/>
  <c r="N194" i="13"/>
  <c r="BB194" i="13"/>
  <c r="AX194" i="13"/>
  <c r="N190" i="13"/>
  <c r="BB190" i="13"/>
  <c r="AX190" i="13"/>
  <c r="N186" i="13"/>
  <c r="BB186" i="13"/>
  <c r="AX186" i="13"/>
  <c r="N182" i="13"/>
  <c r="BB182" i="13"/>
  <c r="AX182" i="13"/>
  <c r="N178" i="13"/>
  <c r="BB178" i="13"/>
  <c r="AX178" i="13"/>
  <c r="N174" i="13"/>
  <c r="BB174" i="13"/>
  <c r="AX174" i="13"/>
  <c r="N170" i="13"/>
  <c r="BB170" i="13"/>
  <c r="AX170" i="13"/>
  <c r="N166" i="13"/>
  <c r="BB166" i="13"/>
  <c r="AX166" i="13"/>
  <c r="AU542" i="13"/>
  <c r="AU534" i="13"/>
  <c r="AU526" i="13"/>
  <c r="AU518" i="13"/>
  <c r="AU510" i="13"/>
  <c r="AU502" i="13"/>
  <c r="AU494" i="13"/>
  <c r="AU486" i="13"/>
  <c r="AU478" i="13"/>
  <c r="AU470" i="13"/>
  <c r="AU462" i="13"/>
  <c r="AU454" i="13"/>
  <c r="AU446" i="13"/>
  <c r="AU438" i="13"/>
  <c r="AU430" i="13"/>
  <c r="AU422" i="13"/>
  <c r="AU414" i="13"/>
  <c r="AU406" i="13"/>
  <c r="AU398" i="13"/>
  <c r="AU390" i="13"/>
  <c r="AU382" i="13"/>
  <c r="AU374" i="13"/>
  <c r="AU366" i="13"/>
  <c r="AU358" i="13"/>
  <c r="AU350" i="13"/>
  <c r="AU342" i="13"/>
  <c r="AU334" i="13"/>
  <c r="AU326" i="13"/>
  <c r="AU318" i="13"/>
  <c r="AU310" i="13"/>
  <c r="AU302" i="13"/>
  <c r="AU294" i="13"/>
  <c r="AU286" i="13"/>
  <c r="AU278" i="13"/>
  <c r="AU270" i="13"/>
  <c r="AU262" i="13"/>
  <c r="AU254" i="13"/>
  <c r="AU246" i="13"/>
  <c r="AU238" i="13"/>
  <c r="AU230" i="13"/>
  <c r="AU222" i="13"/>
  <c r="AU214" i="13"/>
  <c r="AU206" i="13"/>
  <c r="AU198" i="13"/>
  <c r="AU190" i="13"/>
  <c r="AU182" i="13"/>
  <c r="AU174" i="13"/>
  <c r="AU166" i="13"/>
  <c r="AU158" i="13"/>
  <c r="AU150" i="13"/>
  <c r="AU142" i="13"/>
  <c r="AU134" i="13"/>
  <c r="AU126" i="13"/>
  <c r="AU118" i="13"/>
  <c r="AU110" i="13"/>
  <c r="AU102" i="13"/>
  <c r="AU94" i="13"/>
  <c r="AU90" i="13"/>
  <c r="AU86" i="13"/>
  <c r="AU82" i="13"/>
  <c r="AU78" i="13"/>
  <c r="AU74" i="13"/>
  <c r="AU70" i="13"/>
  <c r="AU66" i="13"/>
  <c r="AU58" i="13"/>
  <c r="AU50" i="13"/>
  <c r="AU42" i="13"/>
  <c r="AU34" i="13"/>
  <c r="AU22" i="13"/>
  <c r="AU18" i="13"/>
  <c r="AU10" i="13"/>
  <c r="AW3" i="13"/>
  <c r="BC5" i="13"/>
  <c r="AX6" i="13"/>
  <c r="AW7" i="13"/>
  <c r="AY9" i="13"/>
  <c r="AX10" i="13"/>
  <c r="AW11" i="13"/>
  <c r="BC13" i="13"/>
  <c r="AX14" i="13"/>
  <c r="BA15" i="13"/>
  <c r="AY17" i="13"/>
  <c r="AX18" i="13"/>
  <c r="AW19" i="13"/>
  <c r="BC21" i="13"/>
  <c r="AX22" i="13"/>
  <c r="AW23" i="13"/>
  <c r="BC25" i="13"/>
  <c r="AX26" i="13"/>
  <c r="AW27" i="13"/>
  <c r="AY29" i="13"/>
  <c r="AX30" i="13"/>
  <c r="AW31" i="13"/>
  <c r="AY33" i="13"/>
  <c r="AX34" i="13"/>
  <c r="AW35" i="13"/>
  <c r="AY37" i="13"/>
  <c r="AX38" i="13"/>
  <c r="AW39" i="13"/>
  <c r="AY41" i="13"/>
  <c r="AX42" i="13"/>
  <c r="AW43" i="13"/>
  <c r="AY45" i="13"/>
  <c r="AX46" i="13"/>
  <c r="AW47" i="13"/>
  <c r="BC49" i="13"/>
  <c r="BB50" i="13"/>
  <c r="AW51" i="13"/>
  <c r="AY53" i="13"/>
  <c r="AX54" i="13"/>
  <c r="AW55" i="13"/>
  <c r="AY57" i="13"/>
  <c r="AX58" i="13"/>
  <c r="AW59" i="13"/>
  <c r="BC61" i="13"/>
  <c r="AX62" i="13"/>
  <c r="BA63" i="13"/>
  <c r="AY65" i="13"/>
  <c r="AX66" i="13"/>
  <c r="AW67" i="13"/>
  <c r="AY69" i="13"/>
  <c r="AX70" i="13"/>
  <c r="AW71" i="13"/>
  <c r="AY73" i="13"/>
  <c r="AX74" i="13"/>
  <c r="AW75" i="13"/>
  <c r="BC77" i="13"/>
  <c r="BB78" i="13"/>
  <c r="AW79" i="13"/>
  <c r="AY81" i="13"/>
  <c r="AX82" i="13"/>
  <c r="AW83" i="13"/>
  <c r="AY85" i="13"/>
  <c r="AX86" i="13"/>
  <c r="AW87" i="13"/>
  <c r="BC89" i="13"/>
  <c r="BB90" i="13"/>
  <c r="AW91" i="13"/>
  <c r="AY93" i="13"/>
  <c r="AX94" i="13"/>
  <c r="BA95" i="13"/>
  <c r="AY97" i="13"/>
  <c r="AX98" i="13"/>
  <c r="AW99" i="13"/>
  <c r="BC101" i="13"/>
  <c r="AX102" i="13"/>
  <c r="AW103" i="13"/>
  <c r="BC105" i="13"/>
  <c r="BB106" i="13"/>
  <c r="AW107" i="13"/>
  <c r="AY109" i="13"/>
  <c r="AX110" i="13"/>
  <c r="BA111" i="13"/>
  <c r="AY113" i="13"/>
  <c r="BB114" i="13"/>
  <c r="BA115" i="13"/>
  <c r="BC117" i="13"/>
  <c r="BB118" i="13"/>
  <c r="BA119" i="13"/>
  <c r="AY121" i="13"/>
  <c r="AX122" i="13"/>
  <c r="AW123" i="13"/>
  <c r="BC125" i="13"/>
  <c r="BB126" i="13"/>
  <c r="AW127" i="13"/>
  <c r="AY129" i="13"/>
  <c r="AX130" i="13"/>
  <c r="AW131" i="13"/>
  <c r="AY133" i="13"/>
  <c r="AX134" i="13"/>
  <c r="AW135" i="13"/>
  <c r="AY137" i="13"/>
  <c r="AX138" i="13"/>
  <c r="AW139" i="13"/>
  <c r="BC141" i="13"/>
  <c r="AX142" i="13"/>
  <c r="AW143" i="13"/>
  <c r="AY145" i="13"/>
  <c r="AX146" i="13"/>
  <c r="AW147" i="13"/>
  <c r="BC149" i="13"/>
  <c r="BB150" i="13"/>
  <c r="AW151" i="13"/>
  <c r="BC153" i="13"/>
  <c r="AX154" i="13"/>
  <c r="AW155" i="13"/>
  <c r="AY157" i="13"/>
  <c r="AX158" i="13"/>
  <c r="BB158" i="13"/>
  <c r="BA159" i="13"/>
  <c r="AY161" i="13"/>
  <c r="AX162" i="13"/>
  <c r="AW163" i="13"/>
  <c r="AZ165" i="13"/>
  <c r="BA166" i="13"/>
  <c r="BC167" i="13"/>
  <c r="AV169" i="13"/>
  <c r="BC170" i="13"/>
  <c r="BD171" i="13"/>
  <c r="AW173" i="13"/>
  <c r="AZ175" i="13"/>
  <c r="AX177" i="13"/>
  <c r="AZ178" i="13"/>
  <c r="AV179" i="13"/>
  <c r="AZ181" i="13"/>
  <c r="BA182" i="13"/>
  <c r="BC183" i="13"/>
  <c r="BA185" i="13"/>
  <c r="BC186" i="13"/>
  <c r="BD187" i="13"/>
  <c r="AW189" i="13"/>
  <c r="AZ191" i="13"/>
  <c r="BD193" i="13"/>
  <c r="AZ194" i="13"/>
  <c r="BB195" i="13"/>
  <c r="AV198" i="13"/>
  <c r="BC199" i="13"/>
  <c r="AV201" i="13"/>
  <c r="AW202" i="13"/>
  <c r="BC202" i="13"/>
  <c r="BD203" i="13"/>
  <c r="BB205" i="13"/>
  <c r="AY206" i="13"/>
  <c r="BD206" i="13"/>
  <c r="AX209" i="13"/>
  <c r="AV211" i="13"/>
  <c r="AZ213" i="13"/>
  <c r="BA214" i="13"/>
  <c r="AX215" i="13"/>
  <c r="AV217" i="13"/>
  <c r="AW218" i="13"/>
  <c r="BD219" i="13"/>
  <c r="AW221" i="13"/>
  <c r="AZ223" i="13"/>
  <c r="BD225" i="13"/>
  <c r="AZ226" i="13"/>
  <c r="BB227" i="13"/>
  <c r="AV230" i="13"/>
  <c r="AX231" i="13"/>
  <c r="AV233" i="13"/>
  <c r="AW234" i="13"/>
  <c r="AY235" i="13"/>
  <c r="BB237" i="13"/>
  <c r="AY238" i="13"/>
  <c r="BD238" i="13"/>
  <c r="BD241" i="13"/>
  <c r="AV243" i="13"/>
  <c r="AZ245" i="13"/>
  <c r="BA246" i="13"/>
  <c r="BC247" i="13"/>
  <c r="BA249" i="13"/>
  <c r="BC250" i="13"/>
  <c r="AY251" i="13"/>
  <c r="AW253" i="13"/>
  <c r="AZ255" i="13"/>
  <c r="AX257" i="13"/>
  <c r="AZ258" i="13"/>
  <c r="BB259" i="13"/>
  <c r="AV262" i="13"/>
  <c r="BC263" i="13"/>
  <c r="AV265" i="13"/>
  <c r="AW266" i="13"/>
  <c r="AY267" i="13"/>
  <c r="AW269" i="13"/>
  <c r="AZ271" i="13"/>
  <c r="AX273" i="13"/>
  <c r="AZ274" i="13"/>
  <c r="BB275" i="13"/>
  <c r="AV278" i="13"/>
  <c r="BC279" i="13"/>
  <c r="BA281" i="13"/>
  <c r="BC282" i="13"/>
  <c r="BD283" i="13"/>
  <c r="AW285" i="13"/>
  <c r="AZ287" i="13"/>
  <c r="BD289" i="13"/>
  <c r="BB291" i="13"/>
  <c r="AV294" i="13"/>
  <c r="AX295" i="13"/>
  <c r="BA297" i="13"/>
  <c r="BD299" i="13"/>
  <c r="BB301" i="13"/>
  <c r="AY302" i="13"/>
  <c r="BD302" i="13"/>
  <c r="BD305" i="13"/>
  <c r="BB307" i="13"/>
  <c r="AV310" i="13"/>
  <c r="AX311" i="13"/>
  <c r="BA313" i="13"/>
  <c r="BC314" i="13"/>
  <c r="BD315" i="13"/>
  <c r="AW317" i="13"/>
  <c r="AZ319" i="13"/>
  <c r="BD321" i="13"/>
  <c r="AV323" i="13"/>
  <c r="AZ325" i="13"/>
  <c r="BA326" i="13"/>
  <c r="AX327" i="13"/>
  <c r="AV329" i="13"/>
  <c r="AW330" i="13"/>
  <c r="AY331" i="13"/>
  <c r="BB333" i="13"/>
  <c r="AY334" i="13"/>
  <c r="BD334" i="13"/>
  <c r="BD337" i="13"/>
  <c r="AZ338" i="13"/>
  <c r="BB339" i="13"/>
  <c r="AV342" i="13"/>
  <c r="AX343" i="13"/>
  <c r="BA345" i="13"/>
  <c r="BC346" i="13"/>
  <c r="AY347" i="13"/>
  <c r="BB349" i="13"/>
  <c r="AY350" i="13"/>
  <c r="BD350" i="13"/>
  <c r="BD353" i="13"/>
  <c r="AZ354" i="13"/>
  <c r="BB355" i="13"/>
  <c r="AV358" i="13"/>
  <c r="AX359" i="13"/>
  <c r="BA361" i="13"/>
  <c r="BC362" i="13"/>
  <c r="AY363" i="13"/>
  <c r="BD363" i="13"/>
  <c r="AW365" i="13"/>
  <c r="AZ367" i="13"/>
  <c r="BD369" i="13"/>
  <c r="AZ370" i="13"/>
  <c r="BB371" i="13"/>
  <c r="AV374" i="13"/>
  <c r="AX375" i="13"/>
  <c r="AV377" i="13"/>
  <c r="AW378" i="13"/>
  <c r="AY379" i="13"/>
  <c r="AW381" i="13"/>
  <c r="AZ383" i="13"/>
  <c r="BD385" i="13"/>
  <c r="AZ386" i="13"/>
  <c r="BB387" i="13"/>
  <c r="AV390" i="13"/>
  <c r="AX391" i="13"/>
  <c r="BA393" i="13"/>
  <c r="BC394" i="13"/>
  <c r="BD395" i="13"/>
  <c r="AW397" i="13"/>
  <c r="AZ399" i="13"/>
  <c r="BD401" i="13"/>
  <c r="AV403" i="13"/>
  <c r="AZ405" i="13"/>
  <c r="BA406" i="13"/>
  <c r="BC407" i="13"/>
  <c r="AV409" i="13"/>
  <c r="AW410" i="13"/>
  <c r="BD411" i="13"/>
  <c r="BB413" i="13"/>
  <c r="AY414" i="13"/>
  <c r="BD414" i="13"/>
  <c r="AX417" i="13"/>
  <c r="AZ418" i="13"/>
  <c r="BB419" i="13"/>
  <c r="AV422" i="13"/>
  <c r="AX423" i="13"/>
  <c r="BA425" i="13"/>
  <c r="BC426" i="13"/>
  <c r="BD427" i="13"/>
  <c r="AW429" i="13"/>
  <c r="AZ431" i="13"/>
  <c r="BD433" i="13"/>
  <c r="AZ434" i="13"/>
  <c r="BB435" i="13"/>
  <c r="AV438" i="13"/>
  <c r="BC439" i="13"/>
  <c r="AV441" i="13"/>
  <c r="AW442" i="13"/>
  <c r="AY443" i="13"/>
  <c r="BB445" i="13"/>
  <c r="AY446" i="13"/>
  <c r="BD446" i="13"/>
  <c r="AX449" i="13"/>
  <c r="AV451" i="13"/>
  <c r="AZ453" i="13"/>
  <c r="BA454" i="13"/>
  <c r="AX455" i="13"/>
  <c r="AV457" i="13"/>
  <c r="AW458" i="13"/>
  <c r="AY459" i="13"/>
  <c r="BB461" i="13"/>
  <c r="AY462" i="13"/>
  <c r="BD462" i="13"/>
  <c r="AX465" i="13"/>
  <c r="AZ466" i="13"/>
  <c r="BB467" i="13"/>
  <c r="AV470" i="13"/>
  <c r="BC471" i="13"/>
  <c r="AV473" i="13"/>
  <c r="AW474" i="13"/>
  <c r="AY475" i="13"/>
  <c r="AW477" i="13"/>
  <c r="AZ479" i="13"/>
  <c r="BD481" i="13"/>
  <c r="AV483" i="13"/>
  <c r="AV486" i="13"/>
  <c r="AX487" i="13"/>
  <c r="BA489" i="13"/>
  <c r="BC490" i="13"/>
  <c r="BD491" i="13"/>
  <c r="BB493" i="13"/>
  <c r="AY494" i="13"/>
  <c r="BD494" i="13"/>
  <c r="AX497" i="13"/>
  <c r="AV499" i="13"/>
  <c r="AZ501" i="13"/>
  <c r="BA502" i="13"/>
  <c r="BC503" i="13"/>
  <c r="BA505" i="13"/>
  <c r="BC506" i="13"/>
  <c r="AY507" i="13"/>
  <c r="BB509" i="13"/>
  <c r="AY510" i="13"/>
  <c r="BD510" i="13"/>
  <c r="AZ511" i="13"/>
  <c r="AX513" i="13"/>
  <c r="AZ514" i="13"/>
  <c r="BB515" i="13"/>
  <c r="AV518" i="13"/>
  <c r="AX519" i="13"/>
  <c r="BA521" i="13"/>
  <c r="BC522" i="13"/>
  <c r="AY523" i="13"/>
  <c r="AW525" i="13"/>
  <c r="AZ527" i="13"/>
  <c r="BD529" i="13"/>
  <c r="AV531" i="13"/>
  <c r="AZ533" i="13"/>
  <c r="BA534" i="13"/>
  <c r="BC535" i="13"/>
  <c r="AV537" i="13"/>
  <c r="AW538" i="13"/>
  <c r="BD539" i="13"/>
  <c r="BB541" i="13"/>
  <c r="AY542" i="13"/>
  <c r="BD542" i="13"/>
  <c r="AX545" i="13"/>
  <c r="AZ546" i="13"/>
  <c r="BB547" i="13"/>
  <c r="O3295" i="17"/>
  <c r="AI3295" i="17"/>
  <c r="AE3295" i="17"/>
  <c r="AJ3295" i="17"/>
  <c r="AD3295" i="17"/>
  <c r="AF3295" i="17"/>
  <c r="AG3295" i="17"/>
  <c r="AK3295" i="17"/>
  <c r="AC3295" i="17"/>
  <c r="AH3295" i="17"/>
  <c r="O3287" i="17"/>
  <c r="AI3287" i="17"/>
  <c r="AE3287" i="17"/>
  <c r="AG3287" i="17"/>
  <c r="AF3287" i="17"/>
  <c r="AH3287" i="17"/>
  <c r="AC3287" i="17"/>
  <c r="AK3287" i="17"/>
  <c r="AD3287" i="17"/>
  <c r="AJ3287" i="17"/>
  <c r="O3279" i="17"/>
  <c r="AI3279" i="17"/>
  <c r="AE3279" i="17"/>
  <c r="AJ3279" i="17"/>
  <c r="AD3279" i="17"/>
  <c r="AG3279" i="17"/>
  <c r="AH3279" i="17"/>
  <c r="AC3279" i="17"/>
  <c r="AF3279" i="17"/>
  <c r="AK3279" i="17"/>
  <c r="O3273" i="17"/>
  <c r="AI3273" i="17"/>
  <c r="AE3273" i="17"/>
  <c r="AJ3273" i="17"/>
  <c r="AD3273" i="17"/>
  <c r="AK3273" i="17"/>
  <c r="AC3273" i="17"/>
  <c r="AF3273" i="17"/>
  <c r="AG3273" i="17"/>
  <c r="AH3273" i="17"/>
  <c r="O3265" i="17"/>
  <c r="AI3265" i="17"/>
  <c r="AE3265" i="17"/>
  <c r="AG3265" i="17"/>
  <c r="AK3265" i="17"/>
  <c r="AD3265" i="17"/>
  <c r="AF3265" i="17"/>
  <c r="AH3265" i="17"/>
  <c r="AC3265" i="17"/>
  <c r="AJ3265" i="17"/>
  <c r="O3257" i="17"/>
  <c r="AI3257" i="17"/>
  <c r="AE3257" i="17"/>
  <c r="AJ3257" i="17"/>
  <c r="AD3257" i="17"/>
  <c r="AF3257" i="17"/>
  <c r="AG3257" i="17"/>
  <c r="AH3257" i="17"/>
  <c r="AC3257" i="17"/>
  <c r="AK3257" i="17"/>
  <c r="O3249" i="17"/>
  <c r="AI3249" i="17"/>
  <c r="AE3249" i="17"/>
  <c r="AG3249" i="17"/>
  <c r="AF3249" i="17"/>
  <c r="AH3249" i="17"/>
  <c r="AJ3249" i="17"/>
  <c r="AD3249" i="17"/>
  <c r="AK3249" i="17"/>
  <c r="AC3249" i="17"/>
  <c r="O3241" i="17"/>
  <c r="AI3241" i="17"/>
  <c r="AE3241" i="17"/>
  <c r="AJ3241" i="17"/>
  <c r="AD3241" i="17"/>
  <c r="AG3241" i="17"/>
  <c r="AH3241" i="17"/>
  <c r="AK3241" i="17"/>
  <c r="AF3241" i="17"/>
  <c r="AC3241" i="17"/>
  <c r="O3233" i="17"/>
  <c r="AI3233" i="17"/>
  <c r="AE3233" i="17"/>
  <c r="AG3233" i="17"/>
  <c r="AH3233" i="17"/>
  <c r="AJ3233" i="17"/>
  <c r="AC3233" i="17"/>
  <c r="AK3233" i="17"/>
  <c r="AF3233" i="17"/>
  <c r="AD3233" i="17"/>
  <c r="O3225" i="17"/>
  <c r="AI3225" i="17"/>
  <c r="AE3225" i="17"/>
  <c r="AJ3225" i="17"/>
  <c r="AD3225" i="17"/>
  <c r="AH3225" i="17"/>
  <c r="AK3225" i="17"/>
  <c r="AC3225" i="17"/>
  <c r="AG3225" i="17"/>
  <c r="AF3225" i="17"/>
  <c r="O3217" i="17"/>
  <c r="AI3217" i="17"/>
  <c r="AE3217" i="17"/>
  <c r="AG3217" i="17"/>
  <c r="AJ3217" i="17"/>
  <c r="AC3217" i="17"/>
  <c r="AK3217" i="17"/>
  <c r="AD3217" i="17"/>
  <c r="AH3217" i="17"/>
  <c r="AF3217" i="17"/>
  <c r="O3209" i="17"/>
  <c r="AI3209" i="17"/>
  <c r="AE3209" i="17"/>
  <c r="AJ3209" i="17"/>
  <c r="AD3209" i="17"/>
  <c r="AK3209" i="17"/>
  <c r="AC3209" i="17"/>
  <c r="AF3209" i="17"/>
  <c r="AH3209" i="17"/>
  <c r="AG3209" i="17"/>
  <c r="O3201" i="17"/>
  <c r="AI3201" i="17"/>
  <c r="AE3201" i="17"/>
  <c r="AG3201" i="17"/>
  <c r="AK3201" i="17"/>
  <c r="AD3201" i="17"/>
  <c r="AF3201" i="17"/>
  <c r="AJ3201" i="17"/>
  <c r="AC3201" i="17"/>
  <c r="AH3201" i="17"/>
  <c r="O3193" i="17"/>
  <c r="AI3193" i="17"/>
  <c r="AE3193" i="17"/>
  <c r="AJ3193" i="17"/>
  <c r="AD3193" i="17"/>
  <c r="AF3193" i="17"/>
  <c r="AG3193" i="17"/>
  <c r="AK3193" i="17"/>
  <c r="AC3193" i="17"/>
  <c r="AH3193" i="17"/>
  <c r="O3185" i="17"/>
  <c r="AI3185" i="17"/>
  <c r="AE3185" i="17"/>
  <c r="AG3185" i="17"/>
  <c r="AF3185" i="17"/>
  <c r="AH3185" i="17"/>
  <c r="AC3185" i="17"/>
  <c r="AK3185" i="17"/>
  <c r="AD3185" i="17"/>
  <c r="AJ3185" i="17"/>
  <c r="O3177" i="17"/>
  <c r="AI3177" i="17"/>
  <c r="AE3177" i="17"/>
  <c r="AJ3177" i="17"/>
  <c r="AD3177" i="17"/>
  <c r="AG3177" i="17"/>
  <c r="AH3177" i="17"/>
  <c r="AC3177" i="17"/>
  <c r="AF3177" i="17"/>
  <c r="AK3177" i="17"/>
  <c r="O3169" i="17"/>
  <c r="AI3169" i="17"/>
  <c r="AE3169" i="17"/>
  <c r="AG3169" i="17"/>
  <c r="AH3169" i="17"/>
  <c r="AJ3169" i="17"/>
  <c r="AC3169" i="17"/>
  <c r="AD3169" i="17"/>
  <c r="AF3169" i="17"/>
  <c r="AK3169" i="17"/>
  <c r="O3161" i="17"/>
  <c r="AI3161" i="17"/>
  <c r="AE3161" i="17"/>
  <c r="AJ3161" i="17"/>
  <c r="AD3161" i="17"/>
  <c r="AH3161" i="17"/>
  <c r="AK3161" i="17"/>
  <c r="AC3161" i="17"/>
  <c r="AF3161" i="17"/>
  <c r="AG3161" i="17"/>
  <c r="O3153" i="17"/>
  <c r="AI3153" i="17"/>
  <c r="AE3153" i="17"/>
  <c r="AG3153" i="17"/>
  <c r="AJ3153" i="17"/>
  <c r="AC3153" i="17"/>
  <c r="AK3153" i="17"/>
  <c r="AD3153" i="17"/>
  <c r="AF3153" i="17"/>
  <c r="AH3153" i="17"/>
  <c r="O3145" i="17"/>
  <c r="AI3145" i="17"/>
  <c r="AE3145" i="17"/>
  <c r="AJ3145" i="17"/>
  <c r="AD3145" i="17"/>
  <c r="AK3145" i="17"/>
  <c r="AC3145" i="17"/>
  <c r="AF3145" i="17"/>
  <c r="AG3145" i="17"/>
  <c r="AH3145" i="17"/>
  <c r="O3137" i="17"/>
  <c r="AI3137" i="17"/>
  <c r="AE3137" i="17"/>
  <c r="AG3137" i="17"/>
  <c r="AK3137" i="17"/>
  <c r="AD3137" i="17"/>
  <c r="AF3137" i="17"/>
  <c r="AH3137" i="17"/>
  <c r="AC3137" i="17"/>
  <c r="AJ3137" i="17"/>
  <c r="O3129" i="17"/>
  <c r="AI3129" i="17"/>
  <c r="AE3129" i="17"/>
  <c r="AJ3129" i="17"/>
  <c r="AD3129" i="17"/>
  <c r="AF3129" i="17"/>
  <c r="AG3129" i="17"/>
  <c r="AH3129" i="17"/>
  <c r="AC3129" i="17"/>
  <c r="AK3129" i="17"/>
  <c r="O3121" i="17"/>
  <c r="AI3121" i="17"/>
  <c r="AE3121" i="17"/>
  <c r="AG3121" i="17"/>
  <c r="AF3121" i="17"/>
  <c r="AH3121" i="17"/>
  <c r="AJ3121" i="17"/>
  <c r="AD3121" i="17"/>
  <c r="AK3121" i="17"/>
  <c r="AC3121" i="17"/>
  <c r="O3113" i="17"/>
  <c r="AI3113" i="17"/>
  <c r="AE3113" i="17"/>
  <c r="AJ3113" i="17"/>
  <c r="AD3113" i="17"/>
  <c r="AG3113" i="17"/>
  <c r="AH3113" i="17"/>
  <c r="AK3113" i="17"/>
  <c r="AF3113" i="17"/>
  <c r="AC3113" i="17"/>
  <c r="O3105" i="17"/>
  <c r="AI3105" i="17"/>
  <c r="AE3105" i="17"/>
  <c r="AG3105" i="17"/>
  <c r="AH3105" i="17"/>
  <c r="AJ3105" i="17"/>
  <c r="AC3105" i="17"/>
  <c r="AK3105" i="17"/>
  <c r="AF3105" i="17"/>
  <c r="AD3105" i="17"/>
  <c r="O3097" i="17"/>
  <c r="AI3097" i="17"/>
  <c r="AE3097" i="17"/>
  <c r="AJ3097" i="17"/>
  <c r="AD3097" i="17"/>
  <c r="AH3097" i="17"/>
  <c r="AK3097" i="17"/>
  <c r="AC3097" i="17"/>
  <c r="AG3097" i="17"/>
  <c r="AF3097" i="17"/>
  <c r="O3089" i="17"/>
  <c r="AI3089" i="17"/>
  <c r="AE3089" i="17"/>
  <c r="AG3089" i="17"/>
  <c r="AJ3089" i="17"/>
  <c r="AC3089" i="17"/>
  <c r="AK3089" i="17"/>
  <c r="AD3089" i="17"/>
  <c r="AH3089" i="17"/>
  <c r="AF3089" i="17"/>
  <c r="O3081" i="17"/>
  <c r="AI3081" i="17"/>
  <c r="AE3081" i="17"/>
  <c r="AJ3081" i="17"/>
  <c r="AD3081" i="17"/>
  <c r="AK3081" i="17"/>
  <c r="AC3081" i="17"/>
  <c r="AF3081" i="17"/>
  <c r="AH3081" i="17"/>
  <c r="AG3081" i="17"/>
  <c r="O3073" i="17"/>
  <c r="AI3073" i="17"/>
  <c r="AE3073" i="17"/>
  <c r="AG3073" i="17"/>
  <c r="AK3073" i="17"/>
  <c r="AD3073" i="17"/>
  <c r="AF3073" i="17"/>
  <c r="AJ3073" i="17"/>
  <c r="AC3073" i="17"/>
  <c r="AH3073" i="17"/>
  <c r="O3065" i="17"/>
  <c r="AI3065" i="17"/>
  <c r="AE3065" i="17"/>
  <c r="AJ3065" i="17"/>
  <c r="AD3065" i="17"/>
  <c r="AF3065" i="17"/>
  <c r="AG3065" i="17"/>
  <c r="AK3065" i="17"/>
  <c r="AC3065" i="17"/>
  <c r="AH3065" i="17"/>
  <c r="O3057" i="17"/>
  <c r="AI3057" i="17"/>
  <c r="AE3057" i="17"/>
  <c r="AG3057" i="17"/>
  <c r="AF3057" i="17"/>
  <c r="AH3057" i="17"/>
  <c r="AC3057" i="17"/>
  <c r="AK3057" i="17"/>
  <c r="AD3057" i="17"/>
  <c r="O3049" i="17"/>
  <c r="AI3049" i="17"/>
  <c r="AE3049" i="17"/>
  <c r="AJ3049" i="17"/>
  <c r="AD3049" i="17"/>
  <c r="AG3049" i="17"/>
  <c r="AH3049" i="17"/>
  <c r="AC3049" i="17"/>
  <c r="AF3049" i="17"/>
  <c r="AK3049" i="17"/>
  <c r="O3041" i="17"/>
  <c r="AI3041" i="17"/>
  <c r="AE3041" i="17"/>
  <c r="AG3041" i="17"/>
  <c r="AH3041" i="17"/>
  <c r="AJ3041" i="17"/>
  <c r="AC3041" i="17"/>
  <c r="AD3041" i="17"/>
  <c r="AF3041" i="17"/>
  <c r="AK3041" i="17"/>
  <c r="O3029" i="17"/>
  <c r="AI3029" i="17"/>
  <c r="AE3029" i="17"/>
  <c r="AH3029" i="17"/>
  <c r="AC3029" i="17"/>
  <c r="AJ3029" i="17"/>
  <c r="AK3029" i="17"/>
  <c r="AD3029" i="17"/>
  <c r="AG3029" i="17"/>
  <c r="AF3029" i="17"/>
  <c r="O3021" i="17"/>
  <c r="AI3021" i="17"/>
  <c r="AE3021" i="17"/>
  <c r="AK3021" i="17"/>
  <c r="AF3021" i="17"/>
  <c r="AJ3021" i="17"/>
  <c r="AC3021" i="17"/>
  <c r="AD3021" i="17"/>
  <c r="AH3021" i="17"/>
  <c r="AG3021" i="17"/>
  <c r="O3013" i="17"/>
  <c r="AI3013" i="17"/>
  <c r="AE3013" i="17"/>
  <c r="AH3013" i="17"/>
  <c r="AC3013" i="17"/>
  <c r="AK3013" i="17"/>
  <c r="AD3013" i="17"/>
  <c r="AF3013" i="17"/>
  <c r="AJ3013" i="17"/>
  <c r="AG3013" i="17"/>
  <c r="O3005" i="17"/>
  <c r="AI3005" i="17"/>
  <c r="AE3005" i="17"/>
  <c r="AK3005" i="17"/>
  <c r="AF3005" i="17"/>
  <c r="AD3005" i="17"/>
  <c r="AG3005" i="17"/>
  <c r="AJ3005" i="17"/>
  <c r="AC3005" i="17"/>
  <c r="AH3005" i="17"/>
  <c r="O2997" i="17"/>
  <c r="AI2997" i="17"/>
  <c r="AE2997" i="17"/>
  <c r="AH2997" i="17"/>
  <c r="AC2997" i="17"/>
  <c r="AF2997" i="17"/>
  <c r="AG2997" i="17"/>
  <c r="AK2997" i="17"/>
  <c r="AD2997" i="17"/>
  <c r="AJ2997" i="17"/>
  <c r="O2989" i="17"/>
  <c r="AI2989" i="17"/>
  <c r="AE2989" i="17"/>
  <c r="AK2989" i="17"/>
  <c r="AF2989" i="17"/>
  <c r="AG2989" i="17"/>
  <c r="AH2989" i="17"/>
  <c r="AC2989" i="17"/>
  <c r="AD2989" i="17"/>
  <c r="AJ2989" i="17"/>
  <c r="O2981" i="17"/>
  <c r="AI2981" i="17"/>
  <c r="AE2981" i="17"/>
  <c r="AH2981" i="17"/>
  <c r="AC2981" i="17"/>
  <c r="AG2981" i="17"/>
  <c r="AJ2981" i="17"/>
  <c r="AD2981" i="17"/>
  <c r="AF2981" i="17"/>
  <c r="AK2981" i="17"/>
  <c r="O2973" i="17"/>
  <c r="AI2973" i="17"/>
  <c r="AE2973" i="17"/>
  <c r="AK2973" i="17"/>
  <c r="AF2973" i="17"/>
  <c r="AH2973" i="17"/>
  <c r="AJ2973" i="17"/>
  <c r="AC2973" i="17"/>
  <c r="AD2973" i="17"/>
  <c r="AG2973" i="17"/>
  <c r="O2965" i="17"/>
  <c r="AI2965" i="17"/>
  <c r="AE2965" i="17"/>
  <c r="AH2965" i="17"/>
  <c r="AC2965" i="17"/>
  <c r="AJ2965" i="17"/>
  <c r="AK2965" i="17"/>
  <c r="AD2965" i="17"/>
  <c r="AF2965" i="17"/>
  <c r="AG2965" i="17"/>
  <c r="O2957" i="17"/>
  <c r="AI2957" i="17"/>
  <c r="AE2957" i="17"/>
  <c r="AK2957" i="17"/>
  <c r="AF2957" i="17"/>
  <c r="AJ2957" i="17"/>
  <c r="AC2957" i="17"/>
  <c r="AD2957" i="17"/>
  <c r="AG2957" i="17"/>
  <c r="AH2957" i="17"/>
  <c r="O2949" i="17"/>
  <c r="AI2949" i="17"/>
  <c r="AE2949" i="17"/>
  <c r="AH2949" i="17"/>
  <c r="AC2949" i="17"/>
  <c r="AK2949" i="17"/>
  <c r="AD2949" i="17"/>
  <c r="AF2949" i="17"/>
  <c r="AG2949" i="17"/>
  <c r="AJ2949" i="17"/>
  <c r="O2941" i="17"/>
  <c r="AI2941" i="17"/>
  <c r="AE2941" i="17"/>
  <c r="AK2941" i="17"/>
  <c r="AF2941" i="17"/>
  <c r="AD2941" i="17"/>
  <c r="AG2941" i="17"/>
  <c r="AH2941" i="17"/>
  <c r="AC2941" i="17"/>
  <c r="AJ2941" i="17"/>
  <c r="O2937" i="17"/>
  <c r="AI2937" i="17"/>
  <c r="AE2937" i="17"/>
  <c r="AJ2937" i="17"/>
  <c r="AD2937" i="17"/>
  <c r="AF2937" i="17"/>
  <c r="AG2937" i="17"/>
  <c r="AK2937" i="17"/>
  <c r="AC2937" i="17"/>
  <c r="AH2937" i="17"/>
  <c r="O2929" i="17"/>
  <c r="AI2929" i="17"/>
  <c r="AE2929" i="17"/>
  <c r="AG2929" i="17"/>
  <c r="AF2929" i="17"/>
  <c r="AH2929" i="17"/>
  <c r="AC2929" i="17"/>
  <c r="AK2929" i="17"/>
  <c r="AD2929" i="17"/>
  <c r="AJ2929" i="17"/>
  <c r="O2909" i="17"/>
  <c r="AI2909" i="17"/>
  <c r="AE2909" i="17"/>
  <c r="AK2909" i="17"/>
  <c r="AF2909" i="17"/>
  <c r="AH2909" i="17"/>
  <c r="AJ2909" i="17"/>
  <c r="AC2909" i="17"/>
  <c r="AG2909" i="17"/>
  <c r="AD2909" i="17"/>
  <c r="O2901" i="17"/>
  <c r="AI2901" i="17"/>
  <c r="AE2901" i="17"/>
  <c r="AH2901" i="17"/>
  <c r="AC2901" i="17"/>
  <c r="AJ2901" i="17"/>
  <c r="AK2901" i="17"/>
  <c r="AD2901" i="17"/>
  <c r="AG2901" i="17"/>
  <c r="AF2901" i="17"/>
  <c r="O2893" i="17"/>
  <c r="AI2893" i="17"/>
  <c r="AE2893" i="17"/>
  <c r="AK2893" i="17"/>
  <c r="AF2893" i="17"/>
  <c r="AJ2893" i="17"/>
  <c r="AC2893" i="17"/>
  <c r="AD2893" i="17"/>
  <c r="AH2893" i="17"/>
  <c r="AG2893" i="17"/>
  <c r="O2885" i="17"/>
  <c r="AI2885" i="17"/>
  <c r="AE2885" i="17"/>
  <c r="AH2885" i="17"/>
  <c r="AC2885" i="17"/>
  <c r="AK2885" i="17"/>
  <c r="AD2885" i="17"/>
  <c r="AF2885" i="17"/>
  <c r="AJ2885" i="17"/>
  <c r="AG2885" i="17"/>
  <c r="O2877" i="17"/>
  <c r="AI2877" i="17"/>
  <c r="AE2877" i="17"/>
  <c r="AK2877" i="17"/>
  <c r="AF2877" i="17"/>
  <c r="AD2877" i="17"/>
  <c r="AG2877" i="17"/>
  <c r="AJ2877" i="17"/>
  <c r="AC2877" i="17"/>
  <c r="AH2877" i="17"/>
  <c r="O2869" i="17"/>
  <c r="AI2869" i="17"/>
  <c r="AE2869" i="17"/>
  <c r="AH2869" i="17"/>
  <c r="AC2869" i="17"/>
  <c r="AF2869" i="17"/>
  <c r="AG2869" i="17"/>
  <c r="AK2869" i="17"/>
  <c r="AD2869" i="17"/>
  <c r="AJ2869" i="17"/>
  <c r="O2857" i="17"/>
  <c r="AK2857" i="17"/>
  <c r="AG2857" i="17"/>
  <c r="AC2857" i="17"/>
  <c r="AJ2857" i="17"/>
  <c r="AE2857" i="17"/>
  <c r="AF2857" i="17"/>
  <c r="AI2857" i="17"/>
  <c r="AD2857" i="17"/>
  <c r="AH2857" i="17"/>
  <c r="O2849" i="17"/>
  <c r="AK2849" i="17"/>
  <c r="AG2849" i="17"/>
  <c r="AC2849" i="17"/>
  <c r="AH2849" i="17"/>
  <c r="AI2849" i="17"/>
  <c r="AD2849" i="17"/>
  <c r="AJ2849" i="17"/>
  <c r="AF2849" i="17"/>
  <c r="AE2849" i="17"/>
  <c r="O2841" i="17"/>
  <c r="AK2841" i="17"/>
  <c r="AG2841" i="17"/>
  <c r="AC2841" i="17"/>
  <c r="AJ2841" i="17"/>
  <c r="AE2841" i="17"/>
  <c r="AF2841" i="17"/>
  <c r="AH2841" i="17"/>
  <c r="AD2841" i="17"/>
  <c r="AI2841" i="17"/>
  <c r="O2833" i="17"/>
  <c r="AK2833" i="17"/>
  <c r="AG2833" i="17"/>
  <c r="AC2833" i="17"/>
  <c r="AH2833" i="17"/>
  <c r="AI2833" i="17"/>
  <c r="AD2833" i="17"/>
  <c r="AE2833" i="17"/>
  <c r="AF2833" i="17"/>
  <c r="AJ2833" i="17"/>
  <c r="O2821" i="17"/>
  <c r="AK2821" i="17"/>
  <c r="AG2821" i="17"/>
  <c r="AC2821" i="17"/>
  <c r="AI2821" i="17"/>
  <c r="AD2821" i="17"/>
  <c r="AJ2821" i="17"/>
  <c r="AE2821" i="17"/>
  <c r="AF2821" i="17"/>
  <c r="AH2821" i="17"/>
  <c r="O2813" i="17"/>
  <c r="AK2813" i="17"/>
  <c r="AG2813" i="17"/>
  <c r="AC2813" i="17"/>
  <c r="AF2813" i="17"/>
  <c r="AH2813" i="17"/>
  <c r="AD2813" i="17"/>
  <c r="AJ2813" i="17"/>
  <c r="AE2813" i="17"/>
  <c r="AI2813" i="17"/>
  <c r="O2805" i="17"/>
  <c r="AK2805" i="17"/>
  <c r="AG2805" i="17"/>
  <c r="AC2805" i="17"/>
  <c r="AI2805" i="17"/>
  <c r="AD2805" i="17"/>
  <c r="AJ2805" i="17"/>
  <c r="AE2805" i="17"/>
  <c r="AH2805" i="17"/>
  <c r="AF2805" i="17"/>
  <c r="O2797" i="17"/>
  <c r="AK2797" i="17"/>
  <c r="AG2797" i="17"/>
  <c r="AC2797" i="17"/>
  <c r="AF2797" i="17"/>
  <c r="AH2797" i="17"/>
  <c r="AI2797" i="17"/>
  <c r="AE2797" i="17"/>
  <c r="AJ2797" i="17"/>
  <c r="AD2797" i="17"/>
  <c r="O2789" i="17"/>
  <c r="AK2789" i="17"/>
  <c r="AG2789" i="17"/>
  <c r="AC2789" i="17"/>
  <c r="AI2789" i="17"/>
  <c r="AD2789" i="17"/>
  <c r="AJ2789" i="17"/>
  <c r="AE2789" i="17"/>
  <c r="AF2789" i="17"/>
  <c r="AH2789" i="17"/>
  <c r="O2781" i="17"/>
  <c r="AK2781" i="17"/>
  <c r="AG2781" i="17"/>
  <c r="AC2781" i="17"/>
  <c r="AF2781" i="17"/>
  <c r="AH2781" i="17"/>
  <c r="AD2781" i="17"/>
  <c r="AJ2781" i="17"/>
  <c r="AE2781" i="17"/>
  <c r="AI2781" i="17"/>
  <c r="O2773" i="17"/>
  <c r="AK2773" i="17"/>
  <c r="AG2773" i="17"/>
  <c r="AC2773" i="17"/>
  <c r="AI2773" i="17"/>
  <c r="AD2773" i="17"/>
  <c r="AJ2773" i="17"/>
  <c r="AE2773" i="17"/>
  <c r="AH2773" i="17"/>
  <c r="AF2773" i="17"/>
  <c r="O2765" i="17"/>
  <c r="AK2765" i="17"/>
  <c r="AG2765" i="17"/>
  <c r="AC2765" i="17"/>
  <c r="AF2765" i="17"/>
  <c r="AH2765" i="17"/>
  <c r="AI2765" i="17"/>
  <c r="AE2765" i="17"/>
  <c r="AJ2765" i="17"/>
  <c r="AD2765" i="17"/>
  <c r="O2757" i="17"/>
  <c r="AK2757" i="17"/>
  <c r="AG2757" i="17"/>
  <c r="AC2757" i="17"/>
  <c r="AI2757" i="17"/>
  <c r="AD2757" i="17"/>
  <c r="AJ2757" i="17"/>
  <c r="AE2757" i="17"/>
  <c r="AF2757" i="17"/>
  <c r="AH2757" i="17"/>
  <c r="O2749" i="17"/>
  <c r="AK2749" i="17"/>
  <c r="AG2749" i="17"/>
  <c r="AC2749" i="17"/>
  <c r="AF2749" i="17"/>
  <c r="AH2749" i="17"/>
  <c r="AD2749" i="17"/>
  <c r="AJ2749" i="17"/>
  <c r="AE2749" i="17"/>
  <c r="AI2749" i="17"/>
  <c r="O2741" i="17"/>
  <c r="AK2741" i="17"/>
  <c r="AG2741" i="17"/>
  <c r="AC2741" i="17"/>
  <c r="AI2741" i="17"/>
  <c r="AD2741" i="17"/>
  <c r="AJ2741" i="17"/>
  <c r="AE2741" i="17"/>
  <c r="AH2741" i="17"/>
  <c r="AF2741" i="17"/>
  <c r="O2733" i="17"/>
  <c r="AK2733" i="17"/>
  <c r="AG2733" i="17"/>
  <c r="AC2733" i="17"/>
  <c r="AF2733" i="17"/>
  <c r="AH2733" i="17"/>
  <c r="AI2733" i="17"/>
  <c r="AE2733" i="17"/>
  <c r="AJ2733" i="17"/>
  <c r="AD2733" i="17"/>
  <c r="O2725" i="17"/>
  <c r="AK2725" i="17"/>
  <c r="AG2725" i="17"/>
  <c r="AC2725" i="17"/>
  <c r="AI2725" i="17"/>
  <c r="AD2725" i="17"/>
  <c r="AJ2725" i="17"/>
  <c r="AE2725" i="17"/>
  <c r="AF2725" i="17"/>
  <c r="AH2725" i="17"/>
  <c r="O2717" i="17"/>
  <c r="AK2717" i="17"/>
  <c r="AG2717" i="17"/>
  <c r="AC2717" i="17"/>
  <c r="AF2717" i="17"/>
  <c r="AH2717" i="17"/>
  <c r="AD2717" i="17"/>
  <c r="AJ2717" i="17"/>
  <c r="AE2717" i="17"/>
  <c r="AI2717" i="17"/>
  <c r="O2709" i="17"/>
  <c r="AK2709" i="17"/>
  <c r="AG2709" i="17"/>
  <c r="AC2709" i="17"/>
  <c r="AI2709" i="17"/>
  <c r="AD2709" i="17"/>
  <c r="AJ2709" i="17"/>
  <c r="AE2709" i="17"/>
  <c r="AH2709" i="17"/>
  <c r="AF2709" i="17"/>
  <c r="O2701" i="17"/>
  <c r="AK2701" i="17"/>
  <c r="AG2701" i="17"/>
  <c r="AC2701" i="17"/>
  <c r="AF2701" i="17"/>
  <c r="AH2701" i="17"/>
  <c r="AI2701" i="17"/>
  <c r="AE2701" i="17"/>
  <c r="AJ2701" i="17"/>
  <c r="AD2701" i="17"/>
  <c r="O2693" i="17"/>
  <c r="AK2693" i="17"/>
  <c r="AG2693" i="17"/>
  <c r="AC2693" i="17"/>
  <c r="AI2693" i="17"/>
  <c r="AD2693" i="17"/>
  <c r="AJ2693" i="17"/>
  <c r="AE2693" i="17"/>
  <c r="AF2693" i="17"/>
  <c r="AH2693" i="17"/>
  <c r="O2685" i="17"/>
  <c r="AK2685" i="17"/>
  <c r="AG2685" i="17"/>
  <c r="AC2685" i="17"/>
  <c r="AF2685" i="17"/>
  <c r="AH2685" i="17"/>
  <c r="AD2685" i="17"/>
  <c r="AJ2685" i="17"/>
  <c r="AE2685" i="17"/>
  <c r="AI2685" i="17"/>
  <c r="O2677" i="17"/>
  <c r="AK2677" i="17"/>
  <c r="AG2677" i="17"/>
  <c r="AC2677" i="17"/>
  <c r="AI2677" i="17"/>
  <c r="AD2677" i="17"/>
  <c r="AJ2677" i="17"/>
  <c r="AE2677" i="17"/>
  <c r="AH2677" i="17"/>
  <c r="AF2677" i="17"/>
  <c r="O2669" i="17"/>
  <c r="AK2669" i="17"/>
  <c r="AG2669" i="17"/>
  <c r="AC2669" i="17"/>
  <c r="AF2669" i="17"/>
  <c r="AH2669" i="17"/>
  <c r="AI2669" i="17"/>
  <c r="AE2669" i="17"/>
  <c r="AJ2669" i="17"/>
  <c r="AD2669" i="17"/>
  <c r="O2661" i="17"/>
  <c r="AK2661" i="17"/>
  <c r="AG2661" i="17"/>
  <c r="AC2661" i="17"/>
  <c r="AI2661" i="17"/>
  <c r="AD2661" i="17"/>
  <c r="AJ2661" i="17"/>
  <c r="AE2661" i="17"/>
  <c r="AF2661" i="17"/>
  <c r="AH2661" i="17"/>
  <c r="O2653" i="17"/>
  <c r="AK2653" i="17"/>
  <c r="AG2653" i="17"/>
  <c r="AC2653" i="17"/>
  <c r="AF2653" i="17"/>
  <c r="AH2653" i="17"/>
  <c r="AD2653" i="17"/>
  <c r="AJ2653" i="17"/>
  <c r="AE2653" i="17"/>
  <c r="AI2653" i="17"/>
  <c r="O2645" i="17"/>
  <c r="AK2645" i="17"/>
  <c r="AG2645" i="17"/>
  <c r="AC2645" i="17"/>
  <c r="AI2645" i="17"/>
  <c r="AD2645" i="17"/>
  <c r="AJ2645" i="17"/>
  <c r="AE2645" i="17"/>
  <c r="AH2645" i="17"/>
  <c r="AF2645" i="17"/>
  <c r="O2637" i="17"/>
  <c r="AK2637" i="17"/>
  <c r="AG2637" i="17"/>
  <c r="AC2637" i="17"/>
  <c r="AF2637" i="17"/>
  <c r="AH2637" i="17"/>
  <c r="AI2637" i="17"/>
  <c r="AE2637" i="17"/>
  <c r="AJ2637" i="17"/>
  <c r="AD2637" i="17"/>
  <c r="O2629" i="17"/>
  <c r="AK2629" i="17"/>
  <c r="AG2629" i="17"/>
  <c r="AC2629" i="17"/>
  <c r="AI2629" i="17"/>
  <c r="AD2629" i="17"/>
  <c r="AJ2629" i="17"/>
  <c r="AE2629" i="17"/>
  <c r="AF2629" i="17"/>
  <c r="AH2629" i="17"/>
  <c r="O2625" i="17"/>
  <c r="AK2625" i="17"/>
  <c r="AG2625" i="17"/>
  <c r="AC2625" i="17"/>
  <c r="AH2625" i="17"/>
  <c r="AI2625" i="17"/>
  <c r="AD2625" i="17"/>
  <c r="AJ2625" i="17"/>
  <c r="AF2625" i="17"/>
  <c r="AE2625" i="17"/>
  <c r="O2621" i="17"/>
  <c r="AK2621" i="17"/>
  <c r="AG2621" i="17"/>
  <c r="AC2621" i="17"/>
  <c r="AF2621" i="17"/>
  <c r="AH2621" i="17"/>
  <c r="AD2621" i="17"/>
  <c r="AJ2621" i="17"/>
  <c r="AE2621" i="17"/>
  <c r="AI2621" i="17"/>
  <c r="O2617" i="17"/>
  <c r="AK2617" i="17"/>
  <c r="AG2617" i="17"/>
  <c r="AC2617" i="17"/>
  <c r="AJ2617" i="17"/>
  <c r="AE2617" i="17"/>
  <c r="AF2617" i="17"/>
  <c r="AH2617" i="17"/>
  <c r="AD2617" i="17"/>
  <c r="AI2617" i="17"/>
  <c r="O2613" i="17"/>
  <c r="AK2613" i="17"/>
  <c r="AG2613" i="17"/>
  <c r="AC2613" i="17"/>
  <c r="AI2613" i="17"/>
  <c r="AD2613" i="17"/>
  <c r="AJ2613" i="17"/>
  <c r="AE2613" i="17"/>
  <c r="AH2613" i="17"/>
  <c r="AF2613" i="17"/>
  <c r="O2605" i="17"/>
  <c r="AK2605" i="17"/>
  <c r="AG2605" i="17"/>
  <c r="AC2605" i="17"/>
  <c r="AF2605" i="17"/>
  <c r="AH2605" i="17"/>
  <c r="AI2605" i="17"/>
  <c r="AE2605" i="17"/>
  <c r="AJ2605" i="17"/>
  <c r="AD2605" i="17"/>
  <c r="O2597" i="17"/>
  <c r="AK2597" i="17"/>
  <c r="AG2597" i="17"/>
  <c r="AC2597" i="17"/>
  <c r="AI2597" i="17"/>
  <c r="AD2597" i="17"/>
  <c r="AJ2597" i="17"/>
  <c r="AE2597" i="17"/>
  <c r="AF2597" i="17"/>
  <c r="AH2597" i="17"/>
  <c r="O2589" i="17"/>
  <c r="AK2589" i="17"/>
  <c r="AG2589" i="17"/>
  <c r="AC2589" i="17"/>
  <c r="AF2589" i="17"/>
  <c r="AH2589" i="17"/>
  <c r="AD2589" i="17"/>
  <c r="AJ2589" i="17"/>
  <c r="AE2589" i="17"/>
  <c r="AI2589" i="17"/>
  <c r="O2581" i="17"/>
  <c r="AK2581" i="17"/>
  <c r="AG2581" i="17"/>
  <c r="AC2581" i="17"/>
  <c r="AI2581" i="17"/>
  <c r="AD2581" i="17"/>
  <c r="AJ2581" i="17"/>
  <c r="AE2581" i="17"/>
  <c r="AH2581" i="17"/>
  <c r="AF2581" i="17"/>
  <c r="O2569" i="17"/>
  <c r="AK2569" i="17"/>
  <c r="AG2569" i="17"/>
  <c r="AC2569" i="17"/>
  <c r="AJ2569" i="17"/>
  <c r="AE2569" i="17"/>
  <c r="AF2569" i="17"/>
  <c r="AI2569" i="17"/>
  <c r="AD2569" i="17"/>
  <c r="AH2569" i="17"/>
  <c r="O2561" i="17"/>
  <c r="AK2561" i="17"/>
  <c r="AG2561" i="17"/>
  <c r="AC2561" i="17"/>
  <c r="AH2561" i="17"/>
  <c r="AI2561" i="17"/>
  <c r="AD2561" i="17"/>
  <c r="AJ2561" i="17"/>
  <c r="AF2561" i="17"/>
  <c r="AE2561" i="17"/>
  <c r="O2553" i="17"/>
  <c r="AK2553" i="17"/>
  <c r="AG2553" i="17"/>
  <c r="AC2553" i="17"/>
  <c r="AJ2553" i="17"/>
  <c r="AE2553" i="17"/>
  <c r="AF2553" i="17"/>
  <c r="AH2553" i="17"/>
  <c r="AD2553" i="17"/>
  <c r="AI2553" i="17"/>
  <c r="O2545" i="17"/>
  <c r="AK2545" i="17"/>
  <c r="AG2545" i="17"/>
  <c r="AC2545" i="17"/>
  <c r="AH2545" i="17"/>
  <c r="AI2545" i="17"/>
  <c r="AD2545" i="17"/>
  <c r="AE2545" i="17"/>
  <c r="AF2545" i="17"/>
  <c r="AJ2545" i="17"/>
  <c r="O2537" i="17"/>
  <c r="AK2537" i="17"/>
  <c r="AG2537" i="17"/>
  <c r="AC2537" i="17"/>
  <c r="AJ2537" i="17"/>
  <c r="AE2537" i="17"/>
  <c r="AF2537" i="17"/>
  <c r="AI2537" i="17"/>
  <c r="AD2537" i="17"/>
  <c r="AH2537" i="17"/>
  <c r="O2529" i="17"/>
  <c r="AK2529" i="17"/>
  <c r="AG2529" i="17"/>
  <c r="AC2529" i="17"/>
  <c r="AH2529" i="17"/>
  <c r="AI2529" i="17"/>
  <c r="AD2529" i="17"/>
  <c r="AJ2529" i="17"/>
  <c r="AF2529" i="17"/>
  <c r="AE2529" i="17"/>
  <c r="O2521" i="17"/>
  <c r="AK2521" i="17"/>
  <c r="AG2521" i="17"/>
  <c r="AC2521" i="17"/>
  <c r="AJ2521" i="17"/>
  <c r="AE2521" i="17"/>
  <c r="AF2521" i="17"/>
  <c r="AH2521" i="17"/>
  <c r="AD2521" i="17"/>
  <c r="AI2521" i="17"/>
  <c r="O2513" i="17"/>
  <c r="AK2513" i="17"/>
  <c r="AG2513" i="17"/>
  <c r="AC2513" i="17"/>
  <c r="AH2513" i="17"/>
  <c r="AI2513" i="17"/>
  <c r="AD2513" i="17"/>
  <c r="AE2513" i="17"/>
  <c r="AF2513" i="17"/>
  <c r="AJ2513" i="17"/>
  <c r="O2505" i="17"/>
  <c r="AK2505" i="17"/>
  <c r="AG2505" i="17"/>
  <c r="AC2505" i="17"/>
  <c r="AJ2505" i="17"/>
  <c r="AE2505" i="17"/>
  <c r="AF2505" i="17"/>
  <c r="AI2505" i="17"/>
  <c r="AD2505" i="17"/>
  <c r="AH2505" i="17"/>
  <c r="O2497" i="17"/>
  <c r="AK2497" i="17"/>
  <c r="AG2497" i="17"/>
  <c r="AC2497" i="17"/>
  <c r="AH2497" i="17"/>
  <c r="AI2497" i="17"/>
  <c r="AD2497" i="17"/>
  <c r="AJ2497" i="17"/>
  <c r="AF2497" i="17"/>
  <c r="AE2497" i="17"/>
  <c r="O2489" i="17"/>
  <c r="AK2489" i="17"/>
  <c r="AG2489" i="17"/>
  <c r="AC2489" i="17"/>
  <c r="AJ2489" i="17"/>
  <c r="AE2489" i="17"/>
  <c r="AF2489" i="17"/>
  <c r="AH2489" i="17"/>
  <c r="AD2489" i="17"/>
  <c r="AI2489" i="17"/>
  <c r="O2481" i="17"/>
  <c r="AK2481" i="17"/>
  <c r="AG2481" i="17"/>
  <c r="AC2481" i="17"/>
  <c r="AH2481" i="17"/>
  <c r="AI2481" i="17"/>
  <c r="AD2481" i="17"/>
  <c r="AE2481" i="17"/>
  <c r="AF2481" i="17"/>
  <c r="AJ2481" i="17"/>
  <c r="O2473" i="17"/>
  <c r="AK2473" i="17"/>
  <c r="AG2473" i="17"/>
  <c r="AC2473" i="17"/>
  <c r="AJ2473" i="17"/>
  <c r="AE2473" i="17"/>
  <c r="AF2473" i="17"/>
  <c r="AI2473" i="17"/>
  <c r="AD2473" i="17"/>
  <c r="AH2473" i="17"/>
  <c r="O2465" i="17"/>
  <c r="AK2465" i="17"/>
  <c r="AG2465" i="17"/>
  <c r="AC2465" i="17"/>
  <c r="AH2465" i="17"/>
  <c r="AI2465" i="17"/>
  <c r="AD2465" i="17"/>
  <c r="AJ2465" i="17"/>
  <c r="AF2465" i="17"/>
  <c r="AE2465" i="17"/>
  <c r="O2457" i="17"/>
  <c r="AK2457" i="17"/>
  <c r="AG2457" i="17"/>
  <c r="AC2457" i="17"/>
  <c r="AJ2457" i="17"/>
  <c r="AE2457" i="17"/>
  <c r="AF2457" i="17"/>
  <c r="AH2457" i="17"/>
  <c r="AD2457" i="17"/>
  <c r="AI2457" i="17"/>
  <c r="O2449" i="17"/>
  <c r="AK2449" i="17"/>
  <c r="AG2449" i="17"/>
  <c r="AC2449" i="17"/>
  <c r="AH2449" i="17"/>
  <c r="AI2449" i="17"/>
  <c r="AD2449" i="17"/>
  <c r="AE2449" i="17"/>
  <c r="AF2449" i="17"/>
  <c r="AJ2449" i="17"/>
  <c r="O2441" i="17"/>
  <c r="AK2441" i="17"/>
  <c r="AG2441" i="17"/>
  <c r="AC2441" i="17"/>
  <c r="AJ2441" i="17"/>
  <c r="AE2441" i="17"/>
  <c r="AF2441" i="17"/>
  <c r="AI2441" i="17"/>
  <c r="AD2441" i="17"/>
  <c r="AH2441" i="17"/>
  <c r="O2433" i="17"/>
  <c r="AK2433" i="17"/>
  <c r="AG2433" i="17"/>
  <c r="AC2433" i="17"/>
  <c r="AH2433" i="17"/>
  <c r="AI2433" i="17"/>
  <c r="AD2433" i="17"/>
  <c r="AJ2433" i="17"/>
  <c r="AF2433" i="17"/>
  <c r="AE2433" i="17"/>
  <c r="O2425" i="17"/>
  <c r="AK2425" i="17"/>
  <c r="AG2425" i="17"/>
  <c r="AC2425" i="17"/>
  <c r="AJ2425" i="17"/>
  <c r="AE2425" i="17"/>
  <c r="AF2425" i="17"/>
  <c r="AH2425" i="17"/>
  <c r="AD2425" i="17"/>
  <c r="AI2425" i="17"/>
  <c r="O2417" i="17"/>
  <c r="AK2417" i="17"/>
  <c r="AG2417" i="17"/>
  <c r="AC2417" i="17"/>
  <c r="AH2417" i="17"/>
  <c r="AI2417" i="17"/>
  <c r="AD2417" i="17"/>
  <c r="AE2417" i="17"/>
  <c r="AF2417" i="17"/>
  <c r="AJ2417" i="17"/>
  <c r="O2409" i="17"/>
  <c r="AK2409" i="17"/>
  <c r="AG2409" i="17"/>
  <c r="AC2409" i="17"/>
  <c r="AJ2409" i="17"/>
  <c r="AE2409" i="17"/>
  <c r="AF2409" i="17"/>
  <c r="AI2409" i="17"/>
  <c r="AD2409" i="17"/>
  <c r="AH2409" i="17"/>
  <c r="O2401" i="17"/>
  <c r="AK2401" i="17"/>
  <c r="AG2401" i="17"/>
  <c r="AC2401" i="17"/>
  <c r="AI2401" i="17"/>
  <c r="AD2401" i="17"/>
  <c r="AJ2401" i="17"/>
  <c r="AH2401" i="17"/>
  <c r="AE2401" i="17"/>
  <c r="AF2401" i="17"/>
  <c r="O2393" i="17"/>
  <c r="AK2393" i="17"/>
  <c r="AG2393" i="17"/>
  <c r="AC2393" i="17"/>
  <c r="AF2393" i="17"/>
  <c r="AJ2393" i="17"/>
  <c r="AD2393" i="17"/>
  <c r="AI2393" i="17"/>
  <c r="AE2393" i="17"/>
  <c r="AH2393" i="17"/>
  <c r="O2385" i="17"/>
  <c r="AK2385" i="17"/>
  <c r="AG2385" i="17"/>
  <c r="AC2385" i="17"/>
  <c r="AI2385" i="17"/>
  <c r="AD2385" i="17"/>
  <c r="AE2385" i="17"/>
  <c r="AJ2385" i="17"/>
  <c r="AF2385" i="17"/>
  <c r="AH2385" i="17"/>
  <c r="O2377" i="17"/>
  <c r="AK2377" i="17"/>
  <c r="AG2377" i="17"/>
  <c r="AC2377" i="17"/>
  <c r="AI2377" i="17"/>
  <c r="AD2377" i="17"/>
  <c r="AH2377" i="17"/>
  <c r="AJ2377" i="17"/>
  <c r="AE2377" i="17"/>
  <c r="AF2377" i="17"/>
  <c r="O2369" i="17"/>
  <c r="AK2369" i="17"/>
  <c r="AG2369" i="17"/>
  <c r="AC2369" i="17"/>
  <c r="AF2369" i="17"/>
  <c r="AJ2369" i="17"/>
  <c r="AE2369" i="17"/>
  <c r="AH2369" i="17"/>
  <c r="AD2369" i="17"/>
  <c r="AI2369" i="17"/>
  <c r="O2361" i="17"/>
  <c r="AK2361" i="17"/>
  <c r="AG2361" i="17"/>
  <c r="AC2361" i="17"/>
  <c r="AI2361" i="17"/>
  <c r="AD2361" i="17"/>
  <c r="AH2361" i="17"/>
  <c r="AJ2361" i="17"/>
  <c r="AE2361" i="17"/>
  <c r="AF2361" i="17"/>
  <c r="O2353" i="17"/>
  <c r="AK2353" i="17"/>
  <c r="AG2353" i="17"/>
  <c r="AC2353" i="17"/>
  <c r="AF2353" i="17"/>
  <c r="AJ2353" i="17"/>
  <c r="AE2353" i="17"/>
  <c r="AH2353" i="17"/>
  <c r="AI2353" i="17"/>
  <c r="AD2353" i="17"/>
  <c r="O2345" i="17"/>
  <c r="AK2345" i="17"/>
  <c r="AG2345" i="17"/>
  <c r="AC2345" i="17"/>
  <c r="AI2345" i="17"/>
  <c r="AD2345" i="17"/>
  <c r="AH2345" i="17"/>
  <c r="AJ2345" i="17"/>
  <c r="AE2345" i="17"/>
  <c r="AF2345" i="17"/>
  <c r="O2337" i="17"/>
  <c r="AK2337" i="17"/>
  <c r="AG2337" i="17"/>
  <c r="AC2337" i="17"/>
  <c r="AF2337" i="17"/>
  <c r="AJ2337" i="17"/>
  <c r="AE2337" i="17"/>
  <c r="AH2337" i="17"/>
  <c r="AI2337" i="17"/>
  <c r="AD2337" i="17"/>
  <c r="O2329" i="17"/>
  <c r="AK2329" i="17"/>
  <c r="AG2329" i="17"/>
  <c r="AC2329" i="17"/>
  <c r="AI2329" i="17"/>
  <c r="AD2329" i="17"/>
  <c r="AH2329" i="17"/>
  <c r="AJ2329" i="17"/>
  <c r="AE2329" i="17"/>
  <c r="AF2329" i="17"/>
  <c r="O2321" i="17"/>
  <c r="AK2321" i="17"/>
  <c r="AG2321" i="17"/>
  <c r="AC2321" i="17"/>
  <c r="AF2321" i="17"/>
  <c r="AJ2321" i="17"/>
  <c r="AE2321" i="17"/>
  <c r="AH2321" i="17"/>
  <c r="AD2321" i="17"/>
  <c r="AI2321" i="17"/>
  <c r="O2317" i="17"/>
  <c r="AK2317" i="17"/>
  <c r="AG2317" i="17"/>
  <c r="AC2317" i="17"/>
  <c r="AJ2317" i="17"/>
  <c r="AE2317" i="17"/>
  <c r="AI2317" i="17"/>
  <c r="AD2317" i="17"/>
  <c r="AF2317" i="17"/>
  <c r="AH2317" i="17"/>
  <c r="O2309" i="17"/>
  <c r="AK2309" i="17"/>
  <c r="AG2309" i="17"/>
  <c r="AC2309" i="17"/>
  <c r="AH2309" i="17"/>
  <c r="AF2309" i="17"/>
  <c r="AI2309" i="17"/>
  <c r="AD2309" i="17"/>
  <c r="AE2309" i="17"/>
  <c r="AJ2309" i="17"/>
  <c r="O2301" i="17"/>
  <c r="AK2301" i="17"/>
  <c r="AG2301" i="17"/>
  <c r="AC2301" i="17"/>
  <c r="AJ2301" i="17"/>
  <c r="AE2301" i="17"/>
  <c r="AI2301" i="17"/>
  <c r="AD2301" i="17"/>
  <c r="AF2301" i="17"/>
  <c r="AH2301" i="17"/>
  <c r="O2293" i="17"/>
  <c r="AK2293" i="17"/>
  <c r="AG2293" i="17"/>
  <c r="AC2293" i="17"/>
  <c r="AH2293" i="17"/>
  <c r="AF2293" i="17"/>
  <c r="AI2293" i="17"/>
  <c r="AD2293" i="17"/>
  <c r="AE2293" i="17"/>
  <c r="AJ2293" i="17"/>
  <c r="O2285" i="17"/>
  <c r="AK2285" i="17"/>
  <c r="AG2285" i="17"/>
  <c r="AC2285" i="17"/>
  <c r="AJ2285" i="17"/>
  <c r="AE2285" i="17"/>
  <c r="AI2285" i="17"/>
  <c r="AD2285" i="17"/>
  <c r="AF2285" i="17"/>
  <c r="AH2285" i="17"/>
  <c r="O2277" i="17"/>
  <c r="AK2277" i="17"/>
  <c r="AG2277" i="17"/>
  <c r="AC2277" i="17"/>
  <c r="AH2277" i="17"/>
  <c r="AF2277" i="17"/>
  <c r="AI2277" i="17"/>
  <c r="AD2277" i="17"/>
  <c r="AJ2277" i="17"/>
  <c r="AE2277" i="17"/>
  <c r="O2269" i="17"/>
  <c r="AK2269" i="17"/>
  <c r="AG2269" i="17"/>
  <c r="AC2269" i="17"/>
  <c r="AJ2269" i="17"/>
  <c r="AE2269" i="17"/>
  <c r="AI2269" i="17"/>
  <c r="AD2269" i="17"/>
  <c r="AF2269" i="17"/>
  <c r="AH2269" i="17"/>
  <c r="O2261" i="17"/>
  <c r="AK2261" i="17"/>
  <c r="AG2261" i="17"/>
  <c r="AC2261" i="17"/>
  <c r="AH2261" i="17"/>
  <c r="AF2261" i="17"/>
  <c r="AI2261" i="17"/>
  <c r="AD2261" i="17"/>
  <c r="AJ2261" i="17"/>
  <c r="AE2261" i="17"/>
  <c r="O2253" i="17"/>
  <c r="AK2253" i="17"/>
  <c r="AG2253" i="17"/>
  <c r="AC2253" i="17"/>
  <c r="AJ2253" i="17"/>
  <c r="AE2253" i="17"/>
  <c r="AI2253" i="17"/>
  <c r="AD2253" i="17"/>
  <c r="AF2253" i="17"/>
  <c r="AH2253" i="17"/>
  <c r="O2245" i="17"/>
  <c r="AK2245" i="17"/>
  <c r="AG2245" i="17"/>
  <c r="AC2245" i="17"/>
  <c r="AH2245" i="17"/>
  <c r="AF2245" i="17"/>
  <c r="AI2245" i="17"/>
  <c r="AD2245" i="17"/>
  <c r="AE2245" i="17"/>
  <c r="AJ2245" i="17"/>
  <c r="O2241" i="17"/>
  <c r="AK2241" i="17"/>
  <c r="AG2241" i="17"/>
  <c r="AC2241" i="17"/>
  <c r="AF2241" i="17"/>
  <c r="AJ2241" i="17"/>
  <c r="AE2241" i="17"/>
  <c r="AH2241" i="17"/>
  <c r="AD2241" i="17"/>
  <c r="AI2241" i="17"/>
  <c r="O2233" i="17"/>
  <c r="AK2233" i="17"/>
  <c r="AG2233" i="17"/>
  <c r="AC2233" i="17"/>
  <c r="AI2233" i="17"/>
  <c r="AD2233" i="17"/>
  <c r="AH2233" i="17"/>
  <c r="AJ2233" i="17"/>
  <c r="AE2233" i="17"/>
  <c r="AF2233" i="17"/>
  <c r="O2225" i="17"/>
  <c r="AK2225" i="17"/>
  <c r="AG2225" i="17"/>
  <c r="AC2225" i="17"/>
  <c r="AF2225" i="17"/>
  <c r="AJ2225" i="17"/>
  <c r="AE2225" i="17"/>
  <c r="AH2225" i="17"/>
  <c r="AI2225" i="17"/>
  <c r="AD2225" i="17"/>
  <c r="O2217" i="17"/>
  <c r="AK2217" i="17"/>
  <c r="AG2217" i="17"/>
  <c r="AC2217" i="17"/>
  <c r="AI2217" i="17"/>
  <c r="AD2217" i="17"/>
  <c r="AH2217" i="17"/>
  <c r="AJ2217" i="17"/>
  <c r="AE2217" i="17"/>
  <c r="AF2217" i="17"/>
  <c r="O2209" i="17"/>
  <c r="AK2209" i="17"/>
  <c r="AG2209" i="17"/>
  <c r="AC2209" i="17"/>
  <c r="AF2209" i="17"/>
  <c r="AJ2209" i="17"/>
  <c r="AE2209" i="17"/>
  <c r="AH2209" i="17"/>
  <c r="AI2209" i="17"/>
  <c r="AD2209" i="17"/>
  <c r="O2201" i="17"/>
  <c r="AK2201" i="17"/>
  <c r="AG2201" i="17"/>
  <c r="AC2201" i="17"/>
  <c r="AI2201" i="17"/>
  <c r="AD2201" i="17"/>
  <c r="AH2201" i="17"/>
  <c r="AJ2201" i="17"/>
  <c r="AE2201" i="17"/>
  <c r="AF2201" i="17"/>
  <c r="O2193" i="17"/>
  <c r="AK2193" i="17"/>
  <c r="AG2193" i="17"/>
  <c r="AC2193" i="17"/>
  <c r="AF2193" i="17"/>
  <c r="AJ2193" i="17"/>
  <c r="AE2193" i="17"/>
  <c r="AH2193" i="17"/>
  <c r="AD2193" i="17"/>
  <c r="AI2193" i="17"/>
  <c r="O2185" i="17"/>
  <c r="AK2185" i="17"/>
  <c r="AG2185" i="17"/>
  <c r="AC2185" i="17"/>
  <c r="AI2185" i="17"/>
  <c r="AD2185" i="17"/>
  <c r="AH2185" i="17"/>
  <c r="AJ2185" i="17"/>
  <c r="AE2185" i="17"/>
  <c r="AF2185" i="17"/>
  <c r="O2177" i="17"/>
  <c r="AK2177" i="17"/>
  <c r="AG2177" i="17"/>
  <c r="AC2177" i="17"/>
  <c r="AF2177" i="17"/>
  <c r="AJ2177" i="17"/>
  <c r="AE2177" i="17"/>
  <c r="AH2177" i="17"/>
  <c r="AD2177" i="17"/>
  <c r="AI2177" i="17"/>
  <c r="O2165" i="17"/>
  <c r="AK2165" i="17"/>
  <c r="AG2165" i="17"/>
  <c r="AC2165" i="17"/>
  <c r="AH2165" i="17"/>
  <c r="AF2165" i="17"/>
  <c r="AI2165" i="17"/>
  <c r="AD2165" i="17"/>
  <c r="AE2165" i="17"/>
  <c r="AJ2165" i="17"/>
  <c r="O2157" i="17"/>
  <c r="AK2157" i="17"/>
  <c r="AG2157" i="17"/>
  <c r="AC2157" i="17"/>
  <c r="AJ2157" i="17"/>
  <c r="AE2157" i="17"/>
  <c r="AI2157" i="17"/>
  <c r="AD2157" i="17"/>
  <c r="AF2157" i="17"/>
  <c r="AH2157" i="17"/>
  <c r="O2149" i="17"/>
  <c r="AK2149" i="17"/>
  <c r="AG2149" i="17"/>
  <c r="AC2149" i="17"/>
  <c r="AH2149" i="17"/>
  <c r="AF2149" i="17"/>
  <c r="AI2149" i="17"/>
  <c r="AD2149" i="17"/>
  <c r="AJ2149" i="17"/>
  <c r="AE2149" i="17"/>
  <c r="O2141" i="17"/>
  <c r="AK2141" i="17"/>
  <c r="AG2141" i="17"/>
  <c r="AC2141" i="17"/>
  <c r="AJ2141" i="17"/>
  <c r="AE2141" i="17"/>
  <c r="AI2141" i="17"/>
  <c r="AD2141" i="17"/>
  <c r="AF2141" i="17"/>
  <c r="AH2141" i="17"/>
  <c r="O2133" i="17"/>
  <c r="AK2133" i="17"/>
  <c r="AG2133" i="17"/>
  <c r="AC2133" i="17"/>
  <c r="AH2133" i="17"/>
  <c r="AF2133" i="17"/>
  <c r="AI2133" i="17"/>
  <c r="AD2133" i="17"/>
  <c r="AJ2133" i="17"/>
  <c r="AE2133" i="17"/>
  <c r="O2125" i="17"/>
  <c r="AK2125" i="17"/>
  <c r="AG2125" i="17"/>
  <c r="AC2125" i="17"/>
  <c r="AJ2125" i="17"/>
  <c r="AE2125" i="17"/>
  <c r="AI2125" i="17"/>
  <c r="AD2125" i="17"/>
  <c r="AF2125" i="17"/>
  <c r="AH2125" i="17"/>
  <c r="O2117" i="17"/>
  <c r="AK2117" i="17"/>
  <c r="AG2117" i="17"/>
  <c r="AC2117" i="17"/>
  <c r="AH2117" i="17"/>
  <c r="AF2117" i="17"/>
  <c r="AI2117" i="17"/>
  <c r="AD2117" i="17"/>
  <c r="AE2117" i="17"/>
  <c r="AJ2117" i="17"/>
  <c r="O2109" i="17"/>
  <c r="AK2109" i="17"/>
  <c r="AG2109" i="17"/>
  <c r="AC2109" i="17"/>
  <c r="AJ2109" i="17"/>
  <c r="AE2109" i="17"/>
  <c r="AI2109" i="17"/>
  <c r="AD2109" i="17"/>
  <c r="AF2109" i="17"/>
  <c r="AH2109" i="17"/>
  <c r="O2101" i="17"/>
  <c r="AK2101" i="17"/>
  <c r="AG2101" i="17"/>
  <c r="AC2101" i="17"/>
  <c r="AF2101" i="17"/>
  <c r="AI2101" i="17"/>
  <c r="AD2101" i="17"/>
  <c r="AJ2101" i="17"/>
  <c r="AE2101" i="17"/>
  <c r="AH2101" i="17"/>
  <c r="O2093" i="17"/>
  <c r="AK2093" i="17"/>
  <c r="AG2093" i="17"/>
  <c r="AC2093" i="17"/>
  <c r="AI2093" i="17"/>
  <c r="AD2093" i="17"/>
  <c r="AF2093" i="17"/>
  <c r="AJ2093" i="17"/>
  <c r="AH2093" i="17"/>
  <c r="AE2093" i="17"/>
  <c r="O2085" i="17"/>
  <c r="AK2085" i="17"/>
  <c r="AG2085" i="17"/>
  <c r="AC2085" i="17"/>
  <c r="AF2085" i="17"/>
  <c r="AI2085" i="17"/>
  <c r="AD2085" i="17"/>
  <c r="AH2085" i="17"/>
  <c r="AE2085" i="17"/>
  <c r="AJ2085" i="17"/>
  <c r="O2077" i="17"/>
  <c r="AK2077" i="17"/>
  <c r="AG2077" i="17"/>
  <c r="AC2077" i="17"/>
  <c r="AI2077" i="17"/>
  <c r="AD2077" i="17"/>
  <c r="AF2077" i="17"/>
  <c r="AE2077" i="17"/>
  <c r="AH2077" i="17"/>
  <c r="AJ2077" i="17"/>
  <c r="O2069" i="17"/>
  <c r="AK2069" i="17"/>
  <c r="AG2069" i="17"/>
  <c r="AC2069" i="17"/>
  <c r="AF2069" i="17"/>
  <c r="AI2069" i="17"/>
  <c r="AD2069" i="17"/>
  <c r="AJ2069" i="17"/>
  <c r="AE2069" i="17"/>
  <c r="AH2069" i="17"/>
  <c r="O2061" i="17"/>
  <c r="AK2061" i="17"/>
  <c r="AG2061" i="17"/>
  <c r="AC2061" i="17"/>
  <c r="AI2061" i="17"/>
  <c r="AD2061" i="17"/>
  <c r="AF2061" i="17"/>
  <c r="AJ2061" i="17"/>
  <c r="AH2061" i="17"/>
  <c r="AE2061" i="17"/>
  <c r="O2053" i="17"/>
  <c r="AK2053" i="17"/>
  <c r="AG2053" i="17"/>
  <c r="AC2053" i="17"/>
  <c r="AF2053" i="17"/>
  <c r="AI2053" i="17"/>
  <c r="AD2053" i="17"/>
  <c r="AH2053" i="17"/>
  <c r="AE2053" i="17"/>
  <c r="AJ2053" i="17"/>
  <c r="O2045" i="17"/>
  <c r="AK2045" i="17"/>
  <c r="AG2045" i="17"/>
  <c r="AC2045" i="17"/>
  <c r="AI2045" i="17"/>
  <c r="AD2045" i="17"/>
  <c r="AF2045" i="17"/>
  <c r="AE2045" i="17"/>
  <c r="AH2045" i="17"/>
  <c r="AJ2045" i="17"/>
  <c r="O2037" i="17"/>
  <c r="AK2037" i="17"/>
  <c r="AG2037" i="17"/>
  <c r="AC2037" i="17"/>
  <c r="AF2037" i="17"/>
  <c r="AI2037" i="17"/>
  <c r="AD2037" i="17"/>
  <c r="AJ2037" i="17"/>
  <c r="AE2037" i="17"/>
  <c r="AH2037" i="17"/>
  <c r="O2029" i="17"/>
  <c r="AH2029" i="17"/>
  <c r="AD2029" i="17"/>
  <c r="AJ2029" i="17"/>
  <c r="AF2029" i="17"/>
  <c r="AI2029" i="17"/>
  <c r="AG2029" i="17"/>
  <c r="AK2029" i="17"/>
  <c r="AC2029" i="17"/>
  <c r="AE2029" i="17"/>
  <c r="O2021" i="17"/>
  <c r="AH2021" i="17"/>
  <c r="AD2021" i="17"/>
  <c r="AJ2021" i="17"/>
  <c r="AF2021" i="17"/>
  <c r="AI2021" i="17"/>
  <c r="AG2021" i="17"/>
  <c r="AK2021" i="17"/>
  <c r="AC2021" i="17"/>
  <c r="AE2021" i="17"/>
  <c r="O2013" i="17"/>
  <c r="AH2013" i="17"/>
  <c r="AD2013" i="17"/>
  <c r="AJ2013" i="17"/>
  <c r="AF2013" i="17"/>
  <c r="AI2013" i="17"/>
  <c r="AG2013" i="17"/>
  <c r="AK2013" i="17"/>
  <c r="AC2013" i="17"/>
  <c r="AE2013" i="17"/>
  <c r="O2005" i="17"/>
  <c r="AH2005" i="17"/>
  <c r="AD2005" i="17"/>
  <c r="AJ2005" i="17"/>
  <c r="AF2005" i="17"/>
  <c r="AI2005" i="17"/>
  <c r="AG2005" i="17"/>
  <c r="AK2005" i="17"/>
  <c r="AC2005" i="17"/>
  <c r="AE2005" i="17"/>
  <c r="O1997" i="17"/>
  <c r="AK1997" i="17"/>
  <c r="AG1997" i="17"/>
  <c r="AC1997" i="17"/>
  <c r="AJ1997" i="17"/>
  <c r="AF1997" i="17"/>
  <c r="AH1997" i="17"/>
  <c r="AD1997" i="17"/>
  <c r="AI1997" i="17"/>
  <c r="AE1997" i="17"/>
  <c r="O1989" i="17"/>
  <c r="AK1989" i="17"/>
  <c r="AG1989" i="17"/>
  <c r="AC1989" i="17"/>
  <c r="AJ1989" i="17"/>
  <c r="AF1989" i="17"/>
  <c r="AH1989" i="17"/>
  <c r="AD1989" i="17"/>
  <c r="AE1989" i="17"/>
  <c r="AI1989" i="17"/>
  <c r="O1981" i="17"/>
  <c r="AK1981" i="17"/>
  <c r="AG1981" i="17"/>
  <c r="AC1981" i="17"/>
  <c r="AJ1981" i="17"/>
  <c r="AF1981" i="17"/>
  <c r="AH1981" i="17"/>
  <c r="AD1981" i="17"/>
  <c r="AI1981" i="17"/>
  <c r="AE1981" i="17"/>
  <c r="O1973" i="17"/>
  <c r="AK1973" i="17"/>
  <c r="AG1973" i="17"/>
  <c r="AC1973" i="17"/>
  <c r="AJ1973" i="17"/>
  <c r="AF1973" i="17"/>
  <c r="AH1973" i="17"/>
  <c r="AD1973" i="17"/>
  <c r="AE1973" i="17"/>
  <c r="AI1973" i="17"/>
  <c r="O1965" i="17"/>
  <c r="AK1965" i="17"/>
  <c r="AG1965" i="17"/>
  <c r="AC1965" i="17"/>
  <c r="AJ1965" i="17"/>
  <c r="AF1965" i="17"/>
  <c r="AH1965" i="17"/>
  <c r="AD1965" i="17"/>
  <c r="AI1965" i="17"/>
  <c r="AE1965" i="17"/>
  <c r="O1957" i="17"/>
  <c r="AK1957" i="17"/>
  <c r="AG1957" i="17"/>
  <c r="AC1957" i="17"/>
  <c r="AJ1957" i="17"/>
  <c r="AF1957" i="17"/>
  <c r="AH1957" i="17"/>
  <c r="AD1957" i="17"/>
  <c r="AE1957" i="17"/>
  <c r="O1949" i="17"/>
  <c r="AK1949" i="17"/>
  <c r="AG1949" i="17"/>
  <c r="AC1949" i="17"/>
  <c r="AJ1949" i="17"/>
  <c r="AF1949" i="17"/>
  <c r="AH1949" i="17"/>
  <c r="AD1949" i="17"/>
  <c r="AI1949" i="17"/>
  <c r="AE1949" i="17"/>
  <c r="O1941" i="17"/>
  <c r="AK1941" i="17"/>
  <c r="AG1941" i="17"/>
  <c r="AC1941" i="17"/>
  <c r="AJ1941" i="17"/>
  <c r="AF1941" i="17"/>
  <c r="AH1941" i="17"/>
  <c r="AD1941" i="17"/>
  <c r="AE1941" i="17"/>
  <c r="AI1941" i="17"/>
  <c r="O1933" i="17"/>
  <c r="AK1933" i="17"/>
  <c r="AG1933" i="17"/>
  <c r="AC1933" i="17"/>
  <c r="AJ1933" i="17"/>
  <c r="AF1933" i="17"/>
  <c r="AH1933" i="17"/>
  <c r="AD1933" i="17"/>
  <c r="AI1933" i="17"/>
  <c r="AE1933" i="17"/>
  <c r="O1925" i="17"/>
  <c r="AK1925" i="17"/>
  <c r="AG1925" i="17"/>
  <c r="AC1925" i="17"/>
  <c r="AJ1925" i="17"/>
  <c r="AF1925" i="17"/>
  <c r="AH1925" i="17"/>
  <c r="AD1925" i="17"/>
  <c r="AE1925" i="17"/>
  <c r="AI1925" i="17"/>
  <c r="O1917" i="17"/>
  <c r="AK1917" i="17"/>
  <c r="AG1917" i="17"/>
  <c r="AC1917" i="17"/>
  <c r="AJ1917" i="17"/>
  <c r="AF1917" i="17"/>
  <c r="AH1917" i="17"/>
  <c r="AD1917" i="17"/>
  <c r="AI1917" i="17"/>
  <c r="AE1917" i="17"/>
  <c r="O1909" i="17"/>
  <c r="AK1909" i="17"/>
  <c r="AG1909" i="17"/>
  <c r="AC1909" i="17"/>
  <c r="AJ1909" i="17"/>
  <c r="AF1909" i="17"/>
  <c r="AH1909" i="17"/>
  <c r="AD1909" i="17"/>
  <c r="AE1909" i="17"/>
  <c r="AI1909" i="17"/>
  <c r="O1901" i="17"/>
  <c r="AK1901" i="17"/>
  <c r="AG1901" i="17"/>
  <c r="AC1901" i="17"/>
  <c r="AJ1901" i="17"/>
  <c r="AF1901" i="17"/>
  <c r="AH1901" i="17"/>
  <c r="AD1901" i="17"/>
  <c r="AI1901" i="17"/>
  <c r="AE1901" i="17"/>
  <c r="O1889" i="17"/>
  <c r="AK1889" i="17"/>
  <c r="AG1889" i="17"/>
  <c r="AC1889" i="17"/>
  <c r="AJ1889" i="17"/>
  <c r="AF1889" i="17"/>
  <c r="AH1889" i="17"/>
  <c r="AD1889" i="17"/>
  <c r="AE1889" i="17"/>
  <c r="AI1889" i="17"/>
  <c r="O1881" i="17"/>
  <c r="AK1881" i="17"/>
  <c r="AG1881" i="17"/>
  <c r="AC1881" i="17"/>
  <c r="AJ1881" i="17"/>
  <c r="AF1881" i="17"/>
  <c r="AH1881" i="17"/>
  <c r="AD1881" i="17"/>
  <c r="AI1881" i="17"/>
  <c r="AE1881" i="17"/>
  <c r="O1873" i="17"/>
  <c r="AK1873" i="17"/>
  <c r="AG1873" i="17"/>
  <c r="AC1873" i="17"/>
  <c r="AJ1873" i="17"/>
  <c r="AF1873" i="17"/>
  <c r="AH1873" i="17"/>
  <c r="AD1873" i="17"/>
  <c r="AE1873" i="17"/>
  <c r="AI1873" i="17"/>
  <c r="O1865" i="17"/>
  <c r="AK1865" i="17"/>
  <c r="AG1865" i="17"/>
  <c r="AC1865" i="17"/>
  <c r="AJ1865" i="17"/>
  <c r="AF1865" i="17"/>
  <c r="AH1865" i="17"/>
  <c r="AD1865" i="17"/>
  <c r="AI1865" i="17"/>
  <c r="AE1865" i="17"/>
  <c r="O1861" i="17"/>
  <c r="AK1861" i="17"/>
  <c r="AG1861" i="17"/>
  <c r="AC1861" i="17"/>
  <c r="AJ1861" i="17"/>
  <c r="AF1861" i="17"/>
  <c r="AH1861" i="17"/>
  <c r="AD1861" i="17"/>
  <c r="AE1861" i="17"/>
  <c r="AI1861" i="17"/>
  <c r="O1857" i="17"/>
  <c r="AK1857" i="17"/>
  <c r="AG1857" i="17"/>
  <c r="AC1857" i="17"/>
  <c r="AJ1857" i="17"/>
  <c r="AF1857" i="17"/>
  <c r="AH1857" i="17"/>
  <c r="AD1857" i="17"/>
  <c r="AE1857" i="17"/>
  <c r="AI1857" i="17"/>
  <c r="O1853" i="17"/>
  <c r="AK1853" i="17"/>
  <c r="AG1853" i="17"/>
  <c r="AC1853" i="17"/>
  <c r="AJ1853" i="17"/>
  <c r="AF1853" i="17"/>
  <c r="AH1853" i="17"/>
  <c r="AD1853" i="17"/>
  <c r="AI1853" i="17"/>
  <c r="AE1853" i="17"/>
  <c r="O1849" i="17"/>
  <c r="AK1849" i="17"/>
  <c r="AG1849" i="17"/>
  <c r="AC1849" i="17"/>
  <c r="AJ1849" i="17"/>
  <c r="AF1849" i="17"/>
  <c r="AH1849" i="17"/>
  <c r="AD1849" i="17"/>
  <c r="AI1849" i="17"/>
  <c r="AE1849" i="17"/>
  <c r="O1845" i="17"/>
  <c r="AK1845" i="17"/>
  <c r="AG1845" i="17"/>
  <c r="AC1845" i="17"/>
  <c r="AJ1845" i="17"/>
  <c r="AF1845" i="17"/>
  <c r="AH1845" i="17"/>
  <c r="AD1845" i="17"/>
  <c r="AE1845" i="17"/>
  <c r="AI1845" i="17"/>
  <c r="O1841" i="17"/>
  <c r="AK1841" i="17"/>
  <c r="AG1841" i="17"/>
  <c r="AC1841" i="17"/>
  <c r="AJ1841" i="17"/>
  <c r="AF1841" i="17"/>
  <c r="AH1841" i="17"/>
  <c r="AD1841" i="17"/>
  <c r="AE1841" i="17"/>
  <c r="AI1841" i="17"/>
  <c r="O1837" i="17"/>
  <c r="AK1837" i="17"/>
  <c r="AG1837" i="17"/>
  <c r="AC1837" i="17"/>
  <c r="AJ1837" i="17"/>
  <c r="AF1837" i="17"/>
  <c r="AH1837" i="17"/>
  <c r="AD1837" i="17"/>
  <c r="AI1837" i="17"/>
  <c r="AE1837" i="17"/>
  <c r="O1833" i="17"/>
  <c r="AK1833" i="17"/>
  <c r="AG1833" i="17"/>
  <c r="AC1833" i="17"/>
  <c r="AJ1833" i="17"/>
  <c r="AF1833" i="17"/>
  <c r="AH1833" i="17"/>
  <c r="AD1833" i="17"/>
  <c r="AI1833" i="17"/>
  <c r="AE1833" i="17"/>
  <c r="O1829" i="17"/>
  <c r="AK1829" i="17"/>
  <c r="AG1829" i="17"/>
  <c r="AC1829" i="17"/>
  <c r="AJ1829" i="17"/>
  <c r="AF1829" i="17"/>
  <c r="AH1829" i="17"/>
  <c r="AD1829" i="17"/>
  <c r="AE1829" i="17"/>
  <c r="AI1829" i="17"/>
  <c r="O1821" i="17"/>
  <c r="AK1821" i="17"/>
  <c r="AG1821" i="17"/>
  <c r="AC1821" i="17"/>
  <c r="AJ1821" i="17"/>
  <c r="AF1821" i="17"/>
  <c r="AH1821" i="17"/>
  <c r="AD1821" i="17"/>
  <c r="AI1821" i="17"/>
  <c r="AE1821" i="17"/>
  <c r="O1813" i="17"/>
  <c r="AK1813" i="17"/>
  <c r="AG1813" i="17"/>
  <c r="AC1813" i="17"/>
  <c r="AJ1813" i="17"/>
  <c r="AF1813" i="17"/>
  <c r="AH1813" i="17"/>
  <c r="AD1813" i="17"/>
  <c r="AE1813" i="17"/>
  <c r="AI1813" i="17"/>
  <c r="O1805" i="17"/>
  <c r="AK1805" i="17"/>
  <c r="AG1805" i="17"/>
  <c r="AC1805" i="17"/>
  <c r="AJ1805" i="17"/>
  <c r="AF1805" i="17"/>
  <c r="AH1805" i="17"/>
  <c r="AD1805" i="17"/>
  <c r="AI1805" i="17"/>
  <c r="AE1805" i="17"/>
  <c r="O1797" i="17"/>
  <c r="AK1797" i="17"/>
  <c r="AG1797" i="17"/>
  <c r="AC1797" i="17"/>
  <c r="AJ1797" i="17"/>
  <c r="AF1797" i="17"/>
  <c r="AH1797" i="17"/>
  <c r="AD1797" i="17"/>
  <c r="AE1797" i="17"/>
  <c r="AI1797" i="17"/>
  <c r="O1789" i="17"/>
  <c r="AK1789" i="17"/>
  <c r="AG1789" i="17"/>
  <c r="AC1789" i="17"/>
  <c r="AJ1789" i="17"/>
  <c r="AF1789" i="17"/>
  <c r="AH1789" i="17"/>
  <c r="AD1789" i="17"/>
  <c r="AI1789" i="17"/>
  <c r="AE1789" i="17"/>
  <c r="O1781" i="17"/>
  <c r="AK1781" i="17"/>
  <c r="AG1781" i="17"/>
  <c r="AC1781" i="17"/>
  <c r="AJ1781" i="17"/>
  <c r="AF1781" i="17"/>
  <c r="AH1781" i="17"/>
  <c r="AD1781" i="17"/>
  <c r="AE1781" i="17"/>
  <c r="AI1781" i="17"/>
  <c r="O1773" i="17"/>
  <c r="AK1773" i="17"/>
  <c r="AG1773" i="17"/>
  <c r="AC1773" i="17"/>
  <c r="AJ1773" i="17"/>
  <c r="AF1773" i="17"/>
  <c r="AH1773" i="17"/>
  <c r="AD1773" i="17"/>
  <c r="AI1773" i="17"/>
  <c r="AE1773" i="17"/>
  <c r="O1765" i="17"/>
  <c r="AK1765" i="17"/>
  <c r="AG1765" i="17"/>
  <c r="AC1765" i="17"/>
  <c r="AJ1765" i="17"/>
  <c r="AF1765" i="17"/>
  <c r="AH1765" i="17"/>
  <c r="AD1765" i="17"/>
  <c r="AE1765" i="17"/>
  <c r="AI1765" i="17"/>
  <c r="O1753" i="17"/>
  <c r="AK1753" i="17"/>
  <c r="AG1753" i="17"/>
  <c r="AC1753" i="17"/>
  <c r="AJ1753" i="17"/>
  <c r="AF1753" i="17"/>
  <c r="AH1753" i="17"/>
  <c r="AD1753" i="17"/>
  <c r="AI1753" i="17"/>
  <c r="AE1753" i="17"/>
  <c r="O1745" i="17"/>
  <c r="AK1745" i="17"/>
  <c r="AG1745" i="17"/>
  <c r="AC1745" i="17"/>
  <c r="AJ1745" i="17"/>
  <c r="AF1745" i="17"/>
  <c r="AH1745" i="17"/>
  <c r="AD1745" i="17"/>
  <c r="AE1745" i="17"/>
  <c r="AI1745" i="17"/>
  <c r="O1737" i="17"/>
  <c r="AK1737" i="17"/>
  <c r="AG1737" i="17"/>
  <c r="AC1737" i="17"/>
  <c r="AJ1737" i="17"/>
  <c r="AF1737" i="17"/>
  <c r="AH1737" i="17"/>
  <c r="AD1737" i="17"/>
  <c r="AI1737" i="17"/>
  <c r="AE1737" i="17"/>
  <c r="O1729" i="17"/>
  <c r="AK1729" i="17"/>
  <c r="AG1729" i="17"/>
  <c r="AC1729" i="17"/>
  <c r="AJ1729" i="17"/>
  <c r="AF1729" i="17"/>
  <c r="AH1729" i="17"/>
  <c r="AD1729" i="17"/>
  <c r="AE1729" i="17"/>
  <c r="AI1729" i="17"/>
  <c r="O1721" i="17"/>
  <c r="AK1721" i="17"/>
  <c r="AG1721" i="17"/>
  <c r="AC1721" i="17"/>
  <c r="AJ1721" i="17"/>
  <c r="AF1721" i="17"/>
  <c r="AH1721" i="17"/>
  <c r="AD1721" i="17"/>
  <c r="AI1721" i="17"/>
  <c r="AE1721" i="17"/>
  <c r="O1713" i="17"/>
  <c r="AK1713" i="17"/>
  <c r="AG1713" i="17"/>
  <c r="AC1713" i="17"/>
  <c r="AJ1713" i="17"/>
  <c r="AF1713" i="17"/>
  <c r="AH1713" i="17"/>
  <c r="AD1713" i="17"/>
  <c r="AE1713" i="17"/>
  <c r="AI1713" i="17"/>
  <c r="O1705" i="17"/>
  <c r="AK1705" i="17"/>
  <c r="AG1705" i="17"/>
  <c r="AC1705" i="17"/>
  <c r="AJ1705" i="17"/>
  <c r="AF1705" i="17"/>
  <c r="AH1705" i="17"/>
  <c r="AD1705" i="17"/>
  <c r="AI1705" i="17"/>
  <c r="AE1705" i="17"/>
  <c r="O1697" i="17"/>
  <c r="AK1697" i="17"/>
  <c r="AG1697" i="17"/>
  <c r="AC1697" i="17"/>
  <c r="AJ1697" i="17"/>
  <c r="AF1697" i="17"/>
  <c r="AH1697" i="17"/>
  <c r="AD1697" i="17"/>
  <c r="AE1697" i="17"/>
  <c r="AI1697" i="17"/>
  <c r="O1689" i="17"/>
  <c r="AK1689" i="17"/>
  <c r="AG1689" i="17"/>
  <c r="AC1689" i="17"/>
  <c r="AJ1689" i="17"/>
  <c r="AF1689" i="17"/>
  <c r="AH1689" i="17"/>
  <c r="AD1689" i="17"/>
  <c r="AI1689" i="17"/>
  <c r="AE1689" i="17"/>
  <c r="O1681" i="17"/>
  <c r="AK1681" i="17"/>
  <c r="AG1681" i="17"/>
  <c r="AC1681" i="17"/>
  <c r="AJ1681" i="17"/>
  <c r="AF1681" i="17"/>
  <c r="AH1681" i="17"/>
  <c r="AD1681" i="17"/>
  <c r="AE1681" i="17"/>
  <c r="AI1681" i="17"/>
  <c r="O1673" i="17"/>
  <c r="AK1673" i="17"/>
  <c r="AG1673" i="17"/>
  <c r="AC1673" i="17"/>
  <c r="AJ1673" i="17"/>
  <c r="AF1673" i="17"/>
  <c r="AH1673" i="17"/>
  <c r="AD1673" i="17"/>
  <c r="AI1673" i="17"/>
  <c r="O1665" i="17"/>
  <c r="AK1665" i="17"/>
  <c r="AG1665" i="17"/>
  <c r="AC1665" i="17"/>
  <c r="AJ1665" i="17"/>
  <c r="AF1665" i="17"/>
  <c r="AH1665" i="17"/>
  <c r="AD1665" i="17"/>
  <c r="AE1665" i="17"/>
  <c r="AI1665" i="17"/>
  <c r="O1657" i="17"/>
  <c r="AK1657" i="17"/>
  <c r="AG1657" i="17"/>
  <c r="AC1657" i="17"/>
  <c r="AJ1657" i="17"/>
  <c r="AF1657" i="17"/>
  <c r="AH1657" i="17"/>
  <c r="AD1657" i="17"/>
  <c r="AI1657" i="17"/>
  <c r="AE1657" i="17"/>
  <c r="O1649" i="17"/>
  <c r="AK1649" i="17"/>
  <c r="AG1649" i="17"/>
  <c r="AC1649" i="17"/>
  <c r="AJ1649" i="17"/>
  <c r="AF1649" i="17"/>
  <c r="AH1649" i="17"/>
  <c r="AD1649" i="17"/>
  <c r="AE1649" i="17"/>
  <c r="AI1649" i="17"/>
  <c r="O1641" i="17"/>
  <c r="AK1641" i="17"/>
  <c r="AG1641" i="17"/>
  <c r="AC1641" i="17"/>
  <c r="AJ1641" i="17"/>
  <c r="AF1641" i="17"/>
  <c r="AH1641" i="17"/>
  <c r="AD1641" i="17"/>
  <c r="AI1641" i="17"/>
  <c r="AE1641" i="17"/>
  <c r="O1633" i="17"/>
  <c r="AK1633" i="17"/>
  <c r="AG1633" i="17"/>
  <c r="AC1633" i="17"/>
  <c r="AJ1633" i="17"/>
  <c r="AF1633" i="17"/>
  <c r="AH1633" i="17"/>
  <c r="AD1633" i="17"/>
  <c r="AE1633" i="17"/>
  <c r="AI1633" i="17"/>
  <c r="O1625" i="17"/>
  <c r="AK1625" i="17"/>
  <c r="AG1625" i="17"/>
  <c r="AC1625" i="17"/>
  <c r="AJ1625" i="17"/>
  <c r="AF1625" i="17"/>
  <c r="AH1625" i="17"/>
  <c r="AD1625" i="17"/>
  <c r="AI1625" i="17"/>
  <c r="AE1625" i="17"/>
  <c r="O1617" i="17"/>
  <c r="AK1617" i="17"/>
  <c r="AG1617" i="17"/>
  <c r="AC1617" i="17"/>
  <c r="AJ1617" i="17"/>
  <c r="AF1617" i="17"/>
  <c r="AH1617" i="17"/>
  <c r="AD1617" i="17"/>
  <c r="AE1617" i="17"/>
  <c r="AI1617" i="17"/>
  <c r="O1609" i="17"/>
  <c r="AK1609" i="17"/>
  <c r="AG1609" i="17"/>
  <c r="AC1609" i="17"/>
  <c r="AJ1609" i="17"/>
  <c r="AF1609" i="17"/>
  <c r="AH1609" i="17"/>
  <c r="AD1609" i="17"/>
  <c r="AI1609" i="17"/>
  <c r="AE1609" i="17"/>
  <c r="O1601" i="17"/>
  <c r="AK1601" i="17"/>
  <c r="AG1601" i="17"/>
  <c r="AC1601" i="17"/>
  <c r="AJ1601" i="17"/>
  <c r="AF1601" i="17"/>
  <c r="AH1601" i="17"/>
  <c r="AD1601" i="17"/>
  <c r="AE1601" i="17"/>
  <c r="AI1601" i="17"/>
  <c r="O1593" i="17"/>
  <c r="AK1593" i="17"/>
  <c r="AG1593" i="17"/>
  <c r="AC1593" i="17"/>
  <c r="AJ1593" i="17"/>
  <c r="AF1593" i="17"/>
  <c r="AH1593" i="17"/>
  <c r="AD1593" i="17"/>
  <c r="AI1593" i="17"/>
  <c r="AE1593" i="17"/>
  <c r="O1581" i="17"/>
  <c r="AK1581" i="17"/>
  <c r="AG1581" i="17"/>
  <c r="AC1581" i="17"/>
  <c r="AJ1581" i="17"/>
  <c r="AF1581" i="17"/>
  <c r="AH1581" i="17"/>
  <c r="AD1581" i="17"/>
  <c r="AI1581" i="17"/>
  <c r="AE1581" i="17"/>
  <c r="O1573" i="17"/>
  <c r="AK1573" i="17"/>
  <c r="AG1573" i="17"/>
  <c r="AC1573" i="17"/>
  <c r="AJ1573" i="17"/>
  <c r="AF1573" i="17"/>
  <c r="AH1573" i="17"/>
  <c r="AD1573" i="17"/>
  <c r="AE1573" i="17"/>
  <c r="AI1573" i="17"/>
  <c r="O1565" i="17"/>
  <c r="AK1565" i="17"/>
  <c r="AG1565" i="17"/>
  <c r="AC1565" i="17"/>
  <c r="AJ1565" i="17"/>
  <c r="AF1565" i="17"/>
  <c r="AH1565" i="17"/>
  <c r="AD1565" i="17"/>
  <c r="AI1565" i="17"/>
  <c r="AE1565" i="17"/>
  <c r="O1557" i="17"/>
  <c r="AK1557" i="17"/>
  <c r="AG1557" i="17"/>
  <c r="AC1557" i="17"/>
  <c r="AJ1557" i="17"/>
  <c r="AF1557" i="17"/>
  <c r="AH1557" i="17"/>
  <c r="AD1557" i="17"/>
  <c r="AE1557" i="17"/>
  <c r="AI1557" i="17"/>
  <c r="O1549" i="17"/>
  <c r="AK1549" i="17"/>
  <c r="AG1549" i="17"/>
  <c r="AC1549" i="17"/>
  <c r="AJ1549" i="17"/>
  <c r="AF1549" i="17"/>
  <c r="AH1549" i="17"/>
  <c r="AD1549" i="17"/>
  <c r="AI1549" i="17"/>
  <c r="AE1549" i="17"/>
  <c r="O1541" i="17"/>
  <c r="AK1541" i="17"/>
  <c r="AG1541" i="17"/>
  <c r="AC1541" i="17"/>
  <c r="AJ1541" i="17"/>
  <c r="AF1541" i="17"/>
  <c r="AH1541" i="17"/>
  <c r="AD1541" i="17"/>
  <c r="AE1541" i="17"/>
  <c r="AI1541" i="17"/>
  <c r="O1533" i="17"/>
  <c r="AK1533" i="17"/>
  <c r="AG1533" i="17"/>
  <c r="AC1533" i="17"/>
  <c r="AJ1533" i="17"/>
  <c r="AF1533" i="17"/>
  <c r="AH1533" i="17"/>
  <c r="AD1533" i="17"/>
  <c r="AI1533" i="17"/>
  <c r="AE1533" i="17"/>
  <c r="O1525" i="17"/>
  <c r="AK1525" i="17"/>
  <c r="AG1525" i="17"/>
  <c r="AC1525" i="17"/>
  <c r="AJ1525" i="17"/>
  <c r="AF1525" i="17"/>
  <c r="AH1525" i="17"/>
  <c r="AD1525" i="17"/>
  <c r="AE1525" i="17"/>
  <c r="AI1525" i="17"/>
  <c r="O1517" i="17"/>
  <c r="AK1517" i="17"/>
  <c r="AG1517" i="17"/>
  <c r="AC1517" i="17"/>
  <c r="AJ1517" i="17"/>
  <c r="AF1517" i="17"/>
  <c r="AH1517" i="17"/>
  <c r="AD1517" i="17"/>
  <c r="AI1517" i="17"/>
  <c r="AE1517" i="17"/>
  <c r="O1509" i="17"/>
  <c r="AK1509" i="17"/>
  <c r="AG1509" i="17"/>
  <c r="AC1509" i="17"/>
  <c r="AJ1509" i="17"/>
  <c r="AF1509" i="17"/>
  <c r="AH1509" i="17"/>
  <c r="AD1509" i="17"/>
  <c r="AE1509" i="17"/>
  <c r="AI1509" i="17"/>
  <c r="O1501" i="17"/>
  <c r="AK1501" i="17"/>
  <c r="AG1501" i="17"/>
  <c r="AC1501" i="17"/>
  <c r="AJ1501" i="17"/>
  <c r="AF1501" i="17"/>
  <c r="AH1501" i="17"/>
  <c r="AD1501" i="17"/>
  <c r="AI1501" i="17"/>
  <c r="AE1501" i="17"/>
  <c r="O1493" i="17"/>
  <c r="AK1493" i="17"/>
  <c r="AG1493" i="17"/>
  <c r="AC1493" i="17"/>
  <c r="AJ1493" i="17"/>
  <c r="AF1493" i="17"/>
  <c r="AH1493" i="17"/>
  <c r="AD1493" i="17"/>
  <c r="AE1493" i="17"/>
  <c r="AI1493" i="17"/>
  <c r="O1485" i="17"/>
  <c r="AK1485" i="17"/>
  <c r="AG1485" i="17"/>
  <c r="AC1485" i="17"/>
  <c r="AJ1485" i="17"/>
  <c r="AF1485" i="17"/>
  <c r="AH1485" i="17"/>
  <c r="AD1485" i="17"/>
  <c r="AI1485" i="17"/>
  <c r="AE1485" i="17"/>
  <c r="O1477" i="17"/>
  <c r="AK1477" i="17"/>
  <c r="AG1477" i="17"/>
  <c r="AC1477" i="17"/>
  <c r="AJ1477" i="17"/>
  <c r="AF1477" i="17"/>
  <c r="AH1477" i="17"/>
  <c r="AD1477" i="17"/>
  <c r="AE1477" i="17"/>
  <c r="AI1477" i="17"/>
  <c r="O1469" i="17"/>
  <c r="AK1469" i="17"/>
  <c r="AG1469" i="17"/>
  <c r="AC1469" i="17"/>
  <c r="AJ1469" i="17"/>
  <c r="AF1469" i="17"/>
  <c r="AH1469" i="17"/>
  <c r="AD1469" i="17"/>
  <c r="AI1469" i="17"/>
  <c r="AE1469" i="17"/>
  <c r="O1461" i="17"/>
  <c r="AK1461" i="17"/>
  <c r="AG1461" i="17"/>
  <c r="AC1461" i="17"/>
  <c r="AJ1461" i="17"/>
  <c r="AF1461" i="17"/>
  <c r="AH1461" i="17"/>
  <c r="AD1461" i="17"/>
  <c r="AE1461" i="17"/>
  <c r="AI1461" i="17"/>
  <c r="O1453" i="17"/>
  <c r="AK1453" i="17"/>
  <c r="AG1453" i="17"/>
  <c r="AC1453" i="17"/>
  <c r="AJ1453" i="17"/>
  <c r="AF1453" i="17"/>
  <c r="AH1453" i="17"/>
  <c r="AD1453" i="17"/>
  <c r="AI1453" i="17"/>
  <c r="AE1453" i="17"/>
  <c r="O1445" i="17"/>
  <c r="AK1445" i="17"/>
  <c r="AG1445" i="17"/>
  <c r="AC1445" i="17"/>
  <c r="AJ1445" i="17"/>
  <c r="AF1445" i="17"/>
  <c r="AH1445" i="17"/>
  <c r="AD1445" i="17"/>
  <c r="AE1445" i="17"/>
  <c r="O1437" i="17"/>
  <c r="AK1437" i="17"/>
  <c r="AG1437" i="17"/>
  <c r="AC1437" i="17"/>
  <c r="AJ1437" i="17"/>
  <c r="AF1437" i="17"/>
  <c r="AH1437" i="17"/>
  <c r="AD1437" i="17"/>
  <c r="AI1437" i="17"/>
  <c r="AE1437" i="17"/>
  <c r="O1429" i="17"/>
  <c r="AK1429" i="17"/>
  <c r="AG1429" i="17"/>
  <c r="AC1429" i="17"/>
  <c r="AJ1429" i="17"/>
  <c r="AF1429" i="17"/>
  <c r="AH1429" i="17"/>
  <c r="AD1429" i="17"/>
  <c r="AE1429" i="17"/>
  <c r="AI1429" i="17"/>
  <c r="O1421" i="17"/>
  <c r="AK1421" i="17"/>
  <c r="AG1421" i="17"/>
  <c r="AC1421" i="17"/>
  <c r="AJ1421" i="17"/>
  <c r="AF1421" i="17"/>
  <c r="AH1421" i="17"/>
  <c r="AD1421" i="17"/>
  <c r="AI1421" i="17"/>
  <c r="AE1421" i="17"/>
  <c r="O1413" i="17"/>
  <c r="AK1413" i="17"/>
  <c r="AG1413" i="17"/>
  <c r="AC1413" i="17"/>
  <c r="AJ1413" i="17"/>
  <c r="AF1413" i="17"/>
  <c r="AH1413" i="17"/>
  <c r="AD1413" i="17"/>
  <c r="AE1413" i="17"/>
  <c r="AI1413" i="17"/>
  <c r="O1405" i="17"/>
  <c r="AK1405" i="17"/>
  <c r="AG1405" i="17"/>
  <c r="AC1405" i="17"/>
  <c r="AJ1405" i="17"/>
  <c r="AF1405" i="17"/>
  <c r="AH1405" i="17"/>
  <c r="AD1405" i="17"/>
  <c r="AI1405" i="17"/>
  <c r="AE1405" i="17"/>
  <c r="O1397" i="17"/>
  <c r="AK1397" i="17"/>
  <c r="AG1397" i="17"/>
  <c r="AC1397" i="17"/>
  <c r="AJ1397" i="17"/>
  <c r="AF1397" i="17"/>
  <c r="AH1397" i="17"/>
  <c r="AD1397" i="17"/>
  <c r="AE1397" i="17"/>
  <c r="AI1397" i="17"/>
  <c r="O1389" i="17"/>
  <c r="AK1389" i="17"/>
  <c r="AG1389" i="17"/>
  <c r="AC1389" i="17"/>
  <c r="AJ1389" i="17"/>
  <c r="AF1389" i="17"/>
  <c r="AH1389" i="17"/>
  <c r="AD1389" i="17"/>
  <c r="AI1389" i="17"/>
  <c r="AE1389" i="17"/>
  <c r="O1381" i="17"/>
  <c r="AK1381" i="17"/>
  <c r="AG1381" i="17"/>
  <c r="AC1381" i="17"/>
  <c r="AJ1381" i="17"/>
  <c r="AF1381" i="17"/>
  <c r="AH1381" i="17"/>
  <c r="AD1381" i="17"/>
  <c r="AE1381" i="17"/>
  <c r="AI1381" i="17"/>
  <c r="O1373" i="17"/>
  <c r="AK1373" i="17"/>
  <c r="AG1373" i="17"/>
  <c r="AC1373" i="17"/>
  <c r="AJ1373" i="17"/>
  <c r="AF1373" i="17"/>
  <c r="AH1373" i="17"/>
  <c r="AD1373" i="17"/>
  <c r="AI1373" i="17"/>
  <c r="AE1373" i="17"/>
  <c r="O1365" i="17"/>
  <c r="AK1365" i="17"/>
  <c r="AG1365" i="17"/>
  <c r="AC1365" i="17"/>
  <c r="AJ1365" i="17"/>
  <c r="AF1365" i="17"/>
  <c r="AH1365" i="17"/>
  <c r="AD1365" i="17"/>
  <c r="AE1365" i="17"/>
  <c r="AI1365" i="17"/>
  <c r="O1357" i="17"/>
  <c r="AK1357" i="17"/>
  <c r="AG1357" i="17"/>
  <c r="AC1357" i="17"/>
  <c r="AJ1357" i="17"/>
  <c r="AF1357" i="17"/>
  <c r="AH1357" i="17"/>
  <c r="AD1357" i="17"/>
  <c r="AI1357" i="17"/>
  <c r="AE1357" i="17"/>
  <c r="O1349" i="17"/>
  <c r="AK1349" i="17"/>
  <c r="AG1349" i="17"/>
  <c r="AC1349" i="17"/>
  <c r="AJ1349" i="17"/>
  <c r="AF1349" i="17"/>
  <c r="AH1349" i="17"/>
  <c r="AD1349" i="17"/>
  <c r="AE1349" i="17"/>
  <c r="AI1349" i="17"/>
  <c r="O1341" i="17"/>
  <c r="AK1341" i="17"/>
  <c r="AG1341" i="17"/>
  <c r="AC1341" i="17"/>
  <c r="AJ1341" i="17"/>
  <c r="AF1341" i="17"/>
  <c r="AH1341" i="17"/>
  <c r="AD1341" i="17"/>
  <c r="AI1341" i="17"/>
  <c r="AE1341" i="17"/>
  <c r="O1333" i="17"/>
  <c r="AK1333" i="17"/>
  <c r="AG1333" i="17"/>
  <c r="AC1333" i="17"/>
  <c r="AJ1333" i="17"/>
  <c r="AF1333" i="17"/>
  <c r="AH1333" i="17"/>
  <c r="AD1333" i="17"/>
  <c r="AE1333" i="17"/>
  <c r="AI1333" i="17"/>
  <c r="O1325" i="17"/>
  <c r="AK1325" i="17"/>
  <c r="AG1325" i="17"/>
  <c r="AC1325" i="17"/>
  <c r="AJ1325" i="17"/>
  <c r="AF1325" i="17"/>
  <c r="AH1325" i="17"/>
  <c r="AD1325" i="17"/>
  <c r="AI1325" i="17"/>
  <c r="AE1325" i="17"/>
  <c r="O1313" i="17"/>
  <c r="AK1313" i="17"/>
  <c r="AG1313" i="17"/>
  <c r="AC1313" i="17"/>
  <c r="AJ1313" i="17"/>
  <c r="AF1313" i="17"/>
  <c r="AH1313" i="17"/>
  <c r="AD1313" i="17"/>
  <c r="AE1313" i="17"/>
  <c r="AI1313" i="17"/>
  <c r="O1305" i="17"/>
  <c r="AK1305" i="17"/>
  <c r="AG1305" i="17"/>
  <c r="AC1305" i="17"/>
  <c r="AJ1305" i="17"/>
  <c r="AF1305" i="17"/>
  <c r="AH1305" i="17"/>
  <c r="AD1305" i="17"/>
  <c r="AI1305" i="17"/>
  <c r="AE1305" i="17"/>
  <c r="O1297" i="17"/>
  <c r="AK1297" i="17"/>
  <c r="AG1297" i="17"/>
  <c r="AC1297" i="17"/>
  <c r="AJ1297" i="17"/>
  <c r="AF1297" i="17"/>
  <c r="AH1297" i="17"/>
  <c r="AD1297" i="17"/>
  <c r="AE1297" i="17"/>
  <c r="AI1297" i="17"/>
  <c r="O1289" i="17"/>
  <c r="AK1289" i="17"/>
  <c r="AG1289" i="17"/>
  <c r="AC1289" i="17"/>
  <c r="AJ1289" i="17"/>
  <c r="AF1289" i="17"/>
  <c r="AH1289" i="17"/>
  <c r="AD1289" i="17"/>
  <c r="AI1289" i="17"/>
  <c r="AE1289" i="17"/>
  <c r="O1281" i="17"/>
  <c r="AK1281" i="17"/>
  <c r="AG1281" i="17"/>
  <c r="AC1281" i="17"/>
  <c r="AJ1281" i="17"/>
  <c r="AF1281" i="17"/>
  <c r="AH1281" i="17"/>
  <c r="AD1281" i="17"/>
  <c r="AE1281" i="17"/>
  <c r="AI1281" i="17"/>
  <c r="O1273" i="17"/>
  <c r="AK1273" i="17"/>
  <c r="AG1273" i="17"/>
  <c r="AC1273" i="17"/>
  <c r="AJ1273" i="17"/>
  <c r="AF1273" i="17"/>
  <c r="AH1273" i="17"/>
  <c r="AD1273" i="17"/>
  <c r="AI1273" i="17"/>
  <c r="AE1273" i="17"/>
  <c r="O1265" i="17"/>
  <c r="AK1265" i="17"/>
  <c r="AG1265" i="17"/>
  <c r="AC1265" i="17"/>
  <c r="AJ1265" i="17"/>
  <c r="AF1265" i="17"/>
  <c r="AH1265" i="17"/>
  <c r="AD1265" i="17"/>
  <c r="AE1265" i="17"/>
  <c r="AI1265" i="17"/>
  <c r="O1257" i="17"/>
  <c r="AK1257" i="17"/>
  <c r="AG1257" i="17"/>
  <c r="AC1257" i="17"/>
  <c r="AJ1257" i="17"/>
  <c r="AF1257" i="17"/>
  <c r="AH1257" i="17"/>
  <c r="AD1257" i="17"/>
  <c r="AI1257" i="17"/>
  <c r="AE1257" i="17"/>
  <c r="O1249" i="17"/>
  <c r="AK1249" i="17"/>
  <c r="AG1249" i="17"/>
  <c r="AC1249" i="17"/>
  <c r="AJ1249" i="17"/>
  <c r="AF1249" i="17"/>
  <c r="AH1249" i="17"/>
  <c r="AD1249" i="17"/>
  <c r="AE1249" i="17"/>
  <c r="AI1249" i="17"/>
  <c r="O1241" i="17"/>
  <c r="AK1241" i="17"/>
  <c r="AG1241" i="17"/>
  <c r="AC1241" i="17"/>
  <c r="AJ1241" i="17"/>
  <c r="AF1241" i="17"/>
  <c r="AH1241" i="17"/>
  <c r="AD1241" i="17"/>
  <c r="AI1241" i="17"/>
  <c r="AE1241" i="17"/>
  <c r="O1233" i="17"/>
  <c r="AK1233" i="17"/>
  <c r="AG1233" i="17"/>
  <c r="AC1233" i="17"/>
  <c r="AJ1233" i="17"/>
  <c r="AF1233" i="17"/>
  <c r="AH1233" i="17"/>
  <c r="AD1233" i="17"/>
  <c r="AE1233" i="17"/>
  <c r="AI1233" i="17"/>
  <c r="O1229" i="17"/>
  <c r="AK1229" i="17"/>
  <c r="AG1229" i="17"/>
  <c r="AC1229" i="17"/>
  <c r="AJ1229" i="17"/>
  <c r="AF1229" i="17"/>
  <c r="AH1229" i="17"/>
  <c r="AD1229" i="17"/>
  <c r="AI1229" i="17"/>
  <c r="AE1229" i="17"/>
  <c r="O1225" i="17"/>
  <c r="AK1225" i="17"/>
  <c r="AG1225" i="17"/>
  <c r="AC1225" i="17"/>
  <c r="AJ1225" i="17"/>
  <c r="AF1225" i="17"/>
  <c r="AH1225" i="17"/>
  <c r="AD1225" i="17"/>
  <c r="AI1225" i="17"/>
  <c r="AE1225" i="17"/>
  <c r="O1217" i="17"/>
  <c r="AK1217" i="17"/>
  <c r="AG1217" i="17"/>
  <c r="AC1217" i="17"/>
  <c r="AJ1217" i="17"/>
  <c r="AF1217" i="17"/>
  <c r="AH1217" i="17"/>
  <c r="AD1217" i="17"/>
  <c r="AE1217" i="17"/>
  <c r="AI1217" i="17"/>
  <c r="O1209" i="17"/>
  <c r="AK1209" i="17"/>
  <c r="AG1209" i="17"/>
  <c r="AC1209" i="17"/>
  <c r="AJ1209" i="17"/>
  <c r="AF1209" i="17"/>
  <c r="AH1209" i="17"/>
  <c r="AD1209" i="17"/>
  <c r="AI1209" i="17"/>
  <c r="AE1209" i="17"/>
  <c r="O1201" i="17"/>
  <c r="AK1201" i="17"/>
  <c r="AG1201" i="17"/>
  <c r="AC1201" i="17"/>
  <c r="AJ1201" i="17"/>
  <c r="AF1201" i="17"/>
  <c r="AH1201" i="17"/>
  <c r="AD1201" i="17"/>
  <c r="AE1201" i="17"/>
  <c r="AI1201" i="17"/>
  <c r="O1193" i="17"/>
  <c r="AK1193" i="17"/>
  <c r="AG1193" i="17"/>
  <c r="AC1193" i="17"/>
  <c r="AJ1193" i="17"/>
  <c r="AF1193" i="17"/>
  <c r="AH1193" i="17"/>
  <c r="AD1193" i="17"/>
  <c r="AI1193" i="17"/>
  <c r="AE1193" i="17"/>
  <c r="O1185" i="17"/>
  <c r="AK1185" i="17"/>
  <c r="AG1185" i="17"/>
  <c r="AC1185" i="17"/>
  <c r="AJ1185" i="17"/>
  <c r="AF1185" i="17"/>
  <c r="AH1185" i="17"/>
  <c r="AD1185" i="17"/>
  <c r="AE1185" i="17"/>
  <c r="AI1185" i="17"/>
  <c r="O1177" i="17"/>
  <c r="AK1177" i="17"/>
  <c r="AG1177" i="17"/>
  <c r="AC1177" i="17"/>
  <c r="AJ1177" i="17"/>
  <c r="AF1177" i="17"/>
  <c r="AH1177" i="17"/>
  <c r="AD1177" i="17"/>
  <c r="AI1177" i="17"/>
  <c r="AE1177" i="17"/>
  <c r="O1169" i="17"/>
  <c r="AK1169" i="17"/>
  <c r="AG1169" i="17"/>
  <c r="AC1169" i="17"/>
  <c r="AJ1169" i="17"/>
  <c r="AF1169" i="17"/>
  <c r="AH1169" i="17"/>
  <c r="AD1169" i="17"/>
  <c r="AE1169" i="17"/>
  <c r="AI1169" i="17"/>
  <c r="O1161" i="17"/>
  <c r="AK1161" i="17"/>
  <c r="AG1161" i="17"/>
  <c r="AC1161" i="17"/>
  <c r="AJ1161" i="17"/>
  <c r="AF1161" i="17"/>
  <c r="AH1161" i="17"/>
  <c r="AD1161" i="17"/>
  <c r="AI1161" i="17"/>
  <c r="O1153" i="17"/>
  <c r="AK1153" i="17"/>
  <c r="AG1153" i="17"/>
  <c r="AC1153" i="17"/>
  <c r="AJ1153" i="17"/>
  <c r="AF1153" i="17"/>
  <c r="AH1153" i="17"/>
  <c r="AD1153" i="17"/>
  <c r="AE1153" i="17"/>
  <c r="AI1153" i="17"/>
  <c r="O1145" i="17"/>
  <c r="AK1145" i="17"/>
  <c r="AG1145" i="17"/>
  <c r="AC1145" i="17"/>
  <c r="AJ1145" i="17"/>
  <c r="AF1145" i="17"/>
  <c r="AH1145" i="17"/>
  <c r="AD1145" i="17"/>
  <c r="AI1145" i="17"/>
  <c r="AE1145" i="17"/>
  <c r="O1137" i="17"/>
  <c r="AK1137" i="17"/>
  <c r="AG1137" i="17"/>
  <c r="AC1137" i="17"/>
  <c r="AJ1137" i="17"/>
  <c r="AF1137" i="17"/>
  <c r="AH1137" i="17"/>
  <c r="AD1137" i="17"/>
  <c r="AE1137" i="17"/>
  <c r="AI1137" i="17"/>
  <c r="O1129" i="17"/>
  <c r="AK1129" i="17"/>
  <c r="AG1129" i="17"/>
  <c r="AC1129" i="17"/>
  <c r="AJ1129" i="17"/>
  <c r="AF1129" i="17"/>
  <c r="AH1129" i="17"/>
  <c r="AD1129" i="17"/>
  <c r="AI1129" i="17"/>
  <c r="AE1129" i="17"/>
  <c r="O1121" i="17"/>
  <c r="AK1121" i="17"/>
  <c r="AG1121" i="17"/>
  <c r="AC1121" i="17"/>
  <c r="AJ1121" i="17"/>
  <c r="AF1121" i="17"/>
  <c r="AH1121" i="17"/>
  <c r="AD1121" i="17"/>
  <c r="AE1121" i="17"/>
  <c r="AI1121" i="17"/>
  <c r="O1113" i="17"/>
  <c r="AJ1113" i="17"/>
  <c r="AF1113" i="17"/>
  <c r="AH1113" i="17"/>
  <c r="AD1113" i="17"/>
  <c r="AK1113" i="17"/>
  <c r="AC1113" i="17"/>
  <c r="AI1113" i="17"/>
  <c r="AE1113" i="17"/>
  <c r="AG1113" i="17"/>
  <c r="O1105" i="17"/>
  <c r="AJ1105" i="17"/>
  <c r="AF1105" i="17"/>
  <c r="AH1105" i="17"/>
  <c r="AD1105" i="17"/>
  <c r="AK1105" i="17"/>
  <c r="AC1105" i="17"/>
  <c r="AI1105" i="17"/>
  <c r="AE1105" i="17"/>
  <c r="AG1105" i="17"/>
  <c r="O1097" i="17"/>
  <c r="AJ1097" i="17"/>
  <c r="AF1097" i="17"/>
  <c r="AH1097" i="17"/>
  <c r="AD1097" i="17"/>
  <c r="AK1097" i="17"/>
  <c r="AC1097" i="17"/>
  <c r="AI1097" i="17"/>
  <c r="AE1097" i="17"/>
  <c r="AG1097" i="17"/>
  <c r="O1089" i="17"/>
  <c r="AJ1089" i="17"/>
  <c r="AF1089" i="17"/>
  <c r="AH1089" i="17"/>
  <c r="AD1089" i="17"/>
  <c r="AK1089" i="17"/>
  <c r="AC1089" i="17"/>
  <c r="AI1089" i="17"/>
  <c r="AE1089" i="17"/>
  <c r="AG1089" i="17"/>
  <c r="O1081" i="17"/>
  <c r="AJ1081" i="17"/>
  <c r="AF1081" i="17"/>
  <c r="AH1081" i="17"/>
  <c r="AD1081" i="17"/>
  <c r="AK1081" i="17"/>
  <c r="AC1081" i="17"/>
  <c r="AI1081" i="17"/>
  <c r="AE1081" i="17"/>
  <c r="AG1081" i="17"/>
  <c r="O1073" i="17"/>
  <c r="AJ1073" i="17"/>
  <c r="AF1073" i="17"/>
  <c r="AH1073" i="17"/>
  <c r="AD1073" i="17"/>
  <c r="AK1073" i="17"/>
  <c r="AC1073" i="17"/>
  <c r="AI1073" i="17"/>
  <c r="AE1073" i="17"/>
  <c r="AG1073" i="17"/>
  <c r="O1065" i="17"/>
  <c r="AJ1065" i="17"/>
  <c r="AF1065" i="17"/>
  <c r="AH1065" i="17"/>
  <c r="AD1065" i="17"/>
  <c r="AK1065" i="17"/>
  <c r="AC1065" i="17"/>
  <c r="AI1065" i="17"/>
  <c r="AE1065" i="17"/>
  <c r="AG1065" i="17"/>
  <c r="O1053" i="17"/>
  <c r="AJ1053" i="17"/>
  <c r="AF1053" i="17"/>
  <c r="AH1053" i="17"/>
  <c r="AD1053" i="17"/>
  <c r="AG1053" i="17"/>
  <c r="AE1053" i="17"/>
  <c r="AI1053" i="17"/>
  <c r="AK1053" i="17"/>
  <c r="AC1053" i="17"/>
  <c r="O1045" i="17"/>
  <c r="AJ1045" i="17"/>
  <c r="AF1045" i="17"/>
  <c r="AH1045" i="17"/>
  <c r="AD1045" i="17"/>
  <c r="AG1045" i="17"/>
  <c r="AE1045" i="17"/>
  <c r="AI1045" i="17"/>
  <c r="AK1045" i="17"/>
  <c r="AC1045" i="17"/>
  <c r="O1037" i="17"/>
  <c r="AJ1037" i="17"/>
  <c r="AF1037" i="17"/>
  <c r="AH1037" i="17"/>
  <c r="AD1037" i="17"/>
  <c r="AG1037" i="17"/>
  <c r="AE1037" i="17"/>
  <c r="AI1037" i="17"/>
  <c r="AC1037" i="17"/>
  <c r="AK1037" i="17"/>
  <c r="O1029" i="17"/>
  <c r="AJ1029" i="17"/>
  <c r="AF1029" i="17"/>
  <c r="AH1029" i="17"/>
  <c r="AD1029" i="17"/>
  <c r="AG1029" i="17"/>
  <c r="AE1029" i="17"/>
  <c r="AI1029" i="17"/>
  <c r="AC1029" i="17"/>
  <c r="AK1029" i="17"/>
  <c r="O1021" i="17"/>
  <c r="AJ1021" i="17"/>
  <c r="AF1021" i="17"/>
  <c r="AH1021" i="17"/>
  <c r="AD1021" i="17"/>
  <c r="AG1021" i="17"/>
  <c r="AE1021" i="17"/>
  <c r="AI1021" i="17"/>
  <c r="AK1021" i="17"/>
  <c r="AC1021" i="17"/>
  <c r="O1013" i="17"/>
  <c r="AJ1013" i="17"/>
  <c r="AF1013" i="17"/>
  <c r="AH1013" i="17"/>
  <c r="AD1013" i="17"/>
  <c r="AG1013" i="17"/>
  <c r="AE1013" i="17"/>
  <c r="AI1013" i="17"/>
  <c r="AK1013" i="17"/>
  <c r="O1005" i="17"/>
  <c r="AJ1005" i="17"/>
  <c r="AF1005" i="17"/>
  <c r="AH1005" i="17"/>
  <c r="AD1005" i="17"/>
  <c r="AG1005" i="17"/>
  <c r="AE1005" i="17"/>
  <c r="AI1005" i="17"/>
  <c r="AC1005" i="17"/>
  <c r="AK1005" i="17"/>
  <c r="O997" i="17"/>
  <c r="AJ997" i="17"/>
  <c r="AF997" i="17"/>
  <c r="AH997" i="17"/>
  <c r="AD997" i="17"/>
  <c r="AG997" i="17"/>
  <c r="AE997" i="17"/>
  <c r="AI997" i="17"/>
  <c r="AC997" i="17"/>
  <c r="AK997" i="17"/>
  <c r="O989" i="17"/>
  <c r="AJ989" i="17"/>
  <c r="AF989" i="17"/>
  <c r="AH989" i="17"/>
  <c r="AD989" i="17"/>
  <c r="AG989" i="17"/>
  <c r="AE989" i="17"/>
  <c r="AI989" i="17"/>
  <c r="AK989" i="17"/>
  <c r="AC989" i="17"/>
  <c r="O981" i="17"/>
  <c r="AJ981" i="17"/>
  <c r="AF981" i="17"/>
  <c r="AH981" i="17"/>
  <c r="AD981" i="17"/>
  <c r="AG981" i="17"/>
  <c r="AE981" i="17"/>
  <c r="AI981" i="17"/>
  <c r="AK981" i="17"/>
  <c r="AC981" i="17"/>
  <c r="O973" i="17"/>
  <c r="AJ973" i="17"/>
  <c r="AF973" i="17"/>
  <c r="AH973" i="17"/>
  <c r="AD973" i="17"/>
  <c r="AG973" i="17"/>
  <c r="AE973" i="17"/>
  <c r="AI973" i="17"/>
  <c r="AC973" i="17"/>
  <c r="AK973" i="17"/>
  <c r="O965" i="17"/>
  <c r="AJ965" i="17"/>
  <c r="AF965" i="17"/>
  <c r="AH965" i="17"/>
  <c r="AD965" i="17"/>
  <c r="AG965" i="17"/>
  <c r="AE965" i="17"/>
  <c r="AI965" i="17"/>
  <c r="AC965" i="17"/>
  <c r="AK965" i="17"/>
  <c r="O957" i="17"/>
  <c r="AH957" i="17"/>
  <c r="AD957" i="17"/>
  <c r="AK957" i="17"/>
  <c r="AF957" i="17"/>
  <c r="AJ957" i="17"/>
  <c r="AE957" i="17"/>
  <c r="AG957" i="17"/>
  <c r="AC957" i="17"/>
  <c r="AI957" i="17"/>
  <c r="O949" i="17"/>
  <c r="AH949" i="17"/>
  <c r="AD949" i="17"/>
  <c r="AI949" i="17"/>
  <c r="AC949" i="17"/>
  <c r="AG949" i="17"/>
  <c r="AJ949" i="17"/>
  <c r="AE949" i="17"/>
  <c r="AK949" i="17"/>
  <c r="AF949" i="17"/>
  <c r="O941" i="17"/>
  <c r="AH941" i="17"/>
  <c r="AD941" i="17"/>
  <c r="AK941" i="17"/>
  <c r="AF941" i="17"/>
  <c r="AJ941" i="17"/>
  <c r="AE941" i="17"/>
  <c r="AG941" i="17"/>
  <c r="AC941" i="17"/>
  <c r="AI941" i="17"/>
  <c r="O933" i="17"/>
  <c r="AH933" i="17"/>
  <c r="AD933" i="17"/>
  <c r="AI933" i="17"/>
  <c r="AC933" i="17"/>
  <c r="AG933" i="17"/>
  <c r="AJ933" i="17"/>
  <c r="AE933" i="17"/>
  <c r="AF933" i="17"/>
  <c r="AK933" i="17"/>
  <c r="O925" i="17"/>
  <c r="AH925" i="17"/>
  <c r="AD925" i="17"/>
  <c r="AK925" i="17"/>
  <c r="AF925" i="17"/>
  <c r="AJ925" i="17"/>
  <c r="AE925" i="17"/>
  <c r="AG925" i="17"/>
  <c r="AI925" i="17"/>
  <c r="AC925" i="17"/>
  <c r="O917" i="17"/>
  <c r="AH917" i="17"/>
  <c r="AD917" i="17"/>
  <c r="AI917" i="17"/>
  <c r="AC917" i="17"/>
  <c r="AG917" i="17"/>
  <c r="AJ917" i="17"/>
  <c r="AE917" i="17"/>
  <c r="AF917" i="17"/>
  <c r="AK917" i="17"/>
  <c r="O909" i="17"/>
  <c r="AH909" i="17"/>
  <c r="AD909" i="17"/>
  <c r="AK909" i="17"/>
  <c r="AF909" i="17"/>
  <c r="AJ909" i="17"/>
  <c r="AE909" i="17"/>
  <c r="AG909" i="17"/>
  <c r="AI909" i="17"/>
  <c r="AC909" i="17"/>
  <c r="O901" i="17"/>
  <c r="AH901" i="17"/>
  <c r="AD901" i="17"/>
  <c r="AI901" i="17"/>
  <c r="AC901" i="17"/>
  <c r="AG901" i="17"/>
  <c r="AJ901" i="17"/>
  <c r="AE901" i="17"/>
  <c r="AK901" i="17"/>
  <c r="O893" i="17"/>
  <c r="AH893" i="17"/>
  <c r="AD893" i="17"/>
  <c r="AK893" i="17"/>
  <c r="AF893" i="17"/>
  <c r="AJ893" i="17"/>
  <c r="AE893" i="17"/>
  <c r="AG893" i="17"/>
  <c r="AC893" i="17"/>
  <c r="AI893" i="17"/>
  <c r="O889" i="17"/>
  <c r="AH889" i="17"/>
  <c r="AD889" i="17"/>
  <c r="AJ889" i="17"/>
  <c r="AE889" i="17"/>
  <c r="AI889" i="17"/>
  <c r="AC889" i="17"/>
  <c r="AK889" i="17"/>
  <c r="AF889" i="17"/>
  <c r="AG889" i="17"/>
  <c r="O881" i="17"/>
  <c r="AH881" i="17"/>
  <c r="AD881" i="17"/>
  <c r="AG881" i="17"/>
  <c r="AK881" i="17"/>
  <c r="AF881" i="17"/>
  <c r="AI881" i="17"/>
  <c r="AC881" i="17"/>
  <c r="AE881" i="17"/>
  <c r="AJ881" i="17"/>
  <c r="O873" i="17"/>
  <c r="AH873" i="17"/>
  <c r="AD873" i="17"/>
  <c r="AJ873" i="17"/>
  <c r="AE873" i="17"/>
  <c r="AI873" i="17"/>
  <c r="AC873" i="17"/>
  <c r="AK873" i="17"/>
  <c r="AF873" i="17"/>
  <c r="AG873" i="17"/>
  <c r="O865" i="17"/>
  <c r="AH865" i="17"/>
  <c r="AD865" i="17"/>
  <c r="AG865" i="17"/>
  <c r="AK865" i="17"/>
  <c r="AF865" i="17"/>
  <c r="AI865" i="17"/>
  <c r="AC865" i="17"/>
  <c r="AE865" i="17"/>
  <c r="AJ865" i="17"/>
  <c r="O857" i="17"/>
  <c r="AH857" i="17"/>
  <c r="AD857" i="17"/>
  <c r="AJ857" i="17"/>
  <c r="AE857" i="17"/>
  <c r="AI857" i="17"/>
  <c r="AC857" i="17"/>
  <c r="AK857" i="17"/>
  <c r="AF857" i="17"/>
  <c r="AG857" i="17"/>
  <c r="O849" i="17"/>
  <c r="AH849" i="17"/>
  <c r="AD849" i="17"/>
  <c r="AG849" i="17"/>
  <c r="AK849" i="17"/>
  <c r="AF849" i="17"/>
  <c r="AI849" i="17"/>
  <c r="AC849" i="17"/>
  <c r="AJ849" i="17"/>
  <c r="AE849" i="17"/>
  <c r="O841" i="17"/>
  <c r="AH841" i="17"/>
  <c r="AD841" i="17"/>
  <c r="AJ841" i="17"/>
  <c r="AE841" i="17"/>
  <c r="AI841" i="17"/>
  <c r="AC841" i="17"/>
  <c r="AK841" i="17"/>
  <c r="AF841" i="17"/>
  <c r="AG841" i="17"/>
  <c r="O833" i="17"/>
  <c r="AH833" i="17"/>
  <c r="AD833" i="17"/>
  <c r="AG833" i="17"/>
  <c r="AK833" i="17"/>
  <c r="AF833" i="17"/>
  <c r="AI833" i="17"/>
  <c r="AC833" i="17"/>
  <c r="AJ833" i="17"/>
  <c r="AE833" i="17"/>
  <c r="O825" i="17"/>
  <c r="AH825" i="17"/>
  <c r="AD825" i="17"/>
  <c r="AJ825" i="17"/>
  <c r="AE825" i="17"/>
  <c r="AI825" i="17"/>
  <c r="AC825" i="17"/>
  <c r="AK825" i="17"/>
  <c r="AF825" i="17"/>
  <c r="O817" i="17"/>
  <c r="AH817" i="17"/>
  <c r="AD817" i="17"/>
  <c r="AG817" i="17"/>
  <c r="AK817" i="17"/>
  <c r="AF817" i="17"/>
  <c r="AI817" i="17"/>
  <c r="AC817" i="17"/>
  <c r="AE817" i="17"/>
  <c r="AJ817" i="17"/>
  <c r="O809" i="17"/>
  <c r="AH809" i="17"/>
  <c r="AD809" i="17"/>
  <c r="AJ809" i="17"/>
  <c r="AE809" i="17"/>
  <c r="AI809" i="17"/>
  <c r="AC809" i="17"/>
  <c r="AK809" i="17"/>
  <c r="AF809" i="17"/>
  <c r="AG809" i="17"/>
  <c r="O801" i="17"/>
  <c r="AH801" i="17"/>
  <c r="AD801" i="17"/>
  <c r="AG801" i="17"/>
  <c r="AK801" i="17"/>
  <c r="AF801" i="17"/>
  <c r="AI801" i="17"/>
  <c r="AC801" i="17"/>
  <c r="AE801" i="17"/>
  <c r="AJ801" i="17"/>
  <c r="O793" i="17"/>
  <c r="AH793" i="17"/>
  <c r="AD793" i="17"/>
  <c r="AJ793" i="17"/>
  <c r="AE793" i="17"/>
  <c r="AI793" i="17"/>
  <c r="AC793" i="17"/>
  <c r="AK793" i="17"/>
  <c r="AF793" i="17"/>
  <c r="AG793" i="17"/>
  <c r="O785" i="17"/>
  <c r="AH785" i="17"/>
  <c r="AD785" i="17"/>
  <c r="AG785" i="17"/>
  <c r="AK785" i="17"/>
  <c r="AF785" i="17"/>
  <c r="AI785" i="17"/>
  <c r="AC785" i="17"/>
  <c r="AJ785" i="17"/>
  <c r="AE785" i="17"/>
  <c r="O777" i="17"/>
  <c r="AH777" i="17"/>
  <c r="AD777" i="17"/>
  <c r="AJ777" i="17"/>
  <c r="AE777" i="17"/>
  <c r="AI777" i="17"/>
  <c r="AC777" i="17"/>
  <c r="AK777" i="17"/>
  <c r="AF777" i="17"/>
  <c r="AG777" i="17"/>
  <c r="O769" i="17"/>
  <c r="AH769" i="17"/>
  <c r="AD769" i="17"/>
  <c r="AG769" i="17"/>
  <c r="AK769" i="17"/>
  <c r="AF769" i="17"/>
  <c r="AI769" i="17"/>
  <c r="AC769" i="17"/>
  <c r="AJ769" i="17"/>
  <c r="AE769" i="17"/>
  <c r="O761" i="17"/>
  <c r="AH761" i="17"/>
  <c r="AD761" i="17"/>
  <c r="AJ761" i="17"/>
  <c r="AE761" i="17"/>
  <c r="AI761" i="17"/>
  <c r="AC761" i="17"/>
  <c r="AK761" i="17"/>
  <c r="AF761" i="17"/>
  <c r="AG761" i="17"/>
  <c r="O753" i="17"/>
  <c r="AH753" i="17"/>
  <c r="AD753" i="17"/>
  <c r="AG753" i="17"/>
  <c r="AK753" i="17"/>
  <c r="AF753" i="17"/>
  <c r="AI753" i="17"/>
  <c r="AC753" i="17"/>
  <c r="AE753" i="17"/>
  <c r="AJ753" i="17"/>
  <c r="O741" i="17"/>
  <c r="AH741" i="17"/>
  <c r="AD741" i="17"/>
  <c r="AI741" i="17"/>
  <c r="AC741" i="17"/>
  <c r="AG741" i="17"/>
  <c r="AJ741" i="17"/>
  <c r="AE741" i="17"/>
  <c r="AF741" i="17"/>
  <c r="AK741" i="17"/>
  <c r="O733" i="17"/>
  <c r="AH733" i="17"/>
  <c r="AD733" i="17"/>
  <c r="AK733" i="17"/>
  <c r="AF733" i="17"/>
  <c r="AJ733" i="17"/>
  <c r="AE733" i="17"/>
  <c r="AG733" i="17"/>
  <c r="AI733" i="17"/>
  <c r="AC733" i="17"/>
  <c r="O725" i="17"/>
  <c r="AH725" i="17"/>
  <c r="AD725" i="17"/>
  <c r="AI725" i="17"/>
  <c r="AC725" i="17"/>
  <c r="AG725" i="17"/>
  <c r="AJ725" i="17"/>
  <c r="AE725" i="17"/>
  <c r="AF725" i="17"/>
  <c r="AK725" i="17"/>
  <c r="O717" i="17"/>
  <c r="AH717" i="17"/>
  <c r="AD717" i="17"/>
  <c r="AK717" i="17"/>
  <c r="AF717" i="17"/>
  <c r="AJ717" i="17"/>
  <c r="AE717" i="17"/>
  <c r="AG717" i="17"/>
  <c r="AI717" i="17"/>
  <c r="AC717" i="17"/>
  <c r="O709" i="17"/>
  <c r="AH709" i="17"/>
  <c r="AD709" i="17"/>
  <c r="AI709" i="17"/>
  <c r="AC709" i="17"/>
  <c r="AG709" i="17"/>
  <c r="AJ709" i="17"/>
  <c r="AE709" i="17"/>
  <c r="AK709" i="17"/>
  <c r="AF709" i="17"/>
  <c r="O701" i="17"/>
  <c r="AH701" i="17"/>
  <c r="AD701" i="17"/>
  <c r="AK701" i="17"/>
  <c r="AF701" i="17"/>
  <c r="AJ701" i="17"/>
  <c r="AE701" i="17"/>
  <c r="AG701" i="17"/>
  <c r="AC701" i="17"/>
  <c r="AI701" i="17"/>
  <c r="O693" i="17"/>
  <c r="AH693" i="17"/>
  <c r="AD693" i="17"/>
  <c r="AI693" i="17"/>
  <c r="AC693" i="17"/>
  <c r="AG693" i="17"/>
  <c r="AJ693" i="17"/>
  <c r="AE693" i="17"/>
  <c r="AK693" i="17"/>
  <c r="AF693" i="17"/>
  <c r="O685" i="17"/>
  <c r="AH685" i="17"/>
  <c r="AD685" i="17"/>
  <c r="AK685" i="17"/>
  <c r="AF685" i="17"/>
  <c r="AJ685" i="17"/>
  <c r="AE685" i="17"/>
  <c r="AG685" i="17"/>
  <c r="AC685" i="17"/>
  <c r="AI685" i="17"/>
  <c r="O677" i="17"/>
  <c r="AH677" i="17"/>
  <c r="AD677" i="17"/>
  <c r="AI677" i="17"/>
  <c r="AC677" i="17"/>
  <c r="AG677" i="17"/>
  <c r="AJ677" i="17"/>
  <c r="AE677" i="17"/>
  <c r="AF677" i="17"/>
  <c r="AK677" i="17"/>
  <c r="O669" i="17"/>
  <c r="AH669" i="17"/>
  <c r="AD669" i="17"/>
  <c r="AK669" i="17"/>
  <c r="AF669" i="17"/>
  <c r="AJ669" i="17"/>
  <c r="AE669" i="17"/>
  <c r="AG669" i="17"/>
  <c r="AI669" i="17"/>
  <c r="AC669" i="17"/>
  <c r="O661" i="17"/>
  <c r="AH661" i="17"/>
  <c r="AD661" i="17"/>
  <c r="AI661" i="17"/>
  <c r="AC661" i="17"/>
  <c r="AG661" i="17"/>
  <c r="AJ661" i="17"/>
  <c r="AE661" i="17"/>
  <c r="AF661" i="17"/>
  <c r="AK661" i="17"/>
  <c r="O653" i="17"/>
  <c r="AH653" i="17"/>
  <c r="AD653" i="17"/>
  <c r="AK653" i="17"/>
  <c r="AF653" i="17"/>
  <c r="AJ653" i="17"/>
  <c r="AE653" i="17"/>
  <c r="AG653" i="17"/>
  <c r="AI653" i="17"/>
  <c r="AC653" i="17"/>
  <c r="O645" i="17"/>
  <c r="AH645" i="17"/>
  <c r="AD645" i="17"/>
  <c r="AI645" i="17"/>
  <c r="AC645" i="17"/>
  <c r="AG645" i="17"/>
  <c r="AJ645" i="17"/>
  <c r="AE645" i="17"/>
  <c r="AK645" i="17"/>
  <c r="O637" i="17"/>
  <c r="AH637" i="17"/>
  <c r="AD637" i="17"/>
  <c r="AK637" i="17"/>
  <c r="AF637" i="17"/>
  <c r="AJ637" i="17"/>
  <c r="AE637" i="17"/>
  <c r="AG637" i="17"/>
  <c r="AC637" i="17"/>
  <c r="AI637" i="17"/>
  <c r="O629" i="17"/>
  <c r="AH629" i="17"/>
  <c r="AD629" i="17"/>
  <c r="AI629" i="17"/>
  <c r="AC629" i="17"/>
  <c r="AG629" i="17"/>
  <c r="AJ629" i="17"/>
  <c r="AE629" i="17"/>
  <c r="AK629" i="17"/>
  <c r="AF629" i="17"/>
  <c r="O621" i="17"/>
  <c r="AH621" i="17"/>
  <c r="AD621" i="17"/>
  <c r="AK621" i="17"/>
  <c r="AF621" i="17"/>
  <c r="AJ621" i="17"/>
  <c r="AE621" i="17"/>
  <c r="AG621" i="17"/>
  <c r="AC621" i="17"/>
  <c r="AI621" i="17"/>
  <c r="O613" i="17"/>
  <c r="AH613" i="17"/>
  <c r="AI613" i="17"/>
  <c r="AD613" i="17"/>
  <c r="AG613" i="17"/>
  <c r="AC613" i="17"/>
  <c r="AJ613" i="17"/>
  <c r="AE613" i="17"/>
  <c r="AF613" i="17"/>
  <c r="AK613" i="17"/>
  <c r="O605" i="17"/>
  <c r="AH605" i="17"/>
  <c r="AD605" i="17"/>
  <c r="AK605" i="17"/>
  <c r="AG605" i="17"/>
  <c r="AC605" i="17"/>
  <c r="AI605" i="17"/>
  <c r="AE605" i="17"/>
  <c r="AJ605" i="17"/>
  <c r="AF605" i="17"/>
  <c r="O601" i="17"/>
  <c r="AH601" i="17"/>
  <c r="AD601" i="17"/>
  <c r="AK601" i="17"/>
  <c r="AG601" i="17"/>
  <c r="AC601" i="17"/>
  <c r="AI601" i="17"/>
  <c r="AE601" i="17"/>
  <c r="AF601" i="17"/>
  <c r="O593" i="17"/>
  <c r="AH593" i="17"/>
  <c r="AD593" i="17"/>
  <c r="AK593" i="17"/>
  <c r="AG593" i="17"/>
  <c r="AC593" i="17"/>
  <c r="AI593" i="17"/>
  <c r="AE593" i="17"/>
  <c r="AJ593" i="17"/>
  <c r="AF593" i="17"/>
  <c r="O585" i="17"/>
  <c r="AH585" i="17"/>
  <c r="AD585" i="17"/>
  <c r="AK585" i="17"/>
  <c r="AG585" i="17"/>
  <c r="AC585" i="17"/>
  <c r="AI585" i="17"/>
  <c r="AE585" i="17"/>
  <c r="AF585" i="17"/>
  <c r="AJ585" i="17"/>
  <c r="O577" i="17"/>
  <c r="AH577" i="17"/>
  <c r="AD577" i="17"/>
  <c r="AK577" i="17"/>
  <c r="AG577" i="17"/>
  <c r="AC577" i="17"/>
  <c r="AI577" i="17"/>
  <c r="AE577" i="17"/>
  <c r="AJ577" i="17"/>
  <c r="AF577" i="17"/>
  <c r="O569" i="17"/>
  <c r="AH569" i="17"/>
  <c r="AD569" i="17"/>
  <c r="AK569" i="17"/>
  <c r="AG569" i="17"/>
  <c r="AC569" i="17"/>
  <c r="AI569" i="17"/>
  <c r="AE569" i="17"/>
  <c r="AF569" i="17"/>
  <c r="AJ569" i="17"/>
  <c r="O561" i="17"/>
  <c r="AH561" i="17"/>
  <c r="AD561" i="17"/>
  <c r="AK561" i="17"/>
  <c r="AG561" i="17"/>
  <c r="AC561" i="17"/>
  <c r="AI561" i="17"/>
  <c r="AE561" i="17"/>
  <c r="AJ561" i="17"/>
  <c r="AF561" i="17"/>
  <c r="O549" i="17"/>
  <c r="AH549" i="17"/>
  <c r="AD549" i="17"/>
  <c r="AK549" i="17"/>
  <c r="AG549" i="17"/>
  <c r="AC549" i="17"/>
  <c r="AI549" i="17"/>
  <c r="AE549" i="17"/>
  <c r="AF549" i="17"/>
  <c r="AJ549" i="17"/>
  <c r="O541" i="17"/>
  <c r="AH541" i="17"/>
  <c r="AD541" i="17"/>
  <c r="AK541" i="17"/>
  <c r="AG541" i="17"/>
  <c r="AC541" i="17"/>
  <c r="AI541" i="17"/>
  <c r="AE541" i="17"/>
  <c r="AJ541" i="17"/>
  <c r="AF541" i="17"/>
  <c r="O533" i="17"/>
  <c r="AH533" i="17"/>
  <c r="AD533" i="17"/>
  <c r="AK533" i="17"/>
  <c r="AG533" i="17"/>
  <c r="AC533" i="17"/>
  <c r="AI533" i="17"/>
  <c r="AE533" i="17"/>
  <c r="AF533" i="17"/>
  <c r="AJ533" i="17"/>
  <c r="O525" i="17"/>
  <c r="AH525" i="17"/>
  <c r="AD525" i="17"/>
  <c r="AK525" i="17"/>
  <c r="AG525" i="17"/>
  <c r="AC525" i="17"/>
  <c r="AI525" i="17"/>
  <c r="AE525" i="17"/>
  <c r="AJ525" i="17"/>
  <c r="AF525" i="17"/>
  <c r="O517" i="17"/>
  <c r="AH517" i="17"/>
  <c r="AD517" i="17"/>
  <c r="AK517" i="17"/>
  <c r="AG517" i="17"/>
  <c r="AC517" i="17"/>
  <c r="AI517" i="17"/>
  <c r="AE517" i="17"/>
  <c r="AF517" i="17"/>
  <c r="AJ517" i="17"/>
  <c r="O509" i="17"/>
  <c r="AH509" i="17"/>
  <c r="AD509" i="17"/>
  <c r="AK509" i="17"/>
  <c r="AG509" i="17"/>
  <c r="AC509" i="17"/>
  <c r="AI509" i="17"/>
  <c r="AE509" i="17"/>
  <c r="AJ509" i="17"/>
  <c r="O497" i="17"/>
  <c r="AH497" i="17"/>
  <c r="AD497" i="17"/>
  <c r="AK497" i="17"/>
  <c r="AG497" i="17"/>
  <c r="AC497" i="17"/>
  <c r="AI497" i="17"/>
  <c r="AE497" i="17"/>
  <c r="AJ497" i="17"/>
  <c r="AF497" i="17"/>
  <c r="O489" i="17"/>
  <c r="AH489" i="17"/>
  <c r="AD489" i="17"/>
  <c r="AK489" i="17"/>
  <c r="AG489" i="17"/>
  <c r="AC489" i="17"/>
  <c r="AI489" i="17"/>
  <c r="AE489" i="17"/>
  <c r="AF489" i="17"/>
  <c r="AJ489" i="17"/>
  <c r="O481" i="17"/>
  <c r="AH481" i="17"/>
  <c r="AD481" i="17"/>
  <c r="AK481" i="17"/>
  <c r="AG481" i="17"/>
  <c r="AC481" i="17"/>
  <c r="AI481" i="17"/>
  <c r="AE481" i="17"/>
  <c r="AJ481" i="17"/>
  <c r="AF481" i="17"/>
  <c r="O473" i="17"/>
  <c r="AH473" i="17"/>
  <c r="AD473" i="17"/>
  <c r="AK473" i="17"/>
  <c r="AG473" i="17"/>
  <c r="AC473" i="17"/>
  <c r="AI473" i="17"/>
  <c r="AE473" i="17"/>
  <c r="AF473" i="17"/>
  <c r="O465" i="17"/>
  <c r="AH465" i="17"/>
  <c r="AD465" i="17"/>
  <c r="AK465" i="17"/>
  <c r="AG465" i="17"/>
  <c r="AC465" i="17"/>
  <c r="AI465" i="17"/>
  <c r="AE465" i="17"/>
  <c r="AJ465" i="17"/>
  <c r="AF465" i="17"/>
  <c r="O457" i="17"/>
  <c r="AH457" i="17"/>
  <c r="AD457" i="17"/>
  <c r="AK457" i="17"/>
  <c r="AG457" i="17"/>
  <c r="AC457" i="17"/>
  <c r="AI457" i="17"/>
  <c r="AE457" i="17"/>
  <c r="AF457" i="17"/>
  <c r="AJ457" i="17"/>
  <c r="O449" i="17"/>
  <c r="AH449" i="17"/>
  <c r="AD449" i="17"/>
  <c r="AK449" i="17"/>
  <c r="AG449" i="17"/>
  <c r="AC449" i="17"/>
  <c r="AI449" i="17"/>
  <c r="AE449" i="17"/>
  <c r="AJ449" i="17"/>
  <c r="AF449" i="17"/>
  <c r="O441" i="17"/>
  <c r="AH441" i="17"/>
  <c r="AD441" i="17"/>
  <c r="AK441" i="17"/>
  <c r="AG441" i="17"/>
  <c r="AC441" i="17"/>
  <c r="AI441" i="17"/>
  <c r="AE441" i="17"/>
  <c r="AF441" i="17"/>
  <c r="AJ441" i="17"/>
  <c r="O433" i="17"/>
  <c r="AH433" i="17"/>
  <c r="AD433" i="17"/>
  <c r="AK433" i="17"/>
  <c r="AG433" i="17"/>
  <c r="AC433" i="17"/>
  <c r="AI433" i="17"/>
  <c r="AE433" i="17"/>
  <c r="AJ433" i="17"/>
  <c r="AF433" i="17"/>
  <c r="O425" i="17"/>
  <c r="AH425" i="17"/>
  <c r="AD425" i="17"/>
  <c r="AK425" i="17"/>
  <c r="AG425" i="17"/>
  <c r="AC425" i="17"/>
  <c r="AI425" i="17"/>
  <c r="AE425" i="17"/>
  <c r="AF425" i="17"/>
  <c r="AJ425" i="17"/>
  <c r="O417" i="17"/>
  <c r="AH417" i="17"/>
  <c r="AD417" i="17"/>
  <c r="AK417" i="17"/>
  <c r="AG417" i="17"/>
  <c r="AC417" i="17"/>
  <c r="AI417" i="17"/>
  <c r="AE417" i="17"/>
  <c r="AJ417" i="17"/>
  <c r="AF417" i="17"/>
  <c r="O409" i="17"/>
  <c r="AH409" i="17"/>
  <c r="AD409" i="17"/>
  <c r="AK409" i="17"/>
  <c r="AG409" i="17"/>
  <c r="AC409" i="17"/>
  <c r="AI409" i="17"/>
  <c r="AE409" i="17"/>
  <c r="AF409" i="17"/>
  <c r="O401" i="17"/>
  <c r="AH401" i="17"/>
  <c r="AD401" i="17"/>
  <c r="AK401" i="17"/>
  <c r="AG401" i="17"/>
  <c r="AC401" i="17"/>
  <c r="AI401" i="17"/>
  <c r="AE401" i="17"/>
  <c r="AJ401" i="17"/>
  <c r="AF401" i="17"/>
  <c r="O393" i="17"/>
  <c r="AH393" i="17"/>
  <c r="AD393" i="17"/>
  <c r="AK393" i="17"/>
  <c r="AG393" i="17"/>
  <c r="AC393" i="17"/>
  <c r="AI393" i="17"/>
  <c r="AE393" i="17"/>
  <c r="AF393" i="17"/>
  <c r="AJ393" i="17"/>
  <c r="O385" i="17"/>
  <c r="AH385" i="17"/>
  <c r="AD385" i="17"/>
  <c r="AK385" i="17"/>
  <c r="AG385" i="17"/>
  <c r="AC385" i="17"/>
  <c r="AI385" i="17"/>
  <c r="AE385" i="17"/>
  <c r="AJ385" i="17"/>
  <c r="AF385" i="17"/>
  <c r="O377" i="17"/>
  <c r="AH377" i="17"/>
  <c r="AD377" i="17"/>
  <c r="AK377" i="17"/>
  <c r="AG377" i="17"/>
  <c r="AC377" i="17"/>
  <c r="AI377" i="17"/>
  <c r="AE377" i="17"/>
  <c r="AF377" i="17"/>
  <c r="AJ377" i="17"/>
  <c r="O369" i="17"/>
  <c r="AH369" i="17"/>
  <c r="AD369" i="17"/>
  <c r="AK369" i="17"/>
  <c r="AG369" i="17"/>
  <c r="AC369" i="17"/>
  <c r="AI369" i="17"/>
  <c r="AE369" i="17"/>
  <c r="AJ369" i="17"/>
  <c r="AF369" i="17"/>
  <c r="O361" i="17"/>
  <c r="AH361" i="17"/>
  <c r="AD361" i="17"/>
  <c r="AK361" i="17"/>
  <c r="AG361" i="17"/>
  <c r="AC361" i="17"/>
  <c r="AI361" i="17"/>
  <c r="AE361" i="17"/>
  <c r="AF361" i="17"/>
  <c r="AJ361" i="17"/>
  <c r="O353" i="17"/>
  <c r="AH353" i="17"/>
  <c r="AD353" i="17"/>
  <c r="AK353" i="17"/>
  <c r="AG353" i="17"/>
  <c r="AC353" i="17"/>
  <c r="AI353" i="17"/>
  <c r="AE353" i="17"/>
  <c r="AJ353" i="17"/>
  <c r="AF353" i="17"/>
  <c r="O345" i="17"/>
  <c r="AH345" i="17"/>
  <c r="AD345" i="17"/>
  <c r="AK345" i="17"/>
  <c r="AG345" i="17"/>
  <c r="AC345" i="17"/>
  <c r="AI345" i="17"/>
  <c r="AE345" i="17"/>
  <c r="AF345" i="17"/>
  <c r="O337" i="17"/>
  <c r="AH337" i="17"/>
  <c r="AD337" i="17"/>
  <c r="AK337" i="17"/>
  <c r="AG337" i="17"/>
  <c r="AC337" i="17"/>
  <c r="AI337" i="17"/>
  <c r="AE337" i="17"/>
  <c r="AJ337" i="17"/>
  <c r="AF337" i="17"/>
  <c r="O325" i="17"/>
  <c r="AH325" i="17"/>
  <c r="AD325" i="17"/>
  <c r="AK325" i="17"/>
  <c r="AG325" i="17"/>
  <c r="AC325" i="17"/>
  <c r="AI325" i="17"/>
  <c r="AE325" i="17"/>
  <c r="AF325" i="17"/>
  <c r="AJ325" i="17"/>
  <c r="O317" i="17"/>
  <c r="AH317" i="17"/>
  <c r="AD317" i="17"/>
  <c r="AK317" i="17"/>
  <c r="AG317" i="17"/>
  <c r="AC317" i="17"/>
  <c r="AI317" i="17"/>
  <c r="AE317" i="17"/>
  <c r="AJ317" i="17"/>
  <c r="O305" i="17"/>
  <c r="AH305" i="17"/>
  <c r="AD305" i="17"/>
  <c r="AK305" i="17"/>
  <c r="AG305" i="17"/>
  <c r="AC305" i="17"/>
  <c r="AI305" i="17"/>
  <c r="AE305" i="17"/>
  <c r="AJ305" i="17"/>
  <c r="AF305" i="17"/>
  <c r="O297" i="17"/>
  <c r="AH297" i="17"/>
  <c r="AD297" i="17"/>
  <c r="AK297" i="17"/>
  <c r="AG297" i="17"/>
  <c r="AC297" i="17"/>
  <c r="AI297" i="17"/>
  <c r="AE297" i="17"/>
  <c r="AF297" i="17"/>
  <c r="AJ297" i="17"/>
  <c r="O289" i="17"/>
  <c r="AH289" i="17"/>
  <c r="AD289" i="17"/>
  <c r="AK289" i="17"/>
  <c r="AG289" i="17"/>
  <c r="AC289" i="17"/>
  <c r="AI289" i="17"/>
  <c r="AE289" i="17"/>
  <c r="AJ289" i="17"/>
  <c r="AF289" i="17"/>
  <c r="O281" i="17"/>
  <c r="AH281" i="17"/>
  <c r="AD281" i="17"/>
  <c r="AK281" i="17"/>
  <c r="AG281" i="17"/>
  <c r="AC281" i="17"/>
  <c r="AI281" i="17"/>
  <c r="AE281" i="17"/>
  <c r="AF281" i="17"/>
  <c r="O273" i="17"/>
  <c r="AH273" i="17"/>
  <c r="AD273" i="17"/>
  <c r="AK273" i="17"/>
  <c r="AG273" i="17"/>
  <c r="AC273" i="17"/>
  <c r="AI273" i="17"/>
  <c r="AE273" i="17"/>
  <c r="AJ273" i="17"/>
  <c r="AF273" i="17"/>
  <c r="O265" i="17"/>
  <c r="AH265" i="17"/>
  <c r="AD265" i="17"/>
  <c r="AK265" i="17"/>
  <c r="AG265" i="17"/>
  <c r="AC265" i="17"/>
  <c r="AI265" i="17"/>
  <c r="AE265" i="17"/>
  <c r="AF265" i="17"/>
  <c r="AJ265" i="17"/>
  <c r="O257" i="17"/>
  <c r="AH257" i="17"/>
  <c r="AD257" i="17"/>
  <c r="AK257" i="17"/>
  <c r="AG257" i="17"/>
  <c r="AC257" i="17"/>
  <c r="AI257" i="17"/>
  <c r="AE257" i="17"/>
  <c r="AJ257" i="17"/>
  <c r="AF257" i="17"/>
  <c r="O249" i="17"/>
  <c r="AH249" i="17"/>
  <c r="AD249" i="17"/>
  <c r="AK249" i="17"/>
  <c r="AG249" i="17"/>
  <c r="AC249" i="17"/>
  <c r="AI249" i="17"/>
  <c r="AE249" i="17"/>
  <c r="AF249" i="17"/>
  <c r="AJ249" i="17"/>
  <c r="O237" i="17"/>
  <c r="AH237" i="17"/>
  <c r="AD237" i="17"/>
  <c r="AK237" i="17"/>
  <c r="AG237" i="17"/>
  <c r="AC237" i="17"/>
  <c r="AI237" i="17"/>
  <c r="AE237" i="17"/>
  <c r="AJ237" i="17"/>
  <c r="AF237" i="17"/>
  <c r="O229" i="17"/>
  <c r="AH229" i="17"/>
  <c r="AD229" i="17"/>
  <c r="AK229" i="17"/>
  <c r="AG229" i="17"/>
  <c r="AC229" i="17"/>
  <c r="AI229" i="17"/>
  <c r="AE229" i="17"/>
  <c r="AF229" i="17"/>
  <c r="AJ229" i="17"/>
  <c r="O221" i="17"/>
  <c r="AH221" i="17"/>
  <c r="AD221" i="17"/>
  <c r="AK221" i="17"/>
  <c r="AG221" i="17"/>
  <c r="AC221" i="17"/>
  <c r="AI221" i="17"/>
  <c r="AE221" i="17"/>
  <c r="AJ221" i="17"/>
  <c r="AF221" i="17"/>
  <c r="O213" i="17"/>
  <c r="AH213" i="17"/>
  <c r="AD213" i="17"/>
  <c r="AK213" i="17"/>
  <c r="AG213" i="17"/>
  <c r="AC213" i="17"/>
  <c r="AI213" i="17"/>
  <c r="AE213" i="17"/>
  <c r="AF213" i="17"/>
  <c r="AJ213" i="17"/>
  <c r="O205" i="17"/>
  <c r="AH205" i="17"/>
  <c r="AD205" i="17"/>
  <c r="AK205" i="17"/>
  <c r="AG205" i="17"/>
  <c r="AC205" i="17"/>
  <c r="AI205" i="17"/>
  <c r="AE205" i="17"/>
  <c r="AJ205" i="17"/>
  <c r="AF205" i="17"/>
  <c r="O197" i="17"/>
  <c r="AH197" i="17"/>
  <c r="AD197" i="17"/>
  <c r="AK197" i="17"/>
  <c r="AG197" i="17"/>
  <c r="AC197" i="17"/>
  <c r="AI197" i="17"/>
  <c r="AE197" i="17"/>
  <c r="AF197" i="17"/>
  <c r="AJ197" i="17"/>
  <c r="O189" i="17"/>
  <c r="AH189" i="17"/>
  <c r="AD189" i="17"/>
  <c r="AK189" i="17"/>
  <c r="AG189" i="17"/>
  <c r="AC189" i="17"/>
  <c r="AI189" i="17"/>
  <c r="AE189" i="17"/>
  <c r="AJ189" i="17"/>
  <c r="O181" i="17"/>
  <c r="AH181" i="17"/>
  <c r="AD181" i="17"/>
  <c r="AK181" i="17"/>
  <c r="AG181" i="17"/>
  <c r="AC181" i="17"/>
  <c r="AI181" i="17"/>
  <c r="AE181" i="17"/>
  <c r="AF181" i="17"/>
  <c r="AJ181" i="17"/>
  <c r="O173" i="17"/>
  <c r="AH173" i="17"/>
  <c r="AD173" i="17"/>
  <c r="AK173" i="17"/>
  <c r="AG173" i="17"/>
  <c r="AC173" i="17"/>
  <c r="AI173" i="17"/>
  <c r="AE173" i="17"/>
  <c r="AJ173" i="17"/>
  <c r="AF173" i="17"/>
  <c r="O165" i="17"/>
  <c r="AH165" i="17"/>
  <c r="AD165" i="17"/>
  <c r="AK165" i="17"/>
  <c r="AG165" i="17"/>
  <c r="AC165" i="17"/>
  <c r="AI165" i="17"/>
  <c r="AE165" i="17"/>
  <c r="AF165" i="17"/>
  <c r="AJ165" i="17"/>
  <c r="O157" i="17"/>
  <c r="AH157" i="17"/>
  <c r="AD157" i="17"/>
  <c r="AK157" i="17"/>
  <c r="AG157" i="17"/>
  <c r="AC157" i="17"/>
  <c r="AI157" i="17"/>
  <c r="AE157" i="17"/>
  <c r="AJ157" i="17"/>
  <c r="AF157" i="17"/>
  <c r="O149" i="17"/>
  <c r="AH149" i="17"/>
  <c r="AD149" i="17"/>
  <c r="AK149" i="17"/>
  <c r="AG149" i="17"/>
  <c r="AC149" i="17"/>
  <c r="AI149" i="17"/>
  <c r="AE149" i="17"/>
  <c r="AF149" i="17"/>
  <c r="AJ149" i="17"/>
  <c r="O141" i="17"/>
  <c r="AH141" i="17"/>
  <c r="AD141" i="17"/>
  <c r="AK141" i="17"/>
  <c r="AG141" i="17"/>
  <c r="AC141" i="17"/>
  <c r="AI141" i="17"/>
  <c r="AE141" i="17"/>
  <c r="AJ141" i="17"/>
  <c r="AF141" i="17"/>
  <c r="O133" i="17"/>
  <c r="AH133" i="17"/>
  <c r="AD133" i="17"/>
  <c r="AK133" i="17"/>
  <c r="AG133" i="17"/>
  <c r="AC133" i="17"/>
  <c r="AI133" i="17"/>
  <c r="AE133" i="17"/>
  <c r="AF133" i="17"/>
  <c r="AJ133" i="17"/>
  <c r="O121" i="17"/>
  <c r="AH121" i="17"/>
  <c r="AD121" i="17"/>
  <c r="AK121" i="17"/>
  <c r="AG121" i="17"/>
  <c r="AC121" i="17"/>
  <c r="AI121" i="17"/>
  <c r="AE121" i="17"/>
  <c r="AF121" i="17"/>
  <c r="AJ121" i="17"/>
  <c r="O113" i="17"/>
  <c r="AH113" i="17"/>
  <c r="AD113" i="17"/>
  <c r="AK113" i="17"/>
  <c r="AG113" i="17"/>
  <c r="AC113" i="17"/>
  <c r="AI113" i="17"/>
  <c r="AE113" i="17"/>
  <c r="AJ113" i="17"/>
  <c r="AF113" i="17"/>
  <c r="O105" i="17"/>
  <c r="AH105" i="17"/>
  <c r="AD105" i="17"/>
  <c r="AK105" i="17"/>
  <c r="AG105" i="17"/>
  <c r="AC105" i="17"/>
  <c r="AI105" i="17"/>
  <c r="AE105" i="17"/>
  <c r="AF105" i="17"/>
  <c r="AJ105" i="17"/>
  <c r="O97" i="17"/>
  <c r="AH97" i="17"/>
  <c r="AD97" i="17"/>
  <c r="AK97" i="17"/>
  <c r="AG97" i="17"/>
  <c r="AC97" i="17"/>
  <c r="AI97" i="17"/>
  <c r="AE97" i="17"/>
  <c r="AJ97" i="17"/>
  <c r="AF97" i="17"/>
  <c r="O89" i="17"/>
  <c r="AH89" i="17"/>
  <c r="AD89" i="17"/>
  <c r="AK89" i="17"/>
  <c r="AG89" i="17"/>
  <c r="AC89" i="17"/>
  <c r="AI89" i="17"/>
  <c r="AE89" i="17"/>
  <c r="AF89" i="17"/>
  <c r="O81" i="17"/>
  <c r="AH81" i="17"/>
  <c r="AD81" i="17"/>
  <c r="AK81" i="17"/>
  <c r="AG81" i="17"/>
  <c r="AC81" i="17"/>
  <c r="AI81" i="17"/>
  <c r="AE81" i="17"/>
  <c r="AJ81" i="17"/>
  <c r="AF81" i="17"/>
  <c r="O73" i="17"/>
  <c r="AH73" i="17"/>
  <c r="AD73" i="17"/>
  <c r="AK73" i="17"/>
  <c r="AG73" i="17"/>
  <c r="AC73" i="17"/>
  <c r="AI73" i="17"/>
  <c r="AE73" i="17"/>
  <c r="AF73" i="17"/>
  <c r="AJ73" i="17"/>
  <c r="O65" i="17"/>
  <c r="AH65" i="17"/>
  <c r="AD65" i="17"/>
  <c r="AK65" i="17"/>
  <c r="AG65" i="17"/>
  <c r="AC65" i="17"/>
  <c r="AI65" i="17"/>
  <c r="AE65" i="17"/>
  <c r="AJ65" i="17"/>
  <c r="AF65" i="17"/>
  <c r="O57" i="17"/>
  <c r="AH57" i="17"/>
  <c r="AD57" i="17"/>
  <c r="AK57" i="17"/>
  <c r="AG57" i="17"/>
  <c r="AC57" i="17"/>
  <c r="AI57" i="17"/>
  <c r="AE57" i="17"/>
  <c r="AF57" i="17"/>
  <c r="AJ57" i="17"/>
  <c r="O49" i="17"/>
  <c r="AH49" i="17"/>
  <c r="AD49" i="17"/>
  <c r="AK49" i="17"/>
  <c r="AG49" i="17"/>
  <c r="AC49" i="17"/>
  <c r="AI49" i="17"/>
  <c r="AE49" i="17"/>
  <c r="AJ49" i="17"/>
  <c r="AF49" i="17"/>
  <c r="O41" i="17"/>
  <c r="AH41" i="17"/>
  <c r="AD41" i="17"/>
  <c r="AK41" i="17"/>
  <c r="AG41" i="17"/>
  <c r="AC41" i="17"/>
  <c r="AI41" i="17"/>
  <c r="AE41" i="17"/>
  <c r="AF41" i="17"/>
  <c r="AJ41" i="17"/>
  <c r="O33" i="17"/>
  <c r="AH33" i="17"/>
  <c r="AD33" i="17"/>
  <c r="AK33" i="17"/>
  <c r="AG33" i="17"/>
  <c r="AC33" i="17"/>
  <c r="AI33" i="17"/>
  <c r="AE33" i="17"/>
  <c r="AJ33" i="17"/>
  <c r="AF33" i="17"/>
  <c r="O25" i="17"/>
  <c r="AH25" i="17"/>
  <c r="AD25" i="17"/>
  <c r="AK25" i="17"/>
  <c r="AG25" i="17"/>
  <c r="AC25" i="17"/>
  <c r="AI25" i="17"/>
  <c r="AE25" i="17"/>
  <c r="AF25" i="17"/>
  <c r="O17" i="17"/>
  <c r="AH17" i="17"/>
  <c r="AD17" i="17"/>
  <c r="AK17" i="17"/>
  <c r="AG17" i="17"/>
  <c r="AC17" i="17"/>
  <c r="AI17" i="17"/>
  <c r="AE17" i="17"/>
  <c r="AJ17" i="17"/>
  <c r="AF17" i="17"/>
  <c r="O9" i="17"/>
  <c r="AH9" i="17"/>
  <c r="AD9" i="17"/>
  <c r="AK9" i="17"/>
  <c r="AG9" i="17"/>
  <c r="AC9" i="17"/>
  <c r="AI9" i="17"/>
  <c r="AE9" i="17"/>
  <c r="AF9" i="17"/>
  <c r="AJ9" i="17"/>
  <c r="P3300" i="17"/>
  <c r="BC3300" i="17"/>
  <c r="AY3300" i="17"/>
  <c r="BF3300" i="17"/>
  <c r="BB3300" i="17"/>
  <c r="AX3300" i="17"/>
  <c r="BD3300" i="17"/>
  <c r="AZ3300" i="17"/>
  <c r="BE3300" i="17"/>
  <c r="BA3300" i="17"/>
  <c r="P3288" i="17"/>
  <c r="BC3288" i="17"/>
  <c r="AY3288" i="17"/>
  <c r="BF3288" i="17"/>
  <c r="BB3288" i="17"/>
  <c r="AX3288" i="17"/>
  <c r="BD3288" i="17"/>
  <c r="AZ3288" i="17"/>
  <c r="BA3288" i="17"/>
  <c r="BE3288" i="17"/>
  <c r="P3280" i="17"/>
  <c r="BC3280" i="17"/>
  <c r="AY3280" i="17"/>
  <c r="BF3280" i="17"/>
  <c r="BB3280" i="17"/>
  <c r="AX3280" i="17"/>
  <c r="BD3280" i="17"/>
  <c r="AZ3280" i="17"/>
  <c r="BE3280" i="17"/>
  <c r="P3274" i="17"/>
  <c r="BC3274" i="17"/>
  <c r="AY3274" i="17"/>
  <c r="BF3274" i="17"/>
  <c r="BB3274" i="17"/>
  <c r="AX3274" i="17"/>
  <c r="BD3274" i="17"/>
  <c r="AZ3274" i="17"/>
  <c r="BE3274" i="17"/>
  <c r="P3266" i="17"/>
  <c r="BC3266" i="17"/>
  <c r="AY3266" i="17"/>
  <c r="BF3266" i="17"/>
  <c r="BB3266" i="17"/>
  <c r="AX3266" i="17"/>
  <c r="BD3266" i="17"/>
  <c r="AZ3266" i="17"/>
  <c r="BA3266" i="17"/>
  <c r="BE3266" i="17"/>
  <c r="P3258" i="17"/>
  <c r="BC3258" i="17"/>
  <c r="AY3258" i="17"/>
  <c r="BF3258" i="17"/>
  <c r="BB3258" i="17"/>
  <c r="AX3258" i="17"/>
  <c r="BD3258" i="17"/>
  <c r="AZ3258" i="17"/>
  <c r="BE3258" i="17"/>
  <c r="P3250" i="17"/>
  <c r="BC3250" i="17"/>
  <c r="AY3250" i="17"/>
  <c r="BF3250" i="17"/>
  <c r="BB3250" i="17"/>
  <c r="AX3250" i="17"/>
  <c r="BD3250" i="17"/>
  <c r="AZ3250" i="17"/>
  <c r="BA3250" i="17"/>
  <c r="BE3250" i="17"/>
  <c r="P3242" i="17"/>
  <c r="BC3242" i="17"/>
  <c r="AY3242" i="17"/>
  <c r="BF3242" i="17"/>
  <c r="BB3242" i="17"/>
  <c r="AX3242" i="17"/>
  <c r="BD3242" i="17"/>
  <c r="AZ3242" i="17"/>
  <c r="BE3242" i="17"/>
  <c r="P3234" i="17"/>
  <c r="BC3234" i="17"/>
  <c r="AY3234" i="17"/>
  <c r="BF3234" i="17"/>
  <c r="BB3234" i="17"/>
  <c r="AX3234" i="17"/>
  <c r="BD3234" i="17"/>
  <c r="AZ3234" i="17"/>
  <c r="BA3234" i="17"/>
  <c r="BE3234" i="17"/>
  <c r="P3226" i="17"/>
  <c r="BC3226" i="17"/>
  <c r="AY3226" i="17"/>
  <c r="BF3226" i="17"/>
  <c r="BB3226" i="17"/>
  <c r="AX3226" i="17"/>
  <c r="BD3226" i="17"/>
  <c r="AZ3226" i="17"/>
  <c r="BE3226" i="17"/>
  <c r="P3218" i="17"/>
  <c r="BC3218" i="17"/>
  <c r="AY3218" i="17"/>
  <c r="BF3218" i="17"/>
  <c r="BB3218" i="17"/>
  <c r="AX3218" i="17"/>
  <c r="BD3218" i="17"/>
  <c r="AZ3218" i="17"/>
  <c r="BA3218" i="17"/>
  <c r="BE3218" i="17"/>
  <c r="P3210" i="17"/>
  <c r="BC3210" i="17"/>
  <c r="AY3210" i="17"/>
  <c r="BF3210" i="17"/>
  <c r="BB3210" i="17"/>
  <c r="AX3210" i="17"/>
  <c r="BD3210" i="17"/>
  <c r="AZ3210" i="17"/>
  <c r="BE3210" i="17"/>
  <c r="P3202" i="17"/>
  <c r="BC3202" i="17"/>
  <c r="AY3202" i="17"/>
  <c r="BF3202" i="17"/>
  <c r="BB3202" i="17"/>
  <c r="AX3202" i="17"/>
  <c r="BD3202" i="17"/>
  <c r="AZ3202" i="17"/>
  <c r="BA3202" i="17"/>
  <c r="BE3202" i="17"/>
  <c r="P3194" i="17"/>
  <c r="BC3194" i="17"/>
  <c r="AY3194" i="17"/>
  <c r="BF3194" i="17"/>
  <c r="BB3194" i="17"/>
  <c r="AX3194" i="17"/>
  <c r="BD3194" i="17"/>
  <c r="AZ3194" i="17"/>
  <c r="BE3194" i="17"/>
  <c r="P3186" i="17"/>
  <c r="BC3186" i="17"/>
  <c r="AY3186" i="17"/>
  <c r="BF3186" i="17"/>
  <c r="BB3186" i="17"/>
  <c r="AX3186" i="17"/>
  <c r="BD3186" i="17"/>
  <c r="AZ3186" i="17"/>
  <c r="BA3186" i="17"/>
  <c r="BE3186" i="17"/>
  <c r="P3178" i="17"/>
  <c r="BC3178" i="17"/>
  <c r="AY3178" i="17"/>
  <c r="BF3178" i="17"/>
  <c r="BB3178" i="17"/>
  <c r="AX3178" i="17"/>
  <c r="BD3178" i="17"/>
  <c r="AZ3178" i="17"/>
  <c r="BE3178" i="17"/>
  <c r="P3170" i="17"/>
  <c r="BC3170" i="17"/>
  <c r="AY3170" i="17"/>
  <c r="BF3170" i="17"/>
  <c r="BB3170" i="17"/>
  <c r="AX3170" i="17"/>
  <c r="BD3170" i="17"/>
  <c r="AZ3170" i="17"/>
  <c r="BA3170" i="17"/>
  <c r="BE3170" i="17"/>
  <c r="P3162" i="17"/>
  <c r="BC3162" i="17"/>
  <c r="AY3162" i="17"/>
  <c r="BF3162" i="17"/>
  <c r="BB3162" i="17"/>
  <c r="AX3162" i="17"/>
  <c r="BD3162" i="17"/>
  <c r="AZ3162" i="17"/>
  <c r="BE3162" i="17"/>
  <c r="P3154" i="17"/>
  <c r="BC3154" i="17"/>
  <c r="AY3154" i="17"/>
  <c r="BF3154" i="17"/>
  <c r="BB3154" i="17"/>
  <c r="AX3154" i="17"/>
  <c r="BD3154" i="17"/>
  <c r="AZ3154" i="17"/>
  <c r="BA3154" i="17"/>
  <c r="BE3154" i="17"/>
  <c r="P3146" i="17"/>
  <c r="BC3146" i="17"/>
  <c r="AY3146" i="17"/>
  <c r="BF3146" i="17"/>
  <c r="BB3146" i="17"/>
  <c r="AX3146" i="17"/>
  <c r="BD3146" i="17"/>
  <c r="AZ3146" i="17"/>
  <c r="BE3146" i="17"/>
  <c r="P3142" i="17"/>
  <c r="BC3142" i="17"/>
  <c r="AY3142" i="17"/>
  <c r="BF3142" i="17"/>
  <c r="BB3142" i="17"/>
  <c r="AX3142" i="17"/>
  <c r="BD3142" i="17"/>
  <c r="AZ3142" i="17"/>
  <c r="BA3142" i="17"/>
  <c r="P3134" i="17"/>
  <c r="BC3134" i="17"/>
  <c r="AY3134" i="17"/>
  <c r="BF3134" i="17"/>
  <c r="BB3134" i="17"/>
  <c r="AX3134" i="17"/>
  <c r="BD3134" i="17"/>
  <c r="AZ3134" i="17"/>
  <c r="BE3134" i="17"/>
  <c r="BA3134" i="17"/>
  <c r="P3126" i="17"/>
  <c r="BC3126" i="17"/>
  <c r="AY3126" i="17"/>
  <c r="BF3126" i="17"/>
  <c r="BB3126" i="17"/>
  <c r="AX3126" i="17"/>
  <c r="BD3126" i="17"/>
  <c r="AZ3126" i="17"/>
  <c r="BA3126" i="17"/>
  <c r="P3118" i="17"/>
  <c r="BC3118" i="17"/>
  <c r="AY3118" i="17"/>
  <c r="BF3118" i="17"/>
  <c r="BB3118" i="17"/>
  <c r="AX3118" i="17"/>
  <c r="BD3118" i="17"/>
  <c r="AZ3118" i="17"/>
  <c r="BE3118" i="17"/>
  <c r="BA3118" i="17"/>
  <c r="P3110" i="17"/>
  <c r="BC3110" i="17"/>
  <c r="AY3110" i="17"/>
  <c r="BF3110" i="17"/>
  <c r="BB3110" i="17"/>
  <c r="AX3110" i="17"/>
  <c r="BD3110" i="17"/>
  <c r="AZ3110" i="17"/>
  <c r="BA3110" i="17"/>
  <c r="P3102" i="17"/>
  <c r="BC3102" i="17"/>
  <c r="AY3102" i="17"/>
  <c r="BF3102" i="17"/>
  <c r="BB3102" i="17"/>
  <c r="AX3102" i="17"/>
  <c r="BD3102" i="17"/>
  <c r="AZ3102" i="17"/>
  <c r="BE3102" i="17"/>
  <c r="BA3102" i="17"/>
  <c r="P3094" i="17"/>
  <c r="BC3094" i="17"/>
  <c r="AY3094" i="17"/>
  <c r="BF3094" i="17"/>
  <c r="BB3094" i="17"/>
  <c r="AX3094" i="17"/>
  <c r="BD3094" i="17"/>
  <c r="AZ3094" i="17"/>
  <c r="BA3094" i="17"/>
  <c r="P3086" i="17"/>
  <c r="BC3086" i="17"/>
  <c r="AY3086" i="17"/>
  <c r="BF3086" i="17"/>
  <c r="BB3086" i="17"/>
  <c r="AX3086" i="17"/>
  <c r="BD3086" i="17"/>
  <c r="AZ3086" i="17"/>
  <c r="BE3086" i="17"/>
  <c r="BA3086" i="17"/>
  <c r="P3078" i="17"/>
  <c r="BC3078" i="17"/>
  <c r="AY3078" i="17"/>
  <c r="BF3078" i="17"/>
  <c r="BB3078" i="17"/>
  <c r="AX3078" i="17"/>
  <c r="BD3078" i="17"/>
  <c r="AZ3078" i="17"/>
  <c r="AW3078" i="17"/>
  <c r="BA3078" i="17"/>
  <c r="P3070" i="17"/>
  <c r="BC3070" i="17"/>
  <c r="AY3070" i="17"/>
  <c r="BF3070" i="17"/>
  <c r="BB3070" i="17"/>
  <c r="AX3070" i="17"/>
  <c r="BD3070" i="17"/>
  <c r="AZ3070" i="17"/>
  <c r="BE3070" i="17"/>
  <c r="BA3070" i="17"/>
  <c r="P3062" i="17"/>
  <c r="BC3062" i="17"/>
  <c r="AY3062" i="17"/>
  <c r="BF3062" i="17"/>
  <c r="BB3062" i="17"/>
  <c r="AX3062" i="17"/>
  <c r="BD3062" i="17"/>
  <c r="AZ3062" i="17"/>
  <c r="BA3062" i="17"/>
  <c r="P3054" i="17"/>
  <c r="BC3054" i="17"/>
  <c r="AY3054" i="17"/>
  <c r="BF3054" i="17"/>
  <c r="BB3054" i="17"/>
  <c r="AX3054" i="17"/>
  <c r="BD3054" i="17"/>
  <c r="AZ3054" i="17"/>
  <c r="BE3054" i="17"/>
  <c r="BA3054" i="17"/>
  <c r="P3046" i="17"/>
  <c r="BC3046" i="17"/>
  <c r="AY3046" i="17"/>
  <c r="BF3046" i="17"/>
  <c r="BB3046" i="17"/>
  <c r="AX3046" i="17"/>
  <c r="BD3046" i="17"/>
  <c r="AZ3046" i="17"/>
  <c r="BA3046" i="17"/>
  <c r="P3038" i="17"/>
  <c r="BC3038" i="17"/>
  <c r="AY3038" i="17"/>
  <c r="BF3038" i="17"/>
  <c r="BB3038" i="17"/>
  <c r="AX3038" i="17"/>
  <c r="BD3038" i="17"/>
  <c r="AZ3038" i="17"/>
  <c r="BE3038" i="17"/>
  <c r="BA3038" i="17"/>
  <c r="P3030" i="17"/>
  <c r="BC3030" i="17"/>
  <c r="AY3030" i="17"/>
  <c r="BF3030" i="17"/>
  <c r="BB3030" i="17"/>
  <c r="AX3030" i="17"/>
  <c r="BD3030" i="17"/>
  <c r="AZ3030" i="17"/>
  <c r="BA3030" i="17"/>
  <c r="P3022" i="17"/>
  <c r="BC3022" i="17"/>
  <c r="AY3022" i="17"/>
  <c r="BF3022" i="17"/>
  <c r="BB3022" i="17"/>
  <c r="AX3022" i="17"/>
  <c r="BD3022" i="17"/>
  <c r="AZ3022" i="17"/>
  <c r="BE3022" i="17"/>
  <c r="BA3022" i="17"/>
  <c r="P3014" i="17"/>
  <c r="BC3014" i="17"/>
  <c r="AY3014" i="17"/>
  <c r="BF3014" i="17"/>
  <c r="BB3014" i="17"/>
  <c r="AX3014" i="17"/>
  <c r="BD3014" i="17"/>
  <c r="AZ3014" i="17"/>
  <c r="BA3014" i="17"/>
  <c r="AW3014" i="17"/>
  <c r="P3006" i="17"/>
  <c r="BC3006" i="17"/>
  <c r="AY3006" i="17"/>
  <c r="BF3006" i="17"/>
  <c r="BB3006" i="17"/>
  <c r="AX3006" i="17"/>
  <c r="BD3006" i="17"/>
  <c r="AZ3006" i="17"/>
  <c r="BE3006" i="17"/>
  <c r="BA3006" i="17"/>
  <c r="P2998" i="17"/>
  <c r="BC2998" i="17"/>
  <c r="AY2998" i="17"/>
  <c r="BF2998" i="17"/>
  <c r="BB2998" i="17"/>
  <c r="AX2998" i="17"/>
  <c r="BD2998" i="17"/>
  <c r="AZ2998" i="17"/>
  <c r="BA2998" i="17"/>
  <c r="P2990" i="17"/>
  <c r="BC2990" i="17"/>
  <c r="AY2990" i="17"/>
  <c r="BF2990" i="17"/>
  <c r="BB2990" i="17"/>
  <c r="AX2990" i="17"/>
  <c r="BD2990" i="17"/>
  <c r="AZ2990" i="17"/>
  <c r="BE2990" i="17"/>
  <c r="BA2990" i="17"/>
  <c r="P2982" i="17"/>
  <c r="BC2982" i="17"/>
  <c r="AY2982" i="17"/>
  <c r="BF2982" i="17"/>
  <c r="BB2982" i="17"/>
  <c r="AX2982" i="17"/>
  <c r="BD2982" i="17"/>
  <c r="AZ2982" i="17"/>
  <c r="AW2982" i="17"/>
  <c r="BA2982" i="17"/>
  <c r="P2974" i="17"/>
  <c r="BC2974" i="17"/>
  <c r="AY2974" i="17"/>
  <c r="BF2974" i="17"/>
  <c r="BB2974" i="17"/>
  <c r="AX2974" i="17"/>
  <c r="BD2974" i="17"/>
  <c r="AZ2974" i="17"/>
  <c r="BE2974" i="17"/>
  <c r="BA2974" i="17"/>
  <c r="P2966" i="17"/>
  <c r="BC2966" i="17"/>
  <c r="AY2966" i="17"/>
  <c r="BF2966" i="17"/>
  <c r="BB2966" i="17"/>
  <c r="AX2966" i="17"/>
  <c r="BD2966" i="17"/>
  <c r="AZ2966" i="17"/>
  <c r="AW2966" i="17"/>
  <c r="BA2966" i="17"/>
  <c r="P2958" i="17"/>
  <c r="BC2958" i="17"/>
  <c r="AY2958" i="17"/>
  <c r="BF2958" i="17"/>
  <c r="BB2958" i="17"/>
  <c r="AX2958" i="17"/>
  <c r="BD2958" i="17"/>
  <c r="AZ2958" i="17"/>
  <c r="BE2958" i="17"/>
  <c r="BA2958" i="17"/>
  <c r="P2950" i="17"/>
  <c r="BC2950" i="17"/>
  <c r="AY2950" i="17"/>
  <c r="BF2950" i="17"/>
  <c r="BB2950" i="17"/>
  <c r="AX2950" i="17"/>
  <c r="BD2950" i="17"/>
  <c r="AZ2950" i="17"/>
  <c r="BA2950" i="17"/>
  <c r="AW2950" i="17"/>
  <c r="P2942" i="17"/>
  <c r="BC2942" i="17"/>
  <c r="AY2942" i="17"/>
  <c r="BF2942" i="17"/>
  <c r="BB2942" i="17"/>
  <c r="AX2942" i="17"/>
  <c r="BD2942" i="17"/>
  <c r="AZ2942" i="17"/>
  <c r="BE2942" i="17"/>
  <c r="BA2942" i="17"/>
  <c r="P2934" i="17"/>
  <c r="BC2934" i="17"/>
  <c r="AY2934" i="17"/>
  <c r="BF2934" i="17"/>
  <c r="BB2934" i="17"/>
  <c r="AX2934" i="17"/>
  <c r="BD2934" i="17"/>
  <c r="AZ2934" i="17"/>
  <c r="BA2934" i="17"/>
  <c r="P2926" i="17"/>
  <c r="BC2926" i="17"/>
  <c r="AY2926" i="17"/>
  <c r="BF2926" i="17"/>
  <c r="BB2926" i="17"/>
  <c r="AX2926" i="17"/>
  <c r="BD2926" i="17"/>
  <c r="AZ2926" i="17"/>
  <c r="BE2926" i="17"/>
  <c r="BA2926" i="17"/>
  <c r="P2918" i="17"/>
  <c r="BC2918" i="17"/>
  <c r="AY2918" i="17"/>
  <c r="BF2918" i="17"/>
  <c r="BB2918" i="17"/>
  <c r="AX2918" i="17"/>
  <c r="BD2918" i="17"/>
  <c r="AZ2918" i="17"/>
  <c r="AW2918" i="17"/>
  <c r="BA2918" i="17"/>
  <c r="P2910" i="17"/>
  <c r="BC2910" i="17"/>
  <c r="AY2910" i="17"/>
  <c r="BF2910" i="17"/>
  <c r="BB2910" i="17"/>
  <c r="AX2910" i="17"/>
  <c r="BD2910" i="17"/>
  <c r="AZ2910" i="17"/>
  <c r="BE2910" i="17"/>
  <c r="BA2910" i="17"/>
  <c r="P2902" i="17"/>
  <c r="BC2902" i="17"/>
  <c r="AY2902" i="17"/>
  <c r="BF2902" i="17"/>
  <c r="BB2902" i="17"/>
  <c r="AX2902" i="17"/>
  <c r="BD2902" i="17"/>
  <c r="AZ2902" i="17"/>
  <c r="AW2902" i="17"/>
  <c r="BA2902" i="17"/>
  <c r="P2894" i="17"/>
  <c r="BC2894" i="17"/>
  <c r="AY2894" i="17"/>
  <c r="BF2894" i="17"/>
  <c r="BB2894" i="17"/>
  <c r="AX2894" i="17"/>
  <c r="BD2894" i="17"/>
  <c r="AZ2894" i="17"/>
  <c r="BE2894" i="17"/>
  <c r="BA2894" i="17"/>
  <c r="P2886" i="17"/>
  <c r="BC2886" i="17"/>
  <c r="AY2886" i="17"/>
  <c r="BF2886" i="17"/>
  <c r="BB2886" i="17"/>
  <c r="AX2886" i="17"/>
  <c r="BD2886" i="17"/>
  <c r="AZ2886" i="17"/>
  <c r="BA2886" i="17"/>
  <c r="AW2886" i="17"/>
  <c r="P2878" i="17"/>
  <c r="BC2878" i="17"/>
  <c r="AY2878" i="17"/>
  <c r="BF2878" i="17"/>
  <c r="BB2878" i="17"/>
  <c r="AX2878" i="17"/>
  <c r="BD2878" i="17"/>
  <c r="AZ2878" i="17"/>
  <c r="BE2878" i="17"/>
  <c r="BA2878" i="17"/>
  <c r="P2870" i="17"/>
  <c r="BC2870" i="17"/>
  <c r="AY2870" i="17"/>
  <c r="BF2870" i="17"/>
  <c r="BB2870" i="17"/>
  <c r="AX2870" i="17"/>
  <c r="BD2870" i="17"/>
  <c r="AZ2870" i="17"/>
  <c r="BA2870" i="17"/>
  <c r="P2862" i="17"/>
  <c r="BC2862" i="17"/>
  <c r="AY2862" i="17"/>
  <c r="BF2862" i="17"/>
  <c r="BB2862" i="17"/>
  <c r="AX2862" i="17"/>
  <c r="BD2862" i="17"/>
  <c r="AZ2862" i="17"/>
  <c r="BE2862" i="17"/>
  <c r="BA2862" i="17"/>
  <c r="P2854" i="17"/>
  <c r="BC2854" i="17"/>
  <c r="AY2854" i="17"/>
  <c r="BF2854" i="17"/>
  <c r="BB2854" i="17"/>
  <c r="AX2854" i="17"/>
  <c r="BD2854" i="17"/>
  <c r="AZ2854" i="17"/>
  <c r="AW2854" i="17"/>
  <c r="BA2854" i="17"/>
  <c r="P2846" i="17"/>
  <c r="BC2846" i="17"/>
  <c r="AY2846" i="17"/>
  <c r="BF2846" i="17"/>
  <c r="BB2846" i="17"/>
  <c r="AX2846" i="17"/>
  <c r="BD2846" i="17"/>
  <c r="AZ2846" i="17"/>
  <c r="BE2846" i="17"/>
  <c r="BA2846" i="17"/>
  <c r="P2838" i="17"/>
  <c r="BC2838" i="17"/>
  <c r="AY2838" i="17"/>
  <c r="BF2838" i="17"/>
  <c r="BB2838" i="17"/>
  <c r="AX2838" i="17"/>
  <c r="BD2838" i="17"/>
  <c r="AZ2838" i="17"/>
  <c r="AW2838" i="17"/>
  <c r="BA2838" i="17"/>
  <c r="P2830" i="17"/>
  <c r="BC2830" i="17"/>
  <c r="AY2830" i="17"/>
  <c r="BF2830" i="17"/>
  <c r="BB2830" i="17"/>
  <c r="AX2830" i="17"/>
  <c r="BD2830" i="17"/>
  <c r="AZ2830" i="17"/>
  <c r="BE2830" i="17"/>
  <c r="BA2830" i="17"/>
  <c r="P2822" i="17"/>
  <c r="BC2822" i="17"/>
  <c r="AY2822" i="17"/>
  <c r="BF2822" i="17"/>
  <c r="BB2822" i="17"/>
  <c r="AX2822" i="17"/>
  <c r="BD2822" i="17"/>
  <c r="AZ2822" i="17"/>
  <c r="BA2822" i="17"/>
  <c r="P2814" i="17"/>
  <c r="BC2814" i="17"/>
  <c r="AY2814" i="17"/>
  <c r="BF2814" i="17"/>
  <c r="BB2814" i="17"/>
  <c r="AX2814" i="17"/>
  <c r="BD2814" i="17"/>
  <c r="AZ2814" i="17"/>
  <c r="BE2814" i="17"/>
  <c r="BA2814" i="17"/>
  <c r="P2806" i="17"/>
  <c r="BC2806" i="17"/>
  <c r="AY2806" i="17"/>
  <c r="BF2806" i="17"/>
  <c r="BB2806" i="17"/>
  <c r="AX2806" i="17"/>
  <c r="BD2806" i="17"/>
  <c r="AZ2806" i="17"/>
  <c r="BA2806" i="17"/>
  <c r="P2798" i="17"/>
  <c r="BC2798" i="17"/>
  <c r="AY2798" i="17"/>
  <c r="BF2798" i="17"/>
  <c r="BB2798" i="17"/>
  <c r="AX2798" i="17"/>
  <c r="BD2798" i="17"/>
  <c r="AZ2798" i="17"/>
  <c r="BE2798" i="17"/>
  <c r="BA2798" i="17"/>
  <c r="P2790" i="17"/>
  <c r="BC2790" i="17"/>
  <c r="AY2790" i="17"/>
  <c r="BF2790" i="17"/>
  <c r="BB2790" i="17"/>
  <c r="AX2790" i="17"/>
  <c r="BD2790" i="17"/>
  <c r="AZ2790" i="17"/>
  <c r="BA2790" i="17"/>
  <c r="P2782" i="17"/>
  <c r="BC2782" i="17"/>
  <c r="AY2782" i="17"/>
  <c r="BF2782" i="17"/>
  <c r="BB2782" i="17"/>
  <c r="AX2782" i="17"/>
  <c r="BD2782" i="17"/>
  <c r="AZ2782" i="17"/>
  <c r="BE2782" i="17"/>
  <c r="BA2782" i="17"/>
  <c r="P2774" i="17"/>
  <c r="BC2774" i="17"/>
  <c r="AY2774" i="17"/>
  <c r="BF2774" i="17"/>
  <c r="BB2774" i="17"/>
  <c r="AX2774" i="17"/>
  <c r="BD2774" i="17"/>
  <c r="AZ2774" i="17"/>
  <c r="BA2774" i="17"/>
  <c r="P2766" i="17"/>
  <c r="BC2766" i="17"/>
  <c r="AY2766" i="17"/>
  <c r="BF2766" i="17"/>
  <c r="BB2766" i="17"/>
  <c r="AX2766" i="17"/>
  <c r="BD2766" i="17"/>
  <c r="AZ2766" i="17"/>
  <c r="BE2766" i="17"/>
  <c r="BA2766" i="17"/>
  <c r="P2758" i="17"/>
  <c r="BC2758" i="17"/>
  <c r="AY2758" i="17"/>
  <c r="BF2758" i="17"/>
  <c r="BB2758" i="17"/>
  <c r="AX2758" i="17"/>
  <c r="BD2758" i="17"/>
  <c r="AZ2758" i="17"/>
  <c r="BA2758" i="17"/>
  <c r="P2750" i="17"/>
  <c r="BC2750" i="17"/>
  <c r="AY2750" i="17"/>
  <c r="BF2750" i="17"/>
  <c r="BB2750" i="17"/>
  <c r="AX2750" i="17"/>
  <c r="BD2750" i="17"/>
  <c r="AZ2750" i="17"/>
  <c r="BE2750" i="17"/>
  <c r="BA2750" i="17"/>
  <c r="P2742" i="17"/>
  <c r="BC2742" i="17"/>
  <c r="AY2742" i="17"/>
  <c r="BF2742" i="17"/>
  <c r="BB2742" i="17"/>
  <c r="AX2742" i="17"/>
  <c r="BD2742" i="17"/>
  <c r="AZ2742" i="17"/>
  <c r="BA2742" i="17"/>
  <c r="P2734" i="17"/>
  <c r="BC2734" i="17"/>
  <c r="AY2734" i="17"/>
  <c r="BF2734" i="17"/>
  <c r="BB2734" i="17"/>
  <c r="AX2734" i="17"/>
  <c r="BD2734" i="17"/>
  <c r="AZ2734" i="17"/>
  <c r="BE2734" i="17"/>
  <c r="BA2734" i="17"/>
  <c r="AW2734" i="17"/>
  <c r="P2730" i="17"/>
  <c r="BC2730" i="17"/>
  <c r="AY2730" i="17"/>
  <c r="BF2730" i="17"/>
  <c r="BB2730" i="17"/>
  <c r="AX2730" i="17"/>
  <c r="BD2730" i="17"/>
  <c r="AZ2730" i="17"/>
  <c r="BE2730" i="17"/>
  <c r="P2726" i="17"/>
  <c r="BC2726" i="17"/>
  <c r="AY2726" i="17"/>
  <c r="BF2726" i="17"/>
  <c r="BB2726" i="17"/>
  <c r="AX2726" i="17"/>
  <c r="BD2726" i="17"/>
  <c r="AZ2726" i="17"/>
  <c r="BA2726" i="17"/>
  <c r="P2722" i="17"/>
  <c r="BC2722" i="17"/>
  <c r="AY2722" i="17"/>
  <c r="BF2722" i="17"/>
  <c r="BB2722" i="17"/>
  <c r="AX2722" i="17"/>
  <c r="BD2722" i="17"/>
  <c r="AZ2722" i="17"/>
  <c r="BA2722" i="17"/>
  <c r="BE2722" i="17"/>
  <c r="P2718" i="17"/>
  <c r="BC2718" i="17"/>
  <c r="AY2718" i="17"/>
  <c r="BF2718" i="17"/>
  <c r="BB2718" i="17"/>
  <c r="AX2718" i="17"/>
  <c r="BD2718" i="17"/>
  <c r="AZ2718" i="17"/>
  <c r="BE2718" i="17"/>
  <c r="BA2718" i="17"/>
  <c r="P2714" i="17"/>
  <c r="BC2714" i="17"/>
  <c r="AY2714" i="17"/>
  <c r="BF2714" i="17"/>
  <c r="BB2714" i="17"/>
  <c r="AX2714" i="17"/>
  <c r="BD2714" i="17"/>
  <c r="AZ2714" i="17"/>
  <c r="BE2714" i="17"/>
  <c r="P2710" i="17"/>
  <c r="BC2710" i="17"/>
  <c r="AY2710" i="17"/>
  <c r="BF2710" i="17"/>
  <c r="BB2710" i="17"/>
  <c r="AX2710" i="17"/>
  <c r="BD2710" i="17"/>
  <c r="AZ2710" i="17"/>
  <c r="BA2710" i="17"/>
  <c r="P2706" i="17"/>
  <c r="BC2706" i="17"/>
  <c r="AY2706" i="17"/>
  <c r="BF2706" i="17"/>
  <c r="BB2706" i="17"/>
  <c r="AX2706" i="17"/>
  <c r="BD2706" i="17"/>
  <c r="AZ2706" i="17"/>
  <c r="BA2706" i="17"/>
  <c r="BE2706" i="17"/>
  <c r="P2702" i="17"/>
  <c r="BC2702" i="17"/>
  <c r="AY2702" i="17"/>
  <c r="BF2702" i="17"/>
  <c r="BB2702" i="17"/>
  <c r="AX2702" i="17"/>
  <c r="BD2702" i="17"/>
  <c r="AZ2702" i="17"/>
  <c r="BE2702" i="17"/>
  <c r="BA2702" i="17"/>
  <c r="P2694" i="17"/>
  <c r="BC2694" i="17"/>
  <c r="AY2694" i="17"/>
  <c r="BF2694" i="17"/>
  <c r="BB2694" i="17"/>
  <c r="AX2694" i="17"/>
  <c r="BD2694" i="17"/>
  <c r="AZ2694" i="17"/>
  <c r="BA2694" i="17"/>
  <c r="P2678" i="17"/>
  <c r="BC2678" i="17"/>
  <c r="AY2678" i="17"/>
  <c r="BF2678" i="17"/>
  <c r="BB2678" i="17"/>
  <c r="AX2678" i="17"/>
  <c r="BD2678" i="17"/>
  <c r="AZ2678" i="17"/>
  <c r="BA2678" i="17"/>
  <c r="P2670" i="17"/>
  <c r="BC2670" i="17"/>
  <c r="AY2670" i="17"/>
  <c r="BF2670" i="17"/>
  <c r="BB2670" i="17"/>
  <c r="AX2670" i="17"/>
  <c r="BD2670" i="17"/>
  <c r="AZ2670" i="17"/>
  <c r="BE2670" i="17"/>
  <c r="BA2670" i="17"/>
  <c r="P2662" i="17"/>
  <c r="BC2662" i="17"/>
  <c r="AY2662" i="17"/>
  <c r="BF2662" i="17"/>
  <c r="BB2662" i="17"/>
  <c r="AX2662" i="17"/>
  <c r="BD2662" i="17"/>
  <c r="AZ2662" i="17"/>
  <c r="BA2662" i="17"/>
  <c r="P2654" i="17"/>
  <c r="BC2654" i="17"/>
  <c r="AY2654" i="17"/>
  <c r="BF2654" i="17"/>
  <c r="BB2654" i="17"/>
  <c r="AX2654" i="17"/>
  <c r="BD2654" i="17"/>
  <c r="AZ2654" i="17"/>
  <c r="BE2654" i="17"/>
  <c r="BA2654" i="17"/>
  <c r="P2646" i="17"/>
  <c r="BC2646" i="17"/>
  <c r="AY2646" i="17"/>
  <c r="BF2646" i="17"/>
  <c r="BB2646" i="17"/>
  <c r="AX2646" i="17"/>
  <c r="BD2646" i="17"/>
  <c r="AZ2646" i="17"/>
  <c r="BA2646" i="17"/>
  <c r="P2638" i="17"/>
  <c r="BC2638" i="17"/>
  <c r="AY2638" i="17"/>
  <c r="BF2638" i="17"/>
  <c r="BB2638" i="17"/>
  <c r="AX2638" i="17"/>
  <c r="BD2638" i="17"/>
  <c r="AZ2638" i="17"/>
  <c r="BE2638" i="17"/>
  <c r="BA2638" i="17"/>
  <c r="P2630" i="17"/>
  <c r="BC2630" i="17"/>
  <c r="AY2630" i="17"/>
  <c r="BF2630" i="17"/>
  <c r="BB2630" i="17"/>
  <c r="AX2630" i="17"/>
  <c r="BD2630" i="17"/>
  <c r="AZ2630" i="17"/>
  <c r="BA2630" i="17"/>
  <c r="P2622" i="17"/>
  <c r="BC2622" i="17"/>
  <c r="AY2622" i="17"/>
  <c r="BF2622" i="17"/>
  <c r="BB2622" i="17"/>
  <c r="AX2622" i="17"/>
  <c r="BD2622" i="17"/>
  <c r="AZ2622" i="17"/>
  <c r="BE2622" i="17"/>
  <c r="BA2622" i="17"/>
  <c r="P2614" i="17"/>
  <c r="BC2614" i="17"/>
  <c r="AY2614" i="17"/>
  <c r="BF2614" i="17"/>
  <c r="BB2614" i="17"/>
  <c r="AX2614" i="17"/>
  <c r="BD2614" i="17"/>
  <c r="AZ2614" i="17"/>
  <c r="BA2614" i="17"/>
  <c r="P2606" i="17"/>
  <c r="BC2606" i="17"/>
  <c r="AY2606" i="17"/>
  <c r="BF2606" i="17"/>
  <c r="BB2606" i="17"/>
  <c r="AX2606" i="17"/>
  <c r="BD2606" i="17"/>
  <c r="AZ2606" i="17"/>
  <c r="BE2606" i="17"/>
  <c r="BA2606" i="17"/>
  <c r="P2598" i="17"/>
  <c r="BC2598" i="17"/>
  <c r="AY2598" i="17"/>
  <c r="BF2598" i="17"/>
  <c r="BB2598" i="17"/>
  <c r="AX2598" i="17"/>
  <c r="BD2598" i="17"/>
  <c r="AZ2598" i="17"/>
  <c r="BA2598" i="17"/>
  <c r="P2590" i="17"/>
  <c r="BC2590" i="17"/>
  <c r="AY2590" i="17"/>
  <c r="BF2590" i="17"/>
  <c r="BB2590" i="17"/>
  <c r="AX2590" i="17"/>
  <c r="BD2590" i="17"/>
  <c r="AZ2590" i="17"/>
  <c r="BE2590" i="17"/>
  <c r="BA2590" i="17"/>
  <c r="P2582" i="17"/>
  <c r="BC2582" i="17"/>
  <c r="AY2582" i="17"/>
  <c r="BF2582" i="17"/>
  <c r="BB2582" i="17"/>
  <c r="AX2582" i="17"/>
  <c r="BD2582" i="17"/>
  <c r="AZ2582" i="17"/>
  <c r="BA2582" i="17"/>
  <c r="P2574" i="17"/>
  <c r="BC2574" i="17"/>
  <c r="AY2574" i="17"/>
  <c r="BF2574" i="17"/>
  <c r="BB2574" i="17"/>
  <c r="AX2574" i="17"/>
  <c r="BD2574" i="17"/>
  <c r="AZ2574" i="17"/>
  <c r="BE2574" i="17"/>
  <c r="BA2574" i="17"/>
  <c r="P2566" i="17"/>
  <c r="BC2566" i="17"/>
  <c r="AY2566" i="17"/>
  <c r="BF2566" i="17"/>
  <c r="BB2566" i="17"/>
  <c r="AX2566" i="17"/>
  <c r="BD2566" i="17"/>
  <c r="AZ2566" i="17"/>
  <c r="BA2566" i="17"/>
  <c r="P2558" i="17"/>
  <c r="BC2558" i="17"/>
  <c r="AY2558" i="17"/>
  <c r="BF2558" i="17"/>
  <c r="BB2558" i="17"/>
  <c r="AX2558" i="17"/>
  <c r="BD2558" i="17"/>
  <c r="AZ2558" i="17"/>
  <c r="BE2558" i="17"/>
  <c r="BA2558" i="17"/>
  <c r="P2538" i="17"/>
  <c r="BC2538" i="17"/>
  <c r="AY2538" i="17"/>
  <c r="BF2538" i="17"/>
  <c r="BB2538" i="17"/>
  <c r="AX2538" i="17"/>
  <c r="BD2538" i="17"/>
  <c r="AZ2538" i="17"/>
  <c r="BE2538" i="17"/>
  <c r="P2530" i="17"/>
  <c r="BC2530" i="17"/>
  <c r="AY2530" i="17"/>
  <c r="BF2530" i="17"/>
  <c r="BB2530" i="17"/>
  <c r="AX2530" i="17"/>
  <c r="BD2530" i="17"/>
  <c r="AZ2530" i="17"/>
  <c r="BA2530" i="17"/>
  <c r="BE2530" i="17"/>
  <c r="P2522" i="17"/>
  <c r="BC2522" i="17"/>
  <c r="AY2522" i="17"/>
  <c r="BF2522" i="17"/>
  <c r="BB2522" i="17"/>
  <c r="AX2522" i="17"/>
  <c r="BD2522" i="17"/>
  <c r="AZ2522" i="17"/>
  <c r="BE2522" i="17"/>
  <c r="P2514" i="17"/>
  <c r="BC2514" i="17"/>
  <c r="AY2514" i="17"/>
  <c r="BF2514" i="17"/>
  <c r="BB2514" i="17"/>
  <c r="AX2514" i="17"/>
  <c r="BD2514" i="17"/>
  <c r="AZ2514" i="17"/>
  <c r="BA2514" i="17"/>
  <c r="BE2514" i="17"/>
  <c r="P2506" i="17"/>
  <c r="BC2506" i="17"/>
  <c r="AY2506" i="17"/>
  <c r="BF2506" i="17"/>
  <c r="BB2506" i="17"/>
  <c r="AX2506" i="17"/>
  <c r="BD2506" i="17"/>
  <c r="AZ2506" i="17"/>
  <c r="BE2506" i="17"/>
  <c r="P2498" i="17"/>
  <c r="BC2498" i="17"/>
  <c r="AY2498" i="17"/>
  <c r="BF2498" i="17"/>
  <c r="BB2498" i="17"/>
  <c r="AX2498" i="17"/>
  <c r="BD2498" i="17"/>
  <c r="AZ2498" i="17"/>
  <c r="BA2498" i="17"/>
  <c r="BE2498" i="17"/>
  <c r="P2490" i="17"/>
  <c r="BC2490" i="17"/>
  <c r="AY2490" i="17"/>
  <c r="BF2490" i="17"/>
  <c r="BB2490" i="17"/>
  <c r="AX2490" i="17"/>
  <c r="BD2490" i="17"/>
  <c r="AZ2490" i="17"/>
  <c r="BE2490" i="17"/>
  <c r="P2482" i="17"/>
  <c r="BC2482" i="17"/>
  <c r="AY2482" i="17"/>
  <c r="BF2482" i="17"/>
  <c r="BB2482" i="17"/>
  <c r="AX2482" i="17"/>
  <c r="BD2482" i="17"/>
  <c r="AZ2482" i="17"/>
  <c r="BA2482" i="17"/>
  <c r="BE2482" i="17"/>
  <c r="P2474" i="17"/>
  <c r="BC2474" i="17"/>
  <c r="AY2474" i="17"/>
  <c r="BF2474" i="17"/>
  <c r="BB2474" i="17"/>
  <c r="AX2474" i="17"/>
  <c r="BD2474" i="17"/>
  <c r="AZ2474" i="17"/>
  <c r="BE2474" i="17"/>
  <c r="P2466" i="17"/>
  <c r="BC2466" i="17"/>
  <c r="AY2466" i="17"/>
  <c r="BF2466" i="17"/>
  <c r="BB2466" i="17"/>
  <c r="AX2466" i="17"/>
  <c r="BD2466" i="17"/>
  <c r="AZ2466" i="17"/>
  <c r="BA2466" i="17"/>
  <c r="BE2466" i="17"/>
  <c r="P2458" i="17"/>
  <c r="BC2458" i="17"/>
  <c r="AY2458" i="17"/>
  <c r="BF2458" i="17"/>
  <c r="BB2458" i="17"/>
  <c r="AX2458" i="17"/>
  <c r="BD2458" i="17"/>
  <c r="AZ2458" i="17"/>
  <c r="BE2458" i="17"/>
  <c r="P2450" i="17"/>
  <c r="BC2450" i="17"/>
  <c r="AY2450" i="17"/>
  <c r="BF2450" i="17"/>
  <c r="BB2450" i="17"/>
  <c r="AX2450" i="17"/>
  <c r="BD2450" i="17"/>
  <c r="AZ2450" i="17"/>
  <c r="BA2450" i="17"/>
  <c r="BE2450" i="17"/>
  <c r="P2442" i="17"/>
  <c r="BC2442" i="17"/>
  <c r="AY2442" i="17"/>
  <c r="BF2442" i="17"/>
  <c r="BB2442" i="17"/>
  <c r="AX2442" i="17"/>
  <c r="BD2442" i="17"/>
  <c r="AZ2442" i="17"/>
  <c r="BE2442" i="17"/>
  <c r="P2434" i="17"/>
  <c r="BC2434" i="17"/>
  <c r="AY2434" i="17"/>
  <c r="BF2434" i="17"/>
  <c r="BB2434" i="17"/>
  <c r="AX2434" i="17"/>
  <c r="BD2434" i="17"/>
  <c r="AZ2434" i="17"/>
  <c r="BA2434" i="17"/>
  <c r="BE2434" i="17"/>
  <c r="P2426" i="17"/>
  <c r="BC2426" i="17"/>
  <c r="AY2426" i="17"/>
  <c r="BF2426" i="17"/>
  <c r="BB2426" i="17"/>
  <c r="AX2426" i="17"/>
  <c r="BD2426" i="17"/>
  <c r="AZ2426" i="17"/>
  <c r="BE2426" i="17"/>
  <c r="P2418" i="17"/>
  <c r="BC2418" i="17"/>
  <c r="AY2418" i="17"/>
  <c r="BF2418" i="17"/>
  <c r="BB2418" i="17"/>
  <c r="AX2418" i="17"/>
  <c r="BD2418" i="17"/>
  <c r="AZ2418" i="17"/>
  <c r="BA2418" i="17"/>
  <c r="BE2418" i="17"/>
  <c r="P2410" i="17"/>
  <c r="BC2410" i="17"/>
  <c r="AY2410" i="17"/>
  <c r="BF2410" i="17"/>
  <c r="BB2410" i="17"/>
  <c r="AX2410" i="17"/>
  <c r="BD2410" i="17"/>
  <c r="AZ2410" i="17"/>
  <c r="BE2410" i="17"/>
  <c r="P2402" i="17"/>
  <c r="BC2402" i="17"/>
  <c r="AY2402" i="17"/>
  <c r="BF2402" i="17"/>
  <c r="BB2402" i="17"/>
  <c r="AX2402" i="17"/>
  <c r="BD2402" i="17"/>
  <c r="AZ2402" i="17"/>
  <c r="BA2402" i="17"/>
  <c r="BE2402" i="17"/>
  <c r="P2398" i="17"/>
  <c r="BC2398" i="17"/>
  <c r="AY2398" i="17"/>
  <c r="BF2398" i="17"/>
  <c r="BB2398" i="17"/>
  <c r="AX2398" i="17"/>
  <c r="BD2398" i="17"/>
  <c r="AZ2398" i="17"/>
  <c r="BE2398" i="17"/>
  <c r="BA2398" i="17"/>
  <c r="P2390" i="17"/>
  <c r="BC2390" i="17"/>
  <c r="AY2390" i="17"/>
  <c r="BF2390" i="17"/>
  <c r="BB2390" i="17"/>
  <c r="AX2390" i="17"/>
  <c r="BD2390" i="17"/>
  <c r="AZ2390" i="17"/>
  <c r="BA2390" i="17"/>
  <c r="P2382" i="17"/>
  <c r="BC2382" i="17"/>
  <c r="AY2382" i="17"/>
  <c r="BF2382" i="17"/>
  <c r="BB2382" i="17"/>
  <c r="AX2382" i="17"/>
  <c r="BD2382" i="17"/>
  <c r="AZ2382" i="17"/>
  <c r="BE2382" i="17"/>
  <c r="BA2382" i="17"/>
  <c r="P2374" i="17"/>
  <c r="BC2374" i="17"/>
  <c r="AY2374" i="17"/>
  <c r="BF2374" i="17"/>
  <c r="BB2374" i="17"/>
  <c r="AX2374" i="17"/>
  <c r="BD2374" i="17"/>
  <c r="AZ2374" i="17"/>
  <c r="BA2374" i="17"/>
  <c r="P2366" i="17"/>
  <c r="BC2366" i="17"/>
  <c r="AY2366" i="17"/>
  <c r="BF2366" i="17"/>
  <c r="BB2366" i="17"/>
  <c r="AX2366" i="17"/>
  <c r="BD2366" i="17"/>
  <c r="AZ2366" i="17"/>
  <c r="BE2366" i="17"/>
  <c r="BA2366" i="17"/>
  <c r="P2358" i="17"/>
  <c r="BC2358" i="17"/>
  <c r="AY2358" i="17"/>
  <c r="BF2358" i="17"/>
  <c r="BB2358" i="17"/>
  <c r="AX2358" i="17"/>
  <c r="BD2358" i="17"/>
  <c r="AZ2358" i="17"/>
  <c r="BA2358" i="17"/>
  <c r="P2350" i="17"/>
  <c r="BC2350" i="17"/>
  <c r="AY2350" i="17"/>
  <c r="BF2350" i="17"/>
  <c r="BB2350" i="17"/>
  <c r="AX2350" i="17"/>
  <c r="BD2350" i="17"/>
  <c r="AZ2350" i="17"/>
  <c r="BE2350" i="17"/>
  <c r="BA2350" i="17"/>
  <c r="P2342" i="17"/>
  <c r="BC2342" i="17"/>
  <c r="AY2342" i="17"/>
  <c r="BF2342" i="17"/>
  <c r="BB2342" i="17"/>
  <c r="AX2342" i="17"/>
  <c r="BD2342" i="17"/>
  <c r="AZ2342" i="17"/>
  <c r="BA2342" i="17"/>
  <c r="P2334" i="17"/>
  <c r="BC2334" i="17"/>
  <c r="AY2334" i="17"/>
  <c r="BF2334" i="17"/>
  <c r="BB2334" i="17"/>
  <c r="AX2334" i="17"/>
  <c r="BD2334" i="17"/>
  <c r="AZ2334" i="17"/>
  <c r="BE2334" i="17"/>
  <c r="BA2334" i="17"/>
  <c r="P2326" i="17"/>
  <c r="BC2326" i="17"/>
  <c r="AY2326" i="17"/>
  <c r="BF2326" i="17"/>
  <c r="BB2326" i="17"/>
  <c r="AX2326" i="17"/>
  <c r="BD2326" i="17"/>
  <c r="AZ2326" i="17"/>
  <c r="BA2326" i="17"/>
  <c r="P2318" i="17"/>
  <c r="BC2318" i="17"/>
  <c r="AY2318" i="17"/>
  <c r="BF2318" i="17"/>
  <c r="BB2318" i="17"/>
  <c r="AX2318" i="17"/>
  <c r="BD2318" i="17"/>
  <c r="AZ2318" i="17"/>
  <c r="BE2318" i="17"/>
  <c r="BA2318" i="17"/>
  <c r="P2310" i="17"/>
  <c r="BC2310" i="17"/>
  <c r="AY2310" i="17"/>
  <c r="BF2310" i="17"/>
  <c r="BB2310" i="17"/>
  <c r="AX2310" i="17"/>
  <c r="BD2310" i="17"/>
  <c r="AZ2310" i="17"/>
  <c r="BA2310" i="17"/>
  <c r="P2302" i="17"/>
  <c r="BC2302" i="17"/>
  <c r="AY2302" i="17"/>
  <c r="BF2302" i="17"/>
  <c r="BB2302" i="17"/>
  <c r="AX2302" i="17"/>
  <c r="BD2302" i="17"/>
  <c r="AZ2302" i="17"/>
  <c r="BE2302" i="17"/>
  <c r="BA2302" i="17"/>
  <c r="P2294" i="17"/>
  <c r="BC2294" i="17"/>
  <c r="AY2294" i="17"/>
  <c r="BF2294" i="17"/>
  <c r="BB2294" i="17"/>
  <c r="AX2294" i="17"/>
  <c r="BD2294" i="17"/>
  <c r="AZ2294" i="17"/>
  <c r="BA2294" i="17"/>
  <c r="P2286" i="17"/>
  <c r="BC2286" i="17"/>
  <c r="AY2286" i="17"/>
  <c r="BF2286" i="17"/>
  <c r="BB2286" i="17"/>
  <c r="AX2286" i="17"/>
  <c r="BD2286" i="17"/>
  <c r="AZ2286" i="17"/>
  <c r="BE2286" i="17"/>
  <c r="BA2286" i="17"/>
  <c r="P2278" i="17"/>
  <c r="BC2278" i="17"/>
  <c r="AY2278" i="17"/>
  <c r="BF2278" i="17"/>
  <c r="BB2278" i="17"/>
  <c r="AX2278" i="17"/>
  <c r="BD2278" i="17"/>
  <c r="AZ2278" i="17"/>
  <c r="BA2278" i="17"/>
  <c r="P2270" i="17"/>
  <c r="BC2270" i="17"/>
  <c r="AY2270" i="17"/>
  <c r="BF2270" i="17"/>
  <c r="BB2270" i="17"/>
  <c r="AX2270" i="17"/>
  <c r="BD2270" i="17"/>
  <c r="AZ2270" i="17"/>
  <c r="BE2270" i="17"/>
  <c r="BA2270" i="17"/>
  <c r="P2262" i="17"/>
  <c r="BC2262" i="17"/>
  <c r="AY2262" i="17"/>
  <c r="BF2262" i="17"/>
  <c r="BB2262" i="17"/>
  <c r="AX2262" i="17"/>
  <c r="BD2262" i="17"/>
  <c r="AZ2262" i="17"/>
  <c r="BA2262" i="17"/>
  <c r="P2254" i="17"/>
  <c r="BC2254" i="17"/>
  <c r="AY2254" i="17"/>
  <c r="BF2254" i="17"/>
  <c r="BB2254" i="17"/>
  <c r="AX2254" i="17"/>
  <c r="BD2254" i="17"/>
  <c r="AZ2254" i="17"/>
  <c r="BE2254" i="17"/>
  <c r="BA2254" i="17"/>
  <c r="P2246" i="17"/>
  <c r="BC2246" i="17"/>
  <c r="AY2246" i="17"/>
  <c r="BF2246" i="17"/>
  <c r="BB2246" i="17"/>
  <c r="AX2246" i="17"/>
  <c r="BD2246" i="17"/>
  <c r="AZ2246" i="17"/>
  <c r="BA2246" i="17"/>
  <c r="P2238" i="17"/>
  <c r="BC2238" i="17"/>
  <c r="AY2238" i="17"/>
  <c r="BF2238" i="17"/>
  <c r="BB2238" i="17"/>
  <c r="AX2238" i="17"/>
  <c r="BD2238" i="17"/>
  <c r="AZ2238" i="17"/>
  <c r="BE2238" i="17"/>
  <c r="BA2238" i="17"/>
  <c r="P2230" i="17"/>
  <c r="BC2230" i="17"/>
  <c r="AY2230" i="17"/>
  <c r="BF2230" i="17"/>
  <c r="BB2230" i="17"/>
  <c r="AX2230" i="17"/>
  <c r="BD2230" i="17"/>
  <c r="AZ2230" i="17"/>
  <c r="BA2230" i="17"/>
  <c r="P2222" i="17"/>
  <c r="BC2222" i="17"/>
  <c r="AY2222" i="17"/>
  <c r="BF2222" i="17"/>
  <c r="BB2222" i="17"/>
  <c r="AX2222" i="17"/>
  <c r="BD2222" i="17"/>
  <c r="AZ2222" i="17"/>
  <c r="BE2222" i="17"/>
  <c r="BA2222" i="17"/>
  <c r="P2214" i="17"/>
  <c r="BC2214" i="17"/>
  <c r="AY2214" i="17"/>
  <c r="BF2214" i="17"/>
  <c r="BB2214" i="17"/>
  <c r="AX2214" i="17"/>
  <c r="BD2214" i="17"/>
  <c r="AZ2214" i="17"/>
  <c r="BA2214" i="17"/>
  <c r="P2206" i="17"/>
  <c r="BC2206" i="17"/>
  <c r="AY2206" i="17"/>
  <c r="BF2206" i="17"/>
  <c r="BB2206" i="17"/>
  <c r="AX2206" i="17"/>
  <c r="BD2206" i="17"/>
  <c r="AZ2206" i="17"/>
  <c r="BE2206" i="17"/>
  <c r="BA2206" i="17"/>
  <c r="P2198" i="17"/>
  <c r="BC2198" i="17"/>
  <c r="AY2198" i="17"/>
  <c r="BF2198" i="17"/>
  <c r="BB2198" i="17"/>
  <c r="AX2198" i="17"/>
  <c r="BD2198" i="17"/>
  <c r="AZ2198" i="17"/>
  <c r="BA2198" i="17"/>
  <c r="P2190" i="17"/>
  <c r="BC2190" i="17"/>
  <c r="AY2190" i="17"/>
  <c r="BF2190" i="17"/>
  <c r="BB2190" i="17"/>
  <c r="AX2190" i="17"/>
  <c r="BD2190" i="17"/>
  <c r="AZ2190" i="17"/>
  <c r="BE2190" i="17"/>
  <c r="BA2190" i="17"/>
  <c r="P2186" i="17"/>
  <c r="BC2186" i="17"/>
  <c r="AY2186" i="17"/>
  <c r="BF2186" i="17"/>
  <c r="BB2186" i="17"/>
  <c r="AX2186" i="17"/>
  <c r="BD2186" i="17"/>
  <c r="AZ2186" i="17"/>
  <c r="BE2186" i="17"/>
  <c r="P2178" i="17"/>
  <c r="BC2178" i="17"/>
  <c r="AY2178" i="17"/>
  <c r="BF2178" i="17"/>
  <c r="BB2178" i="17"/>
  <c r="AX2178" i="17"/>
  <c r="BD2178" i="17"/>
  <c r="AZ2178" i="17"/>
  <c r="BA2178" i="17"/>
  <c r="BE2178" i="17"/>
  <c r="P2174" i="17"/>
  <c r="BC2174" i="17"/>
  <c r="AY2174" i="17"/>
  <c r="BF2174" i="17"/>
  <c r="BB2174" i="17"/>
  <c r="AX2174" i="17"/>
  <c r="BD2174" i="17"/>
  <c r="AZ2174" i="17"/>
  <c r="BE2174" i="17"/>
  <c r="BA2174" i="17"/>
  <c r="P2166" i="17"/>
  <c r="BC2166" i="17"/>
  <c r="AY2166" i="17"/>
  <c r="BF2166" i="17"/>
  <c r="BB2166" i="17"/>
  <c r="AX2166" i="17"/>
  <c r="BD2166" i="17"/>
  <c r="AZ2166" i="17"/>
  <c r="BA2166" i="17"/>
  <c r="P2154" i="17"/>
  <c r="BC2154" i="17"/>
  <c r="AY2154" i="17"/>
  <c r="BF2154" i="17"/>
  <c r="BB2154" i="17"/>
  <c r="AX2154" i="17"/>
  <c r="BD2154" i="17"/>
  <c r="AZ2154" i="17"/>
  <c r="BE2154" i="17"/>
  <c r="P2146" i="17"/>
  <c r="BC2146" i="17"/>
  <c r="AY2146" i="17"/>
  <c r="BF2146" i="17"/>
  <c r="BB2146" i="17"/>
  <c r="AX2146" i="17"/>
  <c r="BD2146" i="17"/>
  <c r="AZ2146" i="17"/>
  <c r="BA2146" i="17"/>
  <c r="BE2146" i="17"/>
  <c r="P2142" i="17"/>
  <c r="BC2142" i="17"/>
  <c r="AY2142" i="17"/>
  <c r="BF2142" i="17"/>
  <c r="BB2142" i="17"/>
  <c r="AX2142" i="17"/>
  <c r="BD2142" i="17"/>
  <c r="AZ2142" i="17"/>
  <c r="BE2142" i="17"/>
  <c r="BA2142" i="17"/>
  <c r="P2138" i="17"/>
  <c r="BC2138" i="17"/>
  <c r="AY2138" i="17"/>
  <c r="BF2138" i="17"/>
  <c r="BB2138" i="17"/>
  <c r="AX2138" i="17"/>
  <c r="BD2138" i="17"/>
  <c r="AZ2138" i="17"/>
  <c r="BE2138" i="17"/>
  <c r="P2130" i="17"/>
  <c r="BC2130" i="17"/>
  <c r="AY2130" i="17"/>
  <c r="BF2130" i="17"/>
  <c r="BB2130" i="17"/>
  <c r="AX2130" i="17"/>
  <c r="BD2130" i="17"/>
  <c r="AZ2130" i="17"/>
  <c r="BA2130" i="17"/>
  <c r="BE2130" i="17"/>
  <c r="P2122" i="17"/>
  <c r="BC2122" i="17"/>
  <c r="AY2122" i="17"/>
  <c r="BF2122" i="17"/>
  <c r="BB2122" i="17"/>
  <c r="AX2122" i="17"/>
  <c r="BD2122" i="17"/>
  <c r="AZ2122" i="17"/>
  <c r="BE2122" i="17"/>
  <c r="P2114" i="17"/>
  <c r="BC2114" i="17"/>
  <c r="AY2114" i="17"/>
  <c r="BF2114" i="17"/>
  <c r="BB2114" i="17"/>
  <c r="AX2114" i="17"/>
  <c r="BD2114" i="17"/>
  <c r="AZ2114" i="17"/>
  <c r="BA2114" i="17"/>
  <c r="BE2114" i="17"/>
  <c r="P2106" i="17"/>
  <c r="BC2106" i="17"/>
  <c r="AY2106" i="17"/>
  <c r="BF2106" i="17"/>
  <c r="BB2106" i="17"/>
  <c r="AX2106" i="17"/>
  <c r="BD2106" i="17"/>
  <c r="AZ2106" i="17"/>
  <c r="BE2106" i="17"/>
  <c r="P2098" i="17"/>
  <c r="BC2098" i="17"/>
  <c r="AY2098" i="17"/>
  <c r="BF2098" i="17"/>
  <c r="BB2098" i="17"/>
  <c r="AX2098" i="17"/>
  <c r="BD2098" i="17"/>
  <c r="AZ2098" i="17"/>
  <c r="BA2098" i="17"/>
  <c r="BE2098" i="17"/>
  <c r="P2090" i="17"/>
  <c r="BC2090" i="17"/>
  <c r="AY2090" i="17"/>
  <c r="BF2090" i="17"/>
  <c r="BB2090" i="17"/>
  <c r="AX2090" i="17"/>
  <c r="BD2090" i="17"/>
  <c r="AZ2090" i="17"/>
  <c r="BE2090" i="17"/>
  <c r="P2082" i="17"/>
  <c r="BC2082" i="17"/>
  <c r="AY2082" i="17"/>
  <c r="BF2082" i="17"/>
  <c r="BB2082" i="17"/>
  <c r="AX2082" i="17"/>
  <c r="BD2082" i="17"/>
  <c r="AZ2082" i="17"/>
  <c r="BA2082" i="17"/>
  <c r="BE2082" i="17"/>
  <c r="P2074" i="17"/>
  <c r="BC2074" i="17"/>
  <c r="AY2074" i="17"/>
  <c r="BF2074" i="17"/>
  <c r="BB2074" i="17"/>
  <c r="AX2074" i="17"/>
  <c r="BD2074" i="17"/>
  <c r="AZ2074" i="17"/>
  <c r="BE2074" i="17"/>
  <c r="P2066" i="17"/>
  <c r="BC2066" i="17"/>
  <c r="AY2066" i="17"/>
  <c r="BF2066" i="17"/>
  <c r="BB2066" i="17"/>
  <c r="AX2066" i="17"/>
  <c r="BD2066" i="17"/>
  <c r="AZ2066" i="17"/>
  <c r="BA2066" i="17"/>
  <c r="BE2066" i="17"/>
  <c r="P2058" i="17"/>
  <c r="BC2058" i="17"/>
  <c r="AY2058" i="17"/>
  <c r="BF2058" i="17"/>
  <c r="BB2058" i="17"/>
  <c r="AX2058" i="17"/>
  <c r="BD2058" i="17"/>
  <c r="AZ2058" i="17"/>
  <c r="BE2058" i="17"/>
  <c r="P2050" i="17"/>
  <c r="BC2050" i="17"/>
  <c r="AY2050" i="17"/>
  <c r="BF2050" i="17"/>
  <c r="BB2050" i="17"/>
  <c r="AX2050" i="17"/>
  <c r="BD2050" i="17"/>
  <c r="AZ2050" i="17"/>
  <c r="BA2050" i="17"/>
  <c r="BE2050" i="17"/>
  <c r="P2042" i="17"/>
  <c r="BC2042" i="17"/>
  <c r="AY2042" i="17"/>
  <c r="BF2042" i="17"/>
  <c r="BB2042" i="17"/>
  <c r="AX2042" i="17"/>
  <c r="BD2042" i="17"/>
  <c r="AZ2042" i="17"/>
  <c r="BE2042" i="17"/>
  <c r="P2034" i="17"/>
  <c r="BC2034" i="17"/>
  <c r="AY2034" i="17"/>
  <c r="BF2034" i="17"/>
  <c r="BB2034" i="17"/>
  <c r="AX2034" i="17"/>
  <c r="BD2034" i="17"/>
  <c r="AZ2034" i="17"/>
  <c r="BA2034" i="17"/>
  <c r="BE2034" i="17"/>
  <c r="P2026" i="17"/>
  <c r="BC2026" i="17"/>
  <c r="AY2026" i="17"/>
  <c r="BF2026" i="17"/>
  <c r="BB2026" i="17"/>
  <c r="AX2026" i="17"/>
  <c r="BD2026" i="17"/>
  <c r="AZ2026" i="17"/>
  <c r="BE2026" i="17"/>
  <c r="P2018" i="17"/>
  <c r="BC2018" i="17"/>
  <c r="AY2018" i="17"/>
  <c r="BF2018" i="17"/>
  <c r="BB2018" i="17"/>
  <c r="AX2018" i="17"/>
  <c r="BD2018" i="17"/>
  <c r="AZ2018" i="17"/>
  <c r="BA2018" i="17"/>
  <c r="BE2018" i="17"/>
  <c r="P2010" i="17"/>
  <c r="BC2010" i="17"/>
  <c r="AY2010" i="17"/>
  <c r="BF2010" i="17"/>
  <c r="BB2010" i="17"/>
  <c r="AX2010" i="17"/>
  <c r="BD2010" i="17"/>
  <c r="AZ2010" i="17"/>
  <c r="BE2010" i="17"/>
  <c r="P2002" i="17"/>
  <c r="BC2002" i="17"/>
  <c r="AY2002" i="17"/>
  <c r="BF2002" i="17"/>
  <c r="BB2002" i="17"/>
  <c r="AX2002" i="17"/>
  <c r="BD2002" i="17"/>
  <c r="AZ2002" i="17"/>
  <c r="BA2002" i="17"/>
  <c r="BE2002" i="17"/>
  <c r="P1994" i="17"/>
  <c r="BC1994" i="17"/>
  <c r="AY1994" i="17"/>
  <c r="BF1994" i="17"/>
  <c r="BB1994" i="17"/>
  <c r="AX1994" i="17"/>
  <c r="BD1994" i="17"/>
  <c r="AZ1994" i="17"/>
  <c r="BE1994" i="17"/>
  <c r="P1986" i="17"/>
  <c r="BC1986" i="17"/>
  <c r="AY1986" i="17"/>
  <c r="BF1986" i="17"/>
  <c r="BB1986" i="17"/>
  <c r="AX1986" i="17"/>
  <c r="BD1986" i="17"/>
  <c r="AZ1986" i="17"/>
  <c r="BA1986" i="17"/>
  <c r="BE1986" i="17"/>
  <c r="P1978" i="17"/>
  <c r="BC1978" i="17"/>
  <c r="AY1978" i="17"/>
  <c r="BF1978" i="17"/>
  <c r="BB1978" i="17"/>
  <c r="AX1978" i="17"/>
  <c r="BD1978" i="17"/>
  <c r="AZ1978" i="17"/>
  <c r="BE1978" i="17"/>
  <c r="P1970" i="17"/>
  <c r="BC1970" i="17"/>
  <c r="AY1970" i="17"/>
  <c r="BF1970" i="17"/>
  <c r="BB1970" i="17"/>
  <c r="AX1970" i="17"/>
  <c r="BD1970" i="17"/>
  <c r="AZ1970" i="17"/>
  <c r="BA1970" i="17"/>
  <c r="BE1970" i="17"/>
  <c r="P1962" i="17"/>
  <c r="BC1962" i="17"/>
  <c r="AY1962" i="17"/>
  <c r="BF1962" i="17"/>
  <c r="BB1962" i="17"/>
  <c r="AX1962" i="17"/>
  <c r="BD1962" i="17"/>
  <c r="AZ1962" i="17"/>
  <c r="BE1962" i="17"/>
  <c r="P1954" i="17"/>
  <c r="BC1954" i="17"/>
  <c r="AY1954" i="17"/>
  <c r="BF1954" i="17"/>
  <c r="BB1954" i="17"/>
  <c r="AX1954" i="17"/>
  <c r="BD1954" i="17"/>
  <c r="AZ1954" i="17"/>
  <c r="BA1954" i="17"/>
  <c r="BE1954" i="17"/>
  <c r="P1946" i="17"/>
  <c r="BC1946" i="17"/>
  <c r="AY1946" i="17"/>
  <c r="BF1946" i="17"/>
  <c r="BB1946" i="17"/>
  <c r="AX1946" i="17"/>
  <c r="BD1946" i="17"/>
  <c r="AZ1946" i="17"/>
  <c r="BE1946" i="17"/>
  <c r="P1938" i="17"/>
  <c r="BC1938" i="17"/>
  <c r="AY1938" i="17"/>
  <c r="BF1938" i="17"/>
  <c r="BB1938" i="17"/>
  <c r="AX1938" i="17"/>
  <c r="BD1938" i="17"/>
  <c r="AZ1938" i="17"/>
  <c r="BA1938" i="17"/>
  <c r="BE1938" i="17"/>
  <c r="P1930" i="17"/>
  <c r="BC1930" i="17"/>
  <c r="AY1930" i="17"/>
  <c r="BF1930" i="17"/>
  <c r="BB1930" i="17"/>
  <c r="AX1930" i="17"/>
  <c r="BD1930" i="17"/>
  <c r="AZ1930" i="17"/>
  <c r="BE1930" i="17"/>
  <c r="P1922" i="17"/>
  <c r="BC1922" i="17"/>
  <c r="AY1922" i="17"/>
  <c r="BF1922" i="17"/>
  <c r="BB1922" i="17"/>
  <c r="AX1922" i="17"/>
  <c r="BD1922" i="17"/>
  <c r="AZ1922" i="17"/>
  <c r="BA1922" i="17"/>
  <c r="BE1922" i="17"/>
  <c r="P1914" i="17"/>
  <c r="BC1914" i="17"/>
  <c r="AY1914" i="17"/>
  <c r="BF1914" i="17"/>
  <c r="BB1914" i="17"/>
  <c r="AX1914" i="17"/>
  <c r="BD1914" i="17"/>
  <c r="AZ1914" i="17"/>
  <c r="BE1914" i="17"/>
  <c r="P1906" i="17"/>
  <c r="BC1906" i="17"/>
  <c r="AY1906" i="17"/>
  <c r="BF1906" i="17"/>
  <c r="BB1906" i="17"/>
  <c r="AX1906" i="17"/>
  <c r="BD1906" i="17"/>
  <c r="AZ1906" i="17"/>
  <c r="BA1906" i="17"/>
  <c r="BE1906" i="17"/>
  <c r="P1898" i="17"/>
  <c r="BC1898" i="17"/>
  <c r="AY1898" i="17"/>
  <c r="BF1898" i="17"/>
  <c r="BB1898" i="17"/>
  <c r="AX1898" i="17"/>
  <c r="BD1898" i="17"/>
  <c r="AZ1898" i="17"/>
  <c r="BE1898" i="17"/>
  <c r="P1890" i="17"/>
  <c r="BC1890" i="17"/>
  <c r="AY1890" i="17"/>
  <c r="BF1890" i="17"/>
  <c r="BB1890" i="17"/>
  <c r="AX1890" i="17"/>
  <c r="BD1890" i="17"/>
  <c r="AZ1890" i="17"/>
  <c r="BA1890" i="17"/>
  <c r="BE1890" i="17"/>
  <c r="P1882" i="17"/>
  <c r="BC1882" i="17"/>
  <c r="AY1882" i="17"/>
  <c r="BF1882" i="17"/>
  <c r="BB1882" i="17"/>
  <c r="AX1882" i="17"/>
  <c r="BD1882" i="17"/>
  <c r="AZ1882" i="17"/>
  <c r="BE1882" i="17"/>
  <c r="P1874" i="17"/>
  <c r="BC1874" i="17"/>
  <c r="AY1874" i="17"/>
  <c r="BF1874" i="17"/>
  <c r="BB1874" i="17"/>
  <c r="AX1874" i="17"/>
  <c r="BD1874" i="17"/>
  <c r="AZ1874" i="17"/>
  <c r="BA1874" i="17"/>
  <c r="BE1874" i="17"/>
  <c r="P1862" i="17"/>
  <c r="BC1862" i="17"/>
  <c r="AY1862" i="17"/>
  <c r="BF1862" i="17"/>
  <c r="BB1862" i="17"/>
  <c r="AX1862" i="17"/>
  <c r="BD1862" i="17"/>
  <c r="AZ1862" i="17"/>
  <c r="BA1862" i="17"/>
  <c r="P1854" i="17"/>
  <c r="BC1854" i="17"/>
  <c r="AY1854" i="17"/>
  <c r="BF1854" i="17"/>
  <c r="BB1854" i="17"/>
  <c r="AX1854" i="17"/>
  <c r="BD1854" i="17"/>
  <c r="AZ1854" i="17"/>
  <c r="BE1854" i="17"/>
  <c r="BA1854" i="17"/>
  <c r="P1846" i="17"/>
  <c r="BC1846" i="17"/>
  <c r="AY1846" i="17"/>
  <c r="BF1846" i="17"/>
  <c r="BB1846" i="17"/>
  <c r="AX1846" i="17"/>
  <c r="BD1846" i="17"/>
  <c r="AZ1846" i="17"/>
  <c r="BA1846" i="17"/>
  <c r="P1838" i="17"/>
  <c r="BC1838" i="17"/>
  <c r="AY1838" i="17"/>
  <c r="BF1838" i="17"/>
  <c r="BB1838" i="17"/>
  <c r="AX1838" i="17"/>
  <c r="BD1838" i="17"/>
  <c r="AZ1838" i="17"/>
  <c r="BE1838" i="17"/>
  <c r="BA1838" i="17"/>
  <c r="P1830" i="17"/>
  <c r="BC1830" i="17"/>
  <c r="AY1830" i="17"/>
  <c r="BF1830" i="17"/>
  <c r="BB1830" i="17"/>
  <c r="AX1830" i="17"/>
  <c r="BD1830" i="17"/>
  <c r="AZ1830" i="17"/>
  <c r="BA1830" i="17"/>
  <c r="P1822" i="17"/>
  <c r="BC1822" i="17"/>
  <c r="AY1822" i="17"/>
  <c r="BF1822" i="17"/>
  <c r="BB1822" i="17"/>
  <c r="AX1822" i="17"/>
  <c r="BD1822" i="17"/>
  <c r="AZ1822" i="17"/>
  <c r="BE1822" i="17"/>
  <c r="BA1822" i="17"/>
  <c r="P1814" i="17"/>
  <c r="BC1814" i="17"/>
  <c r="AY1814" i="17"/>
  <c r="BF1814" i="17"/>
  <c r="BB1814" i="17"/>
  <c r="AX1814" i="17"/>
  <c r="BD1814" i="17"/>
  <c r="AZ1814" i="17"/>
  <c r="BA1814" i="17"/>
  <c r="P1806" i="17"/>
  <c r="BC1806" i="17"/>
  <c r="AY1806" i="17"/>
  <c r="BF1806" i="17"/>
  <c r="BB1806" i="17"/>
  <c r="AX1806" i="17"/>
  <c r="BD1806" i="17"/>
  <c r="AZ1806" i="17"/>
  <c r="BE1806" i="17"/>
  <c r="BA1806" i="17"/>
  <c r="P1798" i="17"/>
  <c r="BC1798" i="17"/>
  <c r="AY1798" i="17"/>
  <c r="BF1798" i="17"/>
  <c r="BB1798" i="17"/>
  <c r="AX1798" i="17"/>
  <c r="BD1798" i="17"/>
  <c r="AZ1798" i="17"/>
  <c r="BA1798" i="17"/>
  <c r="P1790" i="17"/>
  <c r="BC1790" i="17"/>
  <c r="AY1790" i="17"/>
  <c r="BF1790" i="17"/>
  <c r="BB1790" i="17"/>
  <c r="AX1790" i="17"/>
  <c r="BD1790" i="17"/>
  <c r="AZ1790" i="17"/>
  <c r="BE1790" i="17"/>
  <c r="BA1790" i="17"/>
  <c r="P1782" i="17"/>
  <c r="BC1782" i="17"/>
  <c r="AY1782" i="17"/>
  <c r="BF1782" i="17"/>
  <c r="BB1782" i="17"/>
  <c r="AX1782" i="17"/>
  <c r="BD1782" i="17"/>
  <c r="AZ1782" i="17"/>
  <c r="BA1782" i="17"/>
  <c r="P1774" i="17"/>
  <c r="BC1774" i="17"/>
  <c r="AY1774" i="17"/>
  <c r="BF1774" i="17"/>
  <c r="BB1774" i="17"/>
  <c r="AX1774" i="17"/>
  <c r="BD1774" i="17"/>
  <c r="AZ1774" i="17"/>
  <c r="BE1774" i="17"/>
  <c r="BA1774" i="17"/>
  <c r="P1766" i="17"/>
  <c r="BC1766" i="17"/>
  <c r="AY1766" i="17"/>
  <c r="BF1766" i="17"/>
  <c r="BB1766" i="17"/>
  <c r="AX1766" i="17"/>
  <c r="BD1766" i="17"/>
  <c r="AZ1766" i="17"/>
  <c r="BA1766" i="17"/>
  <c r="P1758" i="17"/>
  <c r="BC1758" i="17"/>
  <c r="AY1758" i="17"/>
  <c r="BF1758" i="17"/>
  <c r="BB1758" i="17"/>
  <c r="AX1758" i="17"/>
  <c r="BD1758" i="17"/>
  <c r="AZ1758" i="17"/>
  <c r="BE1758" i="17"/>
  <c r="BA1758" i="17"/>
  <c r="P1750" i="17"/>
  <c r="BC1750" i="17"/>
  <c r="AY1750" i="17"/>
  <c r="BF1750" i="17"/>
  <c r="BB1750" i="17"/>
  <c r="AX1750" i="17"/>
  <c r="BD1750" i="17"/>
  <c r="AZ1750" i="17"/>
  <c r="BA1750" i="17"/>
  <c r="P1746" i="17"/>
  <c r="BC1746" i="17"/>
  <c r="AY1746" i="17"/>
  <c r="BF1746" i="17"/>
  <c r="BB1746" i="17"/>
  <c r="AX1746" i="17"/>
  <c r="BD1746" i="17"/>
  <c r="AZ1746" i="17"/>
  <c r="BA1746" i="17"/>
  <c r="BE1746" i="17"/>
  <c r="P1734" i="17"/>
  <c r="BC1734" i="17"/>
  <c r="AY1734" i="17"/>
  <c r="BF1734" i="17"/>
  <c r="BB1734" i="17"/>
  <c r="AX1734" i="17"/>
  <c r="BD1734" i="17"/>
  <c r="AZ1734" i="17"/>
  <c r="BA1734" i="17"/>
  <c r="P1726" i="17"/>
  <c r="BC1726" i="17"/>
  <c r="AY1726" i="17"/>
  <c r="BF1726" i="17"/>
  <c r="BB1726" i="17"/>
  <c r="AX1726" i="17"/>
  <c r="BD1726" i="17"/>
  <c r="AZ1726" i="17"/>
  <c r="BE1726" i="17"/>
  <c r="BA1726" i="17"/>
  <c r="P1718" i="17"/>
  <c r="BC1718" i="17"/>
  <c r="AY1718" i="17"/>
  <c r="BF1718" i="17"/>
  <c r="BB1718" i="17"/>
  <c r="AX1718" i="17"/>
  <c r="BD1718" i="17"/>
  <c r="AZ1718" i="17"/>
  <c r="BA1718" i="17"/>
  <c r="P1710" i="17"/>
  <c r="BC1710" i="17"/>
  <c r="AY1710" i="17"/>
  <c r="BF1710" i="17"/>
  <c r="BB1710" i="17"/>
  <c r="AX1710" i="17"/>
  <c r="BD1710" i="17"/>
  <c r="AZ1710" i="17"/>
  <c r="BE1710" i="17"/>
  <c r="BA1710" i="17"/>
  <c r="P1702" i="17"/>
  <c r="BC1702" i="17"/>
  <c r="AY1702" i="17"/>
  <c r="BF1702" i="17"/>
  <c r="BB1702" i="17"/>
  <c r="AX1702" i="17"/>
  <c r="BD1702" i="17"/>
  <c r="AZ1702" i="17"/>
  <c r="BA1702" i="17"/>
  <c r="P1694" i="17"/>
  <c r="BC1694" i="17"/>
  <c r="AY1694" i="17"/>
  <c r="BF1694" i="17"/>
  <c r="BB1694" i="17"/>
  <c r="AX1694" i="17"/>
  <c r="BD1694" i="17"/>
  <c r="AZ1694" i="17"/>
  <c r="BE1694" i="17"/>
  <c r="BA1694" i="17"/>
  <c r="P1686" i="17"/>
  <c r="BC1686" i="17"/>
  <c r="AY1686" i="17"/>
  <c r="BF1686" i="17"/>
  <c r="BB1686" i="17"/>
  <c r="AX1686" i="17"/>
  <c r="BD1686" i="17"/>
  <c r="AZ1686" i="17"/>
  <c r="BA1686" i="17"/>
  <c r="P1678" i="17"/>
  <c r="BC1678" i="17"/>
  <c r="AY1678" i="17"/>
  <c r="BF1678" i="17"/>
  <c r="BB1678" i="17"/>
  <c r="AX1678" i="17"/>
  <c r="BD1678" i="17"/>
  <c r="AZ1678" i="17"/>
  <c r="BE1678" i="17"/>
  <c r="BA1678" i="17"/>
  <c r="P1670" i="17"/>
  <c r="BC1670" i="17"/>
  <c r="AY1670" i="17"/>
  <c r="BF1670" i="17"/>
  <c r="BB1670" i="17"/>
  <c r="AX1670" i="17"/>
  <c r="BD1670" i="17"/>
  <c r="AZ1670" i="17"/>
  <c r="BA1670" i="17"/>
  <c r="P1662" i="17"/>
  <c r="BC1662" i="17"/>
  <c r="AY1662" i="17"/>
  <c r="BF1662" i="17"/>
  <c r="BB1662" i="17"/>
  <c r="AX1662" i="17"/>
  <c r="BD1662" i="17"/>
  <c r="AZ1662" i="17"/>
  <c r="BE1662" i="17"/>
  <c r="BA1662" i="17"/>
  <c r="P1654" i="17"/>
  <c r="BC1654" i="17"/>
  <c r="AY1654" i="17"/>
  <c r="BF1654" i="17"/>
  <c r="BB1654" i="17"/>
  <c r="AX1654" i="17"/>
  <c r="BD1654" i="17"/>
  <c r="AZ1654" i="17"/>
  <c r="BA1654" i="17"/>
  <c r="P1642" i="17"/>
  <c r="BC1642" i="17"/>
  <c r="AY1642" i="17"/>
  <c r="BF1642" i="17"/>
  <c r="BB1642" i="17"/>
  <c r="AX1642" i="17"/>
  <c r="BD1642" i="17"/>
  <c r="AZ1642" i="17"/>
  <c r="BE1642" i="17"/>
  <c r="P1634" i="17"/>
  <c r="BC1634" i="17"/>
  <c r="AY1634" i="17"/>
  <c r="BF1634" i="17"/>
  <c r="BB1634" i="17"/>
  <c r="AX1634" i="17"/>
  <c r="BD1634" i="17"/>
  <c r="AZ1634" i="17"/>
  <c r="BA1634" i="17"/>
  <c r="BE1634" i="17"/>
  <c r="P1626" i="17"/>
  <c r="BC1626" i="17"/>
  <c r="AY1626" i="17"/>
  <c r="BF1626" i="17"/>
  <c r="BB1626" i="17"/>
  <c r="AX1626" i="17"/>
  <c r="BD1626" i="17"/>
  <c r="AZ1626" i="17"/>
  <c r="BE1626" i="17"/>
  <c r="P1618" i="17"/>
  <c r="BC1618" i="17"/>
  <c r="AY1618" i="17"/>
  <c r="BF1618" i="17"/>
  <c r="BB1618" i="17"/>
  <c r="AX1618" i="17"/>
  <c r="BD1618" i="17"/>
  <c r="AZ1618" i="17"/>
  <c r="BA1618" i="17"/>
  <c r="BE1618" i="17"/>
  <c r="P1610" i="17"/>
  <c r="BC1610" i="17"/>
  <c r="AY1610" i="17"/>
  <c r="BF1610" i="17"/>
  <c r="BB1610" i="17"/>
  <c r="AX1610" i="17"/>
  <c r="BD1610" i="17"/>
  <c r="AZ1610" i="17"/>
  <c r="BE1610" i="17"/>
  <c r="P1602" i="17"/>
  <c r="BC1602" i="17"/>
  <c r="AY1602" i="17"/>
  <c r="BF1602" i="17"/>
  <c r="BB1602" i="17"/>
  <c r="AX1602" i="17"/>
  <c r="BD1602" i="17"/>
  <c r="AZ1602" i="17"/>
  <c r="BA1602" i="17"/>
  <c r="BE1602" i="17"/>
  <c r="P1594" i="17"/>
  <c r="BC1594" i="17"/>
  <c r="AY1594" i="17"/>
  <c r="BF1594" i="17"/>
  <c r="BB1594" i="17"/>
  <c r="AX1594" i="17"/>
  <c r="BD1594" i="17"/>
  <c r="AZ1594" i="17"/>
  <c r="BE1594" i="17"/>
  <c r="P1586" i="17"/>
  <c r="BC1586" i="17"/>
  <c r="AY1586" i="17"/>
  <c r="BF1586" i="17"/>
  <c r="BB1586" i="17"/>
  <c r="AX1586" i="17"/>
  <c r="BD1586" i="17"/>
  <c r="AZ1586" i="17"/>
  <c r="BA1586" i="17"/>
  <c r="BE1586" i="17"/>
  <c r="P1578" i="17"/>
  <c r="BC1578" i="17"/>
  <c r="AY1578" i="17"/>
  <c r="BF1578" i="17"/>
  <c r="BB1578" i="17"/>
  <c r="AX1578" i="17"/>
  <c r="BD1578" i="17"/>
  <c r="AZ1578" i="17"/>
  <c r="BE1578" i="17"/>
  <c r="P1570" i="17"/>
  <c r="BC1570" i="17"/>
  <c r="AY1570" i="17"/>
  <c r="BF1570" i="17"/>
  <c r="BB1570" i="17"/>
  <c r="AX1570" i="17"/>
  <c r="BD1570" i="17"/>
  <c r="AZ1570" i="17"/>
  <c r="BA1570" i="17"/>
  <c r="BE1570" i="17"/>
  <c r="P1562" i="17"/>
  <c r="BC1562" i="17"/>
  <c r="AY1562" i="17"/>
  <c r="BF1562" i="17"/>
  <c r="BB1562" i="17"/>
  <c r="AX1562" i="17"/>
  <c r="BD1562" i="17"/>
  <c r="AZ1562" i="17"/>
  <c r="BE1562" i="17"/>
  <c r="P1554" i="17"/>
  <c r="BC1554" i="17"/>
  <c r="AY1554" i="17"/>
  <c r="BF1554" i="17"/>
  <c r="BB1554" i="17"/>
  <c r="AX1554" i="17"/>
  <c r="BD1554" i="17"/>
  <c r="AZ1554" i="17"/>
  <c r="BA1554" i="17"/>
  <c r="BE1554" i="17"/>
  <c r="P1546" i="17"/>
  <c r="BC1546" i="17"/>
  <c r="AY1546" i="17"/>
  <c r="BF1546" i="17"/>
  <c r="BB1546" i="17"/>
  <c r="AX1546" i="17"/>
  <c r="BD1546" i="17"/>
  <c r="AZ1546" i="17"/>
  <c r="BE1546" i="17"/>
  <c r="P1538" i="17"/>
  <c r="BC1538" i="17"/>
  <c r="AY1538" i="17"/>
  <c r="BF1538" i="17"/>
  <c r="BB1538" i="17"/>
  <c r="AX1538" i="17"/>
  <c r="BD1538" i="17"/>
  <c r="AZ1538" i="17"/>
  <c r="BA1538" i="17"/>
  <c r="BE1538" i="17"/>
  <c r="P1530" i="17"/>
  <c r="BC1530" i="17"/>
  <c r="AY1530" i="17"/>
  <c r="BF1530" i="17"/>
  <c r="BB1530" i="17"/>
  <c r="AX1530" i="17"/>
  <c r="BD1530" i="17"/>
  <c r="AZ1530" i="17"/>
  <c r="BE1530" i="17"/>
  <c r="P1522" i="17"/>
  <c r="BC1522" i="17"/>
  <c r="AY1522" i="17"/>
  <c r="BF1522" i="17"/>
  <c r="BB1522" i="17"/>
  <c r="AX1522" i="17"/>
  <c r="BD1522" i="17"/>
  <c r="AZ1522" i="17"/>
  <c r="BA1522" i="17"/>
  <c r="BE1522" i="17"/>
  <c r="P1514" i="17"/>
  <c r="BC1514" i="17"/>
  <c r="AY1514" i="17"/>
  <c r="BF1514" i="17"/>
  <c r="BB1514" i="17"/>
  <c r="AX1514" i="17"/>
  <c r="BD1514" i="17"/>
  <c r="AZ1514" i="17"/>
  <c r="BE1514" i="17"/>
  <c r="P1506" i="17"/>
  <c r="BC1506" i="17"/>
  <c r="AY1506" i="17"/>
  <c r="BF1506" i="17"/>
  <c r="BB1506" i="17"/>
  <c r="AX1506" i="17"/>
  <c r="BD1506" i="17"/>
  <c r="AZ1506" i="17"/>
  <c r="BA1506" i="17"/>
  <c r="BE1506" i="17"/>
  <c r="P1498" i="17"/>
  <c r="BC1498" i="17"/>
  <c r="AY1498" i="17"/>
  <c r="BF1498" i="17"/>
  <c r="BB1498" i="17"/>
  <c r="AX1498" i="17"/>
  <c r="BD1498" i="17"/>
  <c r="AZ1498" i="17"/>
  <c r="BE1498" i="17"/>
  <c r="P1486" i="17"/>
  <c r="BC1486" i="17"/>
  <c r="AY1486" i="17"/>
  <c r="BF1486" i="17"/>
  <c r="BB1486" i="17"/>
  <c r="AX1486" i="17"/>
  <c r="BD1486" i="17"/>
  <c r="AZ1486" i="17"/>
  <c r="BE1486" i="17"/>
  <c r="BA1486" i="17"/>
  <c r="P1478" i="17"/>
  <c r="BC1478" i="17"/>
  <c r="AY1478" i="17"/>
  <c r="BF1478" i="17"/>
  <c r="BB1478" i="17"/>
  <c r="AX1478" i="17"/>
  <c r="BD1478" i="17"/>
  <c r="AZ1478" i="17"/>
  <c r="BA1478" i="17"/>
  <c r="P1470" i="17"/>
  <c r="BC1470" i="17"/>
  <c r="AY1470" i="17"/>
  <c r="BF1470" i="17"/>
  <c r="BB1470" i="17"/>
  <c r="AX1470" i="17"/>
  <c r="BD1470" i="17"/>
  <c r="AZ1470" i="17"/>
  <c r="BE1470" i="17"/>
  <c r="BA1470" i="17"/>
  <c r="P1462" i="17"/>
  <c r="BC1462" i="17"/>
  <c r="AY1462" i="17"/>
  <c r="BF1462" i="17"/>
  <c r="BB1462" i="17"/>
  <c r="AX1462" i="17"/>
  <c r="BD1462" i="17"/>
  <c r="AZ1462" i="17"/>
  <c r="BA1462" i="17"/>
  <c r="P1454" i="17"/>
  <c r="BC1454" i="17"/>
  <c r="AY1454" i="17"/>
  <c r="BF1454" i="17"/>
  <c r="BB1454" i="17"/>
  <c r="AX1454" i="17"/>
  <c r="BD1454" i="17"/>
  <c r="AZ1454" i="17"/>
  <c r="BE1454" i="17"/>
  <c r="BA1454" i="17"/>
  <c r="P1446" i="17"/>
  <c r="BC1446" i="17"/>
  <c r="AY1446" i="17"/>
  <c r="BF1446" i="17"/>
  <c r="BB1446" i="17"/>
  <c r="AX1446" i="17"/>
  <c r="BD1446" i="17"/>
  <c r="AZ1446" i="17"/>
  <c r="BA1446" i="17"/>
  <c r="P1438" i="17"/>
  <c r="BC1438" i="17"/>
  <c r="AY1438" i="17"/>
  <c r="BF1438" i="17"/>
  <c r="BB1438" i="17"/>
  <c r="AX1438" i="17"/>
  <c r="BD1438" i="17"/>
  <c r="AZ1438" i="17"/>
  <c r="BE1438" i="17"/>
  <c r="BA1438" i="17"/>
  <c r="P1430" i="17"/>
  <c r="BC1430" i="17"/>
  <c r="AY1430" i="17"/>
  <c r="BF1430" i="17"/>
  <c r="BB1430" i="17"/>
  <c r="AX1430" i="17"/>
  <c r="BD1430" i="17"/>
  <c r="AZ1430" i="17"/>
  <c r="BA1430" i="17"/>
  <c r="P1422" i="17"/>
  <c r="BC1422" i="17"/>
  <c r="AY1422" i="17"/>
  <c r="BF1422" i="17"/>
  <c r="BB1422" i="17"/>
  <c r="AX1422" i="17"/>
  <c r="BD1422" i="17"/>
  <c r="AZ1422" i="17"/>
  <c r="BE1422" i="17"/>
  <c r="BA1422" i="17"/>
  <c r="P1414" i="17"/>
  <c r="BC1414" i="17"/>
  <c r="AY1414" i="17"/>
  <c r="BF1414" i="17"/>
  <c r="BB1414" i="17"/>
  <c r="AX1414" i="17"/>
  <c r="BD1414" i="17"/>
  <c r="AZ1414" i="17"/>
  <c r="BA1414" i="17"/>
  <c r="P1406" i="17"/>
  <c r="BC1406" i="17"/>
  <c r="AY1406" i="17"/>
  <c r="BF1406" i="17"/>
  <c r="BB1406" i="17"/>
  <c r="AX1406" i="17"/>
  <c r="BD1406" i="17"/>
  <c r="AZ1406" i="17"/>
  <c r="BE1406" i="17"/>
  <c r="BA1406" i="17"/>
  <c r="P1398" i="17"/>
  <c r="BC1398" i="17"/>
  <c r="AY1398" i="17"/>
  <c r="BF1398" i="17"/>
  <c r="BB1398" i="17"/>
  <c r="AX1398" i="17"/>
  <c r="BD1398" i="17"/>
  <c r="AZ1398" i="17"/>
  <c r="BA1398" i="17"/>
  <c r="P1390" i="17"/>
  <c r="BC1390" i="17"/>
  <c r="AY1390" i="17"/>
  <c r="BF1390" i="17"/>
  <c r="BB1390" i="17"/>
  <c r="AX1390" i="17"/>
  <c r="BD1390" i="17"/>
  <c r="AZ1390" i="17"/>
  <c r="BE1390" i="17"/>
  <c r="BA1390" i="17"/>
  <c r="P1382" i="17"/>
  <c r="BC1382" i="17"/>
  <c r="AY1382" i="17"/>
  <c r="BF1382" i="17"/>
  <c r="BB1382" i="17"/>
  <c r="AX1382" i="17"/>
  <c r="BD1382" i="17"/>
  <c r="AZ1382" i="17"/>
  <c r="BA1382" i="17"/>
  <c r="P1374" i="17"/>
  <c r="BC1374" i="17"/>
  <c r="AY1374" i="17"/>
  <c r="BF1374" i="17"/>
  <c r="BB1374" i="17"/>
  <c r="AX1374" i="17"/>
  <c r="BD1374" i="17"/>
  <c r="AZ1374" i="17"/>
  <c r="BE1374" i="17"/>
  <c r="BA1374" i="17"/>
  <c r="P1366" i="17"/>
  <c r="BC1366" i="17"/>
  <c r="AY1366" i="17"/>
  <c r="BF1366" i="17"/>
  <c r="BB1366" i="17"/>
  <c r="AX1366" i="17"/>
  <c r="BD1366" i="17"/>
  <c r="AZ1366" i="17"/>
  <c r="BA1366" i="17"/>
  <c r="P1358" i="17"/>
  <c r="BC1358" i="17"/>
  <c r="AY1358" i="17"/>
  <c r="BF1358" i="17"/>
  <c r="BB1358" i="17"/>
  <c r="AX1358" i="17"/>
  <c r="BD1358" i="17"/>
  <c r="AZ1358" i="17"/>
  <c r="BE1358" i="17"/>
  <c r="BA1358" i="17"/>
  <c r="P1350" i="17"/>
  <c r="BC1350" i="17"/>
  <c r="AY1350" i="17"/>
  <c r="BF1350" i="17"/>
  <c r="BB1350" i="17"/>
  <c r="AX1350" i="17"/>
  <c r="BD1350" i="17"/>
  <c r="AZ1350" i="17"/>
  <c r="BA1350" i="17"/>
  <c r="P1342" i="17"/>
  <c r="BC1342" i="17"/>
  <c r="AY1342" i="17"/>
  <c r="BF1342" i="17"/>
  <c r="BB1342" i="17"/>
  <c r="AX1342" i="17"/>
  <c r="BD1342" i="17"/>
  <c r="AZ1342" i="17"/>
  <c r="BE1342" i="17"/>
  <c r="BA1342" i="17"/>
  <c r="P1334" i="17"/>
  <c r="BC1334" i="17"/>
  <c r="AY1334" i="17"/>
  <c r="BF1334" i="17"/>
  <c r="BB1334" i="17"/>
  <c r="AX1334" i="17"/>
  <c r="BD1334" i="17"/>
  <c r="AZ1334" i="17"/>
  <c r="BA1334" i="17"/>
  <c r="P1326" i="17"/>
  <c r="BC1326" i="17"/>
  <c r="AY1326" i="17"/>
  <c r="BF1326" i="17"/>
  <c r="BB1326" i="17"/>
  <c r="AX1326" i="17"/>
  <c r="BD1326" i="17"/>
  <c r="AZ1326" i="17"/>
  <c r="BE1326" i="17"/>
  <c r="BA1326" i="17"/>
  <c r="P1318" i="17"/>
  <c r="BC1318" i="17"/>
  <c r="AY1318" i="17"/>
  <c r="BF1318" i="17"/>
  <c r="BB1318" i="17"/>
  <c r="AX1318" i="17"/>
  <c r="BD1318" i="17"/>
  <c r="AZ1318" i="17"/>
  <c r="BA1318" i="17"/>
  <c r="P1310" i="17"/>
  <c r="BC1310" i="17"/>
  <c r="AY1310" i="17"/>
  <c r="BF1310" i="17"/>
  <c r="BB1310" i="17"/>
  <c r="AX1310" i="17"/>
  <c r="BD1310" i="17"/>
  <c r="AZ1310" i="17"/>
  <c r="BE1310" i="17"/>
  <c r="BA1310" i="17"/>
  <c r="P1302" i="17"/>
  <c r="BC1302" i="17"/>
  <c r="AY1302" i="17"/>
  <c r="BF1302" i="17"/>
  <c r="BB1302" i="17"/>
  <c r="AX1302" i="17"/>
  <c r="BD1302" i="17"/>
  <c r="AZ1302" i="17"/>
  <c r="BA1302" i="17"/>
  <c r="P1294" i="17"/>
  <c r="BC1294" i="17"/>
  <c r="AY1294" i="17"/>
  <c r="BF1294" i="17"/>
  <c r="BB1294" i="17"/>
  <c r="AX1294" i="17"/>
  <c r="BD1294" i="17"/>
  <c r="AZ1294" i="17"/>
  <c r="BE1294" i="17"/>
  <c r="BA1294" i="17"/>
  <c r="P1286" i="17"/>
  <c r="BC1286" i="17"/>
  <c r="AY1286" i="17"/>
  <c r="BF1286" i="17"/>
  <c r="BB1286" i="17"/>
  <c r="AX1286" i="17"/>
  <c r="BD1286" i="17"/>
  <c r="AZ1286" i="17"/>
  <c r="BA1286" i="17"/>
  <c r="P1278" i="17"/>
  <c r="BF1278" i="17"/>
  <c r="BB1278" i="17"/>
  <c r="AX1278" i="17"/>
  <c r="BD1278" i="17"/>
  <c r="AZ1278" i="17"/>
  <c r="BA1278" i="17"/>
  <c r="AY1278" i="17"/>
  <c r="BC1278" i="17"/>
  <c r="P1270" i="17"/>
  <c r="BF1270" i="17"/>
  <c r="BB1270" i="17"/>
  <c r="AX1270" i="17"/>
  <c r="BD1270" i="17"/>
  <c r="AZ1270" i="17"/>
  <c r="BA1270" i="17"/>
  <c r="AY1270" i="17"/>
  <c r="BC1270" i="17"/>
  <c r="P1262" i="17"/>
  <c r="BF1262" i="17"/>
  <c r="BB1262" i="17"/>
  <c r="AX1262" i="17"/>
  <c r="BD1262" i="17"/>
  <c r="AZ1262" i="17"/>
  <c r="BA1262" i="17"/>
  <c r="AY1262" i="17"/>
  <c r="BC1262" i="17"/>
  <c r="P1254" i="17"/>
  <c r="BF1254" i="17"/>
  <c r="BB1254" i="17"/>
  <c r="AX1254" i="17"/>
  <c r="BD1254" i="17"/>
  <c r="AZ1254" i="17"/>
  <c r="BA1254" i="17"/>
  <c r="AY1254" i="17"/>
  <c r="BC1254" i="17"/>
  <c r="P1246" i="17"/>
  <c r="BF1246" i="17"/>
  <c r="BB1246" i="17"/>
  <c r="AX1246" i="17"/>
  <c r="BD1246" i="17"/>
  <c r="AZ1246" i="17"/>
  <c r="BA1246" i="17"/>
  <c r="AY1246" i="17"/>
  <c r="BC1246" i="17"/>
  <c r="P1234" i="17"/>
  <c r="BF1234" i="17"/>
  <c r="BB1234" i="17"/>
  <c r="AX1234" i="17"/>
  <c r="BD1234" i="17"/>
  <c r="AZ1234" i="17"/>
  <c r="BE1234" i="17"/>
  <c r="BC1234" i="17"/>
  <c r="AY1234" i="17"/>
  <c r="P1226" i="17"/>
  <c r="BF1226" i="17"/>
  <c r="BB1226" i="17"/>
  <c r="AX1226" i="17"/>
  <c r="BD1226" i="17"/>
  <c r="AZ1226" i="17"/>
  <c r="BE1226" i="17"/>
  <c r="BC1226" i="17"/>
  <c r="AY1226" i="17"/>
  <c r="P1218" i="17"/>
  <c r="BF1218" i="17"/>
  <c r="BB1218" i="17"/>
  <c r="AX1218" i="17"/>
  <c r="BD1218" i="17"/>
  <c r="AZ1218" i="17"/>
  <c r="BE1218" i="17"/>
  <c r="BC1218" i="17"/>
  <c r="AY1218" i="17"/>
  <c r="P1210" i="17"/>
  <c r="BF1210" i="17"/>
  <c r="BB1210" i="17"/>
  <c r="AX1210" i="17"/>
  <c r="BD1210" i="17"/>
  <c r="AZ1210" i="17"/>
  <c r="BE1210" i="17"/>
  <c r="BC1210" i="17"/>
  <c r="AY1210" i="17"/>
  <c r="P1202" i="17"/>
  <c r="BE1202" i="17"/>
  <c r="BA1202" i="17"/>
  <c r="BD1202" i="17"/>
  <c r="AZ1202" i="17"/>
  <c r="BF1202" i="17"/>
  <c r="BB1202" i="17"/>
  <c r="AX1202" i="17"/>
  <c r="P1194" i="17"/>
  <c r="BE1194" i="17"/>
  <c r="BA1194" i="17"/>
  <c r="BD1194" i="17"/>
  <c r="AZ1194" i="17"/>
  <c r="BF1194" i="17"/>
  <c r="BB1194" i="17"/>
  <c r="AX1194" i="17"/>
  <c r="P1186" i="17"/>
  <c r="BE1186" i="17"/>
  <c r="BA1186" i="17"/>
  <c r="BD1186" i="17"/>
  <c r="AZ1186" i="17"/>
  <c r="BF1186" i="17"/>
  <c r="BB1186" i="17"/>
  <c r="AX1186" i="17"/>
  <c r="P1178" i="17"/>
  <c r="BE1178" i="17"/>
  <c r="BA1178" i="17"/>
  <c r="BD1178" i="17"/>
  <c r="AZ1178" i="17"/>
  <c r="BF1178" i="17"/>
  <c r="BB1178" i="17"/>
  <c r="AX1178" i="17"/>
  <c r="P1170" i="17"/>
  <c r="BE1170" i="17"/>
  <c r="BA1170" i="17"/>
  <c r="BD1170" i="17"/>
  <c r="AZ1170" i="17"/>
  <c r="BF1170" i="17"/>
  <c r="BB1170" i="17"/>
  <c r="AX1170" i="17"/>
  <c r="P1162" i="17"/>
  <c r="BE1162" i="17"/>
  <c r="BA1162" i="17"/>
  <c r="BD1162" i="17"/>
  <c r="AZ1162" i="17"/>
  <c r="BF1162" i="17"/>
  <c r="BB1162" i="17"/>
  <c r="AX1162" i="17"/>
  <c r="P1154" i="17"/>
  <c r="BE1154" i="17"/>
  <c r="BA1154" i="17"/>
  <c r="BD1154" i="17"/>
  <c r="AZ1154" i="17"/>
  <c r="BF1154" i="17"/>
  <c r="BB1154" i="17"/>
  <c r="AX1154" i="17"/>
  <c r="P1146" i="17"/>
  <c r="BE1146" i="17"/>
  <c r="BA1146" i="17"/>
  <c r="BD1146" i="17"/>
  <c r="AZ1146" i="17"/>
  <c r="BF1146" i="17"/>
  <c r="BB1146" i="17"/>
  <c r="AX1146" i="17"/>
  <c r="P1138" i="17"/>
  <c r="BE1138" i="17"/>
  <c r="BA1138" i="17"/>
  <c r="BD1138" i="17"/>
  <c r="AZ1138" i="17"/>
  <c r="BF1138" i="17"/>
  <c r="BB1138" i="17"/>
  <c r="AX1138" i="17"/>
  <c r="P1130" i="17"/>
  <c r="BE1130" i="17"/>
  <c r="BA1130" i="17"/>
  <c r="BD1130" i="17"/>
  <c r="AZ1130" i="17"/>
  <c r="BF1130" i="17"/>
  <c r="BB1130" i="17"/>
  <c r="AX1130" i="17"/>
  <c r="P1122" i="17"/>
  <c r="BE1122" i="17"/>
  <c r="BA1122" i="17"/>
  <c r="BD1122" i="17"/>
  <c r="AZ1122" i="17"/>
  <c r="BF1122" i="17"/>
  <c r="BB1122" i="17"/>
  <c r="AX1122" i="17"/>
  <c r="P1102" i="17"/>
  <c r="BE1102" i="17"/>
  <c r="BA1102" i="17"/>
  <c r="BD1102" i="17"/>
  <c r="AZ1102" i="17"/>
  <c r="BF1102" i="17"/>
  <c r="BB1102" i="17"/>
  <c r="AX1102" i="17"/>
  <c r="P1094" i="17"/>
  <c r="BE1094" i="17"/>
  <c r="BA1094" i="17"/>
  <c r="BD1094" i="17"/>
  <c r="AZ1094" i="17"/>
  <c r="BF1094" i="17"/>
  <c r="BB1094" i="17"/>
  <c r="AX1094" i="17"/>
  <c r="P1082" i="17"/>
  <c r="BE1082" i="17"/>
  <c r="BA1082" i="17"/>
  <c r="BD1082" i="17"/>
  <c r="AZ1082" i="17"/>
  <c r="BF1082" i="17"/>
  <c r="BB1082" i="17"/>
  <c r="AX1082" i="17"/>
  <c r="P1074" i="17"/>
  <c r="BE1074" i="17"/>
  <c r="BA1074" i="17"/>
  <c r="BD1074" i="17"/>
  <c r="AZ1074" i="17"/>
  <c r="BF1074" i="17"/>
  <c r="BB1074" i="17"/>
  <c r="AX1074" i="17"/>
  <c r="P1066" i="17"/>
  <c r="BE1066" i="17"/>
  <c r="BA1066" i="17"/>
  <c r="BD1066" i="17"/>
  <c r="AZ1066" i="17"/>
  <c r="BF1066" i="17"/>
  <c r="BB1066" i="17"/>
  <c r="AX1066" i="17"/>
  <c r="P1054" i="17"/>
  <c r="BE1054" i="17"/>
  <c r="BA1054" i="17"/>
  <c r="BD1054" i="17"/>
  <c r="AZ1054" i="17"/>
  <c r="BF1054" i="17"/>
  <c r="BB1054" i="17"/>
  <c r="AX1054" i="17"/>
  <c r="P1046" i="17"/>
  <c r="BE1046" i="17"/>
  <c r="BA1046" i="17"/>
  <c r="BD1046" i="17"/>
  <c r="AZ1046" i="17"/>
  <c r="BF1046" i="17"/>
  <c r="BB1046" i="17"/>
  <c r="AX1046" i="17"/>
  <c r="P1038" i="17"/>
  <c r="BE1038" i="17"/>
  <c r="BA1038" i="17"/>
  <c r="BD1038" i="17"/>
  <c r="AZ1038" i="17"/>
  <c r="BF1038" i="17"/>
  <c r="BB1038" i="17"/>
  <c r="AX1038" i="17"/>
  <c r="P1030" i="17"/>
  <c r="BE1030" i="17"/>
  <c r="BA1030" i="17"/>
  <c r="BD1030" i="17"/>
  <c r="AZ1030" i="17"/>
  <c r="BF1030" i="17"/>
  <c r="BB1030" i="17"/>
  <c r="AX1030" i="17"/>
  <c r="P1022" i="17"/>
  <c r="BE1022" i="17"/>
  <c r="BA1022" i="17"/>
  <c r="BD1022" i="17"/>
  <c r="AZ1022" i="17"/>
  <c r="BF1022" i="17"/>
  <c r="BB1022" i="17"/>
  <c r="AX1022" i="17"/>
  <c r="P1014" i="17"/>
  <c r="BE1014" i="17"/>
  <c r="BA1014" i="17"/>
  <c r="BD1014" i="17"/>
  <c r="AZ1014" i="17"/>
  <c r="BF1014" i="17"/>
  <c r="BB1014" i="17"/>
  <c r="AX1014" i="17"/>
  <c r="P1006" i="17"/>
  <c r="BE1006" i="17"/>
  <c r="BA1006" i="17"/>
  <c r="BD1006" i="17"/>
  <c r="AZ1006" i="17"/>
  <c r="BF1006" i="17"/>
  <c r="BB1006" i="17"/>
  <c r="AX1006" i="17"/>
  <c r="P998" i="17"/>
  <c r="BE998" i="17"/>
  <c r="BA998" i="17"/>
  <c r="BD998" i="17"/>
  <c r="AZ998" i="17"/>
  <c r="BF998" i="17"/>
  <c r="BB998" i="17"/>
  <c r="AX998" i="17"/>
  <c r="P990" i="17"/>
  <c r="BE990" i="17"/>
  <c r="BA990" i="17"/>
  <c r="BD990" i="17"/>
  <c r="AZ990" i="17"/>
  <c r="BF990" i="17"/>
  <c r="BB990" i="17"/>
  <c r="AX990" i="17"/>
  <c r="P982" i="17"/>
  <c r="BE982" i="17"/>
  <c r="BA982" i="17"/>
  <c r="BD982" i="17"/>
  <c r="AZ982" i="17"/>
  <c r="BF982" i="17"/>
  <c r="BB982" i="17"/>
  <c r="AX982" i="17"/>
  <c r="P974" i="17"/>
  <c r="BE974" i="17"/>
  <c r="BA974" i="17"/>
  <c r="BD974" i="17"/>
  <c r="AZ974" i="17"/>
  <c r="BF974" i="17"/>
  <c r="BB974" i="17"/>
  <c r="AX974" i="17"/>
  <c r="P966" i="17"/>
  <c r="BE966" i="17"/>
  <c r="BA966" i="17"/>
  <c r="BD966" i="17"/>
  <c r="AZ966" i="17"/>
  <c r="BF966" i="17"/>
  <c r="BB966" i="17"/>
  <c r="AX966" i="17"/>
  <c r="P958" i="17"/>
  <c r="BE958" i="17"/>
  <c r="BA958" i="17"/>
  <c r="BD958" i="17"/>
  <c r="AZ958" i="17"/>
  <c r="BF958" i="17"/>
  <c r="BB958" i="17"/>
  <c r="AX958" i="17"/>
  <c r="P950" i="17"/>
  <c r="BE950" i="17"/>
  <c r="BA950" i="17"/>
  <c r="BD950" i="17"/>
  <c r="AZ950" i="17"/>
  <c r="BF950" i="17"/>
  <c r="BB950" i="17"/>
  <c r="AX950" i="17"/>
  <c r="P942" i="17"/>
  <c r="BE942" i="17"/>
  <c r="BA942" i="17"/>
  <c r="BD942" i="17"/>
  <c r="AZ942" i="17"/>
  <c r="BF942" i="17"/>
  <c r="BB942" i="17"/>
  <c r="AX942" i="17"/>
  <c r="P934" i="17"/>
  <c r="BE934" i="17"/>
  <c r="BA934" i="17"/>
  <c r="BD934" i="17"/>
  <c r="AZ934" i="17"/>
  <c r="BF934" i="17"/>
  <c r="BB934" i="17"/>
  <c r="AX934" i="17"/>
  <c r="P926" i="17"/>
  <c r="BE926" i="17"/>
  <c r="BA926" i="17"/>
  <c r="BD926" i="17"/>
  <c r="AZ926" i="17"/>
  <c r="BF926" i="17"/>
  <c r="BB926" i="17"/>
  <c r="AX926" i="17"/>
  <c r="P918" i="17"/>
  <c r="BE918" i="17"/>
  <c r="BA918" i="17"/>
  <c r="BD918" i="17"/>
  <c r="AZ918" i="17"/>
  <c r="BF918" i="17"/>
  <c r="BB918" i="17"/>
  <c r="AX918" i="17"/>
  <c r="P910" i="17"/>
  <c r="BE910" i="17"/>
  <c r="BA910" i="17"/>
  <c r="BD910" i="17"/>
  <c r="AZ910" i="17"/>
  <c r="BF910" i="17"/>
  <c r="BB910" i="17"/>
  <c r="AX910" i="17"/>
  <c r="P902" i="17"/>
  <c r="BE902" i="17"/>
  <c r="BA902" i="17"/>
  <c r="BD902" i="17"/>
  <c r="AZ902" i="17"/>
  <c r="BF902" i="17"/>
  <c r="BB902" i="17"/>
  <c r="AX902" i="17"/>
  <c r="P894" i="17"/>
  <c r="BE894" i="17"/>
  <c r="BA894" i="17"/>
  <c r="BD894" i="17"/>
  <c r="AZ894" i="17"/>
  <c r="BF894" i="17"/>
  <c r="BB894" i="17"/>
  <c r="AX894" i="17"/>
  <c r="P886" i="17"/>
  <c r="BE886" i="17"/>
  <c r="BA886" i="17"/>
  <c r="BD886" i="17"/>
  <c r="AZ886" i="17"/>
  <c r="BF886" i="17"/>
  <c r="BB886" i="17"/>
  <c r="AX886" i="17"/>
  <c r="P878" i="17"/>
  <c r="BE878" i="17"/>
  <c r="BA878" i="17"/>
  <c r="BD878" i="17"/>
  <c r="AZ878" i="17"/>
  <c r="BF878" i="17"/>
  <c r="BB878" i="17"/>
  <c r="AX878" i="17"/>
  <c r="P870" i="17"/>
  <c r="BE870" i="17"/>
  <c r="BA870" i="17"/>
  <c r="BD870" i="17"/>
  <c r="AZ870" i="17"/>
  <c r="BF870" i="17"/>
  <c r="BB870" i="17"/>
  <c r="AX870" i="17"/>
  <c r="P862" i="17"/>
  <c r="BE862" i="17"/>
  <c r="BA862" i="17"/>
  <c r="BD862" i="17"/>
  <c r="AZ862" i="17"/>
  <c r="BF862" i="17"/>
  <c r="BB862" i="17"/>
  <c r="AX862" i="17"/>
  <c r="P858" i="17"/>
  <c r="BE858" i="17"/>
  <c r="BA858" i="17"/>
  <c r="BD858" i="17"/>
  <c r="AZ858" i="17"/>
  <c r="BF858" i="17"/>
  <c r="BB858" i="17"/>
  <c r="AX858" i="17"/>
  <c r="P854" i="17"/>
  <c r="BE854" i="17"/>
  <c r="BA854" i="17"/>
  <c r="BD854" i="17"/>
  <c r="AZ854" i="17"/>
  <c r="BF854" i="17"/>
  <c r="BB854" i="17"/>
  <c r="AX854" i="17"/>
  <c r="P846" i="17"/>
  <c r="BE846" i="17"/>
  <c r="BA846" i="17"/>
  <c r="BD846" i="17"/>
  <c r="AZ846" i="17"/>
  <c r="BF846" i="17"/>
  <c r="BB846" i="17"/>
  <c r="AX846" i="17"/>
  <c r="P838" i="17"/>
  <c r="BE838" i="17"/>
  <c r="BA838" i="17"/>
  <c r="BD838" i="17"/>
  <c r="AZ838" i="17"/>
  <c r="BF838" i="17"/>
  <c r="BB838" i="17"/>
  <c r="AX838" i="17"/>
  <c r="P830" i="17"/>
  <c r="BE830" i="17"/>
  <c r="BA830" i="17"/>
  <c r="BD830" i="17"/>
  <c r="AZ830" i="17"/>
  <c r="BF830" i="17"/>
  <c r="BB830" i="17"/>
  <c r="AX830" i="17"/>
  <c r="P822" i="17"/>
  <c r="BE822" i="17"/>
  <c r="BA822" i="17"/>
  <c r="BD822" i="17"/>
  <c r="AZ822" i="17"/>
  <c r="BF822" i="17"/>
  <c r="BB822" i="17"/>
  <c r="AX822" i="17"/>
  <c r="P810" i="17"/>
  <c r="BE810" i="17"/>
  <c r="BA810" i="17"/>
  <c r="BD810" i="17"/>
  <c r="AZ810" i="17"/>
  <c r="BF810" i="17"/>
  <c r="BB810" i="17"/>
  <c r="AX810" i="17"/>
  <c r="P802" i="17"/>
  <c r="BE802" i="17"/>
  <c r="BA802" i="17"/>
  <c r="BD802" i="17"/>
  <c r="AZ802" i="17"/>
  <c r="BF802" i="17"/>
  <c r="BB802" i="17"/>
  <c r="AX802" i="17"/>
  <c r="P794" i="17"/>
  <c r="BE794" i="17"/>
  <c r="BA794" i="17"/>
  <c r="BD794" i="17"/>
  <c r="AZ794" i="17"/>
  <c r="BF794" i="17"/>
  <c r="BB794" i="17"/>
  <c r="AX794" i="17"/>
  <c r="P782" i="17"/>
  <c r="BE782" i="17"/>
  <c r="BA782" i="17"/>
  <c r="BD782" i="17"/>
  <c r="AZ782" i="17"/>
  <c r="BF782" i="17"/>
  <c r="BB782" i="17"/>
  <c r="AX782" i="17"/>
  <c r="P774" i="17"/>
  <c r="BE774" i="17"/>
  <c r="BA774" i="17"/>
  <c r="BD774" i="17"/>
  <c r="AZ774" i="17"/>
  <c r="BF774" i="17"/>
  <c r="BB774" i="17"/>
  <c r="AX774" i="17"/>
  <c r="P758" i="17"/>
  <c r="BE758" i="17"/>
  <c r="BA758" i="17"/>
  <c r="BD758" i="17"/>
  <c r="AZ758" i="17"/>
  <c r="BF758" i="17"/>
  <c r="BB758" i="17"/>
  <c r="AX758" i="17"/>
  <c r="P642" i="17"/>
  <c r="BE642" i="17"/>
  <c r="BA642" i="17"/>
  <c r="BD642" i="17"/>
  <c r="AZ642" i="17"/>
  <c r="BF642" i="17"/>
  <c r="BB642" i="17"/>
  <c r="AX642" i="17"/>
  <c r="AW2290" i="17"/>
  <c r="BC10" i="17"/>
  <c r="AY14" i="17"/>
  <c r="BC42" i="17"/>
  <c r="BC74" i="17"/>
  <c r="AY78" i="17"/>
  <c r="BC90" i="17"/>
  <c r="AY94" i="17"/>
  <c r="BC106" i="17"/>
  <c r="BC122" i="17"/>
  <c r="AY126" i="17"/>
  <c r="BC138" i="17"/>
  <c r="AY174" i="17"/>
  <c r="BC186" i="17"/>
  <c r="AY206" i="17"/>
  <c r="AY222" i="17"/>
  <c r="AY254" i="17"/>
  <c r="AY270" i="17"/>
  <c r="AY286" i="17"/>
  <c r="AY334" i="17"/>
  <c r="AY350" i="17"/>
  <c r="AY366" i="17"/>
  <c r="BC378" i="17"/>
  <c r="AY382" i="17"/>
  <c r="BC394" i="17"/>
  <c r="BC410" i="17"/>
  <c r="BC442" i="17"/>
  <c r="BC458" i="17"/>
  <c r="BC490" i="17"/>
  <c r="BC538" i="17"/>
  <c r="BC618" i="17"/>
  <c r="AY622" i="17"/>
  <c r="BE664" i="17"/>
  <c r="BC666" i="17"/>
  <c r="BA668" i="17"/>
  <c r="AY670" i="17"/>
  <c r="BE680" i="17"/>
  <c r="BC682" i="17"/>
  <c r="BA684" i="17"/>
  <c r="AY686" i="17"/>
  <c r="BE696" i="17"/>
  <c r="BC698" i="17"/>
  <c r="BA700" i="17"/>
  <c r="AY702" i="17"/>
  <c r="BE712" i="17"/>
  <c r="BC714" i="17"/>
  <c r="BA716" i="17"/>
  <c r="AY718" i="17"/>
  <c r="AX727" i="17"/>
  <c r="BE728" i="17"/>
  <c r="BC730" i="17"/>
  <c r="BA732" i="17"/>
  <c r="AY734" i="17"/>
  <c r="BF735" i="17"/>
  <c r="BD737" i="17"/>
  <c r="BB739" i="17"/>
  <c r="AZ741" i="17"/>
  <c r="AX743" i="17"/>
  <c r="BE744" i="17"/>
  <c r="BC746" i="17"/>
  <c r="BA748" i="17"/>
  <c r="AY750" i="17"/>
  <c r="BF751" i="17"/>
  <c r="BD753" i="17"/>
  <c r="BB755" i="17"/>
  <c r="AZ757" i="17"/>
  <c r="AX759" i="17"/>
  <c r="BE760" i="17"/>
  <c r="BC762" i="17"/>
  <c r="BA764" i="17"/>
  <c r="AY766" i="17"/>
  <c r="BF767" i="17"/>
  <c r="BD769" i="17"/>
  <c r="BB771" i="17"/>
  <c r="AZ773" i="17"/>
  <c r="AX775" i="17"/>
  <c r="BE776" i="17"/>
  <c r="BC778" i="17"/>
  <c r="BA780" i="17"/>
  <c r="AY782" i="17"/>
  <c r="BF783" i="17"/>
  <c r="BD785" i="17"/>
  <c r="BB787" i="17"/>
  <c r="AZ789" i="17"/>
  <c r="AX791" i="17"/>
  <c r="BE792" i="17"/>
  <c r="BC794" i="17"/>
  <c r="BA796" i="17"/>
  <c r="AY798" i="17"/>
  <c r="BF799" i="17"/>
  <c r="BD801" i="17"/>
  <c r="BB803" i="17"/>
  <c r="AZ805" i="17"/>
  <c r="AX807" i="17"/>
  <c r="BE808" i="17"/>
  <c r="BC810" i="17"/>
  <c r="BA812" i="17"/>
  <c r="AY814" i="17"/>
  <c r="BF815" i="17"/>
  <c r="BD817" i="17"/>
  <c r="BB819" i="17"/>
  <c r="AZ821" i="17"/>
  <c r="AX823" i="17"/>
  <c r="BE824" i="17"/>
  <c r="BC826" i="17"/>
  <c r="BA828" i="17"/>
  <c r="AY830" i="17"/>
  <c r="BF831" i="17"/>
  <c r="BD833" i="17"/>
  <c r="BB835" i="17"/>
  <c r="AZ837" i="17"/>
  <c r="AX839" i="17"/>
  <c r="BE840" i="17"/>
  <c r="BC842" i="17"/>
  <c r="BA844" i="17"/>
  <c r="AY846" i="17"/>
  <c r="BF847" i="17"/>
  <c r="BD849" i="17"/>
  <c r="BB851" i="17"/>
  <c r="AZ853" i="17"/>
  <c r="AX855" i="17"/>
  <c r="BE856" i="17"/>
  <c r="BC858" i="17"/>
  <c r="BA860" i="17"/>
  <c r="AY862" i="17"/>
  <c r="BF863" i="17"/>
  <c r="BD865" i="17"/>
  <c r="BB867" i="17"/>
  <c r="AZ869" i="17"/>
  <c r="AX871" i="17"/>
  <c r="BE872" i="17"/>
  <c r="BC874" i="17"/>
  <c r="BA876" i="17"/>
  <c r="AY878" i="17"/>
  <c r="BF879" i="17"/>
  <c r="BD881" i="17"/>
  <c r="BB883" i="17"/>
  <c r="AZ885" i="17"/>
  <c r="AX887" i="17"/>
  <c r="BE888" i="17"/>
  <c r="BC890" i="17"/>
  <c r="BA892" i="17"/>
  <c r="AY894" i="17"/>
  <c r="BF895" i="17"/>
  <c r="BD897" i="17"/>
  <c r="BB899" i="17"/>
  <c r="AZ901" i="17"/>
  <c r="AX903" i="17"/>
  <c r="BE904" i="17"/>
  <c r="BC906" i="17"/>
  <c r="BA908" i="17"/>
  <c r="AY910" i="17"/>
  <c r="BF911" i="17"/>
  <c r="BD913" i="17"/>
  <c r="BB915" i="17"/>
  <c r="AZ917" i="17"/>
  <c r="AX919" i="17"/>
  <c r="BE920" i="17"/>
  <c r="BC922" i="17"/>
  <c r="BA924" i="17"/>
  <c r="AY926" i="17"/>
  <c r="BF927" i="17"/>
  <c r="BD929" i="17"/>
  <c r="BB931" i="17"/>
  <c r="AZ933" i="17"/>
  <c r="AX935" i="17"/>
  <c r="BE936" i="17"/>
  <c r="BC938" i="17"/>
  <c r="BA940" i="17"/>
  <c r="AY942" i="17"/>
  <c r="BF943" i="17"/>
  <c r="BD945" i="17"/>
  <c r="BB947" i="17"/>
  <c r="AZ949" i="17"/>
  <c r="AX951" i="17"/>
  <c r="BE952" i="17"/>
  <c r="BC954" i="17"/>
  <c r="BA956" i="17"/>
  <c r="AY958" i="17"/>
  <c r="BF959" i="17"/>
  <c r="BD961" i="17"/>
  <c r="BB963" i="17"/>
  <c r="AZ965" i="17"/>
  <c r="AX967" i="17"/>
  <c r="BE968" i="17"/>
  <c r="BC970" i="17"/>
  <c r="BA972" i="17"/>
  <c r="AY974" i="17"/>
  <c r="BF975" i="17"/>
  <c r="BD977" i="17"/>
  <c r="BB979" i="17"/>
  <c r="AZ981" i="17"/>
  <c r="AX983" i="17"/>
  <c r="BE984" i="17"/>
  <c r="BC986" i="17"/>
  <c r="BA988" i="17"/>
  <c r="AY990" i="17"/>
  <c r="BF991" i="17"/>
  <c r="BD993" i="17"/>
  <c r="BB995" i="17"/>
  <c r="AZ997" i="17"/>
  <c r="AX999" i="17"/>
  <c r="BE1000" i="17"/>
  <c r="BC1002" i="17"/>
  <c r="BA1004" i="17"/>
  <c r="AY1006" i="17"/>
  <c r="BF1007" i="17"/>
  <c r="BD1009" i="17"/>
  <c r="BB1011" i="17"/>
  <c r="AZ1013" i="17"/>
  <c r="AX1015" i="17"/>
  <c r="BE1016" i="17"/>
  <c r="BC1018" i="17"/>
  <c r="BA1020" i="17"/>
  <c r="AY1022" i="17"/>
  <c r="BF1023" i="17"/>
  <c r="BD1025" i="17"/>
  <c r="BB1027" i="17"/>
  <c r="AZ1029" i="17"/>
  <c r="AX1031" i="17"/>
  <c r="BE1032" i="17"/>
  <c r="BC1034" i="17"/>
  <c r="BA1036" i="17"/>
  <c r="AY1038" i="17"/>
  <c r="BF1039" i="17"/>
  <c r="BD1041" i="17"/>
  <c r="BB1043" i="17"/>
  <c r="AZ1045" i="17"/>
  <c r="AX1047" i="17"/>
  <c r="BE1048" i="17"/>
  <c r="BC1050" i="17"/>
  <c r="BA1052" i="17"/>
  <c r="AY1054" i="17"/>
  <c r="BF1055" i="17"/>
  <c r="BD1057" i="17"/>
  <c r="BB1059" i="17"/>
  <c r="AZ1061" i="17"/>
  <c r="AX1063" i="17"/>
  <c r="BE1064" i="17"/>
  <c r="BC1066" i="17"/>
  <c r="BA1068" i="17"/>
  <c r="AY1070" i="17"/>
  <c r="BF1071" i="17"/>
  <c r="BD1073" i="17"/>
  <c r="BB1075" i="17"/>
  <c r="AZ1077" i="17"/>
  <c r="AX1079" i="17"/>
  <c r="BE1080" i="17"/>
  <c r="BC1082" i="17"/>
  <c r="BA1084" i="17"/>
  <c r="AY1086" i="17"/>
  <c r="BF1087" i="17"/>
  <c r="BD1089" i="17"/>
  <c r="BB1091" i="17"/>
  <c r="AZ1093" i="17"/>
  <c r="AX1095" i="17"/>
  <c r="BE1096" i="17"/>
  <c r="BC1098" i="17"/>
  <c r="BA1100" i="17"/>
  <c r="AY1102" i="17"/>
  <c r="BF1103" i="17"/>
  <c r="BD1105" i="17"/>
  <c r="BB1107" i="17"/>
  <c r="AZ1109" i="17"/>
  <c r="AX1111" i="17"/>
  <c r="BE1112" i="17"/>
  <c r="BC1114" i="17"/>
  <c r="BA1116" i="17"/>
  <c r="AY1118" i="17"/>
  <c r="BF1119" i="17"/>
  <c r="BD1121" i="17"/>
  <c r="BB1123" i="17"/>
  <c r="AZ1125" i="17"/>
  <c r="AX1127" i="17"/>
  <c r="BE1128" i="17"/>
  <c r="BC1130" i="17"/>
  <c r="BA1132" i="17"/>
  <c r="AY1134" i="17"/>
  <c r="BF1135" i="17"/>
  <c r="BD1137" i="17"/>
  <c r="BB1139" i="17"/>
  <c r="AZ1141" i="17"/>
  <c r="AX1143" i="17"/>
  <c r="BE1144" i="17"/>
  <c r="BC1146" i="17"/>
  <c r="BA1148" i="17"/>
  <c r="AY1150" i="17"/>
  <c r="BF1151" i="17"/>
  <c r="BD1153" i="17"/>
  <c r="BB1155" i="17"/>
  <c r="AZ1157" i="17"/>
  <c r="AX1159" i="17"/>
  <c r="BE1160" i="17"/>
  <c r="BC1162" i="17"/>
  <c r="BA1164" i="17"/>
  <c r="AY1166" i="17"/>
  <c r="BF1167" i="17"/>
  <c r="BD1169" i="17"/>
  <c r="BB1171" i="17"/>
  <c r="AZ1173" i="17"/>
  <c r="AX1175" i="17"/>
  <c r="BE1176" i="17"/>
  <c r="BC1178" i="17"/>
  <c r="BA1180" i="17"/>
  <c r="AY1182" i="17"/>
  <c r="BF1183" i="17"/>
  <c r="BD1185" i="17"/>
  <c r="BB1187" i="17"/>
  <c r="AZ1189" i="17"/>
  <c r="AX1191" i="17"/>
  <c r="BE1192" i="17"/>
  <c r="BC1194" i="17"/>
  <c r="BA1196" i="17"/>
  <c r="AY1198" i="17"/>
  <c r="BF1199" i="17"/>
  <c r="BD1201" i="17"/>
  <c r="BB1203" i="17"/>
  <c r="AZ1205" i="17"/>
  <c r="BD1207" i="17"/>
  <c r="AZ1211" i="17"/>
  <c r="BE1214" i="17"/>
  <c r="BA1218" i="17"/>
  <c r="BF1221" i="17"/>
  <c r="BB1225" i="17"/>
  <c r="AX1229" i="17"/>
  <c r="BC1232" i="17"/>
  <c r="AY1236" i="17"/>
  <c r="BD1239" i="17"/>
  <c r="AZ1243" i="17"/>
  <c r="BE1246" i="17"/>
  <c r="BA1250" i="17"/>
  <c r="BF1253" i="17"/>
  <c r="BB1257" i="17"/>
  <c r="AX1261" i="17"/>
  <c r="BC1264" i="17"/>
  <c r="AY1268" i="17"/>
  <c r="BD1271" i="17"/>
  <c r="AZ1275" i="17"/>
  <c r="BE1278" i="17"/>
  <c r="AX1285" i="17"/>
  <c r="AY1292" i="17"/>
  <c r="AZ1299" i="17"/>
  <c r="BA1306" i="17"/>
  <c r="BB1313" i="17"/>
  <c r="BC1320" i="17"/>
  <c r="BD1327" i="17"/>
  <c r="BE1334" i="17"/>
  <c r="BF1341" i="17"/>
  <c r="AX1349" i="17"/>
  <c r="AY1356" i="17"/>
  <c r="AZ1363" i="17"/>
  <c r="BA1370" i="17"/>
  <c r="BB1377" i="17"/>
  <c r="BC1384" i="17"/>
  <c r="BD1391" i="17"/>
  <c r="BE1398" i="17"/>
  <c r="BF1405" i="17"/>
  <c r="AX1413" i="17"/>
  <c r="AY1420" i="17"/>
  <c r="AZ1427" i="17"/>
  <c r="BA1434" i="17"/>
  <c r="BB1441" i="17"/>
  <c r="BC1448" i="17"/>
  <c r="BD1455" i="17"/>
  <c r="BE1462" i="17"/>
  <c r="BF1469" i="17"/>
  <c r="AX1477" i="17"/>
  <c r="AY1484" i="17"/>
  <c r="AZ1491" i="17"/>
  <c r="BA1498" i="17"/>
  <c r="BB1505" i="17"/>
  <c r="BC1512" i="17"/>
  <c r="BD1519" i="17"/>
  <c r="BE1526" i="17"/>
  <c r="BF1533" i="17"/>
  <c r="AX1541" i="17"/>
  <c r="AY1548" i="17"/>
  <c r="AZ1555" i="17"/>
  <c r="BA1562" i="17"/>
  <c r="BB1569" i="17"/>
  <c r="BC1576" i="17"/>
  <c r="BD1583" i="17"/>
  <c r="BE1590" i="17"/>
  <c r="BF1597" i="17"/>
  <c r="AX1605" i="17"/>
  <c r="AY1612" i="17"/>
  <c r="AZ1619" i="17"/>
  <c r="BA1626" i="17"/>
  <c r="BB1633" i="17"/>
  <c r="BC1640" i="17"/>
  <c r="BD1647" i="17"/>
  <c r="BE1654" i="17"/>
  <c r="BF1661" i="17"/>
  <c r="AX1669" i="17"/>
  <c r="AY1676" i="17"/>
  <c r="AZ1683" i="17"/>
  <c r="BA1690" i="17"/>
  <c r="BB1697" i="17"/>
  <c r="BC1704" i="17"/>
  <c r="BD1711" i="17"/>
  <c r="BE1718" i="17"/>
  <c r="BF1725" i="17"/>
  <c r="AX1733" i="17"/>
  <c r="AY1740" i="17"/>
  <c r="AZ1747" i="17"/>
  <c r="BA1754" i="17"/>
  <c r="BB1761" i="17"/>
  <c r="BC1768" i="17"/>
  <c r="BD1775" i="17"/>
  <c r="BE1782" i="17"/>
  <c r="BF1789" i="17"/>
  <c r="AX1797" i="17"/>
  <c r="AY1804" i="17"/>
  <c r="AZ1811" i="17"/>
  <c r="BA1818" i="17"/>
  <c r="BB1825" i="17"/>
  <c r="BC1832" i="17"/>
  <c r="BD1839" i="17"/>
  <c r="BE1846" i="17"/>
  <c r="BF1853" i="17"/>
  <c r="AX1861" i="17"/>
  <c r="AY1868" i="17"/>
  <c r="AZ1875" i="17"/>
  <c r="BA1882" i="17"/>
  <c r="BB1889" i="17"/>
  <c r="BC1896" i="17"/>
  <c r="BD1903" i="17"/>
  <c r="BE1910" i="17"/>
  <c r="BF1917" i="17"/>
  <c r="AX1925" i="17"/>
  <c r="AY1932" i="17"/>
  <c r="AZ1939" i="17"/>
  <c r="BA1946" i="17"/>
  <c r="BB1953" i="17"/>
  <c r="BC1960" i="17"/>
  <c r="BD1967" i="17"/>
  <c r="BE1974" i="17"/>
  <c r="BF1981" i="17"/>
  <c r="AX1989" i="17"/>
  <c r="AY1996" i="17"/>
  <c r="AZ2003" i="17"/>
  <c r="BA2010" i="17"/>
  <c r="BB2017" i="17"/>
  <c r="BC2024" i="17"/>
  <c r="BD2031" i="17"/>
  <c r="BE2038" i="17"/>
  <c r="BF2045" i="17"/>
  <c r="AX2053" i="17"/>
  <c r="AY2060" i="17"/>
  <c r="AZ2067" i="17"/>
  <c r="BA2074" i="17"/>
  <c r="BB2081" i="17"/>
  <c r="BC2088" i="17"/>
  <c r="BD2095" i="17"/>
  <c r="BE2102" i="17"/>
  <c r="BF2109" i="17"/>
  <c r="AX2117" i="17"/>
  <c r="AY2124" i="17"/>
  <c r="AZ2131" i="17"/>
  <c r="BA2138" i="17"/>
  <c r="BB2145" i="17"/>
  <c r="BC2152" i="17"/>
  <c r="BD2159" i="17"/>
  <c r="BE2166" i="17"/>
  <c r="BF2173" i="17"/>
  <c r="AX2181" i="17"/>
  <c r="AY2188" i="17"/>
  <c r="AZ2195" i="17"/>
  <c r="BA2202" i="17"/>
  <c r="BB2209" i="17"/>
  <c r="BC2216" i="17"/>
  <c r="BD2223" i="17"/>
  <c r="BE2230" i="17"/>
  <c r="BF2237" i="17"/>
  <c r="AX2245" i="17"/>
  <c r="AY2252" i="17"/>
  <c r="AZ2259" i="17"/>
  <c r="BA2266" i="17"/>
  <c r="BB2273" i="17"/>
  <c r="BC2280" i="17"/>
  <c r="BD2287" i="17"/>
  <c r="BE2294" i="17"/>
  <c r="BF2301" i="17"/>
  <c r="AX2309" i="17"/>
  <c r="AY2316" i="17"/>
  <c r="AZ2323" i="17"/>
  <c r="BA2330" i="17"/>
  <c r="BB2337" i="17"/>
  <c r="BC2344" i="17"/>
  <c r="BD2351" i="17"/>
  <c r="BE2358" i="17"/>
  <c r="BF2365" i="17"/>
  <c r="AX2373" i="17"/>
  <c r="AY2380" i="17"/>
  <c r="AZ2387" i="17"/>
  <c r="BA2394" i="17"/>
  <c r="BB2401" i="17"/>
  <c r="BC2408" i="17"/>
  <c r="BD2415" i="17"/>
  <c r="BE2422" i="17"/>
  <c r="BF2429" i="17"/>
  <c r="AX2437" i="17"/>
  <c r="AY2444" i="17"/>
  <c r="AZ2451" i="17"/>
  <c r="BA2458" i="17"/>
  <c r="BB2465" i="17"/>
  <c r="BC2472" i="17"/>
  <c r="BD2479" i="17"/>
  <c r="BE2486" i="17"/>
  <c r="BF2493" i="17"/>
  <c r="AX2501" i="17"/>
  <c r="AY2508" i="17"/>
  <c r="AZ2515" i="17"/>
  <c r="BA2522" i="17"/>
  <c r="BB2529" i="17"/>
  <c r="BC2536" i="17"/>
  <c r="BD2543" i="17"/>
  <c r="BE2550" i="17"/>
  <c r="BF2557" i="17"/>
  <c r="AX2565" i="17"/>
  <c r="AY2572" i="17"/>
  <c r="AZ2579" i="17"/>
  <c r="BA2586" i="17"/>
  <c r="BB2593" i="17"/>
  <c r="BC2600" i="17"/>
  <c r="BD2607" i="17"/>
  <c r="BE2614" i="17"/>
  <c r="BF2621" i="17"/>
  <c r="AX2629" i="17"/>
  <c r="AY2636" i="17"/>
  <c r="AZ2643" i="17"/>
  <c r="BA2650" i="17"/>
  <c r="BB2657" i="17"/>
  <c r="BC2664" i="17"/>
  <c r="BD2671" i="17"/>
  <c r="BE2678" i="17"/>
  <c r="BF2685" i="17"/>
  <c r="AX2693" i="17"/>
  <c r="AY2700" i="17"/>
  <c r="AZ2707" i="17"/>
  <c r="BA2714" i="17"/>
  <c r="BB2721" i="17"/>
  <c r="BC2728" i="17"/>
  <c r="BD2735" i="17"/>
  <c r="BE2742" i="17"/>
  <c r="BF2749" i="17"/>
  <c r="AX2757" i="17"/>
  <c r="AY2764" i="17"/>
  <c r="AZ2771" i="17"/>
  <c r="BA2778" i="17"/>
  <c r="BB2785" i="17"/>
  <c r="BC2792" i="17"/>
  <c r="BD2799" i="17"/>
  <c r="BE2806" i="17"/>
  <c r="BF2813" i="17"/>
  <c r="AX2821" i="17"/>
  <c r="AY2828" i="17"/>
  <c r="AZ2835" i="17"/>
  <c r="BA2842" i="17"/>
  <c r="BB2849" i="17"/>
  <c r="BC2856" i="17"/>
  <c r="BD2863" i="17"/>
  <c r="BE2870" i="17"/>
  <c r="BF2877" i="17"/>
  <c r="AX2885" i="17"/>
  <c r="AY2892" i="17"/>
  <c r="AZ2899" i="17"/>
  <c r="BA2906" i="17"/>
  <c r="BB2913" i="17"/>
  <c r="BC2920" i="17"/>
  <c r="BD2927" i="17"/>
  <c r="BE2934" i="17"/>
  <c r="BF2941" i="17"/>
  <c r="AX2949" i="17"/>
  <c r="AY2956" i="17"/>
  <c r="AZ2963" i="17"/>
  <c r="BA2970" i="17"/>
  <c r="BB2977" i="17"/>
  <c r="BC2984" i="17"/>
  <c r="BD2991" i="17"/>
  <c r="BE2998" i="17"/>
  <c r="BF3005" i="17"/>
  <c r="AX3013" i="17"/>
  <c r="AY3020" i="17"/>
  <c r="AZ3027" i="17"/>
  <c r="BA3034" i="17"/>
  <c r="BB3041" i="17"/>
  <c r="BC3048" i="17"/>
  <c r="BD3055" i="17"/>
  <c r="BE3062" i="17"/>
  <c r="BF3069" i="17"/>
  <c r="AX3077" i="17"/>
  <c r="AY3084" i="17"/>
  <c r="AZ3091" i="17"/>
  <c r="BA3098" i="17"/>
  <c r="BB3105" i="17"/>
  <c r="BC3112" i="17"/>
  <c r="BD3119" i="17"/>
  <c r="BE3126" i="17"/>
  <c r="BF3133" i="17"/>
  <c r="AX3141" i="17"/>
  <c r="AY3148" i="17"/>
  <c r="AZ3155" i="17"/>
  <c r="BA3162" i="17"/>
  <c r="BB3169" i="17"/>
  <c r="BC3176" i="17"/>
  <c r="BD3183" i="17"/>
  <c r="BE3190" i="17"/>
  <c r="BF3197" i="17"/>
  <c r="AX3205" i="17"/>
  <c r="AY3212" i="17"/>
  <c r="AZ3219" i="17"/>
  <c r="BA3226" i="17"/>
  <c r="BB3233" i="17"/>
  <c r="BC3240" i="17"/>
  <c r="BD3247" i="17"/>
  <c r="BE3254" i="17"/>
  <c r="BF3261" i="17"/>
  <c r="AX3269" i="17"/>
  <c r="BC3278" i="17"/>
  <c r="BE3292" i="17"/>
  <c r="BF3299" i="17"/>
  <c r="AD47" i="17"/>
  <c r="AH75" i="17"/>
  <c r="AC104" i="17"/>
  <c r="AG132" i="17"/>
  <c r="AK160" i="17"/>
  <c r="AF189" i="17"/>
  <c r="AJ217" i="17"/>
  <c r="AD303" i="17"/>
  <c r="AH331" i="17"/>
  <c r="AC360" i="17"/>
  <c r="AG388" i="17"/>
  <c r="AK416" i="17"/>
  <c r="AF445" i="17"/>
  <c r="AJ473" i="17"/>
  <c r="AD559" i="17"/>
  <c r="AH587" i="17"/>
  <c r="AK616" i="17"/>
  <c r="AJ692" i="17"/>
  <c r="AH768" i="17"/>
  <c r="AG844" i="17"/>
  <c r="AF920" i="17"/>
  <c r="AC1013" i="17"/>
  <c r="AK1069" i="17"/>
  <c r="AJ1132" i="17"/>
  <c r="AF1360" i="17"/>
  <c r="AK1587" i="17"/>
  <c r="AI1701" i="17"/>
  <c r="AG1815" i="17"/>
  <c r="AE1929" i="17"/>
  <c r="AD2099" i="17"/>
  <c r="AJ3057" i="17"/>
  <c r="O3300" i="17"/>
  <c r="AH3300" i="17"/>
  <c r="AD3300" i="17"/>
  <c r="AG3300" i="17"/>
  <c r="AJ3300" i="17"/>
  <c r="AC3300" i="17"/>
  <c r="AK3300" i="17"/>
  <c r="AE3300" i="17"/>
  <c r="AI3300" i="17"/>
  <c r="AF3300" i="17"/>
  <c r="O3296" i="17"/>
  <c r="AH3296" i="17"/>
  <c r="AD3296" i="17"/>
  <c r="AK3296" i="17"/>
  <c r="AF3296" i="17"/>
  <c r="AJ3296" i="17"/>
  <c r="AC3296" i="17"/>
  <c r="AE3296" i="17"/>
  <c r="AG3296" i="17"/>
  <c r="AI3296" i="17"/>
  <c r="O3292" i="17"/>
  <c r="AH3292" i="17"/>
  <c r="AD3292" i="17"/>
  <c r="AJ3292" i="17"/>
  <c r="AE3292" i="17"/>
  <c r="AK3292" i="17"/>
  <c r="AC3292" i="17"/>
  <c r="AF3292" i="17"/>
  <c r="AI3292" i="17"/>
  <c r="AG3292" i="17"/>
  <c r="O3288" i="17"/>
  <c r="AH3288" i="17"/>
  <c r="AD3288" i="17"/>
  <c r="AI3288" i="17"/>
  <c r="AC3288" i="17"/>
  <c r="AK3288" i="17"/>
  <c r="AE3288" i="17"/>
  <c r="AF3288" i="17"/>
  <c r="AG3288" i="17"/>
  <c r="AJ3288" i="17"/>
  <c r="O3284" i="17"/>
  <c r="AH3284" i="17"/>
  <c r="AD3284" i="17"/>
  <c r="AG3284" i="17"/>
  <c r="AK3284" i="17"/>
  <c r="AE3284" i="17"/>
  <c r="AF3284" i="17"/>
  <c r="AJ3284" i="17"/>
  <c r="AC3284" i="17"/>
  <c r="AI3284" i="17"/>
  <c r="O3280" i="17"/>
  <c r="AH3280" i="17"/>
  <c r="AD3280" i="17"/>
  <c r="AK3280" i="17"/>
  <c r="AF3280" i="17"/>
  <c r="AE3280" i="17"/>
  <c r="AG3280" i="17"/>
  <c r="AI3280" i="17"/>
  <c r="AC3280" i="17"/>
  <c r="AJ3280" i="17"/>
  <c r="O3276" i="17"/>
  <c r="AH3276" i="17"/>
  <c r="AD3276" i="17"/>
  <c r="AJ3276" i="17"/>
  <c r="AE3276" i="17"/>
  <c r="AF3276" i="17"/>
  <c r="AG3276" i="17"/>
  <c r="AK3276" i="17"/>
  <c r="AC3276" i="17"/>
  <c r="AI3276" i="17"/>
  <c r="O3274" i="17"/>
  <c r="AH3274" i="17"/>
  <c r="AD3274" i="17"/>
  <c r="AK3274" i="17"/>
  <c r="AF3274" i="17"/>
  <c r="AI3274" i="17"/>
  <c r="AJ3274" i="17"/>
  <c r="AC3274" i="17"/>
  <c r="AG3274" i="17"/>
  <c r="AE3274" i="17"/>
  <c r="O3270" i="17"/>
  <c r="AH3270" i="17"/>
  <c r="AD3270" i="17"/>
  <c r="AJ3270" i="17"/>
  <c r="AE3270" i="17"/>
  <c r="AI3270" i="17"/>
  <c r="AK3270" i="17"/>
  <c r="AC3270" i="17"/>
  <c r="AF3270" i="17"/>
  <c r="AG3270" i="17"/>
  <c r="O3266" i="17"/>
  <c r="AH3266" i="17"/>
  <c r="AD3266" i="17"/>
  <c r="AI3266" i="17"/>
  <c r="AC3266" i="17"/>
  <c r="AJ3266" i="17"/>
  <c r="AK3266" i="17"/>
  <c r="AE3266" i="17"/>
  <c r="AG3266" i="17"/>
  <c r="AF3266" i="17"/>
  <c r="O3262" i="17"/>
  <c r="AH3262" i="17"/>
  <c r="AD3262" i="17"/>
  <c r="AG3262" i="17"/>
  <c r="AJ3262" i="17"/>
  <c r="AC3262" i="17"/>
  <c r="AK3262" i="17"/>
  <c r="AE3262" i="17"/>
  <c r="AF3262" i="17"/>
  <c r="AI3262" i="17"/>
  <c r="O3258" i="17"/>
  <c r="AH3258" i="17"/>
  <c r="AD3258" i="17"/>
  <c r="AK3258" i="17"/>
  <c r="AF3258" i="17"/>
  <c r="AJ3258" i="17"/>
  <c r="AC3258" i="17"/>
  <c r="AE3258" i="17"/>
  <c r="AI3258" i="17"/>
  <c r="AG3258" i="17"/>
  <c r="O3254" i="17"/>
  <c r="AH3254" i="17"/>
  <c r="AD3254" i="17"/>
  <c r="AJ3254" i="17"/>
  <c r="AE3254" i="17"/>
  <c r="AK3254" i="17"/>
  <c r="AC3254" i="17"/>
  <c r="AF3254" i="17"/>
  <c r="AG3254" i="17"/>
  <c r="AI3254" i="17"/>
  <c r="O3250" i="17"/>
  <c r="AH3250" i="17"/>
  <c r="AD3250" i="17"/>
  <c r="AI3250" i="17"/>
  <c r="AC3250" i="17"/>
  <c r="AK3250" i="17"/>
  <c r="AE3250" i="17"/>
  <c r="AF3250" i="17"/>
  <c r="AJ3250" i="17"/>
  <c r="AG3250" i="17"/>
  <c r="O3246" i="17"/>
  <c r="AH3246" i="17"/>
  <c r="AD3246" i="17"/>
  <c r="AG3246" i="17"/>
  <c r="AK3246" i="17"/>
  <c r="AE3246" i="17"/>
  <c r="AF3246" i="17"/>
  <c r="AI3246" i="17"/>
  <c r="AC3246" i="17"/>
  <c r="AJ3246" i="17"/>
  <c r="O3242" i="17"/>
  <c r="AH3242" i="17"/>
  <c r="AD3242" i="17"/>
  <c r="AK3242" i="17"/>
  <c r="AF3242" i="17"/>
  <c r="AE3242" i="17"/>
  <c r="AG3242" i="17"/>
  <c r="AJ3242" i="17"/>
  <c r="AC3242" i="17"/>
  <c r="AI3242" i="17"/>
  <c r="O3238" i="17"/>
  <c r="AH3238" i="17"/>
  <c r="AD3238" i="17"/>
  <c r="AJ3238" i="17"/>
  <c r="AE3238" i="17"/>
  <c r="AF3238" i="17"/>
  <c r="AG3238" i="17"/>
  <c r="AI3238" i="17"/>
  <c r="AC3238" i="17"/>
  <c r="AK3238" i="17"/>
  <c r="O3234" i="17"/>
  <c r="AH3234" i="17"/>
  <c r="AD3234" i="17"/>
  <c r="AI3234" i="17"/>
  <c r="AC3234" i="17"/>
  <c r="AF3234" i="17"/>
  <c r="AG3234" i="17"/>
  <c r="AK3234" i="17"/>
  <c r="AE3234" i="17"/>
  <c r="AJ3234" i="17"/>
  <c r="O3230" i="17"/>
  <c r="AH3230" i="17"/>
  <c r="AD3230" i="17"/>
  <c r="AG3230" i="17"/>
  <c r="AF3230" i="17"/>
  <c r="AI3230" i="17"/>
  <c r="AJ3230" i="17"/>
  <c r="AE3230" i="17"/>
  <c r="AK3230" i="17"/>
  <c r="AC3230" i="17"/>
  <c r="O3226" i="17"/>
  <c r="AH3226" i="17"/>
  <c r="AD3226" i="17"/>
  <c r="AK3226" i="17"/>
  <c r="AF3226" i="17"/>
  <c r="AG3226" i="17"/>
  <c r="AI3226" i="17"/>
  <c r="AC3226" i="17"/>
  <c r="AE3226" i="17"/>
  <c r="AJ3226" i="17"/>
  <c r="O3222" i="17"/>
  <c r="AH3222" i="17"/>
  <c r="AD3222" i="17"/>
  <c r="AJ3222" i="17"/>
  <c r="AE3222" i="17"/>
  <c r="AG3222" i="17"/>
  <c r="AI3222" i="17"/>
  <c r="AK3222" i="17"/>
  <c r="AF3222" i="17"/>
  <c r="AC3222" i="17"/>
  <c r="O3218" i="17"/>
  <c r="AH3218" i="17"/>
  <c r="AD3218" i="17"/>
  <c r="AI3218" i="17"/>
  <c r="AC3218" i="17"/>
  <c r="AG3218" i="17"/>
  <c r="AJ3218" i="17"/>
  <c r="AE3218" i="17"/>
  <c r="AF3218" i="17"/>
  <c r="AK3218" i="17"/>
  <c r="O3214" i="17"/>
  <c r="AH3214" i="17"/>
  <c r="AD3214" i="17"/>
  <c r="AG3214" i="17"/>
  <c r="AI3214" i="17"/>
  <c r="AJ3214" i="17"/>
  <c r="AC3214" i="17"/>
  <c r="AK3214" i="17"/>
  <c r="AF3214" i="17"/>
  <c r="AE3214" i="17"/>
  <c r="O3210" i="17"/>
  <c r="AH3210" i="17"/>
  <c r="AD3210" i="17"/>
  <c r="AK3210" i="17"/>
  <c r="AF3210" i="17"/>
  <c r="AI3210" i="17"/>
  <c r="AJ3210" i="17"/>
  <c r="AC3210" i="17"/>
  <c r="AE3210" i="17"/>
  <c r="AG3210" i="17"/>
  <c r="O3206" i="17"/>
  <c r="AH3206" i="17"/>
  <c r="AD3206" i="17"/>
  <c r="AJ3206" i="17"/>
  <c r="AE3206" i="17"/>
  <c r="AI3206" i="17"/>
  <c r="AK3206" i="17"/>
  <c r="AC3206" i="17"/>
  <c r="AG3206" i="17"/>
  <c r="AF3206" i="17"/>
  <c r="O3202" i="17"/>
  <c r="AH3202" i="17"/>
  <c r="AD3202" i="17"/>
  <c r="AI3202" i="17"/>
  <c r="AC3202" i="17"/>
  <c r="AJ3202" i="17"/>
  <c r="AK3202" i="17"/>
  <c r="AE3202" i="17"/>
  <c r="AF3202" i="17"/>
  <c r="AG3202" i="17"/>
  <c r="O3198" i="17"/>
  <c r="AH3198" i="17"/>
  <c r="AD3198" i="17"/>
  <c r="AG3198" i="17"/>
  <c r="AJ3198" i="17"/>
  <c r="AC3198" i="17"/>
  <c r="AK3198" i="17"/>
  <c r="AE3198" i="17"/>
  <c r="AI3198" i="17"/>
  <c r="AF3198" i="17"/>
  <c r="O3194" i="17"/>
  <c r="AH3194" i="17"/>
  <c r="AD3194" i="17"/>
  <c r="AK3194" i="17"/>
  <c r="AF3194" i="17"/>
  <c r="AJ3194" i="17"/>
  <c r="AC3194" i="17"/>
  <c r="AE3194" i="17"/>
  <c r="AG3194" i="17"/>
  <c r="AI3194" i="17"/>
  <c r="O3190" i="17"/>
  <c r="AH3190" i="17"/>
  <c r="AD3190" i="17"/>
  <c r="AJ3190" i="17"/>
  <c r="AE3190" i="17"/>
  <c r="AK3190" i="17"/>
  <c r="AC3190" i="17"/>
  <c r="AF3190" i="17"/>
  <c r="AI3190" i="17"/>
  <c r="AG3190" i="17"/>
  <c r="O3186" i="17"/>
  <c r="AH3186" i="17"/>
  <c r="AD3186" i="17"/>
  <c r="AI3186" i="17"/>
  <c r="AC3186" i="17"/>
  <c r="AK3186" i="17"/>
  <c r="AE3186" i="17"/>
  <c r="AF3186" i="17"/>
  <c r="AG3186" i="17"/>
  <c r="AJ3186" i="17"/>
  <c r="O3182" i="17"/>
  <c r="AH3182" i="17"/>
  <c r="AD3182" i="17"/>
  <c r="AG3182" i="17"/>
  <c r="AK3182" i="17"/>
  <c r="AE3182" i="17"/>
  <c r="AF3182" i="17"/>
  <c r="AJ3182" i="17"/>
  <c r="AC3182" i="17"/>
  <c r="AI3182" i="17"/>
  <c r="O3178" i="17"/>
  <c r="AH3178" i="17"/>
  <c r="AD3178" i="17"/>
  <c r="AK3178" i="17"/>
  <c r="AF3178" i="17"/>
  <c r="AE3178" i="17"/>
  <c r="AG3178" i="17"/>
  <c r="AI3178" i="17"/>
  <c r="AC3178" i="17"/>
  <c r="AJ3178" i="17"/>
  <c r="O3174" i="17"/>
  <c r="AH3174" i="17"/>
  <c r="AD3174" i="17"/>
  <c r="AJ3174" i="17"/>
  <c r="AE3174" i="17"/>
  <c r="AF3174" i="17"/>
  <c r="AG3174" i="17"/>
  <c r="AK3174" i="17"/>
  <c r="AC3174" i="17"/>
  <c r="AI3174" i="17"/>
  <c r="O3170" i="17"/>
  <c r="AH3170" i="17"/>
  <c r="AD3170" i="17"/>
  <c r="AI3170" i="17"/>
  <c r="AC3170" i="17"/>
  <c r="AF3170" i="17"/>
  <c r="AG3170" i="17"/>
  <c r="AJ3170" i="17"/>
  <c r="AE3170" i="17"/>
  <c r="AK3170" i="17"/>
  <c r="O3166" i="17"/>
  <c r="AH3166" i="17"/>
  <c r="AD3166" i="17"/>
  <c r="AG3166" i="17"/>
  <c r="AF3166" i="17"/>
  <c r="AI3166" i="17"/>
  <c r="AC3166" i="17"/>
  <c r="AK3166" i="17"/>
  <c r="AE3166" i="17"/>
  <c r="AJ3166" i="17"/>
  <c r="O3162" i="17"/>
  <c r="AH3162" i="17"/>
  <c r="AD3162" i="17"/>
  <c r="AK3162" i="17"/>
  <c r="AF3162" i="17"/>
  <c r="AG3162" i="17"/>
  <c r="AI3162" i="17"/>
  <c r="AJ3162" i="17"/>
  <c r="AE3162" i="17"/>
  <c r="AC3162" i="17"/>
  <c r="O3158" i="17"/>
  <c r="AH3158" i="17"/>
  <c r="AD3158" i="17"/>
  <c r="AJ3158" i="17"/>
  <c r="AE3158" i="17"/>
  <c r="AG3158" i="17"/>
  <c r="AI3158" i="17"/>
  <c r="AC3158" i="17"/>
  <c r="AF3158" i="17"/>
  <c r="O3154" i="17"/>
  <c r="AH3154" i="17"/>
  <c r="AD3154" i="17"/>
  <c r="AI3154" i="17"/>
  <c r="AC3154" i="17"/>
  <c r="AG3154" i="17"/>
  <c r="AJ3154" i="17"/>
  <c r="AK3154" i="17"/>
  <c r="AF3154" i="17"/>
  <c r="AE3154" i="17"/>
  <c r="O3150" i="17"/>
  <c r="AH3150" i="17"/>
  <c r="AD3150" i="17"/>
  <c r="AG3150" i="17"/>
  <c r="AI3150" i="17"/>
  <c r="AJ3150" i="17"/>
  <c r="AC3150" i="17"/>
  <c r="AE3150" i="17"/>
  <c r="AF3150" i="17"/>
  <c r="AK3150" i="17"/>
  <c r="O3146" i="17"/>
  <c r="AH3146" i="17"/>
  <c r="AD3146" i="17"/>
  <c r="AK3146" i="17"/>
  <c r="AF3146" i="17"/>
  <c r="AI3146" i="17"/>
  <c r="AJ3146" i="17"/>
  <c r="AC3146" i="17"/>
  <c r="AG3146" i="17"/>
  <c r="AE3146" i="17"/>
  <c r="O3142" i="17"/>
  <c r="AH3142" i="17"/>
  <c r="AD3142" i="17"/>
  <c r="AJ3142" i="17"/>
  <c r="AE3142" i="17"/>
  <c r="AI3142" i="17"/>
  <c r="AK3142" i="17"/>
  <c r="AC3142" i="17"/>
  <c r="AF3142" i="17"/>
  <c r="AG3142" i="17"/>
  <c r="O3138" i="17"/>
  <c r="AH3138" i="17"/>
  <c r="AD3138" i="17"/>
  <c r="AI3138" i="17"/>
  <c r="AC3138" i="17"/>
  <c r="AJ3138" i="17"/>
  <c r="AK3138" i="17"/>
  <c r="AE3138" i="17"/>
  <c r="AG3138" i="17"/>
  <c r="AF3138" i="17"/>
  <c r="O3134" i="17"/>
  <c r="AH3134" i="17"/>
  <c r="AD3134" i="17"/>
  <c r="AG3134" i="17"/>
  <c r="AJ3134" i="17"/>
  <c r="AC3134" i="17"/>
  <c r="AK3134" i="17"/>
  <c r="AE3134" i="17"/>
  <c r="AF3134" i="17"/>
  <c r="AI3134" i="17"/>
  <c r="O3130" i="17"/>
  <c r="AH3130" i="17"/>
  <c r="AD3130" i="17"/>
  <c r="AK3130" i="17"/>
  <c r="AF3130" i="17"/>
  <c r="AJ3130" i="17"/>
  <c r="AC3130" i="17"/>
  <c r="AE3130" i="17"/>
  <c r="AI3130" i="17"/>
  <c r="AG3130" i="17"/>
  <c r="O3126" i="17"/>
  <c r="AH3126" i="17"/>
  <c r="AD3126" i="17"/>
  <c r="AJ3126" i="17"/>
  <c r="AE3126" i="17"/>
  <c r="AK3126" i="17"/>
  <c r="AC3126" i="17"/>
  <c r="AF3126" i="17"/>
  <c r="AG3126" i="17"/>
  <c r="AI3126" i="17"/>
  <c r="O3122" i="17"/>
  <c r="AH3122" i="17"/>
  <c r="AD3122" i="17"/>
  <c r="AI3122" i="17"/>
  <c r="AC3122" i="17"/>
  <c r="AK3122" i="17"/>
  <c r="AE3122" i="17"/>
  <c r="AF3122" i="17"/>
  <c r="AJ3122" i="17"/>
  <c r="AG3122" i="17"/>
  <c r="O3118" i="17"/>
  <c r="AH3118" i="17"/>
  <c r="AD3118" i="17"/>
  <c r="AG3118" i="17"/>
  <c r="AK3118" i="17"/>
  <c r="AE3118" i="17"/>
  <c r="AF3118" i="17"/>
  <c r="AI3118" i="17"/>
  <c r="AC3118" i="17"/>
  <c r="AJ3118" i="17"/>
  <c r="O3114" i="17"/>
  <c r="AH3114" i="17"/>
  <c r="AD3114" i="17"/>
  <c r="AK3114" i="17"/>
  <c r="AF3114" i="17"/>
  <c r="AE3114" i="17"/>
  <c r="AG3114" i="17"/>
  <c r="AJ3114" i="17"/>
  <c r="AC3114" i="17"/>
  <c r="AI3114" i="17"/>
  <c r="O3110" i="17"/>
  <c r="AH3110" i="17"/>
  <c r="AD3110" i="17"/>
  <c r="AJ3110" i="17"/>
  <c r="AE3110" i="17"/>
  <c r="AF3110" i="17"/>
  <c r="AG3110" i="17"/>
  <c r="AI3110" i="17"/>
  <c r="AC3110" i="17"/>
  <c r="AK3110" i="17"/>
  <c r="O3106" i="17"/>
  <c r="AH3106" i="17"/>
  <c r="AD3106" i="17"/>
  <c r="AI3106" i="17"/>
  <c r="AC3106" i="17"/>
  <c r="AF3106" i="17"/>
  <c r="AG3106" i="17"/>
  <c r="AK3106" i="17"/>
  <c r="AE3106" i="17"/>
  <c r="AJ3106" i="17"/>
  <c r="O3102" i="17"/>
  <c r="AH3102" i="17"/>
  <c r="AD3102" i="17"/>
  <c r="AG3102" i="17"/>
  <c r="AF3102" i="17"/>
  <c r="AI3102" i="17"/>
  <c r="AJ3102" i="17"/>
  <c r="AE3102" i="17"/>
  <c r="AK3102" i="17"/>
  <c r="AC3102" i="17"/>
  <c r="O3098" i="17"/>
  <c r="AH3098" i="17"/>
  <c r="AD3098" i="17"/>
  <c r="AK3098" i="17"/>
  <c r="AF3098" i="17"/>
  <c r="AG3098" i="17"/>
  <c r="AI3098" i="17"/>
  <c r="AC3098" i="17"/>
  <c r="AE3098" i="17"/>
  <c r="AJ3098" i="17"/>
  <c r="O3094" i="17"/>
  <c r="AH3094" i="17"/>
  <c r="AD3094" i="17"/>
  <c r="AJ3094" i="17"/>
  <c r="AE3094" i="17"/>
  <c r="AG3094" i="17"/>
  <c r="AI3094" i="17"/>
  <c r="AK3094" i="17"/>
  <c r="AF3094" i="17"/>
  <c r="AC3094" i="17"/>
  <c r="O3090" i="17"/>
  <c r="AH3090" i="17"/>
  <c r="AD3090" i="17"/>
  <c r="AI3090" i="17"/>
  <c r="AC3090" i="17"/>
  <c r="AG3090" i="17"/>
  <c r="AJ3090" i="17"/>
  <c r="AE3090" i="17"/>
  <c r="AF3090" i="17"/>
  <c r="AK3090" i="17"/>
  <c r="O3086" i="17"/>
  <c r="AH3086" i="17"/>
  <c r="AD3086" i="17"/>
  <c r="AG3086" i="17"/>
  <c r="AI3086" i="17"/>
  <c r="AJ3086" i="17"/>
  <c r="AC3086" i="17"/>
  <c r="AK3086" i="17"/>
  <c r="AF3086" i="17"/>
  <c r="AE3086" i="17"/>
  <c r="O3082" i="17"/>
  <c r="AH3082" i="17"/>
  <c r="AD3082" i="17"/>
  <c r="AK3082" i="17"/>
  <c r="AF3082" i="17"/>
  <c r="AI3082" i="17"/>
  <c r="AJ3082" i="17"/>
  <c r="AC3082" i="17"/>
  <c r="AE3082" i="17"/>
  <c r="AG3082" i="17"/>
  <c r="O3078" i="17"/>
  <c r="AH3078" i="17"/>
  <c r="AD3078" i="17"/>
  <c r="AJ3078" i="17"/>
  <c r="AE3078" i="17"/>
  <c r="AI3078" i="17"/>
  <c r="AK3078" i="17"/>
  <c r="AC3078" i="17"/>
  <c r="AG3078" i="17"/>
  <c r="AF3078" i="17"/>
  <c r="O3074" i="17"/>
  <c r="AH3074" i="17"/>
  <c r="AD3074" i="17"/>
  <c r="AI3074" i="17"/>
  <c r="AC3074" i="17"/>
  <c r="AJ3074" i="17"/>
  <c r="AK3074" i="17"/>
  <c r="AE3074" i="17"/>
  <c r="AF3074" i="17"/>
  <c r="AG3074" i="17"/>
  <c r="O3070" i="17"/>
  <c r="AH3070" i="17"/>
  <c r="AD3070" i="17"/>
  <c r="AG3070" i="17"/>
  <c r="AJ3070" i="17"/>
  <c r="AC3070" i="17"/>
  <c r="AK3070" i="17"/>
  <c r="AE3070" i="17"/>
  <c r="AI3070" i="17"/>
  <c r="AF3070" i="17"/>
  <c r="O3066" i="17"/>
  <c r="AH3066" i="17"/>
  <c r="AD3066" i="17"/>
  <c r="AK3066" i="17"/>
  <c r="AF3066" i="17"/>
  <c r="AJ3066" i="17"/>
  <c r="AC3066" i="17"/>
  <c r="AE3066" i="17"/>
  <c r="AG3066" i="17"/>
  <c r="AI3066" i="17"/>
  <c r="O3062" i="17"/>
  <c r="AH3062" i="17"/>
  <c r="AD3062" i="17"/>
  <c r="AJ3062" i="17"/>
  <c r="AE3062" i="17"/>
  <c r="AK3062" i="17"/>
  <c r="AC3062" i="17"/>
  <c r="AF3062" i="17"/>
  <c r="AI3062" i="17"/>
  <c r="AG3062" i="17"/>
  <c r="O3058" i="17"/>
  <c r="AH3058" i="17"/>
  <c r="AD3058" i="17"/>
  <c r="AI3058" i="17"/>
  <c r="AC3058" i="17"/>
  <c r="AK3058" i="17"/>
  <c r="AE3058" i="17"/>
  <c r="AF3058" i="17"/>
  <c r="AG3058" i="17"/>
  <c r="AJ3058" i="17"/>
  <c r="O3054" i="17"/>
  <c r="AH3054" i="17"/>
  <c r="AD3054" i="17"/>
  <c r="AG3054" i="17"/>
  <c r="AK3054" i="17"/>
  <c r="AE3054" i="17"/>
  <c r="AF3054" i="17"/>
  <c r="AJ3054" i="17"/>
  <c r="AC3054" i="17"/>
  <c r="AI3054" i="17"/>
  <c r="O3050" i="17"/>
  <c r="AH3050" i="17"/>
  <c r="AD3050" i="17"/>
  <c r="AK3050" i="17"/>
  <c r="AF3050" i="17"/>
  <c r="AE3050" i="17"/>
  <c r="AG3050" i="17"/>
  <c r="AI3050" i="17"/>
  <c r="AC3050" i="17"/>
  <c r="AJ3050" i="17"/>
  <c r="O3046" i="17"/>
  <c r="AH3046" i="17"/>
  <c r="AD3046" i="17"/>
  <c r="AJ3046" i="17"/>
  <c r="AE3046" i="17"/>
  <c r="AF3046" i="17"/>
  <c r="AG3046" i="17"/>
  <c r="AK3046" i="17"/>
  <c r="AC3046" i="17"/>
  <c r="AI3046" i="17"/>
  <c r="O3042" i="17"/>
  <c r="AH3042" i="17"/>
  <c r="AD3042" i="17"/>
  <c r="AI3042" i="17"/>
  <c r="AC3042" i="17"/>
  <c r="AF3042" i="17"/>
  <c r="AG3042" i="17"/>
  <c r="AJ3042" i="17"/>
  <c r="AE3042" i="17"/>
  <c r="AK3042" i="17"/>
  <c r="O3038" i="17"/>
  <c r="AH3038" i="17"/>
  <c r="AD3038" i="17"/>
  <c r="AG3038" i="17"/>
  <c r="AF3038" i="17"/>
  <c r="AI3038" i="17"/>
  <c r="AC3038" i="17"/>
  <c r="AK3038" i="17"/>
  <c r="AE3038" i="17"/>
  <c r="AJ3038" i="17"/>
  <c r="O3034" i="17"/>
  <c r="AH3034" i="17"/>
  <c r="AD3034" i="17"/>
  <c r="AK3034" i="17"/>
  <c r="AF3034" i="17"/>
  <c r="AG3034" i="17"/>
  <c r="AI3034" i="17"/>
  <c r="AJ3034" i="17"/>
  <c r="AE3034" i="17"/>
  <c r="AC3034" i="17"/>
  <c r="O3030" i="17"/>
  <c r="AH3030" i="17"/>
  <c r="AD3030" i="17"/>
  <c r="AJ3030" i="17"/>
  <c r="AE3030" i="17"/>
  <c r="AG3030" i="17"/>
  <c r="AI3030" i="17"/>
  <c r="AC3030" i="17"/>
  <c r="AF3030" i="17"/>
  <c r="AK3030" i="17"/>
  <c r="O3026" i="17"/>
  <c r="AH3026" i="17"/>
  <c r="AD3026" i="17"/>
  <c r="AI3026" i="17"/>
  <c r="AC3026" i="17"/>
  <c r="AG3026" i="17"/>
  <c r="AJ3026" i="17"/>
  <c r="AK3026" i="17"/>
  <c r="AF3026" i="17"/>
  <c r="AE3026" i="17"/>
  <c r="O3022" i="17"/>
  <c r="AH3022" i="17"/>
  <c r="AD3022" i="17"/>
  <c r="AG3022" i="17"/>
  <c r="AI3022" i="17"/>
  <c r="AJ3022" i="17"/>
  <c r="AC3022" i="17"/>
  <c r="AE3022" i="17"/>
  <c r="AF3022" i="17"/>
  <c r="AK3022" i="17"/>
  <c r="O3018" i="17"/>
  <c r="AH3018" i="17"/>
  <c r="AD3018" i="17"/>
  <c r="AK3018" i="17"/>
  <c r="AF3018" i="17"/>
  <c r="AI3018" i="17"/>
  <c r="AJ3018" i="17"/>
  <c r="AC3018" i="17"/>
  <c r="AG3018" i="17"/>
  <c r="AE3018" i="17"/>
  <c r="O3014" i="17"/>
  <c r="AH3014" i="17"/>
  <c r="AD3014" i="17"/>
  <c r="AJ3014" i="17"/>
  <c r="AE3014" i="17"/>
  <c r="AI3014" i="17"/>
  <c r="AK3014" i="17"/>
  <c r="AC3014" i="17"/>
  <c r="AF3014" i="17"/>
  <c r="AG3014" i="17"/>
  <c r="O3010" i="17"/>
  <c r="AH3010" i="17"/>
  <c r="AD3010" i="17"/>
  <c r="AI3010" i="17"/>
  <c r="AC3010" i="17"/>
  <c r="AJ3010" i="17"/>
  <c r="AK3010" i="17"/>
  <c r="AE3010" i="17"/>
  <c r="AG3010" i="17"/>
  <c r="AF3010" i="17"/>
  <c r="O3006" i="17"/>
  <c r="AH3006" i="17"/>
  <c r="AD3006" i="17"/>
  <c r="AG3006" i="17"/>
  <c r="AJ3006" i="17"/>
  <c r="AC3006" i="17"/>
  <c r="AK3006" i="17"/>
  <c r="AE3006" i="17"/>
  <c r="AF3006" i="17"/>
  <c r="AI3006" i="17"/>
  <c r="O3002" i="17"/>
  <c r="AH3002" i="17"/>
  <c r="AD3002" i="17"/>
  <c r="AK3002" i="17"/>
  <c r="AF3002" i="17"/>
  <c r="AJ3002" i="17"/>
  <c r="AC3002" i="17"/>
  <c r="AE3002" i="17"/>
  <c r="AI3002" i="17"/>
  <c r="AG3002" i="17"/>
  <c r="O2998" i="17"/>
  <c r="AH2998" i="17"/>
  <c r="AD2998" i="17"/>
  <c r="AJ2998" i="17"/>
  <c r="AE2998" i="17"/>
  <c r="AK2998" i="17"/>
  <c r="AC2998" i="17"/>
  <c r="AF2998" i="17"/>
  <c r="AG2998" i="17"/>
  <c r="AI2998" i="17"/>
  <c r="O2994" i="17"/>
  <c r="AH2994" i="17"/>
  <c r="AD2994" i="17"/>
  <c r="AI2994" i="17"/>
  <c r="AC2994" i="17"/>
  <c r="AK2994" i="17"/>
  <c r="AE2994" i="17"/>
  <c r="AF2994" i="17"/>
  <c r="AJ2994" i="17"/>
  <c r="AG2994" i="17"/>
  <c r="O2990" i="17"/>
  <c r="AH2990" i="17"/>
  <c r="AD2990" i="17"/>
  <c r="AG2990" i="17"/>
  <c r="AK2990" i="17"/>
  <c r="AE2990" i="17"/>
  <c r="AF2990" i="17"/>
  <c r="AI2990" i="17"/>
  <c r="AC2990" i="17"/>
  <c r="AJ2990" i="17"/>
  <c r="O2986" i="17"/>
  <c r="AH2986" i="17"/>
  <c r="AD2986" i="17"/>
  <c r="AK2986" i="17"/>
  <c r="AF2986" i="17"/>
  <c r="AE2986" i="17"/>
  <c r="AG2986" i="17"/>
  <c r="AJ2986" i="17"/>
  <c r="AC2986" i="17"/>
  <c r="AI2986" i="17"/>
  <c r="O2982" i="17"/>
  <c r="AH2982" i="17"/>
  <c r="AD2982" i="17"/>
  <c r="AJ2982" i="17"/>
  <c r="AE2982" i="17"/>
  <c r="AF2982" i="17"/>
  <c r="AG2982" i="17"/>
  <c r="AI2982" i="17"/>
  <c r="AC2982" i="17"/>
  <c r="AK2982" i="17"/>
  <c r="O2978" i="17"/>
  <c r="AH2978" i="17"/>
  <c r="AD2978" i="17"/>
  <c r="AI2978" i="17"/>
  <c r="AC2978" i="17"/>
  <c r="AF2978" i="17"/>
  <c r="AG2978" i="17"/>
  <c r="AK2978" i="17"/>
  <c r="AE2978" i="17"/>
  <c r="AJ2978" i="17"/>
  <c r="O2974" i="17"/>
  <c r="AH2974" i="17"/>
  <c r="AD2974" i="17"/>
  <c r="AG2974" i="17"/>
  <c r="AF2974" i="17"/>
  <c r="AI2974" i="17"/>
  <c r="AJ2974" i="17"/>
  <c r="AE2974" i="17"/>
  <c r="AK2974" i="17"/>
  <c r="AC2974" i="17"/>
  <c r="O2970" i="17"/>
  <c r="AH2970" i="17"/>
  <c r="AD2970" i="17"/>
  <c r="AK2970" i="17"/>
  <c r="AF2970" i="17"/>
  <c r="AG2970" i="17"/>
  <c r="AI2970" i="17"/>
  <c r="AC2970" i="17"/>
  <c r="AE2970" i="17"/>
  <c r="AJ2970" i="17"/>
  <c r="O2966" i="17"/>
  <c r="AH2966" i="17"/>
  <c r="AD2966" i="17"/>
  <c r="AJ2966" i="17"/>
  <c r="AE2966" i="17"/>
  <c r="AG2966" i="17"/>
  <c r="AI2966" i="17"/>
  <c r="AK2966" i="17"/>
  <c r="AF2966" i="17"/>
  <c r="AC2966" i="17"/>
  <c r="O2962" i="17"/>
  <c r="AH2962" i="17"/>
  <c r="AD2962" i="17"/>
  <c r="AI2962" i="17"/>
  <c r="AC2962" i="17"/>
  <c r="AG2962" i="17"/>
  <c r="AJ2962" i="17"/>
  <c r="AE2962" i="17"/>
  <c r="AF2962" i="17"/>
  <c r="AK2962" i="17"/>
  <c r="O2958" i="17"/>
  <c r="AH2958" i="17"/>
  <c r="AD2958" i="17"/>
  <c r="AG2958" i="17"/>
  <c r="AI2958" i="17"/>
  <c r="AJ2958" i="17"/>
  <c r="AC2958" i="17"/>
  <c r="AK2958" i="17"/>
  <c r="AF2958" i="17"/>
  <c r="AE2958" i="17"/>
  <c r="O2954" i="17"/>
  <c r="AH2954" i="17"/>
  <c r="AD2954" i="17"/>
  <c r="AK2954" i="17"/>
  <c r="AF2954" i="17"/>
  <c r="AI2954" i="17"/>
  <c r="AJ2954" i="17"/>
  <c r="AC2954" i="17"/>
  <c r="AE2954" i="17"/>
  <c r="AG2954" i="17"/>
  <c r="O2950" i="17"/>
  <c r="AH2950" i="17"/>
  <c r="AD2950" i="17"/>
  <c r="AJ2950" i="17"/>
  <c r="AE2950" i="17"/>
  <c r="AI2950" i="17"/>
  <c r="AK2950" i="17"/>
  <c r="AC2950" i="17"/>
  <c r="AG2950" i="17"/>
  <c r="AF2950" i="17"/>
  <c r="O2946" i="17"/>
  <c r="AH2946" i="17"/>
  <c r="AD2946" i="17"/>
  <c r="AI2946" i="17"/>
  <c r="AC2946" i="17"/>
  <c r="AJ2946" i="17"/>
  <c r="AK2946" i="17"/>
  <c r="AE2946" i="17"/>
  <c r="AF2946" i="17"/>
  <c r="AG2946" i="17"/>
  <c r="O2942" i="17"/>
  <c r="AH2942" i="17"/>
  <c r="AD2942" i="17"/>
  <c r="AG2942" i="17"/>
  <c r="AJ2942" i="17"/>
  <c r="AC2942" i="17"/>
  <c r="AK2942" i="17"/>
  <c r="AE2942" i="17"/>
  <c r="AI2942" i="17"/>
  <c r="AF2942" i="17"/>
  <c r="O2938" i="17"/>
  <c r="AH2938" i="17"/>
  <c r="AD2938" i="17"/>
  <c r="AK2938" i="17"/>
  <c r="AF2938" i="17"/>
  <c r="AJ2938" i="17"/>
  <c r="AC2938" i="17"/>
  <c r="AE2938" i="17"/>
  <c r="AG2938" i="17"/>
  <c r="AI2938" i="17"/>
  <c r="O2934" i="17"/>
  <c r="AH2934" i="17"/>
  <c r="AD2934" i="17"/>
  <c r="AJ2934" i="17"/>
  <c r="AE2934" i="17"/>
  <c r="AK2934" i="17"/>
  <c r="AC2934" i="17"/>
  <c r="AF2934" i="17"/>
  <c r="AI2934" i="17"/>
  <c r="AG2934" i="17"/>
  <c r="O2930" i="17"/>
  <c r="AH2930" i="17"/>
  <c r="AD2930" i="17"/>
  <c r="AI2930" i="17"/>
  <c r="AC2930" i="17"/>
  <c r="AK2930" i="17"/>
  <c r="AE2930" i="17"/>
  <c r="AF2930" i="17"/>
  <c r="AG2930" i="17"/>
  <c r="AJ2930" i="17"/>
  <c r="O2926" i="17"/>
  <c r="AH2926" i="17"/>
  <c r="AD2926" i="17"/>
  <c r="AG2926" i="17"/>
  <c r="AK2926" i="17"/>
  <c r="AE2926" i="17"/>
  <c r="AF2926" i="17"/>
  <c r="AJ2926" i="17"/>
  <c r="AC2926" i="17"/>
  <c r="AI2926" i="17"/>
  <c r="O2922" i="17"/>
  <c r="AH2922" i="17"/>
  <c r="AD2922" i="17"/>
  <c r="AK2922" i="17"/>
  <c r="AF2922" i="17"/>
  <c r="AE2922" i="17"/>
  <c r="AG2922" i="17"/>
  <c r="AI2922" i="17"/>
  <c r="AC2922" i="17"/>
  <c r="AJ2922" i="17"/>
  <c r="O2918" i="17"/>
  <c r="AH2918" i="17"/>
  <c r="AD2918" i="17"/>
  <c r="AJ2918" i="17"/>
  <c r="AE2918" i="17"/>
  <c r="AF2918" i="17"/>
  <c r="AG2918" i="17"/>
  <c r="AK2918" i="17"/>
  <c r="AC2918" i="17"/>
  <c r="AI2918" i="17"/>
  <c r="O2914" i="17"/>
  <c r="AH2914" i="17"/>
  <c r="AD2914" i="17"/>
  <c r="AI2914" i="17"/>
  <c r="AC2914" i="17"/>
  <c r="AF2914" i="17"/>
  <c r="AG2914" i="17"/>
  <c r="AJ2914" i="17"/>
  <c r="AE2914" i="17"/>
  <c r="AK2914" i="17"/>
  <c r="O2910" i="17"/>
  <c r="AH2910" i="17"/>
  <c r="AD2910" i="17"/>
  <c r="AG2910" i="17"/>
  <c r="AF2910" i="17"/>
  <c r="AI2910" i="17"/>
  <c r="AC2910" i="17"/>
  <c r="AK2910" i="17"/>
  <c r="AE2910" i="17"/>
  <c r="AJ2910" i="17"/>
  <c r="O2906" i="17"/>
  <c r="AH2906" i="17"/>
  <c r="AD2906" i="17"/>
  <c r="AK2906" i="17"/>
  <c r="AF2906" i="17"/>
  <c r="AG2906" i="17"/>
  <c r="AI2906" i="17"/>
  <c r="AJ2906" i="17"/>
  <c r="AE2906" i="17"/>
  <c r="AC2906" i="17"/>
  <c r="O2902" i="17"/>
  <c r="AH2902" i="17"/>
  <c r="AD2902" i="17"/>
  <c r="AJ2902" i="17"/>
  <c r="AE2902" i="17"/>
  <c r="AG2902" i="17"/>
  <c r="AI2902" i="17"/>
  <c r="AC2902" i="17"/>
  <c r="AF2902" i="17"/>
  <c r="AK2902" i="17"/>
  <c r="O2898" i="17"/>
  <c r="AH2898" i="17"/>
  <c r="AD2898" i="17"/>
  <c r="AI2898" i="17"/>
  <c r="AC2898" i="17"/>
  <c r="AG2898" i="17"/>
  <c r="AJ2898" i="17"/>
  <c r="AK2898" i="17"/>
  <c r="AF2898" i="17"/>
  <c r="AE2898" i="17"/>
  <c r="O2894" i="17"/>
  <c r="AH2894" i="17"/>
  <c r="AD2894" i="17"/>
  <c r="AG2894" i="17"/>
  <c r="AI2894" i="17"/>
  <c r="AJ2894" i="17"/>
  <c r="AC2894" i="17"/>
  <c r="AE2894" i="17"/>
  <c r="AF2894" i="17"/>
  <c r="AK2894" i="17"/>
  <c r="O2890" i="17"/>
  <c r="AH2890" i="17"/>
  <c r="AD2890" i="17"/>
  <c r="AK2890" i="17"/>
  <c r="AF2890" i="17"/>
  <c r="AI2890" i="17"/>
  <c r="AJ2890" i="17"/>
  <c r="AC2890" i="17"/>
  <c r="AG2890" i="17"/>
  <c r="AE2890" i="17"/>
  <c r="O2886" i="17"/>
  <c r="AH2886" i="17"/>
  <c r="AD2886" i="17"/>
  <c r="AJ2886" i="17"/>
  <c r="AE2886" i="17"/>
  <c r="AI2886" i="17"/>
  <c r="AK2886" i="17"/>
  <c r="AC2886" i="17"/>
  <c r="AF2886" i="17"/>
  <c r="AG2886" i="17"/>
  <c r="O2882" i="17"/>
  <c r="AH2882" i="17"/>
  <c r="AD2882" i="17"/>
  <c r="AI2882" i="17"/>
  <c r="AC2882" i="17"/>
  <c r="AJ2882" i="17"/>
  <c r="AK2882" i="17"/>
  <c r="AE2882" i="17"/>
  <c r="AG2882" i="17"/>
  <c r="AF2882" i="17"/>
  <c r="O2878" i="17"/>
  <c r="AH2878" i="17"/>
  <c r="AD2878" i="17"/>
  <c r="AG2878" i="17"/>
  <c r="AJ2878" i="17"/>
  <c r="AC2878" i="17"/>
  <c r="AK2878" i="17"/>
  <c r="AE2878" i="17"/>
  <c r="AF2878" i="17"/>
  <c r="AI2878" i="17"/>
  <c r="O2874" i="17"/>
  <c r="AH2874" i="17"/>
  <c r="AD2874" i="17"/>
  <c r="AK2874" i="17"/>
  <c r="AF2874" i="17"/>
  <c r="AJ2874" i="17"/>
  <c r="AC2874" i="17"/>
  <c r="AE2874" i="17"/>
  <c r="AI2874" i="17"/>
  <c r="AG2874" i="17"/>
  <c r="O2870" i="17"/>
  <c r="AH2870" i="17"/>
  <c r="AD2870" i="17"/>
  <c r="AJ2870" i="17"/>
  <c r="AE2870" i="17"/>
  <c r="AK2870" i="17"/>
  <c r="AC2870" i="17"/>
  <c r="AF2870" i="17"/>
  <c r="AG2870" i="17"/>
  <c r="AI2870" i="17"/>
  <c r="O2866" i="17"/>
  <c r="AH2866" i="17"/>
  <c r="AD2866" i="17"/>
  <c r="AI2866" i="17"/>
  <c r="AC2866" i="17"/>
  <c r="AK2866" i="17"/>
  <c r="AE2866" i="17"/>
  <c r="AF2866" i="17"/>
  <c r="AJ2866" i="17"/>
  <c r="AG2866" i="17"/>
  <c r="O2862" i="17"/>
  <c r="AJ2862" i="17"/>
  <c r="AF2862" i="17"/>
  <c r="AH2862" i="17"/>
  <c r="AC2862" i="17"/>
  <c r="AI2862" i="17"/>
  <c r="AD2862" i="17"/>
  <c r="AK2862" i="17"/>
  <c r="AG2862" i="17"/>
  <c r="AE2862" i="17"/>
  <c r="O2858" i="17"/>
  <c r="AJ2858" i="17"/>
  <c r="AF2858" i="17"/>
  <c r="AG2858" i="17"/>
  <c r="AH2858" i="17"/>
  <c r="AC2858" i="17"/>
  <c r="AD2858" i="17"/>
  <c r="AK2858" i="17"/>
  <c r="AE2858" i="17"/>
  <c r="AI2858" i="17"/>
  <c r="O2854" i="17"/>
  <c r="AJ2854" i="17"/>
  <c r="AF2854" i="17"/>
  <c r="AK2854" i="17"/>
  <c r="AE2854" i="17"/>
  <c r="AG2854" i="17"/>
  <c r="AH2854" i="17"/>
  <c r="AD2854" i="17"/>
  <c r="AI2854" i="17"/>
  <c r="AC2854" i="17"/>
  <c r="O2850" i="17"/>
  <c r="AJ2850" i="17"/>
  <c r="AF2850" i="17"/>
  <c r="AI2850" i="17"/>
  <c r="AD2850" i="17"/>
  <c r="AK2850" i="17"/>
  <c r="AE2850" i="17"/>
  <c r="AH2850" i="17"/>
  <c r="AC2850" i="17"/>
  <c r="AG2850" i="17"/>
  <c r="O2846" i="17"/>
  <c r="AJ2846" i="17"/>
  <c r="AF2846" i="17"/>
  <c r="AH2846" i="17"/>
  <c r="AC2846" i="17"/>
  <c r="AI2846" i="17"/>
  <c r="AD2846" i="17"/>
  <c r="AE2846" i="17"/>
  <c r="AG2846" i="17"/>
  <c r="AK2846" i="17"/>
  <c r="O2842" i="17"/>
  <c r="AJ2842" i="17"/>
  <c r="AF2842" i="17"/>
  <c r="AG2842" i="17"/>
  <c r="AH2842" i="17"/>
  <c r="AC2842" i="17"/>
  <c r="AI2842" i="17"/>
  <c r="AE2842" i="17"/>
  <c r="AK2842" i="17"/>
  <c r="AD2842" i="17"/>
  <c r="O2838" i="17"/>
  <c r="AJ2838" i="17"/>
  <c r="AF2838" i="17"/>
  <c r="AK2838" i="17"/>
  <c r="AE2838" i="17"/>
  <c r="AG2838" i="17"/>
  <c r="AC2838" i="17"/>
  <c r="AI2838" i="17"/>
  <c r="AD2838" i="17"/>
  <c r="AH2838" i="17"/>
  <c r="O2834" i="17"/>
  <c r="AJ2834" i="17"/>
  <c r="AF2834" i="17"/>
  <c r="AI2834" i="17"/>
  <c r="AD2834" i="17"/>
  <c r="AK2834" i="17"/>
  <c r="AE2834" i="17"/>
  <c r="AG2834" i="17"/>
  <c r="AC2834" i="17"/>
  <c r="AH2834" i="17"/>
  <c r="O2830" i="17"/>
  <c r="AJ2830" i="17"/>
  <c r="AF2830" i="17"/>
  <c r="AH2830" i="17"/>
  <c r="AC2830" i="17"/>
  <c r="AI2830" i="17"/>
  <c r="AD2830" i="17"/>
  <c r="AK2830" i="17"/>
  <c r="AG2830" i="17"/>
  <c r="AE2830" i="17"/>
  <c r="O2826" i="17"/>
  <c r="AJ2826" i="17"/>
  <c r="AF2826" i="17"/>
  <c r="AG2826" i="17"/>
  <c r="AH2826" i="17"/>
  <c r="AC2826" i="17"/>
  <c r="AD2826" i="17"/>
  <c r="AK2826" i="17"/>
  <c r="AE2826" i="17"/>
  <c r="AI2826" i="17"/>
  <c r="O2822" i="17"/>
  <c r="AJ2822" i="17"/>
  <c r="AF2822" i="17"/>
  <c r="AK2822" i="17"/>
  <c r="AE2822" i="17"/>
  <c r="AG2822" i="17"/>
  <c r="AH2822" i="17"/>
  <c r="AD2822" i="17"/>
  <c r="AI2822" i="17"/>
  <c r="AC2822" i="17"/>
  <c r="O2818" i="17"/>
  <c r="AJ2818" i="17"/>
  <c r="AF2818" i="17"/>
  <c r="AI2818" i="17"/>
  <c r="AD2818" i="17"/>
  <c r="AK2818" i="17"/>
  <c r="AE2818" i="17"/>
  <c r="AH2818" i="17"/>
  <c r="AC2818" i="17"/>
  <c r="AG2818" i="17"/>
  <c r="O2814" i="17"/>
  <c r="AJ2814" i="17"/>
  <c r="AF2814" i="17"/>
  <c r="AH2814" i="17"/>
  <c r="AC2814" i="17"/>
  <c r="AI2814" i="17"/>
  <c r="AD2814" i="17"/>
  <c r="AE2814" i="17"/>
  <c r="AG2814" i="17"/>
  <c r="AK2814" i="17"/>
  <c r="O2810" i="17"/>
  <c r="AJ2810" i="17"/>
  <c r="AF2810" i="17"/>
  <c r="AG2810" i="17"/>
  <c r="AH2810" i="17"/>
  <c r="AC2810" i="17"/>
  <c r="AI2810" i="17"/>
  <c r="AE2810" i="17"/>
  <c r="AK2810" i="17"/>
  <c r="AD2810" i="17"/>
  <c r="O2806" i="17"/>
  <c r="AJ2806" i="17"/>
  <c r="AF2806" i="17"/>
  <c r="AK2806" i="17"/>
  <c r="AE2806" i="17"/>
  <c r="AG2806" i="17"/>
  <c r="AC2806" i="17"/>
  <c r="AI2806" i="17"/>
  <c r="AD2806" i="17"/>
  <c r="AH2806" i="17"/>
  <c r="O2802" i="17"/>
  <c r="AJ2802" i="17"/>
  <c r="AF2802" i="17"/>
  <c r="AI2802" i="17"/>
  <c r="AD2802" i="17"/>
  <c r="AK2802" i="17"/>
  <c r="AE2802" i="17"/>
  <c r="AG2802" i="17"/>
  <c r="AC2802" i="17"/>
  <c r="AH2802" i="17"/>
  <c r="O2798" i="17"/>
  <c r="AJ2798" i="17"/>
  <c r="AF2798" i="17"/>
  <c r="AH2798" i="17"/>
  <c r="AC2798" i="17"/>
  <c r="AI2798" i="17"/>
  <c r="AD2798" i="17"/>
  <c r="AK2798" i="17"/>
  <c r="AG2798" i="17"/>
  <c r="AE2798" i="17"/>
  <c r="O2794" i="17"/>
  <c r="AJ2794" i="17"/>
  <c r="AF2794" i="17"/>
  <c r="AG2794" i="17"/>
  <c r="AH2794" i="17"/>
  <c r="AC2794" i="17"/>
  <c r="AD2794" i="17"/>
  <c r="AK2794" i="17"/>
  <c r="AE2794" i="17"/>
  <c r="AI2794" i="17"/>
  <c r="O2790" i="17"/>
  <c r="AJ2790" i="17"/>
  <c r="AF2790" i="17"/>
  <c r="AK2790" i="17"/>
  <c r="AE2790" i="17"/>
  <c r="AG2790" i="17"/>
  <c r="AH2790" i="17"/>
  <c r="AD2790" i="17"/>
  <c r="AI2790" i="17"/>
  <c r="AC2790" i="17"/>
  <c r="O2786" i="17"/>
  <c r="AJ2786" i="17"/>
  <c r="AF2786" i="17"/>
  <c r="AI2786" i="17"/>
  <c r="AD2786" i="17"/>
  <c r="AK2786" i="17"/>
  <c r="AE2786" i="17"/>
  <c r="AH2786" i="17"/>
  <c r="AC2786" i="17"/>
  <c r="AG2786" i="17"/>
  <c r="O2782" i="17"/>
  <c r="AJ2782" i="17"/>
  <c r="AF2782" i="17"/>
  <c r="AH2782" i="17"/>
  <c r="AC2782" i="17"/>
  <c r="AI2782" i="17"/>
  <c r="AD2782" i="17"/>
  <c r="AE2782" i="17"/>
  <c r="AG2782" i="17"/>
  <c r="AK2782" i="17"/>
  <c r="O2778" i="17"/>
  <c r="AJ2778" i="17"/>
  <c r="AF2778" i="17"/>
  <c r="AG2778" i="17"/>
  <c r="AH2778" i="17"/>
  <c r="AC2778" i="17"/>
  <c r="AI2778" i="17"/>
  <c r="AE2778" i="17"/>
  <c r="AK2778" i="17"/>
  <c r="AD2778" i="17"/>
  <c r="O2774" i="17"/>
  <c r="AJ2774" i="17"/>
  <c r="AF2774" i="17"/>
  <c r="AK2774" i="17"/>
  <c r="AE2774" i="17"/>
  <c r="AG2774" i="17"/>
  <c r="AC2774" i="17"/>
  <c r="AI2774" i="17"/>
  <c r="AD2774" i="17"/>
  <c r="AH2774" i="17"/>
  <c r="O2770" i="17"/>
  <c r="AJ2770" i="17"/>
  <c r="AF2770" i="17"/>
  <c r="AI2770" i="17"/>
  <c r="AD2770" i="17"/>
  <c r="AK2770" i="17"/>
  <c r="AE2770" i="17"/>
  <c r="AG2770" i="17"/>
  <c r="AC2770" i="17"/>
  <c r="AH2770" i="17"/>
  <c r="O2766" i="17"/>
  <c r="AJ2766" i="17"/>
  <c r="AF2766" i="17"/>
  <c r="AH2766" i="17"/>
  <c r="AC2766" i="17"/>
  <c r="AI2766" i="17"/>
  <c r="AD2766" i="17"/>
  <c r="AK2766" i="17"/>
  <c r="AG2766" i="17"/>
  <c r="AE2766" i="17"/>
  <c r="O2762" i="17"/>
  <c r="AJ2762" i="17"/>
  <c r="AF2762" i="17"/>
  <c r="AG2762" i="17"/>
  <c r="AH2762" i="17"/>
  <c r="AC2762" i="17"/>
  <c r="AD2762" i="17"/>
  <c r="AK2762" i="17"/>
  <c r="AE2762" i="17"/>
  <c r="AI2762" i="17"/>
  <c r="O2758" i="17"/>
  <c r="AJ2758" i="17"/>
  <c r="AF2758" i="17"/>
  <c r="AK2758" i="17"/>
  <c r="AE2758" i="17"/>
  <c r="AG2758" i="17"/>
  <c r="AH2758" i="17"/>
  <c r="AD2758" i="17"/>
  <c r="AI2758" i="17"/>
  <c r="AC2758" i="17"/>
  <c r="O2754" i="17"/>
  <c r="AJ2754" i="17"/>
  <c r="AF2754" i="17"/>
  <c r="AI2754" i="17"/>
  <c r="AD2754" i="17"/>
  <c r="AK2754" i="17"/>
  <c r="AE2754" i="17"/>
  <c r="AH2754" i="17"/>
  <c r="AC2754" i="17"/>
  <c r="AG2754" i="17"/>
  <c r="O2750" i="17"/>
  <c r="AJ2750" i="17"/>
  <c r="AF2750" i="17"/>
  <c r="AH2750" i="17"/>
  <c r="AC2750" i="17"/>
  <c r="AI2750" i="17"/>
  <c r="AD2750" i="17"/>
  <c r="AE2750" i="17"/>
  <c r="AG2750" i="17"/>
  <c r="AK2750" i="17"/>
  <c r="O2746" i="17"/>
  <c r="AJ2746" i="17"/>
  <c r="AF2746" i="17"/>
  <c r="AG2746" i="17"/>
  <c r="AH2746" i="17"/>
  <c r="AC2746" i="17"/>
  <c r="AI2746" i="17"/>
  <c r="AE2746" i="17"/>
  <c r="AK2746" i="17"/>
  <c r="AD2746" i="17"/>
  <c r="O2742" i="17"/>
  <c r="AJ2742" i="17"/>
  <c r="AF2742" i="17"/>
  <c r="AK2742" i="17"/>
  <c r="AE2742" i="17"/>
  <c r="AG2742" i="17"/>
  <c r="AC2742" i="17"/>
  <c r="AI2742" i="17"/>
  <c r="AD2742" i="17"/>
  <c r="AH2742" i="17"/>
  <c r="O2738" i="17"/>
  <c r="AJ2738" i="17"/>
  <c r="AF2738" i="17"/>
  <c r="AI2738" i="17"/>
  <c r="AD2738" i="17"/>
  <c r="AK2738" i="17"/>
  <c r="AE2738" i="17"/>
  <c r="AG2738" i="17"/>
  <c r="AC2738" i="17"/>
  <c r="AH2738" i="17"/>
  <c r="O2734" i="17"/>
  <c r="AJ2734" i="17"/>
  <c r="AF2734" i="17"/>
  <c r="AH2734" i="17"/>
  <c r="AC2734" i="17"/>
  <c r="AI2734" i="17"/>
  <c r="AD2734" i="17"/>
  <c r="AK2734" i="17"/>
  <c r="AG2734" i="17"/>
  <c r="AE2734" i="17"/>
  <c r="O2730" i="17"/>
  <c r="AJ2730" i="17"/>
  <c r="AF2730" i="17"/>
  <c r="AG2730" i="17"/>
  <c r="AH2730" i="17"/>
  <c r="AC2730" i="17"/>
  <c r="AD2730" i="17"/>
  <c r="AK2730" i="17"/>
  <c r="AE2730" i="17"/>
  <c r="AI2730" i="17"/>
  <c r="O2726" i="17"/>
  <c r="AJ2726" i="17"/>
  <c r="AF2726" i="17"/>
  <c r="AK2726" i="17"/>
  <c r="AE2726" i="17"/>
  <c r="AG2726" i="17"/>
  <c r="AH2726" i="17"/>
  <c r="AD2726" i="17"/>
  <c r="AI2726" i="17"/>
  <c r="AC2726" i="17"/>
  <c r="O2722" i="17"/>
  <c r="AJ2722" i="17"/>
  <c r="AF2722" i="17"/>
  <c r="AI2722" i="17"/>
  <c r="AD2722" i="17"/>
  <c r="AK2722" i="17"/>
  <c r="AE2722" i="17"/>
  <c r="AH2722" i="17"/>
  <c r="AC2722" i="17"/>
  <c r="AG2722" i="17"/>
  <c r="O2718" i="17"/>
  <c r="AJ2718" i="17"/>
  <c r="AF2718" i="17"/>
  <c r="AH2718" i="17"/>
  <c r="AC2718" i="17"/>
  <c r="AI2718" i="17"/>
  <c r="AD2718" i="17"/>
  <c r="AE2718" i="17"/>
  <c r="AG2718" i="17"/>
  <c r="AK2718" i="17"/>
  <c r="O2714" i="17"/>
  <c r="AJ2714" i="17"/>
  <c r="AF2714" i="17"/>
  <c r="AG2714" i="17"/>
  <c r="AH2714" i="17"/>
  <c r="AC2714" i="17"/>
  <c r="AI2714" i="17"/>
  <c r="AE2714" i="17"/>
  <c r="AK2714" i="17"/>
  <c r="AD2714" i="17"/>
  <c r="O2710" i="17"/>
  <c r="AJ2710" i="17"/>
  <c r="AF2710" i="17"/>
  <c r="AK2710" i="17"/>
  <c r="AE2710" i="17"/>
  <c r="AG2710" i="17"/>
  <c r="AC2710" i="17"/>
  <c r="AI2710" i="17"/>
  <c r="AD2710" i="17"/>
  <c r="AH2710" i="17"/>
  <c r="O2706" i="17"/>
  <c r="AJ2706" i="17"/>
  <c r="AF2706" i="17"/>
  <c r="AI2706" i="17"/>
  <c r="AD2706" i="17"/>
  <c r="AK2706" i="17"/>
  <c r="AE2706" i="17"/>
  <c r="AG2706" i="17"/>
  <c r="AC2706" i="17"/>
  <c r="AH2706" i="17"/>
  <c r="O2702" i="17"/>
  <c r="AJ2702" i="17"/>
  <c r="AF2702" i="17"/>
  <c r="AH2702" i="17"/>
  <c r="AC2702" i="17"/>
  <c r="AI2702" i="17"/>
  <c r="AD2702" i="17"/>
  <c r="AK2702" i="17"/>
  <c r="AG2702" i="17"/>
  <c r="AE2702" i="17"/>
  <c r="O2698" i="17"/>
  <c r="AJ2698" i="17"/>
  <c r="AF2698" i="17"/>
  <c r="AG2698" i="17"/>
  <c r="AH2698" i="17"/>
  <c r="AC2698" i="17"/>
  <c r="AD2698" i="17"/>
  <c r="AK2698" i="17"/>
  <c r="AE2698" i="17"/>
  <c r="AI2698" i="17"/>
  <c r="O2694" i="17"/>
  <c r="AJ2694" i="17"/>
  <c r="AF2694" i="17"/>
  <c r="AK2694" i="17"/>
  <c r="AE2694" i="17"/>
  <c r="AG2694" i="17"/>
  <c r="AH2694" i="17"/>
  <c r="AD2694" i="17"/>
  <c r="AI2694" i="17"/>
  <c r="AC2694" i="17"/>
  <c r="O2690" i="17"/>
  <c r="AJ2690" i="17"/>
  <c r="AF2690" i="17"/>
  <c r="AI2690" i="17"/>
  <c r="AD2690" i="17"/>
  <c r="AK2690" i="17"/>
  <c r="AE2690" i="17"/>
  <c r="AH2690" i="17"/>
  <c r="AC2690" i="17"/>
  <c r="AG2690" i="17"/>
  <c r="O2686" i="17"/>
  <c r="AJ2686" i="17"/>
  <c r="AF2686" i="17"/>
  <c r="AH2686" i="17"/>
  <c r="AC2686" i="17"/>
  <c r="AI2686" i="17"/>
  <c r="AD2686" i="17"/>
  <c r="AE2686" i="17"/>
  <c r="AG2686" i="17"/>
  <c r="AK2686" i="17"/>
  <c r="O2682" i="17"/>
  <c r="AJ2682" i="17"/>
  <c r="AF2682" i="17"/>
  <c r="AG2682" i="17"/>
  <c r="AH2682" i="17"/>
  <c r="AC2682" i="17"/>
  <c r="AI2682" i="17"/>
  <c r="AE2682" i="17"/>
  <c r="AK2682" i="17"/>
  <c r="AD2682" i="17"/>
  <c r="O2678" i="17"/>
  <c r="AJ2678" i="17"/>
  <c r="AF2678" i="17"/>
  <c r="AK2678" i="17"/>
  <c r="AE2678" i="17"/>
  <c r="AG2678" i="17"/>
  <c r="AC2678" i="17"/>
  <c r="AI2678" i="17"/>
  <c r="AD2678" i="17"/>
  <c r="AH2678" i="17"/>
  <c r="O2674" i="17"/>
  <c r="AJ2674" i="17"/>
  <c r="AF2674" i="17"/>
  <c r="AI2674" i="17"/>
  <c r="AD2674" i="17"/>
  <c r="AK2674" i="17"/>
  <c r="AE2674" i="17"/>
  <c r="AG2674" i="17"/>
  <c r="AC2674" i="17"/>
  <c r="AH2674" i="17"/>
  <c r="O2670" i="17"/>
  <c r="AJ2670" i="17"/>
  <c r="AF2670" i="17"/>
  <c r="AH2670" i="17"/>
  <c r="AC2670" i="17"/>
  <c r="AI2670" i="17"/>
  <c r="AD2670" i="17"/>
  <c r="AK2670" i="17"/>
  <c r="AG2670" i="17"/>
  <c r="AE2670" i="17"/>
  <c r="O2666" i="17"/>
  <c r="AJ2666" i="17"/>
  <c r="AF2666" i="17"/>
  <c r="AG2666" i="17"/>
  <c r="AH2666" i="17"/>
  <c r="AC2666" i="17"/>
  <c r="AD2666" i="17"/>
  <c r="AK2666" i="17"/>
  <c r="AE2666" i="17"/>
  <c r="AI2666" i="17"/>
  <c r="O2662" i="17"/>
  <c r="AJ2662" i="17"/>
  <c r="AF2662" i="17"/>
  <c r="AK2662" i="17"/>
  <c r="AE2662" i="17"/>
  <c r="AG2662" i="17"/>
  <c r="AH2662" i="17"/>
  <c r="AD2662" i="17"/>
  <c r="AI2662" i="17"/>
  <c r="AC2662" i="17"/>
  <c r="O2658" i="17"/>
  <c r="AJ2658" i="17"/>
  <c r="AF2658" i="17"/>
  <c r="AI2658" i="17"/>
  <c r="AD2658" i="17"/>
  <c r="AK2658" i="17"/>
  <c r="AE2658" i="17"/>
  <c r="AH2658" i="17"/>
  <c r="AC2658" i="17"/>
  <c r="AG2658" i="17"/>
  <c r="O2654" i="17"/>
  <c r="AJ2654" i="17"/>
  <c r="AF2654" i="17"/>
  <c r="AH2654" i="17"/>
  <c r="AC2654" i="17"/>
  <c r="AI2654" i="17"/>
  <c r="AD2654" i="17"/>
  <c r="AE2654" i="17"/>
  <c r="AG2654" i="17"/>
  <c r="AK2654" i="17"/>
  <c r="O2650" i="17"/>
  <c r="AJ2650" i="17"/>
  <c r="AF2650" i="17"/>
  <c r="AG2650" i="17"/>
  <c r="AH2650" i="17"/>
  <c r="AC2650" i="17"/>
  <c r="AI2650" i="17"/>
  <c r="AE2650" i="17"/>
  <c r="AK2650" i="17"/>
  <c r="AD2650" i="17"/>
  <c r="O2646" i="17"/>
  <c r="AJ2646" i="17"/>
  <c r="AF2646" i="17"/>
  <c r="AK2646" i="17"/>
  <c r="AE2646" i="17"/>
  <c r="AG2646" i="17"/>
  <c r="AC2646" i="17"/>
  <c r="AI2646" i="17"/>
  <c r="AD2646" i="17"/>
  <c r="AH2646" i="17"/>
  <c r="O2642" i="17"/>
  <c r="AJ2642" i="17"/>
  <c r="AF2642" i="17"/>
  <c r="AI2642" i="17"/>
  <c r="AD2642" i="17"/>
  <c r="AK2642" i="17"/>
  <c r="AE2642" i="17"/>
  <c r="AG2642" i="17"/>
  <c r="AC2642" i="17"/>
  <c r="AH2642" i="17"/>
  <c r="O2638" i="17"/>
  <c r="AJ2638" i="17"/>
  <c r="AF2638" i="17"/>
  <c r="AH2638" i="17"/>
  <c r="AC2638" i="17"/>
  <c r="AI2638" i="17"/>
  <c r="AD2638" i="17"/>
  <c r="AK2638" i="17"/>
  <c r="AG2638" i="17"/>
  <c r="AE2638" i="17"/>
  <c r="O2634" i="17"/>
  <c r="AJ2634" i="17"/>
  <c r="AF2634" i="17"/>
  <c r="AG2634" i="17"/>
  <c r="AH2634" i="17"/>
  <c r="AC2634" i="17"/>
  <c r="AD2634" i="17"/>
  <c r="AK2634" i="17"/>
  <c r="AE2634" i="17"/>
  <c r="AI2634" i="17"/>
  <c r="O2630" i="17"/>
  <c r="AJ2630" i="17"/>
  <c r="AF2630" i="17"/>
  <c r="AK2630" i="17"/>
  <c r="AE2630" i="17"/>
  <c r="AG2630" i="17"/>
  <c r="AH2630" i="17"/>
  <c r="AD2630" i="17"/>
  <c r="AI2630" i="17"/>
  <c r="O2626" i="17"/>
  <c r="AJ2626" i="17"/>
  <c r="AF2626" i="17"/>
  <c r="AI2626" i="17"/>
  <c r="AD2626" i="17"/>
  <c r="AK2626" i="17"/>
  <c r="AE2626" i="17"/>
  <c r="AH2626" i="17"/>
  <c r="AC2626" i="17"/>
  <c r="AG2626" i="17"/>
  <c r="O2622" i="17"/>
  <c r="AJ2622" i="17"/>
  <c r="AF2622" i="17"/>
  <c r="AH2622" i="17"/>
  <c r="AC2622" i="17"/>
  <c r="AI2622" i="17"/>
  <c r="AD2622" i="17"/>
  <c r="AE2622" i="17"/>
  <c r="AG2622" i="17"/>
  <c r="AK2622" i="17"/>
  <c r="O2618" i="17"/>
  <c r="AJ2618" i="17"/>
  <c r="AF2618" i="17"/>
  <c r="AG2618" i="17"/>
  <c r="AH2618" i="17"/>
  <c r="AC2618" i="17"/>
  <c r="AI2618" i="17"/>
  <c r="AE2618" i="17"/>
  <c r="AK2618" i="17"/>
  <c r="AD2618" i="17"/>
  <c r="O2614" i="17"/>
  <c r="AJ2614" i="17"/>
  <c r="AF2614" i="17"/>
  <c r="AK2614" i="17"/>
  <c r="AE2614" i="17"/>
  <c r="AG2614" i="17"/>
  <c r="AC2614" i="17"/>
  <c r="AI2614" i="17"/>
  <c r="AD2614" i="17"/>
  <c r="AH2614" i="17"/>
  <c r="O2610" i="17"/>
  <c r="AJ2610" i="17"/>
  <c r="AF2610" i="17"/>
  <c r="AI2610" i="17"/>
  <c r="AD2610" i="17"/>
  <c r="AK2610" i="17"/>
  <c r="AE2610" i="17"/>
  <c r="AG2610" i="17"/>
  <c r="AC2610" i="17"/>
  <c r="AH2610" i="17"/>
  <c r="O2606" i="17"/>
  <c r="AJ2606" i="17"/>
  <c r="AF2606" i="17"/>
  <c r="AH2606" i="17"/>
  <c r="AC2606" i="17"/>
  <c r="AI2606" i="17"/>
  <c r="AD2606" i="17"/>
  <c r="AK2606" i="17"/>
  <c r="AG2606" i="17"/>
  <c r="AE2606" i="17"/>
  <c r="O2602" i="17"/>
  <c r="AJ2602" i="17"/>
  <c r="AF2602" i="17"/>
  <c r="AG2602" i="17"/>
  <c r="AH2602" i="17"/>
  <c r="AC2602" i="17"/>
  <c r="AD2602" i="17"/>
  <c r="AK2602" i="17"/>
  <c r="AE2602" i="17"/>
  <c r="AI2602" i="17"/>
  <c r="O2598" i="17"/>
  <c r="AJ2598" i="17"/>
  <c r="AF2598" i="17"/>
  <c r="AK2598" i="17"/>
  <c r="AE2598" i="17"/>
  <c r="AG2598" i="17"/>
  <c r="AH2598" i="17"/>
  <c r="AD2598" i="17"/>
  <c r="AI2598" i="17"/>
  <c r="AC2598" i="17"/>
  <c r="O2594" i="17"/>
  <c r="AJ2594" i="17"/>
  <c r="AF2594" i="17"/>
  <c r="AI2594" i="17"/>
  <c r="AD2594" i="17"/>
  <c r="AK2594" i="17"/>
  <c r="AE2594" i="17"/>
  <c r="AH2594" i="17"/>
  <c r="AC2594" i="17"/>
  <c r="AG2594" i="17"/>
  <c r="O2590" i="17"/>
  <c r="AJ2590" i="17"/>
  <c r="AF2590" i="17"/>
  <c r="AH2590" i="17"/>
  <c r="AC2590" i="17"/>
  <c r="AI2590" i="17"/>
  <c r="AD2590" i="17"/>
  <c r="AE2590" i="17"/>
  <c r="AG2590" i="17"/>
  <c r="AK2590" i="17"/>
  <c r="O2586" i="17"/>
  <c r="AJ2586" i="17"/>
  <c r="AF2586" i="17"/>
  <c r="AG2586" i="17"/>
  <c r="AH2586" i="17"/>
  <c r="AC2586" i="17"/>
  <c r="AI2586" i="17"/>
  <c r="AE2586" i="17"/>
  <c r="AK2586" i="17"/>
  <c r="AD2586" i="17"/>
  <c r="O2582" i="17"/>
  <c r="AJ2582" i="17"/>
  <c r="AF2582" i="17"/>
  <c r="AK2582" i="17"/>
  <c r="AE2582" i="17"/>
  <c r="AG2582" i="17"/>
  <c r="AC2582" i="17"/>
  <c r="AI2582" i="17"/>
  <c r="AD2582" i="17"/>
  <c r="AH2582" i="17"/>
  <c r="O2578" i="17"/>
  <c r="AJ2578" i="17"/>
  <c r="AF2578" i="17"/>
  <c r="AI2578" i="17"/>
  <c r="AD2578" i="17"/>
  <c r="AK2578" i="17"/>
  <c r="AE2578" i="17"/>
  <c r="AG2578" i="17"/>
  <c r="AC2578" i="17"/>
  <c r="AH2578" i="17"/>
  <c r="O2574" i="17"/>
  <c r="AJ2574" i="17"/>
  <c r="AF2574" i="17"/>
  <c r="AH2574" i="17"/>
  <c r="AC2574" i="17"/>
  <c r="AI2574" i="17"/>
  <c r="AD2574" i="17"/>
  <c r="AK2574" i="17"/>
  <c r="AG2574" i="17"/>
  <c r="AE2574" i="17"/>
  <c r="O2570" i="17"/>
  <c r="AJ2570" i="17"/>
  <c r="AF2570" i="17"/>
  <c r="AG2570" i="17"/>
  <c r="AH2570" i="17"/>
  <c r="AC2570" i="17"/>
  <c r="AD2570" i="17"/>
  <c r="AK2570" i="17"/>
  <c r="AE2570" i="17"/>
  <c r="AI2570" i="17"/>
  <c r="O2566" i="17"/>
  <c r="AJ2566" i="17"/>
  <c r="AF2566" i="17"/>
  <c r="AK2566" i="17"/>
  <c r="AE2566" i="17"/>
  <c r="AG2566" i="17"/>
  <c r="AH2566" i="17"/>
  <c r="AD2566" i="17"/>
  <c r="AI2566" i="17"/>
  <c r="AC2566" i="17"/>
  <c r="O2562" i="17"/>
  <c r="AJ2562" i="17"/>
  <c r="AF2562" i="17"/>
  <c r="AI2562" i="17"/>
  <c r="AD2562" i="17"/>
  <c r="AK2562" i="17"/>
  <c r="AE2562" i="17"/>
  <c r="AH2562" i="17"/>
  <c r="AC2562" i="17"/>
  <c r="AG2562" i="17"/>
  <c r="O2558" i="17"/>
  <c r="AJ2558" i="17"/>
  <c r="AF2558" i="17"/>
  <c r="AH2558" i="17"/>
  <c r="AC2558" i="17"/>
  <c r="AI2558" i="17"/>
  <c r="AD2558" i="17"/>
  <c r="AE2558" i="17"/>
  <c r="AG2558" i="17"/>
  <c r="AK2558" i="17"/>
  <c r="O2554" i="17"/>
  <c r="AJ2554" i="17"/>
  <c r="AF2554" i="17"/>
  <c r="AG2554" i="17"/>
  <c r="AH2554" i="17"/>
  <c r="AC2554" i="17"/>
  <c r="AI2554" i="17"/>
  <c r="AE2554" i="17"/>
  <c r="AK2554" i="17"/>
  <c r="O2550" i="17"/>
  <c r="AJ2550" i="17"/>
  <c r="AF2550" i="17"/>
  <c r="AK2550" i="17"/>
  <c r="AE2550" i="17"/>
  <c r="AG2550" i="17"/>
  <c r="AC2550" i="17"/>
  <c r="AI2550" i="17"/>
  <c r="AD2550" i="17"/>
  <c r="AH2550" i="17"/>
  <c r="O2546" i="17"/>
  <c r="AJ2546" i="17"/>
  <c r="AF2546" i="17"/>
  <c r="AI2546" i="17"/>
  <c r="AD2546" i="17"/>
  <c r="AK2546" i="17"/>
  <c r="AE2546" i="17"/>
  <c r="AG2546" i="17"/>
  <c r="AC2546" i="17"/>
  <c r="AH2546" i="17"/>
  <c r="O2542" i="17"/>
  <c r="AJ2542" i="17"/>
  <c r="AF2542" i="17"/>
  <c r="AH2542" i="17"/>
  <c r="AC2542" i="17"/>
  <c r="AI2542" i="17"/>
  <c r="AD2542" i="17"/>
  <c r="AK2542" i="17"/>
  <c r="AG2542" i="17"/>
  <c r="AE2542" i="17"/>
  <c r="O2538" i="17"/>
  <c r="AJ2538" i="17"/>
  <c r="AF2538" i="17"/>
  <c r="AG2538" i="17"/>
  <c r="AH2538" i="17"/>
  <c r="AC2538" i="17"/>
  <c r="AD2538" i="17"/>
  <c r="AK2538" i="17"/>
  <c r="AE2538" i="17"/>
  <c r="AI2538" i="17"/>
  <c r="O2534" i="17"/>
  <c r="AJ2534" i="17"/>
  <c r="AF2534" i="17"/>
  <c r="AK2534" i="17"/>
  <c r="AE2534" i="17"/>
  <c r="AG2534" i="17"/>
  <c r="AH2534" i="17"/>
  <c r="AD2534" i="17"/>
  <c r="AI2534" i="17"/>
  <c r="AC2534" i="17"/>
  <c r="O2530" i="17"/>
  <c r="AJ2530" i="17"/>
  <c r="AF2530" i="17"/>
  <c r="AI2530" i="17"/>
  <c r="AD2530" i="17"/>
  <c r="AK2530" i="17"/>
  <c r="AE2530" i="17"/>
  <c r="AH2530" i="17"/>
  <c r="AC2530" i="17"/>
  <c r="AG2530" i="17"/>
  <c r="O2526" i="17"/>
  <c r="AJ2526" i="17"/>
  <c r="AF2526" i="17"/>
  <c r="AH2526" i="17"/>
  <c r="AC2526" i="17"/>
  <c r="AI2526" i="17"/>
  <c r="AD2526" i="17"/>
  <c r="AE2526" i="17"/>
  <c r="AG2526" i="17"/>
  <c r="AK2526" i="17"/>
  <c r="O2522" i="17"/>
  <c r="AJ2522" i="17"/>
  <c r="AF2522" i="17"/>
  <c r="AG2522" i="17"/>
  <c r="AH2522" i="17"/>
  <c r="AC2522" i="17"/>
  <c r="AI2522" i="17"/>
  <c r="AE2522" i="17"/>
  <c r="AK2522" i="17"/>
  <c r="AD2522" i="17"/>
  <c r="O2518" i="17"/>
  <c r="AJ2518" i="17"/>
  <c r="AF2518" i="17"/>
  <c r="AK2518" i="17"/>
  <c r="AE2518" i="17"/>
  <c r="AG2518" i="17"/>
  <c r="AC2518" i="17"/>
  <c r="AI2518" i="17"/>
  <c r="AD2518" i="17"/>
  <c r="AH2518" i="17"/>
  <c r="O2514" i="17"/>
  <c r="AJ2514" i="17"/>
  <c r="AF2514" i="17"/>
  <c r="AI2514" i="17"/>
  <c r="AD2514" i="17"/>
  <c r="AK2514" i="17"/>
  <c r="AE2514" i="17"/>
  <c r="AG2514" i="17"/>
  <c r="AC2514" i="17"/>
  <c r="AH2514" i="17"/>
  <c r="O2510" i="17"/>
  <c r="AJ2510" i="17"/>
  <c r="AF2510" i="17"/>
  <c r="AH2510" i="17"/>
  <c r="AC2510" i="17"/>
  <c r="AI2510" i="17"/>
  <c r="AD2510" i="17"/>
  <c r="AK2510" i="17"/>
  <c r="AG2510" i="17"/>
  <c r="AE2510" i="17"/>
  <c r="O2506" i="17"/>
  <c r="AJ2506" i="17"/>
  <c r="AF2506" i="17"/>
  <c r="AG2506" i="17"/>
  <c r="AH2506" i="17"/>
  <c r="AC2506" i="17"/>
  <c r="AD2506" i="17"/>
  <c r="AK2506" i="17"/>
  <c r="AE2506" i="17"/>
  <c r="AI2506" i="17"/>
  <c r="O2502" i="17"/>
  <c r="AJ2502" i="17"/>
  <c r="AF2502" i="17"/>
  <c r="AK2502" i="17"/>
  <c r="AE2502" i="17"/>
  <c r="AG2502" i="17"/>
  <c r="AH2502" i="17"/>
  <c r="AD2502" i="17"/>
  <c r="AI2502" i="17"/>
  <c r="AC2502" i="17"/>
  <c r="O2498" i="17"/>
  <c r="AJ2498" i="17"/>
  <c r="AF2498" i="17"/>
  <c r="AI2498" i="17"/>
  <c r="AD2498" i="17"/>
  <c r="AK2498" i="17"/>
  <c r="AE2498" i="17"/>
  <c r="AH2498" i="17"/>
  <c r="AC2498" i="17"/>
  <c r="AG2498" i="17"/>
  <c r="O2494" i="17"/>
  <c r="AJ2494" i="17"/>
  <c r="AF2494" i="17"/>
  <c r="AH2494" i="17"/>
  <c r="AC2494" i="17"/>
  <c r="AI2494" i="17"/>
  <c r="AD2494" i="17"/>
  <c r="AE2494" i="17"/>
  <c r="AG2494" i="17"/>
  <c r="AK2494" i="17"/>
  <c r="O2490" i="17"/>
  <c r="AJ2490" i="17"/>
  <c r="AF2490" i="17"/>
  <c r="AG2490" i="17"/>
  <c r="AH2490" i="17"/>
  <c r="AC2490" i="17"/>
  <c r="AI2490" i="17"/>
  <c r="AE2490" i="17"/>
  <c r="AK2490" i="17"/>
  <c r="AD2490" i="17"/>
  <c r="O2486" i="17"/>
  <c r="AJ2486" i="17"/>
  <c r="AF2486" i="17"/>
  <c r="AK2486" i="17"/>
  <c r="AE2486" i="17"/>
  <c r="AG2486" i="17"/>
  <c r="AC2486" i="17"/>
  <c r="AI2486" i="17"/>
  <c r="AD2486" i="17"/>
  <c r="AH2486" i="17"/>
  <c r="O2482" i="17"/>
  <c r="AJ2482" i="17"/>
  <c r="AF2482" i="17"/>
  <c r="AI2482" i="17"/>
  <c r="AD2482" i="17"/>
  <c r="AK2482" i="17"/>
  <c r="AE2482" i="17"/>
  <c r="AG2482" i="17"/>
  <c r="AC2482" i="17"/>
  <c r="AH2482" i="17"/>
  <c r="O2478" i="17"/>
  <c r="AJ2478" i="17"/>
  <c r="AF2478" i="17"/>
  <c r="AH2478" i="17"/>
  <c r="AC2478" i="17"/>
  <c r="AI2478" i="17"/>
  <c r="AD2478" i="17"/>
  <c r="AK2478" i="17"/>
  <c r="AG2478" i="17"/>
  <c r="O2474" i="17"/>
  <c r="AJ2474" i="17"/>
  <c r="AF2474" i="17"/>
  <c r="AG2474" i="17"/>
  <c r="AH2474" i="17"/>
  <c r="AC2474" i="17"/>
  <c r="AD2474" i="17"/>
  <c r="AK2474" i="17"/>
  <c r="AE2474" i="17"/>
  <c r="AI2474" i="17"/>
  <c r="O2470" i="17"/>
  <c r="AJ2470" i="17"/>
  <c r="AF2470" i="17"/>
  <c r="AK2470" i="17"/>
  <c r="AE2470" i="17"/>
  <c r="AG2470" i="17"/>
  <c r="AH2470" i="17"/>
  <c r="AD2470" i="17"/>
  <c r="AI2470" i="17"/>
  <c r="AC2470" i="17"/>
  <c r="O2466" i="17"/>
  <c r="AJ2466" i="17"/>
  <c r="AF2466" i="17"/>
  <c r="AI2466" i="17"/>
  <c r="AD2466" i="17"/>
  <c r="AK2466" i="17"/>
  <c r="AE2466" i="17"/>
  <c r="AH2466" i="17"/>
  <c r="AC2466" i="17"/>
  <c r="AG2466" i="17"/>
  <c r="O2462" i="17"/>
  <c r="AJ2462" i="17"/>
  <c r="AF2462" i="17"/>
  <c r="AH2462" i="17"/>
  <c r="AC2462" i="17"/>
  <c r="AI2462" i="17"/>
  <c r="AD2462" i="17"/>
  <c r="AE2462" i="17"/>
  <c r="AG2462" i="17"/>
  <c r="AK2462" i="17"/>
  <c r="O2458" i="17"/>
  <c r="AJ2458" i="17"/>
  <c r="AF2458" i="17"/>
  <c r="AG2458" i="17"/>
  <c r="AH2458" i="17"/>
  <c r="AC2458" i="17"/>
  <c r="AI2458" i="17"/>
  <c r="AE2458" i="17"/>
  <c r="AK2458" i="17"/>
  <c r="AD2458" i="17"/>
  <c r="O2454" i="17"/>
  <c r="AJ2454" i="17"/>
  <c r="AF2454" i="17"/>
  <c r="AK2454" i="17"/>
  <c r="AE2454" i="17"/>
  <c r="AG2454" i="17"/>
  <c r="AC2454" i="17"/>
  <c r="AI2454" i="17"/>
  <c r="AD2454" i="17"/>
  <c r="AH2454" i="17"/>
  <c r="O2450" i="17"/>
  <c r="AJ2450" i="17"/>
  <c r="AF2450" i="17"/>
  <c r="AI2450" i="17"/>
  <c r="AD2450" i="17"/>
  <c r="AK2450" i="17"/>
  <c r="AE2450" i="17"/>
  <c r="AG2450" i="17"/>
  <c r="AC2450" i="17"/>
  <c r="AH2450" i="17"/>
  <c r="O2446" i="17"/>
  <c r="AJ2446" i="17"/>
  <c r="AF2446" i="17"/>
  <c r="AH2446" i="17"/>
  <c r="AC2446" i="17"/>
  <c r="AI2446" i="17"/>
  <c r="AD2446" i="17"/>
  <c r="AK2446" i="17"/>
  <c r="AG2446" i="17"/>
  <c r="AE2446" i="17"/>
  <c r="O2442" i="17"/>
  <c r="AJ2442" i="17"/>
  <c r="AF2442" i="17"/>
  <c r="AG2442" i="17"/>
  <c r="AH2442" i="17"/>
  <c r="AC2442" i="17"/>
  <c r="AD2442" i="17"/>
  <c r="AK2442" i="17"/>
  <c r="AE2442" i="17"/>
  <c r="AI2442" i="17"/>
  <c r="O2438" i="17"/>
  <c r="AJ2438" i="17"/>
  <c r="AF2438" i="17"/>
  <c r="AK2438" i="17"/>
  <c r="AE2438" i="17"/>
  <c r="AG2438" i="17"/>
  <c r="AH2438" i="17"/>
  <c r="AD2438" i="17"/>
  <c r="AI2438" i="17"/>
  <c r="AC2438" i="17"/>
  <c r="O2434" i="17"/>
  <c r="AJ2434" i="17"/>
  <c r="AF2434" i="17"/>
  <c r="AI2434" i="17"/>
  <c r="AD2434" i="17"/>
  <c r="AK2434" i="17"/>
  <c r="AE2434" i="17"/>
  <c r="AH2434" i="17"/>
  <c r="AC2434" i="17"/>
  <c r="AG2434" i="17"/>
  <c r="O2430" i="17"/>
  <c r="AJ2430" i="17"/>
  <c r="AF2430" i="17"/>
  <c r="AH2430" i="17"/>
  <c r="AC2430" i="17"/>
  <c r="AI2430" i="17"/>
  <c r="AD2430" i="17"/>
  <c r="AE2430" i="17"/>
  <c r="AG2430" i="17"/>
  <c r="AK2430" i="17"/>
  <c r="O2426" i="17"/>
  <c r="AJ2426" i="17"/>
  <c r="AF2426" i="17"/>
  <c r="AG2426" i="17"/>
  <c r="AH2426" i="17"/>
  <c r="AC2426" i="17"/>
  <c r="AI2426" i="17"/>
  <c r="AE2426" i="17"/>
  <c r="AK2426" i="17"/>
  <c r="AD2426" i="17"/>
  <c r="O2422" i="17"/>
  <c r="AJ2422" i="17"/>
  <c r="AF2422" i="17"/>
  <c r="AK2422" i="17"/>
  <c r="AE2422" i="17"/>
  <c r="AG2422" i="17"/>
  <c r="AC2422" i="17"/>
  <c r="AI2422" i="17"/>
  <c r="AD2422" i="17"/>
  <c r="AH2422" i="17"/>
  <c r="O2418" i="17"/>
  <c r="AJ2418" i="17"/>
  <c r="AF2418" i="17"/>
  <c r="AI2418" i="17"/>
  <c r="AD2418" i="17"/>
  <c r="AK2418" i="17"/>
  <c r="AE2418" i="17"/>
  <c r="AG2418" i="17"/>
  <c r="AC2418" i="17"/>
  <c r="AH2418" i="17"/>
  <c r="O2414" i="17"/>
  <c r="AJ2414" i="17"/>
  <c r="AF2414" i="17"/>
  <c r="AH2414" i="17"/>
  <c r="AC2414" i="17"/>
  <c r="AI2414" i="17"/>
  <c r="AD2414" i="17"/>
  <c r="AK2414" i="17"/>
  <c r="AG2414" i="17"/>
  <c r="AE2414" i="17"/>
  <c r="O2410" i="17"/>
  <c r="AJ2410" i="17"/>
  <c r="AF2410" i="17"/>
  <c r="AG2410" i="17"/>
  <c r="AH2410" i="17"/>
  <c r="AC2410" i="17"/>
  <c r="AD2410" i="17"/>
  <c r="AK2410" i="17"/>
  <c r="AE2410" i="17"/>
  <c r="AI2410" i="17"/>
  <c r="O2406" i="17"/>
  <c r="AJ2406" i="17"/>
  <c r="AF2406" i="17"/>
  <c r="AG2406" i="17"/>
  <c r="AH2406" i="17"/>
  <c r="AE2406" i="17"/>
  <c r="AI2406" i="17"/>
  <c r="AC2406" i="17"/>
  <c r="AD2406" i="17"/>
  <c r="AK2406" i="17"/>
  <c r="O2402" i="17"/>
  <c r="AJ2402" i="17"/>
  <c r="AF2402" i="17"/>
  <c r="AK2402" i="17"/>
  <c r="AE2402" i="17"/>
  <c r="AH2402" i="17"/>
  <c r="AG2402" i="17"/>
  <c r="AI2402" i="17"/>
  <c r="AC2402" i="17"/>
  <c r="AD2402" i="17"/>
  <c r="O2398" i="17"/>
  <c r="AJ2398" i="17"/>
  <c r="AF2398" i="17"/>
  <c r="AI2398" i="17"/>
  <c r="AD2398" i="17"/>
  <c r="AH2398" i="17"/>
  <c r="AG2398" i="17"/>
  <c r="AK2398" i="17"/>
  <c r="AC2398" i="17"/>
  <c r="AE2398" i="17"/>
  <c r="O2394" i="17"/>
  <c r="AJ2394" i="17"/>
  <c r="AF2394" i="17"/>
  <c r="AH2394" i="17"/>
  <c r="AC2394" i="17"/>
  <c r="AI2394" i="17"/>
  <c r="AG2394" i="17"/>
  <c r="AK2394" i="17"/>
  <c r="AD2394" i="17"/>
  <c r="AE2394" i="17"/>
  <c r="O2390" i="17"/>
  <c r="AJ2390" i="17"/>
  <c r="AF2390" i="17"/>
  <c r="AG2390" i="17"/>
  <c r="AI2390" i="17"/>
  <c r="AC2390" i="17"/>
  <c r="AH2390" i="17"/>
  <c r="AK2390" i="17"/>
  <c r="AD2390" i="17"/>
  <c r="AE2390" i="17"/>
  <c r="O2386" i="17"/>
  <c r="AJ2386" i="17"/>
  <c r="AF2386" i="17"/>
  <c r="AK2386" i="17"/>
  <c r="AE2386" i="17"/>
  <c r="AI2386" i="17"/>
  <c r="AC2386" i="17"/>
  <c r="AH2386" i="17"/>
  <c r="AD2386" i="17"/>
  <c r="AG2386" i="17"/>
  <c r="O2382" i="17"/>
  <c r="AJ2382" i="17"/>
  <c r="AF2382" i="17"/>
  <c r="AI2382" i="17"/>
  <c r="AD2382" i="17"/>
  <c r="AK2382" i="17"/>
  <c r="AC2382" i="17"/>
  <c r="AH2382" i="17"/>
  <c r="AE2382" i="17"/>
  <c r="AG2382" i="17"/>
  <c r="O2378" i="17"/>
  <c r="AJ2378" i="17"/>
  <c r="AF2378" i="17"/>
  <c r="AK2378" i="17"/>
  <c r="AE2378" i="17"/>
  <c r="AI2378" i="17"/>
  <c r="AD2378" i="17"/>
  <c r="AG2378" i="17"/>
  <c r="AC2378" i="17"/>
  <c r="AH2378" i="17"/>
  <c r="O2374" i="17"/>
  <c r="AJ2374" i="17"/>
  <c r="AF2374" i="17"/>
  <c r="AI2374" i="17"/>
  <c r="AD2374" i="17"/>
  <c r="AH2374" i="17"/>
  <c r="AC2374" i="17"/>
  <c r="AK2374" i="17"/>
  <c r="AE2374" i="17"/>
  <c r="AG2374" i="17"/>
  <c r="O2370" i="17"/>
  <c r="AJ2370" i="17"/>
  <c r="AF2370" i="17"/>
  <c r="AH2370" i="17"/>
  <c r="AC2370" i="17"/>
  <c r="AG2370" i="17"/>
  <c r="AI2370" i="17"/>
  <c r="AD2370" i="17"/>
  <c r="AK2370" i="17"/>
  <c r="AE2370" i="17"/>
  <c r="O2366" i="17"/>
  <c r="AJ2366" i="17"/>
  <c r="AF2366" i="17"/>
  <c r="AG2366" i="17"/>
  <c r="AK2366" i="17"/>
  <c r="AE2366" i="17"/>
  <c r="AH2366" i="17"/>
  <c r="AC2366" i="17"/>
  <c r="AD2366" i="17"/>
  <c r="AI2366" i="17"/>
  <c r="O2362" i="17"/>
  <c r="AJ2362" i="17"/>
  <c r="AF2362" i="17"/>
  <c r="AK2362" i="17"/>
  <c r="AE2362" i="17"/>
  <c r="AI2362" i="17"/>
  <c r="AD2362" i="17"/>
  <c r="AG2362" i="17"/>
  <c r="AC2362" i="17"/>
  <c r="AH2362" i="17"/>
  <c r="O2358" i="17"/>
  <c r="AJ2358" i="17"/>
  <c r="AF2358" i="17"/>
  <c r="AI2358" i="17"/>
  <c r="AD2358" i="17"/>
  <c r="AH2358" i="17"/>
  <c r="AC2358" i="17"/>
  <c r="AK2358" i="17"/>
  <c r="AE2358" i="17"/>
  <c r="AG2358" i="17"/>
  <c r="O2354" i="17"/>
  <c r="AJ2354" i="17"/>
  <c r="AF2354" i="17"/>
  <c r="AH2354" i="17"/>
  <c r="AC2354" i="17"/>
  <c r="AG2354" i="17"/>
  <c r="AI2354" i="17"/>
  <c r="AD2354" i="17"/>
  <c r="AE2354" i="17"/>
  <c r="AK2354" i="17"/>
  <c r="O2350" i="17"/>
  <c r="AJ2350" i="17"/>
  <c r="AF2350" i="17"/>
  <c r="AG2350" i="17"/>
  <c r="AK2350" i="17"/>
  <c r="AE2350" i="17"/>
  <c r="AH2350" i="17"/>
  <c r="AC2350" i="17"/>
  <c r="AD2350" i="17"/>
  <c r="AI2350" i="17"/>
  <c r="O2346" i="17"/>
  <c r="AJ2346" i="17"/>
  <c r="AF2346" i="17"/>
  <c r="AK2346" i="17"/>
  <c r="AE2346" i="17"/>
  <c r="AI2346" i="17"/>
  <c r="AD2346" i="17"/>
  <c r="AG2346" i="17"/>
  <c r="AH2346" i="17"/>
  <c r="AC2346" i="17"/>
  <c r="O2342" i="17"/>
  <c r="AJ2342" i="17"/>
  <c r="AF2342" i="17"/>
  <c r="AI2342" i="17"/>
  <c r="AD2342" i="17"/>
  <c r="AH2342" i="17"/>
  <c r="AC2342" i="17"/>
  <c r="AK2342" i="17"/>
  <c r="AE2342" i="17"/>
  <c r="AG2342" i="17"/>
  <c r="O2338" i="17"/>
  <c r="AJ2338" i="17"/>
  <c r="AF2338" i="17"/>
  <c r="AH2338" i="17"/>
  <c r="AC2338" i="17"/>
  <c r="AG2338" i="17"/>
  <c r="AI2338" i="17"/>
  <c r="AD2338" i="17"/>
  <c r="AE2338" i="17"/>
  <c r="AK2338" i="17"/>
  <c r="O2334" i="17"/>
  <c r="AJ2334" i="17"/>
  <c r="AF2334" i="17"/>
  <c r="AG2334" i="17"/>
  <c r="AK2334" i="17"/>
  <c r="AE2334" i="17"/>
  <c r="AH2334" i="17"/>
  <c r="AC2334" i="17"/>
  <c r="AI2334" i="17"/>
  <c r="AD2334" i="17"/>
  <c r="O2330" i="17"/>
  <c r="AJ2330" i="17"/>
  <c r="AF2330" i="17"/>
  <c r="AK2330" i="17"/>
  <c r="AE2330" i="17"/>
  <c r="AI2330" i="17"/>
  <c r="AD2330" i="17"/>
  <c r="AG2330" i="17"/>
  <c r="AH2330" i="17"/>
  <c r="AC2330" i="17"/>
  <c r="O2326" i="17"/>
  <c r="AJ2326" i="17"/>
  <c r="AF2326" i="17"/>
  <c r="AI2326" i="17"/>
  <c r="AD2326" i="17"/>
  <c r="AH2326" i="17"/>
  <c r="AC2326" i="17"/>
  <c r="AK2326" i="17"/>
  <c r="AE2326" i="17"/>
  <c r="AG2326" i="17"/>
  <c r="O2322" i="17"/>
  <c r="AJ2322" i="17"/>
  <c r="AF2322" i="17"/>
  <c r="AH2322" i="17"/>
  <c r="AC2322" i="17"/>
  <c r="AG2322" i="17"/>
  <c r="AI2322" i="17"/>
  <c r="AD2322" i="17"/>
  <c r="AK2322" i="17"/>
  <c r="O2318" i="17"/>
  <c r="AJ2318" i="17"/>
  <c r="AF2318" i="17"/>
  <c r="AG2318" i="17"/>
  <c r="AK2318" i="17"/>
  <c r="AE2318" i="17"/>
  <c r="AH2318" i="17"/>
  <c r="AC2318" i="17"/>
  <c r="AI2318" i="17"/>
  <c r="AD2318" i="17"/>
  <c r="O2314" i="17"/>
  <c r="AJ2314" i="17"/>
  <c r="AF2314" i="17"/>
  <c r="AK2314" i="17"/>
  <c r="AE2314" i="17"/>
  <c r="AI2314" i="17"/>
  <c r="AD2314" i="17"/>
  <c r="AG2314" i="17"/>
  <c r="AC2314" i="17"/>
  <c r="AH2314" i="17"/>
  <c r="O2310" i="17"/>
  <c r="AJ2310" i="17"/>
  <c r="AF2310" i="17"/>
  <c r="AI2310" i="17"/>
  <c r="AD2310" i="17"/>
  <c r="AH2310" i="17"/>
  <c r="AC2310" i="17"/>
  <c r="AK2310" i="17"/>
  <c r="AE2310" i="17"/>
  <c r="AG2310" i="17"/>
  <c r="O2306" i="17"/>
  <c r="AJ2306" i="17"/>
  <c r="AF2306" i="17"/>
  <c r="AH2306" i="17"/>
  <c r="AC2306" i="17"/>
  <c r="AG2306" i="17"/>
  <c r="AI2306" i="17"/>
  <c r="AD2306" i="17"/>
  <c r="AK2306" i="17"/>
  <c r="AE2306" i="17"/>
  <c r="O2302" i="17"/>
  <c r="AJ2302" i="17"/>
  <c r="AF2302" i="17"/>
  <c r="AG2302" i="17"/>
  <c r="AK2302" i="17"/>
  <c r="AE2302" i="17"/>
  <c r="AH2302" i="17"/>
  <c r="AC2302" i="17"/>
  <c r="AD2302" i="17"/>
  <c r="AI2302" i="17"/>
  <c r="O2298" i="17"/>
  <c r="AJ2298" i="17"/>
  <c r="AF2298" i="17"/>
  <c r="AK2298" i="17"/>
  <c r="AE2298" i="17"/>
  <c r="AI2298" i="17"/>
  <c r="AD2298" i="17"/>
  <c r="AG2298" i="17"/>
  <c r="AC2298" i="17"/>
  <c r="AH2298" i="17"/>
  <c r="O2294" i="17"/>
  <c r="AJ2294" i="17"/>
  <c r="AF2294" i="17"/>
  <c r="AI2294" i="17"/>
  <c r="AD2294" i="17"/>
  <c r="AH2294" i="17"/>
  <c r="AC2294" i="17"/>
  <c r="AK2294" i="17"/>
  <c r="AE2294" i="17"/>
  <c r="AG2294" i="17"/>
  <c r="O2290" i="17"/>
  <c r="AJ2290" i="17"/>
  <c r="AF2290" i="17"/>
  <c r="AH2290" i="17"/>
  <c r="AC2290" i="17"/>
  <c r="AG2290" i="17"/>
  <c r="AI2290" i="17"/>
  <c r="AD2290" i="17"/>
  <c r="AE2290" i="17"/>
  <c r="AK2290" i="17"/>
  <c r="O2286" i="17"/>
  <c r="AJ2286" i="17"/>
  <c r="AF2286" i="17"/>
  <c r="AG2286" i="17"/>
  <c r="AK2286" i="17"/>
  <c r="AE2286" i="17"/>
  <c r="AH2286" i="17"/>
  <c r="AC2286" i="17"/>
  <c r="AD2286" i="17"/>
  <c r="AI2286" i="17"/>
  <c r="O2282" i="17"/>
  <c r="AJ2282" i="17"/>
  <c r="AF2282" i="17"/>
  <c r="AK2282" i="17"/>
  <c r="AE2282" i="17"/>
  <c r="AI2282" i="17"/>
  <c r="AD2282" i="17"/>
  <c r="AG2282" i="17"/>
  <c r="AH2282" i="17"/>
  <c r="AC2282" i="17"/>
  <c r="O2278" i="17"/>
  <c r="AJ2278" i="17"/>
  <c r="AF2278" i="17"/>
  <c r="AI2278" i="17"/>
  <c r="AD2278" i="17"/>
  <c r="AH2278" i="17"/>
  <c r="AC2278" i="17"/>
  <c r="AK2278" i="17"/>
  <c r="AE2278" i="17"/>
  <c r="AG2278" i="17"/>
  <c r="O2274" i="17"/>
  <c r="AJ2274" i="17"/>
  <c r="AF2274" i="17"/>
  <c r="AH2274" i="17"/>
  <c r="AC2274" i="17"/>
  <c r="AG2274" i="17"/>
  <c r="AI2274" i="17"/>
  <c r="AD2274" i="17"/>
  <c r="AE2274" i="17"/>
  <c r="AK2274" i="17"/>
  <c r="O2270" i="17"/>
  <c r="AJ2270" i="17"/>
  <c r="AF2270" i="17"/>
  <c r="AG2270" i="17"/>
  <c r="AK2270" i="17"/>
  <c r="AE2270" i="17"/>
  <c r="AH2270" i="17"/>
  <c r="AC2270" i="17"/>
  <c r="AI2270" i="17"/>
  <c r="AD2270" i="17"/>
  <c r="O2266" i="17"/>
  <c r="AJ2266" i="17"/>
  <c r="AF2266" i="17"/>
  <c r="AK2266" i="17"/>
  <c r="AE2266" i="17"/>
  <c r="AI2266" i="17"/>
  <c r="AD2266" i="17"/>
  <c r="AG2266" i="17"/>
  <c r="AH2266" i="17"/>
  <c r="AC2266" i="17"/>
  <c r="O2262" i="17"/>
  <c r="AJ2262" i="17"/>
  <c r="AF2262" i="17"/>
  <c r="AI2262" i="17"/>
  <c r="AD2262" i="17"/>
  <c r="AH2262" i="17"/>
  <c r="AC2262" i="17"/>
  <c r="AK2262" i="17"/>
  <c r="AE2262" i="17"/>
  <c r="AG2262" i="17"/>
  <c r="O2258" i="17"/>
  <c r="AJ2258" i="17"/>
  <c r="AF2258" i="17"/>
  <c r="AH2258" i="17"/>
  <c r="AC2258" i="17"/>
  <c r="AG2258" i="17"/>
  <c r="AI2258" i="17"/>
  <c r="AD2258" i="17"/>
  <c r="AK2258" i="17"/>
  <c r="AE2258" i="17"/>
  <c r="O2254" i="17"/>
  <c r="AJ2254" i="17"/>
  <c r="AF2254" i="17"/>
  <c r="AG2254" i="17"/>
  <c r="AK2254" i="17"/>
  <c r="AE2254" i="17"/>
  <c r="AH2254" i="17"/>
  <c r="AC2254" i="17"/>
  <c r="AI2254" i="17"/>
  <c r="AD2254" i="17"/>
  <c r="O2250" i="17"/>
  <c r="AJ2250" i="17"/>
  <c r="AF2250" i="17"/>
  <c r="AK2250" i="17"/>
  <c r="AE2250" i="17"/>
  <c r="AI2250" i="17"/>
  <c r="AD2250" i="17"/>
  <c r="AG2250" i="17"/>
  <c r="AC2250" i="17"/>
  <c r="AH2250" i="17"/>
  <c r="O2246" i="17"/>
  <c r="AJ2246" i="17"/>
  <c r="AF2246" i="17"/>
  <c r="AI2246" i="17"/>
  <c r="AD2246" i="17"/>
  <c r="AH2246" i="17"/>
  <c r="AC2246" i="17"/>
  <c r="AK2246" i="17"/>
  <c r="AE2246" i="17"/>
  <c r="O2242" i="17"/>
  <c r="AJ2242" i="17"/>
  <c r="AF2242" i="17"/>
  <c r="AH2242" i="17"/>
  <c r="AC2242" i="17"/>
  <c r="AG2242" i="17"/>
  <c r="AI2242" i="17"/>
  <c r="AD2242" i="17"/>
  <c r="AK2242" i="17"/>
  <c r="AE2242" i="17"/>
  <c r="O2238" i="17"/>
  <c r="AJ2238" i="17"/>
  <c r="AF2238" i="17"/>
  <c r="AG2238" i="17"/>
  <c r="AK2238" i="17"/>
  <c r="AE2238" i="17"/>
  <c r="AH2238" i="17"/>
  <c r="AC2238" i="17"/>
  <c r="AD2238" i="17"/>
  <c r="AI2238" i="17"/>
  <c r="O2234" i="17"/>
  <c r="AJ2234" i="17"/>
  <c r="AF2234" i="17"/>
  <c r="AK2234" i="17"/>
  <c r="AE2234" i="17"/>
  <c r="AI2234" i="17"/>
  <c r="AD2234" i="17"/>
  <c r="AG2234" i="17"/>
  <c r="AC2234" i="17"/>
  <c r="AH2234" i="17"/>
  <c r="O2230" i="17"/>
  <c r="AJ2230" i="17"/>
  <c r="AF2230" i="17"/>
  <c r="AI2230" i="17"/>
  <c r="AD2230" i="17"/>
  <c r="AH2230" i="17"/>
  <c r="AC2230" i="17"/>
  <c r="AK2230" i="17"/>
  <c r="AE2230" i="17"/>
  <c r="AG2230" i="17"/>
  <c r="O2226" i="17"/>
  <c r="AJ2226" i="17"/>
  <c r="AF2226" i="17"/>
  <c r="AH2226" i="17"/>
  <c r="AC2226" i="17"/>
  <c r="AG2226" i="17"/>
  <c r="AI2226" i="17"/>
  <c r="AD2226" i="17"/>
  <c r="AE2226" i="17"/>
  <c r="AK2226" i="17"/>
  <c r="O2222" i="17"/>
  <c r="AJ2222" i="17"/>
  <c r="AF2222" i="17"/>
  <c r="AG2222" i="17"/>
  <c r="AK2222" i="17"/>
  <c r="AE2222" i="17"/>
  <c r="AH2222" i="17"/>
  <c r="AC2222" i="17"/>
  <c r="AD2222" i="17"/>
  <c r="AI2222" i="17"/>
  <c r="O2218" i="17"/>
  <c r="AJ2218" i="17"/>
  <c r="AF2218" i="17"/>
  <c r="AK2218" i="17"/>
  <c r="AE2218" i="17"/>
  <c r="AI2218" i="17"/>
  <c r="AD2218" i="17"/>
  <c r="AG2218" i="17"/>
  <c r="AH2218" i="17"/>
  <c r="AC2218" i="17"/>
  <c r="O2214" i="17"/>
  <c r="AJ2214" i="17"/>
  <c r="AF2214" i="17"/>
  <c r="AI2214" i="17"/>
  <c r="AD2214" i="17"/>
  <c r="AH2214" i="17"/>
  <c r="AC2214" i="17"/>
  <c r="AK2214" i="17"/>
  <c r="AE2214" i="17"/>
  <c r="AG2214" i="17"/>
  <c r="O2210" i="17"/>
  <c r="AJ2210" i="17"/>
  <c r="AF2210" i="17"/>
  <c r="AH2210" i="17"/>
  <c r="AC2210" i="17"/>
  <c r="AG2210" i="17"/>
  <c r="AI2210" i="17"/>
  <c r="AD2210" i="17"/>
  <c r="AE2210" i="17"/>
  <c r="AK2210" i="17"/>
  <c r="O2206" i="17"/>
  <c r="AJ2206" i="17"/>
  <c r="AF2206" i="17"/>
  <c r="AG2206" i="17"/>
  <c r="AK2206" i="17"/>
  <c r="AE2206" i="17"/>
  <c r="AH2206" i="17"/>
  <c r="AC2206" i="17"/>
  <c r="AI2206" i="17"/>
  <c r="AD2206" i="17"/>
  <c r="O2202" i="17"/>
  <c r="AJ2202" i="17"/>
  <c r="AF2202" i="17"/>
  <c r="AK2202" i="17"/>
  <c r="AE2202" i="17"/>
  <c r="AI2202" i="17"/>
  <c r="AD2202" i="17"/>
  <c r="AG2202" i="17"/>
  <c r="AH2202" i="17"/>
  <c r="AC2202" i="17"/>
  <c r="O2198" i="17"/>
  <c r="AJ2198" i="17"/>
  <c r="AF2198" i="17"/>
  <c r="AI2198" i="17"/>
  <c r="AD2198" i="17"/>
  <c r="AH2198" i="17"/>
  <c r="AC2198" i="17"/>
  <c r="AK2198" i="17"/>
  <c r="AE2198" i="17"/>
  <c r="AG2198" i="17"/>
  <c r="O2194" i="17"/>
  <c r="AJ2194" i="17"/>
  <c r="AF2194" i="17"/>
  <c r="AH2194" i="17"/>
  <c r="AC2194" i="17"/>
  <c r="AG2194" i="17"/>
  <c r="AI2194" i="17"/>
  <c r="AD2194" i="17"/>
  <c r="AK2194" i="17"/>
  <c r="AE2194" i="17"/>
  <c r="O2190" i="17"/>
  <c r="AJ2190" i="17"/>
  <c r="AF2190" i="17"/>
  <c r="AG2190" i="17"/>
  <c r="AK2190" i="17"/>
  <c r="AE2190" i="17"/>
  <c r="AH2190" i="17"/>
  <c r="AC2190" i="17"/>
  <c r="AI2190" i="17"/>
  <c r="AD2190" i="17"/>
  <c r="O2186" i="17"/>
  <c r="AJ2186" i="17"/>
  <c r="AF2186" i="17"/>
  <c r="AK2186" i="17"/>
  <c r="AE2186" i="17"/>
  <c r="AI2186" i="17"/>
  <c r="AD2186" i="17"/>
  <c r="AG2186" i="17"/>
  <c r="AC2186" i="17"/>
  <c r="AH2186" i="17"/>
  <c r="O2182" i="17"/>
  <c r="AJ2182" i="17"/>
  <c r="AF2182" i="17"/>
  <c r="AI2182" i="17"/>
  <c r="AD2182" i="17"/>
  <c r="AH2182" i="17"/>
  <c r="AC2182" i="17"/>
  <c r="AK2182" i="17"/>
  <c r="AE2182" i="17"/>
  <c r="AG2182" i="17"/>
  <c r="O2178" i="17"/>
  <c r="AJ2178" i="17"/>
  <c r="AF2178" i="17"/>
  <c r="AH2178" i="17"/>
  <c r="AC2178" i="17"/>
  <c r="AG2178" i="17"/>
  <c r="AI2178" i="17"/>
  <c r="AD2178" i="17"/>
  <c r="AK2178" i="17"/>
  <c r="AE2178" i="17"/>
  <c r="O2174" i="17"/>
  <c r="AJ2174" i="17"/>
  <c r="AF2174" i="17"/>
  <c r="AG2174" i="17"/>
  <c r="AK2174" i="17"/>
  <c r="AE2174" i="17"/>
  <c r="AH2174" i="17"/>
  <c r="AC2174" i="17"/>
  <c r="AD2174" i="17"/>
  <c r="AI2174" i="17"/>
  <c r="O2170" i="17"/>
  <c r="AJ2170" i="17"/>
  <c r="AF2170" i="17"/>
  <c r="AK2170" i="17"/>
  <c r="AE2170" i="17"/>
  <c r="AI2170" i="17"/>
  <c r="AD2170" i="17"/>
  <c r="AG2170" i="17"/>
  <c r="AC2170" i="17"/>
  <c r="O2166" i="17"/>
  <c r="AJ2166" i="17"/>
  <c r="AF2166" i="17"/>
  <c r="AI2166" i="17"/>
  <c r="AD2166" i="17"/>
  <c r="AH2166" i="17"/>
  <c r="AC2166" i="17"/>
  <c r="AK2166" i="17"/>
  <c r="AE2166" i="17"/>
  <c r="AG2166" i="17"/>
  <c r="O2162" i="17"/>
  <c r="AJ2162" i="17"/>
  <c r="AF2162" i="17"/>
  <c r="AH2162" i="17"/>
  <c r="AC2162" i="17"/>
  <c r="AG2162" i="17"/>
  <c r="AI2162" i="17"/>
  <c r="AD2162" i="17"/>
  <c r="AE2162" i="17"/>
  <c r="AK2162" i="17"/>
  <c r="O2158" i="17"/>
  <c r="AJ2158" i="17"/>
  <c r="AF2158" i="17"/>
  <c r="AG2158" i="17"/>
  <c r="AK2158" i="17"/>
  <c r="AE2158" i="17"/>
  <c r="AH2158" i="17"/>
  <c r="AC2158" i="17"/>
  <c r="AD2158" i="17"/>
  <c r="AI2158" i="17"/>
  <c r="O2154" i="17"/>
  <c r="AJ2154" i="17"/>
  <c r="AF2154" i="17"/>
  <c r="AK2154" i="17"/>
  <c r="AE2154" i="17"/>
  <c r="AI2154" i="17"/>
  <c r="AD2154" i="17"/>
  <c r="AG2154" i="17"/>
  <c r="AH2154" i="17"/>
  <c r="AC2154" i="17"/>
  <c r="O2150" i="17"/>
  <c r="AJ2150" i="17"/>
  <c r="AF2150" i="17"/>
  <c r="AI2150" i="17"/>
  <c r="AD2150" i="17"/>
  <c r="AH2150" i="17"/>
  <c r="AC2150" i="17"/>
  <c r="AK2150" i="17"/>
  <c r="AE2150" i="17"/>
  <c r="AG2150" i="17"/>
  <c r="O2146" i="17"/>
  <c r="AJ2146" i="17"/>
  <c r="AF2146" i="17"/>
  <c r="AH2146" i="17"/>
  <c r="AC2146" i="17"/>
  <c r="AG2146" i="17"/>
  <c r="AI2146" i="17"/>
  <c r="AD2146" i="17"/>
  <c r="AE2146" i="17"/>
  <c r="AK2146" i="17"/>
  <c r="O2142" i="17"/>
  <c r="AJ2142" i="17"/>
  <c r="AF2142" i="17"/>
  <c r="AG2142" i="17"/>
  <c r="AK2142" i="17"/>
  <c r="AE2142" i="17"/>
  <c r="AH2142" i="17"/>
  <c r="AC2142" i="17"/>
  <c r="AI2142" i="17"/>
  <c r="AD2142" i="17"/>
  <c r="O2138" i="17"/>
  <c r="AJ2138" i="17"/>
  <c r="AF2138" i="17"/>
  <c r="AK2138" i="17"/>
  <c r="AE2138" i="17"/>
  <c r="AI2138" i="17"/>
  <c r="AD2138" i="17"/>
  <c r="AG2138" i="17"/>
  <c r="AH2138" i="17"/>
  <c r="AC2138" i="17"/>
  <c r="O2134" i="17"/>
  <c r="AJ2134" i="17"/>
  <c r="AF2134" i="17"/>
  <c r="AI2134" i="17"/>
  <c r="AD2134" i="17"/>
  <c r="AH2134" i="17"/>
  <c r="AC2134" i="17"/>
  <c r="AK2134" i="17"/>
  <c r="AE2134" i="17"/>
  <c r="AG2134" i="17"/>
  <c r="O2130" i="17"/>
  <c r="AJ2130" i="17"/>
  <c r="AF2130" i="17"/>
  <c r="AH2130" i="17"/>
  <c r="AC2130" i="17"/>
  <c r="AG2130" i="17"/>
  <c r="AI2130" i="17"/>
  <c r="AD2130" i="17"/>
  <c r="AK2130" i="17"/>
  <c r="AE2130" i="17"/>
  <c r="O2126" i="17"/>
  <c r="AJ2126" i="17"/>
  <c r="AF2126" i="17"/>
  <c r="AG2126" i="17"/>
  <c r="AK2126" i="17"/>
  <c r="AE2126" i="17"/>
  <c r="AH2126" i="17"/>
  <c r="AC2126" i="17"/>
  <c r="AI2126" i="17"/>
  <c r="AD2126" i="17"/>
  <c r="O2122" i="17"/>
  <c r="AJ2122" i="17"/>
  <c r="AF2122" i="17"/>
  <c r="AK2122" i="17"/>
  <c r="AE2122" i="17"/>
  <c r="AI2122" i="17"/>
  <c r="AD2122" i="17"/>
  <c r="AG2122" i="17"/>
  <c r="AC2122" i="17"/>
  <c r="AH2122" i="17"/>
  <c r="O2118" i="17"/>
  <c r="AJ2118" i="17"/>
  <c r="AF2118" i="17"/>
  <c r="AI2118" i="17"/>
  <c r="AD2118" i="17"/>
  <c r="AH2118" i="17"/>
  <c r="AC2118" i="17"/>
  <c r="AK2118" i="17"/>
  <c r="AE2118" i="17"/>
  <c r="AG2118" i="17"/>
  <c r="O2114" i="17"/>
  <c r="AJ2114" i="17"/>
  <c r="AF2114" i="17"/>
  <c r="AH2114" i="17"/>
  <c r="AC2114" i="17"/>
  <c r="AG2114" i="17"/>
  <c r="AI2114" i="17"/>
  <c r="AD2114" i="17"/>
  <c r="AK2114" i="17"/>
  <c r="AE2114" i="17"/>
  <c r="O2110" i="17"/>
  <c r="AJ2110" i="17"/>
  <c r="AF2110" i="17"/>
  <c r="AG2110" i="17"/>
  <c r="AK2110" i="17"/>
  <c r="AE2110" i="17"/>
  <c r="AH2110" i="17"/>
  <c r="AC2110" i="17"/>
  <c r="AD2110" i="17"/>
  <c r="AI2110" i="17"/>
  <c r="O2106" i="17"/>
  <c r="AJ2106" i="17"/>
  <c r="AF2106" i="17"/>
  <c r="AK2106" i="17"/>
  <c r="AE2106" i="17"/>
  <c r="AI2106" i="17"/>
  <c r="AD2106" i="17"/>
  <c r="AG2106" i="17"/>
  <c r="AC2106" i="17"/>
  <c r="AH2106" i="17"/>
  <c r="O2102" i="17"/>
  <c r="AJ2102" i="17"/>
  <c r="AF2102" i="17"/>
  <c r="AH2102" i="17"/>
  <c r="AC2102" i="17"/>
  <c r="AK2102" i="17"/>
  <c r="AE2102" i="17"/>
  <c r="AD2102" i="17"/>
  <c r="AG2102" i="17"/>
  <c r="AI2102" i="17"/>
  <c r="O2098" i="17"/>
  <c r="AJ2098" i="17"/>
  <c r="AF2098" i="17"/>
  <c r="AG2098" i="17"/>
  <c r="AI2098" i="17"/>
  <c r="AD2098" i="17"/>
  <c r="AH2098" i="17"/>
  <c r="AE2098" i="17"/>
  <c r="AK2098" i="17"/>
  <c r="AC2098" i="17"/>
  <c r="O2094" i="17"/>
  <c r="AJ2094" i="17"/>
  <c r="AF2094" i="17"/>
  <c r="AK2094" i="17"/>
  <c r="AE2094" i="17"/>
  <c r="AH2094" i="17"/>
  <c r="AC2094" i="17"/>
  <c r="AI2094" i="17"/>
  <c r="AD2094" i="17"/>
  <c r="AG2094" i="17"/>
  <c r="O2090" i="17"/>
  <c r="AJ2090" i="17"/>
  <c r="AF2090" i="17"/>
  <c r="AI2090" i="17"/>
  <c r="AD2090" i="17"/>
  <c r="AG2090" i="17"/>
  <c r="AE2090" i="17"/>
  <c r="AC2090" i="17"/>
  <c r="AH2090" i="17"/>
  <c r="AK2090" i="17"/>
  <c r="O2086" i="17"/>
  <c r="AJ2086" i="17"/>
  <c r="AF2086" i="17"/>
  <c r="AH2086" i="17"/>
  <c r="AC2086" i="17"/>
  <c r="AK2086" i="17"/>
  <c r="AE2086" i="17"/>
  <c r="AI2086" i="17"/>
  <c r="AG2086" i="17"/>
  <c r="AD2086" i="17"/>
  <c r="O2082" i="17"/>
  <c r="AJ2082" i="17"/>
  <c r="AF2082" i="17"/>
  <c r="AG2082" i="17"/>
  <c r="AI2082" i="17"/>
  <c r="AD2082" i="17"/>
  <c r="AC2082" i="17"/>
  <c r="AK2082" i="17"/>
  <c r="AE2082" i="17"/>
  <c r="AH2082" i="17"/>
  <c r="O2078" i="17"/>
  <c r="AJ2078" i="17"/>
  <c r="AF2078" i="17"/>
  <c r="AK2078" i="17"/>
  <c r="AE2078" i="17"/>
  <c r="AH2078" i="17"/>
  <c r="AC2078" i="17"/>
  <c r="AG2078" i="17"/>
  <c r="AD2078" i="17"/>
  <c r="AI2078" i="17"/>
  <c r="O2074" i="17"/>
  <c r="AJ2074" i="17"/>
  <c r="AF2074" i="17"/>
  <c r="AI2074" i="17"/>
  <c r="AD2074" i="17"/>
  <c r="AG2074" i="17"/>
  <c r="AK2074" i="17"/>
  <c r="AH2074" i="17"/>
  <c r="AC2074" i="17"/>
  <c r="AE2074" i="17"/>
  <c r="O2070" i="17"/>
  <c r="AJ2070" i="17"/>
  <c r="AF2070" i="17"/>
  <c r="AH2070" i="17"/>
  <c r="AC2070" i="17"/>
  <c r="AK2070" i="17"/>
  <c r="AE2070" i="17"/>
  <c r="AD2070" i="17"/>
  <c r="AG2070" i="17"/>
  <c r="AI2070" i="17"/>
  <c r="O2066" i="17"/>
  <c r="AJ2066" i="17"/>
  <c r="AF2066" i="17"/>
  <c r="AG2066" i="17"/>
  <c r="AI2066" i="17"/>
  <c r="AD2066" i="17"/>
  <c r="AH2066" i="17"/>
  <c r="AE2066" i="17"/>
  <c r="AK2066" i="17"/>
  <c r="AC2066" i="17"/>
  <c r="O2062" i="17"/>
  <c r="AJ2062" i="17"/>
  <c r="AF2062" i="17"/>
  <c r="AK2062" i="17"/>
  <c r="AE2062" i="17"/>
  <c r="AH2062" i="17"/>
  <c r="AC2062" i="17"/>
  <c r="AI2062" i="17"/>
  <c r="AD2062" i="17"/>
  <c r="AG2062" i="17"/>
  <c r="O2058" i="17"/>
  <c r="AJ2058" i="17"/>
  <c r="AF2058" i="17"/>
  <c r="AI2058" i="17"/>
  <c r="AD2058" i="17"/>
  <c r="AG2058" i="17"/>
  <c r="AE2058" i="17"/>
  <c r="AC2058" i="17"/>
  <c r="AH2058" i="17"/>
  <c r="AK2058" i="17"/>
  <c r="O2054" i="17"/>
  <c r="AJ2054" i="17"/>
  <c r="AF2054" i="17"/>
  <c r="AH2054" i="17"/>
  <c r="AC2054" i="17"/>
  <c r="AK2054" i="17"/>
  <c r="AE2054" i="17"/>
  <c r="AI2054" i="17"/>
  <c r="AG2054" i="17"/>
  <c r="AD2054" i="17"/>
  <c r="O2050" i="17"/>
  <c r="AJ2050" i="17"/>
  <c r="AF2050" i="17"/>
  <c r="AG2050" i="17"/>
  <c r="AI2050" i="17"/>
  <c r="AD2050" i="17"/>
  <c r="AC2050" i="17"/>
  <c r="AK2050" i="17"/>
  <c r="AE2050" i="17"/>
  <c r="AH2050" i="17"/>
  <c r="O2046" i="17"/>
  <c r="AJ2046" i="17"/>
  <c r="AF2046" i="17"/>
  <c r="AK2046" i="17"/>
  <c r="AE2046" i="17"/>
  <c r="AH2046" i="17"/>
  <c r="AC2046" i="17"/>
  <c r="AG2046" i="17"/>
  <c r="AD2046" i="17"/>
  <c r="AI2046" i="17"/>
  <c r="O2042" i="17"/>
  <c r="AJ2042" i="17"/>
  <c r="AF2042" i="17"/>
  <c r="AI2042" i="17"/>
  <c r="AD2042" i="17"/>
  <c r="AG2042" i="17"/>
  <c r="AK2042" i="17"/>
  <c r="AH2042" i="17"/>
  <c r="AC2042" i="17"/>
  <c r="O2038" i="17"/>
  <c r="AJ2038" i="17"/>
  <c r="AF2038" i="17"/>
  <c r="AH2038" i="17"/>
  <c r="AC2038" i="17"/>
  <c r="AK2038" i="17"/>
  <c r="AE2038" i="17"/>
  <c r="AD2038" i="17"/>
  <c r="AG2038" i="17"/>
  <c r="AI2038" i="17"/>
  <c r="O2034" i="17"/>
  <c r="AJ2034" i="17"/>
  <c r="AF2034" i="17"/>
  <c r="AG2034" i="17"/>
  <c r="AI2034" i="17"/>
  <c r="AD2034" i="17"/>
  <c r="AH2034" i="17"/>
  <c r="AE2034" i="17"/>
  <c r="AK2034" i="17"/>
  <c r="AC2034" i="17"/>
  <c r="O2030" i="17"/>
  <c r="AK2030" i="17"/>
  <c r="AG2030" i="17"/>
  <c r="AC2030" i="17"/>
  <c r="AI2030" i="17"/>
  <c r="AE2030" i="17"/>
  <c r="AH2030" i="17"/>
  <c r="AF2030" i="17"/>
  <c r="AJ2030" i="17"/>
  <c r="AD2030" i="17"/>
  <c r="O2026" i="17"/>
  <c r="AK2026" i="17"/>
  <c r="AG2026" i="17"/>
  <c r="AC2026" i="17"/>
  <c r="AI2026" i="17"/>
  <c r="AE2026" i="17"/>
  <c r="AD2026" i="17"/>
  <c r="AJ2026" i="17"/>
  <c r="AF2026" i="17"/>
  <c r="AH2026" i="17"/>
  <c r="O2022" i="17"/>
  <c r="AK2022" i="17"/>
  <c r="AG2022" i="17"/>
  <c r="AC2022" i="17"/>
  <c r="AI2022" i="17"/>
  <c r="AE2022" i="17"/>
  <c r="AH2022" i="17"/>
  <c r="AF2022" i="17"/>
  <c r="AJ2022" i="17"/>
  <c r="AD2022" i="17"/>
  <c r="O2018" i="17"/>
  <c r="AK2018" i="17"/>
  <c r="AG2018" i="17"/>
  <c r="AC2018" i="17"/>
  <c r="AI2018" i="17"/>
  <c r="AE2018" i="17"/>
  <c r="AD2018" i="17"/>
  <c r="AJ2018" i="17"/>
  <c r="AF2018" i="17"/>
  <c r="AH2018" i="17"/>
  <c r="O2014" i="17"/>
  <c r="AK2014" i="17"/>
  <c r="AG2014" i="17"/>
  <c r="AC2014" i="17"/>
  <c r="AI2014" i="17"/>
  <c r="AE2014" i="17"/>
  <c r="AH2014" i="17"/>
  <c r="AF2014" i="17"/>
  <c r="AJ2014" i="17"/>
  <c r="AD2014" i="17"/>
  <c r="O2010" i="17"/>
  <c r="AK2010" i="17"/>
  <c r="AG2010" i="17"/>
  <c r="AC2010" i="17"/>
  <c r="AI2010" i="17"/>
  <c r="AE2010" i="17"/>
  <c r="AD2010" i="17"/>
  <c r="AJ2010" i="17"/>
  <c r="AF2010" i="17"/>
  <c r="AH2010" i="17"/>
  <c r="O2006" i="17"/>
  <c r="AK2006" i="17"/>
  <c r="AG2006" i="17"/>
  <c r="AC2006" i="17"/>
  <c r="AI2006" i="17"/>
  <c r="AE2006" i="17"/>
  <c r="AH2006" i="17"/>
  <c r="AF2006" i="17"/>
  <c r="AJ2006" i="17"/>
  <c r="AD2006" i="17"/>
  <c r="O2002" i="17"/>
  <c r="AJ2002" i="17"/>
  <c r="AF2002" i="17"/>
  <c r="AI2002" i="17"/>
  <c r="AE2002" i="17"/>
  <c r="AK2002" i="17"/>
  <c r="AG2002" i="17"/>
  <c r="AC2002" i="17"/>
  <c r="AH2002" i="17"/>
  <c r="AD2002" i="17"/>
  <c r="O1998" i="17"/>
  <c r="AJ1998" i="17"/>
  <c r="AF1998" i="17"/>
  <c r="AI1998" i="17"/>
  <c r="AE1998" i="17"/>
  <c r="AK1998" i="17"/>
  <c r="AG1998" i="17"/>
  <c r="AC1998" i="17"/>
  <c r="AD1998" i="17"/>
  <c r="AH1998" i="17"/>
  <c r="O1994" i="17"/>
  <c r="AJ1994" i="17"/>
  <c r="AF1994" i="17"/>
  <c r="AI1994" i="17"/>
  <c r="AE1994" i="17"/>
  <c r="AK1994" i="17"/>
  <c r="AG1994" i="17"/>
  <c r="AC1994" i="17"/>
  <c r="AD1994" i="17"/>
  <c r="AH1994" i="17"/>
  <c r="O1990" i="17"/>
  <c r="AJ1990" i="17"/>
  <c r="AF1990" i="17"/>
  <c r="AI1990" i="17"/>
  <c r="AE1990" i="17"/>
  <c r="AK1990" i="17"/>
  <c r="AG1990" i="17"/>
  <c r="AC1990" i="17"/>
  <c r="AH1990" i="17"/>
  <c r="AD1990" i="17"/>
  <c r="O1986" i="17"/>
  <c r="AJ1986" i="17"/>
  <c r="AF1986" i="17"/>
  <c r="AI1986" i="17"/>
  <c r="AE1986" i="17"/>
  <c r="AK1986" i="17"/>
  <c r="AG1986" i="17"/>
  <c r="AC1986" i="17"/>
  <c r="AH1986" i="17"/>
  <c r="O1982" i="17"/>
  <c r="AJ1982" i="17"/>
  <c r="AF1982" i="17"/>
  <c r="AI1982" i="17"/>
  <c r="AE1982" i="17"/>
  <c r="AK1982" i="17"/>
  <c r="AG1982" i="17"/>
  <c r="AC1982" i="17"/>
  <c r="AD1982" i="17"/>
  <c r="AH1982" i="17"/>
  <c r="O1978" i="17"/>
  <c r="AJ1978" i="17"/>
  <c r="AF1978" i="17"/>
  <c r="AI1978" i="17"/>
  <c r="AE1978" i="17"/>
  <c r="AK1978" i="17"/>
  <c r="AG1978" i="17"/>
  <c r="AC1978" i="17"/>
  <c r="AD1978" i="17"/>
  <c r="AH1978" i="17"/>
  <c r="O1974" i="17"/>
  <c r="AJ1974" i="17"/>
  <c r="AF1974" i="17"/>
  <c r="AI1974" i="17"/>
  <c r="AE1974" i="17"/>
  <c r="AK1974" i="17"/>
  <c r="AG1974" i="17"/>
  <c r="AC1974" i="17"/>
  <c r="AH1974" i="17"/>
  <c r="AD1974" i="17"/>
  <c r="O1970" i="17"/>
  <c r="AJ1970" i="17"/>
  <c r="AF1970" i="17"/>
  <c r="AI1970" i="17"/>
  <c r="AE1970" i="17"/>
  <c r="AK1970" i="17"/>
  <c r="AG1970" i="17"/>
  <c r="AC1970" i="17"/>
  <c r="AH1970" i="17"/>
  <c r="AD1970" i="17"/>
  <c r="O1966" i="17"/>
  <c r="AJ1966" i="17"/>
  <c r="AF1966" i="17"/>
  <c r="AI1966" i="17"/>
  <c r="AE1966" i="17"/>
  <c r="AK1966" i="17"/>
  <c r="AG1966" i="17"/>
  <c r="AC1966" i="17"/>
  <c r="AD1966" i="17"/>
  <c r="AH1966" i="17"/>
  <c r="O1962" i="17"/>
  <c r="AJ1962" i="17"/>
  <c r="AF1962" i="17"/>
  <c r="AI1962" i="17"/>
  <c r="AE1962" i="17"/>
  <c r="AK1962" i="17"/>
  <c r="AG1962" i="17"/>
  <c r="AC1962" i="17"/>
  <c r="AD1962" i="17"/>
  <c r="AH1962" i="17"/>
  <c r="O1958" i="17"/>
  <c r="AJ1958" i="17"/>
  <c r="AF1958" i="17"/>
  <c r="AI1958" i="17"/>
  <c r="AE1958" i="17"/>
  <c r="AK1958" i="17"/>
  <c r="AG1958" i="17"/>
  <c r="AC1958" i="17"/>
  <c r="AH1958" i="17"/>
  <c r="AD1958" i="17"/>
  <c r="O1954" i="17"/>
  <c r="AJ1954" i="17"/>
  <c r="AF1954" i="17"/>
  <c r="AI1954" i="17"/>
  <c r="AE1954" i="17"/>
  <c r="AK1954" i="17"/>
  <c r="AG1954" i="17"/>
  <c r="AC1954" i="17"/>
  <c r="AH1954" i="17"/>
  <c r="AD1954" i="17"/>
  <c r="O1950" i="17"/>
  <c r="AJ1950" i="17"/>
  <c r="AF1950" i="17"/>
  <c r="AI1950" i="17"/>
  <c r="AE1950" i="17"/>
  <c r="AK1950" i="17"/>
  <c r="AG1950" i="17"/>
  <c r="AC1950" i="17"/>
  <c r="AD1950" i="17"/>
  <c r="O1946" i="17"/>
  <c r="AJ1946" i="17"/>
  <c r="AF1946" i="17"/>
  <c r="AI1946" i="17"/>
  <c r="AE1946" i="17"/>
  <c r="AK1946" i="17"/>
  <c r="AG1946" i="17"/>
  <c r="AC1946" i="17"/>
  <c r="AD1946" i="17"/>
  <c r="AH1946" i="17"/>
  <c r="O1942" i="17"/>
  <c r="AJ1942" i="17"/>
  <c r="AF1942" i="17"/>
  <c r="AI1942" i="17"/>
  <c r="AE1942" i="17"/>
  <c r="AK1942" i="17"/>
  <c r="AG1942" i="17"/>
  <c r="AC1942" i="17"/>
  <c r="AH1942" i="17"/>
  <c r="AD1942" i="17"/>
  <c r="O1938" i="17"/>
  <c r="AJ1938" i="17"/>
  <c r="AF1938" i="17"/>
  <c r="AI1938" i="17"/>
  <c r="AE1938" i="17"/>
  <c r="AK1938" i="17"/>
  <c r="AG1938" i="17"/>
  <c r="AC1938" i="17"/>
  <c r="AH1938" i="17"/>
  <c r="AD1938" i="17"/>
  <c r="O1934" i="17"/>
  <c r="AJ1934" i="17"/>
  <c r="AF1934" i="17"/>
  <c r="AI1934" i="17"/>
  <c r="AE1934" i="17"/>
  <c r="AK1934" i="17"/>
  <c r="AG1934" i="17"/>
  <c r="AC1934" i="17"/>
  <c r="AD1934" i="17"/>
  <c r="AH1934" i="17"/>
  <c r="O1930" i="17"/>
  <c r="AJ1930" i="17"/>
  <c r="AF1930" i="17"/>
  <c r="AI1930" i="17"/>
  <c r="AE1930" i="17"/>
  <c r="AK1930" i="17"/>
  <c r="AG1930" i="17"/>
  <c r="AC1930" i="17"/>
  <c r="AD1930" i="17"/>
  <c r="AH1930" i="17"/>
  <c r="O1926" i="17"/>
  <c r="AJ1926" i="17"/>
  <c r="AF1926" i="17"/>
  <c r="AI1926" i="17"/>
  <c r="AE1926" i="17"/>
  <c r="AK1926" i="17"/>
  <c r="AG1926" i="17"/>
  <c r="AC1926" i="17"/>
  <c r="AH1926" i="17"/>
  <c r="AD1926" i="17"/>
  <c r="O1922" i="17"/>
  <c r="AJ1922" i="17"/>
  <c r="AF1922" i="17"/>
  <c r="AI1922" i="17"/>
  <c r="AE1922" i="17"/>
  <c r="AK1922" i="17"/>
  <c r="AG1922" i="17"/>
  <c r="AC1922" i="17"/>
  <c r="AH1922" i="17"/>
  <c r="O1918" i="17"/>
  <c r="AJ1918" i="17"/>
  <c r="AF1918" i="17"/>
  <c r="AI1918" i="17"/>
  <c r="AE1918" i="17"/>
  <c r="AK1918" i="17"/>
  <c r="AG1918" i="17"/>
  <c r="AC1918" i="17"/>
  <c r="AD1918" i="17"/>
  <c r="AH1918" i="17"/>
  <c r="O1914" i="17"/>
  <c r="AJ1914" i="17"/>
  <c r="AF1914" i="17"/>
  <c r="AI1914" i="17"/>
  <c r="AE1914" i="17"/>
  <c r="AK1914" i="17"/>
  <c r="AG1914" i="17"/>
  <c r="AC1914" i="17"/>
  <c r="AD1914" i="17"/>
  <c r="AH1914" i="17"/>
  <c r="O1910" i="17"/>
  <c r="AJ1910" i="17"/>
  <c r="AF1910" i="17"/>
  <c r="AI1910" i="17"/>
  <c r="AE1910" i="17"/>
  <c r="AK1910" i="17"/>
  <c r="AG1910" i="17"/>
  <c r="AC1910" i="17"/>
  <c r="AH1910" i="17"/>
  <c r="AD1910" i="17"/>
  <c r="O1906" i="17"/>
  <c r="AJ1906" i="17"/>
  <c r="AF1906" i="17"/>
  <c r="AI1906" i="17"/>
  <c r="AE1906" i="17"/>
  <c r="AK1906" i="17"/>
  <c r="AG1906" i="17"/>
  <c r="AC1906" i="17"/>
  <c r="AH1906" i="17"/>
  <c r="AD1906" i="17"/>
  <c r="O1902" i="17"/>
  <c r="AJ1902" i="17"/>
  <c r="AF1902" i="17"/>
  <c r="AI1902" i="17"/>
  <c r="AE1902" i="17"/>
  <c r="AK1902" i="17"/>
  <c r="AG1902" i="17"/>
  <c r="AC1902" i="17"/>
  <c r="AD1902" i="17"/>
  <c r="AH1902" i="17"/>
  <c r="O1898" i="17"/>
  <c r="AJ1898" i="17"/>
  <c r="AF1898" i="17"/>
  <c r="AI1898" i="17"/>
  <c r="AE1898" i="17"/>
  <c r="AK1898" i="17"/>
  <c r="AG1898" i="17"/>
  <c r="AC1898" i="17"/>
  <c r="AD1898" i="17"/>
  <c r="AH1898" i="17"/>
  <c r="O1894" i="17"/>
  <c r="AJ1894" i="17"/>
  <c r="AF1894" i="17"/>
  <c r="AI1894" i="17"/>
  <c r="AE1894" i="17"/>
  <c r="AK1894" i="17"/>
  <c r="AG1894" i="17"/>
  <c r="AC1894" i="17"/>
  <c r="AH1894" i="17"/>
  <c r="AD1894" i="17"/>
  <c r="O1890" i="17"/>
  <c r="AJ1890" i="17"/>
  <c r="AF1890" i="17"/>
  <c r="AI1890" i="17"/>
  <c r="AE1890" i="17"/>
  <c r="AK1890" i="17"/>
  <c r="AG1890" i="17"/>
  <c r="AC1890" i="17"/>
  <c r="AH1890" i="17"/>
  <c r="AD1890" i="17"/>
  <c r="O1886" i="17"/>
  <c r="AJ1886" i="17"/>
  <c r="AF1886" i="17"/>
  <c r="AI1886" i="17"/>
  <c r="AE1886" i="17"/>
  <c r="AK1886" i="17"/>
  <c r="AG1886" i="17"/>
  <c r="AC1886" i="17"/>
  <c r="AD1886" i="17"/>
  <c r="O1882" i="17"/>
  <c r="AJ1882" i="17"/>
  <c r="AF1882" i="17"/>
  <c r="AI1882" i="17"/>
  <c r="AE1882" i="17"/>
  <c r="AK1882" i="17"/>
  <c r="AG1882" i="17"/>
  <c r="AC1882" i="17"/>
  <c r="AD1882" i="17"/>
  <c r="AH1882" i="17"/>
  <c r="O1878" i="17"/>
  <c r="AJ1878" i="17"/>
  <c r="AF1878" i="17"/>
  <c r="AI1878" i="17"/>
  <c r="AE1878" i="17"/>
  <c r="AK1878" i="17"/>
  <c r="AG1878" i="17"/>
  <c r="AC1878" i="17"/>
  <c r="AH1878" i="17"/>
  <c r="AD1878" i="17"/>
  <c r="O1874" i="17"/>
  <c r="AJ1874" i="17"/>
  <c r="AF1874" i="17"/>
  <c r="AI1874" i="17"/>
  <c r="AE1874" i="17"/>
  <c r="AK1874" i="17"/>
  <c r="AG1874" i="17"/>
  <c r="AC1874" i="17"/>
  <c r="AH1874" i="17"/>
  <c r="AD1874" i="17"/>
  <c r="O1870" i="17"/>
  <c r="AJ1870" i="17"/>
  <c r="AF1870" i="17"/>
  <c r="AI1870" i="17"/>
  <c r="AE1870" i="17"/>
  <c r="AK1870" i="17"/>
  <c r="AG1870" i="17"/>
  <c r="AC1870" i="17"/>
  <c r="AD1870" i="17"/>
  <c r="AH1870" i="17"/>
  <c r="O1866" i="17"/>
  <c r="AJ1866" i="17"/>
  <c r="AF1866" i="17"/>
  <c r="AI1866" i="17"/>
  <c r="AE1866" i="17"/>
  <c r="AK1866" i="17"/>
  <c r="AG1866" i="17"/>
  <c r="AC1866" i="17"/>
  <c r="AD1866" i="17"/>
  <c r="AH1866" i="17"/>
  <c r="O1862" i="17"/>
  <c r="AJ1862" i="17"/>
  <c r="AF1862" i="17"/>
  <c r="AI1862" i="17"/>
  <c r="AE1862" i="17"/>
  <c r="AK1862" i="17"/>
  <c r="AG1862" i="17"/>
  <c r="AC1862" i="17"/>
  <c r="AH1862" i="17"/>
  <c r="AD1862" i="17"/>
  <c r="O1858" i="17"/>
  <c r="AJ1858" i="17"/>
  <c r="AF1858" i="17"/>
  <c r="AI1858" i="17"/>
  <c r="AE1858" i="17"/>
  <c r="AK1858" i="17"/>
  <c r="AG1858" i="17"/>
  <c r="AC1858" i="17"/>
  <c r="AH1858" i="17"/>
  <c r="O1854" i="17"/>
  <c r="AJ1854" i="17"/>
  <c r="AF1854" i="17"/>
  <c r="AI1854" i="17"/>
  <c r="AE1854" i="17"/>
  <c r="AK1854" i="17"/>
  <c r="AG1854" i="17"/>
  <c r="AC1854" i="17"/>
  <c r="AD1854" i="17"/>
  <c r="AH1854" i="17"/>
  <c r="O1850" i="17"/>
  <c r="AJ1850" i="17"/>
  <c r="AF1850" i="17"/>
  <c r="AI1850" i="17"/>
  <c r="AE1850" i="17"/>
  <c r="AK1850" i="17"/>
  <c r="AG1850" i="17"/>
  <c r="AC1850" i="17"/>
  <c r="AD1850" i="17"/>
  <c r="AH1850" i="17"/>
  <c r="O1846" i="17"/>
  <c r="AJ1846" i="17"/>
  <c r="AF1846" i="17"/>
  <c r="AI1846" i="17"/>
  <c r="AE1846" i="17"/>
  <c r="AK1846" i="17"/>
  <c r="AG1846" i="17"/>
  <c r="AC1846" i="17"/>
  <c r="AH1846" i="17"/>
  <c r="AD1846" i="17"/>
  <c r="O1842" i="17"/>
  <c r="AJ1842" i="17"/>
  <c r="AF1842" i="17"/>
  <c r="AI1842" i="17"/>
  <c r="AE1842" i="17"/>
  <c r="AK1842" i="17"/>
  <c r="AG1842" i="17"/>
  <c r="AC1842" i="17"/>
  <c r="AH1842" i="17"/>
  <c r="AD1842" i="17"/>
  <c r="O1838" i="17"/>
  <c r="AJ1838" i="17"/>
  <c r="AF1838" i="17"/>
  <c r="AI1838" i="17"/>
  <c r="AE1838" i="17"/>
  <c r="AK1838" i="17"/>
  <c r="AG1838" i="17"/>
  <c r="AC1838" i="17"/>
  <c r="AD1838" i="17"/>
  <c r="AH1838" i="17"/>
  <c r="O1834" i="17"/>
  <c r="AJ1834" i="17"/>
  <c r="AF1834" i="17"/>
  <c r="AI1834" i="17"/>
  <c r="AE1834" i="17"/>
  <c r="AK1834" i="17"/>
  <c r="AG1834" i="17"/>
  <c r="AC1834" i="17"/>
  <c r="AD1834" i="17"/>
  <c r="AH1834" i="17"/>
  <c r="O1830" i="17"/>
  <c r="AJ1830" i="17"/>
  <c r="AF1830" i="17"/>
  <c r="AI1830" i="17"/>
  <c r="AE1830" i="17"/>
  <c r="AK1830" i="17"/>
  <c r="AG1830" i="17"/>
  <c r="AC1830" i="17"/>
  <c r="AH1830" i="17"/>
  <c r="AD1830" i="17"/>
  <c r="O1826" i="17"/>
  <c r="AJ1826" i="17"/>
  <c r="AF1826" i="17"/>
  <c r="AI1826" i="17"/>
  <c r="AE1826" i="17"/>
  <c r="AK1826" i="17"/>
  <c r="AG1826" i="17"/>
  <c r="AC1826" i="17"/>
  <c r="AH1826" i="17"/>
  <c r="AD1826" i="17"/>
  <c r="O1822" i="17"/>
  <c r="AJ1822" i="17"/>
  <c r="AF1822" i="17"/>
  <c r="AI1822" i="17"/>
  <c r="AE1822" i="17"/>
  <c r="AK1822" i="17"/>
  <c r="AG1822" i="17"/>
  <c r="AC1822" i="17"/>
  <c r="AD1822" i="17"/>
  <c r="O1818" i="17"/>
  <c r="AJ1818" i="17"/>
  <c r="AF1818" i="17"/>
  <c r="AI1818" i="17"/>
  <c r="AE1818" i="17"/>
  <c r="AK1818" i="17"/>
  <c r="AG1818" i="17"/>
  <c r="AC1818" i="17"/>
  <c r="AD1818" i="17"/>
  <c r="AH1818" i="17"/>
  <c r="O1814" i="17"/>
  <c r="AJ1814" i="17"/>
  <c r="AF1814" i="17"/>
  <c r="AI1814" i="17"/>
  <c r="AE1814" i="17"/>
  <c r="AK1814" i="17"/>
  <c r="AG1814" i="17"/>
  <c r="AC1814" i="17"/>
  <c r="AH1814" i="17"/>
  <c r="AD1814" i="17"/>
  <c r="O1810" i="17"/>
  <c r="AJ1810" i="17"/>
  <c r="AF1810" i="17"/>
  <c r="AI1810" i="17"/>
  <c r="AE1810" i="17"/>
  <c r="AK1810" i="17"/>
  <c r="AG1810" i="17"/>
  <c r="AC1810" i="17"/>
  <c r="AH1810" i="17"/>
  <c r="AD1810" i="17"/>
  <c r="O1806" i="17"/>
  <c r="AJ1806" i="17"/>
  <c r="AF1806" i="17"/>
  <c r="AI1806" i="17"/>
  <c r="AE1806" i="17"/>
  <c r="AK1806" i="17"/>
  <c r="AG1806" i="17"/>
  <c r="AC1806" i="17"/>
  <c r="AD1806" i="17"/>
  <c r="AH1806" i="17"/>
  <c r="O1802" i="17"/>
  <c r="AJ1802" i="17"/>
  <c r="AF1802" i="17"/>
  <c r="AI1802" i="17"/>
  <c r="AE1802" i="17"/>
  <c r="AK1802" i="17"/>
  <c r="AG1802" i="17"/>
  <c r="AC1802" i="17"/>
  <c r="AD1802" i="17"/>
  <c r="AH1802" i="17"/>
  <c r="O1798" i="17"/>
  <c r="AJ1798" i="17"/>
  <c r="AF1798" i="17"/>
  <c r="AI1798" i="17"/>
  <c r="AE1798" i="17"/>
  <c r="AK1798" i="17"/>
  <c r="AG1798" i="17"/>
  <c r="AC1798" i="17"/>
  <c r="AH1798" i="17"/>
  <c r="AD1798" i="17"/>
  <c r="O1794" i="17"/>
  <c r="AJ1794" i="17"/>
  <c r="AF1794" i="17"/>
  <c r="AI1794" i="17"/>
  <c r="AE1794" i="17"/>
  <c r="AK1794" i="17"/>
  <c r="AG1794" i="17"/>
  <c r="AC1794" i="17"/>
  <c r="AH1794" i="17"/>
  <c r="O1790" i="17"/>
  <c r="AJ1790" i="17"/>
  <c r="AF1790" i="17"/>
  <c r="AI1790" i="17"/>
  <c r="AE1790" i="17"/>
  <c r="AK1790" i="17"/>
  <c r="AG1790" i="17"/>
  <c r="AC1790" i="17"/>
  <c r="AD1790" i="17"/>
  <c r="AH1790" i="17"/>
  <c r="O1786" i="17"/>
  <c r="AJ1786" i="17"/>
  <c r="AF1786" i="17"/>
  <c r="AI1786" i="17"/>
  <c r="AE1786" i="17"/>
  <c r="AK1786" i="17"/>
  <c r="AG1786" i="17"/>
  <c r="AC1786" i="17"/>
  <c r="AD1786" i="17"/>
  <c r="AH1786" i="17"/>
  <c r="O1782" i="17"/>
  <c r="AJ1782" i="17"/>
  <c r="AF1782" i="17"/>
  <c r="AI1782" i="17"/>
  <c r="AE1782" i="17"/>
  <c r="AK1782" i="17"/>
  <c r="AG1782" i="17"/>
  <c r="AC1782" i="17"/>
  <c r="AH1782" i="17"/>
  <c r="AD1782" i="17"/>
  <c r="O1778" i="17"/>
  <c r="AJ1778" i="17"/>
  <c r="AF1778" i="17"/>
  <c r="AI1778" i="17"/>
  <c r="AE1778" i="17"/>
  <c r="AK1778" i="17"/>
  <c r="AG1778" i="17"/>
  <c r="AC1778" i="17"/>
  <c r="AH1778" i="17"/>
  <c r="AD1778" i="17"/>
  <c r="O1774" i="17"/>
  <c r="AJ1774" i="17"/>
  <c r="AF1774" i="17"/>
  <c r="AI1774" i="17"/>
  <c r="AE1774" i="17"/>
  <c r="AK1774" i="17"/>
  <c r="AG1774" i="17"/>
  <c r="AC1774" i="17"/>
  <c r="AD1774" i="17"/>
  <c r="AH1774" i="17"/>
  <c r="O1770" i="17"/>
  <c r="AJ1770" i="17"/>
  <c r="AF1770" i="17"/>
  <c r="AI1770" i="17"/>
  <c r="AE1770" i="17"/>
  <c r="AK1770" i="17"/>
  <c r="AG1770" i="17"/>
  <c r="AC1770" i="17"/>
  <c r="AD1770" i="17"/>
  <c r="AH1770" i="17"/>
  <c r="O1766" i="17"/>
  <c r="AJ1766" i="17"/>
  <c r="AF1766" i="17"/>
  <c r="AI1766" i="17"/>
  <c r="AE1766" i="17"/>
  <c r="AK1766" i="17"/>
  <c r="AG1766" i="17"/>
  <c r="AC1766" i="17"/>
  <c r="AH1766" i="17"/>
  <c r="AD1766" i="17"/>
  <c r="O1762" i="17"/>
  <c r="AJ1762" i="17"/>
  <c r="AF1762" i="17"/>
  <c r="AI1762" i="17"/>
  <c r="AE1762" i="17"/>
  <c r="AK1762" i="17"/>
  <c r="AG1762" i="17"/>
  <c r="AC1762" i="17"/>
  <c r="AH1762" i="17"/>
  <c r="AD1762" i="17"/>
  <c r="O1758" i="17"/>
  <c r="AJ1758" i="17"/>
  <c r="AF1758" i="17"/>
  <c r="AI1758" i="17"/>
  <c r="AE1758" i="17"/>
  <c r="AK1758" i="17"/>
  <c r="AG1758" i="17"/>
  <c r="AC1758" i="17"/>
  <c r="AD1758" i="17"/>
  <c r="O1754" i="17"/>
  <c r="AJ1754" i="17"/>
  <c r="AF1754" i="17"/>
  <c r="AI1754" i="17"/>
  <c r="AE1754" i="17"/>
  <c r="AK1754" i="17"/>
  <c r="AG1754" i="17"/>
  <c r="AC1754" i="17"/>
  <c r="AD1754" i="17"/>
  <c r="AH1754" i="17"/>
  <c r="O1750" i="17"/>
  <c r="AJ1750" i="17"/>
  <c r="AF1750" i="17"/>
  <c r="AI1750" i="17"/>
  <c r="AE1750" i="17"/>
  <c r="AK1750" i="17"/>
  <c r="AG1750" i="17"/>
  <c r="AC1750" i="17"/>
  <c r="AH1750" i="17"/>
  <c r="AD1750" i="17"/>
  <c r="O1746" i="17"/>
  <c r="AJ1746" i="17"/>
  <c r="AF1746" i="17"/>
  <c r="AI1746" i="17"/>
  <c r="AE1746" i="17"/>
  <c r="AK1746" i="17"/>
  <c r="AG1746" i="17"/>
  <c r="AC1746" i="17"/>
  <c r="AH1746" i="17"/>
  <c r="AD1746" i="17"/>
  <c r="O1742" i="17"/>
  <c r="AJ1742" i="17"/>
  <c r="AF1742" i="17"/>
  <c r="AI1742" i="17"/>
  <c r="AE1742" i="17"/>
  <c r="AK1742" i="17"/>
  <c r="AG1742" i="17"/>
  <c r="AC1742" i="17"/>
  <c r="AD1742" i="17"/>
  <c r="AH1742" i="17"/>
  <c r="O1738" i="17"/>
  <c r="AJ1738" i="17"/>
  <c r="AF1738" i="17"/>
  <c r="AI1738" i="17"/>
  <c r="AE1738" i="17"/>
  <c r="AK1738" i="17"/>
  <c r="AG1738" i="17"/>
  <c r="AC1738" i="17"/>
  <c r="AD1738" i="17"/>
  <c r="AH1738" i="17"/>
  <c r="O1734" i="17"/>
  <c r="AJ1734" i="17"/>
  <c r="AF1734" i="17"/>
  <c r="AI1734" i="17"/>
  <c r="AE1734" i="17"/>
  <c r="AK1734" i="17"/>
  <c r="AG1734" i="17"/>
  <c r="AC1734" i="17"/>
  <c r="AH1734" i="17"/>
  <c r="AD1734" i="17"/>
  <c r="O1730" i="17"/>
  <c r="AJ1730" i="17"/>
  <c r="AF1730" i="17"/>
  <c r="AI1730" i="17"/>
  <c r="AE1730" i="17"/>
  <c r="AK1730" i="17"/>
  <c r="AG1730" i="17"/>
  <c r="AC1730" i="17"/>
  <c r="AH1730" i="17"/>
  <c r="O1726" i="17"/>
  <c r="AJ1726" i="17"/>
  <c r="AF1726" i="17"/>
  <c r="AI1726" i="17"/>
  <c r="AE1726" i="17"/>
  <c r="AK1726" i="17"/>
  <c r="AG1726" i="17"/>
  <c r="AC1726" i="17"/>
  <c r="AD1726" i="17"/>
  <c r="AH1726" i="17"/>
  <c r="O1722" i="17"/>
  <c r="AJ1722" i="17"/>
  <c r="AF1722" i="17"/>
  <c r="AI1722" i="17"/>
  <c r="AE1722" i="17"/>
  <c r="AK1722" i="17"/>
  <c r="AG1722" i="17"/>
  <c r="AC1722" i="17"/>
  <c r="AD1722" i="17"/>
  <c r="AH1722" i="17"/>
  <c r="O1718" i="17"/>
  <c r="AJ1718" i="17"/>
  <c r="AF1718" i="17"/>
  <c r="AI1718" i="17"/>
  <c r="AE1718" i="17"/>
  <c r="AK1718" i="17"/>
  <c r="AG1718" i="17"/>
  <c r="AC1718" i="17"/>
  <c r="AH1718" i="17"/>
  <c r="AD1718" i="17"/>
  <c r="O1714" i="17"/>
  <c r="AJ1714" i="17"/>
  <c r="AF1714" i="17"/>
  <c r="AI1714" i="17"/>
  <c r="AE1714" i="17"/>
  <c r="AK1714" i="17"/>
  <c r="AG1714" i="17"/>
  <c r="AC1714" i="17"/>
  <c r="AH1714" i="17"/>
  <c r="AD1714" i="17"/>
  <c r="O1710" i="17"/>
  <c r="AJ1710" i="17"/>
  <c r="AF1710" i="17"/>
  <c r="AI1710" i="17"/>
  <c r="AE1710" i="17"/>
  <c r="AK1710" i="17"/>
  <c r="AG1710" i="17"/>
  <c r="AC1710" i="17"/>
  <c r="AD1710" i="17"/>
  <c r="AH1710" i="17"/>
  <c r="O1706" i="17"/>
  <c r="AJ1706" i="17"/>
  <c r="AF1706" i="17"/>
  <c r="AI1706" i="17"/>
  <c r="AE1706" i="17"/>
  <c r="AK1706" i="17"/>
  <c r="AG1706" i="17"/>
  <c r="AC1706" i="17"/>
  <c r="AD1706" i="17"/>
  <c r="AH1706" i="17"/>
  <c r="O1702" i="17"/>
  <c r="AJ1702" i="17"/>
  <c r="AF1702" i="17"/>
  <c r="AI1702" i="17"/>
  <c r="AE1702" i="17"/>
  <c r="AK1702" i="17"/>
  <c r="AG1702" i="17"/>
  <c r="AC1702" i="17"/>
  <c r="AH1702" i="17"/>
  <c r="AD1702" i="17"/>
  <c r="O1698" i="17"/>
  <c r="AJ1698" i="17"/>
  <c r="AF1698" i="17"/>
  <c r="AI1698" i="17"/>
  <c r="AE1698" i="17"/>
  <c r="AK1698" i="17"/>
  <c r="AG1698" i="17"/>
  <c r="AC1698" i="17"/>
  <c r="AH1698" i="17"/>
  <c r="AD1698" i="17"/>
  <c r="O1694" i="17"/>
  <c r="AJ1694" i="17"/>
  <c r="AF1694" i="17"/>
  <c r="AI1694" i="17"/>
  <c r="AE1694" i="17"/>
  <c r="AK1694" i="17"/>
  <c r="AG1694" i="17"/>
  <c r="AC1694" i="17"/>
  <c r="AD1694" i="17"/>
  <c r="O1690" i="17"/>
  <c r="AJ1690" i="17"/>
  <c r="AF1690" i="17"/>
  <c r="AI1690" i="17"/>
  <c r="AE1690" i="17"/>
  <c r="AK1690" i="17"/>
  <c r="AG1690" i="17"/>
  <c r="AC1690" i="17"/>
  <c r="AD1690" i="17"/>
  <c r="AH1690" i="17"/>
  <c r="O1686" i="17"/>
  <c r="AJ1686" i="17"/>
  <c r="AF1686" i="17"/>
  <c r="AI1686" i="17"/>
  <c r="AE1686" i="17"/>
  <c r="AK1686" i="17"/>
  <c r="AG1686" i="17"/>
  <c r="AC1686" i="17"/>
  <c r="AH1686" i="17"/>
  <c r="AD1686" i="17"/>
  <c r="O1682" i="17"/>
  <c r="AJ1682" i="17"/>
  <c r="AF1682" i="17"/>
  <c r="AI1682" i="17"/>
  <c r="AE1682" i="17"/>
  <c r="AK1682" i="17"/>
  <c r="AG1682" i="17"/>
  <c r="AC1682" i="17"/>
  <c r="AH1682" i="17"/>
  <c r="AD1682" i="17"/>
  <c r="O1678" i="17"/>
  <c r="AJ1678" i="17"/>
  <c r="AF1678" i="17"/>
  <c r="AI1678" i="17"/>
  <c r="AE1678" i="17"/>
  <c r="AK1678" i="17"/>
  <c r="AG1678" i="17"/>
  <c r="AC1678" i="17"/>
  <c r="AD1678" i="17"/>
  <c r="AH1678" i="17"/>
  <c r="O1674" i="17"/>
  <c r="AJ1674" i="17"/>
  <c r="AF1674" i="17"/>
  <c r="AI1674" i="17"/>
  <c r="AE1674" i="17"/>
  <c r="AK1674" i="17"/>
  <c r="AG1674" i="17"/>
  <c r="AC1674" i="17"/>
  <c r="AD1674" i="17"/>
  <c r="AH1674" i="17"/>
  <c r="O1670" i="17"/>
  <c r="AJ1670" i="17"/>
  <c r="AF1670" i="17"/>
  <c r="AI1670" i="17"/>
  <c r="AE1670" i="17"/>
  <c r="AK1670" i="17"/>
  <c r="AG1670" i="17"/>
  <c r="AC1670" i="17"/>
  <c r="AH1670" i="17"/>
  <c r="AD1670" i="17"/>
  <c r="O1666" i="17"/>
  <c r="AJ1666" i="17"/>
  <c r="AF1666" i="17"/>
  <c r="AI1666" i="17"/>
  <c r="AE1666" i="17"/>
  <c r="AK1666" i="17"/>
  <c r="AG1666" i="17"/>
  <c r="AC1666" i="17"/>
  <c r="AH1666" i="17"/>
  <c r="O1662" i="17"/>
  <c r="AJ1662" i="17"/>
  <c r="AF1662" i="17"/>
  <c r="AI1662" i="17"/>
  <c r="AE1662" i="17"/>
  <c r="AK1662" i="17"/>
  <c r="AG1662" i="17"/>
  <c r="AC1662" i="17"/>
  <c r="AD1662" i="17"/>
  <c r="AH1662" i="17"/>
  <c r="O1658" i="17"/>
  <c r="AJ1658" i="17"/>
  <c r="AF1658" i="17"/>
  <c r="AI1658" i="17"/>
  <c r="AE1658" i="17"/>
  <c r="AK1658" i="17"/>
  <c r="AG1658" i="17"/>
  <c r="AC1658" i="17"/>
  <c r="AD1658" i="17"/>
  <c r="AH1658" i="17"/>
  <c r="O1654" i="17"/>
  <c r="AJ1654" i="17"/>
  <c r="AF1654" i="17"/>
  <c r="AI1654" i="17"/>
  <c r="AE1654" i="17"/>
  <c r="AK1654" i="17"/>
  <c r="AG1654" i="17"/>
  <c r="AC1654" i="17"/>
  <c r="AH1654" i="17"/>
  <c r="AD1654" i="17"/>
  <c r="O1650" i="17"/>
  <c r="AJ1650" i="17"/>
  <c r="AF1650" i="17"/>
  <c r="AI1650" i="17"/>
  <c r="AE1650" i="17"/>
  <c r="AK1650" i="17"/>
  <c r="AG1650" i="17"/>
  <c r="AC1650" i="17"/>
  <c r="AH1650" i="17"/>
  <c r="AD1650" i="17"/>
  <c r="O1646" i="17"/>
  <c r="AJ1646" i="17"/>
  <c r="AF1646" i="17"/>
  <c r="AI1646" i="17"/>
  <c r="AE1646" i="17"/>
  <c r="AK1646" i="17"/>
  <c r="AG1646" i="17"/>
  <c r="AC1646" i="17"/>
  <c r="AD1646" i="17"/>
  <c r="AH1646" i="17"/>
  <c r="O1642" i="17"/>
  <c r="AJ1642" i="17"/>
  <c r="AF1642" i="17"/>
  <c r="AI1642" i="17"/>
  <c r="AE1642" i="17"/>
  <c r="AK1642" i="17"/>
  <c r="AG1642" i="17"/>
  <c r="AC1642" i="17"/>
  <c r="AD1642" i="17"/>
  <c r="AH1642" i="17"/>
  <c r="O1638" i="17"/>
  <c r="AJ1638" i="17"/>
  <c r="AF1638" i="17"/>
  <c r="AI1638" i="17"/>
  <c r="AE1638" i="17"/>
  <c r="AK1638" i="17"/>
  <c r="AG1638" i="17"/>
  <c r="AC1638" i="17"/>
  <c r="AH1638" i="17"/>
  <c r="AD1638" i="17"/>
  <c r="O1634" i="17"/>
  <c r="AJ1634" i="17"/>
  <c r="AF1634" i="17"/>
  <c r="AI1634" i="17"/>
  <c r="AE1634" i="17"/>
  <c r="AK1634" i="17"/>
  <c r="AG1634" i="17"/>
  <c r="AC1634" i="17"/>
  <c r="AH1634" i="17"/>
  <c r="AD1634" i="17"/>
  <c r="O1630" i="17"/>
  <c r="AJ1630" i="17"/>
  <c r="AF1630" i="17"/>
  <c r="AI1630" i="17"/>
  <c r="AE1630" i="17"/>
  <c r="AK1630" i="17"/>
  <c r="AG1630" i="17"/>
  <c r="AC1630" i="17"/>
  <c r="AD1630" i="17"/>
  <c r="O1626" i="17"/>
  <c r="AJ1626" i="17"/>
  <c r="AF1626" i="17"/>
  <c r="AI1626" i="17"/>
  <c r="AE1626" i="17"/>
  <c r="AK1626" i="17"/>
  <c r="AG1626" i="17"/>
  <c r="AC1626" i="17"/>
  <c r="AD1626" i="17"/>
  <c r="AH1626" i="17"/>
  <c r="O1622" i="17"/>
  <c r="AJ1622" i="17"/>
  <c r="AF1622" i="17"/>
  <c r="AI1622" i="17"/>
  <c r="AE1622" i="17"/>
  <c r="AK1622" i="17"/>
  <c r="AG1622" i="17"/>
  <c r="AC1622" i="17"/>
  <c r="AH1622" i="17"/>
  <c r="AD1622" i="17"/>
  <c r="O1618" i="17"/>
  <c r="AJ1618" i="17"/>
  <c r="AF1618" i="17"/>
  <c r="AI1618" i="17"/>
  <c r="AE1618" i="17"/>
  <c r="AK1618" i="17"/>
  <c r="AG1618" i="17"/>
  <c r="AC1618" i="17"/>
  <c r="AH1618" i="17"/>
  <c r="AD1618" i="17"/>
  <c r="O1614" i="17"/>
  <c r="AJ1614" i="17"/>
  <c r="AF1614" i="17"/>
  <c r="AI1614" i="17"/>
  <c r="AE1614" i="17"/>
  <c r="AK1614" i="17"/>
  <c r="AG1614" i="17"/>
  <c r="AC1614" i="17"/>
  <c r="AD1614" i="17"/>
  <c r="AH1614" i="17"/>
  <c r="O1610" i="17"/>
  <c r="AJ1610" i="17"/>
  <c r="AF1610" i="17"/>
  <c r="AI1610" i="17"/>
  <c r="AE1610" i="17"/>
  <c r="AK1610" i="17"/>
  <c r="AG1610" i="17"/>
  <c r="AC1610" i="17"/>
  <c r="AD1610" i="17"/>
  <c r="AH1610" i="17"/>
  <c r="O1606" i="17"/>
  <c r="AJ1606" i="17"/>
  <c r="AF1606" i="17"/>
  <c r="AI1606" i="17"/>
  <c r="AE1606" i="17"/>
  <c r="AK1606" i="17"/>
  <c r="AG1606" i="17"/>
  <c r="AC1606" i="17"/>
  <c r="AH1606" i="17"/>
  <c r="AD1606" i="17"/>
  <c r="O1602" i="17"/>
  <c r="AJ1602" i="17"/>
  <c r="AF1602" i="17"/>
  <c r="AI1602" i="17"/>
  <c r="AE1602" i="17"/>
  <c r="AK1602" i="17"/>
  <c r="AG1602" i="17"/>
  <c r="AC1602" i="17"/>
  <c r="AH1602" i="17"/>
  <c r="O1598" i="17"/>
  <c r="AJ1598" i="17"/>
  <c r="AF1598" i="17"/>
  <c r="AI1598" i="17"/>
  <c r="AE1598" i="17"/>
  <c r="AK1598" i="17"/>
  <c r="AG1598" i="17"/>
  <c r="AC1598" i="17"/>
  <c r="AD1598" i="17"/>
  <c r="AH1598" i="17"/>
  <c r="O1594" i="17"/>
  <c r="AJ1594" i="17"/>
  <c r="AF1594" i="17"/>
  <c r="AI1594" i="17"/>
  <c r="AE1594" i="17"/>
  <c r="AK1594" i="17"/>
  <c r="AG1594" i="17"/>
  <c r="AC1594" i="17"/>
  <c r="AD1594" i="17"/>
  <c r="AH1594" i="17"/>
  <c r="O1590" i="17"/>
  <c r="AJ1590" i="17"/>
  <c r="AF1590" i="17"/>
  <c r="AI1590" i="17"/>
  <c r="AE1590" i="17"/>
  <c r="AK1590" i="17"/>
  <c r="AG1590" i="17"/>
  <c r="AC1590" i="17"/>
  <c r="AH1590" i="17"/>
  <c r="AD1590" i="17"/>
  <c r="O1586" i="17"/>
  <c r="AJ1586" i="17"/>
  <c r="AF1586" i="17"/>
  <c r="AI1586" i="17"/>
  <c r="AE1586" i="17"/>
  <c r="AK1586" i="17"/>
  <c r="AG1586" i="17"/>
  <c r="AC1586" i="17"/>
  <c r="AH1586" i="17"/>
  <c r="AD1586" i="17"/>
  <c r="O1582" i="17"/>
  <c r="AJ1582" i="17"/>
  <c r="AF1582" i="17"/>
  <c r="AI1582" i="17"/>
  <c r="AE1582" i="17"/>
  <c r="AK1582" i="17"/>
  <c r="AG1582" i="17"/>
  <c r="AC1582" i="17"/>
  <c r="AD1582" i="17"/>
  <c r="AH1582" i="17"/>
  <c r="O1578" i="17"/>
  <c r="AJ1578" i="17"/>
  <c r="AF1578" i="17"/>
  <c r="AI1578" i="17"/>
  <c r="AE1578" i="17"/>
  <c r="AK1578" i="17"/>
  <c r="AG1578" i="17"/>
  <c r="AC1578" i="17"/>
  <c r="AD1578" i="17"/>
  <c r="AH1578" i="17"/>
  <c r="O1574" i="17"/>
  <c r="AJ1574" i="17"/>
  <c r="AF1574" i="17"/>
  <c r="AI1574" i="17"/>
  <c r="AE1574" i="17"/>
  <c r="AK1574" i="17"/>
  <c r="AG1574" i="17"/>
  <c r="AC1574" i="17"/>
  <c r="AH1574" i="17"/>
  <c r="AD1574" i="17"/>
  <c r="O1570" i="17"/>
  <c r="AJ1570" i="17"/>
  <c r="AF1570" i="17"/>
  <c r="AI1570" i="17"/>
  <c r="AE1570" i="17"/>
  <c r="AK1570" i="17"/>
  <c r="AG1570" i="17"/>
  <c r="AC1570" i="17"/>
  <c r="AH1570" i="17"/>
  <c r="AD1570" i="17"/>
  <c r="O1566" i="17"/>
  <c r="AJ1566" i="17"/>
  <c r="AF1566" i="17"/>
  <c r="AI1566" i="17"/>
  <c r="AE1566" i="17"/>
  <c r="AK1566" i="17"/>
  <c r="AG1566" i="17"/>
  <c r="AC1566" i="17"/>
  <c r="AD1566" i="17"/>
  <c r="O1562" i="17"/>
  <c r="AJ1562" i="17"/>
  <c r="AF1562" i="17"/>
  <c r="AI1562" i="17"/>
  <c r="AE1562" i="17"/>
  <c r="AK1562" i="17"/>
  <c r="AG1562" i="17"/>
  <c r="AC1562" i="17"/>
  <c r="AD1562" i="17"/>
  <c r="AH1562" i="17"/>
  <c r="O1558" i="17"/>
  <c r="AJ1558" i="17"/>
  <c r="AF1558" i="17"/>
  <c r="AI1558" i="17"/>
  <c r="AE1558" i="17"/>
  <c r="AK1558" i="17"/>
  <c r="AG1558" i="17"/>
  <c r="AC1558" i="17"/>
  <c r="AH1558" i="17"/>
  <c r="AD1558" i="17"/>
  <c r="O1554" i="17"/>
  <c r="AJ1554" i="17"/>
  <c r="AF1554" i="17"/>
  <c r="AI1554" i="17"/>
  <c r="AE1554" i="17"/>
  <c r="AK1554" i="17"/>
  <c r="AG1554" i="17"/>
  <c r="AC1554" i="17"/>
  <c r="AH1554" i="17"/>
  <c r="AD1554" i="17"/>
  <c r="O1550" i="17"/>
  <c r="AJ1550" i="17"/>
  <c r="AF1550" i="17"/>
  <c r="AI1550" i="17"/>
  <c r="AE1550" i="17"/>
  <c r="AK1550" i="17"/>
  <c r="AG1550" i="17"/>
  <c r="AC1550" i="17"/>
  <c r="AD1550" i="17"/>
  <c r="AH1550" i="17"/>
  <c r="O1546" i="17"/>
  <c r="AJ1546" i="17"/>
  <c r="AF1546" i="17"/>
  <c r="AI1546" i="17"/>
  <c r="AE1546" i="17"/>
  <c r="AK1546" i="17"/>
  <c r="AG1546" i="17"/>
  <c r="AC1546" i="17"/>
  <c r="AD1546" i="17"/>
  <c r="AH1546" i="17"/>
  <c r="O1542" i="17"/>
  <c r="AJ1542" i="17"/>
  <c r="AF1542" i="17"/>
  <c r="AI1542" i="17"/>
  <c r="AE1542" i="17"/>
  <c r="AK1542" i="17"/>
  <c r="AG1542" i="17"/>
  <c r="AC1542" i="17"/>
  <c r="AH1542" i="17"/>
  <c r="AD1542" i="17"/>
  <c r="O1538" i="17"/>
  <c r="AJ1538" i="17"/>
  <c r="AF1538" i="17"/>
  <c r="AI1538" i="17"/>
  <c r="AE1538" i="17"/>
  <c r="AK1538" i="17"/>
  <c r="AG1538" i="17"/>
  <c r="AC1538" i="17"/>
  <c r="AH1538" i="17"/>
  <c r="O1534" i="17"/>
  <c r="AJ1534" i="17"/>
  <c r="AF1534" i="17"/>
  <c r="AI1534" i="17"/>
  <c r="AE1534" i="17"/>
  <c r="AK1534" i="17"/>
  <c r="AG1534" i="17"/>
  <c r="AC1534" i="17"/>
  <c r="AD1534" i="17"/>
  <c r="AH1534" i="17"/>
  <c r="O1530" i="17"/>
  <c r="AJ1530" i="17"/>
  <c r="AF1530" i="17"/>
  <c r="AI1530" i="17"/>
  <c r="AE1530" i="17"/>
  <c r="AK1530" i="17"/>
  <c r="AG1530" i="17"/>
  <c r="AC1530" i="17"/>
  <c r="AD1530" i="17"/>
  <c r="AH1530" i="17"/>
  <c r="O1526" i="17"/>
  <c r="AJ1526" i="17"/>
  <c r="AF1526" i="17"/>
  <c r="AI1526" i="17"/>
  <c r="AE1526" i="17"/>
  <c r="AK1526" i="17"/>
  <c r="AG1526" i="17"/>
  <c r="AC1526" i="17"/>
  <c r="AH1526" i="17"/>
  <c r="AD1526" i="17"/>
  <c r="O1522" i="17"/>
  <c r="AJ1522" i="17"/>
  <c r="AF1522" i="17"/>
  <c r="AI1522" i="17"/>
  <c r="AE1522" i="17"/>
  <c r="AK1522" i="17"/>
  <c r="AG1522" i="17"/>
  <c r="AC1522" i="17"/>
  <c r="AH1522" i="17"/>
  <c r="AD1522" i="17"/>
  <c r="O1518" i="17"/>
  <c r="AJ1518" i="17"/>
  <c r="AF1518" i="17"/>
  <c r="AI1518" i="17"/>
  <c r="AE1518" i="17"/>
  <c r="AK1518" i="17"/>
  <c r="AG1518" i="17"/>
  <c r="AC1518" i="17"/>
  <c r="AD1518" i="17"/>
  <c r="AH1518" i="17"/>
  <c r="O1514" i="17"/>
  <c r="AJ1514" i="17"/>
  <c r="AF1514" i="17"/>
  <c r="AI1514" i="17"/>
  <c r="AE1514" i="17"/>
  <c r="AK1514" i="17"/>
  <c r="AG1514" i="17"/>
  <c r="AC1514" i="17"/>
  <c r="AD1514" i="17"/>
  <c r="AH1514" i="17"/>
  <c r="O1510" i="17"/>
  <c r="AJ1510" i="17"/>
  <c r="AF1510" i="17"/>
  <c r="AI1510" i="17"/>
  <c r="AE1510" i="17"/>
  <c r="AK1510" i="17"/>
  <c r="AG1510" i="17"/>
  <c r="AC1510" i="17"/>
  <c r="AH1510" i="17"/>
  <c r="AD1510" i="17"/>
  <c r="O1506" i="17"/>
  <c r="AJ1506" i="17"/>
  <c r="AF1506" i="17"/>
  <c r="AI1506" i="17"/>
  <c r="AE1506" i="17"/>
  <c r="AK1506" i="17"/>
  <c r="AG1506" i="17"/>
  <c r="AC1506" i="17"/>
  <c r="AH1506" i="17"/>
  <c r="AD1506" i="17"/>
  <c r="O1502" i="17"/>
  <c r="AJ1502" i="17"/>
  <c r="AF1502" i="17"/>
  <c r="AI1502" i="17"/>
  <c r="AE1502" i="17"/>
  <c r="AK1502" i="17"/>
  <c r="AG1502" i="17"/>
  <c r="AC1502" i="17"/>
  <c r="AD1502" i="17"/>
  <c r="O1498" i="17"/>
  <c r="AJ1498" i="17"/>
  <c r="AF1498" i="17"/>
  <c r="AI1498" i="17"/>
  <c r="AE1498" i="17"/>
  <c r="AK1498" i="17"/>
  <c r="AG1498" i="17"/>
  <c r="AC1498" i="17"/>
  <c r="AD1498" i="17"/>
  <c r="AH1498" i="17"/>
  <c r="O1494" i="17"/>
  <c r="AJ1494" i="17"/>
  <c r="AF1494" i="17"/>
  <c r="AI1494" i="17"/>
  <c r="AE1494" i="17"/>
  <c r="AK1494" i="17"/>
  <c r="AG1494" i="17"/>
  <c r="AC1494" i="17"/>
  <c r="AH1494" i="17"/>
  <c r="AD1494" i="17"/>
  <c r="O1490" i="17"/>
  <c r="AJ1490" i="17"/>
  <c r="AF1490" i="17"/>
  <c r="AI1490" i="17"/>
  <c r="AE1490" i="17"/>
  <c r="AK1490" i="17"/>
  <c r="AG1490" i="17"/>
  <c r="AC1490" i="17"/>
  <c r="AH1490" i="17"/>
  <c r="AD1490" i="17"/>
  <c r="O1486" i="17"/>
  <c r="AJ1486" i="17"/>
  <c r="AF1486" i="17"/>
  <c r="AI1486" i="17"/>
  <c r="AE1486" i="17"/>
  <c r="AK1486" i="17"/>
  <c r="AG1486" i="17"/>
  <c r="AC1486" i="17"/>
  <c r="AD1486" i="17"/>
  <c r="AH1486" i="17"/>
  <c r="O1482" i="17"/>
  <c r="AJ1482" i="17"/>
  <c r="AF1482" i="17"/>
  <c r="AI1482" i="17"/>
  <c r="AE1482" i="17"/>
  <c r="AK1482" i="17"/>
  <c r="AG1482" i="17"/>
  <c r="AC1482" i="17"/>
  <c r="AD1482" i="17"/>
  <c r="AH1482" i="17"/>
  <c r="O1478" i="17"/>
  <c r="AJ1478" i="17"/>
  <c r="AF1478" i="17"/>
  <c r="AI1478" i="17"/>
  <c r="AE1478" i="17"/>
  <c r="AK1478" i="17"/>
  <c r="AG1478" i="17"/>
  <c r="AC1478" i="17"/>
  <c r="AH1478" i="17"/>
  <c r="AD1478" i="17"/>
  <c r="O1474" i="17"/>
  <c r="AJ1474" i="17"/>
  <c r="AF1474" i="17"/>
  <c r="AI1474" i="17"/>
  <c r="AE1474" i="17"/>
  <c r="AK1474" i="17"/>
  <c r="AG1474" i="17"/>
  <c r="AC1474" i="17"/>
  <c r="AH1474" i="17"/>
  <c r="O1470" i="17"/>
  <c r="AJ1470" i="17"/>
  <c r="AF1470" i="17"/>
  <c r="AI1470" i="17"/>
  <c r="AE1470" i="17"/>
  <c r="AK1470" i="17"/>
  <c r="AG1470" i="17"/>
  <c r="AC1470" i="17"/>
  <c r="AD1470" i="17"/>
  <c r="AH1470" i="17"/>
  <c r="O1466" i="17"/>
  <c r="AJ1466" i="17"/>
  <c r="AF1466" i="17"/>
  <c r="AI1466" i="17"/>
  <c r="AE1466" i="17"/>
  <c r="AK1466" i="17"/>
  <c r="AG1466" i="17"/>
  <c r="AC1466" i="17"/>
  <c r="AD1466" i="17"/>
  <c r="AH1466" i="17"/>
  <c r="O1462" i="17"/>
  <c r="AJ1462" i="17"/>
  <c r="AF1462" i="17"/>
  <c r="AI1462" i="17"/>
  <c r="AE1462" i="17"/>
  <c r="AK1462" i="17"/>
  <c r="AG1462" i="17"/>
  <c r="AC1462" i="17"/>
  <c r="AH1462" i="17"/>
  <c r="AD1462" i="17"/>
  <c r="O1458" i="17"/>
  <c r="AJ1458" i="17"/>
  <c r="AF1458" i="17"/>
  <c r="AI1458" i="17"/>
  <c r="AE1458" i="17"/>
  <c r="AK1458" i="17"/>
  <c r="AG1458" i="17"/>
  <c r="AC1458" i="17"/>
  <c r="AH1458" i="17"/>
  <c r="AD1458" i="17"/>
  <c r="O1454" i="17"/>
  <c r="AJ1454" i="17"/>
  <c r="AF1454" i="17"/>
  <c r="AI1454" i="17"/>
  <c r="AE1454" i="17"/>
  <c r="AK1454" i="17"/>
  <c r="AG1454" i="17"/>
  <c r="AC1454" i="17"/>
  <c r="AD1454" i="17"/>
  <c r="AH1454" i="17"/>
  <c r="O1450" i="17"/>
  <c r="AJ1450" i="17"/>
  <c r="AF1450" i="17"/>
  <c r="AI1450" i="17"/>
  <c r="AE1450" i="17"/>
  <c r="AK1450" i="17"/>
  <c r="AG1450" i="17"/>
  <c r="AC1450" i="17"/>
  <c r="AD1450" i="17"/>
  <c r="AH1450" i="17"/>
  <c r="O1446" i="17"/>
  <c r="AJ1446" i="17"/>
  <c r="AF1446" i="17"/>
  <c r="AI1446" i="17"/>
  <c r="AE1446" i="17"/>
  <c r="AK1446" i="17"/>
  <c r="AG1446" i="17"/>
  <c r="AC1446" i="17"/>
  <c r="AH1446" i="17"/>
  <c r="AD1446" i="17"/>
  <c r="O1442" i="17"/>
  <c r="AJ1442" i="17"/>
  <c r="AF1442" i="17"/>
  <c r="AI1442" i="17"/>
  <c r="AE1442" i="17"/>
  <c r="AK1442" i="17"/>
  <c r="AG1442" i="17"/>
  <c r="AC1442" i="17"/>
  <c r="AH1442" i="17"/>
  <c r="AD1442" i="17"/>
  <c r="O1438" i="17"/>
  <c r="AJ1438" i="17"/>
  <c r="AF1438" i="17"/>
  <c r="AI1438" i="17"/>
  <c r="AE1438" i="17"/>
  <c r="AK1438" i="17"/>
  <c r="AG1438" i="17"/>
  <c r="AC1438" i="17"/>
  <c r="AD1438" i="17"/>
  <c r="O1434" i="17"/>
  <c r="AJ1434" i="17"/>
  <c r="AF1434" i="17"/>
  <c r="AI1434" i="17"/>
  <c r="AE1434" i="17"/>
  <c r="AK1434" i="17"/>
  <c r="AG1434" i="17"/>
  <c r="AC1434" i="17"/>
  <c r="AD1434" i="17"/>
  <c r="AH1434" i="17"/>
  <c r="O1430" i="17"/>
  <c r="AJ1430" i="17"/>
  <c r="AF1430" i="17"/>
  <c r="AI1430" i="17"/>
  <c r="AE1430" i="17"/>
  <c r="AK1430" i="17"/>
  <c r="AG1430" i="17"/>
  <c r="AC1430" i="17"/>
  <c r="AH1430" i="17"/>
  <c r="AD1430" i="17"/>
  <c r="O1426" i="17"/>
  <c r="AJ1426" i="17"/>
  <c r="AF1426" i="17"/>
  <c r="AI1426" i="17"/>
  <c r="AE1426" i="17"/>
  <c r="AK1426" i="17"/>
  <c r="AG1426" i="17"/>
  <c r="AC1426" i="17"/>
  <c r="AH1426" i="17"/>
  <c r="AD1426" i="17"/>
  <c r="O1422" i="17"/>
  <c r="AJ1422" i="17"/>
  <c r="AF1422" i="17"/>
  <c r="AI1422" i="17"/>
  <c r="AE1422" i="17"/>
  <c r="AK1422" i="17"/>
  <c r="AG1422" i="17"/>
  <c r="AC1422" i="17"/>
  <c r="AD1422" i="17"/>
  <c r="AH1422" i="17"/>
  <c r="O1418" i="17"/>
  <c r="AJ1418" i="17"/>
  <c r="AF1418" i="17"/>
  <c r="AI1418" i="17"/>
  <c r="AE1418" i="17"/>
  <c r="AK1418" i="17"/>
  <c r="AG1418" i="17"/>
  <c r="AC1418" i="17"/>
  <c r="AD1418" i="17"/>
  <c r="AH1418" i="17"/>
  <c r="O1414" i="17"/>
  <c r="AJ1414" i="17"/>
  <c r="AF1414" i="17"/>
  <c r="AI1414" i="17"/>
  <c r="AE1414" i="17"/>
  <c r="AK1414" i="17"/>
  <c r="AG1414" i="17"/>
  <c r="AC1414" i="17"/>
  <c r="AH1414" i="17"/>
  <c r="AD1414" i="17"/>
  <c r="O1410" i="17"/>
  <c r="AJ1410" i="17"/>
  <c r="AF1410" i="17"/>
  <c r="AI1410" i="17"/>
  <c r="AE1410" i="17"/>
  <c r="AK1410" i="17"/>
  <c r="AG1410" i="17"/>
  <c r="AC1410" i="17"/>
  <c r="AH1410" i="17"/>
  <c r="O1406" i="17"/>
  <c r="AJ1406" i="17"/>
  <c r="AF1406" i="17"/>
  <c r="AI1406" i="17"/>
  <c r="AE1406" i="17"/>
  <c r="AK1406" i="17"/>
  <c r="AG1406" i="17"/>
  <c r="AC1406" i="17"/>
  <c r="AD1406" i="17"/>
  <c r="AH1406" i="17"/>
  <c r="O1402" i="17"/>
  <c r="AJ1402" i="17"/>
  <c r="AF1402" i="17"/>
  <c r="AI1402" i="17"/>
  <c r="AE1402" i="17"/>
  <c r="AK1402" i="17"/>
  <c r="AG1402" i="17"/>
  <c r="AC1402" i="17"/>
  <c r="AD1402" i="17"/>
  <c r="AH1402" i="17"/>
  <c r="O1398" i="17"/>
  <c r="AJ1398" i="17"/>
  <c r="AF1398" i="17"/>
  <c r="AI1398" i="17"/>
  <c r="AE1398" i="17"/>
  <c r="AK1398" i="17"/>
  <c r="AG1398" i="17"/>
  <c r="AC1398" i="17"/>
  <c r="AH1398" i="17"/>
  <c r="AD1398" i="17"/>
  <c r="O1394" i="17"/>
  <c r="AJ1394" i="17"/>
  <c r="AF1394" i="17"/>
  <c r="AI1394" i="17"/>
  <c r="AE1394" i="17"/>
  <c r="AK1394" i="17"/>
  <c r="AG1394" i="17"/>
  <c r="AC1394" i="17"/>
  <c r="AH1394" i="17"/>
  <c r="AD1394" i="17"/>
  <c r="O1390" i="17"/>
  <c r="AJ1390" i="17"/>
  <c r="AF1390" i="17"/>
  <c r="AI1390" i="17"/>
  <c r="AE1390" i="17"/>
  <c r="AK1390" i="17"/>
  <c r="AG1390" i="17"/>
  <c r="AC1390" i="17"/>
  <c r="AD1390" i="17"/>
  <c r="AH1390" i="17"/>
  <c r="O1386" i="17"/>
  <c r="AJ1386" i="17"/>
  <c r="AF1386" i="17"/>
  <c r="AI1386" i="17"/>
  <c r="AE1386" i="17"/>
  <c r="AK1386" i="17"/>
  <c r="AG1386" i="17"/>
  <c r="AC1386" i="17"/>
  <c r="AD1386" i="17"/>
  <c r="AH1386" i="17"/>
  <c r="O1382" i="17"/>
  <c r="AJ1382" i="17"/>
  <c r="AF1382" i="17"/>
  <c r="AI1382" i="17"/>
  <c r="AE1382" i="17"/>
  <c r="AK1382" i="17"/>
  <c r="AG1382" i="17"/>
  <c r="AC1382" i="17"/>
  <c r="AH1382" i="17"/>
  <c r="AD1382" i="17"/>
  <c r="O1378" i="17"/>
  <c r="AJ1378" i="17"/>
  <c r="AF1378" i="17"/>
  <c r="AI1378" i="17"/>
  <c r="AE1378" i="17"/>
  <c r="AK1378" i="17"/>
  <c r="AG1378" i="17"/>
  <c r="AC1378" i="17"/>
  <c r="AH1378" i="17"/>
  <c r="AD1378" i="17"/>
  <c r="O1374" i="17"/>
  <c r="AJ1374" i="17"/>
  <c r="AF1374" i="17"/>
  <c r="AI1374" i="17"/>
  <c r="AE1374" i="17"/>
  <c r="AK1374" i="17"/>
  <c r="AG1374" i="17"/>
  <c r="AC1374" i="17"/>
  <c r="AD1374" i="17"/>
  <c r="O1370" i="17"/>
  <c r="AJ1370" i="17"/>
  <c r="AF1370" i="17"/>
  <c r="AI1370" i="17"/>
  <c r="AE1370" i="17"/>
  <c r="AK1370" i="17"/>
  <c r="AG1370" i="17"/>
  <c r="AC1370" i="17"/>
  <c r="AD1370" i="17"/>
  <c r="AH1370" i="17"/>
  <c r="O1366" i="17"/>
  <c r="AJ1366" i="17"/>
  <c r="AF1366" i="17"/>
  <c r="AI1366" i="17"/>
  <c r="AE1366" i="17"/>
  <c r="AK1366" i="17"/>
  <c r="AG1366" i="17"/>
  <c r="AC1366" i="17"/>
  <c r="AH1366" i="17"/>
  <c r="AD1366" i="17"/>
  <c r="O1362" i="17"/>
  <c r="AJ1362" i="17"/>
  <c r="AF1362" i="17"/>
  <c r="AI1362" i="17"/>
  <c r="AE1362" i="17"/>
  <c r="AK1362" i="17"/>
  <c r="AG1362" i="17"/>
  <c r="AC1362" i="17"/>
  <c r="AH1362" i="17"/>
  <c r="AD1362" i="17"/>
  <c r="O1358" i="17"/>
  <c r="AJ1358" i="17"/>
  <c r="AF1358" i="17"/>
  <c r="AI1358" i="17"/>
  <c r="AE1358" i="17"/>
  <c r="AK1358" i="17"/>
  <c r="AG1358" i="17"/>
  <c r="AC1358" i="17"/>
  <c r="AD1358" i="17"/>
  <c r="AH1358" i="17"/>
  <c r="O1354" i="17"/>
  <c r="AJ1354" i="17"/>
  <c r="AF1354" i="17"/>
  <c r="AI1354" i="17"/>
  <c r="AE1354" i="17"/>
  <c r="AK1354" i="17"/>
  <c r="AG1354" i="17"/>
  <c r="AC1354" i="17"/>
  <c r="AD1354" i="17"/>
  <c r="AH1354" i="17"/>
  <c r="O1350" i="17"/>
  <c r="AJ1350" i="17"/>
  <c r="AF1350" i="17"/>
  <c r="AI1350" i="17"/>
  <c r="AE1350" i="17"/>
  <c r="AK1350" i="17"/>
  <c r="AG1350" i="17"/>
  <c r="AC1350" i="17"/>
  <c r="AH1350" i="17"/>
  <c r="AD1350" i="17"/>
  <c r="O1346" i="17"/>
  <c r="AJ1346" i="17"/>
  <c r="AF1346" i="17"/>
  <c r="AI1346" i="17"/>
  <c r="AE1346" i="17"/>
  <c r="AK1346" i="17"/>
  <c r="AG1346" i="17"/>
  <c r="AC1346" i="17"/>
  <c r="AH1346" i="17"/>
  <c r="O1342" i="17"/>
  <c r="AJ1342" i="17"/>
  <c r="AF1342" i="17"/>
  <c r="AI1342" i="17"/>
  <c r="AE1342" i="17"/>
  <c r="AK1342" i="17"/>
  <c r="AG1342" i="17"/>
  <c r="AC1342" i="17"/>
  <c r="AD1342" i="17"/>
  <c r="AH1342" i="17"/>
  <c r="O1338" i="17"/>
  <c r="AJ1338" i="17"/>
  <c r="AF1338" i="17"/>
  <c r="AI1338" i="17"/>
  <c r="AE1338" i="17"/>
  <c r="AK1338" i="17"/>
  <c r="AG1338" i="17"/>
  <c r="AC1338" i="17"/>
  <c r="AD1338" i="17"/>
  <c r="AH1338" i="17"/>
  <c r="O1334" i="17"/>
  <c r="AJ1334" i="17"/>
  <c r="AF1334" i="17"/>
  <c r="AI1334" i="17"/>
  <c r="AE1334" i="17"/>
  <c r="AK1334" i="17"/>
  <c r="AG1334" i="17"/>
  <c r="AC1334" i="17"/>
  <c r="AH1334" i="17"/>
  <c r="AD1334" i="17"/>
  <c r="O1330" i="17"/>
  <c r="AJ1330" i="17"/>
  <c r="AF1330" i="17"/>
  <c r="AI1330" i="17"/>
  <c r="AE1330" i="17"/>
  <c r="AK1330" i="17"/>
  <c r="AG1330" i="17"/>
  <c r="AC1330" i="17"/>
  <c r="AH1330" i="17"/>
  <c r="AD1330" i="17"/>
  <c r="O1326" i="17"/>
  <c r="AJ1326" i="17"/>
  <c r="AF1326" i="17"/>
  <c r="AI1326" i="17"/>
  <c r="AE1326" i="17"/>
  <c r="AK1326" i="17"/>
  <c r="AG1326" i="17"/>
  <c r="AC1326" i="17"/>
  <c r="AD1326" i="17"/>
  <c r="AH1326" i="17"/>
  <c r="O1322" i="17"/>
  <c r="AJ1322" i="17"/>
  <c r="AF1322" i="17"/>
  <c r="AI1322" i="17"/>
  <c r="AE1322" i="17"/>
  <c r="AK1322" i="17"/>
  <c r="AG1322" i="17"/>
  <c r="AC1322" i="17"/>
  <c r="AD1322" i="17"/>
  <c r="AH1322" i="17"/>
  <c r="O1318" i="17"/>
  <c r="AJ1318" i="17"/>
  <c r="AF1318" i="17"/>
  <c r="AI1318" i="17"/>
  <c r="AE1318" i="17"/>
  <c r="AK1318" i="17"/>
  <c r="AG1318" i="17"/>
  <c r="AC1318" i="17"/>
  <c r="AH1318" i="17"/>
  <c r="AD1318" i="17"/>
  <c r="O1314" i="17"/>
  <c r="AJ1314" i="17"/>
  <c r="AF1314" i="17"/>
  <c r="AI1314" i="17"/>
  <c r="AE1314" i="17"/>
  <c r="AK1314" i="17"/>
  <c r="AG1314" i="17"/>
  <c r="AC1314" i="17"/>
  <c r="AH1314" i="17"/>
  <c r="AD1314" i="17"/>
  <c r="O1310" i="17"/>
  <c r="AJ1310" i="17"/>
  <c r="AF1310" i="17"/>
  <c r="AI1310" i="17"/>
  <c r="AE1310" i="17"/>
  <c r="AK1310" i="17"/>
  <c r="AG1310" i="17"/>
  <c r="AC1310" i="17"/>
  <c r="AD1310" i="17"/>
  <c r="O1306" i="17"/>
  <c r="AJ1306" i="17"/>
  <c r="AF1306" i="17"/>
  <c r="AI1306" i="17"/>
  <c r="AE1306" i="17"/>
  <c r="AK1306" i="17"/>
  <c r="AG1306" i="17"/>
  <c r="AC1306" i="17"/>
  <c r="AD1306" i="17"/>
  <c r="AH1306" i="17"/>
  <c r="O1302" i="17"/>
  <c r="AJ1302" i="17"/>
  <c r="AF1302" i="17"/>
  <c r="AI1302" i="17"/>
  <c r="AE1302" i="17"/>
  <c r="AK1302" i="17"/>
  <c r="AG1302" i="17"/>
  <c r="AC1302" i="17"/>
  <c r="AH1302" i="17"/>
  <c r="AD1302" i="17"/>
  <c r="O1298" i="17"/>
  <c r="AJ1298" i="17"/>
  <c r="AF1298" i="17"/>
  <c r="AI1298" i="17"/>
  <c r="AE1298" i="17"/>
  <c r="AK1298" i="17"/>
  <c r="AG1298" i="17"/>
  <c r="AC1298" i="17"/>
  <c r="AH1298" i="17"/>
  <c r="AD1298" i="17"/>
  <c r="O1294" i="17"/>
  <c r="AJ1294" i="17"/>
  <c r="AF1294" i="17"/>
  <c r="AI1294" i="17"/>
  <c r="AE1294" i="17"/>
  <c r="AK1294" i="17"/>
  <c r="AG1294" i="17"/>
  <c r="AC1294" i="17"/>
  <c r="AD1294" i="17"/>
  <c r="AH1294" i="17"/>
  <c r="O1290" i="17"/>
  <c r="AJ1290" i="17"/>
  <c r="AF1290" i="17"/>
  <c r="AI1290" i="17"/>
  <c r="AE1290" i="17"/>
  <c r="AK1290" i="17"/>
  <c r="AG1290" i="17"/>
  <c r="AC1290" i="17"/>
  <c r="AD1290" i="17"/>
  <c r="AH1290" i="17"/>
  <c r="O1286" i="17"/>
  <c r="AJ1286" i="17"/>
  <c r="AF1286" i="17"/>
  <c r="AI1286" i="17"/>
  <c r="AE1286" i="17"/>
  <c r="AK1286" i="17"/>
  <c r="AG1286" i="17"/>
  <c r="AC1286" i="17"/>
  <c r="AH1286" i="17"/>
  <c r="AD1286" i="17"/>
  <c r="O1282" i="17"/>
  <c r="AJ1282" i="17"/>
  <c r="AF1282" i="17"/>
  <c r="AI1282" i="17"/>
  <c r="AE1282" i="17"/>
  <c r="AK1282" i="17"/>
  <c r="AG1282" i="17"/>
  <c r="AC1282" i="17"/>
  <c r="AH1282" i="17"/>
  <c r="O1278" i="17"/>
  <c r="AJ1278" i="17"/>
  <c r="AF1278" i="17"/>
  <c r="AI1278" i="17"/>
  <c r="AE1278" i="17"/>
  <c r="AK1278" i="17"/>
  <c r="AG1278" i="17"/>
  <c r="AC1278" i="17"/>
  <c r="AD1278" i="17"/>
  <c r="AH1278" i="17"/>
  <c r="O1274" i="17"/>
  <c r="AJ1274" i="17"/>
  <c r="AF1274" i="17"/>
  <c r="AI1274" i="17"/>
  <c r="AE1274" i="17"/>
  <c r="AK1274" i="17"/>
  <c r="AG1274" i="17"/>
  <c r="AC1274" i="17"/>
  <c r="AD1274" i="17"/>
  <c r="AH1274" i="17"/>
  <c r="O1270" i="17"/>
  <c r="AJ1270" i="17"/>
  <c r="AF1270" i="17"/>
  <c r="AI1270" i="17"/>
  <c r="AE1270" i="17"/>
  <c r="AK1270" i="17"/>
  <c r="AG1270" i="17"/>
  <c r="AC1270" i="17"/>
  <c r="AH1270" i="17"/>
  <c r="AD1270" i="17"/>
  <c r="O1266" i="17"/>
  <c r="AJ1266" i="17"/>
  <c r="AF1266" i="17"/>
  <c r="AI1266" i="17"/>
  <c r="AE1266" i="17"/>
  <c r="AK1266" i="17"/>
  <c r="AG1266" i="17"/>
  <c r="AC1266" i="17"/>
  <c r="AH1266" i="17"/>
  <c r="AD1266" i="17"/>
  <c r="O1262" i="17"/>
  <c r="AJ1262" i="17"/>
  <c r="AF1262" i="17"/>
  <c r="AI1262" i="17"/>
  <c r="AE1262" i="17"/>
  <c r="AK1262" i="17"/>
  <c r="AG1262" i="17"/>
  <c r="AC1262" i="17"/>
  <c r="AD1262" i="17"/>
  <c r="AH1262" i="17"/>
  <c r="O1258" i="17"/>
  <c r="AJ1258" i="17"/>
  <c r="AF1258" i="17"/>
  <c r="AI1258" i="17"/>
  <c r="AE1258" i="17"/>
  <c r="AK1258" i="17"/>
  <c r="AG1258" i="17"/>
  <c r="AC1258" i="17"/>
  <c r="AD1258" i="17"/>
  <c r="AH1258" i="17"/>
  <c r="O1254" i="17"/>
  <c r="AJ1254" i="17"/>
  <c r="AF1254" i="17"/>
  <c r="AI1254" i="17"/>
  <c r="AE1254" i="17"/>
  <c r="AK1254" i="17"/>
  <c r="AG1254" i="17"/>
  <c r="AC1254" i="17"/>
  <c r="AH1254" i="17"/>
  <c r="AD1254" i="17"/>
  <c r="O1250" i="17"/>
  <c r="AJ1250" i="17"/>
  <c r="AF1250" i="17"/>
  <c r="AI1250" i="17"/>
  <c r="AE1250" i="17"/>
  <c r="AK1250" i="17"/>
  <c r="AG1250" i="17"/>
  <c r="AC1250" i="17"/>
  <c r="AH1250" i="17"/>
  <c r="AD1250" i="17"/>
  <c r="O1246" i="17"/>
  <c r="AJ1246" i="17"/>
  <c r="AF1246" i="17"/>
  <c r="AI1246" i="17"/>
  <c r="AE1246" i="17"/>
  <c r="AK1246" i="17"/>
  <c r="AG1246" i="17"/>
  <c r="AC1246" i="17"/>
  <c r="AD1246" i="17"/>
  <c r="O1242" i="17"/>
  <c r="AJ1242" i="17"/>
  <c r="AF1242" i="17"/>
  <c r="AI1242" i="17"/>
  <c r="AE1242" i="17"/>
  <c r="AK1242" i="17"/>
  <c r="AG1242" i="17"/>
  <c r="AC1242" i="17"/>
  <c r="AD1242" i="17"/>
  <c r="AH1242" i="17"/>
  <c r="O1238" i="17"/>
  <c r="AJ1238" i="17"/>
  <c r="AF1238" i="17"/>
  <c r="AI1238" i="17"/>
  <c r="AE1238" i="17"/>
  <c r="AK1238" i="17"/>
  <c r="AG1238" i="17"/>
  <c r="AC1238" i="17"/>
  <c r="AH1238" i="17"/>
  <c r="AD1238" i="17"/>
  <c r="O1234" i="17"/>
  <c r="AJ1234" i="17"/>
  <c r="AF1234" i="17"/>
  <c r="AI1234" i="17"/>
  <c r="AE1234" i="17"/>
  <c r="AK1234" i="17"/>
  <c r="AG1234" i="17"/>
  <c r="AC1234" i="17"/>
  <c r="AH1234" i="17"/>
  <c r="AD1234" i="17"/>
  <c r="O1230" i="17"/>
  <c r="AJ1230" i="17"/>
  <c r="AF1230" i="17"/>
  <c r="AI1230" i="17"/>
  <c r="AE1230" i="17"/>
  <c r="AK1230" i="17"/>
  <c r="AG1230" i="17"/>
  <c r="AC1230" i="17"/>
  <c r="AD1230" i="17"/>
  <c r="AH1230" i="17"/>
  <c r="O1226" i="17"/>
  <c r="AJ1226" i="17"/>
  <c r="AF1226" i="17"/>
  <c r="AI1226" i="17"/>
  <c r="AE1226" i="17"/>
  <c r="AK1226" i="17"/>
  <c r="AG1226" i="17"/>
  <c r="AC1226" i="17"/>
  <c r="AD1226" i="17"/>
  <c r="AH1226" i="17"/>
  <c r="O1222" i="17"/>
  <c r="AJ1222" i="17"/>
  <c r="AF1222" i="17"/>
  <c r="AI1222" i="17"/>
  <c r="AE1222" i="17"/>
  <c r="AK1222" i="17"/>
  <c r="AG1222" i="17"/>
  <c r="AC1222" i="17"/>
  <c r="AH1222" i="17"/>
  <c r="AD1222" i="17"/>
  <c r="O1218" i="17"/>
  <c r="AJ1218" i="17"/>
  <c r="AF1218" i="17"/>
  <c r="AI1218" i="17"/>
  <c r="AE1218" i="17"/>
  <c r="AK1218" i="17"/>
  <c r="AG1218" i="17"/>
  <c r="AC1218" i="17"/>
  <c r="AH1218" i="17"/>
  <c r="O1214" i="17"/>
  <c r="AJ1214" i="17"/>
  <c r="AF1214" i="17"/>
  <c r="AI1214" i="17"/>
  <c r="AE1214" i="17"/>
  <c r="AK1214" i="17"/>
  <c r="AG1214" i="17"/>
  <c r="AC1214" i="17"/>
  <c r="AD1214" i="17"/>
  <c r="AH1214" i="17"/>
  <c r="O1210" i="17"/>
  <c r="AJ1210" i="17"/>
  <c r="AF1210" i="17"/>
  <c r="AI1210" i="17"/>
  <c r="AE1210" i="17"/>
  <c r="AK1210" i="17"/>
  <c r="AG1210" i="17"/>
  <c r="AC1210" i="17"/>
  <c r="AD1210" i="17"/>
  <c r="AH1210" i="17"/>
  <c r="O1206" i="17"/>
  <c r="AJ1206" i="17"/>
  <c r="AF1206" i="17"/>
  <c r="AI1206" i="17"/>
  <c r="AE1206" i="17"/>
  <c r="AK1206" i="17"/>
  <c r="AG1206" i="17"/>
  <c r="AC1206" i="17"/>
  <c r="AH1206" i="17"/>
  <c r="AD1206" i="17"/>
  <c r="O1202" i="17"/>
  <c r="AJ1202" i="17"/>
  <c r="AF1202" i="17"/>
  <c r="AI1202" i="17"/>
  <c r="AE1202" i="17"/>
  <c r="AK1202" i="17"/>
  <c r="AG1202" i="17"/>
  <c r="AC1202" i="17"/>
  <c r="AH1202" i="17"/>
  <c r="AD1202" i="17"/>
  <c r="O1198" i="17"/>
  <c r="AJ1198" i="17"/>
  <c r="AF1198" i="17"/>
  <c r="AI1198" i="17"/>
  <c r="AE1198" i="17"/>
  <c r="AK1198" i="17"/>
  <c r="AG1198" i="17"/>
  <c r="AC1198" i="17"/>
  <c r="AD1198" i="17"/>
  <c r="AH1198" i="17"/>
  <c r="O1194" i="17"/>
  <c r="AJ1194" i="17"/>
  <c r="AF1194" i="17"/>
  <c r="AI1194" i="17"/>
  <c r="AE1194" i="17"/>
  <c r="AK1194" i="17"/>
  <c r="AG1194" i="17"/>
  <c r="AC1194" i="17"/>
  <c r="AD1194" i="17"/>
  <c r="AH1194" i="17"/>
  <c r="O1190" i="17"/>
  <c r="AJ1190" i="17"/>
  <c r="AF1190" i="17"/>
  <c r="AI1190" i="17"/>
  <c r="AE1190" i="17"/>
  <c r="AK1190" i="17"/>
  <c r="AG1190" i="17"/>
  <c r="AC1190" i="17"/>
  <c r="AH1190" i="17"/>
  <c r="AD1190" i="17"/>
  <c r="O1186" i="17"/>
  <c r="AJ1186" i="17"/>
  <c r="AF1186" i="17"/>
  <c r="AI1186" i="17"/>
  <c r="AE1186" i="17"/>
  <c r="AK1186" i="17"/>
  <c r="AG1186" i="17"/>
  <c r="AC1186" i="17"/>
  <c r="AH1186" i="17"/>
  <c r="AD1186" i="17"/>
  <c r="O1182" i="17"/>
  <c r="AJ1182" i="17"/>
  <c r="AF1182" i="17"/>
  <c r="AI1182" i="17"/>
  <c r="AE1182" i="17"/>
  <c r="AK1182" i="17"/>
  <c r="AG1182" i="17"/>
  <c r="AC1182" i="17"/>
  <c r="AD1182" i="17"/>
  <c r="O1178" i="17"/>
  <c r="AJ1178" i="17"/>
  <c r="AF1178" i="17"/>
  <c r="AI1178" i="17"/>
  <c r="AE1178" i="17"/>
  <c r="AK1178" i="17"/>
  <c r="AG1178" i="17"/>
  <c r="AC1178" i="17"/>
  <c r="AD1178" i="17"/>
  <c r="AH1178" i="17"/>
  <c r="O1174" i="17"/>
  <c r="AJ1174" i="17"/>
  <c r="AF1174" i="17"/>
  <c r="AI1174" i="17"/>
  <c r="AE1174" i="17"/>
  <c r="AK1174" i="17"/>
  <c r="AG1174" i="17"/>
  <c r="AC1174" i="17"/>
  <c r="AH1174" i="17"/>
  <c r="AD1174" i="17"/>
  <c r="O1170" i="17"/>
  <c r="AJ1170" i="17"/>
  <c r="AF1170" i="17"/>
  <c r="AI1170" i="17"/>
  <c r="AE1170" i="17"/>
  <c r="AK1170" i="17"/>
  <c r="AG1170" i="17"/>
  <c r="AC1170" i="17"/>
  <c r="AH1170" i="17"/>
  <c r="AD1170" i="17"/>
  <c r="O1166" i="17"/>
  <c r="AJ1166" i="17"/>
  <c r="AF1166" i="17"/>
  <c r="AI1166" i="17"/>
  <c r="AE1166" i="17"/>
  <c r="AK1166" i="17"/>
  <c r="AG1166" i="17"/>
  <c r="AC1166" i="17"/>
  <c r="AD1166" i="17"/>
  <c r="AH1166" i="17"/>
  <c r="O1162" i="17"/>
  <c r="AJ1162" i="17"/>
  <c r="AF1162" i="17"/>
  <c r="AI1162" i="17"/>
  <c r="AE1162" i="17"/>
  <c r="AK1162" i="17"/>
  <c r="AG1162" i="17"/>
  <c r="AC1162" i="17"/>
  <c r="AD1162" i="17"/>
  <c r="AH1162" i="17"/>
  <c r="O1158" i="17"/>
  <c r="AJ1158" i="17"/>
  <c r="AF1158" i="17"/>
  <c r="AI1158" i="17"/>
  <c r="AE1158" i="17"/>
  <c r="AK1158" i="17"/>
  <c r="AG1158" i="17"/>
  <c r="AC1158" i="17"/>
  <c r="AH1158" i="17"/>
  <c r="AD1158" i="17"/>
  <c r="O1154" i="17"/>
  <c r="AJ1154" i="17"/>
  <c r="AF1154" i="17"/>
  <c r="AI1154" i="17"/>
  <c r="AE1154" i="17"/>
  <c r="AK1154" i="17"/>
  <c r="AG1154" i="17"/>
  <c r="AC1154" i="17"/>
  <c r="AH1154" i="17"/>
  <c r="O1150" i="17"/>
  <c r="AJ1150" i="17"/>
  <c r="AF1150" i="17"/>
  <c r="AI1150" i="17"/>
  <c r="AE1150" i="17"/>
  <c r="AK1150" i="17"/>
  <c r="AG1150" i="17"/>
  <c r="AC1150" i="17"/>
  <c r="AD1150" i="17"/>
  <c r="AH1150" i="17"/>
  <c r="O1146" i="17"/>
  <c r="AJ1146" i="17"/>
  <c r="AF1146" i="17"/>
  <c r="AI1146" i="17"/>
  <c r="AE1146" i="17"/>
  <c r="AK1146" i="17"/>
  <c r="AG1146" i="17"/>
  <c r="AC1146" i="17"/>
  <c r="AD1146" i="17"/>
  <c r="AH1146" i="17"/>
  <c r="O1142" i="17"/>
  <c r="AJ1142" i="17"/>
  <c r="AF1142" i="17"/>
  <c r="AI1142" i="17"/>
  <c r="AE1142" i="17"/>
  <c r="AK1142" i="17"/>
  <c r="AG1142" i="17"/>
  <c r="AC1142" i="17"/>
  <c r="AH1142" i="17"/>
  <c r="AD1142" i="17"/>
  <c r="O1138" i="17"/>
  <c r="AJ1138" i="17"/>
  <c r="AF1138" i="17"/>
  <c r="AI1138" i="17"/>
  <c r="AE1138" i="17"/>
  <c r="AK1138" i="17"/>
  <c r="AG1138" i="17"/>
  <c r="AC1138" i="17"/>
  <c r="AH1138" i="17"/>
  <c r="AD1138" i="17"/>
  <c r="O1134" i="17"/>
  <c r="AJ1134" i="17"/>
  <c r="AF1134" i="17"/>
  <c r="AI1134" i="17"/>
  <c r="AE1134" i="17"/>
  <c r="AK1134" i="17"/>
  <c r="AG1134" i="17"/>
  <c r="AC1134" i="17"/>
  <c r="AD1134" i="17"/>
  <c r="AH1134" i="17"/>
  <c r="O1130" i="17"/>
  <c r="AJ1130" i="17"/>
  <c r="AF1130" i="17"/>
  <c r="AI1130" i="17"/>
  <c r="AE1130" i="17"/>
  <c r="AK1130" i="17"/>
  <c r="AG1130" i="17"/>
  <c r="AC1130" i="17"/>
  <c r="AD1130" i="17"/>
  <c r="AH1130" i="17"/>
  <c r="O1126" i="17"/>
  <c r="AJ1126" i="17"/>
  <c r="AF1126" i="17"/>
  <c r="AI1126" i="17"/>
  <c r="AE1126" i="17"/>
  <c r="AK1126" i="17"/>
  <c r="AG1126" i="17"/>
  <c r="AC1126" i="17"/>
  <c r="AH1126" i="17"/>
  <c r="AD1126" i="17"/>
  <c r="O1122" i="17"/>
  <c r="AJ1122" i="17"/>
  <c r="AF1122" i="17"/>
  <c r="AI1122" i="17"/>
  <c r="AE1122" i="17"/>
  <c r="AK1122" i="17"/>
  <c r="AG1122" i="17"/>
  <c r="AC1122" i="17"/>
  <c r="AH1122" i="17"/>
  <c r="AD1122" i="17"/>
  <c r="O1118" i="17"/>
  <c r="AI1118" i="17"/>
  <c r="AE1118" i="17"/>
  <c r="AK1118" i="17"/>
  <c r="AG1118" i="17"/>
  <c r="AC1118" i="17"/>
  <c r="AF1118" i="17"/>
  <c r="AD1118" i="17"/>
  <c r="AH1118" i="17"/>
  <c r="AJ1118" i="17"/>
  <c r="O1114" i="17"/>
  <c r="AI1114" i="17"/>
  <c r="AE1114" i="17"/>
  <c r="AK1114" i="17"/>
  <c r="AG1114" i="17"/>
  <c r="AC1114" i="17"/>
  <c r="AJ1114" i="17"/>
  <c r="AH1114" i="17"/>
  <c r="AD1114" i="17"/>
  <c r="AF1114" i="17"/>
  <c r="O1110" i="17"/>
  <c r="AI1110" i="17"/>
  <c r="AE1110" i="17"/>
  <c r="AK1110" i="17"/>
  <c r="AG1110" i="17"/>
  <c r="AC1110" i="17"/>
  <c r="AF1110" i="17"/>
  <c r="AD1110" i="17"/>
  <c r="AH1110" i="17"/>
  <c r="AJ1110" i="17"/>
  <c r="O1106" i="17"/>
  <c r="AI1106" i="17"/>
  <c r="AE1106" i="17"/>
  <c r="AK1106" i="17"/>
  <c r="AG1106" i="17"/>
  <c r="AC1106" i="17"/>
  <c r="AJ1106" i="17"/>
  <c r="AH1106" i="17"/>
  <c r="AD1106" i="17"/>
  <c r="AF1106" i="17"/>
  <c r="O1102" i="17"/>
  <c r="AI1102" i="17"/>
  <c r="AE1102" i="17"/>
  <c r="AK1102" i="17"/>
  <c r="AG1102" i="17"/>
  <c r="AC1102" i="17"/>
  <c r="AF1102" i="17"/>
  <c r="AD1102" i="17"/>
  <c r="AH1102" i="17"/>
  <c r="AJ1102" i="17"/>
  <c r="O1098" i="17"/>
  <c r="AI1098" i="17"/>
  <c r="AE1098" i="17"/>
  <c r="AK1098" i="17"/>
  <c r="AG1098" i="17"/>
  <c r="AC1098" i="17"/>
  <c r="AJ1098" i="17"/>
  <c r="AH1098" i="17"/>
  <c r="AD1098" i="17"/>
  <c r="O1094" i="17"/>
  <c r="AI1094" i="17"/>
  <c r="AE1094" i="17"/>
  <c r="AK1094" i="17"/>
  <c r="AG1094" i="17"/>
  <c r="AC1094" i="17"/>
  <c r="AF1094" i="17"/>
  <c r="AD1094" i="17"/>
  <c r="AH1094" i="17"/>
  <c r="O1090" i="17"/>
  <c r="AI1090" i="17"/>
  <c r="AE1090" i="17"/>
  <c r="AK1090" i="17"/>
  <c r="AG1090" i="17"/>
  <c r="AC1090" i="17"/>
  <c r="AJ1090" i="17"/>
  <c r="AH1090" i="17"/>
  <c r="AD1090" i="17"/>
  <c r="AF1090" i="17"/>
  <c r="O1086" i="17"/>
  <c r="AI1086" i="17"/>
  <c r="AE1086" i="17"/>
  <c r="AK1086" i="17"/>
  <c r="AG1086" i="17"/>
  <c r="AC1086" i="17"/>
  <c r="AF1086" i="17"/>
  <c r="AD1086" i="17"/>
  <c r="AH1086" i="17"/>
  <c r="AJ1086" i="17"/>
  <c r="O1082" i="17"/>
  <c r="AI1082" i="17"/>
  <c r="AE1082" i="17"/>
  <c r="AK1082" i="17"/>
  <c r="AG1082" i="17"/>
  <c r="AC1082" i="17"/>
  <c r="AJ1082" i="17"/>
  <c r="AH1082" i="17"/>
  <c r="AD1082" i="17"/>
  <c r="AF1082" i="17"/>
  <c r="O1078" i="17"/>
  <c r="AI1078" i="17"/>
  <c r="AE1078" i="17"/>
  <c r="AK1078" i="17"/>
  <c r="AG1078" i="17"/>
  <c r="AC1078" i="17"/>
  <c r="AF1078" i="17"/>
  <c r="AD1078" i="17"/>
  <c r="AH1078" i="17"/>
  <c r="AJ1078" i="17"/>
  <c r="O1074" i="17"/>
  <c r="AI1074" i="17"/>
  <c r="AE1074" i="17"/>
  <c r="AK1074" i="17"/>
  <c r="AG1074" i="17"/>
  <c r="AC1074" i="17"/>
  <c r="AJ1074" i="17"/>
  <c r="AH1074" i="17"/>
  <c r="AD1074" i="17"/>
  <c r="AF1074" i="17"/>
  <c r="O1070" i="17"/>
  <c r="AI1070" i="17"/>
  <c r="AE1070" i="17"/>
  <c r="AK1070" i="17"/>
  <c r="AG1070" i="17"/>
  <c r="AC1070" i="17"/>
  <c r="AF1070" i="17"/>
  <c r="AD1070" i="17"/>
  <c r="AH1070" i="17"/>
  <c r="AJ1070" i="17"/>
  <c r="O1066" i="17"/>
  <c r="AI1066" i="17"/>
  <c r="AE1066" i="17"/>
  <c r="AK1066" i="17"/>
  <c r="AG1066" i="17"/>
  <c r="AC1066" i="17"/>
  <c r="AJ1066" i="17"/>
  <c r="AH1066" i="17"/>
  <c r="AD1066" i="17"/>
  <c r="O1062" i="17"/>
  <c r="AI1062" i="17"/>
  <c r="AE1062" i="17"/>
  <c r="AK1062" i="17"/>
  <c r="AG1062" i="17"/>
  <c r="AC1062" i="17"/>
  <c r="AF1062" i="17"/>
  <c r="AD1062" i="17"/>
  <c r="AH1062" i="17"/>
  <c r="O1058" i="17"/>
  <c r="AI1058" i="17"/>
  <c r="AE1058" i="17"/>
  <c r="AK1058" i="17"/>
  <c r="AG1058" i="17"/>
  <c r="AC1058" i="17"/>
  <c r="AJ1058" i="17"/>
  <c r="AH1058" i="17"/>
  <c r="AD1058" i="17"/>
  <c r="AF1058" i="17"/>
  <c r="O1054" i="17"/>
  <c r="AI1054" i="17"/>
  <c r="AE1054" i="17"/>
  <c r="AK1054" i="17"/>
  <c r="AG1054" i="17"/>
  <c r="AC1054" i="17"/>
  <c r="AF1054" i="17"/>
  <c r="AD1054" i="17"/>
  <c r="AH1054" i="17"/>
  <c r="AJ1054" i="17"/>
  <c r="O1050" i="17"/>
  <c r="AI1050" i="17"/>
  <c r="AE1050" i="17"/>
  <c r="AK1050" i="17"/>
  <c r="AG1050" i="17"/>
  <c r="AC1050" i="17"/>
  <c r="AJ1050" i="17"/>
  <c r="AH1050" i="17"/>
  <c r="AD1050" i="17"/>
  <c r="AF1050" i="17"/>
  <c r="O1046" i="17"/>
  <c r="AI1046" i="17"/>
  <c r="AE1046" i="17"/>
  <c r="AK1046" i="17"/>
  <c r="AG1046" i="17"/>
  <c r="AC1046" i="17"/>
  <c r="AF1046" i="17"/>
  <c r="AD1046" i="17"/>
  <c r="AH1046" i="17"/>
  <c r="AJ1046" i="17"/>
  <c r="O1042" i="17"/>
  <c r="AI1042" i="17"/>
  <c r="AE1042" i="17"/>
  <c r="AK1042" i="17"/>
  <c r="AG1042" i="17"/>
  <c r="AC1042" i="17"/>
  <c r="AJ1042" i="17"/>
  <c r="AH1042" i="17"/>
  <c r="AD1042" i="17"/>
  <c r="AF1042" i="17"/>
  <c r="O1038" i="17"/>
  <c r="AI1038" i="17"/>
  <c r="AE1038" i="17"/>
  <c r="AK1038" i="17"/>
  <c r="AG1038" i="17"/>
  <c r="AC1038" i="17"/>
  <c r="AF1038" i="17"/>
  <c r="AD1038" i="17"/>
  <c r="AH1038" i="17"/>
  <c r="AJ1038" i="17"/>
  <c r="O1034" i="17"/>
  <c r="AI1034" i="17"/>
  <c r="AE1034" i="17"/>
  <c r="AK1034" i="17"/>
  <c r="AG1034" i="17"/>
  <c r="AC1034" i="17"/>
  <c r="AJ1034" i="17"/>
  <c r="AH1034" i="17"/>
  <c r="AD1034" i="17"/>
  <c r="O1030" i="17"/>
  <c r="AI1030" i="17"/>
  <c r="AE1030" i="17"/>
  <c r="AK1030" i="17"/>
  <c r="AG1030" i="17"/>
  <c r="AC1030" i="17"/>
  <c r="AF1030" i="17"/>
  <c r="AD1030" i="17"/>
  <c r="AH1030" i="17"/>
  <c r="O1026" i="17"/>
  <c r="AI1026" i="17"/>
  <c r="AE1026" i="17"/>
  <c r="AK1026" i="17"/>
  <c r="AG1026" i="17"/>
  <c r="AC1026" i="17"/>
  <c r="AJ1026" i="17"/>
  <c r="AH1026" i="17"/>
  <c r="AD1026" i="17"/>
  <c r="AF1026" i="17"/>
  <c r="O1022" i="17"/>
  <c r="AI1022" i="17"/>
  <c r="AE1022" i="17"/>
  <c r="AK1022" i="17"/>
  <c r="AG1022" i="17"/>
  <c r="AC1022" i="17"/>
  <c r="AF1022" i="17"/>
  <c r="AD1022" i="17"/>
  <c r="AH1022" i="17"/>
  <c r="AJ1022" i="17"/>
  <c r="O1018" i="17"/>
  <c r="AI1018" i="17"/>
  <c r="AE1018" i="17"/>
  <c r="AK1018" i="17"/>
  <c r="AG1018" i="17"/>
  <c r="AC1018" i="17"/>
  <c r="AJ1018" i="17"/>
  <c r="AH1018" i="17"/>
  <c r="AD1018" i="17"/>
  <c r="AF1018" i="17"/>
  <c r="O1014" i="17"/>
  <c r="AI1014" i="17"/>
  <c r="AE1014" i="17"/>
  <c r="AK1014" i="17"/>
  <c r="AG1014" i="17"/>
  <c r="AC1014" i="17"/>
  <c r="AF1014" i="17"/>
  <c r="AD1014" i="17"/>
  <c r="AH1014" i="17"/>
  <c r="AJ1014" i="17"/>
  <c r="O1010" i="17"/>
  <c r="AI1010" i="17"/>
  <c r="AE1010" i="17"/>
  <c r="AK1010" i="17"/>
  <c r="AG1010" i="17"/>
  <c r="AC1010" i="17"/>
  <c r="AJ1010" i="17"/>
  <c r="AH1010" i="17"/>
  <c r="AD1010" i="17"/>
  <c r="AF1010" i="17"/>
  <c r="O1006" i="17"/>
  <c r="AI1006" i="17"/>
  <c r="AE1006" i="17"/>
  <c r="AK1006" i="17"/>
  <c r="AG1006" i="17"/>
  <c r="AC1006" i="17"/>
  <c r="AF1006" i="17"/>
  <c r="AD1006" i="17"/>
  <c r="AH1006" i="17"/>
  <c r="AJ1006" i="17"/>
  <c r="O1002" i="17"/>
  <c r="AI1002" i="17"/>
  <c r="AE1002" i="17"/>
  <c r="AK1002" i="17"/>
  <c r="AG1002" i="17"/>
  <c r="AC1002" i="17"/>
  <c r="AJ1002" i="17"/>
  <c r="AH1002" i="17"/>
  <c r="AD1002" i="17"/>
  <c r="O998" i="17"/>
  <c r="AI998" i="17"/>
  <c r="AE998" i="17"/>
  <c r="AK998" i="17"/>
  <c r="AG998" i="17"/>
  <c r="AC998" i="17"/>
  <c r="AF998" i="17"/>
  <c r="AD998" i="17"/>
  <c r="AH998" i="17"/>
  <c r="O994" i="17"/>
  <c r="AI994" i="17"/>
  <c r="AE994" i="17"/>
  <c r="AK994" i="17"/>
  <c r="AG994" i="17"/>
  <c r="AC994" i="17"/>
  <c r="AJ994" i="17"/>
  <c r="AH994" i="17"/>
  <c r="AD994" i="17"/>
  <c r="AF994" i="17"/>
  <c r="O990" i="17"/>
  <c r="AI990" i="17"/>
  <c r="AE990" i="17"/>
  <c r="AK990" i="17"/>
  <c r="AG990" i="17"/>
  <c r="AC990" i="17"/>
  <c r="AF990" i="17"/>
  <c r="AD990" i="17"/>
  <c r="AH990" i="17"/>
  <c r="AJ990" i="17"/>
  <c r="O986" i="17"/>
  <c r="AI986" i="17"/>
  <c r="AE986" i="17"/>
  <c r="AK986" i="17"/>
  <c r="AG986" i="17"/>
  <c r="AC986" i="17"/>
  <c r="AJ986" i="17"/>
  <c r="AH986" i="17"/>
  <c r="AD986" i="17"/>
  <c r="AF986" i="17"/>
  <c r="O982" i="17"/>
  <c r="AI982" i="17"/>
  <c r="AE982" i="17"/>
  <c r="AK982" i="17"/>
  <c r="AG982" i="17"/>
  <c r="AC982" i="17"/>
  <c r="AF982" i="17"/>
  <c r="AD982" i="17"/>
  <c r="AH982" i="17"/>
  <c r="AJ982" i="17"/>
  <c r="O978" i="17"/>
  <c r="AI978" i="17"/>
  <c r="AE978" i="17"/>
  <c r="AK978" i="17"/>
  <c r="AG978" i="17"/>
  <c r="AC978" i="17"/>
  <c r="AJ978" i="17"/>
  <c r="AH978" i="17"/>
  <c r="AD978" i="17"/>
  <c r="AF978" i="17"/>
  <c r="O974" i="17"/>
  <c r="AI974" i="17"/>
  <c r="AE974" i="17"/>
  <c r="AK974" i="17"/>
  <c r="AG974" i="17"/>
  <c r="AC974" i="17"/>
  <c r="AF974" i="17"/>
  <c r="AD974" i="17"/>
  <c r="AH974" i="17"/>
  <c r="AJ974" i="17"/>
  <c r="O970" i="17"/>
  <c r="AI970" i="17"/>
  <c r="AE970" i="17"/>
  <c r="AK970" i="17"/>
  <c r="AG970" i="17"/>
  <c r="AC970" i="17"/>
  <c r="AJ970" i="17"/>
  <c r="AH970" i="17"/>
  <c r="AD970" i="17"/>
  <c r="O966" i="17"/>
  <c r="AI966" i="17"/>
  <c r="AE966" i="17"/>
  <c r="AK966" i="17"/>
  <c r="AG966" i="17"/>
  <c r="AC966" i="17"/>
  <c r="AF966" i="17"/>
  <c r="AD966" i="17"/>
  <c r="AH966" i="17"/>
  <c r="O962" i="17"/>
  <c r="AI962" i="17"/>
  <c r="AK962" i="17"/>
  <c r="AG962" i="17"/>
  <c r="AC962" i="17"/>
  <c r="AJ962" i="17"/>
  <c r="AD962" i="17"/>
  <c r="AH962" i="17"/>
  <c r="AE962" i="17"/>
  <c r="AF962" i="17"/>
  <c r="O958" i="17"/>
  <c r="AK958" i="17"/>
  <c r="AG958" i="17"/>
  <c r="AC958" i="17"/>
  <c r="AH958" i="17"/>
  <c r="AF958" i="17"/>
  <c r="AI958" i="17"/>
  <c r="AD958" i="17"/>
  <c r="AJ958" i="17"/>
  <c r="O954" i="17"/>
  <c r="AK954" i="17"/>
  <c r="AG954" i="17"/>
  <c r="AC954" i="17"/>
  <c r="AF954" i="17"/>
  <c r="AJ954" i="17"/>
  <c r="AE954" i="17"/>
  <c r="AH954" i="17"/>
  <c r="AI954" i="17"/>
  <c r="AD954" i="17"/>
  <c r="O950" i="17"/>
  <c r="AK950" i="17"/>
  <c r="AG950" i="17"/>
  <c r="AC950" i="17"/>
  <c r="AJ950" i="17"/>
  <c r="AE950" i="17"/>
  <c r="AI950" i="17"/>
  <c r="AD950" i="17"/>
  <c r="AF950" i="17"/>
  <c r="AH950" i="17"/>
  <c r="O946" i="17"/>
  <c r="AK946" i="17"/>
  <c r="AG946" i="17"/>
  <c r="AC946" i="17"/>
  <c r="AI946" i="17"/>
  <c r="AD946" i="17"/>
  <c r="AH946" i="17"/>
  <c r="AJ946" i="17"/>
  <c r="AE946" i="17"/>
  <c r="O942" i="17"/>
  <c r="AK942" i="17"/>
  <c r="AG942" i="17"/>
  <c r="AC942" i="17"/>
  <c r="AH942" i="17"/>
  <c r="AF942" i="17"/>
  <c r="AI942" i="17"/>
  <c r="AD942" i="17"/>
  <c r="AJ942" i="17"/>
  <c r="AE942" i="17"/>
  <c r="O938" i="17"/>
  <c r="AK938" i="17"/>
  <c r="AG938" i="17"/>
  <c r="AC938" i="17"/>
  <c r="AF938" i="17"/>
  <c r="AJ938" i="17"/>
  <c r="AE938" i="17"/>
  <c r="AH938" i="17"/>
  <c r="AD938" i="17"/>
  <c r="AI938" i="17"/>
  <c r="O934" i="17"/>
  <c r="AK934" i="17"/>
  <c r="AG934" i="17"/>
  <c r="AC934" i="17"/>
  <c r="AJ934" i="17"/>
  <c r="AE934" i="17"/>
  <c r="AI934" i="17"/>
  <c r="AD934" i="17"/>
  <c r="AF934" i="17"/>
  <c r="O930" i="17"/>
  <c r="AK930" i="17"/>
  <c r="AG930" i="17"/>
  <c r="AC930" i="17"/>
  <c r="AI930" i="17"/>
  <c r="AD930" i="17"/>
  <c r="AH930" i="17"/>
  <c r="AJ930" i="17"/>
  <c r="AE930" i="17"/>
  <c r="AF930" i="17"/>
  <c r="O926" i="17"/>
  <c r="AK926" i="17"/>
  <c r="AG926" i="17"/>
  <c r="AC926" i="17"/>
  <c r="AH926" i="17"/>
  <c r="AF926" i="17"/>
  <c r="AI926" i="17"/>
  <c r="AD926" i="17"/>
  <c r="AE926" i="17"/>
  <c r="AJ926" i="17"/>
  <c r="O922" i="17"/>
  <c r="AK922" i="17"/>
  <c r="AG922" i="17"/>
  <c r="AC922" i="17"/>
  <c r="AF922" i="17"/>
  <c r="AJ922" i="17"/>
  <c r="AE922" i="17"/>
  <c r="AH922" i="17"/>
  <c r="AD922" i="17"/>
  <c r="O918" i="17"/>
  <c r="AK918" i="17"/>
  <c r="AG918" i="17"/>
  <c r="AC918" i="17"/>
  <c r="AJ918" i="17"/>
  <c r="AE918" i="17"/>
  <c r="AI918" i="17"/>
  <c r="AD918" i="17"/>
  <c r="AF918" i="17"/>
  <c r="AH918" i="17"/>
  <c r="O914" i="17"/>
  <c r="AK914" i="17"/>
  <c r="AG914" i="17"/>
  <c r="AC914" i="17"/>
  <c r="AI914" i="17"/>
  <c r="AD914" i="17"/>
  <c r="AH914" i="17"/>
  <c r="AJ914" i="17"/>
  <c r="AE914" i="17"/>
  <c r="AF914" i="17"/>
  <c r="O910" i="17"/>
  <c r="AK910" i="17"/>
  <c r="AG910" i="17"/>
  <c r="AC910" i="17"/>
  <c r="AH910" i="17"/>
  <c r="AF910" i="17"/>
  <c r="AI910" i="17"/>
  <c r="AD910" i="17"/>
  <c r="AE910" i="17"/>
  <c r="O906" i="17"/>
  <c r="AK906" i="17"/>
  <c r="AG906" i="17"/>
  <c r="AC906" i="17"/>
  <c r="AF906" i="17"/>
  <c r="AJ906" i="17"/>
  <c r="AE906" i="17"/>
  <c r="AH906" i="17"/>
  <c r="AI906" i="17"/>
  <c r="O902" i="17"/>
  <c r="AK902" i="17"/>
  <c r="AG902" i="17"/>
  <c r="AC902" i="17"/>
  <c r="AJ902" i="17"/>
  <c r="AE902" i="17"/>
  <c r="AI902" i="17"/>
  <c r="AD902" i="17"/>
  <c r="AF902" i="17"/>
  <c r="AH902" i="17"/>
  <c r="O898" i="17"/>
  <c r="AK898" i="17"/>
  <c r="AG898" i="17"/>
  <c r="AC898" i="17"/>
  <c r="AI898" i="17"/>
  <c r="AD898" i="17"/>
  <c r="AH898" i="17"/>
  <c r="AJ898" i="17"/>
  <c r="AE898" i="17"/>
  <c r="AF898" i="17"/>
  <c r="O894" i="17"/>
  <c r="AK894" i="17"/>
  <c r="AG894" i="17"/>
  <c r="AC894" i="17"/>
  <c r="AH894" i="17"/>
  <c r="AF894" i="17"/>
  <c r="AI894" i="17"/>
  <c r="AD894" i="17"/>
  <c r="AJ894" i="17"/>
  <c r="O890" i="17"/>
  <c r="AK890" i="17"/>
  <c r="AG890" i="17"/>
  <c r="AC890" i="17"/>
  <c r="AF890" i="17"/>
  <c r="AJ890" i="17"/>
  <c r="AE890" i="17"/>
  <c r="AH890" i="17"/>
  <c r="AI890" i="17"/>
  <c r="AD890" i="17"/>
  <c r="O886" i="17"/>
  <c r="AK886" i="17"/>
  <c r="AG886" i="17"/>
  <c r="AC886" i="17"/>
  <c r="AJ886" i="17"/>
  <c r="AE886" i="17"/>
  <c r="AI886" i="17"/>
  <c r="AD886" i="17"/>
  <c r="AF886" i="17"/>
  <c r="AH886" i="17"/>
  <c r="O882" i="17"/>
  <c r="AK882" i="17"/>
  <c r="AG882" i="17"/>
  <c r="AC882" i="17"/>
  <c r="AI882" i="17"/>
  <c r="AD882" i="17"/>
  <c r="AH882" i="17"/>
  <c r="AJ882" i="17"/>
  <c r="AE882" i="17"/>
  <c r="O878" i="17"/>
  <c r="AK878" i="17"/>
  <c r="AG878" i="17"/>
  <c r="AC878" i="17"/>
  <c r="AH878" i="17"/>
  <c r="AF878" i="17"/>
  <c r="AI878" i="17"/>
  <c r="AD878" i="17"/>
  <c r="AJ878" i="17"/>
  <c r="AE878" i="17"/>
  <c r="O874" i="17"/>
  <c r="AK874" i="17"/>
  <c r="AG874" i="17"/>
  <c r="AC874" i="17"/>
  <c r="AF874" i="17"/>
  <c r="AJ874" i="17"/>
  <c r="AE874" i="17"/>
  <c r="AH874" i="17"/>
  <c r="AD874" i="17"/>
  <c r="AI874" i="17"/>
  <c r="O870" i="17"/>
  <c r="AK870" i="17"/>
  <c r="AG870" i="17"/>
  <c r="AC870" i="17"/>
  <c r="AJ870" i="17"/>
  <c r="AE870" i="17"/>
  <c r="AI870" i="17"/>
  <c r="AD870" i="17"/>
  <c r="AF870" i="17"/>
  <c r="O866" i="17"/>
  <c r="AK866" i="17"/>
  <c r="AG866" i="17"/>
  <c r="AC866" i="17"/>
  <c r="AI866" i="17"/>
  <c r="AD866" i="17"/>
  <c r="AH866" i="17"/>
  <c r="AJ866" i="17"/>
  <c r="AE866" i="17"/>
  <c r="AF866" i="17"/>
  <c r="O862" i="17"/>
  <c r="AK862" i="17"/>
  <c r="AG862" i="17"/>
  <c r="AC862" i="17"/>
  <c r="AH862" i="17"/>
  <c r="AF862" i="17"/>
  <c r="AI862" i="17"/>
  <c r="AD862" i="17"/>
  <c r="AE862" i="17"/>
  <c r="AJ862" i="17"/>
  <c r="O858" i="17"/>
  <c r="AK858" i="17"/>
  <c r="AG858" i="17"/>
  <c r="AC858" i="17"/>
  <c r="AF858" i="17"/>
  <c r="AJ858" i="17"/>
  <c r="AE858" i="17"/>
  <c r="AH858" i="17"/>
  <c r="AD858" i="17"/>
  <c r="O854" i="17"/>
  <c r="AK854" i="17"/>
  <c r="AG854" i="17"/>
  <c r="AC854" i="17"/>
  <c r="AJ854" i="17"/>
  <c r="AE854" i="17"/>
  <c r="AI854" i="17"/>
  <c r="AD854" i="17"/>
  <c r="AF854" i="17"/>
  <c r="AH854" i="17"/>
  <c r="O850" i="17"/>
  <c r="AK850" i="17"/>
  <c r="AG850" i="17"/>
  <c r="AC850" i="17"/>
  <c r="AI850" i="17"/>
  <c r="AD850" i="17"/>
  <c r="AH850" i="17"/>
  <c r="AJ850" i="17"/>
  <c r="AE850" i="17"/>
  <c r="AF850" i="17"/>
  <c r="O846" i="17"/>
  <c r="AK846" i="17"/>
  <c r="AG846" i="17"/>
  <c r="AC846" i="17"/>
  <c r="AH846" i="17"/>
  <c r="AF846" i="17"/>
  <c r="AI846" i="17"/>
  <c r="AD846" i="17"/>
  <c r="AE846" i="17"/>
  <c r="O842" i="17"/>
  <c r="AK842" i="17"/>
  <c r="AG842" i="17"/>
  <c r="AC842" i="17"/>
  <c r="AF842" i="17"/>
  <c r="AJ842" i="17"/>
  <c r="AE842" i="17"/>
  <c r="AH842" i="17"/>
  <c r="AI842" i="17"/>
  <c r="O838" i="17"/>
  <c r="AK838" i="17"/>
  <c r="AG838" i="17"/>
  <c r="AC838" i="17"/>
  <c r="AJ838" i="17"/>
  <c r="AE838" i="17"/>
  <c r="AI838" i="17"/>
  <c r="AD838" i="17"/>
  <c r="AF838" i="17"/>
  <c r="AH838" i="17"/>
  <c r="O834" i="17"/>
  <c r="AK834" i="17"/>
  <c r="AG834" i="17"/>
  <c r="AC834" i="17"/>
  <c r="AI834" i="17"/>
  <c r="AD834" i="17"/>
  <c r="AH834" i="17"/>
  <c r="AJ834" i="17"/>
  <c r="AE834" i="17"/>
  <c r="AF834" i="17"/>
  <c r="O830" i="17"/>
  <c r="AK830" i="17"/>
  <c r="AG830" i="17"/>
  <c r="AC830" i="17"/>
  <c r="AH830" i="17"/>
  <c r="AF830" i="17"/>
  <c r="AI830" i="17"/>
  <c r="AD830" i="17"/>
  <c r="AJ830" i="17"/>
  <c r="O826" i="17"/>
  <c r="AK826" i="17"/>
  <c r="AG826" i="17"/>
  <c r="AC826" i="17"/>
  <c r="AF826" i="17"/>
  <c r="AJ826" i="17"/>
  <c r="AE826" i="17"/>
  <c r="AH826" i="17"/>
  <c r="AI826" i="17"/>
  <c r="AD826" i="17"/>
  <c r="O822" i="17"/>
  <c r="AK822" i="17"/>
  <c r="AG822" i="17"/>
  <c r="AC822" i="17"/>
  <c r="AJ822" i="17"/>
  <c r="AE822" i="17"/>
  <c r="AI822" i="17"/>
  <c r="AD822" i="17"/>
  <c r="AF822" i="17"/>
  <c r="AH822" i="17"/>
  <c r="O818" i="17"/>
  <c r="AK818" i="17"/>
  <c r="AG818" i="17"/>
  <c r="AC818" i="17"/>
  <c r="AI818" i="17"/>
  <c r="AD818" i="17"/>
  <c r="AH818" i="17"/>
  <c r="AJ818" i="17"/>
  <c r="AE818" i="17"/>
  <c r="O814" i="17"/>
  <c r="AK814" i="17"/>
  <c r="AG814" i="17"/>
  <c r="AC814" i="17"/>
  <c r="AH814" i="17"/>
  <c r="AF814" i="17"/>
  <c r="AI814" i="17"/>
  <c r="AD814" i="17"/>
  <c r="AJ814" i="17"/>
  <c r="AE814" i="17"/>
  <c r="O810" i="17"/>
  <c r="AK810" i="17"/>
  <c r="AG810" i="17"/>
  <c r="AC810" i="17"/>
  <c r="AF810" i="17"/>
  <c r="AJ810" i="17"/>
  <c r="AE810" i="17"/>
  <c r="AH810" i="17"/>
  <c r="AD810" i="17"/>
  <c r="AI810" i="17"/>
  <c r="O806" i="17"/>
  <c r="AK806" i="17"/>
  <c r="AG806" i="17"/>
  <c r="AC806" i="17"/>
  <c r="AJ806" i="17"/>
  <c r="AE806" i="17"/>
  <c r="AI806" i="17"/>
  <c r="AD806" i="17"/>
  <c r="AF806" i="17"/>
  <c r="O802" i="17"/>
  <c r="AK802" i="17"/>
  <c r="AG802" i="17"/>
  <c r="AC802" i="17"/>
  <c r="AI802" i="17"/>
  <c r="AD802" i="17"/>
  <c r="AH802" i="17"/>
  <c r="AJ802" i="17"/>
  <c r="AE802" i="17"/>
  <c r="AF802" i="17"/>
  <c r="O798" i="17"/>
  <c r="AK798" i="17"/>
  <c r="AG798" i="17"/>
  <c r="AC798" i="17"/>
  <c r="AH798" i="17"/>
  <c r="AF798" i="17"/>
  <c r="AI798" i="17"/>
  <c r="AD798" i="17"/>
  <c r="AE798" i="17"/>
  <c r="AJ798" i="17"/>
  <c r="O794" i="17"/>
  <c r="AK794" i="17"/>
  <c r="AG794" i="17"/>
  <c r="AC794" i="17"/>
  <c r="AF794" i="17"/>
  <c r="AJ794" i="17"/>
  <c r="AE794" i="17"/>
  <c r="AH794" i="17"/>
  <c r="AD794" i="17"/>
  <c r="O790" i="17"/>
  <c r="AK790" i="17"/>
  <c r="AG790" i="17"/>
  <c r="AC790" i="17"/>
  <c r="AJ790" i="17"/>
  <c r="AE790" i="17"/>
  <c r="AI790" i="17"/>
  <c r="AD790" i="17"/>
  <c r="AF790" i="17"/>
  <c r="AH790" i="17"/>
  <c r="O786" i="17"/>
  <c r="AK786" i="17"/>
  <c r="AG786" i="17"/>
  <c r="AC786" i="17"/>
  <c r="AI786" i="17"/>
  <c r="AD786" i="17"/>
  <c r="AH786" i="17"/>
  <c r="AJ786" i="17"/>
  <c r="AE786" i="17"/>
  <c r="AF786" i="17"/>
  <c r="O782" i="17"/>
  <c r="AK782" i="17"/>
  <c r="AG782" i="17"/>
  <c r="AC782" i="17"/>
  <c r="AH782" i="17"/>
  <c r="AF782" i="17"/>
  <c r="AI782" i="17"/>
  <c r="AD782" i="17"/>
  <c r="AE782" i="17"/>
  <c r="O778" i="17"/>
  <c r="AK778" i="17"/>
  <c r="AG778" i="17"/>
  <c r="AC778" i="17"/>
  <c r="AF778" i="17"/>
  <c r="AJ778" i="17"/>
  <c r="AE778" i="17"/>
  <c r="AH778" i="17"/>
  <c r="AI778" i="17"/>
  <c r="O774" i="17"/>
  <c r="AK774" i="17"/>
  <c r="AG774" i="17"/>
  <c r="AC774" i="17"/>
  <c r="AJ774" i="17"/>
  <c r="AE774" i="17"/>
  <c r="AI774" i="17"/>
  <c r="AD774" i="17"/>
  <c r="AF774" i="17"/>
  <c r="AH774" i="17"/>
  <c r="O770" i="17"/>
  <c r="AK770" i="17"/>
  <c r="AG770" i="17"/>
  <c r="AC770" i="17"/>
  <c r="AI770" i="17"/>
  <c r="AD770" i="17"/>
  <c r="AH770" i="17"/>
  <c r="AJ770" i="17"/>
  <c r="AE770" i="17"/>
  <c r="AF770" i="17"/>
  <c r="O766" i="17"/>
  <c r="AK766" i="17"/>
  <c r="AG766" i="17"/>
  <c r="AC766" i="17"/>
  <c r="AH766" i="17"/>
  <c r="AF766" i="17"/>
  <c r="AI766" i="17"/>
  <c r="AD766" i="17"/>
  <c r="AJ766" i="17"/>
  <c r="O762" i="17"/>
  <c r="AK762" i="17"/>
  <c r="AG762" i="17"/>
  <c r="AC762" i="17"/>
  <c r="AF762" i="17"/>
  <c r="AJ762" i="17"/>
  <c r="AE762" i="17"/>
  <c r="AH762" i="17"/>
  <c r="AI762" i="17"/>
  <c r="AD762" i="17"/>
  <c r="O758" i="17"/>
  <c r="AK758" i="17"/>
  <c r="AG758" i="17"/>
  <c r="AC758" i="17"/>
  <c r="AJ758" i="17"/>
  <c r="AE758" i="17"/>
  <c r="AI758" i="17"/>
  <c r="AD758" i="17"/>
  <c r="AF758" i="17"/>
  <c r="AH758" i="17"/>
  <c r="O754" i="17"/>
  <c r="AK754" i="17"/>
  <c r="AG754" i="17"/>
  <c r="AC754" i="17"/>
  <c r="AI754" i="17"/>
  <c r="AD754" i="17"/>
  <c r="AH754" i="17"/>
  <c r="AJ754" i="17"/>
  <c r="AE754" i="17"/>
  <c r="O750" i="17"/>
  <c r="AK750" i="17"/>
  <c r="AG750" i="17"/>
  <c r="AC750" i="17"/>
  <c r="AH750" i="17"/>
  <c r="AF750" i="17"/>
  <c r="AI750" i="17"/>
  <c r="AD750" i="17"/>
  <c r="AJ750" i="17"/>
  <c r="AE750" i="17"/>
  <c r="O746" i="17"/>
  <c r="AK746" i="17"/>
  <c r="AG746" i="17"/>
  <c r="AC746" i="17"/>
  <c r="AF746" i="17"/>
  <c r="AJ746" i="17"/>
  <c r="AE746" i="17"/>
  <c r="AH746" i="17"/>
  <c r="AD746" i="17"/>
  <c r="AI746" i="17"/>
  <c r="O742" i="17"/>
  <c r="AK742" i="17"/>
  <c r="AG742" i="17"/>
  <c r="AC742" i="17"/>
  <c r="AJ742" i="17"/>
  <c r="AE742" i="17"/>
  <c r="AI742" i="17"/>
  <c r="AD742" i="17"/>
  <c r="AF742" i="17"/>
  <c r="O738" i="17"/>
  <c r="AK738" i="17"/>
  <c r="AG738" i="17"/>
  <c r="AC738" i="17"/>
  <c r="AI738" i="17"/>
  <c r="AD738" i="17"/>
  <c r="AH738" i="17"/>
  <c r="AJ738" i="17"/>
  <c r="AE738" i="17"/>
  <c r="AF738" i="17"/>
  <c r="O734" i="17"/>
  <c r="AK734" i="17"/>
  <c r="AG734" i="17"/>
  <c r="AC734" i="17"/>
  <c r="AH734" i="17"/>
  <c r="AF734" i="17"/>
  <c r="AI734" i="17"/>
  <c r="AD734" i="17"/>
  <c r="AE734" i="17"/>
  <c r="AJ734" i="17"/>
  <c r="O730" i="17"/>
  <c r="AK730" i="17"/>
  <c r="AG730" i="17"/>
  <c r="AC730" i="17"/>
  <c r="AF730" i="17"/>
  <c r="AJ730" i="17"/>
  <c r="AE730" i="17"/>
  <c r="AH730" i="17"/>
  <c r="AD730" i="17"/>
  <c r="O726" i="17"/>
  <c r="AK726" i="17"/>
  <c r="AG726" i="17"/>
  <c r="AC726" i="17"/>
  <c r="AJ726" i="17"/>
  <c r="AE726" i="17"/>
  <c r="AI726" i="17"/>
  <c r="AD726" i="17"/>
  <c r="AF726" i="17"/>
  <c r="AH726" i="17"/>
  <c r="O722" i="17"/>
  <c r="AK722" i="17"/>
  <c r="AG722" i="17"/>
  <c r="AC722" i="17"/>
  <c r="AI722" i="17"/>
  <c r="AD722" i="17"/>
  <c r="AH722" i="17"/>
  <c r="AJ722" i="17"/>
  <c r="AE722" i="17"/>
  <c r="AF722" i="17"/>
  <c r="O718" i="17"/>
  <c r="AK718" i="17"/>
  <c r="AG718" i="17"/>
  <c r="AC718" i="17"/>
  <c r="AH718" i="17"/>
  <c r="AF718" i="17"/>
  <c r="AI718" i="17"/>
  <c r="AD718" i="17"/>
  <c r="AE718" i="17"/>
  <c r="O714" i="17"/>
  <c r="AK714" i="17"/>
  <c r="AG714" i="17"/>
  <c r="AC714" i="17"/>
  <c r="AF714" i="17"/>
  <c r="AJ714" i="17"/>
  <c r="AE714" i="17"/>
  <c r="AH714" i="17"/>
  <c r="AI714" i="17"/>
  <c r="O710" i="17"/>
  <c r="AK710" i="17"/>
  <c r="AG710" i="17"/>
  <c r="AC710" i="17"/>
  <c r="AJ710" i="17"/>
  <c r="AE710" i="17"/>
  <c r="AI710" i="17"/>
  <c r="AD710" i="17"/>
  <c r="AF710" i="17"/>
  <c r="AH710" i="17"/>
  <c r="O706" i="17"/>
  <c r="AK706" i="17"/>
  <c r="AG706" i="17"/>
  <c r="AC706" i="17"/>
  <c r="AI706" i="17"/>
  <c r="AD706" i="17"/>
  <c r="AH706" i="17"/>
  <c r="AJ706" i="17"/>
  <c r="AE706" i="17"/>
  <c r="AF706" i="17"/>
  <c r="O702" i="17"/>
  <c r="AK702" i="17"/>
  <c r="AG702" i="17"/>
  <c r="AC702" i="17"/>
  <c r="AH702" i="17"/>
  <c r="AF702" i="17"/>
  <c r="AI702" i="17"/>
  <c r="AD702" i="17"/>
  <c r="AJ702" i="17"/>
  <c r="O698" i="17"/>
  <c r="AK698" i="17"/>
  <c r="AG698" i="17"/>
  <c r="AC698" i="17"/>
  <c r="AF698" i="17"/>
  <c r="AJ698" i="17"/>
  <c r="AE698" i="17"/>
  <c r="AH698" i="17"/>
  <c r="AI698" i="17"/>
  <c r="AD698" i="17"/>
  <c r="O694" i="17"/>
  <c r="AK694" i="17"/>
  <c r="AG694" i="17"/>
  <c r="AC694" i="17"/>
  <c r="AJ694" i="17"/>
  <c r="AE694" i="17"/>
  <c r="AI694" i="17"/>
  <c r="AD694" i="17"/>
  <c r="AF694" i="17"/>
  <c r="AH694" i="17"/>
  <c r="O690" i="17"/>
  <c r="AK690" i="17"/>
  <c r="AG690" i="17"/>
  <c r="AC690" i="17"/>
  <c r="AI690" i="17"/>
  <c r="AD690" i="17"/>
  <c r="AH690" i="17"/>
  <c r="AJ690" i="17"/>
  <c r="AE690" i="17"/>
  <c r="O686" i="17"/>
  <c r="AK686" i="17"/>
  <c r="AG686" i="17"/>
  <c r="AC686" i="17"/>
  <c r="AH686" i="17"/>
  <c r="AF686" i="17"/>
  <c r="AI686" i="17"/>
  <c r="AD686" i="17"/>
  <c r="AJ686" i="17"/>
  <c r="AE686" i="17"/>
  <c r="O682" i="17"/>
  <c r="AK682" i="17"/>
  <c r="AG682" i="17"/>
  <c r="AC682" i="17"/>
  <c r="AF682" i="17"/>
  <c r="AJ682" i="17"/>
  <c r="AE682" i="17"/>
  <c r="AH682" i="17"/>
  <c r="AD682" i="17"/>
  <c r="AI682" i="17"/>
  <c r="O678" i="17"/>
  <c r="AK678" i="17"/>
  <c r="AG678" i="17"/>
  <c r="AC678" i="17"/>
  <c r="AJ678" i="17"/>
  <c r="AE678" i="17"/>
  <c r="AI678" i="17"/>
  <c r="AD678" i="17"/>
  <c r="AF678" i="17"/>
  <c r="O674" i="17"/>
  <c r="AK674" i="17"/>
  <c r="AG674" i="17"/>
  <c r="AC674" i="17"/>
  <c r="AI674" i="17"/>
  <c r="AD674" i="17"/>
  <c r="AH674" i="17"/>
  <c r="AJ674" i="17"/>
  <c r="AE674" i="17"/>
  <c r="AF674" i="17"/>
  <c r="O670" i="17"/>
  <c r="AK670" i="17"/>
  <c r="AG670" i="17"/>
  <c r="AC670" i="17"/>
  <c r="AH670" i="17"/>
  <c r="AF670" i="17"/>
  <c r="AI670" i="17"/>
  <c r="AD670" i="17"/>
  <c r="AE670" i="17"/>
  <c r="AJ670" i="17"/>
  <c r="O666" i="17"/>
  <c r="AK666" i="17"/>
  <c r="AG666" i="17"/>
  <c r="AC666" i="17"/>
  <c r="AF666" i="17"/>
  <c r="AJ666" i="17"/>
  <c r="AE666" i="17"/>
  <c r="AH666" i="17"/>
  <c r="AD666" i="17"/>
  <c r="O662" i="17"/>
  <c r="AK662" i="17"/>
  <c r="AG662" i="17"/>
  <c r="AC662" i="17"/>
  <c r="AJ662" i="17"/>
  <c r="AE662" i="17"/>
  <c r="AI662" i="17"/>
  <c r="AD662" i="17"/>
  <c r="AF662" i="17"/>
  <c r="AH662" i="17"/>
  <c r="O658" i="17"/>
  <c r="AK658" i="17"/>
  <c r="AG658" i="17"/>
  <c r="AC658" i="17"/>
  <c r="AI658" i="17"/>
  <c r="AD658" i="17"/>
  <c r="AH658" i="17"/>
  <c r="AJ658" i="17"/>
  <c r="AE658" i="17"/>
  <c r="AF658" i="17"/>
  <c r="O654" i="17"/>
  <c r="AK654" i="17"/>
  <c r="AG654" i="17"/>
  <c r="AC654" i="17"/>
  <c r="AH654" i="17"/>
  <c r="AF654" i="17"/>
  <c r="AI654" i="17"/>
  <c r="AD654" i="17"/>
  <c r="AE654" i="17"/>
  <c r="O650" i="17"/>
  <c r="AK650" i="17"/>
  <c r="AG650" i="17"/>
  <c r="AC650" i="17"/>
  <c r="AF650" i="17"/>
  <c r="AJ650" i="17"/>
  <c r="AE650" i="17"/>
  <c r="AH650" i="17"/>
  <c r="AI650" i="17"/>
  <c r="O646" i="17"/>
  <c r="AK646" i="17"/>
  <c r="AG646" i="17"/>
  <c r="AC646" i="17"/>
  <c r="AJ646" i="17"/>
  <c r="AE646" i="17"/>
  <c r="AI646" i="17"/>
  <c r="AD646" i="17"/>
  <c r="AF646" i="17"/>
  <c r="AH646" i="17"/>
  <c r="O642" i="17"/>
  <c r="AK642" i="17"/>
  <c r="AG642" i="17"/>
  <c r="AC642" i="17"/>
  <c r="AI642" i="17"/>
  <c r="AD642" i="17"/>
  <c r="AH642" i="17"/>
  <c r="AJ642" i="17"/>
  <c r="AE642" i="17"/>
  <c r="AF642" i="17"/>
  <c r="O638" i="17"/>
  <c r="AK638" i="17"/>
  <c r="AG638" i="17"/>
  <c r="AC638" i="17"/>
  <c r="AH638" i="17"/>
  <c r="AF638" i="17"/>
  <c r="AI638" i="17"/>
  <c r="AD638" i="17"/>
  <c r="AJ638" i="17"/>
  <c r="O634" i="17"/>
  <c r="AK634" i="17"/>
  <c r="AG634" i="17"/>
  <c r="AC634" i="17"/>
  <c r="AF634" i="17"/>
  <c r="AJ634" i="17"/>
  <c r="AE634" i="17"/>
  <c r="AH634" i="17"/>
  <c r="AI634" i="17"/>
  <c r="AD634" i="17"/>
  <c r="O630" i="17"/>
  <c r="AK630" i="17"/>
  <c r="AG630" i="17"/>
  <c r="AC630" i="17"/>
  <c r="AJ630" i="17"/>
  <c r="AE630" i="17"/>
  <c r="AI630" i="17"/>
  <c r="AD630" i="17"/>
  <c r="AF630" i="17"/>
  <c r="AH630" i="17"/>
  <c r="O626" i="17"/>
  <c r="AK626" i="17"/>
  <c r="AG626" i="17"/>
  <c r="AC626" i="17"/>
  <c r="AI626" i="17"/>
  <c r="AD626" i="17"/>
  <c r="AH626" i="17"/>
  <c r="AJ626" i="17"/>
  <c r="AE626" i="17"/>
  <c r="O622" i="17"/>
  <c r="AK622" i="17"/>
  <c r="AG622" i="17"/>
  <c r="AC622" i="17"/>
  <c r="AH622" i="17"/>
  <c r="AF622" i="17"/>
  <c r="AI622" i="17"/>
  <c r="AD622" i="17"/>
  <c r="AJ622" i="17"/>
  <c r="AE622" i="17"/>
  <c r="O618" i="17"/>
  <c r="AK618" i="17"/>
  <c r="AG618" i="17"/>
  <c r="AC618" i="17"/>
  <c r="AF618" i="17"/>
  <c r="AJ618" i="17"/>
  <c r="AE618" i="17"/>
  <c r="AH618" i="17"/>
  <c r="AD618" i="17"/>
  <c r="AI618" i="17"/>
  <c r="O614" i="17"/>
  <c r="AK614" i="17"/>
  <c r="AG614" i="17"/>
  <c r="AC614" i="17"/>
  <c r="AJ614" i="17"/>
  <c r="AE614" i="17"/>
  <c r="AI614" i="17"/>
  <c r="AD614" i="17"/>
  <c r="AF614" i="17"/>
  <c r="O610" i="17"/>
  <c r="AK610" i="17"/>
  <c r="AG610" i="17"/>
  <c r="AC610" i="17"/>
  <c r="AJ610" i="17"/>
  <c r="AF610" i="17"/>
  <c r="AH610" i="17"/>
  <c r="AD610" i="17"/>
  <c r="AE610" i="17"/>
  <c r="O606" i="17"/>
  <c r="AK606" i="17"/>
  <c r="AG606" i="17"/>
  <c r="AC606" i="17"/>
  <c r="AJ606" i="17"/>
  <c r="AF606" i="17"/>
  <c r="AH606" i="17"/>
  <c r="AD606" i="17"/>
  <c r="AE606" i="17"/>
  <c r="AI606" i="17"/>
  <c r="O602" i="17"/>
  <c r="AK602" i="17"/>
  <c r="AG602" i="17"/>
  <c r="AC602" i="17"/>
  <c r="AJ602" i="17"/>
  <c r="AF602" i="17"/>
  <c r="AH602" i="17"/>
  <c r="AD602" i="17"/>
  <c r="AI602" i="17"/>
  <c r="AE602" i="17"/>
  <c r="O598" i="17"/>
  <c r="AK598" i="17"/>
  <c r="AG598" i="17"/>
  <c r="AC598" i="17"/>
  <c r="AJ598" i="17"/>
  <c r="AF598" i="17"/>
  <c r="AH598" i="17"/>
  <c r="AD598" i="17"/>
  <c r="AI598" i="17"/>
  <c r="O594" i="17"/>
  <c r="AK594" i="17"/>
  <c r="AG594" i="17"/>
  <c r="AC594" i="17"/>
  <c r="AJ594" i="17"/>
  <c r="AF594" i="17"/>
  <c r="AH594" i="17"/>
  <c r="AD594" i="17"/>
  <c r="AE594" i="17"/>
  <c r="O590" i="17"/>
  <c r="AK590" i="17"/>
  <c r="AG590" i="17"/>
  <c r="AC590" i="17"/>
  <c r="AJ590" i="17"/>
  <c r="AF590" i="17"/>
  <c r="AH590" i="17"/>
  <c r="AD590" i="17"/>
  <c r="AE590" i="17"/>
  <c r="AI590" i="17"/>
  <c r="O586" i="17"/>
  <c r="AK586" i="17"/>
  <c r="AG586" i="17"/>
  <c r="AC586" i="17"/>
  <c r="AJ586" i="17"/>
  <c r="AF586" i="17"/>
  <c r="AH586" i="17"/>
  <c r="AD586" i="17"/>
  <c r="AI586" i="17"/>
  <c r="AE586" i="17"/>
  <c r="O582" i="17"/>
  <c r="AK582" i="17"/>
  <c r="AG582" i="17"/>
  <c r="AC582" i="17"/>
  <c r="AJ582" i="17"/>
  <c r="AF582" i="17"/>
  <c r="AH582" i="17"/>
  <c r="AD582" i="17"/>
  <c r="AI582" i="17"/>
  <c r="O578" i="17"/>
  <c r="AK578" i="17"/>
  <c r="AG578" i="17"/>
  <c r="AC578" i="17"/>
  <c r="AJ578" i="17"/>
  <c r="AF578" i="17"/>
  <c r="AH578" i="17"/>
  <c r="AD578" i="17"/>
  <c r="AE578" i="17"/>
  <c r="O574" i="17"/>
  <c r="AK574" i="17"/>
  <c r="AG574" i="17"/>
  <c r="AC574" i="17"/>
  <c r="AJ574" i="17"/>
  <c r="AF574" i="17"/>
  <c r="AH574" i="17"/>
  <c r="AD574" i="17"/>
  <c r="AE574" i="17"/>
  <c r="AI574" i="17"/>
  <c r="O570" i="17"/>
  <c r="AK570" i="17"/>
  <c r="AG570" i="17"/>
  <c r="AC570" i="17"/>
  <c r="AJ570" i="17"/>
  <c r="AF570" i="17"/>
  <c r="AH570" i="17"/>
  <c r="AD570" i="17"/>
  <c r="AI570" i="17"/>
  <c r="AE570" i="17"/>
  <c r="O566" i="17"/>
  <c r="AK566" i="17"/>
  <c r="AG566" i="17"/>
  <c r="AC566" i="17"/>
  <c r="AJ566" i="17"/>
  <c r="AF566" i="17"/>
  <c r="AH566" i="17"/>
  <c r="AD566" i="17"/>
  <c r="AI566" i="17"/>
  <c r="O562" i="17"/>
  <c r="AK562" i="17"/>
  <c r="AG562" i="17"/>
  <c r="AC562" i="17"/>
  <c r="AJ562" i="17"/>
  <c r="AF562" i="17"/>
  <c r="AH562" i="17"/>
  <c r="AD562" i="17"/>
  <c r="AE562" i="17"/>
  <c r="O558" i="17"/>
  <c r="AK558" i="17"/>
  <c r="AG558" i="17"/>
  <c r="AC558" i="17"/>
  <c r="AJ558" i="17"/>
  <c r="AF558" i="17"/>
  <c r="AH558" i="17"/>
  <c r="AD558" i="17"/>
  <c r="AE558" i="17"/>
  <c r="AI558" i="17"/>
  <c r="O554" i="17"/>
  <c r="AK554" i="17"/>
  <c r="AG554" i="17"/>
  <c r="AC554" i="17"/>
  <c r="AJ554" i="17"/>
  <c r="AF554" i="17"/>
  <c r="AH554" i="17"/>
  <c r="AD554" i="17"/>
  <c r="AI554" i="17"/>
  <c r="AE554" i="17"/>
  <c r="O550" i="17"/>
  <c r="AK550" i="17"/>
  <c r="AG550" i="17"/>
  <c r="AC550" i="17"/>
  <c r="AJ550" i="17"/>
  <c r="AF550" i="17"/>
  <c r="AH550" i="17"/>
  <c r="AD550" i="17"/>
  <c r="AI550" i="17"/>
  <c r="O546" i="17"/>
  <c r="AK546" i="17"/>
  <c r="AG546" i="17"/>
  <c r="AC546" i="17"/>
  <c r="AJ546" i="17"/>
  <c r="AF546" i="17"/>
  <c r="AH546" i="17"/>
  <c r="AD546" i="17"/>
  <c r="AE546" i="17"/>
  <c r="O542" i="17"/>
  <c r="AK542" i="17"/>
  <c r="AG542" i="17"/>
  <c r="AC542" i="17"/>
  <c r="AJ542" i="17"/>
  <c r="AF542" i="17"/>
  <c r="AH542" i="17"/>
  <c r="AD542" i="17"/>
  <c r="AE542" i="17"/>
  <c r="AI542" i="17"/>
  <c r="O538" i="17"/>
  <c r="AK538" i="17"/>
  <c r="AG538" i="17"/>
  <c r="AC538" i="17"/>
  <c r="AJ538" i="17"/>
  <c r="AF538" i="17"/>
  <c r="AH538" i="17"/>
  <c r="AD538" i="17"/>
  <c r="AI538" i="17"/>
  <c r="AE538" i="17"/>
  <c r="O534" i="17"/>
  <c r="AK534" i="17"/>
  <c r="AG534" i="17"/>
  <c r="AC534" i="17"/>
  <c r="AJ534" i="17"/>
  <c r="AF534" i="17"/>
  <c r="AH534" i="17"/>
  <c r="AD534" i="17"/>
  <c r="AI534" i="17"/>
  <c r="O530" i="17"/>
  <c r="AK530" i="17"/>
  <c r="AG530" i="17"/>
  <c r="AC530" i="17"/>
  <c r="AJ530" i="17"/>
  <c r="AF530" i="17"/>
  <c r="AH530" i="17"/>
  <c r="AD530" i="17"/>
  <c r="AE530" i="17"/>
  <c r="O526" i="17"/>
  <c r="AK526" i="17"/>
  <c r="AG526" i="17"/>
  <c r="AC526" i="17"/>
  <c r="AJ526" i="17"/>
  <c r="AF526" i="17"/>
  <c r="AH526" i="17"/>
  <c r="AD526" i="17"/>
  <c r="AE526" i="17"/>
  <c r="AI526" i="17"/>
  <c r="O522" i="17"/>
  <c r="AK522" i="17"/>
  <c r="AG522" i="17"/>
  <c r="AC522" i="17"/>
  <c r="AJ522" i="17"/>
  <c r="AF522" i="17"/>
  <c r="AH522" i="17"/>
  <c r="AD522" i="17"/>
  <c r="AI522" i="17"/>
  <c r="AE522" i="17"/>
  <c r="O518" i="17"/>
  <c r="AK518" i="17"/>
  <c r="AG518" i="17"/>
  <c r="AC518" i="17"/>
  <c r="AJ518" i="17"/>
  <c r="AF518" i="17"/>
  <c r="AH518" i="17"/>
  <c r="AD518" i="17"/>
  <c r="AI518" i="17"/>
  <c r="O514" i="17"/>
  <c r="AK514" i="17"/>
  <c r="AG514" i="17"/>
  <c r="AC514" i="17"/>
  <c r="AJ514" i="17"/>
  <c r="AF514" i="17"/>
  <c r="AH514" i="17"/>
  <c r="AD514" i="17"/>
  <c r="AE514" i="17"/>
  <c r="O510" i="17"/>
  <c r="AK510" i="17"/>
  <c r="AG510" i="17"/>
  <c r="AC510" i="17"/>
  <c r="AJ510" i="17"/>
  <c r="AF510" i="17"/>
  <c r="AH510" i="17"/>
  <c r="AD510" i="17"/>
  <c r="AE510" i="17"/>
  <c r="AI510" i="17"/>
  <c r="O506" i="17"/>
  <c r="AK506" i="17"/>
  <c r="AG506" i="17"/>
  <c r="AC506" i="17"/>
  <c r="AJ506" i="17"/>
  <c r="AF506" i="17"/>
  <c r="AH506" i="17"/>
  <c r="AD506" i="17"/>
  <c r="AI506" i="17"/>
  <c r="AE506" i="17"/>
  <c r="O502" i="17"/>
  <c r="AK502" i="17"/>
  <c r="AG502" i="17"/>
  <c r="AC502" i="17"/>
  <c r="AJ502" i="17"/>
  <c r="AF502" i="17"/>
  <c r="AH502" i="17"/>
  <c r="AD502" i="17"/>
  <c r="AI502" i="17"/>
  <c r="O498" i="17"/>
  <c r="AK498" i="17"/>
  <c r="AG498" i="17"/>
  <c r="AC498" i="17"/>
  <c r="AJ498" i="17"/>
  <c r="AF498" i="17"/>
  <c r="AH498" i="17"/>
  <c r="AD498" i="17"/>
  <c r="AE498" i="17"/>
  <c r="O494" i="17"/>
  <c r="AK494" i="17"/>
  <c r="AG494" i="17"/>
  <c r="AC494" i="17"/>
  <c r="AJ494" i="17"/>
  <c r="AF494" i="17"/>
  <c r="AH494" i="17"/>
  <c r="AD494" i="17"/>
  <c r="AE494" i="17"/>
  <c r="AI494" i="17"/>
  <c r="O490" i="17"/>
  <c r="AK490" i="17"/>
  <c r="AG490" i="17"/>
  <c r="AC490" i="17"/>
  <c r="AJ490" i="17"/>
  <c r="AF490" i="17"/>
  <c r="AH490" i="17"/>
  <c r="AD490" i="17"/>
  <c r="AI490" i="17"/>
  <c r="AE490" i="17"/>
  <c r="O486" i="17"/>
  <c r="AK486" i="17"/>
  <c r="AG486" i="17"/>
  <c r="AC486" i="17"/>
  <c r="AJ486" i="17"/>
  <c r="AF486" i="17"/>
  <c r="AH486" i="17"/>
  <c r="AD486" i="17"/>
  <c r="AI486" i="17"/>
  <c r="O482" i="17"/>
  <c r="AK482" i="17"/>
  <c r="AG482" i="17"/>
  <c r="AC482" i="17"/>
  <c r="AJ482" i="17"/>
  <c r="AF482" i="17"/>
  <c r="AH482" i="17"/>
  <c r="AD482" i="17"/>
  <c r="AE482" i="17"/>
  <c r="O478" i="17"/>
  <c r="AK478" i="17"/>
  <c r="AG478" i="17"/>
  <c r="AC478" i="17"/>
  <c r="AJ478" i="17"/>
  <c r="AF478" i="17"/>
  <c r="AH478" i="17"/>
  <c r="AD478" i="17"/>
  <c r="AE478" i="17"/>
  <c r="AI478" i="17"/>
  <c r="O474" i="17"/>
  <c r="AK474" i="17"/>
  <c r="AG474" i="17"/>
  <c r="AC474" i="17"/>
  <c r="AJ474" i="17"/>
  <c r="AF474" i="17"/>
  <c r="AH474" i="17"/>
  <c r="AD474" i="17"/>
  <c r="AI474" i="17"/>
  <c r="AE474" i="17"/>
  <c r="O470" i="17"/>
  <c r="AK470" i="17"/>
  <c r="AG470" i="17"/>
  <c r="AC470" i="17"/>
  <c r="AJ470" i="17"/>
  <c r="AF470" i="17"/>
  <c r="AH470" i="17"/>
  <c r="AD470" i="17"/>
  <c r="AI470" i="17"/>
  <c r="O466" i="17"/>
  <c r="AK466" i="17"/>
  <c r="AG466" i="17"/>
  <c r="AC466" i="17"/>
  <c r="AJ466" i="17"/>
  <c r="AF466" i="17"/>
  <c r="AH466" i="17"/>
  <c r="AD466" i="17"/>
  <c r="AE466" i="17"/>
  <c r="O462" i="17"/>
  <c r="AK462" i="17"/>
  <c r="AG462" i="17"/>
  <c r="AC462" i="17"/>
  <c r="AJ462" i="17"/>
  <c r="AF462" i="17"/>
  <c r="AH462" i="17"/>
  <c r="AD462" i="17"/>
  <c r="AE462" i="17"/>
  <c r="AI462" i="17"/>
  <c r="O458" i="17"/>
  <c r="AK458" i="17"/>
  <c r="AG458" i="17"/>
  <c r="AC458" i="17"/>
  <c r="AJ458" i="17"/>
  <c r="AF458" i="17"/>
  <c r="AH458" i="17"/>
  <c r="AD458" i="17"/>
  <c r="AI458" i="17"/>
  <c r="AE458" i="17"/>
  <c r="O454" i="17"/>
  <c r="AK454" i="17"/>
  <c r="AG454" i="17"/>
  <c r="AC454" i="17"/>
  <c r="AJ454" i="17"/>
  <c r="AF454" i="17"/>
  <c r="AH454" i="17"/>
  <c r="AD454" i="17"/>
  <c r="AI454" i="17"/>
  <c r="O450" i="17"/>
  <c r="AK450" i="17"/>
  <c r="AG450" i="17"/>
  <c r="AC450" i="17"/>
  <c r="AJ450" i="17"/>
  <c r="AF450" i="17"/>
  <c r="AH450" i="17"/>
  <c r="AD450" i="17"/>
  <c r="AE450" i="17"/>
  <c r="O446" i="17"/>
  <c r="AK446" i="17"/>
  <c r="AG446" i="17"/>
  <c r="AC446" i="17"/>
  <c r="AJ446" i="17"/>
  <c r="AF446" i="17"/>
  <c r="AH446" i="17"/>
  <c r="AD446" i="17"/>
  <c r="AE446" i="17"/>
  <c r="AI446" i="17"/>
  <c r="O442" i="17"/>
  <c r="AK442" i="17"/>
  <c r="AG442" i="17"/>
  <c r="AC442" i="17"/>
  <c r="AJ442" i="17"/>
  <c r="AF442" i="17"/>
  <c r="AH442" i="17"/>
  <c r="AD442" i="17"/>
  <c r="AI442" i="17"/>
  <c r="AE442" i="17"/>
  <c r="O438" i="17"/>
  <c r="AK438" i="17"/>
  <c r="AG438" i="17"/>
  <c r="AC438" i="17"/>
  <c r="AJ438" i="17"/>
  <c r="AF438" i="17"/>
  <c r="AH438" i="17"/>
  <c r="AD438" i="17"/>
  <c r="AI438" i="17"/>
  <c r="O434" i="17"/>
  <c r="AK434" i="17"/>
  <c r="AG434" i="17"/>
  <c r="AC434" i="17"/>
  <c r="AJ434" i="17"/>
  <c r="AF434" i="17"/>
  <c r="AH434" i="17"/>
  <c r="AD434" i="17"/>
  <c r="AE434" i="17"/>
  <c r="O430" i="17"/>
  <c r="AK430" i="17"/>
  <c r="AG430" i="17"/>
  <c r="AC430" i="17"/>
  <c r="AJ430" i="17"/>
  <c r="AF430" i="17"/>
  <c r="AH430" i="17"/>
  <c r="AD430" i="17"/>
  <c r="AE430" i="17"/>
  <c r="AI430" i="17"/>
  <c r="O426" i="17"/>
  <c r="AK426" i="17"/>
  <c r="AG426" i="17"/>
  <c r="AC426" i="17"/>
  <c r="AJ426" i="17"/>
  <c r="AF426" i="17"/>
  <c r="AH426" i="17"/>
  <c r="AD426" i="17"/>
  <c r="AI426" i="17"/>
  <c r="AE426" i="17"/>
  <c r="O422" i="17"/>
  <c r="AK422" i="17"/>
  <c r="AG422" i="17"/>
  <c r="AC422" i="17"/>
  <c r="AJ422" i="17"/>
  <c r="AF422" i="17"/>
  <c r="AH422" i="17"/>
  <c r="AD422" i="17"/>
  <c r="AI422" i="17"/>
  <c r="O418" i="17"/>
  <c r="AK418" i="17"/>
  <c r="AG418" i="17"/>
  <c r="AC418" i="17"/>
  <c r="AJ418" i="17"/>
  <c r="AF418" i="17"/>
  <c r="AH418" i="17"/>
  <c r="AD418" i="17"/>
  <c r="AE418" i="17"/>
  <c r="O414" i="17"/>
  <c r="AK414" i="17"/>
  <c r="AG414" i="17"/>
  <c r="AC414" i="17"/>
  <c r="AJ414" i="17"/>
  <c r="AF414" i="17"/>
  <c r="AH414" i="17"/>
  <c r="AD414" i="17"/>
  <c r="AE414" i="17"/>
  <c r="AI414" i="17"/>
  <c r="O410" i="17"/>
  <c r="AK410" i="17"/>
  <c r="AG410" i="17"/>
  <c r="AC410" i="17"/>
  <c r="AJ410" i="17"/>
  <c r="AF410" i="17"/>
  <c r="AH410" i="17"/>
  <c r="AD410" i="17"/>
  <c r="AI410" i="17"/>
  <c r="AE410" i="17"/>
  <c r="O406" i="17"/>
  <c r="AK406" i="17"/>
  <c r="AG406" i="17"/>
  <c r="AC406" i="17"/>
  <c r="AJ406" i="17"/>
  <c r="AF406" i="17"/>
  <c r="AH406" i="17"/>
  <c r="AD406" i="17"/>
  <c r="AI406" i="17"/>
  <c r="O402" i="17"/>
  <c r="AK402" i="17"/>
  <c r="AG402" i="17"/>
  <c r="AC402" i="17"/>
  <c r="AJ402" i="17"/>
  <c r="AF402" i="17"/>
  <c r="AH402" i="17"/>
  <c r="AD402" i="17"/>
  <c r="AE402" i="17"/>
  <c r="O398" i="17"/>
  <c r="AK398" i="17"/>
  <c r="AG398" i="17"/>
  <c r="AC398" i="17"/>
  <c r="AJ398" i="17"/>
  <c r="AF398" i="17"/>
  <c r="AH398" i="17"/>
  <c r="AD398" i="17"/>
  <c r="AE398" i="17"/>
  <c r="AI398" i="17"/>
  <c r="O394" i="17"/>
  <c r="AK394" i="17"/>
  <c r="AG394" i="17"/>
  <c r="AC394" i="17"/>
  <c r="AJ394" i="17"/>
  <c r="AF394" i="17"/>
  <c r="AH394" i="17"/>
  <c r="AD394" i="17"/>
  <c r="AI394" i="17"/>
  <c r="AE394" i="17"/>
  <c r="O390" i="17"/>
  <c r="AK390" i="17"/>
  <c r="AG390" i="17"/>
  <c r="AC390" i="17"/>
  <c r="AJ390" i="17"/>
  <c r="AF390" i="17"/>
  <c r="AH390" i="17"/>
  <c r="AD390" i="17"/>
  <c r="AI390" i="17"/>
  <c r="O386" i="17"/>
  <c r="AK386" i="17"/>
  <c r="AG386" i="17"/>
  <c r="AC386" i="17"/>
  <c r="AJ386" i="17"/>
  <c r="AF386" i="17"/>
  <c r="AH386" i="17"/>
  <c r="AD386" i="17"/>
  <c r="AE386" i="17"/>
  <c r="O382" i="17"/>
  <c r="AK382" i="17"/>
  <c r="AG382" i="17"/>
  <c r="AC382" i="17"/>
  <c r="AJ382" i="17"/>
  <c r="AF382" i="17"/>
  <c r="AH382" i="17"/>
  <c r="AD382" i="17"/>
  <c r="AE382" i="17"/>
  <c r="AI382" i="17"/>
  <c r="O378" i="17"/>
  <c r="AK378" i="17"/>
  <c r="AG378" i="17"/>
  <c r="AC378" i="17"/>
  <c r="AJ378" i="17"/>
  <c r="AF378" i="17"/>
  <c r="AH378" i="17"/>
  <c r="AD378" i="17"/>
  <c r="AI378" i="17"/>
  <c r="AE378" i="17"/>
  <c r="O374" i="17"/>
  <c r="AK374" i="17"/>
  <c r="AG374" i="17"/>
  <c r="AC374" i="17"/>
  <c r="AJ374" i="17"/>
  <c r="AF374" i="17"/>
  <c r="AH374" i="17"/>
  <c r="AD374" i="17"/>
  <c r="AI374" i="17"/>
  <c r="O370" i="17"/>
  <c r="AK370" i="17"/>
  <c r="AG370" i="17"/>
  <c r="AC370" i="17"/>
  <c r="AJ370" i="17"/>
  <c r="AF370" i="17"/>
  <c r="AH370" i="17"/>
  <c r="AD370" i="17"/>
  <c r="AE370" i="17"/>
  <c r="O366" i="17"/>
  <c r="AK366" i="17"/>
  <c r="AG366" i="17"/>
  <c r="AC366" i="17"/>
  <c r="AJ366" i="17"/>
  <c r="AF366" i="17"/>
  <c r="AH366" i="17"/>
  <c r="AD366" i="17"/>
  <c r="AE366" i="17"/>
  <c r="AI366" i="17"/>
  <c r="O362" i="17"/>
  <c r="AK362" i="17"/>
  <c r="AG362" i="17"/>
  <c r="AC362" i="17"/>
  <c r="AJ362" i="17"/>
  <c r="AF362" i="17"/>
  <c r="AH362" i="17"/>
  <c r="AD362" i="17"/>
  <c r="AI362" i="17"/>
  <c r="AE362" i="17"/>
  <c r="O358" i="17"/>
  <c r="AK358" i="17"/>
  <c r="AG358" i="17"/>
  <c r="AC358" i="17"/>
  <c r="AJ358" i="17"/>
  <c r="AF358" i="17"/>
  <c r="AH358" i="17"/>
  <c r="AD358" i="17"/>
  <c r="AI358" i="17"/>
  <c r="O354" i="17"/>
  <c r="AK354" i="17"/>
  <c r="AG354" i="17"/>
  <c r="AC354" i="17"/>
  <c r="AJ354" i="17"/>
  <c r="AF354" i="17"/>
  <c r="AH354" i="17"/>
  <c r="AD354" i="17"/>
  <c r="AE354" i="17"/>
  <c r="O350" i="17"/>
  <c r="AK350" i="17"/>
  <c r="AG350" i="17"/>
  <c r="AC350" i="17"/>
  <c r="AJ350" i="17"/>
  <c r="AF350" i="17"/>
  <c r="AH350" i="17"/>
  <c r="AD350" i="17"/>
  <c r="AE350" i="17"/>
  <c r="AI350" i="17"/>
  <c r="O346" i="17"/>
  <c r="AK346" i="17"/>
  <c r="AG346" i="17"/>
  <c r="AC346" i="17"/>
  <c r="AJ346" i="17"/>
  <c r="AF346" i="17"/>
  <c r="AH346" i="17"/>
  <c r="AD346" i="17"/>
  <c r="AI346" i="17"/>
  <c r="AE346" i="17"/>
  <c r="O342" i="17"/>
  <c r="AK342" i="17"/>
  <c r="AG342" i="17"/>
  <c r="AC342" i="17"/>
  <c r="AJ342" i="17"/>
  <c r="AF342" i="17"/>
  <c r="AH342" i="17"/>
  <c r="AD342" i="17"/>
  <c r="AI342" i="17"/>
  <c r="O338" i="17"/>
  <c r="AK338" i="17"/>
  <c r="AG338" i="17"/>
  <c r="AC338" i="17"/>
  <c r="AJ338" i="17"/>
  <c r="AF338" i="17"/>
  <c r="AH338" i="17"/>
  <c r="AD338" i="17"/>
  <c r="AE338" i="17"/>
  <c r="O334" i="17"/>
  <c r="AK334" i="17"/>
  <c r="AG334" i="17"/>
  <c r="AC334" i="17"/>
  <c r="AJ334" i="17"/>
  <c r="AF334" i="17"/>
  <c r="AH334" i="17"/>
  <c r="AD334" i="17"/>
  <c r="AE334" i="17"/>
  <c r="AI334" i="17"/>
  <c r="O330" i="17"/>
  <c r="AK330" i="17"/>
  <c r="AG330" i="17"/>
  <c r="AC330" i="17"/>
  <c r="AJ330" i="17"/>
  <c r="AF330" i="17"/>
  <c r="AH330" i="17"/>
  <c r="AD330" i="17"/>
  <c r="AI330" i="17"/>
  <c r="AE330" i="17"/>
  <c r="O326" i="17"/>
  <c r="AK326" i="17"/>
  <c r="AG326" i="17"/>
  <c r="AC326" i="17"/>
  <c r="AJ326" i="17"/>
  <c r="AF326" i="17"/>
  <c r="AH326" i="17"/>
  <c r="AD326" i="17"/>
  <c r="AI326" i="17"/>
  <c r="O322" i="17"/>
  <c r="AK322" i="17"/>
  <c r="AG322" i="17"/>
  <c r="AC322" i="17"/>
  <c r="AJ322" i="17"/>
  <c r="AF322" i="17"/>
  <c r="AH322" i="17"/>
  <c r="AD322" i="17"/>
  <c r="AE322" i="17"/>
  <c r="O318" i="17"/>
  <c r="AK318" i="17"/>
  <c r="AG318" i="17"/>
  <c r="AC318" i="17"/>
  <c r="AJ318" i="17"/>
  <c r="AF318" i="17"/>
  <c r="AH318" i="17"/>
  <c r="AD318" i="17"/>
  <c r="AE318" i="17"/>
  <c r="AI318" i="17"/>
  <c r="O314" i="17"/>
  <c r="AK314" i="17"/>
  <c r="AG314" i="17"/>
  <c r="AC314" i="17"/>
  <c r="AJ314" i="17"/>
  <c r="AF314" i="17"/>
  <c r="AH314" i="17"/>
  <c r="AD314" i="17"/>
  <c r="AI314" i="17"/>
  <c r="AE314" i="17"/>
  <c r="O310" i="17"/>
  <c r="AK310" i="17"/>
  <c r="AG310" i="17"/>
  <c r="AC310" i="17"/>
  <c r="AJ310" i="17"/>
  <c r="AF310" i="17"/>
  <c r="AH310" i="17"/>
  <c r="AD310" i="17"/>
  <c r="AI310" i="17"/>
  <c r="O306" i="17"/>
  <c r="AK306" i="17"/>
  <c r="AG306" i="17"/>
  <c r="AC306" i="17"/>
  <c r="AJ306" i="17"/>
  <c r="AF306" i="17"/>
  <c r="AH306" i="17"/>
  <c r="AD306" i="17"/>
  <c r="AE306" i="17"/>
  <c r="O302" i="17"/>
  <c r="AK302" i="17"/>
  <c r="AG302" i="17"/>
  <c r="AC302" i="17"/>
  <c r="AJ302" i="17"/>
  <c r="AF302" i="17"/>
  <c r="AH302" i="17"/>
  <c r="AD302" i="17"/>
  <c r="AE302" i="17"/>
  <c r="AI302" i="17"/>
  <c r="O298" i="17"/>
  <c r="AK298" i="17"/>
  <c r="AG298" i="17"/>
  <c r="AC298" i="17"/>
  <c r="AJ298" i="17"/>
  <c r="AF298" i="17"/>
  <c r="AH298" i="17"/>
  <c r="AD298" i="17"/>
  <c r="AI298" i="17"/>
  <c r="AE298" i="17"/>
  <c r="O294" i="17"/>
  <c r="AK294" i="17"/>
  <c r="AG294" i="17"/>
  <c r="AC294" i="17"/>
  <c r="AJ294" i="17"/>
  <c r="AF294" i="17"/>
  <c r="AH294" i="17"/>
  <c r="AD294" i="17"/>
  <c r="AI294" i="17"/>
  <c r="O290" i="17"/>
  <c r="AK290" i="17"/>
  <c r="AG290" i="17"/>
  <c r="AC290" i="17"/>
  <c r="AJ290" i="17"/>
  <c r="AF290" i="17"/>
  <c r="AH290" i="17"/>
  <c r="AD290" i="17"/>
  <c r="AE290" i="17"/>
  <c r="O286" i="17"/>
  <c r="AK286" i="17"/>
  <c r="AG286" i="17"/>
  <c r="AC286" i="17"/>
  <c r="AJ286" i="17"/>
  <c r="AF286" i="17"/>
  <c r="AH286" i="17"/>
  <c r="AD286" i="17"/>
  <c r="AE286" i="17"/>
  <c r="AI286" i="17"/>
  <c r="O282" i="17"/>
  <c r="AK282" i="17"/>
  <c r="AG282" i="17"/>
  <c r="AC282" i="17"/>
  <c r="AJ282" i="17"/>
  <c r="AF282" i="17"/>
  <c r="AH282" i="17"/>
  <c r="AD282" i="17"/>
  <c r="AI282" i="17"/>
  <c r="AE282" i="17"/>
  <c r="O278" i="17"/>
  <c r="AK278" i="17"/>
  <c r="AG278" i="17"/>
  <c r="AC278" i="17"/>
  <c r="AJ278" i="17"/>
  <c r="AF278" i="17"/>
  <c r="AH278" i="17"/>
  <c r="AD278" i="17"/>
  <c r="AI278" i="17"/>
  <c r="O274" i="17"/>
  <c r="AK274" i="17"/>
  <c r="AG274" i="17"/>
  <c r="AC274" i="17"/>
  <c r="AJ274" i="17"/>
  <c r="AF274" i="17"/>
  <c r="AH274" i="17"/>
  <c r="AD274" i="17"/>
  <c r="AE274" i="17"/>
  <c r="O270" i="17"/>
  <c r="AK270" i="17"/>
  <c r="AG270" i="17"/>
  <c r="AC270" i="17"/>
  <c r="AJ270" i="17"/>
  <c r="AF270" i="17"/>
  <c r="AH270" i="17"/>
  <c r="AD270" i="17"/>
  <c r="AE270" i="17"/>
  <c r="AI270" i="17"/>
  <c r="O266" i="17"/>
  <c r="AK266" i="17"/>
  <c r="AG266" i="17"/>
  <c r="AC266" i="17"/>
  <c r="AJ266" i="17"/>
  <c r="AF266" i="17"/>
  <c r="AH266" i="17"/>
  <c r="AD266" i="17"/>
  <c r="AI266" i="17"/>
  <c r="AE266" i="17"/>
  <c r="O262" i="17"/>
  <c r="AK262" i="17"/>
  <c r="AG262" i="17"/>
  <c r="AC262" i="17"/>
  <c r="AJ262" i="17"/>
  <c r="AF262" i="17"/>
  <c r="AH262" i="17"/>
  <c r="AD262" i="17"/>
  <c r="AI262" i="17"/>
  <c r="O258" i="17"/>
  <c r="AK258" i="17"/>
  <c r="AG258" i="17"/>
  <c r="AC258" i="17"/>
  <c r="AJ258" i="17"/>
  <c r="AF258" i="17"/>
  <c r="AH258" i="17"/>
  <c r="AD258" i="17"/>
  <c r="AE258" i="17"/>
  <c r="O254" i="17"/>
  <c r="AK254" i="17"/>
  <c r="AG254" i="17"/>
  <c r="AC254" i="17"/>
  <c r="AJ254" i="17"/>
  <c r="AF254" i="17"/>
  <c r="AH254" i="17"/>
  <c r="AD254" i="17"/>
  <c r="AE254" i="17"/>
  <c r="AI254" i="17"/>
  <c r="O250" i="17"/>
  <c r="AK250" i="17"/>
  <c r="AG250" i="17"/>
  <c r="AC250" i="17"/>
  <c r="AJ250" i="17"/>
  <c r="AF250" i="17"/>
  <c r="AH250" i="17"/>
  <c r="AD250" i="17"/>
  <c r="AI250" i="17"/>
  <c r="AE250" i="17"/>
  <c r="O246" i="17"/>
  <c r="AK246" i="17"/>
  <c r="AG246" i="17"/>
  <c r="AC246" i="17"/>
  <c r="AJ246" i="17"/>
  <c r="AF246" i="17"/>
  <c r="AH246" i="17"/>
  <c r="AD246" i="17"/>
  <c r="AI246" i="17"/>
  <c r="O242" i="17"/>
  <c r="AK242" i="17"/>
  <c r="AG242" i="17"/>
  <c r="AC242" i="17"/>
  <c r="AJ242" i="17"/>
  <c r="AF242" i="17"/>
  <c r="AH242" i="17"/>
  <c r="AD242" i="17"/>
  <c r="AE242" i="17"/>
  <c r="O238" i="17"/>
  <c r="AK238" i="17"/>
  <c r="AG238" i="17"/>
  <c r="AC238" i="17"/>
  <c r="AJ238" i="17"/>
  <c r="AF238" i="17"/>
  <c r="AH238" i="17"/>
  <c r="AD238" i="17"/>
  <c r="AE238" i="17"/>
  <c r="AI238" i="17"/>
  <c r="O234" i="17"/>
  <c r="AK234" i="17"/>
  <c r="AG234" i="17"/>
  <c r="AC234" i="17"/>
  <c r="AJ234" i="17"/>
  <c r="AF234" i="17"/>
  <c r="AH234" i="17"/>
  <c r="AD234" i="17"/>
  <c r="AI234" i="17"/>
  <c r="AE234" i="17"/>
  <c r="O230" i="17"/>
  <c r="AK230" i="17"/>
  <c r="AG230" i="17"/>
  <c r="AC230" i="17"/>
  <c r="AJ230" i="17"/>
  <c r="AF230" i="17"/>
  <c r="AH230" i="17"/>
  <c r="AD230" i="17"/>
  <c r="AI230" i="17"/>
  <c r="O226" i="17"/>
  <c r="AK226" i="17"/>
  <c r="AG226" i="17"/>
  <c r="AC226" i="17"/>
  <c r="AJ226" i="17"/>
  <c r="AF226" i="17"/>
  <c r="AH226" i="17"/>
  <c r="AD226" i="17"/>
  <c r="AE226" i="17"/>
  <c r="O222" i="17"/>
  <c r="AK222" i="17"/>
  <c r="AG222" i="17"/>
  <c r="AC222" i="17"/>
  <c r="AJ222" i="17"/>
  <c r="AF222" i="17"/>
  <c r="AH222" i="17"/>
  <c r="AD222" i="17"/>
  <c r="AE222" i="17"/>
  <c r="AI222" i="17"/>
  <c r="O218" i="17"/>
  <c r="AK218" i="17"/>
  <c r="AG218" i="17"/>
  <c r="AC218" i="17"/>
  <c r="AJ218" i="17"/>
  <c r="AF218" i="17"/>
  <c r="AH218" i="17"/>
  <c r="AD218" i="17"/>
  <c r="AI218" i="17"/>
  <c r="AE218" i="17"/>
  <c r="O214" i="17"/>
  <c r="AK214" i="17"/>
  <c r="AG214" i="17"/>
  <c r="AC214" i="17"/>
  <c r="AJ214" i="17"/>
  <c r="AF214" i="17"/>
  <c r="AH214" i="17"/>
  <c r="AD214" i="17"/>
  <c r="AI214" i="17"/>
  <c r="O210" i="17"/>
  <c r="AK210" i="17"/>
  <c r="AG210" i="17"/>
  <c r="AC210" i="17"/>
  <c r="AJ210" i="17"/>
  <c r="AF210" i="17"/>
  <c r="AH210" i="17"/>
  <c r="AD210" i="17"/>
  <c r="AE210" i="17"/>
  <c r="O206" i="17"/>
  <c r="AK206" i="17"/>
  <c r="AG206" i="17"/>
  <c r="AC206" i="17"/>
  <c r="AJ206" i="17"/>
  <c r="AF206" i="17"/>
  <c r="AH206" i="17"/>
  <c r="AD206" i="17"/>
  <c r="AE206" i="17"/>
  <c r="AI206" i="17"/>
  <c r="O202" i="17"/>
  <c r="AK202" i="17"/>
  <c r="AG202" i="17"/>
  <c r="AC202" i="17"/>
  <c r="AJ202" i="17"/>
  <c r="AF202" i="17"/>
  <c r="AH202" i="17"/>
  <c r="AD202" i="17"/>
  <c r="AI202" i="17"/>
  <c r="AE202" i="17"/>
  <c r="O198" i="17"/>
  <c r="AK198" i="17"/>
  <c r="AG198" i="17"/>
  <c r="AC198" i="17"/>
  <c r="AJ198" i="17"/>
  <c r="AF198" i="17"/>
  <c r="AH198" i="17"/>
  <c r="AD198" i="17"/>
  <c r="AI198" i="17"/>
  <c r="O194" i="17"/>
  <c r="AK194" i="17"/>
  <c r="AG194" i="17"/>
  <c r="AC194" i="17"/>
  <c r="AJ194" i="17"/>
  <c r="AF194" i="17"/>
  <c r="AH194" i="17"/>
  <c r="AD194" i="17"/>
  <c r="AE194" i="17"/>
  <c r="O190" i="17"/>
  <c r="AK190" i="17"/>
  <c r="AG190" i="17"/>
  <c r="AC190" i="17"/>
  <c r="AJ190" i="17"/>
  <c r="AF190" i="17"/>
  <c r="AH190" i="17"/>
  <c r="AD190" i="17"/>
  <c r="AE190" i="17"/>
  <c r="AI190" i="17"/>
  <c r="O186" i="17"/>
  <c r="AK186" i="17"/>
  <c r="AG186" i="17"/>
  <c r="AC186" i="17"/>
  <c r="AJ186" i="17"/>
  <c r="AF186" i="17"/>
  <c r="AH186" i="17"/>
  <c r="AD186" i="17"/>
  <c r="AI186" i="17"/>
  <c r="AE186" i="17"/>
  <c r="O182" i="17"/>
  <c r="AK182" i="17"/>
  <c r="AG182" i="17"/>
  <c r="AC182" i="17"/>
  <c r="AJ182" i="17"/>
  <c r="AF182" i="17"/>
  <c r="AH182" i="17"/>
  <c r="AD182" i="17"/>
  <c r="AI182" i="17"/>
  <c r="O178" i="17"/>
  <c r="AK178" i="17"/>
  <c r="AG178" i="17"/>
  <c r="AC178" i="17"/>
  <c r="AJ178" i="17"/>
  <c r="AF178" i="17"/>
  <c r="AH178" i="17"/>
  <c r="AD178" i="17"/>
  <c r="AE178" i="17"/>
  <c r="O174" i="17"/>
  <c r="AK174" i="17"/>
  <c r="AG174" i="17"/>
  <c r="AC174" i="17"/>
  <c r="AJ174" i="17"/>
  <c r="AF174" i="17"/>
  <c r="AH174" i="17"/>
  <c r="AD174" i="17"/>
  <c r="AE174" i="17"/>
  <c r="AI174" i="17"/>
  <c r="O170" i="17"/>
  <c r="AK170" i="17"/>
  <c r="AG170" i="17"/>
  <c r="AC170" i="17"/>
  <c r="AJ170" i="17"/>
  <c r="AF170" i="17"/>
  <c r="AH170" i="17"/>
  <c r="AD170" i="17"/>
  <c r="AI170" i="17"/>
  <c r="AE170" i="17"/>
  <c r="O166" i="17"/>
  <c r="AK166" i="17"/>
  <c r="AG166" i="17"/>
  <c r="AC166" i="17"/>
  <c r="AJ166" i="17"/>
  <c r="AF166" i="17"/>
  <c r="AH166" i="17"/>
  <c r="AD166" i="17"/>
  <c r="AI166" i="17"/>
  <c r="O162" i="17"/>
  <c r="AK162" i="17"/>
  <c r="AG162" i="17"/>
  <c r="AC162" i="17"/>
  <c r="AJ162" i="17"/>
  <c r="AF162" i="17"/>
  <c r="AH162" i="17"/>
  <c r="AD162" i="17"/>
  <c r="AE162" i="17"/>
  <c r="O158" i="17"/>
  <c r="AK158" i="17"/>
  <c r="AG158" i="17"/>
  <c r="AC158" i="17"/>
  <c r="AJ158" i="17"/>
  <c r="AF158" i="17"/>
  <c r="AH158" i="17"/>
  <c r="AD158" i="17"/>
  <c r="AE158" i="17"/>
  <c r="AI158" i="17"/>
  <c r="O154" i="17"/>
  <c r="AK154" i="17"/>
  <c r="AG154" i="17"/>
  <c r="AC154" i="17"/>
  <c r="AJ154" i="17"/>
  <c r="AF154" i="17"/>
  <c r="AH154" i="17"/>
  <c r="AD154" i="17"/>
  <c r="AI154" i="17"/>
  <c r="AE154" i="17"/>
  <c r="O150" i="17"/>
  <c r="AK150" i="17"/>
  <c r="AG150" i="17"/>
  <c r="AC150" i="17"/>
  <c r="AJ150" i="17"/>
  <c r="AF150" i="17"/>
  <c r="AH150" i="17"/>
  <c r="AD150" i="17"/>
  <c r="AI150" i="17"/>
  <c r="O146" i="17"/>
  <c r="AK146" i="17"/>
  <c r="AG146" i="17"/>
  <c r="AC146" i="17"/>
  <c r="AJ146" i="17"/>
  <c r="AF146" i="17"/>
  <c r="AH146" i="17"/>
  <c r="AD146" i="17"/>
  <c r="AE146" i="17"/>
  <c r="O142" i="17"/>
  <c r="AK142" i="17"/>
  <c r="AG142" i="17"/>
  <c r="AC142" i="17"/>
  <c r="AJ142" i="17"/>
  <c r="AF142" i="17"/>
  <c r="AH142" i="17"/>
  <c r="AD142" i="17"/>
  <c r="AE142" i="17"/>
  <c r="AI142" i="17"/>
  <c r="O138" i="17"/>
  <c r="AK138" i="17"/>
  <c r="AG138" i="17"/>
  <c r="AC138" i="17"/>
  <c r="AJ138" i="17"/>
  <c r="AF138" i="17"/>
  <c r="AH138" i="17"/>
  <c r="AD138" i="17"/>
  <c r="AI138" i="17"/>
  <c r="AE138" i="17"/>
  <c r="O134" i="17"/>
  <c r="AK134" i="17"/>
  <c r="AG134" i="17"/>
  <c r="AC134" i="17"/>
  <c r="AJ134" i="17"/>
  <c r="AF134" i="17"/>
  <c r="AH134" i="17"/>
  <c r="AD134" i="17"/>
  <c r="AI134" i="17"/>
  <c r="O130" i="17"/>
  <c r="AK130" i="17"/>
  <c r="AG130" i="17"/>
  <c r="AC130" i="17"/>
  <c r="AJ130" i="17"/>
  <c r="AF130" i="17"/>
  <c r="AH130" i="17"/>
  <c r="AD130" i="17"/>
  <c r="AE130" i="17"/>
  <c r="O126" i="17"/>
  <c r="AK126" i="17"/>
  <c r="AG126" i="17"/>
  <c r="AC126" i="17"/>
  <c r="AJ126" i="17"/>
  <c r="AF126" i="17"/>
  <c r="AH126" i="17"/>
  <c r="AD126" i="17"/>
  <c r="AE126" i="17"/>
  <c r="AI126" i="17"/>
  <c r="O122" i="17"/>
  <c r="AK122" i="17"/>
  <c r="AG122" i="17"/>
  <c r="AC122" i="17"/>
  <c r="AJ122" i="17"/>
  <c r="AF122" i="17"/>
  <c r="AH122" i="17"/>
  <c r="AD122" i="17"/>
  <c r="AI122" i="17"/>
  <c r="AE122" i="17"/>
  <c r="O118" i="17"/>
  <c r="AK118" i="17"/>
  <c r="AG118" i="17"/>
  <c r="AC118" i="17"/>
  <c r="AJ118" i="17"/>
  <c r="AF118" i="17"/>
  <c r="AH118" i="17"/>
  <c r="AD118" i="17"/>
  <c r="AI118" i="17"/>
  <c r="O114" i="17"/>
  <c r="AK114" i="17"/>
  <c r="AG114" i="17"/>
  <c r="AC114" i="17"/>
  <c r="AJ114" i="17"/>
  <c r="AF114" i="17"/>
  <c r="AH114" i="17"/>
  <c r="AD114" i="17"/>
  <c r="AE114" i="17"/>
  <c r="O110" i="17"/>
  <c r="AK110" i="17"/>
  <c r="AG110" i="17"/>
  <c r="AC110" i="17"/>
  <c r="AJ110" i="17"/>
  <c r="AF110" i="17"/>
  <c r="AH110" i="17"/>
  <c r="AD110" i="17"/>
  <c r="AE110" i="17"/>
  <c r="AI110" i="17"/>
  <c r="O106" i="17"/>
  <c r="AK106" i="17"/>
  <c r="AG106" i="17"/>
  <c r="AC106" i="17"/>
  <c r="AJ106" i="17"/>
  <c r="AF106" i="17"/>
  <c r="AH106" i="17"/>
  <c r="AD106" i="17"/>
  <c r="AI106" i="17"/>
  <c r="AE106" i="17"/>
  <c r="O102" i="17"/>
  <c r="AK102" i="17"/>
  <c r="AG102" i="17"/>
  <c r="AC102" i="17"/>
  <c r="AJ102" i="17"/>
  <c r="AF102" i="17"/>
  <c r="AH102" i="17"/>
  <c r="AD102" i="17"/>
  <c r="AI102" i="17"/>
  <c r="O98" i="17"/>
  <c r="AK98" i="17"/>
  <c r="AG98" i="17"/>
  <c r="AC98" i="17"/>
  <c r="AJ98" i="17"/>
  <c r="AF98" i="17"/>
  <c r="AH98" i="17"/>
  <c r="AD98" i="17"/>
  <c r="AE98" i="17"/>
  <c r="O94" i="17"/>
  <c r="AK94" i="17"/>
  <c r="AG94" i="17"/>
  <c r="AC94" i="17"/>
  <c r="AJ94" i="17"/>
  <c r="AF94" i="17"/>
  <c r="AH94" i="17"/>
  <c r="AD94" i="17"/>
  <c r="AE94" i="17"/>
  <c r="AI94" i="17"/>
  <c r="O90" i="17"/>
  <c r="AK90" i="17"/>
  <c r="AG90" i="17"/>
  <c r="AC90" i="17"/>
  <c r="AJ90" i="17"/>
  <c r="AF90" i="17"/>
  <c r="AH90" i="17"/>
  <c r="AD90" i="17"/>
  <c r="AI90" i="17"/>
  <c r="AE90" i="17"/>
  <c r="O86" i="17"/>
  <c r="AK86" i="17"/>
  <c r="AG86" i="17"/>
  <c r="AC86" i="17"/>
  <c r="AJ86" i="17"/>
  <c r="AF86" i="17"/>
  <c r="AH86" i="17"/>
  <c r="AD86" i="17"/>
  <c r="AI86" i="17"/>
  <c r="O82" i="17"/>
  <c r="AK82" i="17"/>
  <c r="AG82" i="17"/>
  <c r="AC82" i="17"/>
  <c r="AJ82" i="17"/>
  <c r="AF82" i="17"/>
  <c r="AH82" i="17"/>
  <c r="AD82" i="17"/>
  <c r="AE82" i="17"/>
  <c r="O78" i="17"/>
  <c r="AK78" i="17"/>
  <c r="AG78" i="17"/>
  <c r="AC78" i="17"/>
  <c r="AJ78" i="17"/>
  <c r="AF78" i="17"/>
  <c r="AH78" i="17"/>
  <c r="AD78" i="17"/>
  <c r="AE78" i="17"/>
  <c r="AI78" i="17"/>
  <c r="O74" i="17"/>
  <c r="AK74" i="17"/>
  <c r="AG74" i="17"/>
  <c r="AC74" i="17"/>
  <c r="AJ74" i="17"/>
  <c r="AF74" i="17"/>
  <c r="AH74" i="17"/>
  <c r="AD74" i="17"/>
  <c r="AI74" i="17"/>
  <c r="AE74" i="17"/>
  <c r="O70" i="17"/>
  <c r="AK70" i="17"/>
  <c r="AG70" i="17"/>
  <c r="AC70" i="17"/>
  <c r="AJ70" i="17"/>
  <c r="AF70" i="17"/>
  <c r="AH70" i="17"/>
  <c r="AD70" i="17"/>
  <c r="AI70" i="17"/>
  <c r="O66" i="17"/>
  <c r="AK66" i="17"/>
  <c r="AG66" i="17"/>
  <c r="AC66" i="17"/>
  <c r="AJ66" i="17"/>
  <c r="AF66" i="17"/>
  <c r="AH66" i="17"/>
  <c r="AD66" i="17"/>
  <c r="AE66" i="17"/>
  <c r="O62" i="17"/>
  <c r="AK62" i="17"/>
  <c r="AG62" i="17"/>
  <c r="AC62" i="17"/>
  <c r="AJ62" i="17"/>
  <c r="AF62" i="17"/>
  <c r="AH62" i="17"/>
  <c r="AD62" i="17"/>
  <c r="AE62" i="17"/>
  <c r="AI62" i="17"/>
  <c r="O58" i="17"/>
  <c r="AK58" i="17"/>
  <c r="AG58" i="17"/>
  <c r="AC58" i="17"/>
  <c r="AJ58" i="17"/>
  <c r="AF58" i="17"/>
  <c r="AH58" i="17"/>
  <c r="AD58" i="17"/>
  <c r="AI58" i="17"/>
  <c r="AE58" i="17"/>
  <c r="O54" i="17"/>
  <c r="AK54" i="17"/>
  <c r="AG54" i="17"/>
  <c r="AC54" i="17"/>
  <c r="AJ54" i="17"/>
  <c r="AF54" i="17"/>
  <c r="AH54" i="17"/>
  <c r="AD54" i="17"/>
  <c r="AI54" i="17"/>
  <c r="O50" i="17"/>
  <c r="AK50" i="17"/>
  <c r="AG50" i="17"/>
  <c r="AC50" i="17"/>
  <c r="AJ50" i="17"/>
  <c r="AF50" i="17"/>
  <c r="AH50" i="17"/>
  <c r="AD50" i="17"/>
  <c r="AE50" i="17"/>
  <c r="O46" i="17"/>
  <c r="AK46" i="17"/>
  <c r="AG46" i="17"/>
  <c r="AC46" i="17"/>
  <c r="AJ46" i="17"/>
  <c r="AF46" i="17"/>
  <c r="AH46" i="17"/>
  <c r="AD46" i="17"/>
  <c r="AE46" i="17"/>
  <c r="AI46" i="17"/>
  <c r="O42" i="17"/>
  <c r="AK42" i="17"/>
  <c r="AG42" i="17"/>
  <c r="AC42" i="17"/>
  <c r="AJ42" i="17"/>
  <c r="AF42" i="17"/>
  <c r="AH42" i="17"/>
  <c r="AD42" i="17"/>
  <c r="AI42" i="17"/>
  <c r="AE42" i="17"/>
  <c r="O38" i="17"/>
  <c r="AK38" i="17"/>
  <c r="AG38" i="17"/>
  <c r="AC38" i="17"/>
  <c r="AJ38" i="17"/>
  <c r="AF38" i="17"/>
  <c r="AH38" i="17"/>
  <c r="AD38" i="17"/>
  <c r="AI38" i="17"/>
  <c r="O34" i="17"/>
  <c r="AK34" i="17"/>
  <c r="AG34" i="17"/>
  <c r="AC34" i="17"/>
  <c r="AJ34" i="17"/>
  <c r="AF34" i="17"/>
  <c r="AH34" i="17"/>
  <c r="AD34" i="17"/>
  <c r="AE34" i="17"/>
  <c r="O30" i="17"/>
  <c r="AK30" i="17"/>
  <c r="AG30" i="17"/>
  <c r="AC30" i="17"/>
  <c r="AJ30" i="17"/>
  <c r="AF30" i="17"/>
  <c r="AH30" i="17"/>
  <c r="AD30" i="17"/>
  <c r="AE30" i="17"/>
  <c r="AI30" i="17"/>
  <c r="O26" i="17"/>
  <c r="AK26" i="17"/>
  <c r="AG26" i="17"/>
  <c r="AC26" i="17"/>
  <c r="AJ26" i="17"/>
  <c r="AF26" i="17"/>
  <c r="AH26" i="17"/>
  <c r="AD26" i="17"/>
  <c r="AI26" i="17"/>
  <c r="AE26" i="17"/>
  <c r="O22" i="17"/>
  <c r="AK22" i="17"/>
  <c r="AG22" i="17"/>
  <c r="AC22" i="17"/>
  <c r="AJ22" i="17"/>
  <c r="AF22" i="17"/>
  <c r="AH22" i="17"/>
  <c r="AD22" i="17"/>
  <c r="AI22" i="17"/>
  <c r="O18" i="17"/>
  <c r="AK18" i="17"/>
  <c r="AG18" i="17"/>
  <c r="AC18" i="17"/>
  <c r="AJ18" i="17"/>
  <c r="AF18" i="17"/>
  <c r="AH18" i="17"/>
  <c r="AD18" i="17"/>
  <c r="AE18" i="17"/>
  <c r="O14" i="17"/>
  <c r="AK14" i="17"/>
  <c r="AG14" i="17"/>
  <c r="AC14" i="17"/>
  <c r="AJ14" i="17"/>
  <c r="AF14" i="17"/>
  <c r="AH14" i="17"/>
  <c r="AD14" i="17"/>
  <c r="AE14" i="17"/>
  <c r="AI14" i="17"/>
  <c r="O10" i="17"/>
  <c r="AK10" i="17"/>
  <c r="AG10" i="17"/>
  <c r="AC10" i="17"/>
  <c r="AJ10" i="17"/>
  <c r="AF10" i="17"/>
  <c r="AH10" i="17"/>
  <c r="AD10" i="17"/>
  <c r="AI10" i="17"/>
  <c r="AE10" i="17"/>
  <c r="O6" i="17"/>
  <c r="AK6" i="17"/>
  <c r="AG6" i="17"/>
  <c r="AC6" i="17"/>
  <c r="AJ6" i="17"/>
  <c r="AF6" i="17"/>
  <c r="AH6" i="17"/>
  <c r="AD6" i="17"/>
  <c r="AI6" i="17"/>
  <c r="P3" i="17"/>
  <c r="AW3" i="17"/>
  <c r="P3297" i="17"/>
  <c r="BF3297" i="17"/>
  <c r="BB3297" i="17"/>
  <c r="AX3297" i="17"/>
  <c r="BE3297" i="17"/>
  <c r="BA3297" i="17"/>
  <c r="BC3297" i="17"/>
  <c r="AY3297" i="17"/>
  <c r="P3293" i="17"/>
  <c r="BF3293" i="17"/>
  <c r="BB3293" i="17"/>
  <c r="AX3293" i="17"/>
  <c r="BE3293" i="17"/>
  <c r="BA3293" i="17"/>
  <c r="BC3293" i="17"/>
  <c r="AY3293" i="17"/>
  <c r="P3289" i="17"/>
  <c r="BF3289" i="17"/>
  <c r="BB3289" i="17"/>
  <c r="AX3289" i="17"/>
  <c r="BE3289" i="17"/>
  <c r="BA3289" i="17"/>
  <c r="BC3289" i="17"/>
  <c r="AY3289" i="17"/>
  <c r="P3285" i="17"/>
  <c r="BF3285" i="17"/>
  <c r="BB3285" i="17"/>
  <c r="AX3285" i="17"/>
  <c r="BE3285" i="17"/>
  <c r="BA3285" i="17"/>
  <c r="BC3285" i="17"/>
  <c r="AY3285" i="17"/>
  <c r="P3281" i="17"/>
  <c r="BF3281" i="17"/>
  <c r="BB3281" i="17"/>
  <c r="AX3281" i="17"/>
  <c r="BE3281" i="17"/>
  <c r="BA3281" i="17"/>
  <c r="BC3281" i="17"/>
  <c r="AY3281" i="17"/>
  <c r="P3277" i="17"/>
  <c r="BF3277" i="17"/>
  <c r="BB3277" i="17"/>
  <c r="AX3277" i="17"/>
  <c r="BE3277" i="17"/>
  <c r="BA3277" i="17"/>
  <c r="BC3277" i="17"/>
  <c r="AY3277" i="17"/>
  <c r="P3271" i="17"/>
  <c r="BF3271" i="17"/>
  <c r="BB3271" i="17"/>
  <c r="AX3271" i="17"/>
  <c r="BE3271" i="17"/>
  <c r="BA3271" i="17"/>
  <c r="BC3271" i="17"/>
  <c r="AY3271" i="17"/>
  <c r="P3267" i="17"/>
  <c r="BF3267" i="17"/>
  <c r="BB3267" i="17"/>
  <c r="AX3267" i="17"/>
  <c r="BE3267" i="17"/>
  <c r="BA3267" i="17"/>
  <c r="BC3267" i="17"/>
  <c r="AY3267" i="17"/>
  <c r="P3263" i="17"/>
  <c r="BF3263" i="17"/>
  <c r="BB3263" i="17"/>
  <c r="AX3263" i="17"/>
  <c r="BE3263" i="17"/>
  <c r="BA3263" i="17"/>
  <c r="BC3263" i="17"/>
  <c r="AY3263" i="17"/>
  <c r="P3259" i="17"/>
  <c r="BF3259" i="17"/>
  <c r="BB3259" i="17"/>
  <c r="AX3259" i="17"/>
  <c r="BE3259" i="17"/>
  <c r="BA3259" i="17"/>
  <c r="BC3259" i="17"/>
  <c r="AY3259" i="17"/>
  <c r="P3255" i="17"/>
  <c r="BF3255" i="17"/>
  <c r="BB3255" i="17"/>
  <c r="AX3255" i="17"/>
  <c r="BE3255" i="17"/>
  <c r="BA3255" i="17"/>
  <c r="BC3255" i="17"/>
  <c r="AY3255" i="17"/>
  <c r="P3251" i="17"/>
  <c r="BF3251" i="17"/>
  <c r="BB3251" i="17"/>
  <c r="AX3251" i="17"/>
  <c r="BE3251" i="17"/>
  <c r="BA3251" i="17"/>
  <c r="BC3251" i="17"/>
  <c r="AY3251" i="17"/>
  <c r="P3247" i="17"/>
  <c r="BF3247" i="17"/>
  <c r="BB3247" i="17"/>
  <c r="AX3247" i="17"/>
  <c r="BE3247" i="17"/>
  <c r="BA3247" i="17"/>
  <c r="BC3247" i="17"/>
  <c r="AY3247" i="17"/>
  <c r="P3243" i="17"/>
  <c r="BF3243" i="17"/>
  <c r="BB3243" i="17"/>
  <c r="AX3243" i="17"/>
  <c r="BE3243" i="17"/>
  <c r="BA3243" i="17"/>
  <c r="BC3243" i="17"/>
  <c r="AY3243" i="17"/>
  <c r="P3239" i="17"/>
  <c r="BF3239" i="17"/>
  <c r="BB3239" i="17"/>
  <c r="AX3239" i="17"/>
  <c r="BE3239" i="17"/>
  <c r="BA3239" i="17"/>
  <c r="BC3239" i="17"/>
  <c r="AY3239" i="17"/>
  <c r="P3235" i="17"/>
  <c r="BF3235" i="17"/>
  <c r="BB3235" i="17"/>
  <c r="AX3235" i="17"/>
  <c r="BE3235" i="17"/>
  <c r="BA3235" i="17"/>
  <c r="BC3235" i="17"/>
  <c r="AY3235" i="17"/>
  <c r="P3231" i="17"/>
  <c r="BF3231" i="17"/>
  <c r="BB3231" i="17"/>
  <c r="AX3231" i="17"/>
  <c r="BE3231" i="17"/>
  <c r="BA3231" i="17"/>
  <c r="BC3231" i="17"/>
  <c r="AY3231" i="17"/>
  <c r="P3227" i="17"/>
  <c r="BF3227" i="17"/>
  <c r="BB3227" i="17"/>
  <c r="AX3227" i="17"/>
  <c r="BE3227" i="17"/>
  <c r="BA3227" i="17"/>
  <c r="BC3227" i="17"/>
  <c r="AY3227" i="17"/>
  <c r="P3223" i="17"/>
  <c r="BF3223" i="17"/>
  <c r="BB3223" i="17"/>
  <c r="AX3223" i="17"/>
  <c r="BE3223" i="17"/>
  <c r="BA3223" i="17"/>
  <c r="BC3223" i="17"/>
  <c r="AY3223" i="17"/>
  <c r="P3219" i="17"/>
  <c r="BF3219" i="17"/>
  <c r="BB3219" i="17"/>
  <c r="AX3219" i="17"/>
  <c r="BE3219" i="17"/>
  <c r="BA3219" i="17"/>
  <c r="BC3219" i="17"/>
  <c r="AY3219" i="17"/>
  <c r="P3215" i="17"/>
  <c r="BF3215" i="17"/>
  <c r="BB3215" i="17"/>
  <c r="AX3215" i="17"/>
  <c r="BE3215" i="17"/>
  <c r="BA3215" i="17"/>
  <c r="BC3215" i="17"/>
  <c r="AY3215" i="17"/>
  <c r="P3211" i="17"/>
  <c r="BF3211" i="17"/>
  <c r="BB3211" i="17"/>
  <c r="AX3211" i="17"/>
  <c r="BE3211" i="17"/>
  <c r="BA3211" i="17"/>
  <c r="BC3211" i="17"/>
  <c r="AY3211" i="17"/>
  <c r="P3207" i="17"/>
  <c r="BF3207" i="17"/>
  <c r="BB3207" i="17"/>
  <c r="AX3207" i="17"/>
  <c r="BE3207" i="17"/>
  <c r="BA3207" i="17"/>
  <c r="BC3207" i="17"/>
  <c r="AY3207" i="17"/>
  <c r="P3203" i="17"/>
  <c r="BF3203" i="17"/>
  <c r="BB3203" i="17"/>
  <c r="AX3203" i="17"/>
  <c r="BE3203" i="17"/>
  <c r="BA3203" i="17"/>
  <c r="BC3203" i="17"/>
  <c r="AY3203" i="17"/>
  <c r="P3199" i="17"/>
  <c r="BF3199" i="17"/>
  <c r="BB3199" i="17"/>
  <c r="AX3199" i="17"/>
  <c r="BE3199" i="17"/>
  <c r="BA3199" i="17"/>
  <c r="BC3199" i="17"/>
  <c r="AY3199" i="17"/>
  <c r="P3195" i="17"/>
  <c r="BF3195" i="17"/>
  <c r="BB3195" i="17"/>
  <c r="AX3195" i="17"/>
  <c r="BE3195" i="17"/>
  <c r="BA3195" i="17"/>
  <c r="BC3195" i="17"/>
  <c r="AY3195" i="17"/>
  <c r="P3191" i="17"/>
  <c r="BF3191" i="17"/>
  <c r="BB3191" i="17"/>
  <c r="AX3191" i="17"/>
  <c r="BE3191" i="17"/>
  <c r="BA3191" i="17"/>
  <c r="BC3191" i="17"/>
  <c r="AY3191" i="17"/>
  <c r="P3187" i="17"/>
  <c r="BF3187" i="17"/>
  <c r="BB3187" i="17"/>
  <c r="AX3187" i="17"/>
  <c r="BE3187" i="17"/>
  <c r="BA3187" i="17"/>
  <c r="BC3187" i="17"/>
  <c r="AY3187" i="17"/>
  <c r="P3183" i="17"/>
  <c r="BF3183" i="17"/>
  <c r="BB3183" i="17"/>
  <c r="AX3183" i="17"/>
  <c r="BE3183" i="17"/>
  <c r="BA3183" i="17"/>
  <c r="BC3183" i="17"/>
  <c r="AY3183" i="17"/>
  <c r="P3179" i="17"/>
  <c r="BF3179" i="17"/>
  <c r="BB3179" i="17"/>
  <c r="AX3179" i="17"/>
  <c r="BE3179" i="17"/>
  <c r="BA3179" i="17"/>
  <c r="BC3179" i="17"/>
  <c r="AY3179" i="17"/>
  <c r="P3175" i="17"/>
  <c r="BF3175" i="17"/>
  <c r="BB3175" i="17"/>
  <c r="AX3175" i="17"/>
  <c r="BE3175" i="17"/>
  <c r="BA3175" i="17"/>
  <c r="BC3175" i="17"/>
  <c r="AY3175" i="17"/>
  <c r="P3171" i="17"/>
  <c r="BF3171" i="17"/>
  <c r="BB3171" i="17"/>
  <c r="AX3171" i="17"/>
  <c r="BE3171" i="17"/>
  <c r="BA3171" i="17"/>
  <c r="BC3171" i="17"/>
  <c r="AY3171" i="17"/>
  <c r="P3167" i="17"/>
  <c r="BF3167" i="17"/>
  <c r="BB3167" i="17"/>
  <c r="AX3167" i="17"/>
  <c r="BE3167" i="17"/>
  <c r="BA3167" i="17"/>
  <c r="BC3167" i="17"/>
  <c r="AY3167" i="17"/>
  <c r="P3163" i="17"/>
  <c r="BF3163" i="17"/>
  <c r="BB3163" i="17"/>
  <c r="AX3163" i="17"/>
  <c r="BE3163" i="17"/>
  <c r="BA3163" i="17"/>
  <c r="BC3163" i="17"/>
  <c r="AY3163" i="17"/>
  <c r="P3159" i="17"/>
  <c r="BF3159" i="17"/>
  <c r="BB3159" i="17"/>
  <c r="AX3159" i="17"/>
  <c r="BE3159" i="17"/>
  <c r="BA3159" i="17"/>
  <c r="BC3159" i="17"/>
  <c r="AY3159" i="17"/>
  <c r="P3155" i="17"/>
  <c r="BF3155" i="17"/>
  <c r="BB3155" i="17"/>
  <c r="AX3155" i="17"/>
  <c r="BE3155" i="17"/>
  <c r="BA3155" i="17"/>
  <c r="BC3155" i="17"/>
  <c r="AY3155" i="17"/>
  <c r="P3151" i="17"/>
  <c r="BF3151" i="17"/>
  <c r="BB3151" i="17"/>
  <c r="AX3151" i="17"/>
  <c r="BE3151" i="17"/>
  <c r="BA3151" i="17"/>
  <c r="BC3151" i="17"/>
  <c r="AY3151" i="17"/>
  <c r="P3147" i="17"/>
  <c r="BF3147" i="17"/>
  <c r="BB3147" i="17"/>
  <c r="AX3147" i="17"/>
  <c r="BE3147" i="17"/>
  <c r="BA3147" i="17"/>
  <c r="BC3147" i="17"/>
  <c r="AY3147" i="17"/>
  <c r="P3143" i="17"/>
  <c r="BF3143" i="17"/>
  <c r="BB3143" i="17"/>
  <c r="AX3143" i="17"/>
  <c r="BE3143" i="17"/>
  <c r="BA3143" i="17"/>
  <c r="BC3143" i="17"/>
  <c r="AY3143" i="17"/>
  <c r="P3139" i="17"/>
  <c r="BF3139" i="17"/>
  <c r="BB3139" i="17"/>
  <c r="AX3139" i="17"/>
  <c r="BE3139" i="17"/>
  <c r="BA3139" i="17"/>
  <c r="BC3139" i="17"/>
  <c r="AY3139" i="17"/>
  <c r="P3135" i="17"/>
  <c r="BF3135" i="17"/>
  <c r="BB3135" i="17"/>
  <c r="AX3135" i="17"/>
  <c r="BE3135" i="17"/>
  <c r="BA3135" i="17"/>
  <c r="BC3135" i="17"/>
  <c r="AY3135" i="17"/>
  <c r="P3131" i="17"/>
  <c r="BF3131" i="17"/>
  <c r="BB3131" i="17"/>
  <c r="AX3131" i="17"/>
  <c r="BE3131" i="17"/>
  <c r="BA3131" i="17"/>
  <c r="BC3131" i="17"/>
  <c r="AY3131" i="17"/>
  <c r="P3127" i="17"/>
  <c r="BF3127" i="17"/>
  <c r="BB3127" i="17"/>
  <c r="AX3127" i="17"/>
  <c r="BE3127" i="17"/>
  <c r="BA3127" i="17"/>
  <c r="BC3127" i="17"/>
  <c r="AY3127" i="17"/>
  <c r="P3123" i="17"/>
  <c r="BF3123" i="17"/>
  <c r="BB3123" i="17"/>
  <c r="AX3123" i="17"/>
  <c r="BE3123" i="17"/>
  <c r="BA3123" i="17"/>
  <c r="BC3123" i="17"/>
  <c r="AY3123" i="17"/>
  <c r="P3119" i="17"/>
  <c r="BF3119" i="17"/>
  <c r="BB3119" i="17"/>
  <c r="AX3119" i="17"/>
  <c r="BE3119" i="17"/>
  <c r="BA3119" i="17"/>
  <c r="BC3119" i="17"/>
  <c r="AY3119" i="17"/>
  <c r="P3115" i="17"/>
  <c r="BF3115" i="17"/>
  <c r="BB3115" i="17"/>
  <c r="AX3115" i="17"/>
  <c r="BE3115" i="17"/>
  <c r="BA3115" i="17"/>
  <c r="BC3115" i="17"/>
  <c r="AY3115" i="17"/>
  <c r="P3111" i="17"/>
  <c r="BF3111" i="17"/>
  <c r="BB3111" i="17"/>
  <c r="AX3111" i="17"/>
  <c r="BE3111" i="17"/>
  <c r="BA3111" i="17"/>
  <c r="BC3111" i="17"/>
  <c r="AY3111" i="17"/>
  <c r="P3107" i="17"/>
  <c r="BF3107" i="17"/>
  <c r="BB3107" i="17"/>
  <c r="AX3107" i="17"/>
  <c r="BE3107" i="17"/>
  <c r="BA3107" i="17"/>
  <c r="BC3107" i="17"/>
  <c r="AY3107" i="17"/>
  <c r="P3103" i="17"/>
  <c r="BF3103" i="17"/>
  <c r="BB3103" i="17"/>
  <c r="AX3103" i="17"/>
  <c r="BE3103" i="17"/>
  <c r="BA3103" i="17"/>
  <c r="BC3103" i="17"/>
  <c r="AY3103" i="17"/>
  <c r="P3099" i="17"/>
  <c r="BF3099" i="17"/>
  <c r="BB3099" i="17"/>
  <c r="AX3099" i="17"/>
  <c r="BE3099" i="17"/>
  <c r="BA3099" i="17"/>
  <c r="BC3099" i="17"/>
  <c r="AY3099" i="17"/>
  <c r="P3095" i="17"/>
  <c r="BF3095" i="17"/>
  <c r="BB3095" i="17"/>
  <c r="AX3095" i="17"/>
  <c r="BE3095" i="17"/>
  <c r="BA3095" i="17"/>
  <c r="BC3095" i="17"/>
  <c r="AY3095" i="17"/>
  <c r="P3091" i="17"/>
  <c r="BF3091" i="17"/>
  <c r="BB3091" i="17"/>
  <c r="AX3091" i="17"/>
  <c r="BE3091" i="17"/>
  <c r="BA3091" i="17"/>
  <c r="BC3091" i="17"/>
  <c r="AY3091" i="17"/>
  <c r="P3087" i="17"/>
  <c r="BF3087" i="17"/>
  <c r="BB3087" i="17"/>
  <c r="AX3087" i="17"/>
  <c r="BE3087" i="17"/>
  <c r="BA3087" i="17"/>
  <c r="BC3087" i="17"/>
  <c r="AY3087" i="17"/>
  <c r="P3083" i="17"/>
  <c r="BF3083" i="17"/>
  <c r="BB3083" i="17"/>
  <c r="AX3083" i="17"/>
  <c r="BE3083" i="17"/>
  <c r="BA3083" i="17"/>
  <c r="BC3083" i="17"/>
  <c r="AY3083" i="17"/>
  <c r="P3079" i="17"/>
  <c r="BF3079" i="17"/>
  <c r="BB3079" i="17"/>
  <c r="AX3079" i="17"/>
  <c r="BE3079" i="17"/>
  <c r="BA3079" i="17"/>
  <c r="BC3079" i="17"/>
  <c r="AY3079" i="17"/>
  <c r="P3075" i="17"/>
  <c r="BF3075" i="17"/>
  <c r="BB3075" i="17"/>
  <c r="AX3075" i="17"/>
  <c r="BE3075" i="17"/>
  <c r="BA3075" i="17"/>
  <c r="BC3075" i="17"/>
  <c r="AY3075" i="17"/>
  <c r="P3071" i="17"/>
  <c r="BF3071" i="17"/>
  <c r="BB3071" i="17"/>
  <c r="AX3071" i="17"/>
  <c r="BE3071" i="17"/>
  <c r="BA3071" i="17"/>
  <c r="BC3071" i="17"/>
  <c r="AY3071" i="17"/>
  <c r="P3067" i="17"/>
  <c r="BF3067" i="17"/>
  <c r="BB3067" i="17"/>
  <c r="AX3067" i="17"/>
  <c r="BE3067" i="17"/>
  <c r="BA3067" i="17"/>
  <c r="BC3067" i="17"/>
  <c r="AY3067" i="17"/>
  <c r="P3063" i="17"/>
  <c r="BF3063" i="17"/>
  <c r="BB3063" i="17"/>
  <c r="AX3063" i="17"/>
  <c r="BE3063" i="17"/>
  <c r="BA3063" i="17"/>
  <c r="BC3063" i="17"/>
  <c r="AY3063" i="17"/>
  <c r="P3059" i="17"/>
  <c r="BF3059" i="17"/>
  <c r="BB3059" i="17"/>
  <c r="AX3059" i="17"/>
  <c r="BE3059" i="17"/>
  <c r="BA3059" i="17"/>
  <c r="BC3059" i="17"/>
  <c r="AY3059" i="17"/>
  <c r="P3055" i="17"/>
  <c r="BF3055" i="17"/>
  <c r="BB3055" i="17"/>
  <c r="AX3055" i="17"/>
  <c r="BE3055" i="17"/>
  <c r="BA3055" i="17"/>
  <c r="BC3055" i="17"/>
  <c r="AY3055" i="17"/>
  <c r="P3051" i="17"/>
  <c r="BF3051" i="17"/>
  <c r="BB3051" i="17"/>
  <c r="AX3051" i="17"/>
  <c r="BE3051" i="17"/>
  <c r="BA3051" i="17"/>
  <c r="BC3051" i="17"/>
  <c r="AY3051" i="17"/>
  <c r="P3047" i="17"/>
  <c r="BF3047" i="17"/>
  <c r="BB3047" i="17"/>
  <c r="AX3047" i="17"/>
  <c r="BE3047" i="17"/>
  <c r="BA3047" i="17"/>
  <c r="BC3047" i="17"/>
  <c r="AY3047" i="17"/>
  <c r="P3043" i="17"/>
  <c r="BF3043" i="17"/>
  <c r="BB3043" i="17"/>
  <c r="AX3043" i="17"/>
  <c r="BE3043" i="17"/>
  <c r="BA3043" i="17"/>
  <c r="BC3043" i="17"/>
  <c r="AY3043" i="17"/>
  <c r="P3039" i="17"/>
  <c r="BF3039" i="17"/>
  <c r="BB3039" i="17"/>
  <c r="AX3039" i="17"/>
  <c r="BE3039" i="17"/>
  <c r="BA3039" i="17"/>
  <c r="BC3039" i="17"/>
  <c r="AY3039" i="17"/>
  <c r="P3035" i="17"/>
  <c r="BF3035" i="17"/>
  <c r="BB3035" i="17"/>
  <c r="AX3035" i="17"/>
  <c r="BE3035" i="17"/>
  <c r="BA3035" i="17"/>
  <c r="BC3035" i="17"/>
  <c r="AY3035" i="17"/>
  <c r="P3031" i="17"/>
  <c r="BF3031" i="17"/>
  <c r="BB3031" i="17"/>
  <c r="AX3031" i="17"/>
  <c r="BE3031" i="17"/>
  <c r="BA3031" i="17"/>
  <c r="BC3031" i="17"/>
  <c r="AY3031" i="17"/>
  <c r="P3027" i="17"/>
  <c r="BF3027" i="17"/>
  <c r="BB3027" i="17"/>
  <c r="AX3027" i="17"/>
  <c r="BE3027" i="17"/>
  <c r="BA3027" i="17"/>
  <c r="BC3027" i="17"/>
  <c r="AY3027" i="17"/>
  <c r="P3023" i="17"/>
  <c r="BF3023" i="17"/>
  <c r="BB3023" i="17"/>
  <c r="AX3023" i="17"/>
  <c r="BE3023" i="17"/>
  <c r="BA3023" i="17"/>
  <c r="BC3023" i="17"/>
  <c r="AY3023" i="17"/>
  <c r="P3019" i="17"/>
  <c r="BF3019" i="17"/>
  <c r="BB3019" i="17"/>
  <c r="AX3019" i="17"/>
  <c r="BE3019" i="17"/>
  <c r="BA3019" i="17"/>
  <c r="BC3019" i="17"/>
  <c r="AY3019" i="17"/>
  <c r="P3015" i="17"/>
  <c r="BF3015" i="17"/>
  <c r="BB3015" i="17"/>
  <c r="AX3015" i="17"/>
  <c r="BE3015" i="17"/>
  <c r="BA3015" i="17"/>
  <c r="BC3015" i="17"/>
  <c r="AY3015" i="17"/>
  <c r="P3011" i="17"/>
  <c r="BF3011" i="17"/>
  <c r="BB3011" i="17"/>
  <c r="AX3011" i="17"/>
  <c r="BE3011" i="17"/>
  <c r="BA3011" i="17"/>
  <c r="BC3011" i="17"/>
  <c r="AY3011" i="17"/>
  <c r="P3007" i="17"/>
  <c r="BF3007" i="17"/>
  <c r="BB3007" i="17"/>
  <c r="AX3007" i="17"/>
  <c r="BE3007" i="17"/>
  <c r="BA3007" i="17"/>
  <c r="BC3007" i="17"/>
  <c r="AY3007" i="17"/>
  <c r="P3003" i="17"/>
  <c r="BF3003" i="17"/>
  <c r="BB3003" i="17"/>
  <c r="AX3003" i="17"/>
  <c r="BE3003" i="17"/>
  <c r="BA3003" i="17"/>
  <c r="BC3003" i="17"/>
  <c r="AY3003" i="17"/>
  <c r="P2999" i="17"/>
  <c r="BF2999" i="17"/>
  <c r="BB2999" i="17"/>
  <c r="AX2999" i="17"/>
  <c r="BE2999" i="17"/>
  <c r="BA2999" i="17"/>
  <c r="BC2999" i="17"/>
  <c r="AY2999" i="17"/>
  <c r="P2995" i="17"/>
  <c r="BF2995" i="17"/>
  <c r="BB2995" i="17"/>
  <c r="AX2995" i="17"/>
  <c r="BE2995" i="17"/>
  <c r="BA2995" i="17"/>
  <c r="BC2995" i="17"/>
  <c r="AY2995" i="17"/>
  <c r="P2991" i="17"/>
  <c r="BF2991" i="17"/>
  <c r="BB2991" i="17"/>
  <c r="AX2991" i="17"/>
  <c r="BE2991" i="17"/>
  <c r="BA2991" i="17"/>
  <c r="BC2991" i="17"/>
  <c r="AY2991" i="17"/>
  <c r="P2987" i="17"/>
  <c r="BF2987" i="17"/>
  <c r="BB2987" i="17"/>
  <c r="AX2987" i="17"/>
  <c r="BE2987" i="17"/>
  <c r="BA2987" i="17"/>
  <c r="BC2987" i="17"/>
  <c r="AY2987" i="17"/>
  <c r="P2983" i="17"/>
  <c r="BF2983" i="17"/>
  <c r="BB2983" i="17"/>
  <c r="AX2983" i="17"/>
  <c r="BE2983" i="17"/>
  <c r="BA2983" i="17"/>
  <c r="BC2983" i="17"/>
  <c r="AY2983" i="17"/>
  <c r="P2979" i="17"/>
  <c r="BF2979" i="17"/>
  <c r="BB2979" i="17"/>
  <c r="AX2979" i="17"/>
  <c r="BE2979" i="17"/>
  <c r="BA2979" i="17"/>
  <c r="BC2979" i="17"/>
  <c r="AY2979" i="17"/>
  <c r="P2975" i="17"/>
  <c r="BF2975" i="17"/>
  <c r="BB2975" i="17"/>
  <c r="AX2975" i="17"/>
  <c r="BE2975" i="17"/>
  <c r="BA2975" i="17"/>
  <c r="BC2975" i="17"/>
  <c r="AY2975" i="17"/>
  <c r="P2971" i="17"/>
  <c r="BF2971" i="17"/>
  <c r="BB2971" i="17"/>
  <c r="AX2971" i="17"/>
  <c r="BE2971" i="17"/>
  <c r="BA2971" i="17"/>
  <c r="BC2971" i="17"/>
  <c r="AY2971" i="17"/>
  <c r="P2967" i="17"/>
  <c r="BF2967" i="17"/>
  <c r="BB2967" i="17"/>
  <c r="AX2967" i="17"/>
  <c r="BE2967" i="17"/>
  <c r="BA2967" i="17"/>
  <c r="BC2967" i="17"/>
  <c r="AY2967" i="17"/>
  <c r="P2963" i="17"/>
  <c r="BF2963" i="17"/>
  <c r="BB2963" i="17"/>
  <c r="AX2963" i="17"/>
  <c r="BE2963" i="17"/>
  <c r="BA2963" i="17"/>
  <c r="BC2963" i="17"/>
  <c r="AY2963" i="17"/>
  <c r="P2959" i="17"/>
  <c r="BF2959" i="17"/>
  <c r="BB2959" i="17"/>
  <c r="AX2959" i="17"/>
  <c r="BE2959" i="17"/>
  <c r="BA2959" i="17"/>
  <c r="BC2959" i="17"/>
  <c r="AY2959" i="17"/>
  <c r="P2955" i="17"/>
  <c r="BF2955" i="17"/>
  <c r="BB2955" i="17"/>
  <c r="AX2955" i="17"/>
  <c r="BE2955" i="17"/>
  <c r="BA2955" i="17"/>
  <c r="BC2955" i="17"/>
  <c r="AY2955" i="17"/>
  <c r="P2951" i="17"/>
  <c r="BF2951" i="17"/>
  <c r="BB2951" i="17"/>
  <c r="AX2951" i="17"/>
  <c r="BE2951" i="17"/>
  <c r="BA2951" i="17"/>
  <c r="BC2951" i="17"/>
  <c r="AY2951" i="17"/>
  <c r="P2947" i="17"/>
  <c r="BF2947" i="17"/>
  <c r="BB2947" i="17"/>
  <c r="AX2947" i="17"/>
  <c r="BE2947" i="17"/>
  <c r="BA2947" i="17"/>
  <c r="BC2947" i="17"/>
  <c r="AY2947" i="17"/>
  <c r="P2943" i="17"/>
  <c r="BF2943" i="17"/>
  <c r="BB2943" i="17"/>
  <c r="AX2943" i="17"/>
  <c r="BE2943" i="17"/>
  <c r="BA2943" i="17"/>
  <c r="BC2943" i="17"/>
  <c r="AY2943" i="17"/>
  <c r="P2939" i="17"/>
  <c r="BF2939" i="17"/>
  <c r="BB2939" i="17"/>
  <c r="AX2939" i="17"/>
  <c r="BE2939" i="17"/>
  <c r="BA2939" i="17"/>
  <c r="BC2939" i="17"/>
  <c r="AY2939" i="17"/>
  <c r="P2935" i="17"/>
  <c r="BF2935" i="17"/>
  <c r="BB2935" i="17"/>
  <c r="AX2935" i="17"/>
  <c r="BE2935" i="17"/>
  <c r="BA2935" i="17"/>
  <c r="BC2935" i="17"/>
  <c r="AY2935" i="17"/>
  <c r="P2931" i="17"/>
  <c r="BF2931" i="17"/>
  <c r="BB2931" i="17"/>
  <c r="AX2931" i="17"/>
  <c r="BE2931" i="17"/>
  <c r="BA2931" i="17"/>
  <c r="BC2931" i="17"/>
  <c r="AY2931" i="17"/>
  <c r="P2927" i="17"/>
  <c r="BF2927" i="17"/>
  <c r="BB2927" i="17"/>
  <c r="AX2927" i="17"/>
  <c r="BE2927" i="17"/>
  <c r="BA2927" i="17"/>
  <c r="BC2927" i="17"/>
  <c r="AY2927" i="17"/>
  <c r="P2923" i="17"/>
  <c r="BF2923" i="17"/>
  <c r="BB2923" i="17"/>
  <c r="AX2923" i="17"/>
  <c r="BE2923" i="17"/>
  <c r="BA2923" i="17"/>
  <c r="BC2923" i="17"/>
  <c r="AY2923" i="17"/>
  <c r="P2919" i="17"/>
  <c r="BF2919" i="17"/>
  <c r="BB2919" i="17"/>
  <c r="AX2919" i="17"/>
  <c r="BE2919" i="17"/>
  <c r="BA2919" i="17"/>
  <c r="BC2919" i="17"/>
  <c r="AY2919" i="17"/>
  <c r="P2915" i="17"/>
  <c r="BF2915" i="17"/>
  <c r="BB2915" i="17"/>
  <c r="AX2915" i="17"/>
  <c r="BE2915" i="17"/>
  <c r="BA2915" i="17"/>
  <c r="BC2915" i="17"/>
  <c r="AY2915" i="17"/>
  <c r="P2911" i="17"/>
  <c r="BF2911" i="17"/>
  <c r="BB2911" i="17"/>
  <c r="AX2911" i="17"/>
  <c r="BE2911" i="17"/>
  <c r="BA2911" i="17"/>
  <c r="BC2911" i="17"/>
  <c r="AY2911" i="17"/>
  <c r="P2907" i="17"/>
  <c r="BF2907" i="17"/>
  <c r="BB2907" i="17"/>
  <c r="AX2907" i="17"/>
  <c r="BE2907" i="17"/>
  <c r="BA2907" i="17"/>
  <c r="BC2907" i="17"/>
  <c r="AY2907" i="17"/>
  <c r="P2903" i="17"/>
  <c r="BF2903" i="17"/>
  <c r="BB2903" i="17"/>
  <c r="AX2903" i="17"/>
  <c r="BE2903" i="17"/>
  <c r="BA2903" i="17"/>
  <c r="BC2903" i="17"/>
  <c r="AY2903" i="17"/>
  <c r="P2899" i="17"/>
  <c r="BF2899" i="17"/>
  <c r="BB2899" i="17"/>
  <c r="AX2899" i="17"/>
  <c r="BE2899" i="17"/>
  <c r="BA2899" i="17"/>
  <c r="BC2899" i="17"/>
  <c r="AY2899" i="17"/>
  <c r="P2895" i="17"/>
  <c r="BF2895" i="17"/>
  <c r="BB2895" i="17"/>
  <c r="AX2895" i="17"/>
  <c r="BE2895" i="17"/>
  <c r="BA2895" i="17"/>
  <c r="BC2895" i="17"/>
  <c r="AY2895" i="17"/>
  <c r="P2891" i="17"/>
  <c r="BF2891" i="17"/>
  <c r="BB2891" i="17"/>
  <c r="AX2891" i="17"/>
  <c r="BE2891" i="17"/>
  <c r="BA2891" i="17"/>
  <c r="BC2891" i="17"/>
  <c r="AY2891" i="17"/>
  <c r="P2887" i="17"/>
  <c r="BF2887" i="17"/>
  <c r="BB2887" i="17"/>
  <c r="AX2887" i="17"/>
  <c r="BE2887" i="17"/>
  <c r="BA2887" i="17"/>
  <c r="BC2887" i="17"/>
  <c r="AY2887" i="17"/>
  <c r="P2883" i="17"/>
  <c r="BF2883" i="17"/>
  <c r="BB2883" i="17"/>
  <c r="AX2883" i="17"/>
  <c r="BE2883" i="17"/>
  <c r="BA2883" i="17"/>
  <c r="BC2883" i="17"/>
  <c r="AY2883" i="17"/>
  <c r="P2879" i="17"/>
  <c r="BF2879" i="17"/>
  <c r="BB2879" i="17"/>
  <c r="AX2879" i="17"/>
  <c r="BE2879" i="17"/>
  <c r="BA2879" i="17"/>
  <c r="BC2879" i="17"/>
  <c r="AY2879" i="17"/>
  <c r="P2875" i="17"/>
  <c r="BF2875" i="17"/>
  <c r="BB2875" i="17"/>
  <c r="AX2875" i="17"/>
  <c r="BE2875" i="17"/>
  <c r="BA2875" i="17"/>
  <c r="BC2875" i="17"/>
  <c r="AY2875" i="17"/>
  <c r="P2871" i="17"/>
  <c r="BF2871" i="17"/>
  <c r="BB2871" i="17"/>
  <c r="AX2871" i="17"/>
  <c r="BE2871" i="17"/>
  <c r="BA2871" i="17"/>
  <c r="BC2871" i="17"/>
  <c r="AY2871" i="17"/>
  <c r="P2867" i="17"/>
  <c r="BF2867" i="17"/>
  <c r="BB2867" i="17"/>
  <c r="AX2867" i="17"/>
  <c r="BE2867" i="17"/>
  <c r="BA2867" i="17"/>
  <c r="BC2867" i="17"/>
  <c r="AY2867" i="17"/>
  <c r="P2863" i="17"/>
  <c r="BF2863" i="17"/>
  <c r="BB2863" i="17"/>
  <c r="AX2863" i="17"/>
  <c r="BE2863" i="17"/>
  <c r="BA2863" i="17"/>
  <c r="BC2863" i="17"/>
  <c r="AY2863" i="17"/>
  <c r="P2859" i="17"/>
  <c r="BF2859" i="17"/>
  <c r="BB2859" i="17"/>
  <c r="AX2859" i="17"/>
  <c r="BE2859" i="17"/>
  <c r="BA2859" i="17"/>
  <c r="BC2859" i="17"/>
  <c r="AY2859" i="17"/>
  <c r="P2855" i="17"/>
  <c r="BF2855" i="17"/>
  <c r="BB2855" i="17"/>
  <c r="AX2855" i="17"/>
  <c r="BE2855" i="17"/>
  <c r="BA2855" i="17"/>
  <c r="BC2855" i="17"/>
  <c r="AY2855" i="17"/>
  <c r="P2851" i="17"/>
  <c r="BF2851" i="17"/>
  <c r="BB2851" i="17"/>
  <c r="AX2851" i="17"/>
  <c r="BE2851" i="17"/>
  <c r="BA2851" i="17"/>
  <c r="BC2851" i="17"/>
  <c r="AY2851" i="17"/>
  <c r="P2847" i="17"/>
  <c r="BF2847" i="17"/>
  <c r="BB2847" i="17"/>
  <c r="AX2847" i="17"/>
  <c r="BE2847" i="17"/>
  <c r="BA2847" i="17"/>
  <c r="BC2847" i="17"/>
  <c r="AY2847" i="17"/>
  <c r="P2843" i="17"/>
  <c r="BF2843" i="17"/>
  <c r="BB2843" i="17"/>
  <c r="AX2843" i="17"/>
  <c r="BE2843" i="17"/>
  <c r="BA2843" i="17"/>
  <c r="BC2843" i="17"/>
  <c r="AY2843" i="17"/>
  <c r="P2839" i="17"/>
  <c r="BF2839" i="17"/>
  <c r="BB2839" i="17"/>
  <c r="AX2839" i="17"/>
  <c r="BE2839" i="17"/>
  <c r="BA2839" i="17"/>
  <c r="BC2839" i="17"/>
  <c r="AY2839" i="17"/>
  <c r="P2835" i="17"/>
  <c r="BF2835" i="17"/>
  <c r="BB2835" i="17"/>
  <c r="AX2835" i="17"/>
  <c r="BE2835" i="17"/>
  <c r="BA2835" i="17"/>
  <c r="BC2835" i="17"/>
  <c r="AY2835" i="17"/>
  <c r="P2831" i="17"/>
  <c r="BF2831" i="17"/>
  <c r="BB2831" i="17"/>
  <c r="AX2831" i="17"/>
  <c r="BE2831" i="17"/>
  <c r="BA2831" i="17"/>
  <c r="BC2831" i="17"/>
  <c r="AY2831" i="17"/>
  <c r="P2827" i="17"/>
  <c r="BF2827" i="17"/>
  <c r="BB2827" i="17"/>
  <c r="AX2827" i="17"/>
  <c r="BE2827" i="17"/>
  <c r="BA2827" i="17"/>
  <c r="BC2827" i="17"/>
  <c r="AY2827" i="17"/>
  <c r="P2823" i="17"/>
  <c r="BF2823" i="17"/>
  <c r="BB2823" i="17"/>
  <c r="AX2823" i="17"/>
  <c r="BE2823" i="17"/>
  <c r="BA2823" i="17"/>
  <c r="BC2823" i="17"/>
  <c r="AY2823" i="17"/>
  <c r="P2819" i="17"/>
  <c r="BF2819" i="17"/>
  <c r="BB2819" i="17"/>
  <c r="AX2819" i="17"/>
  <c r="BE2819" i="17"/>
  <c r="BA2819" i="17"/>
  <c r="BC2819" i="17"/>
  <c r="AY2819" i="17"/>
  <c r="P2815" i="17"/>
  <c r="BF2815" i="17"/>
  <c r="BB2815" i="17"/>
  <c r="AX2815" i="17"/>
  <c r="BE2815" i="17"/>
  <c r="BA2815" i="17"/>
  <c r="BC2815" i="17"/>
  <c r="AY2815" i="17"/>
  <c r="P2811" i="17"/>
  <c r="BF2811" i="17"/>
  <c r="BB2811" i="17"/>
  <c r="AX2811" i="17"/>
  <c r="BE2811" i="17"/>
  <c r="BA2811" i="17"/>
  <c r="BC2811" i="17"/>
  <c r="AY2811" i="17"/>
  <c r="P2807" i="17"/>
  <c r="BF2807" i="17"/>
  <c r="BB2807" i="17"/>
  <c r="AX2807" i="17"/>
  <c r="BE2807" i="17"/>
  <c r="BA2807" i="17"/>
  <c r="BC2807" i="17"/>
  <c r="AY2807" i="17"/>
  <c r="P2803" i="17"/>
  <c r="BF2803" i="17"/>
  <c r="BB2803" i="17"/>
  <c r="AX2803" i="17"/>
  <c r="BE2803" i="17"/>
  <c r="BA2803" i="17"/>
  <c r="BC2803" i="17"/>
  <c r="AY2803" i="17"/>
  <c r="P2799" i="17"/>
  <c r="BF2799" i="17"/>
  <c r="BB2799" i="17"/>
  <c r="AX2799" i="17"/>
  <c r="BE2799" i="17"/>
  <c r="BA2799" i="17"/>
  <c r="BC2799" i="17"/>
  <c r="AY2799" i="17"/>
  <c r="P2795" i="17"/>
  <c r="BF2795" i="17"/>
  <c r="BB2795" i="17"/>
  <c r="AX2795" i="17"/>
  <c r="BE2795" i="17"/>
  <c r="BA2795" i="17"/>
  <c r="BC2795" i="17"/>
  <c r="AY2795" i="17"/>
  <c r="P2791" i="17"/>
  <c r="BF2791" i="17"/>
  <c r="BB2791" i="17"/>
  <c r="AX2791" i="17"/>
  <c r="BE2791" i="17"/>
  <c r="BA2791" i="17"/>
  <c r="BC2791" i="17"/>
  <c r="AY2791" i="17"/>
  <c r="P2787" i="17"/>
  <c r="BF2787" i="17"/>
  <c r="BB2787" i="17"/>
  <c r="AX2787" i="17"/>
  <c r="BE2787" i="17"/>
  <c r="BA2787" i="17"/>
  <c r="BC2787" i="17"/>
  <c r="AY2787" i="17"/>
  <c r="P2783" i="17"/>
  <c r="BF2783" i="17"/>
  <c r="BB2783" i="17"/>
  <c r="AX2783" i="17"/>
  <c r="BE2783" i="17"/>
  <c r="BA2783" i="17"/>
  <c r="BC2783" i="17"/>
  <c r="AY2783" i="17"/>
  <c r="P2779" i="17"/>
  <c r="BF2779" i="17"/>
  <c r="BB2779" i="17"/>
  <c r="AX2779" i="17"/>
  <c r="BE2779" i="17"/>
  <c r="BA2779" i="17"/>
  <c r="BC2779" i="17"/>
  <c r="AY2779" i="17"/>
  <c r="P2775" i="17"/>
  <c r="BF2775" i="17"/>
  <c r="BB2775" i="17"/>
  <c r="AX2775" i="17"/>
  <c r="BE2775" i="17"/>
  <c r="BA2775" i="17"/>
  <c r="BC2775" i="17"/>
  <c r="AY2775" i="17"/>
  <c r="P2771" i="17"/>
  <c r="BF2771" i="17"/>
  <c r="BB2771" i="17"/>
  <c r="AX2771" i="17"/>
  <c r="BE2771" i="17"/>
  <c r="BA2771" i="17"/>
  <c r="BC2771" i="17"/>
  <c r="AY2771" i="17"/>
  <c r="P2767" i="17"/>
  <c r="BF2767" i="17"/>
  <c r="BB2767" i="17"/>
  <c r="AX2767" i="17"/>
  <c r="BE2767" i="17"/>
  <c r="BA2767" i="17"/>
  <c r="BC2767" i="17"/>
  <c r="AY2767" i="17"/>
  <c r="P2763" i="17"/>
  <c r="BF2763" i="17"/>
  <c r="BB2763" i="17"/>
  <c r="AX2763" i="17"/>
  <c r="BE2763" i="17"/>
  <c r="BA2763" i="17"/>
  <c r="BC2763" i="17"/>
  <c r="AY2763" i="17"/>
  <c r="P2759" i="17"/>
  <c r="BF2759" i="17"/>
  <c r="BB2759" i="17"/>
  <c r="AX2759" i="17"/>
  <c r="BE2759" i="17"/>
  <c r="BA2759" i="17"/>
  <c r="BC2759" i="17"/>
  <c r="AY2759" i="17"/>
  <c r="P2755" i="17"/>
  <c r="BF2755" i="17"/>
  <c r="BB2755" i="17"/>
  <c r="AX2755" i="17"/>
  <c r="BE2755" i="17"/>
  <c r="BA2755" i="17"/>
  <c r="BC2755" i="17"/>
  <c r="AY2755" i="17"/>
  <c r="P2751" i="17"/>
  <c r="BF2751" i="17"/>
  <c r="BB2751" i="17"/>
  <c r="AX2751" i="17"/>
  <c r="BE2751" i="17"/>
  <c r="BA2751" i="17"/>
  <c r="BC2751" i="17"/>
  <c r="AY2751" i="17"/>
  <c r="P2747" i="17"/>
  <c r="BF2747" i="17"/>
  <c r="BB2747" i="17"/>
  <c r="AX2747" i="17"/>
  <c r="BE2747" i="17"/>
  <c r="BA2747" i="17"/>
  <c r="BC2747" i="17"/>
  <c r="AY2747" i="17"/>
  <c r="P2743" i="17"/>
  <c r="BF2743" i="17"/>
  <c r="BB2743" i="17"/>
  <c r="AX2743" i="17"/>
  <c r="BE2743" i="17"/>
  <c r="BA2743" i="17"/>
  <c r="BC2743" i="17"/>
  <c r="AY2743" i="17"/>
  <c r="P2739" i="17"/>
  <c r="BF2739" i="17"/>
  <c r="BB2739" i="17"/>
  <c r="AX2739" i="17"/>
  <c r="BE2739" i="17"/>
  <c r="BA2739" i="17"/>
  <c r="BC2739" i="17"/>
  <c r="AY2739" i="17"/>
  <c r="P2735" i="17"/>
  <c r="BF2735" i="17"/>
  <c r="BB2735" i="17"/>
  <c r="AX2735" i="17"/>
  <c r="BE2735" i="17"/>
  <c r="BA2735" i="17"/>
  <c r="BC2735" i="17"/>
  <c r="AY2735" i="17"/>
  <c r="P2731" i="17"/>
  <c r="BF2731" i="17"/>
  <c r="BB2731" i="17"/>
  <c r="AX2731" i="17"/>
  <c r="BE2731" i="17"/>
  <c r="BA2731" i="17"/>
  <c r="BC2731" i="17"/>
  <c r="AY2731" i="17"/>
  <c r="P2727" i="17"/>
  <c r="BF2727" i="17"/>
  <c r="BB2727" i="17"/>
  <c r="AX2727" i="17"/>
  <c r="BE2727" i="17"/>
  <c r="BA2727" i="17"/>
  <c r="BC2727" i="17"/>
  <c r="AY2727" i="17"/>
  <c r="P2723" i="17"/>
  <c r="BF2723" i="17"/>
  <c r="BB2723" i="17"/>
  <c r="AX2723" i="17"/>
  <c r="BE2723" i="17"/>
  <c r="BA2723" i="17"/>
  <c r="BC2723" i="17"/>
  <c r="AY2723" i="17"/>
  <c r="P2719" i="17"/>
  <c r="BF2719" i="17"/>
  <c r="BB2719" i="17"/>
  <c r="AX2719" i="17"/>
  <c r="BE2719" i="17"/>
  <c r="BA2719" i="17"/>
  <c r="BC2719" i="17"/>
  <c r="AY2719" i="17"/>
  <c r="P2715" i="17"/>
  <c r="BF2715" i="17"/>
  <c r="BB2715" i="17"/>
  <c r="AX2715" i="17"/>
  <c r="BE2715" i="17"/>
  <c r="BA2715" i="17"/>
  <c r="BC2715" i="17"/>
  <c r="AY2715" i="17"/>
  <c r="P2711" i="17"/>
  <c r="BF2711" i="17"/>
  <c r="BB2711" i="17"/>
  <c r="AX2711" i="17"/>
  <c r="BE2711" i="17"/>
  <c r="BA2711" i="17"/>
  <c r="BC2711" i="17"/>
  <c r="AY2711" i="17"/>
  <c r="P2707" i="17"/>
  <c r="BF2707" i="17"/>
  <c r="BB2707" i="17"/>
  <c r="AX2707" i="17"/>
  <c r="BE2707" i="17"/>
  <c r="BA2707" i="17"/>
  <c r="BC2707" i="17"/>
  <c r="AY2707" i="17"/>
  <c r="P2703" i="17"/>
  <c r="BF2703" i="17"/>
  <c r="BB2703" i="17"/>
  <c r="AX2703" i="17"/>
  <c r="BE2703" i="17"/>
  <c r="BA2703" i="17"/>
  <c r="BC2703" i="17"/>
  <c r="AY2703" i="17"/>
  <c r="P2699" i="17"/>
  <c r="BF2699" i="17"/>
  <c r="BB2699" i="17"/>
  <c r="AX2699" i="17"/>
  <c r="BE2699" i="17"/>
  <c r="BA2699" i="17"/>
  <c r="BC2699" i="17"/>
  <c r="AY2699" i="17"/>
  <c r="P2695" i="17"/>
  <c r="BF2695" i="17"/>
  <c r="BB2695" i="17"/>
  <c r="AX2695" i="17"/>
  <c r="BE2695" i="17"/>
  <c r="BA2695" i="17"/>
  <c r="BC2695" i="17"/>
  <c r="AY2695" i="17"/>
  <c r="P2691" i="17"/>
  <c r="BF2691" i="17"/>
  <c r="BB2691" i="17"/>
  <c r="AX2691" i="17"/>
  <c r="BE2691" i="17"/>
  <c r="BA2691" i="17"/>
  <c r="BC2691" i="17"/>
  <c r="AY2691" i="17"/>
  <c r="P2687" i="17"/>
  <c r="BF2687" i="17"/>
  <c r="BB2687" i="17"/>
  <c r="AX2687" i="17"/>
  <c r="BE2687" i="17"/>
  <c r="BA2687" i="17"/>
  <c r="BC2687" i="17"/>
  <c r="AY2687" i="17"/>
  <c r="P2683" i="17"/>
  <c r="BF2683" i="17"/>
  <c r="BB2683" i="17"/>
  <c r="AX2683" i="17"/>
  <c r="BE2683" i="17"/>
  <c r="BA2683" i="17"/>
  <c r="BC2683" i="17"/>
  <c r="AY2683" i="17"/>
  <c r="P2679" i="17"/>
  <c r="BF2679" i="17"/>
  <c r="BB2679" i="17"/>
  <c r="AX2679" i="17"/>
  <c r="BE2679" i="17"/>
  <c r="BA2679" i="17"/>
  <c r="BC2679" i="17"/>
  <c r="AY2679" i="17"/>
  <c r="P2675" i="17"/>
  <c r="BF2675" i="17"/>
  <c r="BB2675" i="17"/>
  <c r="AX2675" i="17"/>
  <c r="BE2675" i="17"/>
  <c r="BA2675" i="17"/>
  <c r="BC2675" i="17"/>
  <c r="AY2675" i="17"/>
  <c r="P2671" i="17"/>
  <c r="BF2671" i="17"/>
  <c r="BB2671" i="17"/>
  <c r="AX2671" i="17"/>
  <c r="BE2671" i="17"/>
  <c r="BA2671" i="17"/>
  <c r="BC2671" i="17"/>
  <c r="AY2671" i="17"/>
  <c r="P2667" i="17"/>
  <c r="BF2667" i="17"/>
  <c r="BB2667" i="17"/>
  <c r="AX2667" i="17"/>
  <c r="BE2667" i="17"/>
  <c r="BA2667" i="17"/>
  <c r="BC2667" i="17"/>
  <c r="AY2667" i="17"/>
  <c r="P2663" i="17"/>
  <c r="BF2663" i="17"/>
  <c r="BB2663" i="17"/>
  <c r="AX2663" i="17"/>
  <c r="BE2663" i="17"/>
  <c r="BA2663" i="17"/>
  <c r="BC2663" i="17"/>
  <c r="AY2663" i="17"/>
  <c r="P2659" i="17"/>
  <c r="BF2659" i="17"/>
  <c r="BB2659" i="17"/>
  <c r="AX2659" i="17"/>
  <c r="BE2659" i="17"/>
  <c r="BA2659" i="17"/>
  <c r="BC2659" i="17"/>
  <c r="AY2659" i="17"/>
  <c r="P2655" i="17"/>
  <c r="BF2655" i="17"/>
  <c r="BB2655" i="17"/>
  <c r="AX2655" i="17"/>
  <c r="BE2655" i="17"/>
  <c r="BA2655" i="17"/>
  <c r="BC2655" i="17"/>
  <c r="AY2655" i="17"/>
  <c r="P2651" i="17"/>
  <c r="BF2651" i="17"/>
  <c r="BB2651" i="17"/>
  <c r="AX2651" i="17"/>
  <c r="BE2651" i="17"/>
  <c r="BA2651" i="17"/>
  <c r="BC2651" i="17"/>
  <c r="AY2651" i="17"/>
  <c r="P2647" i="17"/>
  <c r="BF2647" i="17"/>
  <c r="BB2647" i="17"/>
  <c r="AX2647" i="17"/>
  <c r="BE2647" i="17"/>
  <c r="BA2647" i="17"/>
  <c r="BC2647" i="17"/>
  <c r="AY2647" i="17"/>
  <c r="P2643" i="17"/>
  <c r="BF2643" i="17"/>
  <c r="BB2643" i="17"/>
  <c r="AX2643" i="17"/>
  <c r="BE2643" i="17"/>
  <c r="BA2643" i="17"/>
  <c r="BC2643" i="17"/>
  <c r="AY2643" i="17"/>
  <c r="P2639" i="17"/>
  <c r="BF2639" i="17"/>
  <c r="BB2639" i="17"/>
  <c r="AX2639" i="17"/>
  <c r="BE2639" i="17"/>
  <c r="BA2639" i="17"/>
  <c r="BC2639" i="17"/>
  <c r="AY2639" i="17"/>
  <c r="P2635" i="17"/>
  <c r="BF2635" i="17"/>
  <c r="BB2635" i="17"/>
  <c r="AX2635" i="17"/>
  <c r="BE2635" i="17"/>
  <c r="BA2635" i="17"/>
  <c r="BC2635" i="17"/>
  <c r="AY2635" i="17"/>
  <c r="P2631" i="17"/>
  <c r="BF2631" i="17"/>
  <c r="BB2631" i="17"/>
  <c r="AX2631" i="17"/>
  <c r="BE2631" i="17"/>
  <c r="BA2631" i="17"/>
  <c r="BC2631" i="17"/>
  <c r="AY2631" i="17"/>
  <c r="P2627" i="17"/>
  <c r="BF2627" i="17"/>
  <c r="BB2627" i="17"/>
  <c r="AX2627" i="17"/>
  <c r="BE2627" i="17"/>
  <c r="BA2627" i="17"/>
  <c r="BC2627" i="17"/>
  <c r="AY2627" i="17"/>
  <c r="P2623" i="17"/>
  <c r="BF2623" i="17"/>
  <c r="BB2623" i="17"/>
  <c r="AX2623" i="17"/>
  <c r="BE2623" i="17"/>
  <c r="BA2623" i="17"/>
  <c r="BC2623" i="17"/>
  <c r="AY2623" i="17"/>
  <c r="P2619" i="17"/>
  <c r="BF2619" i="17"/>
  <c r="BB2619" i="17"/>
  <c r="AX2619" i="17"/>
  <c r="BE2619" i="17"/>
  <c r="BA2619" i="17"/>
  <c r="BC2619" i="17"/>
  <c r="AY2619" i="17"/>
  <c r="P2615" i="17"/>
  <c r="BF2615" i="17"/>
  <c r="BB2615" i="17"/>
  <c r="AX2615" i="17"/>
  <c r="BE2615" i="17"/>
  <c r="BA2615" i="17"/>
  <c r="BC2615" i="17"/>
  <c r="AY2615" i="17"/>
  <c r="P2611" i="17"/>
  <c r="BF2611" i="17"/>
  <c r="BB2611" i="17"/>
  <c r="AX2611" i="17"/>
  <c r="BE2611" i="17"/>
  <c r="BA2611" i="17"/>
  <c r="BC2611" i="17"/>
  <c r="AY2611" i="17"/>
  <c r="P2607" i="17"/>
  <c r="BF2607" i="17"/>
  <c r="BB2607" i="17"/>
  <c r="AX2607" i="17"/>
  <c r="BE2607" i="17"/>
  <c r="BA2607" i="17"/>
  <c r="BC2607" i="17"/>
  <c r="AY2607" i="17"/>
  <c r="P2603" i="17"/>
  <c r="BF2603" i="17"/>
  <c r="BB2603" i="17"/>
  <c r="AX2603" i="17"/>
  <c r="BE2603" i="17"/>
  <c r="BA2603" i="17"/>
  <c r="BC2603" i="17"/>
  <c r="AY2603" i="17"/>
  <c r="P2599" i="17"/>
  <c r="BF2599" i="17"/>
  <c r="BB2599" i="17"/>
  <c r="AX2599" i="17"/>
  <c r="BE2599" i="17"/>
  <c r="BA2599" i="17"/>
  <c r="BC2599" i="17"/>
  <c r="AY2599" i="17"/>
  <c r="P2595" i="17"/>
  <c r="BF2595" i="17"/>
  <c r="BB2595" i="17"/>
  <c r="AX2595" i="17"/>
  <c r="BE2595" i="17"/>
  <c r="BA2595" i="17"/>
  <c r="BC2595" i="17"/>
  <c r="AY2595" i="17"/>
  <c r="P2591" i="17"/>
  <c r="BF2591" i="17"/>
  <c r="BB2591" i="17"/>
  <c r="AX2591" i="17"/>
  <c r="BE2591" i="17"/>
  <c r="BA2591" i="17"/>
  <c r="BC2591" i="17"/>
  <c r="AY2591" i="17"/>
  <c r="P2587" i="17"/>
  <c r="BF2587" i="17"/>
  <c r="BB2587" i="17"/>
  <c r="AX2587" i="17"/>
  <c r="BE2587" i="17"/>
  <c r="BA2587" i="17"/>
  <c r="BC2587" i="17"/>
  <c r="AY2587" i="17"/>
  <c r="P2583" i="17"/>
  <c r="BF2583" i="17"/>
  <c r="BB2583" i="17"/>
  <c r="AX2583" i="17"/>
  <c r="BE2583" i="17"/>
  <c r="BA2583" i="17"/>
  <c r="BC2583" i="17"/>
  <c r="AY2583" i="17"/>
  <c r="P2579" i="17"/>
  <c r="BF2579" i="17"/>
  <c r="BB2579" i="17"/>
  <c r="AX2579" i="17"/>
  <c r="BE2579" i="17"/>
  <c r="BA2579" i="17"/>
  <c r="BC2579" i="17"/>
  <c r="AY2579" i="17"/>
  <c r="P2575" i="17"/>
  <c r="BF2575" i="17"/>
  <c r="BB2575" i="17"/>
  <c r="AX2575" i="17"/>
  <c r="BE2575" i="17"/>
  <c r="BA2575" i="17"/>
  <c r="BC2575" i="17"/>
  <c r="AY2575" i="17"/>
  <c r="P2571" i="17"/>
  <c r="BF2571" i="17"/>
  <c r="BB2571" i="17"/>
  <c r="AX2571" i="17"/>
  <c r="BE2571" i="17"/>
  <c r="BA2571" i="17"/>
  <c r="BC2571" i="17"/>
  <c r="AY2571" i="17"/>
  <c r="P2567" i="17"/>
  <c r="BF2567" i="17"/>
  <c r="BB2567" i="17"/>
  <c r="AX2567" i="17"/>
  <c r="BE2567" i="17"/>
  <c r="BA2567" i="17"/>
  <c r="BC2567" i="17"/>
  <c r="AY2567" i="17"/>
  <c r="P2563" i="17"/>
  <c r="BF2563" i="17"/>
  <c r="BB2563" i="17"/>
  <c r="AX2563" i="17"/>
  <c r="BE2563" i="17"/>
  <c r="BA2563" i="17"/>
  <c r="BC2563" i="17"/>
  <c r="AY2563" i="17"/>
  <c r="P2559" i="17"/>
  <c r="BF2559" i="17"/>
  <c r="BB2559" i="17"/>
  <c r="AX2559" i="17"/>
  <c r="BE2559" i="17"/>
  <c r="BA2559" i="17"/>
  <c r="BC2559" i="17"/>
  <c r="AY2559" i="17"/>
  <c r="P2555" i="17"/>
  <c r="BF2555" i="17"/>
  <c r="BB2555" i="17"/>
  <c r="AX2555" i="17"/>
  <c r="BE2555" i="17"/>
  <c r="BA2555" i="17"/>
  <c r="BC2555" i="17"/>
  <c r="AY2555" i="17"/>
  <c r="P2551" i="17"/>
  <c r="BF2551" i="17"/>
  <c r="BB2551" i="17"/>
  <c r="AX2551" i="17"/>
  <c r="BE2551" i="17"/>
  <c r="BA2551" i="17"/>
  <c r="BC2551" i="17"/>
  <c r="AY2551" i="17"/>
  <c r="P2547" i="17"/>
  <c r="BF2547" i="17"/>
  <c r="BB2547" i="17"/>
  <c r="AX2547" i="17"/>
  <c r="BE2547" i="17"/>
  <c r="BA2547" i="17"/>
  <c r="BC2547" i="17"/>
  <c r="AY2547" i="17"/>
  <c r="P2543" i="17"/>
  <c r="BF2543" i="17"/>
  <c r="BB2543" i="17"/>
  <c r="AX2543" i="17"/>
  <c r="BE2543" i="17"/>
  <c r="BA2543" i="17"/>
  <c r="BC2543" i="17"/>
  <c r="AY2543" i="17"/>
  <c r="P2539" i="17"/>
  <c r="BF2539" i="17"/>
  <c r="BB2539" i="17"/>
  <c r="AX2539" i="17"/>
  <c r="BE2539" i="17"/>
  <c r="BA2539" i="17"/>
  <c r="BC2539" i="17"/>
  <c r="AY2539" i="17"/>
  <c r="P2535" i="17"/>
  <c r="BF2535" i="17"/>
  <c r="BB2535" i="17"/>
  <c r="AX2535" i="17"/>
  <c r="BE2535" i="17"/>
  <c r="BA2535" i="17"/>
  <c r="BC2535" i="17"/>
  <c r="AY2535" i="17"/>
  <c r="P2531" i="17"/>
  <c r="BF2531" i="17"/>
  <c r="BB2531" i="17"/>
  <c r="AX2531" i="17"/>
  <c r="BE2531" i="17"/>
  <c r="BA2531" i="17"/>
  <c r="BC2531" i="17"/>
  <c r="AY2531" i="17"/>
  <c r="P2527" i="17"/>
  <c r="BF2527" i="17"/>
  <c r="BB2527" i="17"/>
  <c r="AX2527" i="17"/>
  <c r="BE2527" i="17"/>
  <c r="BA2527" i="17"/>
  <c r="BC2527" i="17"/>
  <c r="AY2527" i="17"/>
  <c r="P2523" i="17"/>
  <c r="BF2523" i="17"/>
  <c r="BB2523" i="17"/>
  <c r="AX2523" i="17"/>
  <c r="BE2523" i="17"/>
  <c r="BA2523" i="17"/>
  <c r="BC2523" i="17"/>
  <c r="AY2523" i="17"/>
  <c r="P2519" i="17"/>
  <c r="BF2519" i="17"/>
  <c r="BB2519" i="17"/>
  <c r="AX2519" i="17"/>
  <c r="BE2519" i="17"/>
  <c r="BA2519" i="17"/>
  <c r="BC2519" i="17"/>
  <c r="AY2519" i="17"/>
  <c r="P2515" i="17"/>
  <c r="BF2515" i="17"/>
  <c r="BB2515" i="17"/>
  <c r="AX2515" i="17"/>
  <c r="BE2515" i="17"/>
  <c r="BA2515" i="17"/>
  <c r="BC2515" i="17"/>
  <c r="AY2515" i="17"/>
  <c r="P2511" i="17"/>
  <c r="BF2511" i="17"/>
  <c r="BB2511" i="17"/>
  <c r="AX2511" i="17"/>
  <c r="BE2511" i="17"/>
  <c r="BA2511" i="17"/>
  <c r="BC2511" i="17"/>
  <c r="AY2511" i="17"/>
  <c r="P2507" i="17"/>
  <c r="BF2507" i="17"/>
  <c r="BB2507" i="17"/>
  <c r="AX2507" i="17"/>
  <c r="BE2507" i="17"/>
  <c r="BA2507" i="17"/>
  <c r="BC2507" i="17"/>
  <c r="AY2507" i="17"/>
  <c r="P2503" i="17"/>
  <c r="BF2503" i="17"/>
  <c r="BB2503" i="17"/>
  <c r="AX2503" i="17"/>
  <c r="BE2503" i="17"/>
  <c r="BA2503" i="17"/>
  <c r="BC2503" i="17"/>
  <c r="AY2503" i="17"/>
  <c r="P2499" i="17"/>
  <c r="BF2499" i="17"/>
  <c r="BB2499" i="17"/>
  <c r="AX2499" i="17"/>
  <c r="BE2499" i="17"/>
  <c r="BA2499" i="17"/>
  <c r="BC2499" i="17"/>
  <c r="AY2499" i="17"/>
  <c r="P2495" i="17"/>
  <c r="BF2495" i="17"/>
  <c r="BB2495" i="17"/>
  <c r="AX2495" i="17"/>
  <c r="BE2495" i="17"/>
  <c r="BA2495" i="17"/>
  <c r="BC2495" i="17"/>
  <c r="AY2495" i="17"/>
  <c r="P2491" i="17"/>
  <c r="BF2491" i="17"/>
  <c r="BB2491" i="17"/>
  <c r="AX2491" i="17"/>
  <c r="BE2491" i="17"/>
  <c r="BA2491" i="17"/>
  <c r="BC2491" i="17"/>
  <c r="AY2491" i="17"/>
  <c r="P2487" i="17"/>
  <c r="BF2487" i="17"/>
  <c r="BB2487" i="17"/>
  <c r="AX2487" i="17"/>
  <c r="BE2487" i="17"/>
  <c r="BA2487" i="17"/>
  <c r="BC2487" i="17"/>
  <c r="AY2487" i="17"/>
  <c r="P2483" i="17"/>
  <c r="BF2483" i="17"/>
  <c r="BB2483" i="17"/>
  <c r="AX2483" i="17"/>
  <c r="BE2483" i="17"/>
  <c r="BA2483" i="17"/>
  <c r="BC2483" i="17"/>
  <c r="AY2483" i="17"/>
  <c r="P2479" i="17"/>
  <c r="BF2479" i="17"/>
  <c r="BB2479" i="17"/>
  <c r="AX2479" i="17"/>
  <c r="BE2479" i="17"/>
  <c r="BA2479" i="17"/>
  <c r="BC2479" i="17"/>
  <c r="AY2479" i="17"/>
  <c r="P2475" i="17"/>
  <c r="BF2475" i="17"/>
  <c r="BB2475" i="17"/>
  <c r="AX2475" i="17"/>
  <c r="BE2475" i="17"/>
  <c r="BA2475" i="17"/>
  <c r="BC2475" i="17"/>
  <c r="AY2475" i="17"/>
  <c r="P2471" i="17"/>
  <c r="BF2471" i="17"/>
  <c r="BB2471" i="17"/>
  <c r="AX2471" i="17"/>
  <c r="BE2471" i="17"/>
  <c r="BA2471" i="17"/>
  <c r="BC2471" i="17"/>
  <c r="AY2471" i="17"/>
  <c r="P2467" i="17"/>
  <c r="BF2467" i="17"/>
  <c r="BB2467" i="17"/>
  <c r="AX2467" i="17"/>
  <c r="BE2467" i="17"/>
  <c r="BA2467" i="17"/>
  <c r="BC2467" i="17"/>
  <c r="AY2467" i="17"/>
  <c r="P2463" i="17"/>
  <c r="BF2463" i="17"/>
  <c r="BB2463" i="17"/>
  <c r="AX2463" i="17"/>
  <c r="BE2463" i="17"/>
  <c r="BA2463" i="17"/>
  <c r="BC2463" i="17"/>
  <c r="AY2463" i="17"/>
  <c r="P2459" i="17"/>
  <c r="BF2459" i="17"/>
  <c r="BB2459" i="17"/>
  <c r="AX2459" i="17"/>
  <c r="BE2459" i="17"/>
  <c r="BA2459" i="17"/>
  <c r="BC2459" i="17"/>
  <c r="AY2459" i="17"/>
  <c r="P2455" i="17"/>
  <c r="BF2455" i="17"/>
  <c r="BB2455" i="17"/>
  <c r="AX2455" i="17"/>
  <c r="BE2455" i="17"/>
  <c r="BA2455" i="17"/>
  <c r="BC2455" i="17"/>
  <c r="AY2455" i="17"/>
  <c r="P2451" i="17"/>
  <c r="BF2451" i="17"/>
  <c r="BB2451" i="17"/>
  <c r="AX2451" i="17"/>
  <c r="BE2451" i="17"/>
  <c r="BA2451" i="17"/>
  <c r="BC2451" i="17"/>
  <c r="AY2451" i="17"/>
  <c r="P2447" i="17"/>
  <c r="BF2447" i="17"/>
  <c r="BB2447" i="17"/>
  <c r="AX2447" i="17"/>
  <c r="BE2447" i="17"/>
  <c r="BA2447" i="17"/>
  <c r="BC2447" i="17"/>
  <c r="AY2447" i="17"/>
  <c r="P2443" i="17"/>
  <c r="BF2443" i="17"/>
  <c r="BB2443" i="17"/>
  <c r="AX2443" i="17"/>
  <c r="BE2443" i="17"/>
  <c r="BA2443" i="17"/>
  <c r="BC2443" i="17"/>
  <c r="AY2443" i="17"/>
  <c r="P2439" i="17"/>
  <c r="BF2439" i="17"/>
  <c r="BB2439" i="17"/>
  <c r="AX2439" i="17"/>
  <c r="BE2439" i="17"/>
  <c r="BA2439" i="17"/>
  <c r="BC2439" i="17"/>
  <c r="AY2439" i="17"/>
  <c r="P2435" i="17"/>
  <c r="BF2435" i="17"/>
  <c r="BB2435" i="17"/>
  <c r="AX2435" i="17"/>
  <c r="BE2435" i="17"/>
  <c r="BA2435" i="17"/>
  <c r="BC2435" i="17"/>
  <c r="AY2435" i="17"/>
  <c r="P2431" i="17"/>
  <c r="BF2431" i="17"/>
  <c r="BB2431" i="17"/>
  <c r="AX2431" i="17"/>
  <c r="BE2431" i="17"/>
  <c r="BA2431" i="17"/>
  <c r="BC2431" i="17"/>
  <c r="AY2431" i="17"/>
  <c r="P2427" i="17"/>
  <c r="BF2427" i="17"/>
  <c r="BB2427" i="17"/>
  <c r="AX2427" i="17"/>
  <c r="BE2427" i="17"/>
  <c r="BA2427" i="17"/>
  <c r="BC2427" i="17"/>
  <c r="AY2427" i="17"/>
  <c r="P2423" i="17"/>
  <c r="BF2423" i="17"/>
  <c r="BB2423" i="17"/>
  <c r="AX2423" i="17"/>
  <c r="BE2423" i="17"/>
  <c r="BA2423" i="17"/>
  <c r="BC2423" i="17"/>
  <c r="AY2423" i="17"/>
  <c r="P2419" i="17"/>
  <c r="BF2419" i="17"/>
  <c r="BB2419" i="17"/>
  <c r="AX2419" i="17"/>
  <c r="BE2419" i="17"/>
  <c r="BA2419" i="17"/>
  <c r="BC2419" i="17"/>
  <c r="AY2419" i="17"/>
  <c r="P2415" i="17"/>
  <c r="BF2415" i="17"/>
  <c r="BB2415" i="17"/>
  <c r="AX2415" i="17"/>
  <c r="BE2415" i="17"/>
  <c r="BA2415" i="17"/>
  <c r="BC2415" i="17"/>
  <c r="AY2415" i="17"/>
  <c r="P2411" i="17"/>
  <c r="BF2411" i="17"/>
  <c r="BB2411" i="17"/>
  <c r="AX2411" i="17"/>
  <c r="BE2411" i="17"/>
  <c r="BA2411" i="17"/>
  <c r="BC2411" i="17"/>
  <c r="AY2411" i="17"/>
  <c r="P2407" i="17"/>
  <c r="BF2407" i="17"/>
  <c r="BB2407" i="17"/>
  <c r="AX2407" i="17"/>
  <c r="BE2407" i="17"/>
  <c r="BA2407" i="17"/>
  <c r="BC2407" i="17"/>
  <c r="AY2407" i="17"/>
  <c r="P2403" i="17"/>
  <c r="BF2403" i="17"/>
  <c r="BB2403" i="17"/>
  <c r="AX2403" i="17"/>
  <c r="BE2403" i="17"/>
  <c r="BA2403" i="17"/>
  <c r="BC2403" i="17"/>
  <c r="AY2403" i="17"/>
  <c r="P2399" i="17"/>
  <c r="BF2399" i="17"/>
  <c r="BB2399" i="17"/>
  <c r="AX2399" i="17"/>
  <c r="BE2399" i="17"/>
  <c r="BA2399" i="17"/>
  <c r="BC2399" i="17"/>
  <c r="AY2399" i="17"/>
  <c r="P2395" i="17"/>
  <c r="BF2395" i="17"/>
  <c r="BB2395" i="17"/>
  <c r="AX2395" i="17"/>
  <c r="BE2395" i="17"/>
  <c r="BA2395" i="17"/>
  <c r="BC2395" i="17"/>
  <c r="AY2395" i="17"/>
  <c r="P2391" i="17"/>
  <c r="BF2391" i="17"/>
  <c r="BB2391" i="17"/>
  <c r="AX2391" i="17"/>
  <c r="BE2391" i="17"/>
  <c r="BA2391" i="17"/>
  <c r="BC2391" i="17"/>
  <c r="AY2391" i="17"/>
  <c r="P2387" i="17"/>
  <c r="BF2387" i="17"/>
  <c r="BB2387" i="17"/>
  <c r="AX2387" i="17"/>
  <c r="BE2387" i="17"/>
  <c r="BA2387" i="17"/>
  <c r="BC2387" i="17"/>
  <c r="AY2387" i="17"/>
  <c r="P2383" i="17"/>
  <c r="BF2383" i="17"/>
  <c r="BB2383" i="17"/>
  <c r="AX2383" i="17"/>
  <c r="BE2383" i="17"/>
  <c r="BA2383" i="17"/>
  <c r="BC2383" i="17"/>
  <c r="AY2383" i="17"/>
  <c r="P2379" i="17"/>
  <c r="BF2379" i="17"/>
  <c r="BB2379" i="17"/>
  <c r="AX2379" i="17"/>
  <c r="BE2379" i="17"/>
  <c r="BA2379" i="17"/>
  <c r="BC2379" i="17"/>
  <c r="AY2379" i="17"/>
  <c r="P2375" i="17"/>
  <c r="BF2375" i="17"/>
  <c r="BB2375" i="17"/>
  <c r="AX2375" i="17"/>
  <c r="BE2375" i="17"/>
  <c r="BA2375" i="17"/>
  <c r="BC2375" i="17"/>
  <c r="AY2375" i="17"/>
  <c r="P2371" i="17"/>
  <c r="BF2371" i="17"/>
  <c r="BB2371" i="17"/>
  <c r="AX2371" i="17"/>
  <c r="BE2371" i="17"/>
  <c r="BA2371" i="17"/>
  <c r="BC2371" i="17"/>
  <c r="AY2371" i="17"/>
  <c r="P2367" i="17"/>
  <c r="BF2367" i="17"/>
  <c r="BB2367" i="17"/>
  <c r="AX2367" i="17"/>
  <c r="BE2367" i="17"/>
  <c r="BA2367" i="17"/>
  <c r="BC2367" i="17"/>
  <c r="AY2367" i="17"/>
  <c r="P2363" i="17"/>
  <c r="BF2363" i="17"/>
  <c r="BB2363" i="17"/>
  <c r="AX2363" i="17"/>
  <c r="BE2363" i="17"/>
  <c r="BA2363" i="17"/>
  <c r="BC2363" i="17"/>
  <c r="AY2363" i="17"/>
  <c r="P2359" i="17"/>
  <c r="BF2359" i="17"/>
  <c r="BB2359" i="17"/>
  <c r="AX2359" i="17"/>
  <c r="BE2359" i="17"/>
  <c r="BA2359" i="17"/>
  <c r="BC2359" i="17"/>
  <c r="AY2359" i="17"/>
  <c r="P2355" i="17"/>
  <c r="BF2355" i="17"/>
  <c r="BB2355" i="17"/>
  <c r="AX2355" i="17"/>
  <c r="BE2355" i="17"/>
  <c r="BA2355" i="17"/>
  <c r="BC2355" i="17"/>
  <c r="AY2355" i="17"/>
  <c r="P2351" i="17"/>
  <c r="BF2351" i="17"/>
  <c r="BB2351" i="17"/>
  <c r="AX2351" i="17"/>
  <c r="BE2351" i="17"/>
  <c r="BA2351" i="17"/>
  <c r="BC2351" i="17"/>
  <c r="AY2351" i="17"/>
  <c r="P2347" i="17"/>
  <c r="BF2347" i="17"/>
  <c r="BB2347" i="17"/>
  <c r="AX2347" i="17"/>
  <c r="BE2347" i="17"/>
  <c r="BA2347" i="17"/>
  <c r="BC2347" i="17"/>
  <c r="AY2347" i="17"/>
  <c r="P2343" i="17"/>
  <c r="BF2343" i="17"/>
  <c r="BB2343" i="17"/>
  <c r="AX2343" i="17"/>
  <c r="BE2343" i="17"/>
  <c r="BA2343" i="17"/>
  <c r="BC2343" i="17"/>
  <c r="AY2343" i="17"/>
  <c r="P2339" i="17"/>
  <c r="BF2339" i="17"/>
  <c r="BB2339" i="17"/>
  <c r="AX2339" i="17"/>
  <c r="BE2339" i="17"/>
  <c r="BA2339" i="17"/>
  <c r="BC2339" i="17"/>
  <c r="AY2339" i="17"/>
  <c r="P2335" i="17"/>
  <c r="BF2335" i="17"/>
  <c r="BB2335" i="17"/>
  <c r="AX2335" i="17"/>
  <c r="BE2335" i="17"/>
  <c r="BA2335" i="17"/>
  <c r="BC2335" i="17"/>
  <c r="AY2335" i="17"/>
  <c r="P2331" i="17"/>
  <c r="BF2331" i="17"/>
  <c r="BB2331" i="17"/>
  <c r="AX2331" i="17"/>
  <c r="BE2331" i="17"/>
  <c r="BA2331" i="17"/>
  <c r="BC2331" i="17"/>
  <c r="AY2331" i="17"/>
  <c r="P2327" i="17"/>
  <c r="BF2327" i="17"/>
  <c r="BB2327" i="17"/>
  <c r="AX2327" i="17"/>
  <c r="BE2327" i="17"/>
  <c r="BA2327" i="17"/>
  <c r="BC2327" i="17"/>
  <c r="AY2327" i="17"/>
  <c r="P2323" i="17"/>
  <c r="BF2323" i="17"/>
  <c r="BB2323" i="17"/>
  <c r="AX2323" i="17"/>
  <c r="BE2323" i="17"/>
  <c r="BA2323" i="17"/>
  <c r="BC2323" i="17"/>
  <c r="AY2323" i="17"/>
  <c r="P2319" i="17"/>
  <c r="BF2319" i="17"/>
  <c r="BB2319" i="17"/>
  <c r="AX2319" i="17"/>
  <c r="BE2319" i="17"/>
  <c r="BA2319" i="17"/>
  <c r="BC2319" i="17"/>
  <c r="AY2319" i="17"/>
  <c r="P2315" i="17"/>
  <c r="BF2315" i="17"/>
  <c r="BB2315" i="17"/>
  <c r="AX2315" i="17"/>
  <c r="BE2315" i="17"/>
  <c r="BA2315" i="17"/>
  <c r="BC2315" i="17"/>
  <c r="AY2315" i="17"/>
  <c r="P2311" i="17"/>
  <c r="BF2311" i="17"/>
  <c r="BB2311" i="17"/>
  <c r="AX2311" i="17"/>
  <c r="BE2311" i="17"/>
  <c r="BA2311" i="17"/>
  <c r="BC2311" i="17"/>
  <c r="AY2311" i="17"/>
  <c r="P2307" i="17"/>
  <c r="BF2307" i="17"/>
  <c r="BB2307" i="17"/>
  <c r="AX2307" i="17"/>
  <c r="BE2307" i="17"/>
  <c r="BA2307" i="17"/>
  <c r="BC2307" i="17"/>
  <c r="AY2307" i="17"/>
  <c r="P2303" i="17"/>
  <c r="BF2303" i="17"/>
  <c r="BB2303" i="17"/>
  <c r="AX2303" i="17"/>
  <c r="BE2303" i="17"/>
  <c r="BA2303" i="17"/>
  <c r="BC2303" i="17"/>
  <c r="AY2303" i="17"/>
  <c r="P2299" i="17"/>
  <c r="BF2299" i="17"/>
  <c r="BB2299" i="17"/>
  <c r="AX2299" i="17"/>
  <c r="BE2299" i="17"/>
  <c r="BA2299" i="17"/>
  <c r="BC2299" i="17"/>
  <c r="AY2299" i="17"/>
  <c r="P2295" i="17"/>
  <c r="BF2295" i="17"/>
  <c r="BB2295" i="17"/>
  <c r="AX2295" i="17"/>
  <c r="BE2295" i="17"/>
  <c r="BA2295" i="17"/>
  <c r="BC2295" i="17"/>
  <c r="AY2295" i="17"/>
  <c r="P2291" i="17"/>
  <c r="BF2291" i="17"/>
  <c r="BB2291" i="17"/>
  <c r="AX2291" i="17"/>
  <c r="BE2291" i="17"/>
  <c r="BA2291" i="17"/>
  <c r="BC2291" i="17"/>
  <c r="AY2291" i="17"/>
  <c r="P2287" i="17"/>
  <c r="BF2287" i="17"/>
  <c r="BB2287" i="17"/>
  <c r="AX2287" i="17"/>
  <c r="BE2287" i="17"/>
  <c r="BA2287" i="17"/>
  <c r="BC2287" i="17"/>
  <c r="AY2287" i="17"/>
  <c r="P2283" i="17"/>
  <c r="BF2283" i="17"/>
  <c r="BB2283" i="17"/>
  <c r="AX2283" i="17"/>
  <c r="BE2283" i="17"/>
  <c r="BA2283" i="17"/>
  <c r="BC2283" i="17"/>
  <c r="AY2283" i="17"/>
  <c r="P2279" i="17"/>
  <c r="BF2279" i="17"/>
  <c r="BB2279" i="17"/>
  <c r="AX2279" i="17"/>
  <c r="BE2279" i="17"/>
  <c r="BA2279" i="17"/>
  <c r="BC2279" i="17"/>
  <c r="AY2279" i="17"/>
  <c r="P2275" i="17"/>
  <c r="BF2275" i="17"/>
  <c r="BB2275" i="17"/>
  <c r="AX2275" i="17"/>
  <c r="BE2275" i="17"/>
  <c r="BA2275" i="17"/>
  <c r="BC2275" i="17"/>
  <c r="AY2275" i="17"/>
  <c r="P2271" i="17"/>
  <c r="BF2271" i="17"/>
  <c r="BB2271" i="17"/>
  <c r="AX2271" i="17"/>
  <c r="BE2271" i="17"/>
  <c r="BA2271" i="17"/>
  <c r="BC2271" i="17"/>
  <c r="AY2271" i="17"/>
  <c r="P2267" i="17"/>
  <c r="BF2267" i="17"/>
  <c r="BB2267" i="17"/>
  <c r="AX2267" i="17"/>
  <c r="BE2267" i="17"/>
  <c r="BA2267" i="17"/>
  <c r="BC2267" i="17"/>
  <c r="AY2267" i="17"/>
  <c r="P2263" i="17"/>
  <c r="BF2263" i="17"/>
  <c r="BB2263" i="17"/>
  <c r="AX2263" i="17"/>
  <c r="BE2263" i="17"/>
  <c r="BA2263" i="17"/>
  <c r="BC2263" i="17"/>
  <c r="AY2263" i="17"/>
  <c r="P2259" i="17"/>
  <c r="BF2259" i="17"/>
  <c r="BB2259" i="17"/>
  <c r="AX2259" i="17"/>
  <c r="BE2259" i="17"/>
  <c r="BA2259" i="17"/>
  <c r="BC2259" i="17"/>
  <c r="AY2259" i="17"/>
  <c r="P2255" i="17"/>
  <c r="BF2255" i="17"/>
  <c r="BB2255" i="17"/>
  <c r="AX2255" i="17"/>
  <c r="BE2255" i="17"/>
  <c r="BA2255" i="17"/>
  <c r="BC2255" i="17"/>
  <c r="AY2255" i="17"/>
  <c r="P2251" i="17"/>
  <c r="BF2251" i="17"/>
  <c r="BB2251" i="17"/>
  <c r="AX2251" i="17"/>
  <c r="BE2251" i="17"/>
  <c r="BA2251" i="17"/>
  <c r="BC2251" i="17"/>
  <c r="AY2251" i="17"/>
  <c r="P2247" i="17"/>
  <c r="BF2247" i="17"/>
  <c r="BB2247" i="17"/>
  <c r="AX2247" i="17"/>
  <c r="BE2247" i="17"/>
  <c r="BA2247" i="17"/>
  <c r="BC2247" i="17"/>
  <c r="AY2247" i="17"/>
  <c r="P2243" i="17"/>
  <c r="BF2243" i="17"/>
  <c r="BB2243" i="17"/>
  <c r="AX2243" i="17"/>
  <c r="BE2243" i="17"/>
  <c r="BA2243" i="17"/>
  <c r="BC2243" i="17"/>
  <c r="AY2243" i="17"/>
  <c r="P2239" i="17"/>
  <c r="BF2239" i="17"/>
  <c r="BB2239" i="17"/>
  <c r="AX2239" i="17"/>
  <c r="BE2239" i="17"/>
  <c r="BA2239" i="17"/>
  <c r="BC2239" i="17"/>
  <c r="AY2239" i="17"/>
  <c r="P2235" i="17"/>
  <c r="BF2235" i="17"/>
  <c r="BB2235" i="17"/>
  <c r="AX2235" i="17"/>
  <c r="BE2235" i="17"/>
  <c r="BA2235" i="17"/>
  <c r="BC2235" i="17"/>
  <c r="AY2235" i="17"/>
  <c r="P2231" i="17"/>
  <c r="BF2231" i="17"/>
  <c r="BB2231" i="17"/>
  <c r="AX2231" i="17"/>
  <c r="BE2231" i="17"/>
  <c r="BA2231" i="17"/>
  <c r="BC2231" i="17"/>
  <c r="AY2231" i="17"/>
  <c r="P2227" i="17"/>
  <c r="BF2227" i="17"/>
  <c r="BB2227" i="17"/>
  <c r="AX2227" i="17"/>
  <c r="BE2227" i="17"/>
  <c r="BA2227" i="17"/>
  <c r="BC2227" i="17"/>
  <c r="AY2227" i="17"/>
  <c r="P2223" i="17"/>
  <c r="BF2223" i="17"/>
  <c r="BB2223" i="17"/>
  <c r="AX2223" i="17"/>
  <c r="BE2223" i="17"/>
  <c r="BA2223" i="17"/>
  <c r="BC2223" i="17"/>
  <c r="AY2223" i="17"/>
  <c r="P2219" i="17"/>
  <c r="BF2219" i="17"/>
  <c r="BB2219" i="17"/>
  <c r="AX2219" i="17"/>
  <c r="BE2219" i="17"/>
  <c r="BA2219" i="17"/>
  <c r="BC2219" i="17"/>
  <c r="AY2219" i="17"/>
  <c r="P2215" i="17"/>
  <c r="BF2215" i="17"/>
  <c r="BB2215" i="17"/>
  <c r="AX2215" i="17"/>
  <c r="BE2215" i="17"/>
  <c r="BA2215" i="17"/>
  <c r="BC2215" i="17"/>
  <c r="AY2215" i="17"/>
  <c r="P2211" i="17"/>
  <c r="BF2211" i="17"/>
  <c r="BB2211" i="17"/>
  <c r="AX2211" i="17"/>
  <c r="BE2211" i="17"/>
  <c r="BA2211" i="17"/>
  <c r="BC2211" i="17"/>
  <c r="AY2211" i="17"/>
  <c r="P2207" i="17"/>
  <c r="BF2207" i="17"/>
  <c r="BB2207" i="17"/>
  <c r="AX2207" i="17"/>
  <c r="BE2207" i="17"/>
  <c r="BA2207" i="17"/>
  <c r="BC2207" i="17"/>
  <c r="AY2207" i="17"/>
  <c r="P2203" i="17"/>
  <c r="BF2203" i="17"/>
  <c r="BB2203" i="17"/>
  <c r="AX2203" i="17"/>
  <c r="BE2203" i="17"/>
  <c r="BA2203" i="17"/>
  <c r="BC2203" i="17"/>
  <c r="AY2203" i="17"/>
  <c r="P2199" i="17"/>
  <c r="BF2199" i="17"/>
  <c r="BB2199" i="17"/>
  <c r="AX2199" i="17"/>
  <c r="BE2199" i="17"/>
  <c r="BA2199" i="17"/>
  <c r="BC2199" i="17"/>
  <c r="AY2199" i="17"/>
  <c r="P2195" i="17"/>
  <c r="BF2195" i="17"/>
  <c r="BB2195" i="17"/>
  <c r="AX2195" i="17"/>
  <c r="BE2195" i="17"/>
  <c r="BA2195" i="17"/>
  <c r="BC2195" i="17"/>
  <c r="AY2195" i="17"/>
  <c r="P2191" i="17"/>
  <c r="BF2191" i="17"/>
  <c r="BB2191" i="17"/>
  <c r="AX2191" i="17"/>
  <c r="BE2191" i="17"/>
  <c r="BA2191" i="17"/>
  <c r="BC2191" i="17"/>
  <c r="AY2191" i="17"/>
  <c r="P2187" i="17"/>
  <c r="BF2187" i="17"/>
  <c r="BB2187" i="17"/>
  <c r="AX2187" i="17"/>
  <c r="BE2187" i="17"/>
  <c r="BA2187" i="17"/>
  <c r="BC2187" i="17"/>
  <c r="AY2187" i="17"/>
  <c r="P2183" i="17"/>
  <c r="BF2183" i="17"/>
  <c r="BB2183" i="17"/>
  <c r="AX2183" i="17"/>
  <c r="BE2183" i="17"/>
  <c r="BA2183" i="17"/>
  <c r="BC2183" i="17"/>
  <c r="AY2183" i="17"/>
  <c r="P2179" i="17"/>
  <c r="BF2179" i="17"/>
  <c r="BB2179" i="17"/>
  <c r="AX2179" i="17"/>
  <c r="BE2179" i="17"/>
  <c r="BA2179" i="17"/>
  <c r="BC2179" i="17"/>
  <c r="AY2179" i="17"/>
  <c r="P2175" i="17"/>
  <c r="BF2175" i="17"/>
  <c r="BB2175" i="17"/>
  <c r="AX2175" i="17"/>
  <c r="BE2175" i="17"/>
  <c r="BA2175" i="17"/>
  <c r="BC2175" i="17"/>
  <c r="AY2175" i="17"/>
  <c r="P2171" i="17"/>
  <c r="BF2171" i="17"/>
  <c r="BB2171" i="17"/>
  <c r="AX2171" i="17"/>
  <c r="BE2171" i="17"/>
  <c r="BA2171" i="17"/>
  <c r="BC2171" i="17"/>
  <c r="AY2171" i="17"/>
  <c r="P2167" i="17"/>
  <c r="BF2167" i="17"/>
  <c r="BB2167" i="17"/>
  <c r="AX2167" i="17"/>
  <c r="BE2167" i="17"/>
  <c r="BA2167" i="17"/>
  <c r="BC2167" i="17"/>
  <c r="AY2167" i="17"/>
  <c r="P2163" i="17"/>
  <c r="BF2163" i="17"/>
  <c r="BB2163" i="17"/>
  <c r="AX2163" i="17"/>
  <c r="BE2163" i="17"/>
  <c r="BA2163" i="17"/>
  <c r="BC2163" i="17"/>
  <c r="AY2163" i="17"/>
  <c r="P2159" i="17"/>
  <c r="BF2159" i="17"/>
  <c r="BB2159" i="17"/>
  <c r="AX2159" i="17"/>
  <c r="BE2159" i="17"/>
  <c r="BA2159" i="17"/>
  <c r="BC2159" i="17"/>
  <c r="AY2159" i="17"/>
  <c r="P2155" i="17"/>
  <c r="BF2155" i="17"/>
  <c r="BB2155" i="17"/>
  <c r="AX2155" i="17"/>
  <c r="BE2155" i="17"/>
  <c r="BA2155" i="17"/>
  <c r="BC2155" i="17"/>
  <c r="AY2155" i="17"/>
  <c r="P2151" i="17"/>
  <c r="BF2151" i="17"/>
  <c r="BB2151" i="17"/>
  <c r="AX2151" i="17"/>
  <c r="BE2151" i="17"/>
  <c r="BA2151" i="17"/>
  <c r="BC2151" i="17"/>
  <c r="AY2151" i="17"/>
  <c r="P2147" i="17"/>
  <c r="BF2147" i="17"/>
  <c r="BB2147" i="17"/>
  <c r="AX2147" i="17"/>
  <c r="BE2147" i="17"/>
  <c r="BA2147" i="17"/>
  <c r="BC2147" i="17"/>
  <c r="AY2147" i="17"/>
  <c r="P2143" i="17"/>
  <c r="BF2143" i="17"/>
  <c r="BB2143" i="17"/>
  <c r="AX2143" i="17"/>
  <c r="BE2143" i="17"/>
  <c r="BA2143" i="17"/>
  <c r="BC2143" i="17"/>
  <c r="AY2143" i="17"/>
  <c r="P2139" i="17"/>
  <c r="BF2139" i="17"/>
  <c r="BB2139" i="17"/>
  <c r="AX2139" i="17"/>
  <c r="BE2139" i="17"/>
  <c r="BA2139" i="17"/>
  <c r="BC2139" i="17"/>
  <c r="AY2139" i="17"/>
  <c r="P2135" i="17"/>
  <c r="BF2135" i="17"/>
  <c r="BB2135" i="17"/>
  <c r="AX2135" i="17"/>
  <c r="BE2135" i="17"/>
  <c r="BA2135" i="17"/>
  <c r="BC2135" i="17"/>
  <c r="AY2135" i="17"/>
  <c r="P2131" i="17"/>
  <c r="BF2131" i="17"/>
  <c r="BB2131" i="17"/>
  <c r="AX2131" i="17"/>
  <c r="BE2131" i="17"/>
  <c r="BA2131" i="17"/>
  <c r="BC2131" i="17"/>
  <c r="AY2131" i="17"/>
  <c r="P2127" i="17"/>
  <c r="BF2127" i="17"/>
  <c r="BB2127" i="17"/>
  <c r="AX2127" i="17"/>
  <c r="BE2127" i="17"/>
  <c r="BA2127" i="17"/>
  <c r="BC2127" i="17"/>
  <c r="AY2127" i="17"/>
  <c r="P2123" i="17"/>
  <c r="BF2123" i="17"/>
  <c r="BB2123" i="17"/>
  <c r="AX2123" i="17"/>
  <c r="BE2123" i="17"/>
  <c r="BA2123" i="17"/>
  <c r="BC2123" i="17"/>
  <c r="AY2123" i="17"/>
  <c r="P2119" i="17"/>
  <c r="BF2119" i="17"/>
  <c r="BB2119" i="17"/>
  <c r="AX2119" i="17"/>
  <c r="BE2119" i="17"/>
  <c r="BA2119" i="17"/>
  <c r="BC2119" i="17"/>
  <c r="AY2119" i="17"/>
  <c r="P2115" i="17"/>
  <c r="BF2115" i="17"/>
  <c r="BB2115" i="17"/>
  <c r="AX2115" i="17"/>
  <c r="BE2115" i="17"/>
  <c r="BA2115" i="17"/>
  <c r="BC2115" i="17"/>
  <c r="AY2115" i="17"/>
  <c r="P2111" i="17"/>
  <c r="BF2111" i="17"/>
  <c r="BB2111" i="17"/>
  <c r="AX2111" i="17"/>
  <c r="BE2111" i="17"/>
  <c r="BA2111" i="17"/>
  <c r="BC2111" i="17"/>
  <c r="AY2111" i="17"/>
  <c r="P2107" i="17"/>
  <c r="BF2107" i="17"/>
  <c r="BB2107" i="17"/>
  <c r="AX2107" i="17"/>
  <c r="BE2107" i="17"/>
  <c r="BA2107" i="17"/>
  <c r="BC2107" i="17"/>
  <c r="AY2107" i="17"/>
  <c r="P2103" i="17"/>
  <c r="BF2103" i="17"/>
  <c r="BB2103" i="17"/>
  <c r="AX2103" i="17"/>
  <c r="BE2103" i="17"/>
  <c r="BA2103" i="17"/>
  <c r="BC2103" i="17"/>
  <c r="AY2103" i="17"/>
  <c r="P2099" i="17"/>
  <c r="BF2099" i="17"/>
  <c r="BB2099" i="17"/>
  <c r="AX2099" i="17"/>
  <c r="BE2099" i="17"/>
  <c r="BA2099" i="17"/>
  <c r="BC2099" i="17"/>
  <c r="AY2099" i="17"/>
  <c r="P2095" i="17"/>
  <c r="BF2095" i="17"/>
  <c r="BB2095" i="17"/>
  <c r="AX2095" i="17"/>
  <c r="BE2095" i="17"/>
  <c r="BA2095" i="17"/>
  <c r="BC2095" i="17"/>
  <c r="AY2095" i="17"/>
  <c r="P2091" i="17"/>
  <c r="BF2091" i="17"/>
  <c r="BB2091" i="17"/>
  <c r="AX2091" i="17"/>
  <c r="BE2091" i="17"/>
  <c r="BA2091" i="17"/>
  <c r="BC2091" i="17"/>
  <c r="AY2091" i="17"/>
  <c r="P2087" i="17"/>
  <c r="BF2087" i="17"/>
  <c r="BB2087" i="17"/>
  <c r="AX2087" i="17"/>
  <c r="BE2087" i="17"/>
  <c r="BA2087" i="17"/>
  <c r="BC2087" i="17"/>
  <c r="AY2087" i="17"/>
  <c r="P2083" i="17"/>
  <c r="BF2083" i="17"/>
  <c r="BB2083" i="17"/>
  <c r="AX2083" i="17"/>
  <c r="BE2083" i="17"/>
  <c r="BA2083" i="17"/>
  <c r="BC2083" i="17"/>
  <c r="AY2083" i="17"/>
  <c r="P2079" i="17"/>
  <c r="BF2079" i="17"/>
  <c r="BB2079" i="17"/>
  <c r="AX2079" i="17"/>
  <c r="BE2079" i="17"/>
  <c r="BA2079" i="17"/>
  <c r="BC2079" i="17"/>
  <c r="AY2079" i="17"/>
  <c r="P2075" i="17"/>
  <c r="BF2075" i="17"/>
  <c r="BB2075" i="17"/>
  <c r="AX2075" i="17"/>
  <c r="BE2075" i="17"/>
  <c r="BA2075" i="17"/>
  <c r="BC2075" i="17"/>
  <c r="AY2075" i="17"/>
  <c r="P2071" i="17"/>
  <c r="BF2071" i="17"/>
  <c r="BB2071" i="17"/>
  <c r="AX2071" i="17"/>
  <c r="BE2071" i="17"/>
  <c r="BA2071" i="17"/>
  <c r="BC2071" i="17"/>
  <c r="AY2071" i="17"/>
  <c r="P2067" i="17"/>
  <c r="BF2067" i="17"/>
  <c r="BB2067" i="17"/>
  <c r="AX2067" i="17"/>
  <c r="BE2067" i="17"/>
  <c r="BA2067" i="17"/>
  <c r="BC2067" i="17"/>
  <c r="AY2067" i="17"/>
  <c r="P2063" i="17"/>
  <c r="BF2063" i="17"/>
  <c r="BB2063" i="17"/>
  <c r="AX2063" i="17"/>
  <c r="BE2063" i="17"/>
  <c r="BA2063" i="17"/>
  <c r="BC2063" i="17"/>
  <c r="AY2063" i="17"/>
  <c r="P2059" i="17"/>
  <c r="BF2059" i="17"/>
  <c r="BB2059" i="17"/>
  <c r="AX2059" i="17"/>
  <c r="BE2059" i="17"/>
  <c r="BA2059" i="17"/>
  <c r="BC2059" i="17"/>
  <c r="AY2059" i="17"/>
  <c r="P2055" i="17"/>
  <c r="BF2055" i="17"/>
  <c r="BB2055" i="17"/>
  <c r="AX2055" i="17"/>
  <c r="BE2055" i="17"/>
  <c r="BA2055" i="17"/>
  <c r="BC2055" i="17"/>
  <c r="AY2055" i="17"/>
  <c r="P2051" i="17"/>
  <c r="BF2051" i="17"/>
  <c r="BB2051" i="17"/>
  <c r="AX2051" i="17"/>
  <c r="BE2051" i="17"/>
  <c r="BA2051" i="17"/>
  <c r="BC2051" i="17"/>
  <c r="AY2051" i="17"/>
  <c r="P2047" i="17"/>
  <c r="BF2047" i="17"/>
  <c r="BB2047" i="17"/>
  <c r="AX2047" i="17"/>
  <c r="BE2047" i="17"/>
  <c r="BA2047" i="17"/>
  <c r="BC2047" i="17"/>
  <c r="AY2047" i="17"/>
  <c r="P2043" i="17"/>
  <c r="BF2043" i="17"/>
  <c r="BB2043" i="17"/>
  <c r="AX2043" i="17"/>
  <c r="BE2043" i="17"/>
  <c r="BA2043" i="17"/>
  <c r="BC2043" i="17"/>
  <c r="AY2043" i="17"/>
  <c r="P2039" i="17"/>
  <c r="BF2039" i="17"/>
  <c r="BB2039" i="17"/>
  <c r="AX2039" i="17"/>
  <c r="BE2039" i="17"/>
  <c r="BA2039" i="17"/>
  <c r="BC2039" i="17"/>
  <c r="AY2039" i="17"/>
  <c r="P2035" i="17"/>
  <c r="BF2035" i="17"/>
  <c r="BB2035" i="17"/>
  <c r="AX2035" i="17"/>
  <c r="BE2035" i="17"/>
  <c r="BA2035" i="17"/>
  <c r="BC2035" i="17"/>
  <c r="AY2035" i="17"/>
  <c r="P2031" i="17"/>
  <c r="BF2031" i="17"/>
  <c r="BB2031" i="17"/>
  <c r="AX2031" i="17"/>
  <c r="BE2031" i="17"/>
  <c r="BA2031" i="17"/>
  <c r="BC2031" i="17"/>
  <c r="AY2031" i="17"/>
  <c r="P2027" i="17"/>
  <c r="BF2027" i="17"/>
  <c r="BB2027" i="17"/>
  <c r="AX2027" i="17"/>
  <c r="BE2027" i="17"/>
  <c r="BA2027" i="17"/>
  <c r="BC2027" i="17"/>
  <c r="AY2027" i="17"/>
  <c r="P2023" i="17"/>
  <c r="BF2023" i="17"/>
  <c r="BB2023" i="17"/>
  <c r="AX2023" i="17"/>
  <c r="BE2023" i="17"/>
  <c r="BA2023" i="17"/>
  <c r="BC2023" i="17"/>
  <c r="AY2023" i="17"/>
  <c r="P2019" i="17"/>
  <c r="BF2019" i="17"/>
  <c r="BB2019" i="17"/>
  <c r="AX2019" i="17"/>
  <c r="BE2019" i="17"/>
  <c r="BA2019" i="17"/>
  <c r="BC2019" i="17"/>
  <c r="AY2019" i="17"/>
  <c r="P2015" i="17"/>
  <c r="BF2015" i="17"/>
  <c r="BB2015" i="17"/>
  <c r="AX2015" i="17"/>
  <c r="BE2015" i="17"/>
  <c r="BA2015" i="17"/>
  <c r="BC2015" i="17"/>
  <c r="AY2015" i="17"/>
  <c r="P2011" i="17"/>
  <c r="BF2011" i="17"/>
  <c r="BB2011" i="17"/>
  <c r="AX2011" i="17"/>
  <c r="BE2011" i="17"/>
  <c r="BA2011" i="17"/>
  <c r="BC2011" i="17"/>
  <c r="AY2011" i="17"/>
  <c r="P2007" i="17"/>
  <c r="BF2007" i="17"/>
  <c r="BB2007" i="17"/>
  <c r="AX2007" i="17"/>
  <c r="BE2007" i="17"/>
  <c r="BA2007" i="17"/>
  <c r="BC2007" i="17"/>
  <c r="AY2007" i="17"/>
  <c r="P2003" i="17"/>
  <c r="BF2003" i="17"/>
  <c r="BB2003" i="17"/>
  <c r="AX2003" i="17"/>
  <c r="BE2003" i="17"/>
  <c r="BA2003" i="17"/>
  <c r="BC2003" i="17"/>
  <c r="AY2003" i="17"/>
  <c r="P1999" i="17"/>
  <c r="BF1999" i="17"/>
  <c r="BB1999" i="17"/>
  <c r="AX1999" i="17"/>
  <c r="BE1999" i="17"/>
  <c r="BA1999" i="17"/>
  <c r="BC1999" i="17"/>
  <c r="AY1999" i="17"/>
  <c r="P1995" i="17"/>
  <c r="BF1995" i="17"/>
  <c r="BB1995" i="17"/>
  <c r="AX1995" i="17"/>
  <c r="BE1995" i="17"/>
  <c r="BA1995" i="17"/>
  <c r="BC1995" i="17"/>
  <c r="AY1995" i="17"/>
  <c r="P1991" i="17"/>
  <c r="BF1991" i="17"/>
  <c r="BB1991" i="17"/>
  <c r="AX1991" i="17"/>
  <c r="BE1991" i="17"/>
  <c r="BA1991" i="17"/>
  <c r="BC1991" i="17"/>
  <c r="AY1991" i="17"/>
  <c r="P1987" i="17"/>
  <c r="BF1987" i="17"/>
  <c r="BB1987" i="17"/>
  <c r="AX1987" i="17"/>
  <c r="BE1987" i="17"/>
  <c r="BA1987" i="17"/>
  <c r="BC1987" i="17"/>
  <c r="AY1987" i="17"/>
  <c r="P1983" i="17"/>
  <c r="BF1983" i="17"/>
  <c r="BB1983" i="17"/>
  <c r="AX1983" i="17"/>
  <c r="BE1983" i="17"/>
  <c r="BA1983" i="17"/>
  <c r="BC1983" i="17"/>
  <c r="AY1983" i="17"/>
  <c r="P1979" i="17"/>
  <c r="BF1979" i="17"/>
  <c r="BB1979" i="17"/>
  <c r="AX1979" i="17"/>
  <c r="BE1979" i="17"/>
  <c r="BA1979" i="17"/>
  <c r="BC1979" i="17"/>
  <c r="AY1979" i="17"/>
  <c r="P1975" i="17"/>
  <c r="BF1975" i="17"/>
  <c r="BB1975" i="17"/>
  <c r="AX1975" i="17"/>
  <c r="BE1975" i="17"/>
  <c r="BA1975" i="17"/>
  <c r="BC1975" i="17"/>
  <c r="AY1975" i="17"/>
  <c r="P1971" i="17"/>
  <c r="BF1971" i="17"/>
  <c r="BB1971" i="17"/>
  <c r="AX1971" i="17"/>
  <c r="BE1971" i="17"/>
  <c r="BA1971" i="17"/>
  <c r="BC1971" i="17"/>
  <c r="AY1971" i="17"/>
  <c r="P1967" i="17"/>
  <c r="BF1967" i="17"/>
  <c r="BB1967" i="17"/>
  <c r="AX1967" i="17"/>
  <c r="BE1967" i="17"/>
  <c r="BA1967" i="17"/>
  <c r="BC1967" i="17"/>
  <c r="AY1967" i="17"/>
  <c r="P1963" i="17"/>
  <c r="BF1963" i="17"/>
  <c r="BB1963" i="17"/>
  <c r="AX1963" i="17"/>
  <c r="BE1963" i="17"/>
  <c r="BA1963" i="17"/>
  <c r="BC1963" i="17"/>
  <c r="AY1963" i="17"/>
  <c r="P1959" i="17"/>
  <c r="BF1959" i="17"/>
  <c r="BB1959" i="17"/>
  <c r="AX1959" i="17"/>
  <c r="BE1959" i="17"/>
  <c r="BA1959" i="17"/>
  <c r="BC1959" i="17"/>
  <c r="AY1959" i="17"/>
  <c r="P1955" i="17"/>
  <c r="BF1955" i="17"/>
  <c r="BB1955" i="17"/>
  <c r="AX1955" i="17"/>
  <c r="BE1955" i="17"/>
  <c r="BA1955" i="17"/>
  <c r="BC1955" i="17"/>
  <c r="AY1955" i="17"/>
  <c r="P1951" i="17"/>
  <c r="BF1951" i="17"/>
  <c r="BB1951" i="17"/>
  <c r="AX1951" i="17"/>
  <c r="BE1951" i="17"/>
  <c r="BA1951" i="17"/>
  <c r="BC1951" i="17"/>
  <c r="AY1951" i="17"/>
  <c r="P1947" i="17"/>
  <c r="BF1947" i="17"/>
  <c r="BB1947" i="17"/>
  <c r="AX1947" i="17"/>
  <c r="BE1947" i="17"/>
  <c r="BA1947" i="17"/>
  <c r="BC1947" i="17"/>
  <c r="AY1947" i="17"/>
  <c r="P1943" i="17"/>
  <c r="BF1943" i="17"/>
  <c r="BB1943" i="17"/>
  <c r="AX1943" i="17"/>
  <c r="BE1943" i="17"/>
  <c r="BA1943" i="17"/>
  <c r="BC1943" i="17"/>
  <c r="AY1943" i="17"/>
  <c r="P1939" i="17"/>
  <c r="BF1939" i="17"/>
  <c r="BB1939" i="17"/>
  <c r="AX1939" i="17"/>
  <c r="BE1939" i="17"/>
  <c r="BA1939" i="17"/>
  <c r="BC1939" i="17"/>
  <c r="AY1939" i="17"/>
  <c r="P1935" i="17"/>
  <c r="BF1935" i="17"/>
  <c r="BB1935" i="17"/>
  <c r="AX1935" i="17"/>
  <c r="BE1935" i="17"/>
  <c r="BA1935" i="17"/>
  <c r="BC1935" i="17"/>
  <c r="AY1935" i="17"/>
  <c r="P1931" i="17"/>
  <c r="BF1931" i="17"/>
  <c r="BB1931" i="17"/>
  <c r="AX1931" i="17"/>
  <c r="BE1931" i="17"/>
  <c r="BA1931" i="17"/>
  <c r="BC1931" i="17"/>
  <c r="AY1931" i="17"/>
  <c r="P1927" i="17"/>
  <c r="BF1927" i="17"/>
  <c r="BB1927" i="17"/>
  <c r="AX1927" i="17"/>
  <c r="BE1927" i="17"/>
  <c r="BA1927" i="17"/>
  <c r="BC1927" i="17"/>
  <c r="AY1927" i="17"/>
  <c r="P1923" i="17"/>
  <c r="BF1923" i="17"/>
  <c r="BB1923" i="17"/>
  <c r="AX1923" i="17"/>
  <c r="BE1923" i="17"/>
  <c r="BA1923" i="17"/>
  <c r="BC1923" i="17"/>
  <c r="AY1923" i="17"/>
  <c r="P1919" i="17"/>
  <c r="BF1919" i="17"/>
  <c r="BB1919" i="17"/>
  <c r="AX1919" i="17"/>
  <c r="BE1919" i="17"/>
  <c r="BA1919" i="17"/>
  <c r="BC1919" i="17"/>
  <c r="AY1919" i="17"/>
  <c r="P1915" i="17"/>
  <c r="BF1915" i="17"/>
  <c r="BB1915" i="17"/>
  <c r="AX1915" i="17"/>
  <c r="BE1915" i="17"/>
  <c r="BA1915" i="17"/>
  <c r="BC1915" i="17"/>
  <c r="AY1915" i="17"/>
  <c r="P1911" i="17"/>
  <c r="BF1911" i="17"/>
  <c r="BB1911" i="17"/>
  <c r="AX1911" i="17"/>
  <c r="BE1911" i="17"/>
  <c r="BA1911" i="17"/>
  <c r="BC1911" i="17"/>
  <c r="AY1911" i="17"/>
  <c r="P1907" i="17"/>
  <c r="BF1907" i="17"/>
  <c r="BB1907" i="17"/>
  <c r="AX1907" i="17"/>
  <c r="BE1907" i="17"/>
  <c r="BA1907" i="17"/>
  <c r="BC1907" i="17"/>
  <c r="AY1907" i="17"/>
  <c r="P1903" i="17"/>
  <c r="BF1903" i="17"/>
  <c r="BB1903" i="17"/>
  <c r="AX1903" i="17"/>
  <c r="BE1903" i="17"/>
  <c r="BA1903" i="17"/>
  <c r="BC1903" i="17"/>
  <c r="AY1903" i="17"/>
  <c r="P1899" i="17"/>
  <c r="BF1899" i="17"/>
  <c r="BB1899" i="17"/>
  <c r="AX1899" i="17"/>
  <c r="BE1899" i="17"/>
  <c r="BA1899" i="17"/>
  <c r="BC1899" i="17"/>
  <c r="AY1899" i="17"/>
  <c r="P1895" i="17"/>
  <c r="BF1895" i="17"/>
  <c r="BB1895" i="17"/>
  <c r="AX1895" i="17"/>
  <c r="BE1895" i="17"/>
  <c r="BA1895" i="17"/>
  <c r="BC1895" i="17"/>
  <c r="AY1895" i="17"/>
  <c r="P1891" i="17"/>
  <c r="BF1891" i="17"/>
  <c r="BB1891" i="17"/>
  <c r="AX1891" i="17"/>
  <c r="BE1891" i="17"/>
  <c r="BA1891" i="17"/>
  <c r="BC1891" i="17"/>
  <c r="AY1891" i="17"/>
  <c r="P1887" i="17"/>
  <c r="BF1887" i="17"/>
  <c r="BB1887" i="17"/>
  <c r="AX1887" i="17"/>
  <c r="BE1887" i="17"/>
  <c r="BA1887" i="17"/>
  <c r="BC1887" i="17"/>
  <c r="AY1887" i="17"/>
  <c r="P1883" i="17"/>
  <c r="BF1883" i="17"/>
  <c r="BB1883" i="17"/>
  <c r="AX1883" i="17"/>
  <c r="BE1883" i="17"/>
  <c r="BA1883" i="17"/>
  <c r="BC1883" i="17"/>
  <c r="AY1883" i="17"/>
  <c r="P1879" i="17"/>
  <c r="BF1879" i="17"/>
  <c r="BB1879" i="17"/>
  <c r="AX1879" i="17"/>
  <c r="BE1879" i="17"/>
  <c r="BA1879" i="17"/>
  <c r="BC1879" i="17"/>
  <c r="AY1879" i="17"/>
  <c r="P1875" i="17"/>
  <c r="BF1875" i="17"/>
  <c r="BB1875" i="17"/>
  <c r="AX1875" i="17"/>
  <c r="BE1875" i="17"/>
  <c r="BA1875" i="17"/>
  <c r="BC1875" i="17"/>
  <c r="AY1875" i="17"/>
  <c r="P1871" i="17"/>
  <c r="BF1871" i="17"/>
  <c r="BB1871" i="17"/>
  <c r="AX1871" i="17"/>
  <c r="BE1871" i="17"/>
  <c r="BA1871" i="17"/>
  <c r="BC1871" i="17"/>
  <c r="AY1871" i="17"/>
  <c r="P1867" i="17"/>
  <c r="BF1867" i="17"/>
  <c r="BB1867" i="17"/>
  <c r="AX1867" i="17"/>
  <c r="BE1867" i="17"/>
  <c r="BA1867" i="17"/>
  <c r="BC1867" i="17"/>
  <c r="AY1867" i="17"/>
  <c r="P1863" i="17"/>
  <c r="BF1863" i="17"/>
  <c r="BB1863" i="17"/>
  <c r="AX1863" i="17"/>
  <c r="BE1863" i="17"/>
  <c r="BA1863" i="17"/>
  <c r="BC1863" i="17"/>
  <c r="AY1863" i="17"/>
  <c r="P1859" i="17"/>
  <c r="BF1859" i="17"/>
  <c r="BB1859" i="17"/>
  <c r="AX1859" i="17"/>
  <c r="BE1859" i="17"/>
  <c r="BA1859" i="17"/>
  <c r="BC1859" i="17"/>
  <c r="AY1859" i="17"/>
  <c r="P1855" i="17"/>
  <c r="BF1855" i="17"/>
  <c r="BB1855" i="17"/>
  <c r="AX1855" i="17"/>
  <c r="BE1855" i="17"/>
  <c r="BA1855" i="17"/>
  <c r="BC1855" i="17"/>
  <c r="AY1855" i="17"/>
  <c r="P1851" i="17"/>
  <c r="BF1851" i="17"/>
  <c r="BB1851" i="17"/>
  <c r="AX1851" i="17"/>
  <c r="BE1851" i="17"/>
  <c r="BA1851" i="17"/>
  <c r="BC1851" i="17"/>
  <c r="AY1851" i="17"/>
  <c r="P1847" i="17"/>
  <c r="BF1847" i="17"/>
  <c r="BB1847" i="17"/>
  <c r="AX1847" i="17"/>
  <c r="BE1847" i="17"/>
  <c r="BA1847" i="17"/>
  <c r="BC1847" i="17"/>
  <c r="AY1847" i="17"/>
  <c r="P1843" i="17"/>
  <c r="BF1843" i="17"/>
  <c r="BB1843" i="17"/>
  <c r="AX1843" i="17"/>
  <c r="BE1843" i="17"/>
  <c r="BA1843" i="17"/>
  <c r="BC1843" i="17"/>
  <c r="AY1843" i="17"/>
  <c r="P1839" i="17"/>
  <c r="BF1839" i="17"/>
  <c r="BB1839" i="17"/>
  <c r="AX1839" i="17"/>
  <c r="BE1839" i="17"/>
  <c r="BA1839" i="17"/>
  <c r="BC1839" i="17"/>
  <c r="AY1839" i="17"/>
  <c r="P1835" i="17"/>
  <c r="BF1835" i="17"/>
  <c r="BB1835" i="17"/>
  <c r="AX1835" i="17"/>
  <c r="BE1835" i="17"/>
  <c r="BA1835" i="17"/>
  <c r="BC1835" i="17"/>
  <c r="AY1835" i="17"/>
  <c r="P1831" i="17"/>
  <c r="BF1831" i="17"/>
  <c r="BB1831" i="17"/>
  <c r="AX1831" i="17"/>
  <c r="BE1831" i="17"/>
  <c r="BA1831" i="17"/>
  <c r="BC1831" i="17"/>
  <c r="AY1831" i="17"/>
  <c r="P1827" i="17"/>
  <c r="BF1827" i="17"/>
  <c r="BB1827" i="17"/>
  <c r="AX1827" i="17"/>
  <c r="BE1827" i="17"/>
  <c r="BA1827" i="17"/>
  <c r="BC1827" i="17"/>
  <c r="AY1827" i="17"/>
  <c r="P1823" i="17"/>
  <c r="BF1823" i="17"/>
  <c r="BB1823" i="17"/>
  <c r="AX1823" i="17"/>
  <c r="BE1823" i="17"/>
  <c r="BA1823" i="17"/>
  <c r="BC1823" i="17"/>
  <c r="AY1823" i="17"/>
  <c r="P1819" i="17"/>
  <c r="BF1819" i="17"/>
  <c r="BB1819" i="17"/>
  <c r="AX1819" i="17"/>
  <c r="BE1819" i="17"/>
  <c r="BA1819" i="17"/>
  <c r="BC1819" i="17"/>
  <c r="AY1819" i="17"/>
  <c r="P1815" i="17"/>
  <c r="BF1815" i="17"/>
  <c r="BB1815" i="17"/>
  <c r="AX1815" i="17"/>
  <c r="BE1815" i="17"/>
  <c r="BA1815" i="17"/>
  <c r="BC1815" i="17"/>
  <c r="AY1815" i="17"/>
  <c r="P1811" i="17"/>
  <c r="BF1811" i="17"/>
  <c r="BB1811" i="17"/>
  <c r="AX1811" i="17"/>
  <c r="BE1811" i="17"/>
  <c r="BA1811" i="17"/>
  <c r="BC1811" i="17"/>
  <c r="AY1811" i="17"/>
  <c r="P1807" i="17"/>
  <c r="BF1807" i="17"/>
  <c r="BB1807" i="17"/>
  <c r="AX1807" i="17"/>
  <c r="BE1807" i="17"/>
  <c r="BA1807" i="17"/>
  <c r="BC1807" i="17"/>
  <c r="AY1807" i="17"/>
  <c r="P1803" i="17"/>
  <c r="BF1803" i="17"/>
  <c r="BB1803" i="17"/>
  <c r="AX1803" i="17"/>
  <c r="BE1803" i="17"/>
  <c r="BA1803" i="17"/>
  <c r="BC1803" i="17"/>
  <c r="AY1803" i="17"/>
  <c r="P1799" i="17"/>
  <c r="BF1799" i="17"/>
  <c r="BB1799" i="17"/>
  <c r="AX1799" i="17"/>
  <c r="BE1799" i="17"/>
  <c r="BA1799" i="17"/>
  <c r="BC1799" i="17"/>
  <c r="AY1799" i="17"/>
  <c r="P1795" i="17"/>
  <c r="BF1795" i="17"/>
  <c r="BB1795" i="17"/>
  <c r="AX1795" i="17"/>
  <c r="BE1795" i="17"/>
  <c r="BA1795" i="17"/>
  <c r="BC1795" i="17"/>
  <c r="AY1795" i="17"/>
  <c r="P1791" i="17"/>
  <c r="BF1791" i="17"/>
  <c r="BB1791" i="17"/>
  <c r="AX1791" i="17"/>
  <c r="BE1791" i="17"/>
  <c r="BA1791" i="17"/>
  <c r="BC1791" i="17"/>
  <c r="AY1791" i="17"/>
  <c r="P1787" i="17"/>
  <c r="BF1787" i="17"/>
  <c r="BB1787" i="17"/>
  <c r="AX1787" i="17"/>
  <c r="BE1787" i="17"/>
  <c r="BA1787" i="17"/>
  <c r="BC1787" i="17"/>
  <c r="AY1787" i="17"/>
  <c r="P1783" i="17"/>
  <c r="BF1783" i="17"/>
  <c r="BB1783" i="17"/>
  <c r="AX1783" i="17"/>
  <c r="BE1783" i="17"/>
  <c r="BA1783" i="17"/>
  <c r="BC1783" i="17"/>
  <c r="AY1783" i="17"/>
  <c r="P1779" i="17"/>
  <c r="BF1779" i="17"/>
  <c r="BB1779" i="17"/>
  <c r="AX1779" i="17"/>
  <c r="BE1779" i="17"/>
  <c r="BA1779" i="17"/>
  <c r="BC1779" i="17"/>
  <c r="AY1779" i="17"/>
  <c r="P1775" i="17"/>
  <c r="BF1775" i="17"/>
  <c r="BB1775" i="17"/>
  <c r="AX1775" i="17"/>
  <c r="BE1775" i="17"/>
  <c r="BA1775" i="17"/>
  <c r="BC1775" i="17"/>
  <c r="AY1775" i="17"/>
  <c r="P1771" i="17"/>
  <c r="BF1771" i="17"/>
  <c r="BB1771" i="17"/>
  <c r="AX1771" i="17"/>
  <c r="BE1771" i="17"/>
  <c r="BA1771" i="17"/>
  <c r="BC1771" i="17"/>
  <c r="AY1771" i="17"/>
  <c r="P1767" i="17"/>
  <c r="BF1767" i="17"/>
  <c r="BB1767" i="17"/>
  <c r="AX1767" i="17"/>
  <c r="BE1767" i="17"/>
  <c r="BA1767" i="17"/>
  <c r="BC1767" i="17"/>
  <c r="AY1767" i="17"/>
  <c r="P1763" i="17"/>
  <c r="BF1763" i="17"/>
  <c r="BB1763" i="17"/>
  <c r="AX1763" i="17"/>
  <c r="BE1763" i="17"/>
  <c r="BA1763" i="17"/>
  <c r="BC1763" i="17"/>
  <c r="AY1763" i="17"/>
  <c r="P1759" i="17"/>
  <c r="BF1759" i="17"/>
  <c r="BB1759" i="17"/>
  <c r="AX1759" i="17"/>
  <c r="BE1759" i="17"/>
  <c r="BA1759" i="17"/>
  <c r="BC1759" i="17"/>
  <c r="AY1759" i="17"/>
  <c r="P1755" i="17"/>
  <c r="BF1755" i="17"/>
  <c r="BB1755" i="17"/>
  <c r="AX1755" i="17"/>
  <c r="BE1755" i="17"/>
  <c r="BA1755" i="17"/>
  <c r="BC1755" i="17"/>
  <c r="AY1755" i="17"/>
  <c r="P1751" i="17"/>
  <c r="BF1751" i="17"/>
  <c r="BB1751" i="17"/>
  <c r="AX1751" i="17"/>
  <c r="BE1751" i="17"/>
  <c r="BA1751" i="17"/>
  <c r="BC1751" i="17"/>
  <c r="AY1751" i="17"/>
  <c r="P1747" i="17"/>
  <c r="BF1747" i="17"/>
  <c r="BB1747" i="17"/>
  <c r="AX1747" i="17"/>
  <c r="BE1747" i="17"/>
  <c r="BA1747" i="17"/>
  <c r="BC1747" i="17"/>
  <c r="AY1747" i="17"/>
  <c r="P1743" i="17"/>
  <c r="BF1743" i="17"/>
  <c r="BB1743" i="17"/>
  <c r="AX1743" i="17"/>
  <c r="BE1743" i="17"/>
  <c r="BA1743" i="17"/>
  <c r="BC1743" i="17"/>
  <c r="AY1743" i="17"/>
  <c r="P1739" i="17"/>
  <c r="BF1739" i="17"/>
  <c r="BB1739" i="17"/>
  <c r="AX1739" i="17"/>
  <c r="BE1739" i="17"/>
  <c r="BA1739" i="17"/>
  <c r="BC1739" i="17"/>
  <c r="AY1739" i="17"/>
  <c r="P1735" i="17"/>
  <c r="BF1735" i="17"/>
  <c r="BB1735" i="17"/>
  <c r="AX1735" i="17"/>
  <c r="BE1735" i="17"/>
  <c r="BA1735" i="17"/>
  <c r="BC1735" i="17"/>
  <c r="AY1735" i="17"/>
  <c r="P1731" i="17"/>
  <c r="BF1731" i="17"/>
  <c r="BB1731" i="17"/>
  <c r="AX1731" i="17"/>
  <c r="BE1731" i="17"/>
  <c r="BA1731" i="17"/>
  <c r="BC1731" i="17"/>
  <c r="AY1731" i="17"/>
  <c r="P1727" i="17"/>
  <c r="BF1727" i="17"/>
  <c r="BB1727" i="17"/>
  <c r="AX1727" i="17"/>
  <c r="BE1727" i="17"/>
  <c r="BA1727" i="17"/>
  <c r="BC1727" i="17"/>
  <c r="AY1727" i="17"/>
  <c r="P1723" i="17"/>
  <c r="BF1723" i="17"/>
  <c r="BB1723" i="17"/>
  <c r="AX1723" i="17"/>
  <c r="BE1723" i="17"/>
  <c r="BA1723" i="17"/>
  <c r="BC1723" i="17"/>
  <c r="AY1723" i="17"/>
  <c r="P1719" i="17"/>
  <c r="BF1719" i="17"/>
  <c r="BB1719" i="17"/>
  <c r="AX1719" i="17"/>
  <c r="BE1719" i="17"/>
  <c r="BA1719" i="17"/>
  <c r="BC1719" i="17"/>
  <c r="AY1719" i="17"/>
  <c r="P1715" i="17"/>
  <c r="BF1715" i="17"/>
  <c r="BB1715" i="17"/>
  <c r="AX1715" i="17"/>
  <c r="BE1715" i="17"/>
  <c r="BA1715" i="17"/>
  <c r="BC1715" i="17"/>
  <c r="AY1715" i="17"/>
  <c r="P1711" i="17"/>
  <c r="BF1711" i="17"/>
  <c r="BB1711" i="17"/>
  <c r="AX1711" i="17"/>
  <c r="BE1711" i="17"/>
  <c r="BA1711" i="17"/>
  <c r="BC1711" i="17"/>
  <c r="AY1711" i="17"/>
  <c r="P1707" i="17"/>
  <c r="BF1707" i="17"/>
  <c r="BB1707" i="17"/>
  <c r="AX1707" i="17"/>
  <c r="BE1707" i="17"/>
  <c r="BA1707" i="17"/>
  <c r="BC1707" i="17"/>
  <c r="AY1707" i="17"/>
  <c r="P1703" i="17"/>
  <c r="BF1703" i="17"/>
  <c r="BB1703" i="17"/>
  <c r="AX1703" i="17"/>
  <c r="BE1703" i="17"/>
  <c r="BA1703" i="17"/>
  <c r="BC1703" i="17"/>
  <c r="AY1703" i="17"/>
  <c r="P1699" i="17"/>
  <c r="BF1699" i="17"/>
  <c r="BB1699" i="17"/>
  <c r="AX1699" i="17"/>
  <c r="BE1699" i="17"/>
  <c r="BA1699" i="17"/>
  <c r="BC1699" i="17"/>
  <c r="AY1699" i="17"/>
  <c r="P1695" i="17"/>
  <c r="BF1695" i="17"/>
  <c r="BB1695" i="17"/>
  <c r="AX1695" i="17"/>
  <c r="BE1695" i="17"/>
  <c r="BA1695" i="17"/>
  <c r="BC1695" i="17"/>
  <c r="AY1695" i="17"/>
  <c r="P1691" i="17"/>
  <c r="BF1691" i="17"/>
  <c r="BB1691" i="17"/>
  <c r="AX1691" i="17"/>
  <c r="BE1691" i="17"/>
  <c r="BA1691" i="17"/>
  <c r="BC1691" i="17"/>
  <c r="AY1691" i="17"/>
  <c r="P1687" i="17"/>
  <c r="BF1687" i="17"/>
  <c r="BB1687" i="17"/>
  <c r="AX1687" i="17"/>
  <c r="BE1687" i="17"/>
  <c r="BA1687" i="17"/>
  <c r="BC1687" i="17"/>
  <c r="AY1687" i="17"/>
  <c r="P1683" i="17"/>
  <c r="BF1683" i="17"/>
  <c r="BB1683" i="17"/>
  <c r="AX1683" i="17"/>
  <c r="BE1683" i="17"/>
  <c r="BA1683" i="17"/>
  <c r="BC1683" i="17"/>
  <c r="AY1683" i="17"/>
  <c r="P1679" i="17"/>
  <c r="BF1679" i="17"/>
  <c r="BB1679" i="17"/>
  <c r="AX1679" i="17"/>
  <c r="BE1679" i="17"/>
  <c r="BA1679" i="17"/>
  <c r="BC1679" i="17"/>
  <c r="AY1679" i="17"/>
  <c r="P1675" i="17"/>
  <c r="BF1675" i="17"/>
  <c r="BB1675" i="17"/>
  <c r="AX1675" i="17"/>
  <c r="BE1675" i="17"/>
  <c r="BA1675" i="17"/>
  <c r="BC1675" i="17"/>
  <c r="AY1675" i="17"/>
  <c r="P1671" i="17"/>
  <c r="BF1671" i="17"/>
  <c r="BB1671" i="17"/>
  <c r="AX1671" i="17"/>
  <c r="BE1671" i="17"/>
  <c r="BA1671" i="17"/>
  <c r="BC1671" i="17"/>
  <c r="AY1671" i="17"/>
  <c r="P1667" i="17"/>
  <c r="BF1667" i="17"/>
  <c r="BB1667" i="17"/>
  <c r="AX1667" i="17"/>
  <c r="BE1667" i="17"/>
  <c r="BA1667" i="17"/>
  <c r="BC1667" i="17"/>
  <c r="AY1667" i="17"/>
  <c r="P1663" i="17"/>
  <c r="BF1663" i="17"/>
  <c r="BB1663" i="17"/>
  <c r="AX1663" i="17"/>
  <c r="BE1663" i="17"/>
  <c r="BA1663" i="17"/>
  <c r="BC1663" i="17"/>
  <c r="AY1663" i="17"/>
  <c r="P1659" i="17"/>
  <c r="BF1659" i="17"/>
  <c r="BB1659" i="17"/>
  <c r="AX1659" i="17"/>
  <c r="BE1659" i="17"/>
  <c r="BA1659" i="17"/>
  <c r="BC1659" i="17"/>
  <c r="AY1659" i="17"/>
  <c r="P1655" i="17"/>
  <c r="BF1655" i="17"/>
  <c r="BB1655" i="17"/>
  <c r="AX1655" i="17"/>
  <c r="BE1655" i="17"/>
  <c r="BA1655" i="17"/>
  <c r="BC1655" i="17"/>
  <c r="AY1655" i="17"/>
  <c r="P1651" i="17"/>
  <c r="BF1651" i="17"/>
  <c r="BB1651" i="17"/>
  <c r="AX1651" i="17"/>
  <c r="BE1651" i="17"/>
  <c r="BA1651" i="17"/>
  <c r="BC1651" i="17"/>
  <c r="AY1651" i="17"/>
  <c r="P1647" i="17"/>
  <c r="BF1647" i="17"/>
  <c r="BB1647" i="17"/>
  <c r="AX1647" i="17"/>
  <c r="BE1647" i="17"/>
  <c r="BA1647" i="17"/>
  <c r="BC1647" i="17"/>
  <c r="AY1647" i="17"/>
  <c r="P1643" i="17"/>
  <c r="BF1643" i="17"/>
  <c r="BB1643" i="17"/>
  <c r="AX1643" i="17"/>
  <c r="BE1643" i="17"/>
  <c r="BA1643" i="17"/>
  <c r="BC1643" i="17"/>
  <c r="AY1643" i="17"/>
  <c r="P1639" i="17"/>
  <c r="BF1639" i="17"/>
  <c r="BB1639" i="17"/>
  <c r="AX1639" i="17"/>
  <c r="BE1639" i="17"/>
  <c r="BA1639" i="17"/>
  <c r="BC1639" i="17"/>
  <c r="AY1639" i="17"/>
  <c r="P1635" i="17"/>
  <c r="BF1635" i="17"/>
  <c r="BB1635" i="17"/>
  <c r="AX1635" i="17"/>
  <c r="BE1635" i="17"/>
  <c r="BA1635" i="17"/>
  <c r="BC1635" i="17"/>
  <c r="AY1635" i="17"/>
  <c r="P1631" i="17"/>
  <c r="BF1631" i="17"/>
  <c r="BB1631" i="17"/>
  <c r="AX1631" i="17"/>
  <c r="BE1631" i="17"/>
  <c r="BA1631" i="17"/>
  <c r="BC1631" i="17"/>
  <c r="AY1631" i="17"/>
  <c r="P1627" i="17"/>
  <c r="BF1627" i="17"/>
  <c r="BB1627" i="17"/>
  <c r="AX1627" i="17"/>
  <c r="BE1627" i="17"/>
  <c r="BA1627" i="17"/>
  <c r="BC1627" i="17"/>
  <c r="AY1627" i="17"/>
  <c r="P1623" i="17"/>
  <c r="BF1623" i="17"/>
  <c r="BB1623" i="17"/>
  <c r="AX1623" i="17"/>
  <c r="BE1623" i="17"/>
  <c r="BA1623" i="17"/>
  <c r="BC1623" i="17"/>
  <c r="AY1623" i="17"/>
  <c r="P1619" i="17"/>
  <c r="BF1619" i="17"/>
  <c r="BB1619" i="17"/>
  <c r="AX1619" i="17"/>
  <c r="BE1619" i="17"/>
  <c r="BA1619" i="17"/>
  <c r="BC1619" i="17"/>
  <c r="AY1619" i="17"/>
  <c r="P1615" i="17"/>
  <c r="BF1615" i="17"/>
  <c r="BB1615" i="17"/>
  <c r="AX1615" i="17"/>
  <c r="BE1615" i="17"/>
  <c r="BA1615" i="17"/>
  <c r="BC1615" i="17"/>
  <c r="AY1615" i="17"/>
  <c r="P1611" i="17"/>
  <c r="BF1611" i="17"/>
  <c r="BB1611" i="17"/>
  <c r="AX1611" i="17"/>
  <c r="BE1611" i="17"/>
  <c r="BA1611" i="17"/>
  <c r="BC1611" i="17"/>
  <c r="AY1611" i="17"/>
  <c r="P1607" i="17"/>
  <c r="BF1607" i="17"/>
  <c r="BB1607" i="17"/>
  <c r="AX1607" i="17"/>
  <c r="BE1607" i="17"/>
  <c r="BA1607" i="17"/>
  <c r="BC1607" i="17"/>
  <c r="AY1607" i="17"/>
  <c r="P1603" i="17"/>
  <c r="BF1603" i="17"/>
  <c r="BB1603" i="17"/>
  <c r="AX1603" i="17"/>
  <c r="BE1603" i="17"/>
  <c r="BA1603" i="17"/>
  <c r="BC1603" i="17"/>
  <c r="AY1603" i="17"/>
  <c r="P1599" i="17"/>
  <c r="BF1599" i="17"/>
  <c r="BB1599" i="17"/>
  <c r="AX1599" i="17"/>
  <c r="BE1599" i="17"/>
  <c r="BA1599" i="17"/>
  <c r="BC1599" i="17"/>
  <c r="AY1599" i="17"/>
  <c r="P1595" i="17"/>
  <c r="BF1595" i="17"/>
  <c r="BB1595" i="17"/>
  <c r="AX1595" i="17"/>
  <c r="BE1595" i="17"/>
  <c r="BA1595" i="17"/>
  <c r="BC1595" i="17"/>
  <c r="AY1595" i="17"/>
  <c r="P1591" i="17"/>
  <c r="BF1591" i="17"/>
  <c r="BB1591" i="17"/>
  <c r="AX1591" i="17"/>
  <c r="BE1591" i="17"/>
  <c r="BA1591" i="17"/>
  <c r="BC1591" i="17"/>
  <c r="AY1591" i="17"/>
  <c r="P1587" i="17"/>
  <c r="BF1587" i="17"/>
  <c r="BB1587" i="17"/>
  <c r="AX1587" i="17"/>
  <c r="BE1587" i="17"/>
  <c r="BA1587" i="17"/>
  <c r="BC1587" i="17"/>
  <c r="AY1587" i="17"/>
  <c r="P1583" i="17"/>
  <c r="BF1583" i="17"/>
  <c r="BB1583" i="17"/>
  <c r="AX1583" i="17"/>
  <c r="BE1583" i="17"/>
  <c r="BA1583" i="17"/>
  <c r="BC1583" i="17"/>
  <c r="AY1583" i="17"/>
  <c r="P1579" i="17"/>
  <c r="BF1579" i="17"/>
  <c r="BB1579" i="17"/>
  <c r="AX1579" i="17"/>
  <c r="BE1579" i="17"/>
  <c r="BA1579" i="17"/>
  <c r="BC1579" i="17"/>
  <c r="AY1579" i="17"/>
  <c r="P1575" i="17"/>
  <c r="BF1575" i="17"/>
  <c r="BB1575" i="17"/>
  <c r="AX1575" i="17"/>
  <c r="BE1575" i="17"/>
  <c r="BA1575" i="17"/>
  <c r="BC1575" i="17"/>
  <c r="AY1575" i="17"/>
  <c r="P1571" i="17"/>
  <c r="BF1571" i="17"/>
  <c r="BB1571" i="17"/>
  <c r="AX1571" i="17"/>
  <c r="BE1571" i="17"/>
  <c r="BA1571" i="17"/>
  <c r="BC1571" i="17"/>
  <c r="AY1571" i="17"/>
  <c r="P1567" i="17"/>
  <c r="BF1567" i="17"/>
  <c r="BB1567" i="17"/>
  <c r="AX1567" i="17"/>
  <c r="BE1567" i="17"/>
  <c r="BA1567" i="17"/>
  <c r="BC1567" i="17"/>
  <c r="AY1567" i="17"/>
  <c r="P1563" i="17"/>
  <c r="BF1563" i="17"/>
  <c r="BB1563" i="17"/>
  <c r="AX1563" i="17"/>
  <c r="BE1563" i="17"/>
  <c r="BA1563" i="17"/>
  <c r="BC1563" i="17"/>
  <c r="AY1563" i="17"/>
  <c r="P1559" i="17"/>
  <c r="BF1559" i="17"/>
  <c r="BB1559" i="17"/>
  <c r="AX1559" i="17"/>
  <c r="BE1559" i="17"/>
  <c r="BA1559" i="17"/>
  <c r="BC1559" i="17"/>
  <c r="AY1559" i="17"/>
  <c r="P1555" i="17"/>
  <c r="BF1555" i="17"/>
  <c r="BB1555" i="17"/>
  <c r="AX1555" i="17"/>
  <c r="BE1555" i="17"/>
  <c r="BA1555" i="17"/>
  <c r="BC1555" i="17"/>
  <c r="AY1555" i="17"/>
  <c r="P1551" i="17"/>
  <c r="BF1551" i="17"/>
  <c r="BB1551" i="17"/>
  <c r="AX1551" i="17"/>
  <c r="BE1551" i="17"/>
  <c r="BA1551" i="17"/>
  <c r="BC1551" i="17"/>
  <c r="AY1551" i="17"/>
  <c r="P1547" i="17"/>
  <c r="BF1547" i="17"/>
  <c r="BB1547" i="17"/>
  <c r="AX1547" i="17"/>
  <c r="BE1547" i="17"/>
  <c r="BA1547" i="17"/>
  <c r="BC1547" i="17"/>
  <c r="AY1547" i="17"/>
  <c r="P1543" i="17"/>
  <c r="BF1543" i="17"/>
  <c r="BB1543" i="17"/>
  <c r="AX1543" i="17"/>
  <c r="BE1543" i="17"/>
  <c r="BA1543" i="17"/>
  <c r="BC1543" i="17"/>
  <c r="AY1543" i="17"/>
  <c r="P1539" i="17"/>
  <c r="BF1539" i="17"/>
  <c r="BB1539" i="17"/>
  <c r="AX1539" i="17"/>
  <c r="BE1539" i="17"/>
  <c r="BA1539" i="17"/>
  <c r="BC1539" i="17"/>
  <c r="AY1539" i="17"/>
  <c r="P1535" i="17"/>
  <c r="BF1535" i="17"/>
  <c r="BB1535" i="17"/>
  <c r="AX1535" i="17"/>
  <c r="BE1535" i="17"/>
  <c r="BA1535" i="17"/>
  <c r="BC1535" i="17"/>
  <c r="AY1535" i="17"/>
  <c r="P1531" i="17"/>
  <c r="BF1531" i="17"/>
  <c r="BB1531" i="17"/>
  <c r="AX1531" i="17"/>
  <c r="BE1531" i="17"/>
  <c r="BA1531" i="17"/>
  <c r="BC1531" i="17"/>
  <c r="AY1531" i="17"/>
  <c r="P1527" i="17"/>
  <c r="BF1527" i="17"/>
  <c r="BB1527" i="17"/>
  <c r="AX1527" i="17"/>
  <c r="BE1527" i="17"/>
  <c r="BA1527" i="17"/>
  <c r="BC1527" i="17"/>
  <c r="AY1527" i="17"/>
  <c r="P1523" i="17"/>
  <c r="BF1523" i="17"/>
  <c r="BB1523" i="17"/>
  <c r="AX1523" i="17"/>
  <c r="BE1523" i="17"/>
  <c r="BA1523" i="17"/>
  <c r="BC1523" i="17"/>
  <c r="AY1523" i="17"/>
  <c r="P1519" i="17"/>
  <c r="BF1519" i="17"/>
  <c r="BB1519" i="17"/>
  <c r="AX1519" i="17"/>
  <c r="BE1519" i="17"/>
  <c r="BA1519" i="17"/>
  <c r="BC1519" i="17"/>
  <c r="AY1519" i="17"/>
  <c r="P1515" i="17"/>
  <c r="BF1515" i="17"/>
  <c r="BB1515" i="17"/>
  <c r="AX1515" i="17"/>
  <c r="BE1515" i="17"/>
  <c r="BA1515" i="17"/>
  <c r="BC1515" i="17"/>
  <c r="AY1515" i="17"/>
  <c r="P1511" i="17"/>
  <c r="BF1511" i="17"/>
  <c r="BB1511" i="17"/>
  <c r="AX1511" i="17"/>
  <c r="BE1511" i="17"/>
  <c r="BA1511" i="17"/>
  <c r="BC1511" i="17"/>
  <c r="AY1511" i="17"/>
  <c r="P1507" i="17"/>
  <c r="BF1507" i="17"/>
  <c r="BB1507" i="17"/>
  <c r="AX1507" i="17"/>
  <c r="BE1507" i="17"/>
  <c r="BA1507" i="17"/>
  <c r="BC1507" i="17"/>
  <c r="AY1507" i="17"/>
  <c r="P1503" i="17"/>
  <c r="BF1503" i="17"/>
  <c r="BB1503" i="17"/>
  <c r="AX1503" i="17"/>
  <c r="BE1503" i="17"/>
  <c r="BA1503" i="17"/>
  <c r="BC1503" i="17"/>
  <c r="AY1503" i="17"/>
  <c r="P1499" i="17"/>
  <c r="BF1499" i="17"/>
  <c r="BB1499" i="17"/>
  <c r="AX1499" i="17"/>
  <c r="BE1499" i="17"/>
  <c r="BA1499" i="17"/>
  <c r="BC1499" i="17"/>
  <c r="AY1499" i="17"/>
  <c r="P1495" i="17"/>
  <c r="BF1495" i="17"/>
  <c r="BB1495" i="17"/>
  <c r="AX1495" i="17"/>
  <c r="BE1495" i="17"/>
  <c r="BA1495" i="17"/>
  <c r="BC1495" i="17"/>
  <c r="AY1495" i="17"/>
  <c r="P1491" i="17"/>
  <c r="BF1491" i="17"/>
  <c r="BB1491" i="17"/>
  <c r="AX1491" i="17"/>
  <c r="BE1491" i="17"/>
  <c r="BA1491" i="17"/>
  <c r="BC1491" i="17"/>
  <c r="AY1491" i="17"/>
  <c r="P1487" i="17"/>
  <c r="BF1487" i="17"/>
  <c r="BB1487" i="17"/>
  <c r="AX1487" i="17"/>
  <c r="BE1487" i="17"/>
  <c r="BA1487" i="17"/>
  <c r="BC1487" i="17"/>
  <c r="AY1487" i="17"/>
  <c r="P1483" i="17"/>
  <c r="BF1483" i="17"/>
  <c r="BB1483" i="17"/>
  <c r="AX1483" i="17"/>
  <c r="BE1483" i="17"/>
  <c r="BA1483" i="17"/>
  <c r="BC1483" i="17"/>
  <c r="AY1483" i="17"/>
  <c r="P1479" i="17"/>
  <c r="BF1479" i="17"/>
  <c r="BB1479" i="17"/>
  <c r="AX1479" i="17"/>
  <c r="BE1479" i="17"/>
  <c r="BA1479" i="17"/>
  <c r="BC1479" i="17"/>
  <c r="AY1479" i="17"/>
  <c r="P1475" i="17"/>
  <c r="BF1475" i="17"/>
  <c r="BB1475" i="17"/>
  <c r="AX1475" i="17"/>
  <c r="BE1475" i="17"/>
  <c r="BA1475" i="17"/>
  <c r="BC1475" i="17"/>
  <c r="AY1475" i="17"/>
  <c r="P1471" i="17"/>
  <c r="BF1471" i="17"/>
  <c r="BB1471" i="17"/>
  <c r="AX1471" i="17"/>
  <c r="BE1471" i="17"/>
  <c r="BA1471" i="17"/>
  <c r="BC1471" i="17"/>
  <c r="AY1471" i="17"/>
  <c r="P1467" i="17"/>
  <c r="BF1467" i="17"/>
  <c r="BB1467" i="17"/>
  <c r="AX1467" i="17"/>
  <c r="BE1467" i="17"/>
  <c r="BA1467" i="17"/>
  <c r="BC1467" i="17"/>
  <c r="AY1467" i="17"/>
  <c r="P1463" i="17"/>
  <c r="BF1463" i="17"/>
  <c r="BB1463" i="17"/>
  <c r="AX1463" i="17"/>
  <c r="BE1463" i="17"/>
  <c r="BA1463" i="17"/>
  <c r="BC1463" i="17"/>
  <c r="AY1463" i="17"/>
  <c r="P1459" i="17"/>
  <c r="BF1459" i="17"/>
  <c r="BB1459" i="17"/>
  <c r="AX1459" i="17"/>
  <c r="BE1459" i="17"/>
  <c r="BA1459" i="17"/>
  <c r="BC1459" i="17"/>
  <c r="AY1459" i="17"/>
  <c r="P1455" i="17"/>
  <c r="BF1455" i="17"/>
  <c r="BB1455" i="17"/>
  <c r="AX1455" i="17"/>
  <c r="BE1455" i="17"/>
  <c r="BA1455" i="17"/>
  <c r="BC1455" i="17"/>
  <c r="AY1455" i="17"/>
  <c r="P1451" i="17"/>
  <c r="BF1451" i="17"/>
  <c r="BB1451" i="17"/>
  <c r="AX1451" i="17"/>
  <c r="BE1451" i="17"/>
  <c r="BA1451" i="17"/>
  <c r="BC1451" i="17"/>
  <c r="AY1451" i="17"/>
  <c r="P1447" i="17"/>
  <c r="BF1447" i="17"/>
  <c r="BB1447" i="17"/>
  <c r="AX1447" i="17"/>
  <c r="BE1447" i="17"/>
  <c r="BA1447" i="17"/>
  <c r="BC1447" i="17"/>
  <c r="AY1447" i="17"/>
  <c r="P1443" i="17"/>
  <c r="BF1443" i="17"/>
  <c r="BB1443" i="17"/>
  <c r="AX1443" i="17"/>
  <c r="BE1443" i="17"/>
  <c r="BA1443" i="17"/>
  <c r="BC1443" i="17"/>
  <c r="AY1443" i="17"/>
  <c r="P1439" i="17"/>
  <c r="BF1439" i="17"/>
  <c r="BB1439" i="17"/>
  <c r="AX1439" i="17"/>
  <c r="BE1439" i="17"/>
  <c r="BA1439" i="17"/>
  <c r="BC1439" i="17"/>
  <c r="AY1439" i="17"/>
  <c r="P1435" i="17"/>
  <c r="BF1435" i="17"/>
  <c r="BB1435" i="17"/>
  <c r="AX1435" i="17"/>
  <c r="BE1435" i="17"/>
  <c r="BA1435" i="17"/>
  <c r="BC1435" i="17"/>
  <c r="AY1435" i="17"/>
  <c r="P1431" i="17"/>
  <c r="BF1431" i="17"/>
  <c r="BB1431" i="17"/>
  <c r="AX1431" i="17"/>
  <c r="BE1431" i="17"/>
  <c r="BA1431" i="17"/>
  <c r="BC1431" i="17"/>
  <c r="AY1431" i="17"/>
  <c r="P1427" i="17"/>
  <c r="BF1427" i="17"/>
  <c r="BB1427" i="17"/>
  <c r="AX1427" i="17"/>
  <c r="BE1427" i="17"/>
  <c r="BA1427" i="17"/>
  <c r="BC1427" i="17"/>
  <c r="AY1427" i="17"/>
  <c r="P1423" i="17"/>
  <c r="BF1423" i="17"/>
  <c r="BB1423" i="17"/>
  <c r="AX1423" i="17"/>
  <c r="BE1423" i="17"/>
  <c r="BA1423" i="17"/>
  <c r="BC1423" i="17"/>
  <c r="AY1423" i="17"/>
  <c r="P1419" i="17"/>
  <c r="BF1419" i="17"/>
  <c r="BB1419" i="17"/>
  <c r="AX1419" i="17"/>
  <c r="BE1419" i="17"/>
  <c r="BA1419" i="17"/>
  <c r="BC1419" i="17"/>
  <c r="AY1419" i="17"/>
  <c r="P1415" i="17"/>
  <c r="BF1415" i="17"/>
  <c r="BB1415" i="17"/>
  <c r="AX1415" i="17"/>
  <c r="BE1415" i="17"/>
  <c r="BA1415" i="17"/>
  <c r="BC1415" i="17"/>
  <c r="AY1415" i="17"/>
  <c r="P1411" i="17"/>
  <c r="BF1411" i="17"/>
  <c r="BB1411" i="17"/>
  <c r="AX1411" i="17"/>
  <c r="BE1411" i="17"/>
  <c r="BA1411" i="17"/>
  <c r="BC1411" i="17"/>
  <c r="AY1411" i="17"/>
  <c r="P1407" i="17"/>
  <c r="BF1407" i="17"/>
  <c r="BB1407" i="17"/>
  <c r="AX1407" i="17"/>
  <c r="BE1407" i="17"/>
  <c r="BA1407" i="17"/>
  <c r="BC1407" i="17"/>
  <c r="AY1407" i="17"/>
  <c r="P1403" i="17"/>
  <c r="BF1403" i="17"/>
  <c r="BB1403" i="17"/>
  <c r="AX1403" i="17"/>
  <c r="BE1403" i="17"/>
  <c r="BA1403" i="17"/>
  <c r="BC1403" i="17"/>
  <c r="AY1403" i="17"/>
  <c r="P1399" i="17"/>
  <c r="BF1399" i="17"/>
  <c r="BB1399" i="17"/>
  <c r="AX1399" i="17"/>
  <c r="BE1399" i="17"/>
  <c r="BA1399" i="17"/>
  <c r="BC1399" i="17"/>
  <c r="AY1399" i="17"/>
  <c r="P1395" i="17"/>
  <c r="BF1395" i="17"/>
  <c r="BB1395" i="17"/>
  <c r="AX1395" i="17"/>
  <c r="BE1395" i="17"/>
  <c r="BA1395" i="17"/>
  <c r="BC1395" i="17"/>
  <c r="AY1395" i="17"/>
  <c r="P1391" i="17"/>
  <c r="BF1391" i="17"/>
  <c r="BB1391" i="17"/>
  <c r="AX1391" i="17"/>
  <c r="BE1391" i="17"/>
  <c r="BA1391" i="17"/>
  <c r="BC1391" i="17"/>
  <c r="AY1391" i="17"/>
  <c r="P1387" i="17"/>
  <c r="BF1387" i="17"/>
  <c r="BB1387" i="17"/>
  <c r="AX1387" i="17"/>
  <c r="BE1387" i="17"/>
  <c r="BA1387" i="17"/>
  <c r="BC1387" i="17"/>
  <c r="AY1387" i="17"/>
  <c r="P1383" i="17"/>
  <c r="BF1383" i="17"/>
  <c r="BB1383" i="17"/>
  <c r="AX1383" i="17"/>
  <c r="BE1383" i="17"/>
  <c r="BA1383" i="17"/>
  <c r="BC1383" i="17"/>
  <c r="AY1383" i="17"/>
  <c r="P1379" i="17"/>
  <c r="BF1379" i="17"/>
  <c r="BB1379" i="17"/>
  <c r="AX1379" i="17"/>
  <c r="BE1379" i="17"/>
  <c r="BA1379" i="17"/>
  <c r="BC1379" i="17"/>
  <c r="AY1379" i="17"/>
  <c r="P1375" i="17"/>
  <c r="BF1375" i="17"/>
  <c r="BB1375" i="17"/>
  <c r="AX1375" i="17"/>
  <c r="BE1375" i="17"/>
  <c r="BA1375" i="17"/>
  <c r="BC1375" i="17"/>
  <c r="AY1375" i="17"/>
  <c r="P1371" i="17"/>
  <c r="BF1371" i="17"/>
  <c r="BB1371" i="17"/>
  <c r="AX1371" i="17"/>
  <c r="BE1371" i="17"/>
  <c r="BA1371" i="17"/>
  <c r="BC1371" i="17"/>
  <c r="AY1371" i="17"/>
  <c r="P1367" i="17"/>
  <c r="BF1367" i="17"/>
  <c r="BB1367" i="17"/>
  <c r="AX1367" i="17"/>
  <c r="BE1367" i="17"/>
  <c r="BA1367" i="17"/>
  <c r="BC1367" i="17"/>
  <c r="AY1367" i="17"/>
  <c r="P1363" i="17"/>
  <c r="BF1363" i="17"/>
  <c r="BB1363" i="17"/>
  <c r="AX1363" i="17"/>
  <c r="BE1363" i="17"/>
  <c r="BA1363" i="17"/>
  <c r="BC1363" i="17"/>
  <c r="AY1363" i="17"/>
  <c r="P1359" i="17"/>
  <c r="BF1359" i="17"/>
  <c r="BB1359" i="17"/>
  <c r="AX1359" i="17"/>
  <c r="BE1359" i="17"/>
  <c r="BA1359" i="17"/>
  <c r="BC1359" i="17"/>
  <c r="AY1359" i="17"/>
  <c r="P1355" i="17"/>
  <c r="BF1355" i="17"/>
  <c r="BB1355" i="17"/>
  <c r="AX1355" i="17"/>
  <c r="BE1355" i="17"/>
  <c r="BA1355" i="17"/>
  <c r="BC1355" i="17"/>
  <c r="AY1355" i="17"/>
  <c r="P1351" i="17"/>
  <c r="BF1351" i="17"/>
  <c r="BB1351" i="17"/>
  <c r="AX1351" i="17"/>
  <c r="BE1351" i="17"/>
  <c r="BA1351" i="17"/>
  <c r="BC1351" i="17"/>
  <c r="AY1351" i="17"/>
  <c r="P1347" i="17"/>
  <c r="BF1347" i="17"/>
  <c r="BB1347" i="17"/>
  <c r="AX1347" i="17"/>
  <c r="BE1347" i="17"/>
  <c r="BA1347" i="17"/>
  <c r="BC1347" i="17"/>
  <c r="AY1347" i="17"/>
  <c r="P1343" i="17"/>
  <c r="BF1343" i="17"/>
  <c r="BB1343" i="17"/>
  <c r="AX1343" i="17"/>
  <c r="BE1343" i="17"/>
  <c r="BA1343" i="17"/>
  <c r="BC1343" i="17"/>
  <c r="AY1343" i="17"/>
  <c r="P1339" i="17"/>
  <c r="BF1339" i="17"/>
  <c r="BB1339" i="17"/>
  <c r="AX1339" i="17"/>
  <c r="BE1339" i="17"/>
  <c r="BA1339" i="17"/>
  <c r="BC1339" i="17"/>
  <c r="AY1339" i="17"/>
  <c r="P1335" i="17"/>
  <c r="BF1335" i="17"/>
  <c r="BB1335" i="17"/>
  <c r="AX1335" i="17"/>
  <c r="BE1335" i="17"/>
  <c r="BA1335" i="17"/>
  <c r="BC1335" i="17"/>
  <c r="AY1335" i="17"/>
  <c r="P1331" i="17"/>
  <c r="BF1331" i="17"/>
  <c r="BB1331" i="17"/>
  <c r="AX1331" i="17"/>
  <c r="BE1331" i="17"/>
  <c r="BA1331" i="17"/>
  <c r="BC1331" i="17"/>
  <c r="AY1331" i="17"/>
  <c r="P1327" i="17"/>
  <c r="BF1327" i="17"/>
  <c r="BB1327" i="17"/>
  <c r="AX1327" i="17"/>
  <c r="BE1327" i="17"/>
  <c r="BA1327" i="17"/>
  <c r="BC1327" i="17"/>
  <c r="AY1327" i="17"/>
  <c r="P1323" i="17"/>
  <c r="BF1323" i="17"/>
  <c r="BB1323" i="17"/>
  <c r="AX1323" i="17"/>
  <c r="BE1323" i="17"/>
  <c r="BA1323" i="17"/>
  <c r="BC1323" i="17"/>
  <c r="AY1323" i="17"/>
  <c r="P1319" i="17"/>
  <c r="BF1319" i="17"/>
  <c r="BB1319" i="17"/>
  <c r="AX1319" i="17"/>
  <c r="BE1319" i="17"/>
  <c r="BA1319" i="17"/>
  <c r="BC1319" i="17"/>
  <c r="AY1319" i="17"/>
  <c r="P1315" i="17"/>
  <c r="BF1315" i="17"/>
  <c r="BB1315" i="17"/>
  <c r="AX1315" i="17"/>
  <c r="BE1315" i="17"/>
  <c r="BA1315" i="17"/>
  <c r="BC1315" i="17"/>
  <c r="AY1315" i="17"/>
  <c r="P1311" i="17"/>
  <c r="BF1311" i="17"/>
  <c r="BB1311" i="17"/>
  <c r="AX1311" i="17"/>
  <c r="BE1311" i="17"/>
  <c r="BA1311" i="17"/>
  <c r="BC1311" i="17"/>
  <c r="AY1311" i="17"/>
  <c r="P1307" i="17"/>
  <c r="BF1307" i="17"/>
  <c r="BB1307" i="17"/>
  <c r="AX1307" i="17"/>
  <c r="BE1307" i="17"/>
  <c r="BA1307" i="17"/>
  <c r="BC1307" i="17"/>
  <c r="AY1307" i="17"/>
  <c r="P1303" i="17"/>
  <c r="BF1303" i="17"/>
  <c r="BB1303" i="17"/>
  <c r="AX1303" i="17"/>
  <c r="BE1303" i="17"/>
  <c r="BA1303" i="17"/>
  <c r="BC1303" i="17"/>
  <c r="AY1303" i="17"/>
  <c r="P1299" i="17"/>
  <c r="BF1299" i="17"/>
  <c r="BB1299" i="17"/>
  <c r="AX1299" i="17"/>
  <c r="BE1299" i="17"/>
  <c r="BA1299" i="17"/>
  <c r="BC1299" i="17"/>
  <c r="AY1299" i="17"/>
  <c r="P1295" i="17"/>
  <c r="BF1295" i="17"/>
  <c r="BB1295" i="17"/>
  <c r="AX1295" i="17"/>
  <c r="BE1295" i="17"/>
  <c r="BA1295" i="17"/>
  <c r="BC1295" i="17"/>
  <c r="AY1295" i="17"/>
  <c r="P1291" i="17"/>
  <c r="BF1291" i="17"/>
  <c r="BB1291" i="17"/>
  <c r="AX1291" i="17"/>
  <c r="BE1291" i="17"/>
  <c r="BA1291" i="17"/>
  <c r="BC1291" i="17"/>
  <c r="AY1291" i="17"/>
  <c r="P1287" i="17"/>
  <c r="BF1287" i="17"/>
  <c r="BB1287" i="17"/>
  <c r="AX1287" i="17"/>
  <c r="BE1287" i="17"/>
  <c r="BA1287" i="17"/>
  <c r="BC1287" i="17"/>
  <c r="AY1287" i="17"/>
  <c r="P1283" i="17"/>
  <c r="BF1283" i="17"/>
  <c r="BB1283" i="17"/>
  <c r="AX1283" i="17"/>
  <c r="BE1283" i="17"/>
  <c r="BA1283" i="17"/>
  <c r="BC1283" i="17"/>
  <c r="AY1283" i="17"/>
  <c r="P1279" i="17"/>
  <c r="BF1279" i="17"/>
  <c r="BE1279" i="17"/>
  <c r="BA1279" i="17"/>
  <c r="BC1279" i="17"/>
  <c r="AY1279" i="17"/>
  <c r="P1275" i="17"/>
  <c r="BE1275" i="17"/>
  <c r="BA1275" i="17"/>
  <c r="BC1275" i="17"/>
  <c r="AY1275" i="17"/>
  <c r="P1271" i="17"/>
  <c r="BE1271" i="17"/>
  <c r="BA1271" i="17"/>
  <c r="BC1271" i="17"/>
  <c r="AY1271" i="17"/>
  <c r="P1267" i="17"/>
  <c r="BE1267" i="17"/>
  <c r="BA1267" i="17"/>
  <c r="BC1267" i="17"/>
  <c r="AY1267" i="17"/>
  <c r="P1263" i="17"/>
  <c r="BE1263" i="17"/>
  <c r="BA1263" i="17"/>
  <c r="BC1263" i="17"/>
  <c r="AY1263" i="17"/>
  <c r="P1259" i="17"/>
  <c r="BE1259" i="17"/>
  <c r="BA1259" i="17"/>
  <c r="BC1259" i="17"/>
  <c r="AY1259" i="17"/>
  <c r="P1255" i="17"/>
  <c r="BE1255" i="17"/>
  <c r="BA1255" i="17"/>
  <c r="BC1255" i="17"/>
  <c r="AY1255" i="17"/>
  <c r="P1251" i="17"/>
  <c r="BE1251" i="17"/>
  <c r="BA1251" i="17"/>
  <c r="BC1251" i="17"/>
  <c r="AY1251" i="17"/>
  <c r="P1247" i="17"/>
  <c r="BE1247" i="17"/>
  <c r="BA1247" i="17"/>
  <c r="BC1247" i="17"/>
  <c r="AY1247" i="17"/>
  <c r="P1243" i="17"/>
  <c r="BE1243" i="17"/>
  <c r="BA1243" i="17"/>
  <c r="BC1243" i="17"/>
  <c r="AY1243" i="17"/>
  <c r="P1239" i="17"/>
  <c r="BE1239" i="17"/>
  <c r="BA1239" i="17"/>
  <c r="BC1239" i="17"/>
  <c r="AY1239" i="17"/>
  <c r="P1235" i="17"/>
  <c r="BE1235" i="17"/>
  <c r="BA1235" i="17"/>
  <c r="BC1235" i="17"/>
  <c r="AY1235" i="17"/>
  <c r="P1231" i="17"/>
  <c r="BE1231" i="17"/>
  <c r="BA1231" i="17"/>
  <c r="BC1231" i="17"/>
  <c r="AY1231" i="17"/>
  <c r="P1227" i="17"/>
  <c r="BE1227" i="17"/>
  <c r="BA1227" i="17"/>
  <c r="BC1227" i="17"/>
  <c r="AY1227" i="17"/>
  <c r="P1223" i="17"/>
  <c r="BE1223" i="17"/>
  <c r="BA1223" i="17"/>
  <c r="BC1223" i="17"/>
  <c r="AY1223" i="17"/>
  <c r="P1219" i="17"/>
  <c r="BE1219" i="17"/>
  <c r="BA1219" i="17"/>
  <c r="BC1219" i="17"/>
  <c r="AY1219" i="17"/>
  <c r="P1215" i="17"/>
  <c r="BE1215" i="17"/>
  <c r="BA1215" i="17"/>
  <c r="BC1215" i="17"/>
  <c r="AY1215" i="17"/>
  <c r="P1211" i="17"/>
  <c r="BE1211" i="17"/>
  <c r="BA1211" i="17"/>
  <c r="BC1211" i="17"/>
  <c r="AY1211" i="17"/>
  <c r="P1207" i="17"/>
  <c r="BE1207" i="17"/>
  <c r="BA1207" i="17"/>
  <c r="BC1207" i="17"/>
  <c r="AY1207" i="17"/>
  <c r="BA3" i="17"/>
  <c r="BE3" i="17"/>
  <c r="AZ4" i="17"/>
  <c r="BD4" i="17"/>
  <c r="AY5" i="17"/>
  <c r="BC5" i="17"/>
  <c r="BA7" i="17"/>
  <c r="BE7" i="17"/>
  <c r="AZ8" i="17"/>
  <c r="BD8" i="17"/>
  <c r="AY9" i="17"/>
  <c r="BC9" i="17"/>
  <c r="BA11" i="17"/>
  <c r="BE11" i="17"/>
  <c r="AZ12" i="17"/>
  <c r="BD12" i="17"/>
  <c r="AY13" i="17"/>
  <c r="BC13" i="17"/>
  <c r="BA15" i="17"/>
  <c r="BE15" i="17"/>
  <c r="AZ16" i="17"/>
  <c r="BD16" i="17"/>
  <c r="AY17" i="17"/>
  <c r="BC17" i="17"/>
  <c r="BA19" i="17"/>
  <c r="BE19" i="17"/>
  <c r="AZ20" i="17"/>
  <c r="BD20" i="17"/>
  <c r="AY21" i="17"/>
  <c r="BC21" i="17"/>
  <c r="BA23" i="17"/>
  <c r="BE23" i="17"/>
  <c r="AZ24" i="17"/>
  <c r="BD24" i="17"/>
  <c r="AY25" i="17"/>
  <c r="BC25" i="17"/>
  <c r="BA27" i="17"/>
  <c r="BE27" i="17"/>
  <c r="AZ28" i="17"/>
  <c r="BD28" i="17"/>
  <c r="AY29" i="17"/>
  <c r="BC29" i="17"/>
  <c r="BA31" i="17"/>
  <c r="BE31" i="17"/>
  <c r="AZ32" i="17"/>
  <c r="BD32" i="17"/>
  <c r="AY33" i="17"/>
  <c r="BC33" i="17"/>
  <c r="BA35" i="17"/>
  <c r="BE35" i="17"/>
  <c r="AZ36" i="17"/>
  <c r="BD36" i="17"/>
  <c r="AY37" i="17"/>
  <c r="BC37" i="17"/>
  <c r="BA39" i="17"/>
  <c r="BE39" i="17"/>
  <c r="AZ40" i="17"/>
  <c r="BD40" i="17"/>
  <c r="AY41" i="17"/>
  <c r="BC41" i="17"/>
  <c r="BA43" i="17"/>
  <c r="BE43" i="17"/>
  <c r="AZ44" i="17"/>
  <c r="BD44" i="17"/>
  <c r="AY45" i="17"/>
  <c r="BC45" i="17"/>
  <c r="BA47" i="17"/>
  <c r="BE47" i="17"/>
  <c r="AZ48" i="17"/>
  <c r="BD48" i="17"/>
  <c r="AY49" i="17"/>
  <c r="BC49" i="17"/>
  <c r="BA51" i="17"/>
  <c r="BE51" i="17"/>
  <c r="AZ52" i="17"/>
  <c r="BD52" i="17"/>
  <c r="AY53" i="17"/>
  <c r="BC53" i="17"/>
  <c r="BA55" i="17"/>
  <c r="BE55" i="17"/>
  <c r="AZ56" i="17"/>
  <c r="BD56" i="17"/>
  <c r="AY57" i="17"/>
  <c r="BC57" i="17"/>
  <c r="BA59" i="17"/>
  <c r="BE59" i="17"/>
  <c r="AZ60" i="17"/>
  <c r="BD60" i="17"/>
  <c r="AY61" i="17"/>
  <c r="BC61" i="17"/>
  <c r="BA63" i="17"/>
  <c r="BE63" i="17"/>
  <c r="AZ64" i="17"/>
  <c r="BD64" i="17"/>
  <c r="AY65" i="17"/>
  <c r="BC65" i="17"/>
  <c r="BA67" i="17"/>
  <c r="BE67" i="17"/>
  <c r="AZ68" i="17"/>
  <c r="BD68" i="17"/>
  <c r="AY69" i="17"/>
  <c r="BC69" i="17"/>
  <c r="BA71" i="17"/>
  <c r="BE71" i="17"/>
  <c r="AZ72" i="17"/>
  <c r="BD72" i="17"/>
  <c r="AY73" i="17"/>
  <c r="BC73" i="17"/>
  <c r="BA75" i="17"/>
  <c r="BE75" i="17"/>
  <c r="AZ76" i="17"/>
  <c r="BD76" i="17"/>
  <c r="AY77" i="17"/>
  <c r="BC77" i="17"/>
  <c r="BA79" i="17"/>
  <c r="BE79" i="17"/>
  <c r="AZ80" i="17"/>
  <c r="BD80" i="17"/>
  <c r="AY81" i="17"/>
  <c r="BC81" i="17"/>
  <c r="BA83" i="17"/>
  <c r="BE83" i="17"/>
  <c r="AZ84" i="17"/>
  <c r="BD84" i="17"/>
  <c r="AY85" i="17"/>
  <c r="BC85" i="17"/>
  <c r="BA87" i="17"/>
  <c r="BE87" i="17"/>
  <c r="AZ88" i="17"/>
  <c r="BD88" i="17"/>
  <c r="AY89" i="17"/>
  <c r="BC89" i="17"/>
  <c r="BA91" i="17"/>
  <c r="BE91" i="17"/>
  <c r="AZ92" i="17"/>
  <c r="BD92" i="17"/>
  <c r="AY93" i="17"/>
  <c r="BC93" i="17"/>
  <c r="BA95" i="17"/>
  <c r="BE95" i="17"/>
  <c r="AZ96" i="17"/>
  <c r="BD96" i="17"/>
  <c r="AY97" i="17"/>
  <c r="BC97" i="17"/>
  <c r="BA99" i="17"/>
  <c r="BE99" i="17"/>
  <c r="AZ100" i="17"/>
  <c r="BD100" i="17"/>
  <c r="AY101" i="17"/>
  <c r="BC101" i="17"/>
  <c r="BA103" i="17"/>
  <c r="BE103" i="17"/>
  <c r="AZ104" i="17"/>
  <c r="BD104" i="17"/>
  <c r="AY105" i="17"/>
  <c r="BC105" i="17"/>
  <c r="BA107" i="17"/>
  <c r="BE107" i="17"/>
  <c r="AZ108" i="17"/>
  <c r="BD108" i="17"/>
  <c r="AY109" i="17"/>
  <c r="BC109" i="17"/>
  <c r="BA111" i="17"/>
  <c r="BE111" i="17"/>
  <c r="AZ112" i="17"/>
  <c r="BD112" i="17"/>
  <c r="AY113" i="17"/>
  <c r="BC113" i="17"/>
  <c r="BA115" i="17"/>
  <c r="BE115" i="17"/>
  <c r="AZ116" i="17"/>
  <c r="BD116" i="17"/>
  <c r="AY117" i="17"/>
  <c r="BC117" i="17"/>
  <c r="BA119" i="17"/>
  <c r="BE119" i="17"/>
  <c r="AZ120" i="17"/>
  <c r="BD120" i="17"/>
  <c r="AY121" i="17"/>
  <c r="BC121" i="17"/>
  <c r="BA123" i="17"/>
  <c r="BE123" i="17"/>
  <c r="AZ124" i="17"/>
  <c r="BD124" i="17"/>
  <c r="AY125" i="17"/>
  <c r="BC125" i="17"/>
  <c r="BA127" i="17"/>
  <c r="BE127" i="17"/>
  <c r="AZ128" i="17"/>
  <c r="BD128" i="17"/>
  <c r="AY129" i="17"/>
  <c r="BC129" i="17"/>
  <c r="BA131" i="17"/>
  <c r="BE131" i="17"/>
  <c r="AZ132" i="17"/>
  <c r="BD132" i="17"/>
  <c r="AY133" i="17"/>
  <c r="BC133" i="17"/>
  <c r="BA135" i="17"/>
  <c r="BE135" i="17"/>
  <c r="AZ136" i="17"/>
  <c r="BD136" i="17"/>
  <c r="AY137" i="17"/>
  <c r="BC137" i="17"/>
  <c r="BA139" i="17"/>
  <c r="BE139" i="17"/>
  <c r="AZ140" i="17"/>
  <c r="BD140" i="17"/>
  <c r="AY141" i="17"/>
  <c r="BC141" i="17"/>
  <c r="BA143" i="17"/>
  <c r="BE143" i="17"/>
  <c r="AZ144" i="17"/>
  <c r="BD144" i="17"/>
  <c r="AY145" i="17"/>
  <c r="BC145" i="17"/>
  <c r="BA147" i="17"/>
  <c r="BE147" i="17"/>
  <c r="AZ148" i="17"/>
  <c r="BD148" i="17"/>
  <c r="AY149" i="17"/>
  <c r="BC149" i="17"/>
  <c r="BA151" i="17"/>
  <c r="BE151" i="17"/>
  <c r="AZ152" i="17"/>
  <c r="BD152" i="17"/>
  <c r="AY153" i="17"/>
  <c r="BC153" i="17"/>
  <c r="BA155" i="17"/>
  <c r="BE155" i="17"/>
  <c r="AZ156" i="17"/>
  <c r="BD156" i="17"/>
  <c r="AY157" i="17"/>
  <c r="BC157" i="17"/>
  <c r="BA159" i="17"/>
  <c r="BE159" i="17"/>
  <c r="AZ160" i="17"/>
  <c r="BD160" i="17"/>
  <c r="AY161" i="17"/>
  <c r="BC161" i="17"/>
  <c r="BA163" i="17"/>
  <c r="BE163" i="17"/>
  <c r="AZ164" i="17"/>
  <c r="BD164" i="17"/>
  <c r="AY165" i="17"/>
  <c r="BC165" i="17"/>
  <c r="BA167" i="17"/>
  <c r="BE167" i="17"/>
  <c r="AZ168" i="17"/>
  <c r="BD168" i="17"/>
  <c r="AY169" i="17"/>
  <c r="BC169" i="17"/>
  <c r="BA171" i="17"/>
  <c r="BE171" i="17"/>
  <c r="AZ172" i="17"/>
  <c r="BD172" i="17"/>
  <c r="AY173" i="17"/>
  <c r="BC173" i="17"/>
  <c r="BA175" i="17"/>
  <c r="BE175" i="17"/>
  <c r="AZ176" i="17"/>
  <c r="BD176" i="17"/>
  <c r="AY177" i="17"/>
  <c r="BC177" i="17"/>
  <c r="BA179" i="17"/>
  <c r="BE179" i="17"/>
  <c r="AZ180" i="17"/>
  <c r="BD180" i="17"/>
  <c r="AY181" i="17"/>
  <c r="BC181" i="17"/>
  <c r="BA183" i="17"/>
  <c r="BE183" i="17"/>
  <c r="AZ184" i="17"/>
  <c r="BD184" i="17"/>
  <c r="AY185" i="17"/>
  <c r="BC185" i="17"/>
  <c r="BA187" i="17"/>
  <c r="BE187" i="17"/>
  <c r="AZ188" i="17"/>
  <c r="BD188" i="17"/>
  <c r="AY189" i="17"/>
  <c r="BC189" i="17"/>
  <c r="BA191" i="17"/>
  <c r="BE191" i="17"/>
  <c r="AZ192" i="17"/>
  <c r="BD192" i="17"/>
  <c r="AY193" i="17"/>
  <c r="BC193" i="17"/>
  <c r="BA195" i="17"/>
  <c r="BE195" i="17"/>
  <c r="AZ196" i="17"/>
  <c r="BD196" i="17"/>
  <c r="AY197" i="17"/>
  <c r="BC197" i="17"/>
  <c r="BA199" i="17"/>
  <c r="BE199" i="17"/>
  <c r="AZ200" i="17"/>
  <c r="BD200" i="17"/>
  <c r="AY201" i="17"/>
  <c r="BC201" i="17"/>
  <c r="BA203" i="17"/>
  <c r="BE203" i="17"/>
  <c r="AZ204" i="17"/>
  <c r="BD204" i="17"/>
  <c r="AY205" i="17"/>
  <c r="BC205" i="17"/>
  <c r="BA207" i="17"/>
  <c r="BE207" i="17"/>
  <c r="AZ208" i="17"/>
  <c r="BD208" i="17"/>
  <c r="AY209" i="17"/>
  <c r="BC209" i="17"/>
  <c r="BA211" i="17"/>
  <c r="BE211" i="17"/>
  <c r="AZ212" i="17"/>
  <c r="BD212" i="17"/>
  <c r="AY213" i="17"/>
  <c r="BC213" i="17"/>
  <c r="BA215" i="17"/>
  <c r="BE215" i="17"/>
  <c r="AZ216" i="17"/>
  <c r="BD216" i="17"/>
  <c r="AY217" i="17"/>
  <c r="BC217" i="17"/>
  <c r="BA219" i="17"/>
  <c r="BE219" i="17"/>
  <c r="AZ220" i="17"/>
  <c r="BD220" i="17"/>
  <c r="AY221" i="17"/>
  <c r="BC221" i="17"/>
  <c r="BA223" i="17"/>
  <c r="BE223" i="17"/>
  <c r="AZ224" i="17"/>
  <c r="BD224" i="17"/>
  <c r="AY225" i="17"/>
  <c r="BC225" i="17"/>
  <c r="BA227" i="17"/>
  <c r="BE227" i="17"/>
  <c r="AZ228" i="17"/>
  <c r="BD228" i="17"/>
  <c r="AY229" i="17"/>
  <c r="BC229" i="17"/>
  <c r="BA231" i="17"/>
  <c r="BE231" i="17"/>
  <c r="AZ232" i="17"/>
  <c r="BD232" i="17"/>
  <c r="AY233" i="17"/>
  <c r="BC233" i="17"/>
  <c r="BA235" i="17"/>
  <c r="BE235" i="17"/>
  <c r="AZ236" i="17"/>
  <c r="BD236" i="17"/>
  <c r="AY237" i="17"/>
  <c r="BC237" i="17"/>
  <c r="BA239" i="17"/>
  <c r="BE239" i="17"/>
  <c r="AZ240" i="17"/>
  <c r="BD240" i="17"/>
  <c r="AY241" i="17"/>
  <c r="BC241" i="17"/>
  <c r="BA243" i="17"/>
  <c r="BE243" i="17"/>
  <c r="AZ244" i="17"/>
  <c r="BD244" i="17"/>
  <c r="AY245" i="17"/>
  <c r="BC245" i="17"/>
  <c r="BA247" i="17"/>
  <c r="BE247" i="17"/>
  <c r="AZ248" i="17"/>
  <c r="BD248" i="17"/>
  <c r="AY249" i="17"/>
  <c r="BC249" i="17"/>
  <c r="BA251" i="17"/>
  <c r="BE251" i="17"/>
  <c r="AZ252" i="17"/>
  <c r="BD252" i="17"/>
  <c r="AY253" i="17"/>
  <c r="BC253" i="17"/>
  <c r="BA255" i="17"/>
  <c r="BE255" i="17"/>
  <c r="AZ256" i="17"/>
  <c r="BD256" i="17"/>
  <c r="AY257" i="17"/>
  <c r="BC257" i="17"/>
  <c r="BA259" i="17"/>
  <c r="BE259" i="17"/>
  <c r="AZ260" i="17"/>
  <c r="BD260" i="17"/>
  <c r="AY261" i="17"/>
  <c r="BC261" i="17"/>
  <c r="BA263" i="17"/>
  <c r="BE263" i="17"/>
  <c r="AZ264" i="17"/>
  <c r="BD264" i="17"/>
  <c r="AY265" i="17"/>
  <c r="BC265" i="17"/>
  <c r="BA267" i="17"/>
  <c r="BE267" i="17"/>
  <c r="AZ268" i="17"/>
  <c r="BD268" i="17"/>
  <c r="AY269" i="17"/>
  <c r="BC269" i="17"/>
  <c r="BA271" i="17"/>
  <c r="BE271" i="17"/>
  <c r="AZ272" i="17"/>
  <c r="BD272" i="17"/>
  <c r="AY273" i="17"/>
  <c r="BC273" i="17"/>
  <c r="BA275" i="17"/>
  <c r="BE275" i="17"/>
  <c r="AZ276" i="17"/>
  <c r="BD276" i="17"/>
  <c r="AY277" i="17"/>
  <c r="BC277" i="17"/>
  <c r="BA279" i="17"/>
  <c r="BE279" i="17"/>
  <c r="AZ280" i="17"/>
  <c r="BD280" i="17"/>
  <c r="AY281" i="17"/>
  <c r="BC281" i="17"/>
  <c r="BA283" i="17"/>
  <c r="BE283" i="17"/>
  <c r="AZ284" i="17"/>
  <c r="BD284" i="17"/>
  <c r="AY285" i="17"/>
  <c r="BC285" i="17"/>
  <c r="BA287" i="17"/>
  <c r="BE287" i="17"/>
  <c r="AZ288" i="17"/>
  <c r="BD288" i="17"/>
  <c r="AY289" i="17"/>
  <c r="BC289" i="17"/>
  <c r="BA291" i="17"/>
  <c r="BE291" i="17"/>
  <c r="AZ292" i="17"/>
  <c r="BD292" i="17"/>
  <c r="AY293" i="17"/>
  <c r="BC293" i="17"/>
  <c r="BA295" i="17"/>
  <c r="BE295" i="17"/>
  <c r="AZ296" i="17"/>
  <c r="BD296" i="17"/>
  <c r="AY297" i="17"/>
  <c r="BC297" i="17"/>
  <c r="BA299" i="17"/>
  <c r="BE299" i="17"/>
  <c r="AZ300" i="17"/>
  <c r="BD300" i="17"/>
  <c r="AY301" i="17"/>
  <c r="BC301" i="17"/>
  <c r="BA303" i="17"/>
  <c r="BE303" i="17"/>
  <c r="AZ304" i="17"/>
  <c r="BD304" i="17"/>
  <c r="AY305" i="17"/>
  <c r="BC305" i="17"/>
  <c r="BA307" i="17"/>
  <c r="BE307" i="17"/>
  <c r="AZ308" i="17"/>
  <c r="BD308" i="17"/>
  <c r="AY309" i="17"/>
  <c r="BC309" i="17"/>
  <c r="BA311" i="17"/>
  <c r="BE311" i="17"/>
  <c r="AZ312" i="17"/>
  <c r="BD312" i="17"/>
  <c r="AY313" i="17"/>
  <c r="BC313" i="17"/>
  <c r="BA315" i="17"/>
  <c r="BE315" i="17"/>
  <c r="AZ316" i="17"/>
  <c r="BD316" i="17"/>
  <c r="AY317" i="17"/>
  <c r="BC317" i="17"/>
  <c r="BA319" i="17"/>
  <c r="BE319" i="17"/>
  <c r="AZ320" i="17"/>
  <c r="BD320" i="17"/>
  <c r="AY321" i="17"/>
  <c r="BC321" i="17"/>
  <c r="BA323" i="17"/>
  <c r="BE323" i="17"/>
  <c r="AZ324" i="17"/>
  <c r="BD324" i="17"/>
  <c r="AY325" i="17"/>
  <c r="BC325" i="17"/>
  <c r="BA327" i="17"/>
  <c r="BE327" i="17"/>
  <c r="AZ328" i="17"/>
  <c r="BD328" i="17"/>
  <c r="AY329" i="17"/>
  <c r="BC329" i="17"/>
  <c r="BA331" i="17"/>
  <c r="BE331" i="17"/>
  <c r="AZ332" i="17"/>
  <c r="BD332" i="17"/>
  <c r="AY333" i="17"/>
  <c r="BC333" i="17"/>
  <c r="BA335" i="17"/>
  <c r="BE335" i="17"/>
  <c r="AZ336" i="17"/>
  <c r="BD336" i="17"/>
  <c r="AY337" i="17"/>
  <c r="BC337" i="17"/>
  <c r="BA339" i="17"/>
  <c r="BE339" i="17"/>
  <c r="AZ340" i="17"/>
  <c r="BD340" i="17"/>
  <c r="AY341" i="17"/>
  <c r="BC341" i="17"/>
  <c r="BA343" i="17"/>
  <c r="BE343" i="17"/>
  <c r="AZ344" i="17"/>
  <c r="BD344" i="17"/>
  <c r="AY345" i="17"/>
  <c r="BC345" i="17"/>
  <c r="BA347" i="17"/>
  <c r="BE347" i="17"/>
  <c r="AZ348" i="17"/>
  <c r="BD348" i="17"/>
  <c r="AY349" i="17"/>
  <c r="BC349" i="17"/>
  <c r="BA351" i="17"/>
  <c r="BE351" i="17"/>
  <c r="AZ352" i="17"/>
  <c r="BD352" i="17"/>
  <c r="AY353" i="17"/>
  <c r="BC353" i="17"/>
  <c r="BA355" i="17"/>
  <c r="BE355" i="17"/>
  <c r="AZ356" i="17"/>
  <c r="BD356" i="17"/>
  <c r="AY357" i="17"/>
  <c r="BC357" i="17"/>
  <c r="BA359" i="17"/>
  <c r="BE359" i="17"/>
  <c r="AZ360" i="17"/>
  <c r="BD360" i="17"/>
  <c r="AY361" i="17"/>
  <c r="BC361" i="17"/>
  <c r="BA363" i="17"/>
  <c r="BE363" i="17"/>
  <c r="AZ364" i="17"/>
  <c r="BD364" i="17"/>
  <c r="AY365" i="17"/>
  <c r="BC365" i="17"/>
  <c r="BA367" i="17"/>
  <c r="BE367" i="17"/>
  <c r="AZ368" i="17"/>
  <c r="BD368" i="17"/>
  <c r="AY369" i="17"/>
  <c r="BC369" i="17"/>
  <c r="BA371" i="17"/>
  <c r="BE371" i="17"/>
  <c r="AZ372" i="17"/>
  <c r="BD372" i="17"/>
  <c r="AY373" i="17"/>
  <c r="BC373" i="17"/>
  <c r="BA375" i="17"/>
  <c r="BE375" i="17"/>
  <c r="AZ376" i="17"/>
  <c r="BD376" i="17"/>
  <c r="AY377" i="17"/>
  <c r="BC377" i="17"/>
  <c r="BA379" i="17"/>
  <c r="BE379" i="17"/>
  <c r="AZ380" i="17"/>
  <c r="BD380" i="17"/>
  <c r="AY381" i="17"/>
  <c r="BC381" i="17"/>
  <c r="BA383" i="17"/>
  <c r="BE383" i="17"/>
  <c r="AZ384" i="17"/>
  <c r="BD384" i="17"/>
  <c r="AY385" i="17"/>
  <c r="BC385" i="17"/>
  <c r="BA387" i="17"/>
  <c r="BE387" i="17"/>
  <c r="AZ388" i="17"/>
  <c r="BD388" i="17"/>
  <c r="AY389" i="17"/>
  <c r="BC389" i="17"/>
  <c r="BA391" i="17"/>
  <c r="BE391" i="17"/>
  <c r="AZ392" i="17"/>
  <c r="BD392" i="17"/>
  <c r="AY393" i="17"/>
  <c r="BC393" i="17"/>
  <c r="BA395" i="17"/>
  <c r="BE395" i="17"/>
  <c r="AZ396" i="17"/>
  <c r="BD396" i="17"/>
  <c r="AY397" i="17"/>
  <c r="BC397" i="17"/>
  <c r="BA399" i="17"/>
  <c r="BE399" i="17"/>
  <c r="AZ400" i="17"/>
  <c r="BD400" i="17"/>
  <c r="AY401" i="17"/>
  <c r="BC401" i="17"/>
  <c r="BA403" i="17"/>
  <c r="BE403" i="17"/>
  <c r="AZ404" i="17"/>
  <c r="BD404" i="17"/>
  <c r="AY405" i="17"/>
  <c r="BC405" i="17"/>
  <c r="BA407" i="17"/>
  <c r="BE407" i="17"/>
  <c r="AZ408" i="17"/>
  <c r="BD408" i="17"/>
  <c r="AY409" i="17"/>
  <c r="BC409" i="17"/>
  <c r="BA411" i="17"/>
  <c r="BE411" i="17"/>
  <c r="AZ412" i="17"/>
  <c r="BD412" i="17"/>
  <c r="AY413" i="17"/>
  <c r="BC413" i="17"/>
  <c r="BA415" i="17"/>
  <c r="BE415" i="17"/>
  <c r="AZ416" i="17"/>
  <c r="BD416" i="17"/>
  <c r="AY417" i="17"/>
  <c r="BC417" i="17"/>
  <c r="BA419" i="17"/>
  <c r="BE419" i="17"/>
  <c r="AZ420" i="17"/>
  <c r="BD420" i="17"/>
  <c r="AY421" i="17"/>
  <c r="BC421" i="17"/>
  <c r="BA423" i="17"/>
  <c r="BE423" i="17"/>
  <c r="AZ424" i="17"/>
  <c r="BD424" i="17"/>
  <c r="AY425" i="17"/>
  <c r="BC425" i="17"/>
  <c r="BA427" i="17"/>
  <c r="BE427" i="17"/>
  <c r="AZ428" i="17"/>
  <c r="BD428" i="17"/>
  <c r="AY429" i="17"/>
  <c r="BC429" i="17"/>
  <c r="BA431" i="17"/>
  <c r="BE431" i="17"/>
  <c r="AZ432" i="17"/>
  <c r="BD432" i="17"/>
  <c r="AY433" i="17"/>
  <c r="BC433" i="17"/>
  <c r="BA435" i="17"/>
  <c r="BE435" i="17"/>
  <c r="AZ436" i="17"/>
  <c r="BD436" i="17"/>
  <c r="AY437" i="17"/>
  <c r="BC437" i="17"/>
  <c r="BA439" i="17"/>
  <c r="BE439" i="17"/>
  <c r="AZ440" i="17"/>
  <c r="BD440" i="17"/>
  <c r="AY441" i="17"/>
  <c r="BC441" i="17"/>
  <c r="BA443" i="17"/>
  <c r="BE443" i="17"/>
  <c r="AZ444" i="17"/>
  <c r="BD444" i="17"/>
  <c r="AY445" i="17"/>
  <c r="BC445" i="17"/>
  <c r="BA447" i="17"/>
  <c r="BE447" i="17"/>
  <c r="AZ448" i="17"/>
  <c r="BD448" i="17"/>
  <c r="AY449" i="17"/>
  <c r="BC449" i="17"/>
  <c r="BA451" i="17"/>
  <c r="BE451" i="17"/>
  <c r="AZ452" i="17"/>
  <c r="BD452" i="17"/>
  <c r="AY453" i="17"/>
  <c r="BC453" i="17"/>
  <c r="BA455" i="17"/>
  <c r="BE455" i="17"/>
  <c r="AZ456" i="17"/>
  <c r="BD456" i="17"/>
  <c r="AY457" i="17"/>
  <c r="BC457" i="17"/>
  <c r="BA459" i="17"/>
  <c r="BE459" i="17"/>
  <c r="AZ460" i="17"/>
  <c r="BD460" i="17"/>
  <c r="AY461" i="17"/>
  <c r="BC461" i="17"/>
  <c r="BA463" i="17"/>
  <c r="BE463" i="17"/>
  <c r="AZ464" i="17"/>
  <c r="BD464" i="17"/>
  <c r="AY465" i="17"/>
  <c r="BC465" i="17"/>
  <c r="BA467" i="17"/>
  <c r="BE467" i="17"/>
  <c r="AZ468" i="17"/>
  <c r="BD468" i="17"/>
  <c r="AY469" i="17"/>
  <c r="BC469" i="17"/>
  <c r="BA471" i="17"/>
  <c r="BE471" i="17"/>
  <c r="AZ472" i="17"/>
  <c r="BD472" i="17"/>
  <c r="AY473" i="17"/>
  <c r="BC473" i="17"/>
  <c r="BA475" i="17"/>
  <c r="BE475" i="17"/>
  <c r="AZ476" i="17"/>
  <c r="BD476" i="17"/>
  <c r="AY477" i="17"/>
  <c r="BC477" i="17"/>
  <c r="BA479" i="17"/>
  <c r="BE479" i="17"/>
  <c r="AZ480" i="17"/>
  <c r="BD480" i="17"/>
  <c r="AY481" i="17"/>
  <c r="BC481" i="17"/>
  <c r="BA483" i="17"/>
  <c r="BE483" i="17"/>
  <c r="AZ484" i="17"/>
  <c r="BD484" i="17"/>
  <c r="AY485" i="17"/>
  <c r="BC485" i="17"/>
  <c r="BA487" i="17"/>
  <c r="BE487" i="17"/>
  <c r="AZ488" i="17"/>
  <c r="BD488" i="17"/>
  <c r="AY489" i="17"/>
  <c r="BC489" i="17"/>
  <c r="BA491" i="17"/>
  <c r="BE491" i="17"/>
  <c r="AZ492" i="17"/>
  <c r="BD492" i="17"/>
  <c r="AY493" i="17"/>
  <c r="BC493" i="17"/>
  <c r="BA495" i="17"/>
  <c r="BE495" i="17"/>
  <c r="AZ496" i="17"/>
  <c r="BD496" i="17"/>
  <c r="AY497" i="17"/>
  <c r="BC497" i="17"/>
  <c r="BA499" i="17"/>
  <c r="BE499" i="17"/>
  <c r="AZ500" i="17"/>
  <c r="BD500" i="17"/>
  <c r="AY501" i="17"/>
  <c r="BC501" i="17"/>
  <c r="BA503" i="17"/>
  <c r="BE503" i="17"/>
  <c r="AZ504" i="17"/>
  <c r="BD504" i="17"/>
  <c r="AY505" i="17"/>
  <c r="BC505" i="17"/>
  <c r="BA507" i="17"/>
  <c r="BE507" i="17"/>
  <c r="AZ508" i="17"/>
  <c r="BD508" i="17"/>
  <c r="AY509" i="17"/>
  <c r="BC509" i="17"/>
  <c r="BA511" i="17"/>
  <c r="BE511" i="17"/>
  <c r="AZ512" i="17"/>
  <c r="BD512" i="17"/>
  <c r="AY513" i="17"/>
  <c r="BC513" i="17"/>
  <c r="BA515" i="17"/>
  <c r="BE515" i="17"/>
  <c r="AZ516" i="17"/>
  <c r="BD516" i="17"/>
  <c r="AY517" i="17"/>
  <c r="BC517" i="17"/>
  <c r="BA519" i="17"/>
  <c r="BE519" i="17"/>
  <c r="AZ520" i="17"/>
  <c r="BD520" i="17"/>
  <c r="AY521" i="17"/>
  <c r="BC521" i="17"/>
  <c r="BA523" i="17"/>
  <c r="BE523" i="17"/>
  <c r="AZ524" i="17"/>
  <c r="BD524" i="17"/>
  <c r="AY525" i="17"/>
  <c r="BC525" i="17"/>
  <c r="BA527" i="17"/>
  <c r="BE527" i="17"/>
  <c r="AZ528" i="17"/>
  <c r="BD528" i="17"/>
  <c r="AY529" i="17"/>
  <c r="BC529" i="17"/>
  <c r="BA531" i="17"/>
  <c r="BE531" i="17"/>
  <c r="AZ532" i="17"/>
  <c r="BD532" i="17"/>
  <c r="AY533" i="17"/>
  <c r="BC533" i="17"/>
  <c r="BA535" i="17"/>
  <c r="BE535" i="17"/>
  <c r="AZ536" i="17"/>
  <c r="BD536" i="17"/>
  <c r="AY537" i="17"/>
  <c r="BC537" i="17"/>
  <c r="BA539" i="17"/>
  <c r="BE539" i="17"/>
  <c r="AZ540" i="17"/>
  <c r="BD540" i="17"/>
  <c r="AY541" i="17"/>
  <c r="BC541" i="17"/>
  <c r="BA543" i="17"/>
  <c r="BE543" i="17"/>
  <c r="AZ544" i="17"/>
  <c r="BD544" i="17"/>
  <c r="AY545" i="17"/>
  <c r="BC545" i="17"/>
  <c r="BA547" i="17"/>
  <c r="BE547" i="17"/>
  <c r="AZ548" i="17"/>
  <c r="BD548" i="17"/>
  <c r="AY549" i="17"/>
  <c r="BC549" i="17"/>
  <c r="BA551" i="17"/>
  <c r="BE551" i="17"/>
  <c r="AZ552" i="17"/>
  <c r="BD552" i="17"/>
  <c r="AY553" i="17"/>
  <c r="BC553" i="17"/>
  <c r="BA555" i="17"/>
  <c r="BE555" i="17"/>
  <c r="AZ556" i="17"/>
  <c r="BD556" i="17"/>
  <c r="AY557" i="17"/>
  <c r="BC557" i="17"/>
  <c r="BA559" i="17"/>
  <c r="BE559" i="17"/>
  <c r="AZ560" i="17"/>
  <c r="BD560" i="17"/>
  <c r="AY561" i="17"/>
  <c r="BC561" i="17"/>
  <c r="BA563" i="17"/>
  <c r="BE563" i="17"/>
  <c r="AZ564" i="17"/>
  <c r="BD564" i="17"/>
  <c r="AY565" i="17"/>
  <c r="BC565" i="17"/>
  <c r="BA567" i="17"/>
  <c r="BE567" i="17"/>
  <c r="AZ568" i="17"/>
  <c r="BD568" i="17"/>
  <c r="AY569" i="17"/>
  <c r="BC569" i="17"/>
  <c r="BA571" i="17"/>
  <c r="BE571" i="17"/>
  <c r="AY573" i="17"/>
  <c r="BC573" i="17"/>
  <c r="BA575" i="17"/>
  <c r="BE575" i="17"/>
  <c r="AY577" i="17"/>
  <c r="BC577" i="17"/>
  <c r="BA579" i="17"/>
  <c r="BE579" i="17"/>
  <c r="AY581" i="17"/>
  <c r="BC581" i="17"/>
  <c r="BA583" i="17"/>
  <c r="BE583" i="17"/>
  <c r="AY585" i="17"/>
  <c r="BC585" i="17"/>
  <c r="BA587" i="17"/>
  <c r="BE587" i="17"/>
  <c r="AY589" i="17"/>
  <c r="BC589" i="17"/>
  <c r="BA591" i="17"/>
  <c r="BE591" i="17"/>
  <c r="AY593" i="17"/>
  <c r="BC593" i="17"/>
  <c r="BA595" i="17"/>
  <c r="BE595" i="17"/>
  <c r="AY597" i="17"/>
  <c r="BC597" i="17"/>
  <c r="BA599" i="17"/>
  <c r="BE599" i="17"/>
  <c r="AY601" i="17"/>
  <c r="BC601" i="17"/>
  <c r="BA603" i="17"/>
  <c r="BE603" i="17"/>
  <c r="AY605" i="17"/>
  <c r="BC605" i="17"/>
  <c r="BA607" i="17"/>
  <c r="BE607" i="17"/>
  <c r="AY609" i="17"/>
  <c r="BC609" i="17"/>
  <c r="BA611" i="17"/>
  <c r="BE611" i="17"/>
  <c r="AY613" i="17"/>
  <c r="BC613" i="17"/>
  <c r="BA615" i="17"/>
  <c r="BE615" i="17"/>
  <c r="AY617" i="17"/>
  <c r="BC617" i="17"/>
  <c r="BA619" i="17"/>
  <c r="BE619" i="17"/>
  <c r="AY621" i="17"/>
  <c r="BC621" i="17"/>
  <c r="BA623" i="17"/>
  <c r="BE623" i="17"/>
  <c r="AY625" i="17"/>
  <c r="BC625" i="17"/>
  <c r="BA627" i="17"/>
  <c r="BE627" i="17"/>
  <c r="AY629" i="17"/>
  <c r="BC629" i="17"/>
  <c r="BA631" i="17"/>
  <c r="BE631" i="17"/>
  <c r="AY633" i="17"/>
  <c r="BC633" i="17"/>
  <c r="BA635" i="17"/>
  <c r="BE635" i="17"/>
  <c r="AY637" i="17"/>
  <c r="BC637" i="17"/>
  <c r="BA639" i="17"/>
  <c r="BE639" i="17"/>
  <c r="AY641" i="17"/>
  <c r="BC641" i="17"/>
  <c r="BA643" i="17"/>
  <c r="BE643" i="17"/>
  <c r="AY645" i="17"/>
  <c r="BC645" i="17"/>
  <c r="BA647" i="17"/>
  <c r="BE647" i="17"/>
  <c r="AY649" i="17"/>
  <c r="BC649" i="17"/>
  <c r="BA651" i="17"/>
  <c r="BE651" i="17"/>
  <c r="AY653" i="17"/>
  <c r="BC653" i="17"/>
  <c r="BA655" i="17"/>
  <c r="BE655" i="17"/>
  <c r="AY657" i="17"/>
  <c r="BC657" i="17"/>
  <c r="BA659" i="17"/>
  <c r="BE659" i="17"/>
  <c r="AY661" i="17"/>
  <c r="BC661" i="17"/>
  <c r="BA663" i="17"/>
  <c r="BE663" i="17"/>
  <c r="AY665" i="17"/>
  <c r="BC665" i="17"/>
  <c r="BA667" i="17"/>
  <c r="BE667" i="17"/>
  <c r="AY669" i="17"/>
  <c r="BC669" i="17"/>
  <c r="BA671" i="17"/>
  <c r="BE671" i="17"/>
  <c r="AY673" i="17"/>
  <c r="BC673" i="17"/>
  <c r="BA675" i="17"/>
  <c r="BE675" i="17"/>
  <c r="AY677" i="17"/>
  <c r="BC677" i="17"/>
  <c r="BA679" i="17"/>
  <c r="BE679" i="17"/>
  <c r="AY681" i="17"/>
  <c r="BC681" i="17"/>
  <c r="BA683" i="17"/>
  <c r="BE683" i="17"/>
  <c r="AY685" i="17"/>
  <c r="BC685" i="17"/>
  <c r="BA687" i="17"/>
  <c r="BE687" i="17"/>
  <c r="AY689" i="17"/>
  <c r="BC689" i="17"/>
  <c r="BA691" i="17"/>
  <c r="BE691" i="17"/>
  <c r="AY693" i="17"/>
  <c r="BC693" i="17"/>
  <c r="BA695" i="17"/>
  <c r="BE695" i="17"/>
  <c r="AY697" i="17"/>
  <c r="BC697" i="17"/>
  <c r="BA699" i="17"/>
  <c r="BE699" i="17"/>
  <c r="AY701" i="17"/>
  <c r="BC701" i="17"/>
  <c r="BA703" i="17"/>
  <c r="BE703" i="17"/>
  <c r="AY705" i="17"/>
  <c r="BC705" i="17"/>
  <c r="BA707" i="17"/>
  <c r="BE707" i="17"/>
  <c r="AY709" i="17"/>
  <c r="BC709" i="17"/>
  <c r="BA711" i="17"/>
  <c r="BE711" i="17"/>
  <c r="AY713" i="17"/>
  <c r="BC713" i="17"/>
  <c r="BA715" i="17"/>
  <c r="BE715" i="17"/>
  <c r="AY717" i="17"/>
  <c r="BC717" i="17"/>
  <c r="BA719" i="17"/>
  <c r="BE719" i="17"/>
  <c r="AY721" i="17"/>
  <c r="BC721" i="17"/>
  <c r="BA723" i="17"/>
  <c r="BE723" i="17"/>
  <c r="AY725" i="17"/>
  <c r="BC725" i="17"/>
  <c r="BA727" i="17"/>
  <c r="BE727" i="17"/>
  <c r="AY729" i="17"/>
  <c r="BC729" i="17"/>
  <c r="BA731" i="17"/>
  <c r="BE731" i="17"/>
  <c r="AY733" i="17"/>
  <c r="BC733" i="17"/>
  <c r="BA735" i="17"/>
  <c r="BE735" i="17"/>
  <c r="AY737" i="17"/>
  <c r="BC737" i="17"/>
  <c r="BA739" i="17"/>
  <c r="BE739" i="17"/>
  <c r="AY741" i="17"/>
  <c r="BC741" i="17"/>
  <c r="BA743" i="17"/>
  <c r="BE743" i="17"/>
  <c r="AY745" i="17"/>
  <c r="BC745" i="17"/>
  <c r="BA747" i="17"/>
  <c r="BE747" i="17"/>
  <c r="AY749" i="17"/>
  <c r="BC749" i="17"/>
  <c r="BA751" i="17"/>
  <c r="BE751" i="17"/>
  <c r="AY753" i="17"/>
  <c r="BC753" i="17"/>
  <c r="BA755" i="17"/>
  <c r="BE755" i="17"/>
  <c r="AY757" i="17"/>
  <c r="BC757" i="17"/>
  <c r="BA759" i="17"/>
  <c r="BE759" i="17"/>
  <c r="AY761" i="17"/>
  <c r="BC761" i="17"/>
  <c r="BA763" i="17"/>
  <c r="BE763" i="17"/>
  <c r="AY765" i="17"/>
  <c r="BC765" i="17"/>
  <c r="BA767" i="17"/>
  <c r="BE767" i="17"/>
  <c r="AY769" i="17"/>
  <c r="BC769" i="17"/>
  <c r="BA771" i="17"/>
  <c r="BE771" i="17"/>
  <c r="AY773" i="17"/>
  <c r="BC773" i="17"/>
  <c r="BA775" i="17"/>
  <c r="BE775" i="17"/>
  <c r="AY777" i="17"/>
  <c r="BC777" i="17"/>
  <c r="BA779" i="17"/>
  <c r="BE779" i="17"/>
  <c r="AY781" i="17"/>
  <c r="BC781" i="17"/>
  <c r="BA783" i="17"/>
  <c r="BE783" i="17"/>
  <c r="AY785" i="17"/>
  <c r="BC785" i="17"/>
  <c r="BA787" i="17"/>
  <c r="BE787" i="17"/>
  <c r="AY789" i="17"/>
  <c r="BC789" i="17"/>
  <c r="BA791" i="17"/>
  <c r="BE791" i="17"/>
  <c r="AY793" i="17"/>
  <c r="BC793" i="17"/>
  <c r="BA795" i="17"/>
  <c r="BE795" i="17"/>
  <c r="AY797" i="17"/>
  <c r="BC797" i="17"/>
  <c r="BA799" i="17"/>
  <c r="BE799" i="17"/>
  <c r="AY801" i="17"/>
  <c r="BC801" i="17"/>
  <c r="BA803" i="17"/>
  <c r="BE803" i="17"/>
  <c r="AY805" i="17"/>
  <c r="BC805" i="17"/>
  <c r="BA807" i="17"/>
  <c r="BE807" i="17"/>
  <c r="AY809" i="17"/>
  <c r="BC809" i="17"/>
  <c r="BA811" i="17"/>
  <c r="BE811" i="17"/>
  <c r="AY813" i="17"/>
  <c r="BC813" i="17"/>
  <c r="BA815" i="17"/>
  <c r="BE815" i="17"/>
  <c r="AY817" i="17"/>
  <c r="BC817" i="17"/>
  <c r="BA819" i="17"/>
  <c r="BE819" i="17"/>
  <c r="AY821" i="17"/>
  <c r="BC821" i="17"/>
  <c r="BA823" i="17"/>
  <c r="BE823" i="17"/>
  <c r="AY825" i="17"/>
  <c r="BC825" i="17"/>
  <c r="BA827" i="17"/>
  <c r="BE827" i="17"/>
  <c r="AY829" i="17"/>
  <c r="BC829" i="17"/>
  <c r="BA831" i="17"/>
  <c r="BE831" i="17"/>
  <c r="AY833" i="17"/>
  <c r="BC833" i="17"/>
  <c r="BA835" i="17"/>
  <c r="BE835" i="17"/>
  <c r="AY837" i="17"/>
  <c r="BC837" i="17"/>
  <c r="BA839" i="17"/>
  <c r="BE839" i="17"/>
  <c r="AY841" i="17"/>
  <c r="BC841" i="17"/>
  <c r="BA843" i="17"/>
  <c r="BE843" i="17"/>
  <c r="AY845" i="17"/>
  <c r="BC845" i="17"/>
  <c r="BA847" i="17"/>
  <c r="BE847" i="17"/>
  <c r="AY849" i="17"/>
  <c r="BC849" i="17"/>
  <c r="BA851" i="17"/>
  <c r="BE851" i="17"/>
  <c r="AY853" i="17"/>
  <c r="BC853" i="17"/>
  <c r="BA855" i="17"/>
  <c r="BE855" i="17"/>
  <c r="BA859" i="17"/>
  <c r="BE859" i="17"/>
  <c r="BA863" i="17"/>
  <c r="BE863" i="17"/>
  <c r="BA867" i="17"/>
  <c r="BE867" i="17"/>
  <c r="BA871" i="17"/>
  <c r="BE871" i="17"/>
  <c r="BA875" i="17"/>
  <c r="BE875" i="17"/>
  <c r="BA879" i="17"/>
  <c r="BE879" i="17"/>
  <c r="BA883" i="17"/>
  <c r="BE883" i="17"/>
  <c r="BA887" i="17"/>
  <c r="BE887" i="17"/>
  <c r="BA891" i="17"/>
  <c r="BE891" i="17"/>
  <c r="BA895" i="17"/>
  <c r="BE895" i="17"/>
  <c r="BA899" i="17"/>
  <c r="BE899" i="17"/>
  <c r="BA903" i="17"/>
  <c r="BE903" i="17"/>
  <c r="BA907" i="17"/>
  <c r="BE907" i="17"/>
  <c r="BA911" i="17"/>
  <c r="BE911" i="17"/>
  <c r="BA915" i="17"/>
  <c r="BE915" i="17"/>
  <c r="BA919" i="17"/>
  <c r="BE919" i="17"/>
  <c r="BA923" i="17"/>
  <c r="BE923" i="17"/>
  <c r="BA927" i="17"/>
  <c r="BE927" i="17"/>
  <c r="BA931" i="17"/>
  <c r="BE931" i="17"/>
  <c r="BA935" i="17"/>
  <c r="BE935" i="17"/>
  <c r="BA939" i="17"/>
  <c r="BE939" i="17"/>
  <c r="BA943" i="17"/>
  <c r="BE943" i="17"/>
  <c r="BA947" i="17"/>
  <c r="BE947" i="17"/>
  <c r="BA951" i="17"/>
  <c r="BE951" i="17"/>
  <c r="BA955" i="17"/>
  <c r="BE955" i="17"/>
  <c r="BA959" i="17"/>
  <c r="BE959" i="17"/>
  <c r="BA963" i="17"/>
  <c r="BE963" i="17"/>
  <c r="BA967" i="17"/>
  <c r="BE967" i="17"/>
  <c r="BA971" i="17"/>
  <c r="BE971" i="17"/>
  <c r="BA975" i="17"/>
  <c r="BE975" i="17"/>
  <c r="BA979" i="17"/>
  <c r="BE979" i="17"/>
  <c r="BA983" i="17"/>
  <c r="BE983" i="17"/>
  <c r="BA987" i="17"/>
  <c r="BE987" i="17"/>
  <c r="BA991" i="17"/>
  <c r="BE991" i="17"/>
  <c r="BA995" i="17"/>
  <c r="BE995" i="17"/>
  <c r="BA999" i="17"/>
  <c r="BE999" i="17"/>
  <c r="BA1003" i="17"/>
  <c r="BE1003" i="17"/>
  <c r="BA1007" i="17"/>
  <c r="BE1007" i="17"/>
  <c r="BA1011" i="17"/>
  <c r="BE1011" i="17"/>
  <c r="BA1015" i="17"/>
  <c r="BE1015" i="17"/>
  <c r="BA1019" i="17"/>
  <c r="BE1019" i="17"/>
  <c r="BA1023" i="17"/>
  <c r="BE1023" i="17"/>
  <c r="BA1027" i="17"/>
  <c r="BE1027" i="17"/>
  <c r="BA1031" i="17"/>
  <c r="BE1031" i="17"/>
  <c r="BA1035" i="17"/>
  <c r="BE1035" i="17"/>
  <c r="BA1039" i="17"/>
  <c r="BE1039" i="17"/>
  <c r="BA1043" i="17"/>
  <c r="BE1043" i="17"/>
  <c r="BA1047" i="17"/>
  <c r="BE1047" i="17"/>
  <c r="BA1051" i="17"/>
  <c r="BE1051" i="17"/>
  <c r="BA1055" i="17"/>
  <c r="BE1055" i="17"/>
  <c r="BA1059" i="17"/>
  <c r="BE1059" i="17"/>
  <c r="BA1063" i="17"/>
  <c r="BE1063" i="17"/>
  <c r="BA1067" i="17"/>
  <c r="BE1067" i="17"/>
  <c r="BA1071" i="17"/>
  <c r="BE1071" i="17"/>
  <c r="BA1075" i="17"/>
  <c r="BE1075" i="17"/>
  <c r="BA1079" i="17"/>
  <c r="BE1079" i="17"/>
  <c r="BA1083" i="17"/>
  <c r="BE1083" i="17"/>
  <c r="BA1087" i="17"/>
  <c r="BE1087" i="17"/>
  <c r="BA1091" i="17"/>
  <c r="BE1091" i="17"/>
  <c r="BA1095" i="17"/>
  <c r="BE1095" i="17"/>
  <c r="BA1099" i="17"/>
  <c r="BE1099" i="17"/>
  <c r="BA1103" i="17"/>
  <c r="BE1103" i="17"/>
  <c r="BA1107" i="17"/>
  <c r="BE1107" i="17"/>
  <c r="BA1111" i="17"/>
  <c r="BE1111" i="17"/>
  <c r="BA1115" i="17"/>
  <c r="BE1115" i="17"/>
  <c r="BA1119" i="17"/>
  <c r="BE1119" i="17"/>
  <c r="BA1123" i="17"/>
  <c r="BE1123" i="17"/>
  <c r="BA1127" i="17"/>
  <c r="BE1127" i="17"/>
  <c r="BA1131" i="17"/>
  <c r="BE1131" i="17"/>
  <c r="BA1135" i="17"/>
  <c r="BE1135" i="17"/>
  <c r="BA1139" i="17"/>
  <c r="BE1139" i="17"/>
  <c r="BA1143" i="17"/>
  <c r="BE1143" i="17"/>
  <c r="BA1147" i="17"/>
  <c r="BE1147" i="17"/>
  <c r="BA1151" i="17"/>
  <c r="BE1151" i="17"/>
  <c r="BA1155" i="17"/>
  <c r="BE1155" i="17"/>
  <c r="BA1159" i="17"/>
  <c r="BE1159" i="17"/>
  <c r="BA1163" i="17"/>
  <c r="BE1163" i="17"/>
  <c r="BA1167" i="17"/>
  <c r="BE1167" i="17"/>
  <c r="BA1171" i="17"/>
  <c r="BE1171" i="17"/>
  <c r="BA1175" i="17"/>
  <c r="BE1175" i="17"/>
  <c r="BA1179" i="17"/>
  <c r="BE1179" i="17"/>
  <c r="BA1183" i="17"/>
  <c r="BE1183" i="17"/>
  <c r="BA1187" i="17"/>
  <c r="BE1187" i="17"/>
  <c r="BA1191" i="17"/>
  <c r="BE1191" i="17"/>
  <c r="BA1195" i="17"/>
  <c r="BE1195" i="17"/>
  <c r="BA1199" i="17"/>
  <c r="BE1199" i="17"/>
  <c r="BA1203" i="17"/>
  <c r="BE1203" i="17"/>
  <c r="BB1207" i="17"/>
  <c r="AX1211" i="17"/>
  <c r="BF1211" i="17"/>
  <c r="BB1215" i="17"/>
  <c r="AX1219" i="17"/>
  <c r="BF1219" i="17"/>
  <c r="BB1223" i="17"/>
  <c r="AX1227" i="17"/>
  <c r="BF1227" i="17"/>
  <c r="BB1231" i="17"/>
  <c r="AX1235" i="17"/>
  <c r="BF1235" i="17"/>
  <c r="BB1239" i="17"/>
  <c r="AX1243" i="17"/>
  <c r="BF1243" i="17"/>
  <c r="BB1247" i="17"/>
  <c r="AX1251" i="17"/>
  <c r="BF1251" i="17"/>
  <c r="BB1255" i="17"/>
  <c r="AX1259" i="17"/>
  <c r="BF1259" i="17"/>
  <c r="BB1263" i="17"/>
  <c r="AX1267" i="17"/>
  <c r="BF1267" i="17"/>
  <c r="BB1271" i="17"/>
  <c r="AX1275" i="17"/>
  <c r="BF1275" i="17"/>
  <c r="BB1279" i="17"/>
  <c r="BD1291" i="17"/>
  <c r="AZ1295" i="17"/>
  <c r="BD1307" i="17"/>
  <c r="AZ1311" i="17"/>
  <c r="BD1323" i="17"/>
  <c r="AZ1327" i="17"/>
  <c r="BD1339" i="17"/>
  <c r="AZ1343" i="17"/>
  <c r="BD1355" i="17"/>
  <c r="AZ1359" i="17"/>
  <c r="BD1371" i="17"/>
  <c r="AZ1375" i="17"/>
  <c r="BD1387" i="17"/>
  <c r="AZ1391" i="17"/>
  <c r="BD1403" i="17"/>
  <c r="AZ1407" i="17"/>
  <c r="BD1419" i="17"/>
  <c r="AZ1423" i="17"/>
  <c r="BD1435" i="17"/>
  <c r="AZ1439" i="17"/>
  <c r="BD1451" i="17"/>
  <c r="AZ1455" i="17"/>
  <c r="BD1467" i="17"/>
  <c r="AZ1471" i="17"/>
  <c r="BD1483" i="17"/>
  <c r="AZ1487" i="17"/>
  <c r="BD1499" i="17"/>
  <c r="AZ1503" i="17"/>
  <c r="BD1515" i="17"/>
  <c r="AZ1519" i="17"/>
  <c r="BD1531" i="17"/>
  <c r="AZ1535" i="17"/>
  <c r="BD1547" i="17"/>
  <c r="AZ1551" i="17"/>
  <c r="BD1563" i="17"/>
  <c r="AZ1567" i="17"/>
  <c r="BD1579" i="17"/>
  <c r="AZ1583" i="17"/>
  <c r="BD1595" i="17"/>
  <c r="AZ1599" i="17"/>
  <c r="BD1611" i="17"/>
  <c r="AZ1615" i="17"/>
  <c r="BD1627" i="17"/>
  <c r="AZ1631" i="17"/>
  <c r="BD1643" i="17"/>
  <c r="AZ1647" i="17"/>
  <c r="BD1659" i="17"/>
  <c r="AZ1663" i="17"/>
  <c r="BD1675" i="17"/>
  <c r="AZ1679" i="17"/>
  <c r="BD1691" i="17"/>
  <c r="AZ1695" i="17"/>
  <c r="BD1707" i="17"/>
  <c r="AZ1711" i="17"/>
  <c r="BD1723" i="17"/>
  <c r="AZ1727" i="17"/>
  <c r="BD1739" i="17"/>
  <c r="AZ1743" i="17"/>
  <c r="BD1755" i="17"/>
  <c r="AZ1759" i="17"/>
  <c r="BD1771" i="17"/>
  <c r="AZ1775" i="17"/>
  <c r="BD1787" i="17"/>
  <c r="AZ1791" i="17"/>
  <c r="BD1803" i="17"/>
  <c r="AZ1807" i="17"/>
  <c r="BD1819" i="17"/>
  <c r="AZ1823" i="17"/>
  <c r="BD1835" i="17"/>
  <c r="AZ1839" i="17"/>
  <c r="BD1851" i="17"/>
  <c r="AZ1855" i="17"/>
  <c r="BD1867" i="17"/>
  <c r="AZ1871" i="17"/>
  <c r="BD1883" i="17"/>
  <c r="AZ1887" i="17"/>
  <c r="BD1899" i="17"/>
  <c r="AZ1903" i="17"/>
  <c r="BD1915" i="17"/>
  <c r="AZ1919" i="17"/>
  <c r="BD1931" i="17"/>
  <c r="AZ1935" i="17"/>
  <c r="BD1947" i="17"/>
  <c r="AZ1951" i="17"/>
  <c r="BD1963" i="17"/>
  <c r="AZ1967" i="17"/>
  <c r="BD1979" i="17"/>
  <c r="AZ1983" i="17"/>
  <c r="BD1995" i="17"/>
  <c r="AZ1999" i="17"/>
  <c r="BD2011" i="17"/>
  <c r="AZ2015" i="17"/>
  <c r="BD2027" i="17"/>
  <c r="AZ2031" i="17"/>
  <c r="BD2043" i="17"/>
  <c r="AZ2047" i="17"/>
  <c r="BD2059" i="17"/>
  <c r="AZ2063" i="17"/>
  <c r="BD2075" i="17"/>
  <c r="AZ2079" i="17"/>
  <c r="BD2091" i="17"/>
  <c r="AZ2095" i="17"/>
  <c r="BD2107" i="17"/>
  <c r="AZ2111" i="17"/>
  <c r="BD2123" i="17"/>
  <c r="AZ2127" i="17"/>
  <c r="BD2139" i="17"/>
  <c r="AZ2143" i="17"/>
  <c r="BD2155" i="17"/>
  <c r="AZ2159" i="17"/>
  <c r="BD2171" i="17"/>
  <c r="AZ2175" i="17"/>
  <c r="BD2187" i="17"/>
  <c r="AZ2191" i="17"/>
  <c r="BD2203" i="17"/>
  <c r="AZ2207" i="17"/>
  <c r="BD2219" i="17"/>
  <c r="AZ2223" i="17"/>
  <c r="BD2235" i="17"/>
  <c r="AZ2239" i="17"/>
  <c r="BD2251" i="17"/>
  <c r="AZ2255" i="17"/>
  <c r="BD2267" i="17"/>
  <c r="AZ2271" i="17"/>
  <c r="BD2283" i="17"/>
  <c r="AZ2287" i="17"/>
  <c r="BD2299" i="17"/>
  <c r="AZ2303" i="17"/>
  <c r="BD2315" i="17"/>
  <c r="AZ2319" i="17"/>
  <c r="BD2331" i="17"/>
  <c r="AZ2335" i="17"/>
  <c r="BD2347" i="17"/>
  <c r="AZ2351" i="17"/>
  <c r="BD2363" i="17"/>
  <c r="AZ2367" i="17"/>
  <c r="BD2379" i="17"/>
  <c r="AZ2383" i="17"/>
  <c r="BD2395" i="17"/>
  <c r="AZ2399" i="17"/>
  <c r="BD2411" i="17"/>
  <c r="AZ2415" i="17"/>
  <c r="BD2427" i="17"/>
  <c r="AZ2431" i="17"/>
  <c r="BD2443" i="17"/>
  <c r="AZ2447" i="17"/>
  <c r="BD2459" i="17"/>
  <c r="AZ2463" i="17"/>
  <c r="BD2475" i="17"/>
  <c r="AZ2479" i="17"/>
  <c r="BD2491" i="17"/>
  <c r="AZ2495" i="17"/>
  <c r="BD2507" i="17"/>
  <c r="AZ2511" i="17"/>
  <c r="BD2523" i="17"/>
  <c r="AZ2527" i="17"/>
  <c r="BD2539" i="17"/>
  <c r="AZ2543" i="17"/>
  <c r="BD2555" i="17"/>
  <c r="AZ2559" i="17"/>
  <c r="BD2571" i="17"/>
  <c r="AZ2575" i="17"/>
  <c r="BD2587" i="17"/>
  <c r="AZ2591" i="17"/>
  <c r="BD2603" i="17"/>
  <c r="AZ2607" i="17"/>
  <c r="BD2619" i="17"/>
  <c r="AZ2623" i="17"/>
  <c r="BD2635" i="17"/>
  <c r="AZ2639" i="17"/>
  <c r="BD2651" i="17"/>
  <c r="AZ2655" i="17"/>
  <c r="BD2667" i="17"/>
  <c r="AZ2671" i="17"/>
  <c r="BD2683" i="17"/>
  <c r="AZ2687" i="17"/>
  <c r="BD2699" i="17"/>
  <c r="AZ2703" i="17"/>
  <c r="BD2715" i="17"/>
  <c r="AZ2719" i="17"/>
  <c r="BD2731" i="17"/>
  <c r="AZ2735" i="17"/>
  <c r="BD2747" i="17"/>
  <c r="AZ2751" i="17"/>
  <c r="BD2763" i="17"/>
  <c r="AZ2767" i="17"/>
  <c r="BD2779" i="17"/>
  <c r="AZ2783" i="17"/>
  <c r="BD2795" i="17"/>
  <c r="AZ2799" i="17"/>
  <c r="BD2811" i="17"/>
  <c r="AZ2815" i="17"/>
  <c r="BD2827" i="17"/>
  <c r="AZ2831" i="17"/>
  <c r="BD2843" i="17"/>
  <c r="AZ2847" i="17"/>
  <c r="BD2859" i="17"/>
  <c r="AZ2863" i="17"/>
  <c r="BD2875" i="17"/>
  <c r="AZ2879" i="17"/>
  <c r="BD2891" i="17"/>
  <c r="AZ2895" i="17"/>
  <c r="BD2907" i="17"/>
  <c r="AZ2911" i="17"/>
  <c r="BD2923" i="17"/>
  <c r="AZ2927" i="17"/>
  <c r="BD2939" i="17"/>
  <c r="AZ2943" i="17"/>
  <c r="BD2955" i="17"/>
  <c r="AZ2959" i="17"/>
  <c r="BD2971" i="17"/>
  <c r="AZ2975" i="17"/>
  <c r="BD2987" i="17"/>
  <c r="AZ2991" i="17"/>
  <c r="BD3003" i="17"/>
  <c r="AZ3007" i="17"/>
  <c r="BD3019" i="17"/>
  <c r="AZ3023" i="17"/>
  <c r="BD3035" i="17"/>
  <c r="AZ3039" i="17"/>
  <c r="BD3051" i="17"/>
  <c r="AZ3055" i="17"/>
  <c r="BD3067" i="17"/>
  <c r="AZ3071" i="17"/>
  <c r="BD3083" i="17"/>
  <c r="AZ3087" i="17"/>
  <c r="BD3099" i="17"/>
  <c r="AZ3103" i="17"/>
  <c r="BD3115" i="17"/>
  <c r="AZ3119" i="17"/>
  <c r="BD3131" i="17"/>
  <c r="AZ3135" i="17"/>
  <c r="BD3147" i="17"/>
  <c r="AZ3151" i="17"/>
  <c r="BD3163" i="17"/>
  <c r="AZ3167" i="17"/>
  <c r="BD3179" i="17"/>
  <c r="AZ3183" i="17"/>
  <c r="BD3195" i="17"/>
  <c r="AZ3199" i="17"/>
  <c r="BD3211" i="17"/>
  <c r="AZ3215" i="17"/>
  <c r="BD3227" i="17"/>
  <c r="AZ3231" i="17"/>
  <c r="BD3243" i="17"/>
  <c r="AZ3247" i="17"/>
  <c r="BD3259" i="17"/>
  <c r="AZ3263" i="17"/>
  <c r="BD3281" i="17"/>
  <c r="AZ3285" i="17"/>
  <c r="BD3297" i="17"/>
  <c r="AE38" i="17"/>
  <c r="AI66" i="17"/>
  <c r="AE102" i="17"/>
  <c r="AI130" i="17"/>
  <c r="AE166" i="17"/>
  <c r="AI194" i="17"/>
  <c r="AE230" i="17"/>
  <c r="AI258" i="17"/>
  <c r="AE294" i="17"/>
  <c r="AI322" i="17"/>
  <c r="AE358" i="17"/>
  <c r="AI386" i="17"/>
  <c r="AE422" i="17"/>
  <c r="AI450" i="17"/>
  <c r="AE486" i="17"/>
  <c r="AI514" i="17"/>
  <c r="AE550" i="17"/>
  <c r="AI578" i="17"/>
  <c r="AH614" i="17"/>
  <c r="AF690" i="17"/>
  <c r="AJ718" i="17"/>
  <c r="AE766" i="17"/>
  <c r="AI794" i="17"/>
  <c r="AD842" i="17"/>
  <c r="AH870" i="17"/>
  <c r="AF946" i="17"/>
  <c r="AJ966" i="17"/>
  <c r="AF1066" i="17"/>
  <c r="AJ1094" i="17"/>
  <c r="AD1154" i="17"/>
  <c r="AH1182" i="17"/>
  <c r="AD1410" i="17"/>
  <c r="AH1438" i="17"/>
  <c r="AD1666" i="17"/>
  <c r="AH1694" i="17"/>
  <c r="AD1922" i="17"/>
  <c r="AH1950" i="17"/>
  <c r="AC2630" i="17"/>
  <c r="AW1823" i="17"/>
  <c r="AY3" i="17"/>
  <c r="BC3" i="17"/>
  <c r="AX4" i="17"/>
  <c r="BB4" i="17"/>
  <c r="BF4" i="17"/>
  <c r="BA5" i="17"/>
  <c r="BE5" i="17"/>
  <c r="AY7" i="17"/>
  <c r="BC7" i="17"/>
  <c r="AX8" i="17"/>
  <c r="BB8" i="17"/>
  <c r="BF8" i="17"/>
  <c r="BA9" i="17"/>
  <c r="BE9" i="17"/>
  <c r="AY11" i="17"/>
  <c r="BC11" i="17"/>
  <c r="AX12" i="17"/>
  <c r="BB12" i="17"/>
  <c r="BF12" i="17"/>
  <c r="BA13" i="17"/>
  <c r="BE13" i="17"/>
  <c r="AY15" i="17"/>
  <c r="BC15" i="17"/>
  <c r="AX16" i="17"/>
  <c r="BB16" i="17"/>
  <c r="BF16" i="17"/>
  <c r="BA17" i="17"/>
  <c r="BE17" i="17"/>
  <c r="AY19" i="17"/>
  <c r="BC19" i="17"/>
  <c r="AX20" i="17"/>
  <c r="BB20" i="17"/>
  <c r="BF20" i="17"/>
  <c r="BA21" i="17"/>
  <c r="BE21" i="17"/>
  <c r="AY23" i="17"/>
  <c r="BC23" i="17"/>
  <c r="AX24" i="17"/>
  <c r="BB24" i="17"/>
  <c r="BF24" i="17"/>
  <c r="BA25" i="17"/>
  <c r="BE25" i="17"/>
  <c r="AY27" i="17"/>
  <c r="BC27" i="17"/>
  <c r="AX28" i="17"/>
  <c r="BB28" i="17"/>
  <c r="BF28" i="17"/>
  <c r="BA29" i="17"/>
  <c r="BE29" i="17"/>
  <c r="AY31" i="17"/>
  <c r="BC31" i="17"/>
  <c r="AX32" i="17"/>
  <c r="BB32" i="17"/>
  <c r="BF32" i="17"/>
  <c r="BA33" i="17"/>
  <c r="BE33" i="17"/>
  <c r="AY35" i="17"/>
  <c r="BC35" i="17"/>
  <c r="AX36" i="17"/>
  <c r="BB36" i="17"/>
  <c r="BF36" i="17"/>
  <c r="BA37" i="17"/>
  <c r="BE37" i="17"/>
  <c r="AY39" i="17"/>
  <c r="BC39" i="17"/>
  <c r="AX40" i="17"/>
  <c r="BB40" i="17"/>
  <c r="BF40" i="17"/>
  <c r="BA41" i="17"/>
  <c r="BE41" i="17"/>
  <c r="AY43" i="17"/>
  <c r="BC43" i="17"/>
  <c r="AX44" i="17"/>
  <c r="BB44" i="17"/>
  <c r="BF44" i="17"/>
  <c r="BA45" i="17"/>
  <c r="BE45" i="17"/>
  <c r="AY47" i="17"/>
  <c r="BC47" i="17"/>
  <c r="AX48" i="17"/>
  <c r="BB48" i="17"/>
  <c r="BF48" i="17"/>
  <c r="BA49" i="17"/>
  <c r="BE49" i="17"/>
  <c r="AY51" i="17"/>
  <c r="BC51" i="17"/>
  <c r="AX52" i="17"/>
  <c r="BB52" i="17"/>
  <c r="BF52" i="17"/>
  <c r="BA53" i="17"/>
  <c r="BE53" i="17"/>
  <c r="AY55" i="17"/>
  <c r="BC55" i="17"/>
  <c r="AX56" i="17"/>
  <c r="BB56" i="17"/>
  <c r="BF56" i="17"/>
  <c r="BA57" i="17"/>
  <c r="BE57" i="17"/>
  <c r="AY59" i="17"/>
  <c r="BC59" i="17"/>
  <c r="AX60" i="17"/>
  <c r="BB60" i="17"/>
  <c r="BF60" i="17"/>
  <c r="BA61" i="17"/>
  <c r="BE61" i="17"/>
  <c r="AY63" i="17"/>
  <c r="BC63" i="17"/>
  <c r="AX64" i="17"/>
  <c r="BB64" i="17"/>
  <c r="BF64" i="17"/>
  <c r="BA65" i="17"/>
  <c r="BE65" i="17"/>
  <c r="AY67" i="17"/>
  <c r="BC67" i="17"/>
  <c r="AX68" i="17"/>
  <c r="BB68" i="17"/>
  <c r="BF68" i="17"/>
  <c r="BA69" i="17"/>
  <c r="BE69" i="17"/>
  <c r="AY71" i="17"/>
  <c r="BC71" i="17"/>
  <c r="AX72" i="17"/>
  <c r="BB72" i="17"/>
  <c r="BF72" i="17"/>
  <c r="BA73" i="17"/>
  <c r="BE73" i="17"/>
  <c r="AY75" i="17"/>
  <c r="BC75" i="17"/>
  <c r="AX76" i="17"/>
  <c r="BB76" i="17"/>
  <c r="BF76" i="17"/>
  <c r="BA77" i="17"/>
  <c r="BE77" i="17"/>
  <c r="AY79" i="17"/>
  <c r="BC79" i="17"/>
  <c r="AX80" i="17"/>
  <c r="BB80" i="17"/>
  <c r="BF80" i="17"/>
  <c r="BA81" i="17"/>
  <c r="BE81" i="17"/>
  <c r="AY83" i="17"/>
  <c r="BC83" i="17"/>
  <c r="AX84" i="17"/>
  <c r="BB84" i="17"/>
  <c r="BF84" i="17"/>
  <c r="BA85" i="17"/>
  <c r="BE85" i="17"/>
  <c r="AY87" i="17"/>
  <c r="BC87" i="17"/>
  <c r="AX88" i="17"/>
  <c r="BB88" i="17"/>
  <c r="BF88" i="17"/>
  <c r="BA89" i="17"/>
  <c r="BE89" i="17"/>
  <c r="AY91" i="17"/>
  <c r="BC91" i="17"/>
  <c r="AX92" i="17"/>
  <c r="BB92" i="17"/>
  <c r="BF92" i="17"/>
  <c r="BA93" i="17"/>
  <c r="BE93" i="17"/>
  <c r="AY95" i="17"/>
  <c r="BC95" i="17"/>
  <c r="AX96" i="17"/>
  <c r="BB96" i="17"/>
  <c r="BF96" i="17"/>
  <c r="BA97" i="17"/>
  <c r="BE97" i="17"/>
  <c r="AY99" i="17"/>
  <c r="BC99" i="17"/>
  <c r="AX100" i="17"/>
  <c r="BB100" i="17"/>
  <c r="BF100" i="17"/>
  <c r="BA101" i="17"/>
  <c r="BE101" i="17"/>
  <c r="AY103" i="17"/>
  <c r="BC103" i="17"/>
  <c r="AX104" i="17"/>
  <c r="BB104" i="17"/>
  <c r="BF104" i="17"/>
  <c r="BA105" i="17"/>
  <c r="BE105" i="17"/>
  <c r="AY107" i="17"/>
  <c r="BC107" i="17"/>
  <c r="AX108" i="17"/>
  <c r="BB108" i="17"/>
  <c r="BF108" i="17"/>
  <c r="BA109" i="17"/>
  <c r="BE109" i="17"/>
  <c r="AY111" i="17"/>
  <c r="BC111" i="17"/>
  <c r="AX112" i="17"/>
  <c r="BB112" i="17"/>
  <c r="BF112" i="17"/>
  <c r="BA113" i="17"/>
  <c r="BE113" i="17"/>
  <c r="AY115" i="17"/>
  <c r="BC115" i="17"/>
  <c r="AX116" i="17"/>
  <c r="BB116" i="17"/>
  <c r="BF116" i="17"/>
  <c r="BA117" i="17"/>
  <c r="BE117" i="17"/>
  <c r="AY119" i="17"/>
  <c r="BC119" i="17"/>
  <c r="AX120" i="17"/>
  <c r="BB120" i="17"/>
  <c r="BF120" i="17"/>
  <c r="BA121" i="17"/>
  <c r="BE121" i="17"/>
  <c r="AY123" i="17"/>
  <c r="BC123" i="17"/>
  <c r="AX124" i="17"/>
  <c r="BB124" i="17"/>
  <c r="BF124" i="17"/>
  <c r="BA125" i="17"/>
  <c r="BE125" i="17"/>
  <c r="AY127" i="17"/>
  <c r="BC127" i="17"/>
  <c r="AX128" i="17"/>
  <c r="BB128" i="17"/>
  <c r="BF128" i="17"/>
  <c r="BA129" i="17"/>
  <c r="BE129" i="17"/>
  <c r="AY131" i="17"/>
  <c r="BC131" i="17"/>
  <c r="AX132" i="17"/>
  <c r="BB132" i="17"/>
  <c r="BF132" i="17"/>
  <c r="BA133" i="17"/>
  <c r="BE133" i="17"/>
  <c r="AY135" i="17"/>
  <c r="BC135" i="17"/>
  <c r="AX136" i="17"/>
  <c r="BB136" i="17"/>
  <c r="BF136" i="17"/>
  <c r="BA137" i="17"/>
  <c r="BE137" i="17"/>
  <c r="AY139" i="17"/>
  <c r="BC139" i="17"/>
  <c r="AX140" i="17"/>
  <c r="BB140" i="17"/>
  <c r="BF140" i="17"/>
  <c r="BA141" i="17"/>
  <c r="BE141" i="17"/>
  <c r="AY143" i="17"/>
  <c r="BC143" i="17"/>
  <c r="AX144" i="17"/>
  <c r="BB144" i="17"/>
  <c r="BF144" i="17"/>
  <c r="BA145" i="17"/>
  <c r="BE145" i="17"/>
  <c r="AY147" i="17"/>
  <c r="BC147" i="17"/>
  <c r="AX148" i="17"/>
  <c r="BB148" i="17"/>
  <c r="BF148" i="17"/>
  <c r="BA149" i="17"/>
  <c r="BE149" i="17"/>
  <c r="AY151" i="17"/>
  <c r="BC151" i="17"/>
  <c r="AX152" i="17"/>
  <c r="BB152" i="17"/>
  <c r="BF152" i="17"/>
  <c r="BA153" i="17"/>
  <c r="BE153" i="17"/>
  <c r="AY155" i="17"/>
  <c r="BC155" i="17"/>
  <c r="AX156" i="17"/>
  <c r="BB156" i="17"/>
  <c r="BF156" i="17"/>
  <c r="BA157" i="17"/>
  <c r="BE157" i="17"/>
  <c r="AY159" i="17"/>
  <c r="BC159" i="17"/>
  <c r="AX160" i="17"/>
  <c r="BB160" i="17"/>
  <c r="BF160" i="17"/>
  <c r="BA161" i="17"/>
  <c r="BE161" i="17"/>
  <c r="AY163" i="17"/>
  <c r="BC163" i="17"/>
  <c r="AX164" i="17"/>
  <c r="BB164" i="17"/>
  <c r="BF164" i="17"/>
  <c r="BA165" i="17"/>
  <c r="BE165" i="17"/>
  <c r="AY167" i="17"/>
  <c r="BC167" i="17"/>
  <c r="AX168" i="17"/>
  <c r="BB168" i="17"/>
  <c r="BF168" i="17"/>
  <c r="BA169" i="17"/>
  <c r="BE169" i="17"/>
  <c r="AY171" i="17"/>
  <c r="BC171" i="17"/>
  <c r="AX172" i="17"/>
  <c r="BB172" i="17"/>
  <c r="BF172" i="17"/>
  <c r="BA173" i="17"/>
  <c r="BE173" i="17"/>
  <c r="AY175" i="17"/>
  <c r="BC175" i="17"/>
  <c r="AX176" i="17"/>
  <c r="BB176" i="17"/>
  <c r="BF176" i="17"/>
  <c r="BA177" i="17"/>
  <c r="BE177" i="17"/>
  <c r="AY179" i="17"/>
  <c r="BC179" i="17"/>
  <c r="AX180" i="17"/>
  <c r="BB180" i="17"/>
  <c r="BF180" i="17"/>
  <c r="BA181" i="17"/>
  <c r="BE181" i="17"/>
  <c r="AY183" i="17"/>
  <c r="BC183" i="17"/>
  <c r="AX184" i="17"/>
  <c r="BB184" i="17"/>
  <c r="BF184" i="17"/>
  <c r="BA185" i="17"/>
  <c r="BE185" i="17"/>
  <c r="AY187" i="17"/>
  <c r="BC187" i="17"/>
  <c r="AX188" i="17"/>
  <c r="BB188" i="17"/>
  <c r="BF188" i="17"/>
  <c r="BA189" i="17"/>
  <c r="BE189" i="17"/>
  <c r="AY191" i="17"/>
  <c r="BC191" i="17"/>
  <c r="AX192" i="17"/>
  <c r="BB192" i="17"/>
  <c r="BF192" i="17"/>
  <c r="BA193" i="17"/>
  <c r="BE193" i="17"/>
  <c r="AY195" i="17"/>
  <c r="BC195" i="17"/>
  <c r="AX196" i="17"/>
  <c r="BB196" i="17"/>
  <c r="BF196" i="17"/>
  <c r="BA197" i="17"/>
  <c r="BE197" i="17"/>
  <c r="AY199" i="17"/>
  <c r="BC199" i="17"/>
  <c r="AX200" i="17"/>
  <c r="BB200" i="17"/>
  <c r="BF200" i="17"/>
  <c r="BA201" i="17"/>
  <c r="BE201" i="17"/>
  <c r="AY203" i="17"/>
  <c r="BC203" i="17"/>
  <c r="AX204" i="17"/>
  <c r="BB204" i="17"/>
  <c r="BF204" i="17"/>
  <c r="BA205" i="17"/>
  <c r="BE205" i="17"/>
  <c r="AY207" i="17"/>
  <c r="BC207" i="17"/>
  <c r="AX208" i="17"/>
  <c r="BB208" i="17"/>
  <c r="BF208" i="17"/>
  <c r="BA209" i="17"/>
  <c r="BE209" i="17"/>
  <c r="AY211" i="17"/>
  <c r="BC211" i="17"/>
  <c r="AX212" i="17"/>
  <c r="BB212" i="17"/>
  <c r="BF212" i="17"/>
  <c r="BA213" i="17"/>
  <c r="BE213" i="17"/>
  <c r="AY215" i="17"/>
  <c r="BC215" i="17"/>
  <c r="AX216" i="17"/>
  <c r="BB216" i="17"/>
  <c r="BF216" i="17"/>
  <c r="BA217" i="17"/>
  <c r="BE217" i="17"/>
  <c r="AY219" i="17"/>
  <c r="BC219" i="17"/>
  <c r="AX220" i="17"/>
  <c r="BB220" i="17"/>
  <c r="BF220" i="17"/>
  <c r="BA221" i="17"/>
  <c r="BE221" i="17"/>
  <c r="AY223" i="17"/>
  <c r="BC223" i="17"/>
  <c r="AX224" i="17"/>
  <c r="BB224" i="17"/>
  <c r="BF224" i="17"/>
  <c r="BA225" i="17"/>
  <c r="BE225" i="17"/>
  <c r="AY227" i="17"/>
  <c r="BC227" i="17"/>
  <c r="AX228" i="17"/>
  <c r="BB228" i="17"/>
  <c r="BF228" i="17"/>
  <c r="BA229" i="17"/>
  <c r="BE229" i="17"/>
  <c r="AY231" i="17"/>
  <c r="BC231" i="17"/>
  <c r="AX232" i="17"/>
  <c r="BB232" i="17"/>
  <c r="BF232" i="17"/>
  <c r="BA233" i="17"/>
  <c r="BE233" i="17"/>
  <c r="AY235" i="17"/>
  <c r="BC235" i="17"/>
  <c r="AX236" i="17"/>
  <c r="BB236" i="17"/>
  <c r="BF236" i="17"/>
  <c r="BA237" i="17"/>
  <c r="BE237" i="17"/>
  <c r="AY239" i="17"/>
  <c r="BC239" i="17"/>
  <c r="AX240" i="17"/>
  <c r="BB240" i="17"/>
  <c r="BF240" i="17"/>
  <c r="BA241" i="17"/>
  <c r="BE241" i="17"/>
  <c r="AY243" i="17"/>
  <c r="BC243" i="17"/>
  <c r="AX244" i="17"/>
  <c r="BB244" i="17"/>
  <c r="BF244" i="17"/>
  <c r="BA245" i="17"/>
  <c r="BE245" i="17"/>
  <c r="AY247" i="17"/>
  <c r="BC247" i="17"/>
  <c r="AX248" i="17"/>
  <c r="BB248" i="17"/>
  <c r="BF248" i="17"/>
  <c r="BA249" i="17"/>
  <c r="BE249" i="17"/>
  <c r="AY251" i="17"/>
  <c r="BC251" i="17"/>
  <c r="AX252" i="17"/>
  <c r="BB252" i="17"/>
  <c r="BF252" i="17"/>
  <c r="BA253" i="17"/>
  <c r="BE253" i="17"/>
  <c r="AY255" i="17"/>
  <c r="BC255" i="17"/>
  <c r="AX256" i="17"/>
  <c r="BB256" i="17"/>
  <c r="BF256" i="17"/>
  <c r="BA257" i="17"/>
  <c r="BE257" i="17"/>
  <c r="AY259" i="17"/>
  <c r="BC259" i="17"/>
  <c r="AX260" i="17"/>
  <c r="BB260" i="17"/>
  <c r="BF260" i="17"/>
  <c r="BA261" i="17"/>
  <c r="BE261" i="17"/>
  <c r="AY263" i="17"/>
  <c r="BC263" i="17"/>
  <c r="AX264" i="17"/>
  <c r="BB264" i="17"/>
  <c r="BF264" i="17"/>
  <c r="BA265" i="17"/>
  <c r="BE265" i="17"/>
  <c r="AY267" i="17"/>
  <c r="BC267" i="17"/>
  <c r="AX268" i="17"/>
  <c r="BB268" i="17"/>
  <c r="BF268" i="17"/>
  <c r="BA269" i="17"/>
  <c r="BE269" i="17"/>
  <c r="AY271" i="17"/>
  <c r="BC271" i="17"/>
  <c r="AX272" i="17"/>
  <c r="BB272" i="17"/>
  <c r="BF272" i="17"/>
  <c r="BA273" i="17"/>
  <c r="BE273" i="17"/>
  <c r="AY275" i="17"/>
  <c r="BC275" i="17"/>
  <c r="AX276" i="17"/>
  <c r="BB276" i="17"/>
  <c r="BF276" i="17"/>
  <c r="BA277" i="17"/>
  <c r="BE277" i="17"/>
  <c r="AY279" i="17"/>
  <c r="BC279" i="17"/>
  <c r="AX280" i="17"/>
  <c r="BB280" i="17"/>
  <c r="BF280" i="17"/>
  <c r="BA281" i="17"/>
  <c r="BE281" i="17"/>
  <c r="AY283" i="17"/>
  <c r="BC283" i="17"/>
  <c r="AX284" i="17"/>
  <c r="BB284" i="17"/>
  <c r="BF284" i="17"/>
  <c r="BA285" i="17"/>
  <c r="BE285" i="17"/>
  <c r="AY287" i="17"/>
  <c r="BC287" i="17"/>
  <c r="AX288" i="17"/>
  <c r="BB288" i="17"/>
  <c r="BF288" i="17"/>
  <c r="BA289" i="17"/>
  <c r="BE289" i="17"/>
  <c r="AY291" i="17"/>
  <c r="BC291" i="17"/>
  <c r="AX292" i="17"/>
  <c r="BB292" i="17"/>
  <c r="BF292" i="17"/>
  <c r="BA293" i="17"/>
  <c r="BE293" i="17"/>
  <c r="AY295" i="17"/>
  <c r="BC295" i="17"/>
  <c r="AX296" i="17"/>
  <c r="BB296" i="17"/>
  <c r="BF296" i="17"/>
  <c r="BA297" i="17"/>
  <c r="BE297" i="17"/>
  <c r="AY299" i="17"/>
  <c r="BC299" i="17"/>
  <c r="AX300" i="17"/>
  <c r="BB300" i="17"/>
  <c r="BF300" i="17"/>
  <c r="BA301" i="17"/>
  <c r="BE301" i="17"/>
  <c r="AY303" i="17"/>
  <c r="BC303" i="17"/>
  <c r="AX304" i="17"/>
  <c r="BB304" i="17"/>
  <c r="BF304" i="17"/>
  <c r="BA305" i="17"/>
  <c r="BE305" i="17"/>
  <c r="AY307" i="17"/>
  <c r="BC307" i="17"/>
  <c r="AX308" i="17"/>
  <c r="BB308" i="17"/>
  <c r="BF308" i="17"/>
  <c r="BA309" i="17"/>
  <c r="BE309" i="17"/>
  <c r="AY311" i="17"/>
  <c r="BC311" i="17"/>
  <c r="AX312" i="17"/>
  <c r="BB312" i="17"/>
  <c r="BF312" i="17"/>
  <c r="BA313" i="17"/>
  <c r="BE313" i="17"/>
  <c r="AY315" i="17"/>
  <c r="BC315" i="17"/>
  <c r="AX316" i="17"/>
  <c r="BB316" i="17"/>
  <c r="BF316" i="17"/>
  <c r="BA317" i="17"/>
  <c r="BE317" i="17"/>
  <c r="AY319" i="17"/>
  <c r="BC319" i="17"/>
  <c r="AX320" i="17"/>
  <c r="BB320" i="17"/>
  <c r="BF320" i="17"/>
  <c r="BA321" i="17"/>
  <c r="BE321" i="17"/>
  <c r="AY323" i="17"/>
  <c r="BC323" i="17"/>
  <c r="AX324" i="17"/>
  <c r="BB324" i="17"/>
  <c r="BF324" i="17"/>
  <c r="BA325" i="17"/>
  <c r="BE325" i="17"/>
  <c r="AY327" i="17"/>
  <c r="BC327" i="17"/>
  <c r="AX328" i="17"/>
  <c r="BB328" i="17"/>
  <c r="BF328" i="17"/>
  <c r="BA329" i="17"/>
  <c r="BE329" i="17"/>
  <c r="AY331" i="17"/>
  <c r="BC331" i="17"/>
  <c r="AX332" i="17"/>
  <c r="BB332" i="17"/>
  <c r="BF332" i="17"/>
  <c r="BA333" i="17"/>
  <c r="BE333" i="17"/>
  <c r="AY335" i="17"/>
  <c r="BC335" i="17"/>
  <c r="AX336" i="17"/>
  <c r="BB336" i="17"/>
  <c r="BF336" i="17"/>
  <c r="BA337" i="17"/>
  <c r="BE337" i="17"/>
  <c r="AY339" i="17"/>
  <c r="BC339" i="17"/>
  <c r="AX340" i="17"/>
  <c r="BB340" i="17"/>
  <c r="BF340" i="17"/>
  <c r="BA341" i="17"/>
  <c r="BE341" i="17"/>
  <c r="AY343" i="17"/>
  <c r="BC343" i="17"/>
  <c r="AX344" i="17"/>
  <c r="BB344" i="17"/>
  <c r="BF344" i="17"/>
  <c r="BA345" i="17"/>
  <c r="BE345" i="17"/>
  <c r="AY347" i="17"/>
  <c r="BC347" i="17"/>
  <c r="AX348" i="17"/>
  <c r="BB348" i="17"/>
  <c r="BF348" i="17"/>
  <c r="BA349" i="17"/>
  <c r="BE349" i="17"/>
  <c r="AY351" i="17"/>
  <c r="BC351" i="17"/>
  <c r="AX352" i="17"/>
  <c r="BB352" i="17"/>
  <c r="BF352" i="17"/>
  <c r="BA353" i="17"/>
  <c r="BE353" i="17"/>
  <c r="AY355" i="17"/>
  <c r="BC355" i="17"/>
  <c r="AX356" i="17"/>
  <c r="BB356" i="17"/>
  <c r="BF356" i="17"/>
  <c r="BA357" i="17"/>
  <c r="BE357" i="17"/>
  <c r="AY359" i="17"/>
  <c r="BC359" i="17"/>
  <c r="AX360" i="17"/>
  <c r="BB360" i="17"/>
  <c r="BF360" i="17"/>
  <c r="BA361" i="17"/>
  <c r="BE361" i="17"/>
  <c r="AY363" i="17"/>
  <c r="BC363" i="17"/>
  <c r="AX364" i="17"/>
  <c r="BB364" i="17"/>
  <c r="BF364" i="17"/>
  <c r="BA365" i="17"/>
  <c r="BE365" i="17"/>
  <c r="AY367" i="17"/>
  <c r="BC367" i="17"/>
  <c r="AX368" i="17"/>
  <c r="BB368" i="17"/>
  <c r="BF368" i="17"/>
  <c r="BA369" i="17"/>
  <c r="BE369" i="17"/>
  <c r="AY371" i="17"/>
  <c r="BC371" i="17"/>
  <c r="AX372" i="17"/>
  <c r="BB372" i="17"/>
  <c r="BF372" i="17"/>
  <c r="BA373" i="17"/>
  <c r="BE373" i="17"/>
  <c r="AY375" i="17"/>
  <c r="BC375" i="17"/>
  <c r="AX376" i="17"/>
  <c r="BB376" i="17"/>
  <c r="BF376" i="17"/>
  <c r="BA377" i="17"/>
  <c r="BE377" i="17"/>
  <c r="AY379" i="17"/>
  <c r="BC379" i="17"/>
  <c r="AX380" i="17"/>
  <c r="BB380" i="17"/>
  <c r="BF380" i="17"/>
  <c r="BA381" i="17"/>
  <c r="BE381" i="17"/>
  <c r="AY383" i="17"/>
  <c r="BC383" i="17"/>
  <c r="AX384" i="17"/>
  <c r="BB384" i="17"/>
  <c r="BF384" i="17"/>
  <c r="BA385" i="17"/>
  <c r="BE385" i="17"/>
  <c r="AY387" i="17"/>
  <c r="BC387" i="17"/>
  <c r="AX388" i="17"/>
  <c r="BB388" i="17"/>
  <c r="BF388" i="17"/>
  <c r="BA389" i="17"/>
  <c r="BE389" i="17"/>
  <c r="AY391" i="17"/>
  <c r="BC391" i="17"/>
  <c r="AX392" i="17"/>
  <c r="BB392" i="17"/>
  <c r="BF392" i="17"/>
  <c r="BA393" i="17"/>
  <c r="BE393" i="17"/>
  <c r="AY395" i="17"/>
  <c r="BC395" i="17"/>
  <c r="AX396" i="17"/>
  <c r="BB396" i="17"/>
  <c r="BF396" i="17"/>
  <c r="BA397" i="17"/>
  <c r="BE397" i="17"/>
  <c r="AY399" i="17"/>
  <c r="BC399" i="17"/>
  <c r="AX400" i="17"/>
  <c r="BB400" i="17"/>
  <c r="BF400" i="17"/>
  <c r="BA401" i="17"/>
  <c r="BE401" i="17"/>
  <c r="AY403" i="17"/>
  <c r="BC403" i="17"/>
  <c r="AX404" i="17"/>
  <c r="BB404" i="17"/>
  <c r="BF404" i="17"/>
  <c r="BA405" i="17"/>
  <c r="BE405" i="17"/>
  <c r="AY407" i="17"/>
  <c r="BC407" i="17"/>
  <c r="AX408" i="17"/>
  <c r="BB408" i="17"/>
  <c r="BF408" i="17"/>
  <c r="BA409" i="17"/>
  <c r="BE409" i="17"/>
  <c r="AY411" i="17"/>
  <c r="BC411" i="17"/>
  <c r="AX412" i="17"/>
  <c r="BB412" i="17"/>
  <c r="BF412" i="17"/>
  <c r="BA413" i="17"/>
  <c r="BE413" i="17"/>
  <c r="AY415" i="17"/>
  <c r="BC415" i="17"/>
  <c r="AX416" i="17"/>
  <c r="BB416" i="17"/>
  <c r="BF416" i="17"/>
  <c r="BA417" i="17"/>
  <c r="BE417" i="17"/>
  <c r="AY419" i="17"/>
  <c r="BC419" i="17"/>
  <c r="AX420" i="17"/>
  <c r="BB420" i="17"/>
  <c r="BF420" i="17"/>
  <c r="BA421" i="17"/>
  <c r="BE421" i="17"/>
  <c r="AY423" i="17"/>
  <c r="BC423" i="17"/>
  <c r="AX424" i="17"/>
  <c r="BB424" i="17"/>
  <c r="BF424" i="17"/>
  <c r="BA425" i="17"/>
  <c r="BE425" i="17"/>
  <c r="AY427" i="17"/>
  <c r="BC427" i="17"/>
  <c r="AX428" i="17"/>
  <c r="BB428" i="17"/>
  <c r="BF428" i="17"/>
  <c r="BA429" i="17"/>
  <c r="BE429" i="17"/>
  <c r="AY431" i="17"/>
  <c r="BC431" i="17"/>
  <c r="AX432" i="17"/>
  <c r="BB432" i="17"/>
  <c r="BF432" i="17"/>
  <c r="BA433" i="17"/>
  <c r="BE433" i="17"/>
  <c r="AY435" i="17"/>
  <c r="BC435" i="17"/>
  <c r="AX436" i="17"/>
  <c r="BB436" i="17"/>
  <c r="BF436" i="17"/>
  <c r="BA437" i="17"/>
  <c r="BE437" i="17"/>
  <c r="AY439" i="17"/>
  <c r="BC439" i="17"/>
  <c r="AX440" i="17"/>
  <c r="BB440" i="17"/>
  <c r="BF440" i="17"/>
  <c r="BA441" i="17"/>
  <c r="BE441" i="17"/>
  <c r="AY443" i="17"/>
  <c r="BC443" i="17"/>
  <c r="AX444" i="17"/>
  <c r="BB444" i="17"/>
  <c r="BF444" i="17"/>
  <c r="BA445" i="17"/>
  <c r="BE445" i="17"/>
  <c r="AY447" i="17"/>
  <c r="BC447" i="17"/>
  <c r="AX448" i="17"/>
  <c r="BB448" i="17"/>
  <c r="BF448" i="17"/>
  <c r="BA449" i="17"/>
  <c r="BE449" i="17"/>
  <c r="AY451" i="17"/>
  <c r="BC451" i="17"/>
  <c r="AX452" i="17"/>
  <c r="BB452" i="17"/>
  <c r="BF452" i="17"/>
  <c r="BA453" i="17"/>
  <c r="BE453" i="17"/>
  <c r="AY455" i="17"/>
  <c r="BC455" i="17"/>
  <c r="AX456" i="17"/>
  <c r="BB456" i="17"/>
  <c r="BF456" i="17"/>
  <c r="BA457" i="17"/>
  <c r="BE457" i="17"/>
  <c r="AY459" i="17"/>
  <c r="BC459" i="17"/>
  <c r="AX460" i="17"/>
  <c r="BB460" i="17"/>
  <c r="BF460" i="17"/>
  <c r="BA461" i="17"/>
  <c r="BE461" i="17"/>
  <c r="AY463" i="17"/>
  <c r="BC463" i="17"/>
  <c r="AX464" i="17"/>
  <c r="BB464" i="17"/>
  <c r="BF464" i="17"/>
  <c r="BA465" i="17"/>
  <c r="BE465" i="17"/>
  <c r="AY467" i="17"/>
  <c r="BC467" i="17"/>
  <c r="AX468" i="17"/>
  <c r="BB468" i="17"/>
  <c r="BF468" i="17"/>
  <c r="BA469" i="17"/>
  <c r="BE469" i="17"/>
  <c r="AY471" i="17"/>
  <c r="BC471" i="17"/>
  <c r="AX472" i="17"/>
  <c r="BB472" i="17"/>
  <c r="BF472" i="17"/>
  <c r="BA473" i="17"/>
  <c r="BE473" i="17"/>
  <c r="AY475" i="17"/>
  <c r="BC475" i="17"/>
  <c r="AX476" i="17"/>
  <c r="BB476" i="17"/>
  <c r="BF476" i="17"/>
  <c r="BA477" i="17"/>
  <c r="BE477" i="17"/>
  <c r="AY479" i="17"/>
  <c r="BC479" i="17"/>
  <c r="AX480" i="17"/>
  <c r="BB480" i="17"/>
  <c r="BF480" i="17"/>
  <c r="BA481" i="17"/>
  <c r="BE481" i="17"/>
  <c r="AY483" i="17"/>
  <c r="BC483" i="17"/>
  <c r="AX484" i="17"/>
  <c r="BB484" i="17"/>
  <c r="BF484" i="17"/>
  <c r="BA485" i="17"/>
  <c r="BE485" i="17"/>
  <c r="AY487" i="17"/>
  <c r="BC487" i="17"/>
  <c r="AX488" i="17"/>
  <c r="BB488" i="17"/>
  <c r="BF488" i="17"/>
  <c r="BA489" i="17"/>
  <c r="BE489" i="17"/>
  <c r="AY491" i="17"/>
  <c r="BC491" i="17"/>
  <c r="AX492" i="17"/>
  <c r="BB492" i="17"/>
  <c r="BF492" i="17"/>
  <c r="BA493" i="17"/>
  <c r="BE493" i="17"/>
  <c r="AY495" i="17"/>
  <c r="BC495" i="17"/>
  <c r="AX496" i="17"/>
  <c r="BB496" i="17"/>
  <c r="BF496" i="17"/>
  <c r="BA497" i="17"/>
  <c r="BE497" i="17"/>
  <c r="AY499" i="17"/>
  <c r="BC499" i="17"/>
  <c r="AX500" i="17"/>
  <c r="BB500" i="17"/>
  <c r="BF500" i="17"/>
  <c r="BA501" i="17"/>
  <c r="BE501" i="17"/>
  <c r="AY503" i="17"/>
  <c r="BC503" i="17"/>
  <c r="AX504" i="17"/>
  <c r="BB504" i="17"/>
  <c r="BF504" i="17"/>
  <c r="BA505" i="17"/>
  <c r="BE505" i="17"/>
  <c r="AY507" i="17"/>
  <c r="BC507" i="17"/>
  <c r="AX508" i="17"/>
  <c r="BB508" i="17"/>
  <c r="BF508" i="17"/>
  <c r="BA509" i="17"/>
  <c r="BE509" i="17"/>
  <c r="AY511" i="17"/>
  <c r="BC511" i="17"/>
  <c r="AX512" i="17"/>
  <c r="BB512" i="17"/>
  <c r="BF512" i="17"/>
  <c r="BA513" i="17"/>
  <c r="BE513" i="17"/>
  <c r="AY515" i="17"/>
  <c r="BC515" i="17"/>
  <c r="AX516" i="17"/>
  <c r="BB516" i="17"/>
  <c r="BF516" i="17"/>
  <c r="BA517" i="17"/>
  <c r="BE517" i="17"/>
  <c r="AY519" i="17"/>
  <c r="BC519" i="17"/>
  <c r="AX520" i="17"/>
  <c r="BB520" i="17"/>
  <c r="BF520" i="17"/>
  <c r="BA521" i="17"/>
  <c r="BE521" i="17"/>
  <c r="AY523" i="17"/>
  <c r="BC523" i="17"/>
  <c r="AX524" i="17"/>
  <c r="BB524" i="17"/>
  <c r="BF524" i="17"/>
  <c r="BA525" i="17"/>
  <c r="BE525" i="17"/>
  <c r="AY527" i="17"/>
  <c r="BC527" i="17"/>
  <c r="AX528" i="17"/>
  <c r="BB528" i="17"/>
  <c r="BF528" i="17"/>
  <c r="BA529" i="17"/>
  <c r="BE529" i="17"/>
  <c r="AY531" i="17"/>
  <c r="BC531" i="17"/>
  <c r="AX532" i="17"/>
  <c r="BB532" i="17"/>
  <c r="BF532" i="17"/>
  <c r="BA533" i="17"/>
  <c r="BE533" i="17"/>
  <c r="AY535" i="17"/>
  <c r="BC535" i="17"/>
  <c r="AX536" i="17"/>
  <c r="BB536" i="17"/>
  <c r="BF536" i="17"/>
  <c r="BA537" i="17"/>
  <c r="BE537" i="17"/>
  <c r="AY539" i="17"/>
  <c r="BC539" i="17"/>
  <c r="AX540" i="17"/>
  <c r="BB540" i="17"/>
  <c r="BF540" i="17"/>
  <c r="BA541" i="17"/>
  <c r="BE541" i="17"/>
  <c r="AY543" i="17"/>
  <c r="BC543" i="17"/>
  <c r="AX544" i="17"/>
  <c r="BB544" i="17"/>
  <c r="BF544" i="17"/>
  <c r="BA545" i="17"/>
  <c r="BE545" i="17"/>
  <c r="AY547" i="17"/>
  <c r="BC547" i="17"/>
  <c r="AX548" i="17"/>
  <c r="BB548" i="17"/>
  <c r="BF548" i="17"/>
  <c r="BA549" i="17"/>
  <c r="BE549" i="17"/>
  <c r="AY551" i="17"/>
  <c r="BC551" i="17"/>
  <c r="AX552" i="17"/>
  <c r="BB552" i="17"/>
  <c r="BF552" i="17"/>
  <c r="BA553" i="17"/>
  <c r="BE553" i="17"/>
  <c r="AY555" i="17"/>
  <c r="BC555" i="17"/>
  <c r="AX556" i="17"/>
  <c r="BB556" i="17"/>
  <c r="BF556" i="17"/>
  <c r="BA557" i="17"/>
  <c r="BE557" i="17"/>
  <c r="AY559" i="17"/>
  <c r="BC559" i="17"/>
  <c r="AX560" i="17"/>
  <c r="BB560" i="17"/>
  <c r="BF560" i="17"/>
  <c r="BA561" i="17"/>
  <c r="BE561" i="17"/>
  <c r="AY563" i="17"/>
  <c r="BC563" i="17"/>
  <c r="AX564" i="17"/>
  <c r="BB564" i="17"/>
  <c r="BF564" i="17"/>
  <c r="BA565" i="17"/>
  <c r="BE565" i="17"/>
  <c r="AY567" i="17"/>
  <c r="BC567" i="17"/>
  <c r="AX568" i="17"/>
  <c r="BB568" i="17"/>
  <c r="BF568" i="17"/>
  <c r="BA569" i="17"/>
  <c r="BE569" i="17"/>
  <c r="AY571" i="17"/>
  <c r="BC571" i="17"/>
  <c r="BA573" i="17"/>
  <c r="BE573" i="17"/>
  <c r="AY575" i="17"/>
  <c r="BC575" i="17"/>
  <c r="BA577" i="17"/>
  <c r="BE577" i="17"/>
  <c r="AY579" i="17"/>
  <c r="BC579" i="17"/>
  <c r="BA581" i="17"/>
  <c r="BE581" i="17"/>
  <c r="AY583" i="17"/>
  <c r="BC583" i="17"/>
  <c r="BA585" i="17"/>
  <c r="BE585" i="17"/>
  <c r="AY587" i="17"/>
  <c r="BC587" i="17"/>
  <c r="BA589" i="17"/>
  <c r="BE589" i="17"/>
  <c r="AY591" i="17"/>
  <c r="BC591" i="17"/>
  <c r="BA593" i="17"/>
  <c r="BE593" i="17"/>
  <c r="AY595" i="17"/>
  <c r="BC595" i="17"/>
  <c r="BA597" i="17"/>
  <c r="BE597" i="17"/>
  <c r="AY599" i="17"/>
  <c r="BC599" i="17"/>
  <c r="BA601" i="17"/>
  <c r="BE601" i="17"/>
  <c r="AY603" i="17"/>
  <c r="BC603" i="17"/>
  <c r="BA605" i="17"/>
  <c r="BE605" i="17"/>
  <c r="AY607" i="17"/>
  <c r="BC607" i="17"/>
  <c r="BA609" i="17"/>
  <c r="BE609" i="17"/>
  <c r="AY611" i="17"/>
  <c r="BC611" i="17"/>
  <c r="BA613" i="17"/>
  <c r="BE613" i="17"/>
  <c r="AY615" i="17"/>
  <c r="BC615" i="17"/>
  <c r="BA617" i="17"/>
  <c r="BE617" i="17"/>
  <c r="AY619" i="17"/>
  <c r="BC619" i="17"/>
  <c r="BA621" i="17"/>
  <c r="BE621" i="17"/>
  <c r="AY623" i="17"/>
  <c r="BC623" i="17"/>
  <c r="BA625" i="17"/>
  <c r="BE625" i="17"/>
  <c r="AY627" i="17"/>
  <c r="BC627" i="17"/>
  <c r="BA629" i="17"/>
  <c r="BE629" i="17"/>
  <c r="AY631" i="17"/>
  <c r="BC631" i="17"/>
  <c r="BA633" i="17"/>
  <c r="BE633" i="17"/>
  <c r="AY635" i="17"/>
  <c r="BC635" i="17"/>
  <c r="BA637" i="17"/>
  <c r="BE637" i="17"/>
  <c r="AY639" i="17"/>
  <c r="BC639" i="17"/>
  <c r="BA641" i="17"/>
  <c r="BE641" i="17"/>
  <c r="AY643" i="17"/>
  <c r="BC643" i="17"/>
  <c r="BA645" i="17"/>
  <c r="BE645" i="17"/>
  <c r="AY647" i="17"/>
  <c r="BC647" i="17"/>
  <c r="BA649" i="17"/>
  <c r="BE649" i="17"/>
  <c r="AY651" i="17"/>
  <c r="BC651" i="17"/>
  <c r="BA653" i="17"/>
  <c r="BE653" i="17"/>
  <c r="AY655" i="17"/>
  <c r="BC655" i="17"/>
  <c r="BA657" i="17"/>
  <c r="BE657" i="17"/>
  <c r="AY659" i="17"/>
  <c r="BC659" i="17"/>
  <c r="BA661" i="17"/>
  <c r="BE661" i="17"/>
  <c r="AY663" i="17"/>
  <c r="BC663" i="17"/>
  <c r="BA665" i="17"/>
  <c r="BE665" i="17"/>
  <c r="AY667" i="17"/>
  <c r="BC667" i="17"/>
  <c r="BA669" i="17"/>
  <c r="BE669" i="17"/>
  <c r="AY671" i="17"/>
  <c r="BC671" i="17"/>
  <c r="BA673" i="17"/>
  <c r="BE673" i="17"/>
  <c r="AY675" i="17"/>
  <c r="BC675" i="17"/>
  <c r="BA677" i="17"/>
  <c r="BE677" i="17"/>
  <c r="AY679" i="17"/>
  <c r="BC679" i="17"/>
  <c r="BA681" i="17"/>
  <c r="BE681" i="17"/>
  <c r="AY683" i="17"/>
  <c r="BC683" i="17"/>
  <c r="BA685" i="17"/>
  <c r="BE685" i="17"/>
  <c r="AY687" i="17"/>
  <c r="BC687" i="17"/>
  <c r="BA689" i="17"/>
  <c r="BE689" i="17"/>
  <c r="AY691" i="17"/>
  <c r="BC691" i="17"/>
  <c r="BA693" i="17"/>
  <c r="BE693" i="17"/>
  <c r="AY695" i="17"/>
  <c r="BC695" i="17"/>
  <c r="BA697" i="17"/>
  <c r="BE697" i="17"/>
  <c r="AY699" i="17"/>
  <c r="BC699" i="17"/>
  <c r="BA701" i="17"/>
  <c r="BE701" i="17"/>
  <c r="AY703" i="17"/>
  <c r="BC703" i="17"/>
  <c r="BA705" i="17"/>
  <c r="BE705" i="17"/>
  <c r="AY707" i="17"/>
  <c r="BC707" i="17"/>
  <c r="BA709" i="17"/>
  <c r="BE709" i="17"/>
  <c r="AY711" i="17"/>
  <c r="BC711" i="17"/>
  <c r="BA713" i="17"/>
  <c r="BE713" i="17"/>
  <c r="AY715" i="17"/>
  <c r="BC715" i="17"/>
  <c r="BA717" i="17"/>
  <c r="BE717" i="17"/>
  <c r="AY719" i="17"/>
  <c r="BC719" i="17"/>
  <c r="BA721" i="17"/>
  <c r="BE721" i="17"/>
  <c r="AY723" i="17"/>
  <c r="BC723" i="17"/>
  <c r="BA725" i="17"/>
  <c r="BE725" i="17"/>
  <c r="AY727" i="17"/>
  <c r="BC727" i="17"/>
  <c r="BA729" i="17"/>
  <c r="BE729" i="17"/>
  <c r="AY731" i="17"/>
  <c r="BC731" i="17"/>
  <c r="BA733" i="17"/>
  <c r="BE733" i="17"/>
  <c r="AY735" i="17"/>
  <c r="BC735" i="17"/>
  <c r="BA737" i="17"/>
  <c r="BE737" i="17"/>
  <c r="AY739" i="17"/>
  <c r="BC739" i="17"/>
  <c r="BA741" i="17"/>
  <c r="BE741" i="17"/>
  <c r="AY743" i="17"/>
  <c r="BC743" i="17"/>
  <c r="BA745" i="17"/>
  <c r="BE745" i="17"/>
  <c r="AY747" i="17"/>
  <c r="BC747" i="17"/>
  <c r="BA749" i="17"/>
  <c r="BE749" i="17"/>
  <c r="AY751" i="17"/>
  <c r="BC751" i="17"/>
  <c r="BA753" i="17"/>
  <c r="BE753" i="17"/>
  <c r="AY755" i="17"/>
  <c r="BC755" i="17"/>
  <c r="BA757" i="17"/>
  <c r="BE757" i="17"/>
  <c r="AY759" i="17"/>
  <c r="BC759" i="17"/>
  <c r="BA761" i="17"/>
  <c r="BE761" i="17"/>
  <c r="AY763" i="17"/>
  <c r="BC763" i="17"/>
  <c r="BA765" i="17"/>
  <c r="BE765" i="17"/>
  <c r="AY767" i="17"/>
  <c r="BC767" i="17"/>
  <c r="BA769" i="17"/>
  <c r="BE769" i="17"/>
  <c r="AY771" i="17"/>
  <c r="BC771" i="17"/>
  <c r="BA773" i="17"/>
  <c r="BE773" i="17"/>
  <c r="AY775" i="17"/>
  <c r="BC775" i="17"/>
  <c r="BA777" i="17"/>
  <c r="BE777" i="17"/>
  <c r="AY779" i="17"/>
  <c r="BC779" i="17"/>
  <c r="BA781" i="17"/>
  <c r="BE781" i="17"/>
  <c r="AY783" i="17"/>
  <c r="BC783" i="17"/>
  <c r="BA785" i="17"/>
  <c r="BE785" i="17"/>
  <c r="AY787" i="17"/>
  <c r="BC787" i="17"/>
  <c r="BA789" i="17"/>
  <c r="BE789" i="17"/>
  <c r="AY791" i="17"/>
  <c r="BC791" i="17"/>
  <c r="BA793" i="17"/>
  <c r="BE793" i="17"/>
  <c r="AY795" i="17"/>
  <c r="BC795" i="17"/>
  <c r="BA797" i="17"/>
  <c r="BE797" i="17"/>
  <c r="AY799" i="17"/>
  <c r="BC799" i="17"/>
  <c r="BA801" i="17"/>
  <c r="BE801" i="17"/>
  <c r="AY803" i="17"/>
  <c r="BC803" i="17"/>
  <c r="BA805" i="17"/>
  <c r="BE805" i="17"/>
  <c r="AY807" i="17"/>
  <c r="BC807" i="17"/>
  <c r="BA809" i="17"/>
  <c r="BE809" i="17"/>
  <c r="AY811" i="17"/>
  <c r="BC811" i="17"/>
  <c r="BA813" i="17"/>
  <c r="BE813" i="17"/>
  <c r="AY815" i="17"/>
  <c r="BC815" i="17"/>
  <c r="BA817" i="17"/>
  <c r="BE817" i="17"/>
  <c r="AY819" i="17"/>
  <c r="BC819" i="17"/>
  <c r="BA821" i="17"/>
  <c r="BE821" i="17"/>
  <c r="AY823" i="17"/>
  <c r="BC823" i="17"/>
  <c r="BA825" i="17"/>
  <c r="BE825" i="17"/>
  <c r="AY827" i="17"/>
  <c r="BC827" i="17"/>
  <c r="BA829" i="17"/>
  <c r="BE829" i="17"/>
  <c r="AY831" i="17"/>
  <c r="BC831" i="17"/>
  <c r="BA833" i="17"/>
  <c r="BE833" i="17"/>
  <c r="AY835" i="17"/>
  <c r="BC835" i="17"/>
  <c r="BA837" i="17"/>
  <c r="BE837" i="17"/>
  <c r="AY839" i="17"/>
  <c r="BC839" i="17"/>
  <c r="BA841" i="17"/>
  <c r="BE841" i="17"/>
  <c r="AY843" i="17"/>
  <c r="BC843" i="17"/>
  <c r="BA845" i="17"/>
  <c r="BE845" i="17"/>
  <c r="AY847" i="17"/>
  <c r="BC847" i="17"/>
  <c r="BA849" i="17"/>
  <c r="BE849" i="17"/>
  <c r="AY851" i="17"/>
  <c r="BC851" i="17"/>
  <c r="BA853" i="17"/>
  <c r="BE853" i="17"/>
  <c r="AY855" i="17"/>
  <c r="BC855" i="17"/>
  <c r="AY859" i="17"/>
  <c r="BC859" i="17"/>
  <c r="AY863" i="17"/>
  <c r="BC863" i="17"/>
  <c r="AY867" i="17"/>
  <c r="BC867" i="17"/>
  <c r="AY871" i="17"/>
  <c r="BC871" i="17"/>
  <c r="AY875" i="17"/>
  <c r="BC875" i="17"/>
  <c r="AY879" i="17"/>
  <c r="BC879" i="17"/>
  <c r="AY883" i="17"/>
  <c r="BC883" i="17"/>
  <c r="AY887" i="17"/>
  <c r="BC887" i="17"/>
  <c r="AY891" i="17"/>
  <c r="BC891" i="17"/>
  <c r="AY895" i="17"/>
  <c r="BC895" i="17"/>
  <c r="AY899" i="17"/>
  <c r="BC899" i="17"/>
  <c r="AY903" i="17"/>
  <c r="BC903" i="17"/>
  <c r="AY907" i="17"/>
  <c r="BC907" i="17"/>
  <c r="AY911" i="17"/>
  <c r="BC911" i="17"/>
  <c r="AY915" i="17"/>
  <c r="BC915" i="17"/>
  <c r="AY919" i="17"/>
  <c r="BC919" i="17"/>
  <c r="AY923" i="17"/>
  <c r="BC923" i="17"/>
  <c r="AY927" i="17"/>
  <c r="BC927" i="17"/>
  <c r="AY931" i="17"/>
  <c r="BC931" i="17"/>
  <c r="AY935" i="17"/>
  <c r="BC935" i="17"/>
  <c r="AY939" i="17"/>
  <c r="BC939" i="17"/>
  <c r="AY943" i="17"/>
  <c r="BC943" i="17"/>
  <c r="AY947" i="17"/>
  <c r="BC947" i="17"/>
  <c r="AY951" i="17"/>
  <c r="BC951" i="17"/>
  <c r="AY955" i="17"/>
  <c r="BC955" i="17"/>
  <c r="AY959" i="17"/>
  <c r="BC959" i="17"/>
  <c r="AY963" i="17"/>
  <c r="BC963" i="17"/>
  <c r="AY967" i="17"/>
  <c r="BC967" i="17"/>
  <c r="AY971" i="17"/>
  <c r="BC971" i="17"/>
  <c r="AY975" i="17"/>
  <c r="BC975" i="17"/>
  <c r="AY979" i="17"/>
  <c r="BC979" i="17"/>
  <c r="AY983" i="17"/>
  <c r="BC983" i="17"/>
  <c r="AY987" i="17"/>
  <c r="BC987" i="17"/>
  <c r="AY991" i="17"/>
  <c r="BC991" i="17"/>
  <c r="AY995" i="17"/>
  <c r="BC995" i="17"/>
  <c r="AY999" i="17"/>
  <c r="BC999" i="17"/>
  <c r="AY1003" i="17"/>
  <c r="BC1003" i="17"/>
  <c r="AY1007" i="17"/>
  <c r="BC1007" i="17"/>
  <c r="AY1011" i="17"/>
  <c r="BC1011" i="17"/>
  <c r="AY1015" i="17"/>
  <c r="BC1015" i="17"/>
  <c r="AY1019" i="17"/>
  <c r="BC1019" i="17"/>
  <c r="AY1023" i="17"/>
  <c r="BC1023" i="17"/>
  <c r="AY1027" i="17"/>
  <c r="BC1027" i="17"/>
  <c r="AY1031" i="17"/>
  <c r="BC1031" i="17"/>
  <c r="AY1035" i="17"/>
  <c r="BC1035" i="17"/>
  <c r="AY1039" i="17"/>
  <c r="BC1039" i="17"/>
  <c r="AY1043" i="17"/>
  <c r="BC1043" i="17"/>
  <c r="AY1047" i="17"/>
  <c r="BC1047" i="17"/>
  <c r="AY1051" i="17"/>
  <c r="BC1051" i="17"/>
  <c r="AY1055" i="17"/>
  <c r="BC1055" i="17"/>
  <c r="AY1059" i="17"/>
  <c r="BC1059" i="17"/>
  <c r="AY1063" i="17"/>
  <c r="BC1063" i="17"/>
  <c r="AY1067" i="17"/>
  <c r="BC1067" i="17"/>
  <c r="AY1071" i="17"/>
  <c r="BC1071" i="17"/>
  <c r="AY1075" i="17"/>
  <c r="BC1075" i="17"/>
  <c r="AY1079" i="17"/>
  <c r="BC1079" i="17"/>
  <c r="AY1083" i="17"/>
  <c r="BC1083" i="17"/>
  <c r="AY1087" i="17"/>
  <c r="BC1087" i="17"/>
  <c r="AY1091" i="17"/>
  <c r="BC1091" i="17"/>
  <c r="AY1095" i="17"/>
  <c r="BC1095" i="17"/>
  <c r="AY1099" i="17"/>
  <c r="BC1099" i="17"/>
  <c r="AY1103" i="17"/>
  <c r="BC1103" i="17"/>
  <c r="AY1107" i="17"/>
  <c r="BC1107" i="17"/>
  <c r="AY1111" i="17"/>
  <c r="BC1111" i="17"/>
  <c r="AY1115" i="17"/>
  <c r="BC1115" i="17"/>
  <c r="AY1119" i="17"/>
  <c r="BC1119" i="17"/>
  <c r="AY1123" i="17"/>
  <c r="BC1123" i="17"/>
  <c r="AY1127" i="17"/>
  <c r="BC1127" i="17"/>
  <c r="AY1131" i="17"/>
  <c r="BC1131" i="17"/>
  <c r="AY1135" i="17"/>
  <c r="BC1135" i="17"/>
  <c r="AY1139" i="17"/>
  <c r="BC1139" i="17"/>
  <c r="AY1143" i="17"/>
  <c r="BC1143" i="17"/>
  <c r="AY1147" i="17"/>
  <c r="BC1147" i="17"/>
  <c r="AY1151" i="17"/>
  <c r="BC1151" i="17"/>
  <c r="AY1155" i="17"/>
  <c r="BC1155" i="17"/>
  <c r="AY1159" i="17"/>
  <c r="BC1159" i="17"/>
  <c r="AY1163" i="17"/>
  <c r="BC1163" i="17"/>
  <c r="AY1167" i="17"/>
  <c r="BC1167" i="17"/>
  <c r="AY1171" i="17"/>
  <c r="BC1171" i="17"/>
  <c r="AY1175" i="17"/>
  <c r="BC1175" i="17"/>
  <c r="AY1179" i="17"/>
  <c r="BC1179" i="17"/>
  <c r="AY1183" i="17"/>
  <c r="BC1183" i="17"/>
  <c r="AY1187" i="17"/>
  <c r="BC1187" i="17"/>
  <c r="AY1191" i="17"/>
  <c r="BC1191" i="17"/>
  <c r="AY1195" i="17"/>
  <c r="BC1195" i="17"/>
  <c r="AY1199" i="17"/>
  <c r="BC1199" i="17"/>
  <c r="AY1203" i="17"/>
  <c r="BC1203" i="17"/>
  <c r="AX1207" i="17"/>
  <c r="BF1207" i="17"/>
  <c r="BB1211" i="17"/>
  <c r="AX1215" i="17"/>
  <c r="BF1215" i="17"/>
  <c r="BB1219" i="17"/>
  <c r="AX1223" i="17"/>
  <c r="BF1223" i="17"/>
  <c r="BB1227" i="17"/>
  <c r="AX1231" i="17"/>
  <c r="BF1231" i="17"/>
  <c r="BB1235" i="17"/>
  <c r="AX1239" i="17"/>
  <c r="BF1239" i="17"/>
  <c r="BB1243" i="17"/>
  <c r="AX1247" i="17"/>
  <c r="BF1247" i="17"/>
  <c r="BB1251" i="17"/>
  <c r="AX1255" i="17"/>
  <c r="BF1255" i="17"/>
  <c r="BB1259" i="17"/>
  <c r="AX1263" i="17"/>
  <c r="BF1263" i="17"/>
  <c r="BB1267" i="17"/>
  <c r="AX1271" i="17"/>
  <c r="BF1271" i="17"/>
  <c r="BB1275" i="17"/>
  <c r="AX1279" i="17"/>
  <c r="BD1283" i="17"/>
  <c r="AZ1287" i="17"/>
  <c r="BD1299" i="17"/>
  <c r="AZ1303" i="17"/>
  <c r="BD1315" i="17"/>
  <c r="AZ1319" i="17"/>
  <c r="BD1331" i="17"/>
  <c r="AZ1335" i="17"/>
  <c r="BD1347" i="17"/>
  <c r="AZ1351" i="17"/>
  <c r="BD1363" i="17"/>
  <c r="AZ1367" i="17"/>
  <c r="BD1379" i="17"/>
  <c r="AZ1383" i="17"/>
  <c r="BD1395" i="17"/>
  <c r="AZ1399" i="17"/>
  <c r="BD1411" i="17"/>
  <c r="AZ1415" i="17"/>
  <c r="BD1427" i="17"/>
  <c r="AZ1431" i="17"/>
  <c r="BD1443" i="17"/>
  <c r="AZ1447" i="17"/>
  <c r="BD1459" i="17"/>
  <c r="AZ1463" i="17"/>
  <c r="BD1475" i="17"/>
  <c r="AZ1479" i="17"/>
  <c r="BD1491" i="17"/>
  <c r="AZ1495" i="17"/>
  <c r="BD1507" i="17"/>
  <c r="AZ1511" i="17"/>
  <c r="BD1523" i="17"/>
  <c r="AZ1527" i="17"/>
  <c r="BD1539" i="17"/>
  <c r="AZ1543" i="17"/>
  <c r="BD1555" i="17"/>
  <c r="AZ1559" i="17"/>
  <c r="BD1571" i="17"/>
  <c r="AZ1575" i="17"/>
  <c r="BD1587" i="17"/>
  <c r="AZ1591" i="17"/>
  <c r="BD1603" i="17"/>
  <c r="AZ1607" i="17"/>
  <c r="BD1619" i="17"/>
  <c r="AZ1623" i="17"/>
  <c r="BD1635" i="17"/>
  <c r="AZ1639" i="17"/>
  <c r="BD1651" i="17"/>
  <c r="AZ1655" i="17"/>
  <c r="BD1667" i="17"/>
  <c r="AZ1671" i="17"/>
  <c r="BD1683" i="17"/>
  <c r="AZ1687" i="17"/>
  <c r="BD1699" i="17"/>
  <c r="AZ1703" i="17"/>
  <c r="BD1715" i="17"/>
  <c r="AZ1719" i="17"/>
  <c r="BD1731" i="17"/>
  <c r="AZ1735" i="17"/>
  <c r="BD1747" i="17"/>
  <c r="AZ1751" i="17"/>
  <c r="BD1763" i="17"/>
  <c r="AZ1767" i="17"/>
  <c r="BD1779" i="17"/>
  <c r="AZ1783" i="17"/>
  <c r="BD1795" i="17"/>
  <c r="AZ1799" i="17"/>
  <c r="BD1811" i="17"/>
  <c r="AZ1815" i="17"/>
  <c r="BD1827" i="17"/>
  <c r="AZ1831" i="17"/>
  <c r="BD1843" i="17"/>
  <c r="AZ1847" i="17"/>
  <c r="BD1859" i="17"/>
  <c r="AZ1863" i="17"/>
  <c r="BD1875" i="17"/>
  <c r="AZ1879" i="17"/>
  <c r="BD1891" i="17"/>
  <c r="AZ1895" i="17"/>
  <c r="BD1907" i="17"/>
  <c r="AZ1911" i="17"/>
  <c r="BD1923" i="17"/>
  <c r="AZ1927" i="17"/>
  <c r="BD1939" i="17"/>
  <c r="AZ1943" i="17"/>
  <c r="BD1955" i="17"/>
  <c r="AZ1959" i="17"/>
  <c r="BD1971" i="17"/>
  <c r="AZ1975" i="17"/>
  <c r="BD1987" i="17"/>
  <c r="AZ1991" i="17"/>
  <c r="BD2003" i="17"/>
  <c r="AZ2007" i="17"/>
  <c r="BD2019" i="17"/>
  <c r="AZ2023" i="17"/>
  <c r="BD2035" i="17"/>
  <c r="AZ2039" i="17"/>
  <c r="BD2051" i="17"/>
  <c r="AZ2055" i="17"/>
  <c r="BD2067" i="17"/>
  <c r="AZ2071" i="17"/>
  <c r="BD2083" i="17"/>
  <c r="AZ2087" i="17"/>
  <c r="BD2099" i="17"/>
  <c r="AZ2103" i="17"/>
  <c r="BD2115" i="17"/>
  <c r="AZ2119" i="17"/>
  <c r="BD2131" i="17"/>
  <c r="AZ2135" i="17"/>
  <c r="BD2147" i="17"/>
  <c r="AZ2151" i="17"/>
  <c r="BD2163" i="17"/>
  <c r="AZ2167" i="17"/>
  <c r="BD2179" i="17"/>
  <c r="AZ2183" i="17"/>
  <c r="BD2195" i="17"/>
  <c r="AZ2199" i="17"/>
  <c r="BD2211" i="17"/>
  <c r="AZ2215" i="17"/>
  <c r="BD2227" i="17"/>
  <c r="AZ2231" i="17"/>
  <c r="BD2243" i="17"/>
  <c r="AZ2247" i="17"/>
  <c r="BD2259" i="17"/>
  <c r="AZ2263" i="17"/>
  <c r="BD2275" i="17"/>
  <c r="AZ2279" i="17"/>
  <c r="BD2291" i="17"/>
  <c r="AZ2295" i="17"/>
  <c r="BD2307" i="17"/>
  <c r="AZ2311" i="17"/>
  <c r="BD2323" i="17"/>
  <c r="AZ2327" i="17"/>
  <c r="BD2339" i="17"/>
  <c r="AZ2343" i="17"/>
  <c r="BD2355" i="17"/>
  <c r="AZ2359" i="17"/>
  <c r="BD2371" i="17"/>
  <c r="AZ2375" i="17"/>
  <c r="BD2387" i="17"/>
  <c r="AZ2391" i="17"/>
  <c r="BD2403" i="17"/>
  <c r="AZ2407" i="17"/>
  <c r="BD2419" i="17"/>
  <c r="AZ2423" i="17"/>
  <c r="BD2435" i="17"/>
  <c r="AZ2439" i="17"/>
  <c r="BD2451" i="17"/>
  <c r="AZ2455" i="17"/>
  <c r="BD2467" i="17"/>
  <c r="AZ2471" i="17"/>
  <c r="BD2483" i="17"/>
  <c r="AZ2487" i="17"/>
  <c r="BD2499" i="17"/>
  <c r="AZ2503" i="17"/>
  <c r="BD2515" i="17"/>
  <c r="AZ2519" i="17"/>
  <c r="BD2531" i="17"/>
  <c r="AZ2535" i="17"/>
  <c r="BD2547" i="17"/>
  <c r="AZ2551" i="17"/>
  <c r="BD2563" i="17"/>
  <c r="AZ2567" i="17"/>
  <c r="BD2579" i="17"/>
  <c r="AZ2583" i="17"/>
  <c r="BD2595" i="17"/>
  <c r="AZ2599" i="17"/>
  <c r="BD2611" i="17"/>
  <c r="AZ2615" i="17"/>
  <c r="BD2627" i="17"/>
  <c r="AZ2631" i="17"/>
  <c r="BD2643" i="17"/>
  <c r="AZ2647" i="17"/>
  <c r="BD2659" i="17"/>
  <c r="AZ2663" i="17"/>
  <c r="BD2675" i="17"/>
  <c r="AZ2679" i="17"/>
  <c r="BD2691" i="17"/>
  <c r="AZ2695" i="17"/>
  <c r="BD2707" i="17"/>
  <c r="AZ2711" i="17"/>
  <c r="BD2723" i="17"/>
  <c r="AZ2727" i="17"/>
  <c r="BD2739" i="17"/>
  <c r="AZ2743" i="17"/>
  <c r="BD2755" i="17"/>
  <c r="AZ2759" i="17"/>
  <c r="BD2771" i="17"/>
  <c r="AZ2775" i="17"/>
  <c r="BD2787" i="17"/>
  <c r="AZ2791" i="17"/>
  <c r="BD2803" i="17"/>
  <c r="AZ2807" i="17"/>
  <c r="BD2819" i="17"/>
  <c r="AZ2823" i="17"/>
  <c r="BD2835" i="17"/>
  <c r="AZ2839" i="17"/>
  <c r="BD2851" i="17"/>
  <c r="AZ2855" i="17"/>
  <c r="BD2867" i="17"/>
  <c r="AZ2871" i="17"/>
  <c r="BD2883" i="17"/>
  <c r="AZ2887" i="17"/>
  <c r="BD2899" i="17"/>
  <c r="AZ2903" i="17"/>
  <c r="BD2915" i="17"/>
  <c r="AZ2919" i="17"/>
  <c r="BD2931" i="17"/>
  <c r="AZ2935" i="17"/>
  <c r="BD2947" i="17"/>
  <c r="AZ2951" i="17"/>
  <c r="BD2963" i="17"/>
  <c r="AZ2967" i="17"/>
  <c r="BD2979" i="17"/>
  <c r="AZ2983" i="17"/>
  <c r="BD2995" i="17"/>
  <c r="AZ2999" i="17"/>
  <c r="BD3011" i="17"/>
  <c r="AZ3015" i="17"/>
  <c r="BD3027" i="17"/>
  <c r="AZ3031" i="17"/>
  <c r="BD3043" i="17"/>
  <c r="AZ3047" i="17"/>
  <c r="BD3059" i="17"/>
  <c r="AZ3063" i="17"/>
  <c r="BD3075" i="17"/>
  <c r="AZ3079" i="17"/>
  <c r="BD3091" i="17"/>
  <c r="AZ3095" i="17"/>
  <c r="BD3107" i="17"/>
  <c r="AZ3111" i="17"/>
  <c r="BD3123" i="17"/>
  <c r="AZ3127" i="17"/>
  <c r="BD3139" i="17"/>
  <c r="AZ3143" i="17"/>
  <c r="BD3155" i="17"/>
  <c r="AZ3159" i="17"/>
  <c r="BD3171" i="17"/>
  <c r="AZ3175" i="17"/>
  <c r="BD3187" i="17"/>
  <c r="AZ3191" i="17"/>
  <c r="BD3203" i="17"/>
  <c r="AZ3207" i="17"/>
  <c r="BD3219" i="17"/>
  <c r="AZ3223" i="17"/>
  <c r="BD3235" i="17"/>
  <c r="AZ3239" i="17"/>
  <c r="BD3251" i="17"/>
  <c r="AZ3255" i="17"/>
  <c r="BD3267" i="17"/>
  <c r="AZ3271" i="17"/>
  <c r="AZ3277" i="17"/>
  <c r="BD3289" i="17"/>
  <c r="AZ3293" i="17"/>
  <c r="AE6" i="17"/>
  <c r="AI34" i="17"/>
  <c r="AE70" i="17"/>
  <c r="AI98" i="17"/>
  <c r="AE134" i="17"/>
  <c r="AI162" i="17"/>
  <c r="AE198" i="17"/>
  <c r="AI226" i="17"/>
  <c r="AE262" i="17"/>
  <c r="AI290" i="17"/>
  <c r="AE326" i="17"/>
  <c r="AI354" i="17"/>
  <c r="AE390" i="17"/>
  <c r="AI418" i="17"/>
  <c r="AE454" i="17"/>
  <c r="AI482" i="17"/>
  <c r="AE518" i="17"/>
  <c r="AI546" i="17"/>
  <c r="AE582" i="17"/>
  <c r="AI610" i="17"/>
  <c r="AE638" i="17"/>
  <c r="AI666" i="17"/>
  <c r="AD714" i="17"/>
  <c r="AH742" i="17"/>
  <c r="AF818" i="17"/>
  <c r="AJ846" i="17"/>
  <c r="AE894" i="17"/>
  <c r="AI922" i="17"/>
  <c r="AF1002" i="17"/>
  <c r="AJ1030" i="17"/>
  <c r="AD1282" i="17"/>
  <c r="AH1310" i="17"/>
  <c r="AD1538" i="17"/>
  <c r="AH1566" i="17"/>
  <c r="AD1794" i="17"/>
  <c r="AH1822" i="17"/>
  <c r="AE2042" i="17"/>
  <c r="AE2478" i="17"/>
  <c r="AK3158" i="17"/>
  <c r="AW3027" i="17"/>
  <c r="AW2411" i="17"/>
  <c r="AZ3" i="17"/>
  <c r="BD3" i="17"/>
  <c r="AY4" i="17"/>
  <c r="BC4" i="17"/>
  <c r="AX5" i="17"/>
  <c r="BB5" i="17"/>
  <c r="BF5" i="17"/>
  <c r="AZ7" i="17"/>
  <c r="BD7" i="17"/>
  <c r="AY8" i="17"/>
  <c r="BC8" i="17"/>
  <c r="AX9" i="17"/>
  <c r="BB9" i="17"/>
  <c r="BF9" i="17"/>
  <c r="AZ11" i="17"/>
  <c r="BD11" i="17"/>
  <c r="AY12" i="17"/>
  <c r="BC12" i="17"/>
  <c r="AX13" i="17"/>
  <c r="BB13" i="17"/>
  <c r="BF13" i="17"/>
  <c r="AZ15" i="17"/>
  <c r="BD15" i="17"/>
  <c r="AY16" i="17"/>
  <c r="BC16" i="17"/>
  <c r="AX17" i="17"/>
  <c r="BB17" i="17"/>
  <c r="BF17" i="17"/>
  <c r="AZ19" i="17"/>
  <c r="BD19" i="17"/>
  <c r="AY20" i="17"/>
  <c r="BC20" i="17"/>
  <c r="AX21" i="17"/>
  <c r="BB21" i="17"/>
  <c r="BF21" i="17"/>
  <c r="AZ23" i="17"/>
  <c r="BD23" i="17"/>
  <c r="AY24" i="17"/>
  <c r="BC24" i="17"/>
  <c r="AX25" i="17"/>
  <c r="BB25" i="17"/>
  <c r="BF25" i="17"/>
  <c r="AZ27" i="17"/>
  <c r="BD27" i="17"/>
  <c r="AY28" i="17"/>
  <c r="BC28" i="17"/>
  <c r="AX29" i="17"/>
  <c r="BB29" i="17"/>
  <c r="BF29" i="17"/>
  <c r="AZ31" i="17"/>
  <c r="BD31" i="17"/>
  <c r="AY32" i="17"/>
  <c r="BC32" i="17"/>
  <c r="AX33" i="17"/>
  <c r="BB33" i="17"/>
  <c r="BF33" i="17"/>
  <c r="AZ35" i="17"/>
  <c r="BD35" i="17"/>
  <c r="AY36" i="17"/>
  <c r="BC36" i="17"/>
  <c r="AX37" i="17"/>
  <c r="BB37" i="17"/>
  <c r="BF37" i="17"/>
  <c r="AZ39" i="17"/>
  <c r="BD39" i="17"/>
  <c r="AY40" i="17"/>
  <c r="BC40" i="17"/>
  <c r="AX41" i="17"/>
  <c r="BB41" i="17"/>
  <c r="BF41" i="17"/>
  <c r="AZ43" i="17"/>
  <c r="BD43" i="17"/>
  <c r="AY44" i="17"/>
  <c r="BC44" i="17"/>
  <c r="AX45" i="17"/>
  <c r="BB45" i="17"/>
  <c r="BF45" i="17"/>
  <c r="AZ47" i="17"/>
  <c r="BD47" i="17"/>
  <c r="AY48" i="17"/>
  <c r="BC48" i="17"/>
  <c r="AX49" i="17"/>
  <c r="BB49" i="17"/>
  <c r="BF49" i="17"/>
  <c r="AZ51" i="17"/>
  <c r="BD51" i="17"/>
  <c r="AY52" i="17"/>
  <c r="BC52" i="17"/>
  <c r="AX53" i="17"/>
  <c r="BB53" i="17"/>
  <c r="BF53" i="17"/>
  <c r="AZ55" i="17"/>
  <c r="BD55" i="17"/>
  <c r="AY56" i="17"/>
  <c r="BC56" i="17"/>
  <c r="AX57" i="17"/>
  <c r="BB57" i="17"/>
  <c r="BF57" i="17"/>
  <c r="AZ59" i="17"/>
  <c r="BD59" i="17"/>
  <c r="AY60" i="17"/>
  <c r="BC60" i="17"/>
  <c r="AX61" i="17"/>
  <c r="BB61" i="17"/>
  <c r="BF61" i="17"/>
  <c r="AZ63" i="17"/>
  <c r="BD63" i="17"/>
  <c r="AY64" i="17"/>
  <c r="BC64" i="17"/>
  <c r="AX65" i="17"/>
  <c r="BB65" i="17"/>
  <c r="BF65" i="17"/>
  <c r="AZ67" i="17"/>
  <c r="BD67" i="17"/>
  <c r="AY68" i="17"/>
  <c r="BC68" i="17"/>
  <c r="AX69" i="17"/>
  <c r="BB69" i="17"/>
  <c r="BF69" i="17"/>
  <c r="AZ71" i="17"/>
  <c r="BD71" i="17"/>
  <c r="AY72" i="17"/>
  <c r="BC72" i="17"/>
  <c r="AX73" i="17"/>
  <c r="BB73" i="17"/>
  <c r="BF73" i="17"/>
  <c r="AZ75" i="17"/>
  <c r="BD75" i="17"/>
  <c r="AY76" i="17"/>
  <c r="BC76" i="17"/>
  <c r="AX77" i="17"/>
  <c r="BB77" i="17"/>
  <c r="BF77" i="17"/>
  <c r="AZ79" i="17"/>
  <c r="BD79" i="17"/>
  <c r="AY80" i="17"/>
  <c r="BC80" i="17"/>
  <c r="AX81" i="17"/>
  <c r="BB81" i="17"/>
  <c r="BF81" i="17"/>
  <c r="AZ83" i="17"/>
  <c r="BD83" i="17"/>
  <c r="AY84" i="17"/>
  <c r="BC84" i="17"/>
  <c r="AX85" i="17"/>
  <c r="BB85" i="17"/>
  <c r="BF85" i="17"/>
  <c r="AZ87" i="17"/>
  <c r="BD87" i="17"/>
  <c r="AY88" i="17"/>
  <c r="BC88" i="17"/>
  <c r="AX89" i="17"/>
  <c r="BB89" i="17"/>
  <c r="BF89" i="17"/>
  <c r="AZ91" i="17"/>
  <c r="BD91" i="17"/>
  <c r="AY92" i="17"/>
  <c r="BC92" i="17"/>
  <c r="AX93" i="17"/>
  <c r="BB93" i="17"/>
  <c r="BF93" i="17"/>
  <c r="AZ95" i="17"/>
  <c r="BD95" i="17"/>
  <c r="AY96" i="17"/>
  <c r="BC96" i="17"/>
  <c r="AX97" i="17"/>
  <c r="BB97" i="17"/>
  <c r="BF97" i="17"/>
  <c r="AZ99" i="17"/>
  <c r="BD99" i="17"/>
  <c r="AY100" i="17"/>
  <c r="BC100" i="17"/>
  <c r="AX101" i="17"/>
  <c r="BB101" i="17"/>
  <c r="BF101" i="17"/>
  <c r="AZ103" i="17"/>
  <c r="BD103" i="17"/>
  <c r="AY104" i="17"/>
  <c r="BC104" i="17"/>
  <c r="AX105" i="17"/>
  <c r="BB105" i="17"/>
  <c r="BF105" i="17"/>
  <c r="AZ107" i="17"/>
  <c r="BD107" i="17"/>
  <c r="AY108" i="17"/>
  <c r="BC108" i="17"/>
  <c r="AX109" i="17"/>
  <c r="BB109" i="17"/>
  <c r="BF109" i="17"/>
  <c r="AZ111" i="17"/>
  <c r="BD111" i="17"/>
  <c r="AY112" i="17"/>
  <c r="BC112" i="17"/>
  <c r="AX113" i="17"/>
  <c r="BB113" i="17"/>
  <c r="BF113" i="17"/>
  <c r="AZ115" i="17"/>
  <c r="BD115" i="17"/>
  <c r="AY116" i="17"/>
  <c r="BC116" i="17"/>
  <c r="AX117" i="17"/>
  <c r="BB117" i="17"/>
  <c r="BF117" i="17"/>
  <c r="AZ119" i="17"/>
  <c r="BD119" i="17"/>
  <c r="AY120" i="17"/>
  <c r="BC120" i="17"/>
  <c r="AX121" i="17"/>
  <c r="BB121" i="17"/>
  <c r="BF121" i="17"/>
  <c r="AZ123" i="17"/>
  <c r="BD123" i="17"/>
  <c r="AY124" i="17"/>
  <c r="BC124" i="17"/>
  <c r="AX125" i="17"/>
  <c r="BB125" i="17"/>
  <c r="BF125" i="17"/>
  <c r="AZ127" i="17"/>
  <c r="BD127" i="17"/>
  <c r="AY128" i="17"/>
  <c r="BC128" i="17"/>
  <c r="AX129" i="17"/>
  <c r="BB129" i="17"/>
  <c r="BF129" i="17"/>
  <c r="AZ131" i="17"/>
  <c r="BD131" i="17"/>
  <c r="AY132" i="17"/>
  <c r="BC132" i="17"/>
  <c r="AX133" i="17"/>
  <c r="BB133" i="17"/>
  <c r="BF133" i="17"/>
  <c r="AZ135" i="17"/>
  <c r="BD135" i="17"/>
  <c r="AY136" i="17"/>
  <c r="BC136" i="17"/>
  <c r="AX137" i="17"/>
  <c r="BB137" i="17"/>
  <c r="BF137" i="17"/>
  <c r="AZ139" i="17"/>
  <c r="BD139" i="17"/>
  <c r="AY140" i="17"/>
  <c r="BC140" i="17"/>
  <c r="AX141" i="17"/>
  <c r="BB141" i="17"/>
  <c r="BF141" i="17"/>
  <c r="AZ143" i="17"/>
  <c r="BD143" i="17"/>
  <c r="AY144" i="17"/>
  <c r="BC144" i="17"/>
  <c r="AX145" i="17"/>
  <c r="BB145" i="17"/>
  <c r="BF145" i="17"/>
  <c r="AZ147" i="17"/>
  <c r="BD147" i="17"/>
  <c r="AY148" i="17"/>
  <c r="BC148" i="17"/>
  <c r="AX149" i="17"/>
  <c r="BB149" i="17"/>
  <c r="BF149" i="17"/>
  <c r="AZ151" i="17"/>
  <c r="BD151" i="17"/>
  <c r="AY152" i="17"/>
  <c r="BC152" i="17"/>
  <c r="AX153" i="17"/>
  <c r="BB153" i="17"/>
  <c r="BF153" i="17"/>
  <c r="AZ155" i="17"/>
  <c r="BD155" i="17"/>
  <c r="AY156" i="17"/>
  <c r="BC156" i="17"/>
  <c r="AX157" i="17"/>
  <c r="BB157" i="17"/>
  <c r="BF157" i="17"/>
  <c r="AZ159" i="17"/>
  <c r="BD159" i="17"/>
  <c r="AY160" i="17"/>
  <c r="BC160" i="17"/>
  <c r="AX161" i="17"/>
  <c r="BB161" i="17"/>
  <c r="BF161" i="17"/>
  <c r="AZ163" i="17"/>
  <c r="BD163" i="17"/>
  <c r="AY164" i="17"/>
  <c r="BC164" i="17"/>
  <c r="AX165" i="17"/>
  <c r="BB165" i="17"/>
  <c r="BF165" i="17"/>
  <c r="AZ167" i="17"/>
  <c r="BD167" i="17"/>
  <c r="AY168" i="17"/>
  <c r="BC168" i="17"/>
  <c r="AX169" i="17"/>
  <c r="BB169" i="17"/>
  <c r="BF169" i="17"/>
  <c r="AZ171" i="17"/>
  <c r="BD171" i="17"/>
  <c r="AY172" i="17"/>
  <c r="BC172" i="17"/>
  <c r="AX173" i="17"/>
  <c r="BB173" i="17"/>
  <c r="BF173" i="17"/>
  <c r="AZ175" i="17"/>
  <c r="BD175" i="17"/>
  <c r="AY176" i="17"/>
  <c r="BC176" i="17"/>
  <c r="AX177" i="17"/>
  <c r="BB177" i="17"/>
  <c r="BF177" i="17"/>
  <c r="AZ179" i="17"/>
  <c r="BD179" i="17"/>
  <c r="AY180" i="17"/>
  <c r="BC180" i="17"/>
  <c r="AX181" i="17"/>
  <c r="BB181" i="17"/>
  <c r="BF181" i="17"/>
  <c r="AZ183" i="17"/>
  <c r="BD183" i="17"/>
  <c r="AY184" i="17"/>
  <c r="BC184" i="17"/>
  <c r="AX185" i="17"/>
  <c r="BB185" i="17"/>
  <c r="BF185" i="17"/>
  <c r="AZ187" i="17"/>
  <c r="BD187" i="17"/>
  <c r="AY188" i="17"/>
  <c r="BC188" i="17"/>
  <c r="AX189" i="17"/>
  <c r="BB189" i="17"/>
  <c r="BF189" i="17"/>
  <c r="AZ191" i="17"/>
  <c r="BD191" i="17"/>
  <c r="AY192" i="17"/>
  <c r="BC192" i="17"/>
  <c r="AX193" i="17"/>
  <c r="BB193" i="17"/>
  <c r="BF193" i="17"/>
  <c r="AZ195" i="17"/>
  <c r="BD195" i="17"/>
  <c r="AY196" i="17"/>
  <c r="BC196" i="17"/>
  <c r="AX197" i="17"/>
  <c r="BB197" i="17"/>
  <c r="BF197" i="17"/>
  <c r="AZ199" i="17"/>
  <c r="BD199" i="17"/>
  <c r="AY200" i="17"/>
  <c r="BC200" i="17"/>
  <c r="AX201" i="17"/>
  <c r="BB201" i="17"/>
  <c r="BF201" i="17"/>
  <c r="AZ203" i="17"/>
  <c r="BD203" i="17"/>
  <c r="AY204" i="17"/>
  <c r="BC204" i="17"/>
  <c r="AX205" i="17"/>
  <c r="BB205" i="17"/>
  <c r="BF205" i="17"/>
  <c r="AZ207" i="17"/>
  <c r="BD207" i="17"/>
  <c r="AY208" i="17"/>
  <c r="BC208" i="17"/>
  <c r="AX209" i="17"/>
  <c r="BB209" i="17"/>
  <c r="BF209" i="17"/>
  <c r="AZ211" i="17"/>
  <c r="BD211" i="17"/>
  <c r="AY212" i="17"/>
  <c r="BC212" i="17"/>
  <c r="AX213" i="17"/>
  <c r="BB213" i="17"/>
  <c r="BF213" i="17"/>
  <c r="AZ215" i="17"/>
  <c r="BD215" i="17"/>
  <c r="AY216" i="17"/>
  <c r="BC216" i="17"/>
  <c r="AX217" i="17"/>
  <c r="BB217" i="17"/>
  <c r="BF217" i="17"/>
  <c r="AZ219" i="17"/>
  <c r="BD219" i="17"/>
  <c r="AY220" i="17"/>
  <c r="BC220" i="17"/>
  <c r="AX221" i="17"/>
  <c r="BB221" i="17"/>
  <c r="BF221" i="17"/>
  <c r="AZ223" i="17"/>
  <c r="BD223" i="17"/>
  <c r="AY224" i="17"/>
  <c r="BC224" i="17"/>
  <c r="AX225" i="17"/>
  <c r="BB225" i="17"/>
  <c r="BF225" i="17"/>
  <c r="AZ227" i="17"/>
  <c r="BD227" i="17"/>
  <c r="AY228" i="17"/>
  <c r="BC228" i="17"/>
  <c r="AX229" i="17"/>
  <c r="BB229" i="17"/>
  <c r="BF229" i="17"/>
  <c r="AZ231" i="17"/>
  <c r="BD231" i="17"/>
  <c r="AY232" i="17"/>
  <c r="BC232" i="17"/>
  <c r="AX233" i="17"/>
  <c r="BB233" i="17"/>
  <c r="BF233" i="17"/>
  <c r="AZ235" i="17"/>
  <c r="BD235" i="17"/>
  <c r="AY236" i="17"/>
  <c r="BC236" i="17"/>
  <c r="AX237" i="17"/>
  <c r="BB237" i="17"/>
  <c r="BF237" i="17"/>
  <c r="AZ239" i="17"/>
  <c r="BD239" i="17"/>
  <c r="AY240" i="17"/>
  <c r="BC240" i="17"/>
  <c r="AX241" i="17"/>
  <c r="BB241" i="17"/>
  <c r="BF241" i="17"/>
  <c r="AZ243" i="17"/>
  <c r="BD243" i="17"/>
  <c r="AY244" i="17"/>
  <c r="BC244" i="17"/>
  <c r="AX245" i="17"/>
  <c r="BB245" i="17"/>
  <c r="BF245" i="17"/>
  <c r="AZ247" i="17"/>
  <c r="BD247" i="17"/>
  <c r="AY248" i="17"/>
  <c r="BC248" i="17"/>
  <c r="AX249" i="17"/>
  <c r="BB249" i="17"/>
  <c r="BF249" i="17"/>
  <c r="AZ251" i="17"/>
  <c r="BD251" i="17"/>
  <c r="AY252" i="17"/>
  <c r="BC252" i="17"/>
  <c r="AX253" i="17"/>
  <c r="BB253" i="17"/>
  <c r="BF253" i="17"/>
  <c r="AZ255" i="17"/>
  <c r="BD255" i="17"/>
  <c r="AY256" i="17"/>
  <c r="BC256" i="17"/>
  <c r="AX257" i="17"/>
  <c r="BB257" i="17"/>
  <c r="BF257" i="17"/>
  <c r="AZ259" i="17"/>
  <c r="BD259" i="17"/>
  <c r="AY260" i="17"/>
  <c r="BC260" i="17"/>
  <c r="AX261" i="17"/>
  <c r="BB261" i="17"/>
  <c r="BF261" i="17"/>
  <c r="AZ263" i="17"/>
  <c r="BD263" i="17"/>
  <c r="AY264" i="17"/>
  <c r="BC264" i="17"/>
  <c r="AX265" i="17"/>
  <c r="BB265" i="17"/>
  <c r="BF265" i="17"/>
  <c r="AZ267" i="17"/>
  <c r="BD267" i="17"/>
  <c r="AY268" i="17"/>
  <c r="BC268" i="17"/>
  <c r="AX269" i="17"/>
  <c r="BB269" i="17"/>
  <c r="BF269" i="17"/>
  <c r="AZ271" i="17"/>
  <c r="BD271" i="17"/>
  <c r="AY272" i="17"/>
  <c r="BC272" i="17"/>
  <c r="AX273" i="17"/>
  <c r="BB273" i="17"/>
  <c r="BF273" i="17"/>
  <c r="AZ275" i="17"/>
  <c r="BD275" i="17"/>
  <c r="AY276" i="17"/>
  <c r="BC276" i="17"/>
  <c r="AX277" i="17"/>
  <c r="BB277" i="17"/>
  <c r="BF277" i="17"/>
  <c r="AZ279" i="17"/>
  <c r="BD279" i="17"/>
  <c r="AY280" i="17"/>
  <c r="BC280" i="17"/>
  <c r="AX281" i="17"/>
  <c r="BB281" i="17"/>
  <c r="BF281" i="17"/>
  <c r="AZ283" i="17"/>
  <c r="BD283" i="17"/>
  <c r="AY284" i="17"/>
  <c r="BC284" i="17"/>
  <c r="AX285" i="17"/>
  <c r="BB285" i="17"/>
  <c r="BF285" i="17"/>
  <c r="AZ287" i="17"/>
  <c r="BD287" i="17"/>
  <c r="AY288" i="17"/>
  <c r="BC288" i="17"/>
  <c r="AX289" i="17"/>
  <c r="BB289" i="17"/>
  <c r="BF289" i="17"/>
  <c r="AZ291" i="17"/>
  <c r="BD291" i="17"/>
  <c r="AY292" i="17"/>
  <c r="BC292" i="17"/>
  <c r="AX293" i="17"/>
  <c r="BB293" i="17"/>
  <c r="BF293" i="17"/>
  <c r="AZ295" i="17"/>
  <c r="BD295" i="17"/>
  <c r="AY296" i="17"/>
  <c r="BC296" i="17"/>
  <c r="AX297" i="17"/>
  <c r="BB297" i="17"/>
  <c r="BF297" i="17"/>
  <c r="AZ299" i="17"/>
  <c r="BD299" i="17"/>
  <c r="AY300" i="17"/>
  <c r="BC300" i="17"/>
  <c r="AX301" i="17"/>
  <c r="BB301" i="17"/>
  <c r="BF301" i="17"/>
  <c r="AZ303" i="17"/>
  <c r="BD303" i="17"/>
  <c r="AY304" i="17"/>
  <c r="BC304" i="17"/>
  <c r="AX305" i="17"/>
  <c r="BB305" i="17"/>
  <c r="BF305" i="17"/>
  <c r="AZ307" i="17"/>
  <c r="BD307" i="17"/>
  <c r="AY308" i="17"/>
  <c r="BC308" i="17"/>
  <c r="AX309" i="17"/>
  <c r="BB309" i="17"/>
  <c r="BF309" i="17"/>
  <c r="AZ311" i="17"/>
  <c r="BD311" i="17"/>
  <c r="AY312" i="17"/>
  <c r="BC312" i="17"/>
  <c r="AX313" i="17"/>
  <c r="BB313" i="17"/>
  <c r="BF313" i="17"/>
  <c r="AZ315" i="17"/>
  <c r="BD315" i="17"/>
  <c r="AY316" i="17"/>
  <c r="BC316" i="17"/>
  <c r="AX317" i="17"/>
  <c r="BB317" i="17"/>
  <c r="BF317" i="17"/>
  <c r="AZ319" i="17"/>
  <c r="BD319" i="17"/>
  <c r="AY320" i="17"/>
  <c r="BC320" i="17"/>
  <c r="AX321" i="17"/>
  <c r="BB321" i="17"/>
  <c r="BF321" i="17"/>
  <c r="AZ323" i="17"/>
  <c r="BD323" i="17"/>
  <c r="AY324" i="17"/>
  <c r="BC324" i="17"/>
  <c r="AX325" i="17"/>
  <c r="BB325" i="17"/>
  <c r="BF325" i="17"/>
  <c r="AZ327" i="17"/>
  <c r="BD327" i="17"/>
  <c r="AY328" i="17"/>
  <c r="BC328" i="17"/>
  <c r="AX329" i="17"/>
  <c r="BB329" i="17"/>
  <c r="BF329" i="17"/>
  <c r="AZ331" i="17"/>
  <c r="BD331" i="17"/>
  <c r="AY332" i="17"/>
  <c r="BC332" i="17"/>
  <c r="AX333" i="17"/>
  <c r="BB333" i="17"/>
  <c r="BF333" i="17"/>
  <c r="AZ335" i="17"/>
  <c r="BD335" i="17"/>
  <c r="AY336" i="17"/>
  <c r="BC336" i="17"/>
  <c r="AX337" i="17"/>
  <c r="BB337" i="17"/>
  <c r="BF337" i="17"/>
  <c r="AZ339" i="17"/>
  <c r="BD339" i="17"/>
  <c r="AY340" i="17"/>
  <c r="BC340" i="17"/>
  <c r="AX341" i="17"/>
  <c r="BB341" i="17"/>
  <c r="BF341" i="17"/>
  <c r="AZ343" i="17"/>
  <c r="BD343" i="17"/>
  <c r="AY344" i="17"/>
  <c r="BC344" i="17"/>
  <c r="AX345" i="17"/>
  <c r="BB345" i="17"/>
  <c r="BF345" i="17"/>
  <c r="AZ347" i="17"/>
  <c r="BD347" i="17"/>
  <c r="AY348" i="17"/>
  <c r="BC348" i="17"/>
  <c r="AX349" i="17"/>
  <c r="BB349" i="17"/>
  <c r="BF349" i="17"/>
  <c r="AZ351" i="17"/>
  <c r="BD351" i="17"/>
  <c r="AY352" i="17"/>
  <c r="BC352" i="17"/>
  <c r="AX353" i="17"/>
  <c r="BB353" i="17"/>
  <c r="BF353" i="17"/>
  <c r="AZ355" i="17"/>
  <c r="BD355" i="17"/>
  <c r="AY356" i="17"/>
  <c r="BC356" i="17"/>
  <c r="AX357" i="17"/>
  <c r="BB357" i="17"/>
  <c r="BF357" i="17"/>
  <c r="AZ359" i="17"/>
  <c r="BD359" i="17"/>
  <c r="AY360" i="17"/>
  <c r="BC360" i="17"/>
  <c r="AX361" i="17"/>
  <c r="BB361" i="17"/>
  <c r="BF361" i="17"/>
  <c r="AZ363" i="17"/>
  <c r="BD363" i="17"/>
  <c r="AY364" i="17"/>
  <c r="BC364" i="17"/>
  <c r="AX365" i="17"/>
  <c r="BB365" i="17"/>
  <c r="BF365" i="17"/>
  <c r="AZ367" i="17"/>
  <c r="BD367" i="17"/>
  <c r="AY368" i="17"/>
  <c r="BC368" i="17"/>
  <c r="AX369" i="17"/>
  <c r="BB369" i="17"/>
  <c r="BF369" i="17"/>
  <c r="AZ371" i="17"/>
  <c r="BD371" i="17"/>
  <c r="AY372" i="17"/>
  <c r="BC372" i="17"/>
  <c r="AX373" i="17"/>
  <c r="BB373" i="17"/>
  <c r="BF373" i="17"/>
  <c r="AZ375" i="17"/>
  <c r="BD375" i="17"/>
  <c r="AY376" i="17"/>
  <c r="BC376" i="17"/>
  <c r="AX377" i="17"/>
  <c r="BB377" i="17"/>
  <c r="BF377" i="17"/>
  <c r="AZ379" i="17"/>
  <c r="BD379" i="17"/>
  <c r="AY380" i="17"/>
  <c r="BC380" i="17"/>
  <c r="AX381" i="17"/>
  <c r="BB381" i="17"/>
  <c r="BF381" i="17"/>
  <c r="AZ383" i="17"/>
  <c r="BD383" i="17"/>
  <c r="AY384" i="17"/>
  <c r="BC384" i="17"/>
  <c r="AX385" i="17"/>
  <c r="BB385" i="17"/>
  <c r="BF385" i="17"/>
  <c r="AZ387" i="17"/>
  <c r="BD387" i="17"/>
  <c r="AY388" i="17"/>
  <c r="BC388" i="17"/>
  <c r="AX389" i="17"/>
  <c r="BB389" i="17"/>
  <c r="BF389" i="17"/>
  <c r="AZ391" i="17"/>
  <c r="BD391" i="17"/>
  <c r="AY392" i="17"/>
  <c r="BC392" i="17"/>
  <c r="AX393" i="17"/>
  <c r="BB393" i="17"/>
  <c r="BF393" i="17"/>
  <c r="AZ395" i="17"/>
  <c r="BD395" i="17"/>
  <c r="AY396" i="17"/>
  <c r="BC396" i="17"/>
  <c r="AX397" i="17"/>
  <c r="BB397" i="17"/>
  <c r="BF397" i="17"/>
  <c r="AZ399" i="17"/>
  <c r="BD399" i="17"/>
  <c r="AY400" i="17"/>
  <c r="BC400" i="17"/>
  <c r="AX401" i="17"/>
  <c r="BB401" i="17"/>
  <c r="BF401" i="17"/>
  <c r="AZ403" i="17"/>
  <c r="BD403" i="17"/>
  <c r="AY404" i="17"/>
  <c r="BC404" i="17"/>
  <c r="AX405" i="17"/>
  <c r="BB405" i="17"/>
  <c r="BF405" i="17"/>
  <c r="AZ407" i="17"/>
  <c r="BD407" i="17"/>
  <c r="AY408" i="17"/>
  <c r="BC408" i="17"/>
  <c r="AX409" i="17"/>
  <c r="BB409" i="17"/>
  <c r="BF409" i="17"/>
  <c r="AZ411" i="17"/>
  <c r="BD411" i="17"/>
  <c r="AY412" i="17"/>
  <c r="BC412" i="17"/>
  <c r="AX413" i="17"/>
  <c r="BB413" i="17"/>
  <c r="BF413" i="17"/>
  <c r="AZ415" i="17"/>
  <c r="BD415" i="17"/>
  <c r="AY416" i="17"/>
  <c r="BC416" i="17"/>
  <c r="AX417" i="17"/>
  <c r="BB417" i="17"/>
  <c r="BF417" i="17"/>
  <c r="AZ419" i="17"/>
  <c r="BD419" i="17"/>
  <c r="AY420" i="17"/>
  <c r="BC420" i="17"/>
  <c r="AX421" i="17"/>
  <c r="BB421" i="17"/>
  <c r="BF421" i="17"/>
  <c r="AZ423" i="17"/>
  <c r="BD423" i="17"/>
  <c r="AY424" i="17"/>
  <c r="BC424" i="17"/>
  <c r="AX425" i="17"/>
  <c r="BB425" i="17"/>
  <c r="BF425" i="17"/>
  <c r="AZ427" i="17"/>
  <c r="BD427" i="17"/>
  <c r="AY428" i="17"/>
  <c r="BC428" i="17"/>
  <c r="AX429" i="17"/>
  <c r="BB429" i="17"/>
  <c r="BF429" i="17"/>
  <c r="AZ431" i="17"/>
  <c r="BD431" i="17"/>
  <c r="AY432" i="17"/>
  <c r="BC432" i="17"/>
  <c r="AX433" i="17"/>
  <c r="BB433" i="17"/>
  <c r="BF433" i="17"/>
  <c r="AZ435" i="17"/>
  <c r="BD435" i="17"/>
  <c r="AY436" i="17"/>
  <c r="BC436" i="17"/>
  <c r="AX437" i="17"/>
  <c r="BB437" i="17"/>
  <c r="BF437" i="17"/>
  <c r="AZ439" i="17"/>
  <c r="BD439" i="17"/>
  <c r="AY440" i="17"/>
  <c r="BC440" i="17"/>
  <c r="AX441" i="17"/>
  <c r="BB441" i="17"/>
  <c r="BF441" i="17"/>
  <c r="AZ443" i="17"/>
  <c r="BD443" i="17"/>
  <c r="AY444" i="17"/>
  <c r="BC444" i="17"/>
  <c r="AX445" i="17"/>
  <c r="BB445" i="17"/>
  <c r="BF445" i="17"/>
  <c r="AZ447" i="17"/>
  <c r="BD447" i="17"/>
  <c r="AY448" i="17"/>
  <c r="BC448" i="17"/>
  <c r="AX449" i="17"/>
  <c r="BB449" i="17"/>
  <c r="BF449" i="17"/>
  <c r="AZ451" i="17"/>
  <c r="BD451" i="17"/>
  <c r="AY452" i="17"/>
  <c r="BC452" i="17"/>
  <c r="AX453" i="17"/>
  <c r="BB453" i="17"/>
  <c r="BF453" i="17"/>
  <c r="AZ455" i="17"/>
  <c r="BD455" i="17"/>
  <c r="AY456" i="17"/>
  <c r="BC456" i="17"/>
  <c r="AX457" i="17"/>
  <c r="BB457" i="17"/>
  <c r="BF457" i="17"/>
  <c r="AZ459" i="17"/>
  <c r="BD459" i="17"/>
  <c r="AY460" i="17"/>
  <c r="BC460" i="17"/>
  <c r="AX461" i="17"/>
  <c r="BB461" i="17"/>
  <c r="BF461" i="17"/>
  <c r="AZ463" i="17"/>
  <c r="BD463" i="17"/>
  <c r="AY464" i="17"/>
  <c r="BC464" i="17"/>
  <c r="AX465" i="17"/>
  <c r="BB465" i="17"/>
  <c r="BF465" i="17"/>
  <c r="AZ467" i="17"/>
  <c r="BD467" i="17"/>
  <c r="AY468" i="17"/>
  <c r="BC468" i="17"/>
  <c r="AX469" i="17"/>
  <c r="BB469" i="17"/>
  <c r="BF469" i="17"/>
  <c r="AZ471" i="17"/>
  <c r="BD471" i="17"/>
  <c r="AY472" i="17"/>
  <c r="BC472" i="17"/>
  <c r="AX473" i="17"/>
  <c r="BB473" i="17"/>
  <c r="BF473" i="17"/>
  <c r="AZ475" i="17"/>
  <c r="BD475" i="17"/>
  <c r="AY476" i="17"/>
  <c r="BC476" i="17"/>
  <c r="AX477" i="17"/>
  <c r="BB477" i="17"/>
  <c r="BF477" i="17"/>
  <c r="AZ479" i="17"/>
  <c r="BD479" i="17"/>
  <c r="AY480" i="17"/>
  <c r="BC480" i="17"/>
  <c r="AX481" i="17"/>
  <c r="BB481" i="17"/>
  <c r="BF481" i="17"/>
  <c r="AZ483" i="17"/>
  <c r="BD483" i="17"/>
  <c r="AY484" i="17"/>
  <c r="BC484" i="17"/>
  <c r="AX485" i="17"/>
  <c r="BB485" i="17"/>
  <c r="BF485" i="17"/>
  <c r="AZ487" i="17"/>
  <c r="BD487" i="17"/>
  <c r="AY488" i="17"/>
  <c r="BC488" i="17"/>
  <c r="AX489" i="17"/>
  <c r="BB489" i="17"/>
  <c r="BF489" i="17"/>
  <c r="AZ491" i="17"/>
  <c r="BD491" i="17"/>
  <c r="AY492" i="17"/>
  <c r="BC492" i="17"/>
  <c r="AX493" i="17"/>
  <c r="BB493" i="17"/>
  <c r="BF493" i="17"/>
  <c r="AZ495" i="17"/>
  <c r="BD495" i="17"/>
  <c r="AY496" i="17"/>
  <c r="BC496" i="17"/>
  <c r="AX497" i="17"/>
  <c r="BB497" i="17"/>
  <c r="BF497" i="17"/>
  <c r="AZ499" i="17"/>
  <c r="BD499" i="17"/>
  <c r="AY500" i="17"/>
  <c r="BC500" i="17"/>
  <c r="AX501" i="17"/>
  <c r="BB501" i="17"/>
  <c r="BF501" i="17"/>
  <c r="AZ503" i="17"/>
  <c r="BD503" i="17"/>
  <c r="AY504" i="17"/>
  <c r="BC504" i="17"/>
  <c r="AX505" i="17"/>
  <c r="BB505" i="17"/>
  <c r="BF505" i="17"/>
  <c r="AZ507" i="17"/>
  <c r="BD507" i="17"/>
  <c r="AY508" i="17"/>
  <c r="BC508" i="17"/>
  <c r="AX509" i="17"/>
  <c r="BB509" i="17"/>
  <c r="BF509" i="17"/>
  <c r="AZ511" i="17"/>
  <c r="BD511" i="17"/>
  <c r="AY512" i="17"/>
  <c r="BC512" i="17"/>
  <c r="AX513" i="17"/>
  <c r="BB513" i="17"/>
  <c r="BF513" i="17"/>
  <c r="AZ515" i="17"/>
  <c r="BD515" i="17"/>
  <c r="AY516" i="17"/>
  <c r="BC516" i="17"/>
  <c r="AX517" i="17"/>
  <c r="BB517" i="17"/>
  <c r="BF517" i="17"/>
  <c r="AZ519" i="17"/>
  <c r="BD519" i="17"/>
  <c r="AY520" i="17"/>
  <c r="BC520" i="17"/>
  <c r="AX521" i="17"/>
  <c r="BB521" i="17"/>
  <c r="BF521" i="17"/>
  <c r="AZ523" i="17"/>
  <c r="BD523" i="17"/>
  <c r="AY524" i="17"/>
  <c r="BC524" i="17"/>
  <c r="AX525" i="17"/>
  <c r="BB525" i="17"/>
  <c r="BF525" i="17"/>
  <c r="AZ527" i="17"/>
  <c r="BD527" i="17"/>
  <c r="AY528" i="17"/>
  <c r="BC528" i="17"/>
  <c r="AX529" i="17"/>
  <c r="BB529" i="17"/>
  <c r="BF529" i="17"/>
  <c r="AZ531" i="17"/>
  <c r="BD531" i="17"/>
  <c r="AY532" i="17"/>
  <c r="BC532" i="17"/>
  <c r="AX533" i="17"/>
  <c r="BB533" i="17"/>
  <c r="BF533" i="17"/>
  <c r="AZ535" i="17"/>
  <c r="BD535" i="17"/>
  <c r="AY536" i="17"/>
  <c r="BC536" i="17"/>
  <c r="AX537" i="17"/>
  <c r="BB537" i="17"/>
  <c r="BF537" i="17"/>
  <c r="AZ539" i="17"/>
  <c r="BD539" i="17"/>
  <c r="AY540" i="17"/>
  <c r="BC540" i="17"/>
  <c r="AX541" i="17"/>
  <c r="BB541" i="17"/>
  <c r="BF541" i="17"/>
  <c r="AZ543" i="17"/>
  <c r="BD543" i="17"/>
  <c r="AY544" i="17"/>
  <c r="BC544" i="17"/>
  <c r="AX545" i="17"/>
  <c r="BB545" i="17"/>
  <c r="BF545" i="17"/>
  <c r="AZ547" i="17"/>
  <c r="BD547" i="17"/>
  <c r="AY548" i="17"/>
  <c r="BC548" i="17"/>
  <c r="AX549" i="17"/>
  <c r="BB549" i="17"/>
  <c r="BF549" i="17"/>
  <c r="AZ551" i="17"/>
  <c r="BD551" i="17"/>
  <c r="AY552" i="17"/>
  <c r="BC552" i="17"/>
  <c r="AX553" i="17"/>
  <c r="BB553" i="17"/>
  <c r="BF553" i="17"/>
  <c r="AZ555" i="17"/>
  <c r="BD555" i="17"/>
  <c r="AY556" i="17"/>
  <c r="BC556" i="17"/>
  <c r="AX557" i="17"/>
  <c r="BB557" i="17"/>
  <c r="BF557" i="17"/>
  <c r="AZ559" i="17"/>
  <c r="BD559" i="17"/>
  <c r="AY560" i="17"/>
  <c r="BC560" i="17"/>
  <c r="AX561" i="17"/>
  <c r="BB561" i="17"/>
  <c r="BF561" i="17"/>
  <c r="AZ563" i="17"/>
  <c r="BD563" i="17"/>
  <c r="AY564" i="17"/>
  <c r="BC564" i="17"/>
  <c r="AX565" i="17"/>
  <c r="BB565" i="17"/>
  <c r="BF565" i="17"/>
  <c r="AZ567" i="17"/>
  <c r="BD567" i="17"/>
  <c r="AY568" i="17"/>
  <c r="BC568" i="17"/>
  <c r="AX569" i="17"/>
  <c r="BB569" i="17"/>
  <c r="BF569" i="17"/>
  <c r="AZ571" i="17"/>
  <c r="BD571" i="17"/>
  <c r="AX573" i="17"/>
  <c r="BB573" i="17"/>
  <c r="BF573" i="17"/>
  <c r="AZ575" i="17"/>
  <c r="BD575" i="17"/>
  <c r="AX577" i="17"/>
  <c r="BB577" i="17"/>
  <c r="BF577" i="17"/>
  <c r="AZ579" i="17"/>
  <c r="BD579" i="17"/>
  <c r="AX581" i="17"/>
  <c r="BB581" i="17"/>
  <c r="BF581" i="17"/>
  <c r="AZ583" i="17"/>
  <c r="BD583" i="17"/>
  <c r="AX585" i="17"/>
  <c r="BB585" i="17"/>
  <c r="BF585" i="17"/>
  <c r="AZ587" i="17"/>
  <c r="BD587" i="17"/>
  <c r="AX589" i="17"/>
  <c r="BB589" i="17"/>
  <c r="BF589" i="17"/>
  <c r="AZ591" i="17"/>
  <c r="BD591" i="17"/>
  <c r="AX593" i="17"/>
  <c r="BB593" i="17"/>
  <c r="BF593" i="17"/>
  <c r="AZ595" i="17"/>
  <c r="BD595" i="17"/>
  <c r="AX597" i="17"/>
  <c r="BB597" i="17"/>
  <c r="BF597" i="17"/>
  <c r="AZ599" i="17"/>
  <c r="BD599" i="17"/>
  <c r="AX601" i="17"/>
  <c r="BB601" i="17"/>
  <c r="BF601" i="17"/>
  <c r="AZ603" i="17"/>
  <c r="BD603" i="17"/>
  <c r="AX605" i="17"/>
  <c r="BB605" i="17"/>
  <c r="BF605" i="17"/>
  <c r="AZ607" i="17"/>
  <c r="BD607" i="17"/>
  <c r="AX609" i="17"/>
  <c r="BB609" i="17"/>
  <c r="BF609" i="17"/>
  <c r="AZ611" i="17"/>
  <c r="BD611" i="17"/>
  <c r="AX613" i="17"/>
  <c r="BB613" i="17"/>
  <c r="BF613" i="17"/>
  <c r="AZ615" i="17"/>
  <c r="BD615" i="17"/>
  <c r="AX617" i="17"/>
  <c r="BB617" i="17"/>
  <c r="BF617" i="17"/>
  <c r="AZ619" i="17"/>
  <c r="BD619" i="17"/>
  <c r="AX621" i="17"/>
  <c r="BB621" i="17"/>
  <c r="BF621" i="17"/>
  <c r="AZ623" i="17"/>
  <c r="BD623" i="17"/>
  <c r="AX625" i="17"/>
  <c r="BB625" i="17"/>
  <c r="BF625" i="17"/>
  <c r="AZ627" i="17"/>
  <c r="BD627" i="17"/>
  <c r="AX629" i="17"/>
  <c r="BB629" i="17"/>
  <c r="BF629" i="17"/>
  <c r="AZ631" i="17"/>
  <c r="BD631" i="17"/>
  <c r="AX633" i="17"/>
  <c r="BB633" i="17"/>
  <c r="BF633" i="17"/>
  <c r="AZ635" i="17"/>
  <c r="BD635" i="17"/>
  <c r="AX637" i="17"/>
  <c r="BB637" i="17"/>
  <c r="BF637" i="17"/>
  <c r="AZ639" i="17"/>
  <c r="BD639" i="17"/>
  <c r="AX641" i="17"/>
  <c r="BB641" i="17"/>
  <c r="BF641" i="17"/>
  <c r="AZ643" i="17"/>
  <c r="BD643" i="17"/>
  <c r="AX645" i="17"/>
  <c r="BB645" i="17"/>
  <c r="BF645" i="17"/>
  <c r="AZ647" i="17"/>
  <c r="BD647" i="17"/>
  <c r="AX649" i="17"/>
  <c r="BB649" i="17"/>
  <c r="BF649" i="17"/>
  <c r="AZ651" i="17"/>
  <c r="BD651" i="17"/>
  <c r="AX653" i="17"/>
  <c r="BB653" i="17"/>
  <c r="BF653" i="17"/>
  <c r="AZ655" i="17"/>
  <c r="BD655" i="17"/>
  <c r="AX657" i="17"/>
  <c r="BB657" i="17"/>
  <c r="BF657" i="17"/>
  <c r="AZ659" i="17"/>
  <c r="BD659" i="17"/>
  <c r="AX661" i="17"/>
  <c r="BB661" i="17"/>
  <c r="BF661" i="17"/>
  <c r="AZ663" i="17"/>
  <c r="BD663" i="17"/>
  <c r="AX665" i="17"/>
  <c r="BB665" i="17"/>
  <c r="BF665" i="17"/>
  <c r="AZ667" i="17"/>
  <c r="BD667" i="17"/>
  <c r="AX669" i="17"/>
  <c r="BB669" i="17"/>
  <c r="BF669" i="17"/>
  <c r="AZ671" i="17"/>
  <c r="BD671" i="17"/>
  <c r="AX673" i="17"/>
  <c r="BB673" i="17"/>
  <c r="BF673" i="17"/>
  <c r="AZ675" i="17"/>
  <c r="BD675" i="17"/>
  <c r="AX677" i="17"/>
  <c r="BB677" i="17"/>
  <c r="BF677" i="17"/>
  <c r="AZ679" i="17"/>
  <c r="BD679" i="17"/>
  <c r="AX681" i="17"/>
  <c r="BB681" i="17"/>
  <c r="BF681" i="17"/>
  <c r="AZ683" i="17"/>
  <c r="BD683" i="17"/>
  <c r="AX685" i="17"/>
  <c r="BB685" i="17"/>
  <c r="BF685" i="17"/>
  <c r="AZ687" i="17"/>
  <c r="BD687" i="17"/>
  <c r="AX689" i="17"/>
  <c r="BB689" i="17"/>
  <c r="BF689" i="17"/>
  <c r="AZ691" i="17"/>
  <c r="BD691" i="17"/>
  <c r="AX693" i="17"/>
  <c r="BB693" i="17"/>
  <c r="BF693" i="17"/>
  <c r="AZ695" i="17"/>
  <c r="BD695" i="17"/>
  <c r="AX697" i="17"/>
  <c r="BB697" i="17"/>
  <c r="BF697" i="17"/>
  <c r="AZ699" i="17"/>
  <c r="BD699" i="17"/>
  <c r="AX701" i="17"/>
  <c r="BB701" i="17"/>
  <c r="BF701" i="17"/>
  <c r="AZ703" i="17"/>
  <c r="BD703" i="17"/>
  <c r="AX705" i="17"/>
  <c r="BB705" i="17"/>
  <c r="BF705" i="17"/>
  <c r="AZ707" i="17"/>
  <c r="BD707" i="17"/>
  <c r="AX709" i="17"/>
  <c r="BB709" i="17"/>
  <c r="BF709" i="17"/>
  <c r="AZ711" i="17"/>
  <c r="BD711" i="17"/>
  <c r="AX713" i="17"/>
  <c r="BB713" i="17"/>
  <c r="BF713" i="17"/>
  <c r="AZ715" i="17"/>
  <c r="BD715" i="17"/>
  <c r="AX717" i="17"/>
  <c r="BB717" i="17"/>
  <c r="BF717" i="17"/>
  <c r="AZ719" i="17"/>
  <c r="BD719" i="17"/>
  <c r="AX721" i="17"/>
  <c r="BB721" i="17"/>
  <c r="BF721" i="17"/>
  <c r="AZ723" i="17"/>
  <c r="BD723" i="17"/>
  <c r="AX725" i="17"/>
  <c r="BB725" i="17"/>
  <c r="BF725" i="17"/>
  <c r="AZ727" i="17"/>
  <c r="BD727" i="17"/>
  <c r="AX729" i="17"/>
  <c r="BB729" i="17"/>
  <c r="BF729" i="17"/>
  <c r="AZ731" i="17"/>
  <c r="BD731" i="17"/>
  <c r="AX733" i="17"/>
  <c r="BB733" i="17"/>
  <c r="BF733" i="17"/>
  <c r="AZ735" i="17"/>
  <c r="BD735" i="17"/>
  <c r="AX737" i="17"/>
  <c r="BB737" i="17"/>
  <c r="BF737" i="17"/>
  <c r="AZ739" i="17"/>
  <c r="BD739" i="17"/>
  <c r="AX741" i="17"/>
  <c r="BB741" i="17"/>
  <c r="BF741" i="17"/>
  <c r="AZ743" i="17"/>
  <c r="BD743" i="17"/>
  <c r="AX745" i="17"/>
  <c r="BB745" i="17"/>
  <c r="BF745" i="17"/>
  <c r="AZ747" i="17"/>
  <c r="BD747" i="17"/>
  <c r="AX749" i="17"/>
  <c r="BB749" i="17"/>
  <c r="BF749" i="17"/>
  <c r="AZ751" i="17"/>
  <c r="BD751" i="17"/>
  <c r="AX753" i="17"/>
  <c r="BB753" i="17"/>
  <c r="BF753" i="17"/>
  <c r="AZ755" i="17"/>
  <c r="BD755" i="17"/>
  <c r="AX757" i="17"/>
  <c r="BB757" i="17"/>
  <c r="BF757" i="17"/>
  <c r="AZ759" i="17"/>
  <c r="BD759" i="17"/>
  <c r="AX761" i="17"/>
  <c r="BB761" i="17"/>
  <c r="BF761" i="17"/>
  <c r="AZ763" i="17"/>
  <c r="BD763" i="17"/>
  <c r="AX765" i="17"/>
  <c r="BB765" i="17"/>
  <c r="BF765" i="17"/>
  <c r="AZ767" i="17"/>
  <c r="BD767" i="17"/>
  <c r="AX769" i="17"/>
  <c r="BB769" i="17"/>
  <c r="BF769" i="17"/>
  <c r="AZ771" i="17"/>
  <c r="BD771" i="17"/>
  <c r="AX773" i="17"/>
  <c r="BB773" i="17"/>
  <c r="BF773" i="17"/>
  <c r="AZ775" i="17"/>
  <c r="BD775" i="17"/>
  <c r="AX777" i="17"/>
  <c r="BB777" i="17"/>
  <c r="BF777" i="17"/>
  <c r="AZ779" i="17"/>
  <c r="BD779" i="17"/>
  <c r="AX781" i="17"/>
  <c r="BB781" i="17"/>
  <c r="BF781" i="17"/>
  <c r="AZ783" i="17"/>
  <c r="BD783" i="17"/>
  <c r="AX785" i="17"/>
  <c r="BB785" i="17"/>
  <c r="BF785" i="17"/>
  <c r="AZ787" i="17"/>
  <c r="BD787" i="17"/>
  <c r="AX789" i="17"/>
  <c r="BB789" i="17"/>
  <c r="BF789" i="17"/>
  <c r="AZ791" i="17"/>
  <c r="BD791" i="17"/>
  <c r="AX793" i="17"/>
  <c r="BB793" i="17"/>
  <c r="BF793" i="17"/>
  <c r="AZ795" i="17"/>
  <c r="BD795" i="17"/>
  <c r="AX797" i="17"/>
  <c r="BB797" i="17"/>
  <c r="BF797" i="17"/>
  <c r="AZ799" i="17"/>
  <c r="BD799" i="17"/>
  <c r="AX801" i="17"/>
  <c r="BB801" i="17"/>
  <c r="BF801" i="17"/>
  <c r="AZ803" i="17"/>
  <c r="BD803" i="17"/>
  <c r="AX805" i="17"/>
  <c r="BB805" i="17"/>
  <c r="BF805" i="17"/>
  <c r="AZ807" i="17"/>
  <c r="BD807" i="17"/>
  <c r="AX809" i="17"/>
  <c r="BB809" i="17"/>
  <c r="BF809" i="17"/>
  <c r="AZ811" i="17"/>
  <c r="BD811" i="17"/>
  <c r="AX813" i="17"/>
  <c r="BB813" i="17"/>
  <c r="BF813" i="17"/>
  <c r="AZ815" i="17"/>
  <c r="BD815" i="17"/>
  <c r="AX817" i="17"/>
  <c r="BB817" i="17"/>
  <c r="BF817" i="17"/>
  <c r="AZ819" i="17"/>
  <c r="BD819" i="17"/>
  <c r="AX821" i="17"/>
  <c r="BB821" i="17"/>
  <c r="BF821" i="17"/>
  <c r="AZ823" i="17"/>
  <c r="BD823" i="17"/>
  <c r="AX825" i="17"/>
  <c r="BB825" i="17"/>
  <c r="BF825" i="17"/>
  <c r="AZ827" i="17"/>
  <c r="BD827" i="17"/>
  <c r="AX829" i="17"/>
  <c r="BB829" i="17"/>
  <c r="BF829" i="17"/>
  <c r="AZ831" i="17"/>
  <c r="BD831" i="17"/>
  <c r="AX833" i="17"/>
  <c r="BB833" i="17"/>
  <c r="BF833" i="17"/>
  <c r="AZ835" i="17"/>
  <c r="BD835" i="17"/>
  <c r="AX837" i="17"/>
  <c r="BB837" i="17"/>
  <c r="BF837" i="17"/>
  <c r="AZ839" i="17"/>
  <c r="BD839" i="17"/>
  <c r="AX841" i="17"/>
  <c r="BB841" i="17"/>
  <c r="BF841" i="17"/>
  <c r="AZ843" i="17"/>
  <c r="BD843" i="17"/>
  <c r="AX845" i="17"/>
  <c r="BB845" i="17"/>
  <c r="BF845" i="17"/>
  <c r="AZ847" i="17"/>
  <c r="BD847" i="17"/>
  <c r="AX849" i="17"/>
  <c r="BB849" i="17"/>
  <c r="BF849" i="17"/>
  <c r="AZ851" i="17"/>
  <c r="BD851" i="17"/>
  <c r="AX853" i="17"/>
  <c r="BB853" i="17"/>
  <c r="BF853" i="17"/>
  <c r="AZ855" i="17"/>
  <c r="BD855" i="17"/>
  <c r="AZ859" i="17"/>
  <c r="BD859" i="17"/>
  <c r="AZ863" i="17"/>
  <c r="BD863" i="17"/>
  <c r="AZ867" i="17"/>
  <c r="BD867" i="17"/>
  <c r="AZ871" i="17"/>
  <c r="BD871" i="17"/>
  <c r="AZ875" i="17"/>
  <c r="BD875" i="17"/>
  <c r="AZ879" i="17"/>
  <c r="BD879" i="17"/>
  <c r="AZ883" i="17"/>
  <c r="BD883" i="17"/>
  <c r="AZ887" i="17"/>
  <c r="BD887" i="17"/>
  <c r="AZ891" i="17"/>
  <c r="BD891" i="17"/>
  <c r="AZ895" i="17"/>
  <c r="BD895" i="17"/>
  <c r="AZ899" i="17"/>
  <c r="BD899" i="17"/>
  <c r="AZ903" i="17"/>
  <c r="BD903" i="17"/>
  <c r="AZ907" i="17"/>
  <c r="BD907" i="17"/>
  <c r="AZ911" i="17"/>
  <c r="BD911" i="17"/>
  <c r="AZ915" i="17"/>
  <c r="BD915" i="17"/>
  <c r="AZ919" i="17"/>
  <c r="BD919" i="17"/>
  <c r="AZ923" i="17"/>
  <c r="BD923" i="17"/>
  <c r="AZ927" i="17"/>
  <c r="BD927" i="17"/>
  <c r="AZ931" i="17"/>
  <c r="BD931" i="17"/>
  <c r="AZ935" i="17"/>
  <c r="BD935" i="17"/>
  <c r="AZ939" i="17"/>
  <c r="BD939" i="17"/>
  <c r="AZ943" i="17"/>
  <c r="BD943" i="17"/>
  <c r="AZ947" i="17"/>
  <c r="BD947" i="17"/>
  <c r="AZ951" i="17"/>
  <c r="BD951" i="17"/>
  <c r="AZ955" i="17"/>
  <c r="BD955" i="17"/>
  <c r="AZ959" i="17"/>
  <c r="BD959" i="17"/>
  <c r="AZ963" i="17"/>
  <c r="BD963" i="17"/>
  <c r="AZ967" i="17"/>
  <c r="BD967" i="17"/>
  <c r="AZ971" i="17"/>
  <c r="BD971" i="17"/>
  <c r="AZ975" i="17"/>
  <c r="BD975" i="17"/>
  <c r="AZ979" i="17"/>
  <c r="BD979" i="17"/>
  <c r="AZ983" i="17"/>
  <c r="BD983" i="17"/>
  <c r="AZ987" i="17"/>
  <c r="BD987" i="17"/>
  <c r="AZ991" i="17"/>
  <c r="BD991" i="17"/>
  <c r="AZ995" i="17"/>
  <c r="BD995" i="17"/>
  <c r="AZ999" i="17"/>
  <c r="BD999" i="17"/>
  <c r="AZ1003" i="17"/>
  <c r="BD1003" i="17"/>
  <c r="AZ1007" i="17"/>
  <c r="BD1007" i="17"/>
  <c r="AZ1011" i="17"/>
  <c r="BD1011" i="17"/>
  <c r="AZ1015" i="17"/>
  <c r="BD1015" i="17"/>
  <c r="AZ1019" i="17"/>
  <c r="BD1019" i="17"/>
  <c r="AZ1023" i="17"/>
  <c r="BD1023" i="17"/>
  <c r="AZ1027" i="17"/>
  <c r="BD1027" i="17"/>
  <c r="AZ1031" i="17"/>
  <c r="BD1031" i="17"/>
  <c r="AZ1035" i="17"/>
  <c r="BD1035" i="17"/>
  <c r="AZ1039" i="17"/>
  <c r="BD1039" i="17"/>
  <c r="AZ1043" i="17"/>
  <c r="BD1043" i="17"/>
  <c r="AZ1047" i="17"/>
  <c r="BD1047" i="17"/>
  <c r="AZ1051" i="17"/>
  <c r="BD1051" i="17"/>
  <c r="AZ1055" i="17"/>
  <c r="BD1055" i="17"/>
  <c r="AZ1059" i="17"/>
  <c r="BD1059" i="17"/>
  <c r="AZ1063" i="17"/>
  <c r="BD1063" i="17"/>
  <c r="AZ1067" i="17"/>
  <c r="BD1067" i="17"/>
  <c r="AZ1071" i="17"/>
  <c r="BD1071" i="17"/>
  <c r="AZ1075" i="17"/>
  <c r="BD1075" i="17"/>
  <c r="AZ1079" i="17"/>
  <c r="BD1079" i="17"/>
  <c r="AZ1083" i="17"/>
  <c r="BD1083" i="17"/>
  <c r="AZ1087" i="17"/>
  <c r="BD1087" i="17"/>
  <c r="AZ1091" i="17"/>
  <c r="BD1091" i="17"/>
  <c r="AZ1095" i="17"/>
  <c r="BD1095" i="17"/>
  <c r="AZ1099" i="17"/>
  <c r="BD1099" i="17"/>
  <c r="AZ1103" i="17"/>
  <c r="BD1103" i="17"/>
  <c r="AZ1107" i="17"/>
  <c r="BD1107" i="17"/>
  <c r="AZ1111" i="17"/>
  <c r="BD1111" i="17"/>
  <c r="AZ1115" i="17"/>
  <c r="BD1115" i="17"/>
  <c r="AZ1119" i="17"/>
  <c r="BD1119" i="17"/>
  <c r="AZ1123" i="17"/>
  <c r="BD1123" i="17"/>
  <c r="AZ1127" i="17"/>
  <c r="BD1127" i="17"/>
  <c r="AZ1131" i="17"/>
  <c r="BD1131" i="17"/>
  <c r="AZ1135" i="17"/>
  <c r="BD1135" i="17"/>
  <c r="AZ1139" i="17"/>
  <c r="BD1139" i="17"/>
  <c r="AZ1143" i="17"/>
  <c r="BD1143" i="17"/>
  <c r="AZ1147" i="17"/>
  <c r="BD1147" i="17"/>
  <c r="AZ1151" i="17"/>
  <c r="BD1151" i="17"/>
  <c r="AZ1155" i="17"/>
  <c r="BD1155" i="17"/>
  <c r="AZ1159" i="17"/>
  <c r="BD1159" i="17"/>
  <c r="AZ1163" i="17"/>
  <c r="BD1163" i="17"/>
  <c r="AZ1167" i="17"/>
  <c r="BD1167" i="17"/>
  <c r="AZ1171" i="17"/>
  <c r="BD1171" i="17"/>
  <c r="AZ1175" i="17"/>
  <c r="BD1175" i="17"/>
  <c r="AZ1179" i="17"/>
  <c r="BD1179" i="17"/>
  <c r="AZ1183" i="17"/>
  <c r="BD1183" i="17"/>
  <c r="AZ1187" i="17"/>
  <c r="BD1187" i="17"/>
  <c r="AZ1191" i="17"/>
  <c r="BD1191" i="17"/>
  <c r="AZ1195" i="17"/>
  <c r="BD1195" i="17"/>
  <c r="AZ1199" i="17"/>
  <c r="BD1199" i="17"/>
  <c r="AZ1203" i="17"/>
  <c r="BD1203" i="17"/>
  <c r="AZ1207" i="17"/>
  <c r="BD1211" i="17"/>
  <c r="AZ1215" i="17"/>
  <c r="BD1219" i="17"/>
  <c r="AZ1223" i="17"/>
  <c r="BD1227" i="17"/>
  <c r="AZ1231" i="17"/>
  <c r="BD1235" i="17"/>
  <c r="AZ1239" i="17"/>
  <c r="BD1243" i="17"/>
  <c r="AZ1247" i="17"/>
  <c r="BD1251" i="17"/>
  <c r="AZ1255" i="17"/>
  <c r="BD1259" i="17"/>
  <c r="AZ1263" i="17"/>
  <c r="BD1267" i="17"/>
  <c r="AZ1271" i="17"/>
  <c r="BD1275" i="17"/>
  <c r="AZ1279" i="17"/>
  <c r="BD1287" i="17"/>
  <c r="AZ1291" i="17"/>
  <c r="BD1303" i="17"/>
  <c r="AZ1307" i="17"/>
  <c r="BD1319" i="17"/>
  <c r="AZ1323" i="17"/>
  <c r="BD1335" i="17"/>
  <c r="AZ1339" i="17"/>
  <c r="BD1351" i="17"/>
  <c r="AZ1355" i="17"/>
  <c r="BD1367" i="17"/>
  <c r="AZ1371" i="17"/>
  <c r="BD1383" i="17"/>
  <c r="AZ1387" i="17"/>
  <c r="BD1399" i="17"/>
  <c r="AZ1403" i="17"/>
  <c r="BD1415" i="17"/>
  <c r="AZ1419" i="17"/>
  <c r="BD1431" i="17"/>
  <c r="AZ1435" i="17"/>
  <c r="BD1447" i="17"/>
  <c r="AZ1451" i="17"/>
  <c r="BD1463" i="17"/>
  <c r="AZ1467" i="17"/>
  <c r="BD1479" i="17"/>
  <c r="AZ1483" i="17"/>
  <c r="BD1495" i="17"/>
  <c r="AZ1499" i="17"/>
  <c r="BD1511" i="17"/>
  <c r="AZ1515" i="17"/>
  <c r="BD1527" i="17"/>
  <c r="AZ1531" i="17"/>
  <c r="BD1543" i="17"/>
  <c r="AZ1547" i="17"/>
  <c r="BD1559" i="17"/>
  <c r="AZ1563" i="17"/>
  <c r="BD1575" i="17"/>
  <c r="AZ1579" i="17"/>
  <c r="BD1591" i="17"/>
  <c r="AZ1595" i="17"/>
  <c r="BD1607" i="17"/>
  <c r="AZ1611" i="17"/>
  <c r="BD1623" i="17"/>
  <c r="AZ1627" i="17"/>
  <c r="BD1639" i="17"/>
  <c r="AZ1643" i="17"/>
  <c r="BD1655" i="17"/>
  <c r="AZ1659" i="17"/>
  <c r="BD1671" i="17"/>
  <c r="AZ1675" i="17"/>
  <c r="BD1687" i="17"/>
  <c r="AZ1691" i="17"/>
  <c r="BD1703" i="17"/>
  <c r="AZ1707" i="17"/>
  <c r="BD1719" i="17"/>
  <c r="AZ1723" i="17"/>
  <c r="BD1735" i="17"/>
  <c r="AZ1739" i="17"/>
  <c r="BD1751" i="17"/>
  <c r="AZ1755" i="17"/>
  <c r="BD1767" i="17"/>
  <c r="AZ1771" i="17"/>
  <c r="BD1783" i="17"/>
  <c r="AZ1787" i="17"/>
  <c r="BD1799" i="17"/>
  <c r="AZ1803" i="17"/>
  <c r="BD1815" i="17"/>
  <c r="AZ1819" i="17"/>
  <c r="BD1831" i="17"/>
  <c r="AZ1835" i="17"/>
  <c r="BD1847" i="17"/>
  <c r="AZ1851" i="17"/>
  <c r="BD1863" i="17"/>
  <c r="AZ1867" i="17"/>
  <c r="BD1879" i="17"/>
  <c r="AZ1883" i="17"/>
  <c r="BD1895" i="17"/>
  <c r="AZ1899" i="17"/>
  <c r="BD1911" i="17"/>
  <c r="AZ1915" i="17"/>
  <c r="BD1927" i="17"/>
  <c r="AZ1931" i="17"/>
  <c r="BD1943" i="17"/>
  <c r="AZ1947" i="17"/>
  <c r="BD1959" i="17"/>
  <c r="AZ1963" i="17"/>
  <c r="BD1975" i="17"/>
  <c r="AZ1979" i="17"/>
  <c r="BD1991" i="17"/>
  <c r="AZ1995" i="17"/>
  <c r="BD2007" i="17"/>
  <c r="AZ2011" i="17"/>
  <c r="BD2023" i="17"/>
  <c r="AZ2027" i="17"/>
  <c r="BD2039" i="17"/>
  <c r="AZ2043" i="17"/>
  <c r="BD2055" i="17"/>
  <c r="AZ2059" i="17"/>
  <c r="BD2071" i="17"/>
  <c r="AZ2075" i="17"/>
  <c r="BD2087" i="17"/>
  <c r="AZ2091" i="17"/>
  <c r="BD2103" i="17"/>
  <c r="AZ2107" i="17"/>
  <c r="BD2119" i="17"/>
  <c r="AZ2123" i="17"/>
  <c r="BD2135" i="17"/>
  <c r="AZ2139" i="17"/>
  <c r="BD2151" i="17"/>
  <c r="AZ2155" i="17"/>
  <c r="BD2167" i="17"/>
  <c r="AZ2171" i="17"/>
  <c r="BD2183" i="17"/>
  <c r="AZ2187" i="17"/>
  <c r="BD2199" i="17"/>
  <c r="AZ2203" i="17"/>
  <c r="BD2215" i="17"/>
  <c r="AZ2219" i="17"/>
  <c r="BD2231" i="17"/>
  <c r="AZ2235" i="17"/>
  <c r="BD2247" i="17"/>
  <c r="AZ2251" i="17"/>
  <c r="BD2263" i="17"/>
  <c r="AZ2267" i="17"/>
  <c r="BD2279" i="17"/>
  <c r="AZ2283" i="17"/>
  <c r="BD2295" i="17"/>
  <c r="AZ2299" i="17"/>
  <c r="BD2311" i="17"/>
  <c r="AZ2315" i="17"/>
  <c r="BD2327" i="17"/>
  <c r="AZ2331" i="17"/>
  <c r="BD2343" i="17"/>
  <c r="AZ2347" i="17"/>
  <c r="BD2359" i="17"/>
  <c r="AZ2363" i="17"/>
  <c r="BD2375" i="17"/>
  <c r="AZ2379" i="17"/>
  <c r="BD2391" i="17"/>
  <c r="AZ2395" i="17"/>
  <c r="BD2407" i="17"/>
  <c r="AZ2411" i="17"/>
  <c r="BD2423" i="17"/>
  <c r="AZ2427" i="17"/>
  <c r="BD2439" i="17"/>
  <c r="AZ2443" i="17"/>
  <c r="BD2455" i="17"/>
  <c r="AZ2459" i="17"/>
  <c r="BD2471" i="17"/>
  <c r="AZ2475" i="17"/>
  <c r="BD2487" i="17"/>
  <c r="AZ2491" i="17"/>
  <c r="BD2503" i="17"/>
  <c r="AZ2507" i="17"/>
  <c r="BD2519" i="17"/>
  <c r="AZ2523" i="17"/>
  <c r="BD2535" i="17"/>
  <c r="AZ2539" i="17"/>
  <c r="BD2551" i="17"/>
  <c r="AZ2555" i="17"/>
  <c r="BD2567" i="17"/>
  <c r="AZ2571" i="17"/>
  <c r="BD2583" i="17"/>
  <c r="AZ2587" i="17"/>
  <c r="BD2599" i="17"/>
  <c r="AZ2603" i="17"/>
  <c r="BD2615" i="17"/>
  <c r="AZ2619" i="17"/>
  <c r="BD2631" i="17"/>
  <c r="AZ2635" i="17"/>
  <c r="BD2647" i="17"/>
  <c r="AZ2651" i="17"/>
  <c r="BD2663" i="17"/>
  <c r="AZ2667" i="17"/>
  <c r="BD2679" i="17"/>
  <c r="AZ2683" i="17"/>
  <c r="BD2695" i="17"/>
  <c r="AZ2699" i="17"/>
  <c r="BD2711" i="17"/>
  <c r="AZ2715" i="17"/>
  <c r="BD2727" i="17"/>
  <c r="AZ2731" i="17"/>
  <c r="BD2743" i="17"/>
  <c r="AZ2747" i="17"/>
  <c r="BD2759" i="17"/>
  <c r="AZ2763" i="17"/>
  <c r="BD2775" i="17"/>
  <c r="AZ2779" i="17"/>
  <c r="BD2791" i="17"/>
  <c r="AZ2795" i="17"/>
  <c r="BD2807" i="17"/>
  <c r="AZ2811" i="17"/>
  <c r="BD2823" i="17"/>
  <c r="AZ2827" i="17"/>
  <c r="BD2839" i="17"/>
  <c r="AZ2843" i="17"/>
  <c r="BD2855" i="17"/>
  <c r="AZ2859" i="17"/>
  <c r="BD2871" i="17"/>
  <c r="AZ2875" i="17"/>
  <c r="BD2887" i="17"/>
  <c r="AZ2891" i="17"/>
  <c r="BD2903" i="17"/>
  <c r="AZ2907" i="17"/>
  <c r="BD2919" i="17"/>
  <c r="AZ2923" i="17"/>
  <c r="BD2935" i="17"/>
  <c r="AZ2939" i="17"/>
  <c r="BD2951" i="17"/>
  <c r="AZ2955" i="17"/>
  <c r="BD2967" i="17"/>
  <c r="AZ2971" i="17"/>
  <c r="BD2983" i="17"/>
  <c r="AZ2987" i="17"/>
  <c r="BD2999" i="17"/>
  <c r="AZ3003" i="17"/>
  <c r="BD3015" i="17"/>
  <c r="AZ3019" i="17"/>
  <c r="BD3031" i="17"/>
  <c r="AZ3035" i="17"/>
  <c r="BD3047" i="17"/>
  <c r="AZ3051" i="17"/>
  <c r="BD3063" i="17"/>
  <c r="AZ3067" i="17"/>
  <c r="BD3079" i="17"/>
  <c r="AZ3083" i="17"/>
  <c r="BD3095" i="17"/>
  <c r="AZ3099" i="17"/>
  <c r="BD3111" i="17"/>
  <c r="AZ3115" i="17"/>
  <c r="BD3127" i="17"/>
  <c r="AZ3131" i="17"/>
  <c r="BD3143" i="17"/>
  <c r="AZ3147" i="17"/>
  <c r="BD3159" i="17"/>
  <c r="AZ3163" i="17"/>
  <c r="BD3175" i="17"/>
  <c r="AZ3179" i="17"/>
  <c r="BD3191" i="17"/>
  <c r="AZ3195" i="17"/>
  <c r="BD3207" i="17"/>
  <c r="AZ3211" i="17"/>
  <c r="BD3223" i="17"/>
  <c r="AZ3227" i="17"/>
  <c r="BD3239" i="17"/>
  <c r="AZ3243" i="17"/>
  <c r="BD3255" i="17"/>
  <c r="AZ3259" i="17"/>
  <c r="BD3271" i="17"/>
  <c r="BD3277" i="17"/>
  <c r="AZ3281" i="17"/>
  <c r="BD3293" i="17"/>
  <c r="AZ3297" i="17"/>
  <c r="AE22" i="17"/>
  <c r="AI50" i="17"/>
  <c r="AE86" i="17"/>
  <c r="AI114" i="17"/>
  <c r="AE150" i="17"/>
  <c r="AI178" i="17"/>
  <c r="AE214" i="17"/>
  <c r="AI242" i="17"/>
  <c r="AE278" i="17"/>
  <c r="AI306" i="17"/>
  <c r="AE342" i="17"/>
  <c r="AI370" i="17"/>
  <c r="AE406" i="17"/>
  <c r="AI434" i="17"/>
  <c r="AE470" i="17"/>
  <c r="AI498" i="17"/>
  <c r="AE534" i="17"/>
  <c r="AI562" i="17"/>
  <c r="AE598" i="17"/>
  <c r="AD650" i="17"/>
  <c r="AH678" i="17"/>
  <c r="AF754" i="17"/>
  <c r="AJ782" i="17"/>
  <c r="AE830" i="17"/>
  <c r="AI858" i="17"/>
  <c r="AD906" i="17"/>
  <c r="AH934" i="17"/>
  <c r="AF1034" i="17"/>
  <c r="AJ1062" i="17"/>
  <c r="AD1346" i="17"/>
  <c r="AH1374" i="17"/>
  <c r="AD1602" i="17"/>
  <c r="AH1630" i="17"/>
  <c r="AD1858" i="17"/>
  <c r="AH1886" i="17"/>
  <c r="AH2170" i="17"/>
  <c r="AE2322" i="17"/>
  <c r="AD2554" i="17"/>
  <c r="AB2984" i="17"/>
  <c r="AB2038" i="17"/>
  <c r="N338" i="11"/>
  <c r="AU338" i="11"/>
  <c r="N330" i="11"/>
  <c r="AU330" i="11"/>
  <c r="N322" i="11"/>
  <c r="AU322" i="11"/>
  <c r="N314" i="11"/>
  <c r="AU314" i="11"/>
  <c r="N306" i="11"/>
  <c r="AU306" i="11"/>
  <c r="N290" i="11"/>
  <c r="AU290" i="11"/>
  <c r="N282" i="11"/>
  <c r="AU282" i="11"/>
  <c r="N274" i="11"/>
  <c r="AU274" i="11"/>
  <c r="N266" i="11"/>
  <c r="AU266" i="11"/>
  <c r="N258" i="11"/>
  <c r="AU258" i="11"/>
  <c r="N250" i="11"/>
  <c r="AU250" i="11"/>
  <c r="N242" i="11"/>
  <c r="AU242" i="11"/>
  <c r="N234" i="11"/>
  <c r="AU234" i="11"/>
  <c r="N226" i="11"/>
  <c r="AU226" i="11"/>
  <c r="N218" i="11"/>
  <c r="AU218" i="11"/>
  <c r="N210" i="11"/>
  <c r="AU210" i="11"/>
  <c r="N206" i="11"/>
  <c r="AY206" i="11"/>
  <c r="N202" i="11"/>
  <c r="AU202" i="11"/>
  <c r="N194" i="11"/>
  <c r="AU194" i="11"/>
  <c r="N186" i="11"/>
  <c r="AU186" i="11"/>
  <c r="N178" i="11"/>
  <c r="AU178" i="11"/>
  <c r="N162" i="11"/>
  <c r="AU162" i="11"/>
  <c r="N154" i="11"/>
  <c r="AU154" i="11"/>
  <c r="N146" i="11"/>
  <c r="AU146" i="11"/>
  <c r="N138" i="11"/>
  <c r="AU138" i="11"/>
  <c r="N130" i="11"/>
  <c r="AU130" i="11"/>
  <c r="N122" i="11"/>
  <c r="AU122" i="11"/>
  <c r="N114" i="11"/>
  <c r="AU114" i="11"/>
  <c r="N106" i="11"/>
  <c r="AU106" i="11"/>
  <c r="N98" i="11"/>
  <c r="AU98" i="11"/>
  <c r="N90" i="11"/>
  <c r="AU90" i="11"/>
  <c r="N82" i="11"/>
  <c r="AU82" i="11"/>
  <c r="N74" i="11"/>
  <c r="AU74" i="11"/>
  <c r="N66" i="11"/>
  <c r="AU66" i="11"/>
  <c r="N58" i="11"/>
  <c r="AU58" i="11"/>
  <c r="N54" i="11"/>
  <c r="AZ54" i="11"/>
  <c r="N50" i="11"/>
  <c r="AU50" i="11"/>
  <c r="N42" i="11"/>
  <c r="AW42" i="11"/>
  <c r="N38" i="11"/>
  <c r="BA38" i="11"/>
  <c r="N34" i="11"/>
  <c r="AU34" i="11"/>
  <c r="N26" i="11"/>
  <c r="AU26" i="11"/>
  <c r="N18" i="11"/>
  <c r="AU18" i="11"/>
  <c r="N14" i="11"/>
  <c r="BB14" i="11"/>
  <c r="N10" i="11"/>
  <c r="AX10" i="11"/>
  <c r="AU10" i="11"/>
  <c r="N6" i="11"/>
  <c r="BB6" i="11"/>
  <c r="AU170" i="11"/>
  <c r="N3" i="11"/>
  <c r="AW3" i="11"/>
  <c r="AU42" i="11"/>
  <c r="M343" i="11"/>
  <c r="AH343" i="11"/>
  <c r="AD343" i="11"/>
  <c r="AI343" i="11"/>
  <c r="AE343" i="11"/>
  <c r="AA343" i="11"/>
  <c r="AG343" i="11"/>
  <c r="AF343" i="11"/>
  <c r="Z343" i="11"/>
  <c r="AB343" i="11"/>
  <c r="AC343" i="11"/>
  <c r="M339" i="11"/>
  <c r="AH339" i="11"/>
  <c r="AD339" i="11"/>
  <c r="AI339" i="11"/>
  <c r="AE339" i="11"/>
  <c r="AA339" i="11"/>
  <c r="AC339" i="11"/>
  <c r="AB339" i="11"/>
  <c r="Z339" i="11"/>
  <c r="AF339" i="11"/>
  <c r="AG339" i="11"/>
  <c r="M335" i="11"/>
  <c r="AH335" i="11"/>
  <c r="AD335" i="11"/>
  <c r="AI335" i="11"/>
  <c r="AE335" i="11"/>
  <c r="AA335" i="11"/>
  <c r="AG335" i="11"/>
  <c r="AF335" i="11"/>
  <c r="Z335" i="11"/>
  <c r="AB335" i="11"/>
  <c r="M331" i="11"/>
  <c r="AH331" i="11"/>
  <c r="AD331" i="11"/>
  <c r="AI331" i="11"/>
  <c r="AE331" i="11"/>
  <c r="AA331" i="11"/>
  <c r="AC331" i="11"/>
  <c r="AB331" i="11"/>
  <c r="Z331" i="11"/>
  <c r="AF331" i="11"/>
  <c r="M327" i="11"/>
  <c r="AH327" i="11"/>
  <c r="AD327" i="11"/>
  <c r="AI327" i="11"/>
  <c r="AE327" i="11"/>
  <c r="AA327" i="11"/>
  <c r="AG327" i="11"/>
  <c r="AF327" i="11"/>
  <c r="Z327" i="11"/>
  <c r="AB327" i="11"/>
  <c r="AC327" i="11"/>
  <c r="M323" i="11"/>
  <c r="AH323" i="11"/>
  <c r="AD323" i="11"/>
  <c r="AI323" i="11"/>
  <c r="AE323" i="11"/>
  <c r="AA323" i="11"/>
  <c r="AC323" i="11"/>
  <c r="AB323" i="11"/>
  <c r="Z323" i="11"/>
  <c r="AF323" i="11"/>
  <c r="AG323" i="11"/>
  <c r="M319" i="11"/>
  <c r="AH319" i="11"/>
  <c r="AD319" i="11"/>
  <c r="AI319" i="11"/>
  <c r="AE319" i="11"/>
  <c r="AA319" i="11"/>
  <c r="AG319" i="11"/>
  <c r="AF319" i="11"/>
  <c r="Z319" i="11"/>
  <c r="AB319" i="11"/>
  <c r="AC319" i="11"/>
  <c r="M315" i="11"/>
  <c r="AH315" i="11"/>
  <c r="AD315" i="11"/>
  <c r="AI315" i="11"/>
  <c r="AE315" i="11"/>
  <c r="AA315" i="11"/>
  <c r="AC315" i="11"/>
  <c r="AB315" i="11"/>
  <c r="Z315" i="11"/>
  <c r="AF315" i="11"/>
  <c r="AG315" i="11"/>
  <c r="M311" i="11"/>
  <c r="AH311" i="11"/>
  <c r="AD311" i="11"/>
  <c r="AI311" i="11"/>
  <c r="AE311" i="11"/>
  <c r="AA311" i="11"/>
  <c r="AG311" i="11"/>
  <c r="AF311" i="11"/>
  <c r="Z311" i="11"/>
  <c r="AB311" i="11"/>
  <c r="AC311" i="11"/>
  <c r="M307" i="11"/>
  <c r="AH307" i="11"/>
  <c r="AD307" i="11"/>
  <c r="AI307" i="11"/>
  <c r="AE307" i="11"/>
  <c r="AA307" i="11"/>
  <c r="AC307" i="11"/>
  <c r="AB307" i="11"/>
  <c r="Z307" i="11"/>
  <c r="AF307" i="11"/>
  <c r="AG307" i="11"/>
  <c r="M303" i="11"/>
  <c r="AH303" i="11"/>
  <c r="AD303" i="11"/>
  <c r="AI303" i="11"/>
  <c r="AE303" i="11"/>
  <c r="AA303" i="11"/>
  <c r="AG303" i="11"/>
  <c r="AF303" i="11"/>
  <c r="Z303" i="11"/>
  <c r="AB303" i="11"/>
  <c r="M299" i="11"/>
  <c r="AH299" i="11"/>
  <c r="AD299" i="11"/>
  <c r="AI299" i="11"/>
  <c r="AE299" i="11"/>
  <c r="AA299" i="11"/>
  <c r="AC299" i="11"/>
  <c r="AB299" i="11"/>
  <c r="Z299" i="11"/>
  <c r="AF299" i="11"/>
  <c r="M295" i="11"/>
  <c r="AH295" i="11"/>
  <c r="AD295" i="11"/>
  <c r="AI295" i="11"/>
  <c r="AE295" i="11"/>
  <c r="AA295" i="11"/>
  <c r="AG295" i="11"/>
  <c r="AF295" i="11"/>
  <c r="Z295" i="11"/>
  <c r="AB295" i="11"/>
  <c r="AC295" i="11"/>
  <c r="M291" i="11"/>
  <c r="AH291" i="11"/>
  <c r="AD291" i="11"/>
  <c r="AI291" i="11"/>
  <c r="AE291" i="11"/>
  <c r="AA291" i="11"/>
  <c r="AC291" i="11"/>
  <c r="AB291" i="11"/>
  <c r="Z291" i="11"/>
  <c r="AF291" i="11"/>
  <c r="AG291" i="11"/>
  <c r="M287" i="11"/>
  <c r="AH287" i="11"/>
  <c r="AD287" i="11"/>
  <c r="AI287" i="11"/>
  <c r="AE287" i="11"/>
  <c r="AA287" i="11"/>
  <c r="AG287" i="11"/>
  <c r="AF287" i="11"/>
  <c r="Z287" i="11"/>
  <c r="AB287" i="11"/>
  <c r="AC287" i="11"/>
  <c r="M283" i="11"/>
  <c r="AH283" i="11"/>
  <c r="AD283" i="11"/>
  <c r="AI283" i="11"/>
  <c r="AE283" i="11"/>
  <c r="AA283" i="11"/>
  <c r="AC283" i="11"/>
  <c r="AB283" i="11"/>
  <c r="Z283" i="11"/>
  <c r="AF283" i="11"/>
  <c r="AG283" i="11"/>
  <c r="M279" i="11"/>
  <c r="AH279" i="11"/>
  <c r="AD279" i="11"/>
  <c r="AI279" i="11"/>
  <c r="AE279" i="11"/>
  <c r="AA279" i="11"/>
  <c r="AG279" i="11"/>
  <c r="AF279" i="11"/>
  <c r="Z279" i="11"/>
  <c r="AB279" i="11"/>
  <c r="AC279" i="11"/>
  <c r="M275" i="11"/>
  <c r="AH275" i="11"/>
  <c r="AD275" i="11"/>
  <c r="AI275" i="11"/>
  <c r="AE275" i="11"/>
  <c r="AA275" i="11"/>
  <c r="AC275" i="11"/>
  <c r="AB275" i="11"/>
  <c r="Z275" i="11"/>
  <c r="AF275" i="11"/>
  <c r="AG275" i="11"/>
  <c r="M271" i="11"/>
  <c r="AH271" i="11"/>
  <c r="AD271" i="11"/>
  <c r="AI271" i="11"/>
  <c r="AE271" i="11"/>
  <c r="AA271" i="11"/>
  <c r="AG271" i="11"/>
  <c r="AF271" i="11"/>
  <c r="Z271" i="11"/>
  <c r="AB271" i="11"/>
  <c r="M267" i="11"/>
  <c r="AH267" i="11"/>
  <c r="AD267" i="11"/>
  <c r="AI267" i="11"/>
  <c r="AE267" i="11"/>
  <c r="AA267" i="11"/>
  <c r="AC267" i="11"/>
  <c r="AB267" i="11"/>
  <c r="Z267" i="11"/>
  <c r="AF267" i="11"/>
  <c r="M263" i="11"/>
  <c r="AH263" i="11"/>
  <c r="AD263" i="11"/>
  <c r="AI263" i="11"/>
  <c r="AE263" i="11"/>
  <c r="AA263" i="11"/>
  <c r="AG263" i="11"/>
  <c r="AF263" i="11"/>
  <c r="Z263" i="11"/>
  <c r="AB263" i="11"/>
  <c r="AC263" i="11"/>
  <c r="M259" i="11"/>
  <c r="AH259" i="11"/>
  <c r="AD259" i="11"/>
  <c r="AI259" i="11"/>
  <c r="AE259" i="11"/>
  <c r="AA259" i="11"/>
  <c r="AC259" i="11"/>
  <c r="AB259" i="11"/>
  <c r="Z259" i="11"/>
  <c r="AF259" i="11"/>
  <c r="AG259" i="11"/>
  <c r="M255" i="11"/>
  <c r="AH255" i="11"/>
  <c r="AD255" i="11"/>
  <c r="AI255" i="11"/>
  <c r="AE255" i="11"/>
  <c r="AA255" i="11"/>
  <c r="AG255" i="11"/>
  <c r="AF255" i="11"/>
  <c r="Z255" i="11"/>
  <c r="AB255" i="11"/>
  <c r="AC255" i="11"/>
  <c r="M251" i="11"/>
  <c r="AH251" i="11"/>
  <c r="AD251" i="11"/>
  <c r="AI251" i="11"/>
  <c r="AE251" i="11"/>
  <c r="AA251" i="11"/>
  <c r="AC251" i="11"/>
  <c r="AB251" i="11"/>
  <c r="Z251" i="11"/>
  <c r="AF251" i="11"/>
  <c r="AG251" i="11"/>
  <c r="M247" i="11"/>
  <c r="AH247" i="11"/>
  <c r="AD247" i="11"/>
  <c r="AI247" i="11"/>
  <c r="AE247" i="11"/>
  <c r="AA247" i="11"/>
  <c r="AG247" i="11"/>
  <c r="AF247" i="11"/>
  <c r="Z247" i="11"/>
  <c r="AB247" i="11"/>
  <c r="AC247" i="11"/>
  <c r="M243" i="11"/>
  <c r="AH243" i="11"/>
  <c r="AD243" i="11"/>
  <c r="AI243" i="11"/>
  <c r="AE243" i="11"/>
  <c r="AA243" i="11"/>
  <c r="AC243" i="11"/>
  <c r="AB243" i="11"/>
  <c r="Z243" i="11"/>
  <c r="AF243" i="11"/>
  <c r="AG243" i="11"/>
  <c r="M239" i="11"/>
  <c r="AH239" i="11"/>
  <c r="AD239" i="11"/>
  <c r="AI239" i="11"/>
  <c r="AE239" i="11"/>
  <c r="AA239" i="11"/>
  <c r="AG239" i="11"/>
  <c r="AF239" i="11"/>
  <c r="Z239" i="11"/>
  <c r="AB239" i="11"/>
  <c r="M235" i="11"/>
  <c r="AH235" i="11"/>
  <c r="AD235" i="11"/>
  <c r="AI235" i="11"/>
  <c r="AE235" i="11"/>
  <c r="AA235" i="11"/>
  <c r="AC235" i="11"/>
  <c r="AB235" i="11"/>
  <c r="Z235" i="11"/>
  <c r="AF235" i="11"/>
  <c r="M231" i="11"/>
  <c r="AH231" i="11"/>
  <c r="AD231" i="11"/>
  <c r="AI231" i="11"/>
  <c r="AE231" i="11"/>
  <c r="AA231" i="11"/>
  <c r="AG231" i="11"/>
  <c r="AF231" i="11"/>
  <c r="Z231" i="11"/>
  <c r="AB231" i="11"/>
  <c r="AC231" i="11"/>
  <c r="M227" i="11"/>
  <c r="AH227" i="11"/>
  <c r="AD227" i="11"/>
  <c r="AI227" i="11"/>
  <c r="AE227" i="11"/>
  <c r="AA227" i="11"/>
  <c r="AC227" i="11"/>
  <c r="AB227" i="11"/>
  <c r="Z227" i="11"/>
  <c r="AF227" i="11"/>
  <c r="AG227" i="11"/>
  <c r="M223" i="11"/>
  <c r="AH223" i="11"/>
  <c r="AD223" i="11"/>
  <c r="AI223" i="11"/>
  <c r="AE223" i="11"/>
  <c r="AA223" i="11"/>
  <c r="AG223" i="11"/>
  <c r="AF223" i="11"/>
  <c r="Z223" i="11"/>
  <c r="AB223" i="11"/>
  <c r="AC223" i="11"/>
  <c r="M219" i="11"/>
  <c r="AH219" i="11"/>
  <c r="AD219" i="11"/>
  <c r="AI219" i="11"/>
  <c r="AE219" i="11"/>
  <c r="AA219" i="11"/>
  <c r="AC219" i="11"/>
  <c r="AB219" i="11"/>
  <c r="Z219" i="11"/>
  <c r="AF219" i="11"/>
  <c r="AG219" i="11"/>
  <c r="M215" i="11"/>
  <c r="AH215" i="11"/>
  <c r="AD215" i="11"/>
  <c r="AI215" i="11"/>
  <c r="AE215" i="11"/>
  <c r="AA215" i="11"/>
  <c r="AG215" i="11"/>
  <c r="AF215" i="11"/>
  <c r="Z215" i="11"/>
  <c r="AB215" i="11"/>
  <c r="AC215" i="11"/>
  <c r="M211" i="11"/>
  <c r="AH211" i="11"/>
  <c r="AD211" i="11"/>
  <c r="AI211" i="11"/>
  <c r="AE211" i="11"/>
  <c r="AA211" i="11"/>
  <c r="AC211" i="11"/>
  <c r="AB211" i="11"/>
  <c r="Z211" i="11"/>
  <c r="AF211" i="11"/>
  <c r="AG211" i="11"/>
  <c r="M207" i="11"/>
  <c r="AH207" i="11"/>
  <c r="AD207" i="11"/>
  <c r="AI207" i="11"/>
  <c r="AE207" i="11"/>
  <c r="AA207" i="11"/>
  <c r="AG207" i="11"/>
  <c r="AF207" i="11"/>
  <c r="Z207" i="11"/>
  <c r="AB207" i="11"/>
  <c r="M203" i="11"/>
  <c r="AH203" i="11"/>
  <c r="AD203" i="11"/>
  <c r="AI203" i="11"/>
  <c r="AE203" i="11"/>
  <c r="AA203" i="11"/>
  <c r="AC203" i="11"/>
  <c r="AB203" i="11"/>
  <c r="Z203" i="11"/>
  <c r="AF203" i="11"/>
  <c r="M199" i="11"/>
  <c r="AH199" i="11"/>
  <c r="AD199" i="11"/>
  <c r="AI199" i="11"/>
  <c r="AE199" i="11"/>
  <c r="AA199" i="11"/>
  <c r="AG199" i="11"/>
  <c r="AF199" i="11"/>
  <c r="Z199" i="11"/>
  <c r="AB199" i="11"/>
  <c r="AC199" i="11"/>
  <c r="M195" i="11"/>
  <c r="AH195" i="11"/>
  <c r="AD195" i="11"/>
  <c r="AI195" i="11"/>
  <c r="AE195" i="11"/>
  <c r="AA195" i="11"/>
  <c r="AC195" i="11"/>
  <c r="AB195" i="11"/>
  <c r="Z195" i="11"/>
  <c r="AF195" i="11"/>
  <c r="AG195" i="11"/>
  <c r="M191" i="11"/>
  <c r="AH191" i="11"/>
  <c r="AD191" i="11"/>
  <c r="AI191" i="11"/>
  <c r="AG191" i="11"/>
  <c r="AB191" i="11"/>
  <c r="AF191" i="11"/>
  <c r="AA191" i="11"/>
  <c r="Z191" i="11"/>
  <c r="AC191" i="11"/>
  <c r="AE191" i="11"/>
  <c r="M187" i="11"/>
  <c r="AF187" i="11"/>
  <c r="AB187" i="11"/>
  <c r="AI187" i="11"/>
  <c r="AE187" i="11"/>
  <c r="AA187" i="11"/>
  <c r="Z187" i="11"/>
  <c r="AG187" i="11"/>
  <c r="AC187" i="11"/>
  <c r="AH187" i="11"/>
  <c r="AD187" i="11"/>
  <c r="M183" i="11"/>
  <c r="AF183" i="11"/>
  <c r="AB183" i="11"/>
  <c r="AI183" i="11"/>
  <c r="AE183" i="11"/>
  <c r="AA183" i="11"/>
  <c r="Z183" i="11"/>
  <c r="AG183" i="11"/>
  <c r="AC183" i="11"/>
  <c r="AH183" i="11"/>
  <c r="M179" i="11"/>
  <c r="AF179" i="11"/>
  <c r="AB179" i="11"/>
  <c r="AI179" i="11"/>
  <c r="AE179" i="11"/>
  <c r="AA179" i="11"/>
  <c r="Z179" i="11"/>
  <c r="AG179" i="11"/>
  <c r="AC179" i="11"/>
  <c r="AD179" i="11"/>
  <c r="M175" i="11"/>
  <c r="AF175" i="11"/>
  <c r="AB175" i="11"/>
  <c r="AI175" i="11"/>
  <c r="AE175" i="11"/>
  <c r="AA175" i="11"/>
  <c r="Z175" i="11"/>
  <c r="AG175" i="11"/>
  <c r="AC175" i="11"/>
  <c r="AD175" i="11"/>
  <c r="AH175" i="11"/>
  <c r="M171" i="11"/>
  <c r="AF171" i="11"/>
  <c r="AB171" i="11"/>
  <c r="AI171" i="11"/>
  <c r="AE171" i="11"/>
  <c r="AA171" i="11"/>
  <c r="Z171" i="11"/>
  <c r="AG171" i="11"/>
  <c r="AC171" i="11"/>
  <c r="AH171" i="11"/>
  <c r="AD171" i="11"/>
  <c r="M167" i="11"/>
  <c r="AF167" i="11"/>
  <c r="AB167" i="11"/>
  <c r="AI167" i="11"/>
  <c r="AE167" i="11"/>
  <c r="AA167" i="11"/>
  <c r="Z167" i="11"/>
  <c r="AG167" i="11"/>
  <c r="AC167" i="11"/>
  <c r="AH167" i="11"/>
  <c r="M163" i="11"/>
  <c r="AF163" i="11"/>
  <c r="AB163" i="11"/>
  <c r="AI163" i="11"/>
  <c r="AE163" i="11"/>
  <c r="AA163" i="11"/>
  <c r="Z163" i="11"/>
  <c r="AG163" i="11"/>
  <c r="AC163" i="11"/>
  <c r="AD163" i="11"/>
  <c r="M159" i="11"/>
  <c r="AF159" i="11"/>
  <c r="AB159" i="11"/>
  <c r="AI159" i="11"/>
  <c r="AE159" i="11"/>
  <c r="AA159" i="11"/>
  <c r="Z159" i="11"/>
  <c r="AG159" i="11"/>
  <c r="AC159" i="11"/>
  <c r="AD159" i="11"/>
  <c r="AH159" i="11"/>
  <c r="M155" i="11"/>
  <c r="AF155" i="11"/>
  <c r="AB155" i="11"/>
  <c r="AI155" i="11"/>
  <c r="AE155" i="11"/>
  <c r="AA155" i="11"/>
  <c r="Z155" i="11"/>
  <c r="AG155" i="11"/>
  <c r="AC155" i="11"/>
  <c r="AH155" i="11"/>
  <c r="AD155" i="11"/>
  <c r="M151" i="11"/>
  <c r="AF151" i="11"/>
  <c r="AB151" i="11"/>
  <c r="AI151" i="11"/>
  <c r="AE151" i="11"/>
  <c r="AA151" i="11"/>
  <c r="Z151" i="11"/>
  <c r="AG151" i="11"/>
  <c r="AC151" i="11"/>
  <c r="AH151" i="11"/>
  <c r="M147" i="11"/>
  <c r="AF147" i="11"/>
  <c r="AB147" i="11"/>
  <c r="AI147" i="11"/>
  <c r="AE147" i="11"/>
  <c r="AA147" i="11"/>
  <c r="Z147" i="11"/>
  <c r="AG147" i="11"/>
  <c r="AC147" i="11"/>
  <c r="AD147" i="11"/>
  <c r="M143" i="11"/>
  <c r="AF143" i="11"/>
  <c r="AB143" i="11"/>
  <c r="AI143" i="11"/>
  <c r="AE143" i="11"/>
  <c r="AA143" i="11"/>
  <c r="Z143" i="11"/>
  <c r="AG143" i="11"/>
  <c r="AC143" i="11"/>
  <c r="AD143" i="11"/>
  <c r="AH143" i="11"/>
  <c r="M139" i="11"/>
  <c r="AF139" i="11"/>
  <c r="AB139" i="11"/>
  <c r="AI139" i="11"/>
  <c r="AE139" i="11"/>
  <c r="AA139" i="11"/>
  <c r="Z139" i="11"/>
  <c r="AG139" i="11"/>
  <c r="AC139" i="11"/>
  <c r="AH139" i="11"/>
  <c r="AD139" i="11"/>
  <c r="M135" i="11"/>
  <c r="AF135" i="11"/>
  <c r="AB135" i="11"/>
  <c r="AI135" i="11"/>
  <c r="AE135" i="11"/>
  <c r="AA135" i="11"/>
  <c r="Z135" i="11"/>
  <c r="AG135" i="11"/>
  <c r="AC135" i="11"/>
  <c r="AH135" i="11"/>
  <c r="M131" i="11"/>
  <c r="AF131" i="11"/>
  <c r="AB131" i="11"/>
  <c r="AI131" i="11"/>
  <c r="AE131" i="11"/>
  <c r="AA131" i="11"/>
  <c r="Z131" i="11"/>
  <c r="AG131" i="11"/>
  <c r="AC131" i="11"/>
  <c r="AD131" i="11"/>
  <c r="M127" i="11"/>
  <c r="AF127" i="11"/>
  <c r="AB127" i="11"/>
  <c r="AI127" i="11"/>
  <c r="AE127" i="11"/>
  <c r="AA127" i="11"/>
  <c r="Z127" i="11"/>
  <c r="AG127" i="11"/>
  <c r="AC127" i="11"/>
  <c r="AD127" i="11"/>
  <c r="AH127" i="11"/>
  <c r="M123" i="11"/>
  <c r="AF123" i="11"/>
  <c r="AB123" i="11"/>
  <c r="AI123" i="11"/>
  <c r="AE123" i="11"/>
  <c r="AA123" i="11"/>
  <c r="Z123" i="11"/>
  <c r="AG123" i="11"/>
  <c r="AC123" i="11"/>
  <c r="AH123" i="11"/>
  <c r="AD123" i="11"/>
  <c r="M119" i="11"/>
  <c r="AF119" i="11"/>
  <c r="AB119" i="11"/>
  <c r="AI119" i="11"/>
  <c r="AE119" i="11"/>
  <c r="AA119" i="11"/>
  <c r="Z119" i="11"/>
  <c r="AG119" i="11"/>
  <c r="AC119" i="11"/>
  <c r="AH119" i="11"/>
  <c r="M115" i="11"/>
  <c r="AF115" i="11"/>
  <c r="AB115" i="11"/>
  <c r="AI115" i="11"/>
  <c r="AE115" i="11"/>
  <c r="AA115" i="11"/>
  <c r="Z115" i="11"/>
  <c r="AG115" i="11"/>
  <c r="AC115" i="11"/>
  <c r="AD115" i="11"/>
  <c r="M111" i="11"/>
  <c r="AF111" i="11"/>
  <c r="AB111" i="11"/>
  <c r="AI111" i="11"/>
  <c r="AE111" i="11"/>
  <c r="AA111" i="11"/>
  <c r="Z111" i="11"/>
  <c r="AG111" i="11"/>
  <c r="AC111" i="11"/>
  <c r="AD111" i="11"/>
  <c r="AH111" i="11"/>
  <c r="M107" i="11"/>
  <c r="AF107" i="11"/>
  <c r="AB107" i="11"/>
  <c r="AI107" i="11"/>
  <c r="AE107" i="11"/>
  <c r="AA107" i="11"/>
  <c r="Z107" i="11"/>
  <c r="AG107" i="11"/>
  <c r="AC107" i="11"/>
  <c r="AH107" i="11"/>
  <c r="AD107" i="11"/>
  <c r="M103" i="11"/>
  <c r="AF103" i="11"/>
  <c r="AB103" i="11"/>
  <c r="AI103" i="11"/>
  <c r="AE103" i="11"/>
  <c r="AA103" i="11"/>
  <c r="Z103" i="11"/>
  <c r="AG103" i="11"/>
  <c r="AC103" i="11"/>
  <c r="AH103" i="11"/>
  <c r="M99" i="11"/>
  <c r="AF99" i="11"/>
  <c r="AB99" i="11"/>
  <c r="AI99" i="11"/>
  <c r="AE99" i="11"/>
  <c r="AA99" i="11"/>
  <c r="Z99" i="11"/>
  <c r="AG99" i="11"/>
  <c r="AC99" i="11"/>
  <c r="AD99" i="11"/>
  <c r="M95" i="11"/>
  <c r="AF95" i="11"/>
  <c r="AB95" i="11"/>
  <c r="AI95" i="11"/>
  <c r="AE95" i="11"/>
  <c r="AA95" i="11"/>
  <c r="Z95" i="11"/>
  <c r="AG95" i="11"/>
  <c r="AC95" i="11"/>
  <c r="AD95" i="11"/>
  <c r="AH95" i="11"/>
  <c r="M91" i="11"/>
  <c r="AF91" i="11"/>
  <c r="AB91" i="11"/>
  <c r="AI91" i="11"/>
  <c r="AE91" i="11"/>
  <c r="AA91" i="11"/>
  <c r="Z91" i="11"/>
  <c r="AG91" i="11"/>
  <c r="AC91" i="11"/>
  <c r="AH91" i="11"/>
  <c r="AD91" i="11"/>
  <c r="M87" i="11"/>
  <c r="AF87" i="11"/>
  <c r="AB87" i="11"/>
  <c r="AI87" i="11"/>
  <c r="AE87" i="11"/>
  <c r="AA87" i="11"/>
  <c r="Z87" i="11"/>
  <c r="AG87" i="11"/>
  <c r="AC87" i="11"/>
  <c r="AH87" i="11"/>
  <c r="M83" i="11"/>
  <c r="AF83" i="11"/>
  <c r="AB83" i="11"/>
  <c r="AI83" i="11"/>
  <c r="AE83" i="11"/>
  <c r="AA83" i="11"/>
  <c r="Z83" i="11"/>
  <c r="AG83" i="11"/>
  <c r="AC83" i="11"/>
  <c r="AD83" i="11"/>
  <c r="M79" i="11"/>
  <c r="AF79" i="11"/>
  <c r="AB79" i="11"/>
  <c r="AI79" i="11"/>
  <c r="AE79" i="11"/>
  <c r="AA79" i="11"/>
  <c r="Z79" i="11"/>
  <c r="AG79" i="11"/>
  <c r="AC79" i="11"/>
  <c r="AD79" i="11"/>
  <c r="AH79" i="11"/>
  <c r="M75" i="11"/>
  <c r="AF75" i="11"/>
  <c r="AB75" i="11"/>
  <c r="AI75" i="11"/>
  <c r="AE75" i="11"/>
  <c r="AA75" i="11"/>
  <c r="Z75" i="11"/>
  <c r="AG75" i="11"/>
  <c r="AC75" i="11"/>
  <c r="AH75" i="11"/>
  <c r="AD75" i="11"/>
  <c r="M71" i="11"/>
  <c r="AF71" i="11"/>
  <c r="AB71" i="11"/>
  <c r="AI71" i="11"/>
  <c r="AE71" i="11"/>
  <c r="AA71" i="11"/>
  <c r="Z71" i="11"/>
  <c r="AG71" i="11"/>
  <c r="AC71" i="11"/>
  <c r="AH71" i="11"/>
  <c r="M67" i="11"/>
  <c r="AF67" i="11"/>
  <c r="AB67" i="11"/>
  <c r="AI67" i="11"/>
  <c r="AE67" i="11"/>
  <c r="AA67" i="11"/>
  <c r="Z67" i="11"/>
  <c r="AG67" i="11"/>
  <c r="AC67" i="11"/>
  <c r="AD67" i="11"/>
  <c r="M63" i="11"/>
  <c r="AF63" i="11"/>
  <c r="AB63" i="11"/>
  <c r="AI63" i="11"/>
  <c r="AE63" i="11"/>
  <c r="AA63" i="11"/>
  <c r="Z63" i="11"/>
  <c r="AG63" i="11"/>
  <c r="AC63" i="11"/>
  <c r="AD63" i="11"/>
  <c r="AH63" i="11"/>
  <c r="M59" i="11"/>
  <c r="AF59" i="11"/>
  <c r="AB59" i="11"/>
  <c r="AI59" i="11"/>
  <c r="AE59" i="11"/>
  <c r="AA59" i="11"/>
  <c r="Z59" i="11"/>
  <c r="AG59" i="11"/>
  <c r="AC59" i="11"/>
  <c r="AH59" i="11"/>
  <c r="AD59" i="11"/>
  <c r="M55" i="11"/>
  <c r="AF55" i="11"/>
  <c r="AB55" i="11"/>
  <c r="AI55" i="11"/>
  <c r="AE55" i="11"/>
  <c r="AA55" i="11"/>
  <c r="Z55" i="11"/>
  <c r="AG55" i="11"/>
  <c r="AC55" i="11"/>
  <c r="AH55" i="11"/>
  <c r="M51" i="11"/>
  <c r="AF51" i="11"/>
  <c r="AB51" i="11"/>
  <c r="AI51" i="11"/>
  <c r="AE51" i="11"/>
  <c r="AA51" i="11"/>
  <c r="Z51" i="11"/>
  <c r="AG51" i="11"/>
  <c r="AC51" i="11"/>
  <c r="AD51" i="11"/>
  <c r="M47" i="11"/>
  <c r="AF47" i="11"/>
  <c r="AB47" i="11"/>
  <c r="AI47" i="11"/>
  <c r="AE47" i="11"/>
  <c r="AA47" i="11"/>
  <c r="Z47" i="11"/>
  <c r="AG47" i="11"/>
  <c r="AC47" i="11"/>
  <c r="AD47" i="11"/>
  <c r="AH47" i="11"/>
  <c r="M43" i="11"/>
  <c r="AF43" i="11"/>
  <c r="AB43" i="11"/>
  <c r="AI43" i="11"/>
  <c r="AE43" i="11"/>
  <c r="AA43" i="11"/>
  <c r="Z43" i="11"/>
  <c r="AG43" i="11"/>
  <c r="AC43" i="11"/>
  <c r="AH43" i="11"/>
  <c r="AD43" i="11"/>
  <c r="M39" i="11"/>
  <c r="AF39" i="11"/>
  <c r="AB39" i="11"/>
  <c r="AI39" i="11"/>
  <c r="AE39" i="11"/>
  <c r="AA39" i="11"/>
  <c r="Z39" i="11"/>
  <c r="AG39" i="11"/>
  <c r="AC39" i="11"/>
  <c r="AH39" i="11"/>
  <c r="M35" i="11"/>
  <c r="AF35" i="11"/>
  <c r="AB35" i="11"/>
  <c r="AI35" i="11"/>
  <c r="AE35" i="11"/>
  <c r="AA35" i="11"/>
  <c r="Z35" i="11"/>
  <c r="AG35" i="11"/>
  <c r="AC35" i="11"/>
  <c r="AD35" i="11"/>
  <c r="M31" i="11"/>
  <c r="AF31" i="11"/>
  <c r="AB31" i="11"/>
  <c r="AI31" i="11"/>
  <c r="AE31" i="11"/>
  <c r="AA31" i="11"/>
  <c r="Z31" i="11"/>
  <c r="AG31" i="11"/>
  <c r="AC31" i="11"/>
  <c r="AD31" i="11"/>
  <c r="AH31" i="11"/>
  <c r="M27" i="11"/>
  <c r="AF27" i="11"/>
  <c r="AB27" i="11"/>
  <c r="AI27" i="11"/>
  <c r="AE27" i="11"/>
  <c r="AA27" i="11"/>
  <c r="Z27" i="11"/>
  <c r="AG27" i="11"/>
  <c r="AC27" i="11"/>
  <c r="AH27" i="11"/>
  <c r="AD27" i="11"/>
  <c r="M23" i="11"/>
  <c r="AF23" i="11"/>
  <c r="AB23" i="11"/>
  <c r="AI23" i="11"/>
  <c r="AE23" i="11"/>
  <c r="AA23" i="11"/>
  <c r="Z23" i="11"/>
  <c r="AG23" i="11"/>
  <c r="AC23" i="11"/>
  <c r="AH23" i="11"/>
  <c r="M19" i="11"/>
  <c r="AF19" i="11"/>
  <c r="AB19" i="11"/>
  <c r="AI19" i="11"/>
  <c r="AE19" i="11"/>
  <c r="AA19" i="11"/>
  <c r="Z19" i="11"/>
  <c r="AG19" i="11"/>
  <c r="AC19" i="11"/>
  <c r="AD19" i="11"/>
  <c r="M15" i="11"/>
  <c r="AF15" i="11"/>
  <c r="AB15" i="11"/>
  <c r="AI15" i="11"/>
  <c r="AE15" i="11"/>
  <c r="AA15" i="11"/>
  <c r="Z15" i="11"/>
  <c r="AG15" i="11"/>
  <c r="AC15" i="11"/>
  <c r="AD15" i="11"/>
  <c r="AH15" i="11"/>
  <c r="M11" i="11"/>
  <c r="AF11" i="11"/>
  <c r="AB11" i="11"/>
  <c r="AI11" i="11"/>
  <c r="AE11" i="11"/>
  <c r="AA11" i="11"/>
  <c r="Z11" i="11"/>
  <c r="AG11" i="11"/>
  <c r="AC11" i="11"/>
  <c r="AH11" i="11"/>
  <c r="AD11" i="11"/>
  <c r="M7" i="11"/>
  <c r="AF7" i="11"/>
  <c r="AB7" i="11"/>
  <c r="AI7" i="11"/>
  <c r="AE7" i="11"/>
  <c r="AA7" i="11"/>
  <c r="Z7" i="11"/>
  <c r="AG7" i="11"/>
  <c r="AC7" i="11"/>
  <c r="AH7" i="11"/>
  <c r="BD27" i="11"/>
  <c r="AW11" i="11"/>
  <c r="BA7" i="11"/>
  <c r="Z284" i="11"/>
  <c r="Z220" i="11"/>
  <c r="Z156" i="11"/>
  <c r="Z92" i="11"/>
  <c r="Z28" i="11"/>
  <c r="AD7" i="11"/>
  <c r="AE14" i="11"/>
  <c r="AF21" i="11"/>
  <c r="AG28" i="11"/>
  <c r="AH35" i="11"/>
  <c r="AI42" i="11"/>
  <c r="AA50" i="11"/>
  <c r="AB57" i="11"/>
  <c r="AC64" i="11"/>
  <c r="AD71" i="11"/>
  <c r="AE78" i="11"/>
  <c r="AF85" i="11"/>
  <c r="AG92" i="11"/>
  <c r="AH99" i="11"/>
  <c r="AI106" i="11"/>
  <c r="AA114" i="11"/>
  <c r="AB121" i="11"/>
  <c r="AC128" i="11"/>
  <c r="AD135" i="11"/>
  <c r="AE142" i="11"/>
  <c r="AF149" i="11"/>
  <c r="AG156" i="11"/>
  <c r="AH163" i="11"/>
  <c r="AI170" i="11"/>
  <c r="AA178" i="11"/>
  <c r="AB185" i="11"/>
  <c r="AA193" i="11"/>
  <c r="AC207" i="11"/>
  <c r="AE221" i="11"/>
  <c r="AG235" i="11"/>
  <c r="AI249" i="11"/>
  <c r="AB264" i="11"/>
  <c r="AD278" i="11"/>
  <c r="AF292" i="11"/>
  <c r="AH306" i="11"/>
  <c r="AA321" i="11"/>
  <c r="AC335" i="11"/>
  <c r="AD39" i="11"/>
  <c r="AF53" i="11"/>
  <c r="AG60" i="11"/>
  <c r="AH67" i="11"/>
  <c r="AI74" i="11"/>
  <c r="AA82" i="11"/>
  <c r="AB89" i="11"/>
  <c r="AC96" i="11"/>
  <c r="AD103" i="11"/>
  <c r="AE110" i="11"/>
  <c r="AF117" i="11"/>
  <c r="AG124" i="11"/>
  <c r="AH131" i="11"/>
  <c r="AI138" i="11"/>
  <c r="AA146" i="11"/>
  <c r="AB153" i="11"/>
  <c r="AC160" i="11"/>
  <c r="AD167" i="11"/>
  <c r="AE174" i="11"/>
  <c r="AF181" i="11"/>
  <c r="AG188" i="11"/>
  <c r="AB200" i="11"/>
  <c r="AD214" i="11"/>
  <c r="AF228" i="11"/>
  <c r="AH242" i="11"/>
  <c r="AA257" i="11"/>
  <c r="AC271" i="11"/>
  <c r="AE285" i="11"/>
  <c r="AG299" i="11"/>
  <c r="AI313" i="11"/>
  <c r="AB328" i="11"/>
  <c r="AD342" i="11"/>
  <c r="AH19" i="11"/>
  <c r="AC48" i="11"/>
  <c r="AD55" i="11"/>
  <c r="AE62" i="11"/>
  <c r="AF69" i="11"/>
  <c r="AG76" i="11"/>
  <c r="AH83" i="11"/>
  <c r="AI90" i="11"/>
  <c r="AA98" i="11"/>
  <c r="AB105" i="11"/>
  <c r="AC112" i="11"/>
  <c r="AD119" i="11"/>
  <c r="AE126" i="11"/>
  <c r="AF133" i="11"/>
  <c r="AG140" i="11"/>
  <c r="AH147" i="11"/>
  <c r="AI154" i="11"/>
  <c r="AA162" i="11"/>
  <c r="AB169" i="11"/>
  <c r="AC176" i="11"/>
  <c r="AD183" i="11"/>
  <c r="AE190" i="11"/>
  <c r="AG203" i="11"/>
  <c r="AI217" i="11"/>
  <c r="AB232" i="11"/>
  <c r="AD246" i="11"/>
  <c r="AF260" i="11"/>
  <c r="AH274" i="11"/>
  <c r="AA289" i="11"/>
  <c r="AC303" i="11"/>
  <c r="AG331" i="11"/>
  <c r="BD4" i="11"/>
  <c r="AZ8" i="11"/>
  <c r="AV12" i="11"/>
  <c r="AX17" i="11"/>
  <c r="AZ31" i="11"/>
  <c r="AY47" i="11"/>
  <c r="AX96" i="11"/>
  <c r="M344" i="11"/>
  <c r="AG344" i="11"/>
  <c r="AC344" i="11"/>
  <c r="AH344" i="11"/>
  <c r="AD344" i="11"/>
  <c r="AF344" i="11"/>
  <c r="AE344" i="11"/>
  <c r="AI344" i="11"/>
  <c r="AA344" i="11"/>
  <c r="M340" i="11"/>
  <c r="AG340" i="11"/>
  <c r="AC340" i="11"/>
  <c r="AH340" i="11"/>
  <c r="AD340" i="11"/>
  <c r="AB340" i="11"/>
  <c r="AI340" i="11"/>
  <c r="AA340" i="11"/>
  <c r="AE340" i="11"/>
  <c r="M336" i="11"/>
  <c r="AG336" i="11"/>
  <c r="AC336" i="11"/>
  <c r="AH336" i="11"/>
  <c r="AD336" i="11"/>
  <c r="AF336" i="11"/>
  <c r="AE336" i="11"/>
  <c r="AI336" i="11"/>
  <c r="AA336" i="11"/>
  <c r="M332" i="11"/>
  <c r="AG332" i="11"/>
  <c r="AC332" i="11"/>
  <c r="AH332" i="11"/>
  <c r="AD332" i="11"/>
  <c r="AB332" i="11"/>
  <c r="AI332" i="11"/>
  <c r="AA332" i="11"/>
  <c r="AE332" i="11"/>
  <c r="M328" i="11"/>
  <c r="AG328" i="11"/>
  <c r="AC328" i="11"/>
  <c r="AH328" i="11"/>
  <c r="AD328" i="11"/>
  <c r="AF328" i="11"/>
  <c r="AE328" i="11"/>
  <c r="AI328" i="11"/>
  <c r="AA328" i="11"/>
  <c r="M324" i="11"/>
  <c r="AG324" i="11"/>
  <c r="AC324" i="11"/>
  <c r="AH324" i="11"/>
  <c r="AD324" i="11"/>
  <c r="AB324" i="11"/>
  <c r="AI324" i="11"/>
  <c r="AA324" i="11"/>
  <c r="AE324" i="11"/>
  <c r="M320" i="11"/>
  <c r="AG320" i="11"/>
  <c r="AC320" i="11"/>
  <c r="AH320" i="11"/>
  <c r="AD320" i="11"/>
  <c r="AF320" i="11"/>
  <c r="AE320" i="11"/>
  <c r="AI320" i="11"/>
  <c r="AA320" i="11"/>
  <c r="M316" i="11"/>
  <c r="AG316" i="11"/>
  <c r="AC316" i="11"/>
  <c r="AH316" i="11"/>
  <c r="AD316" i="11"/>
  <c r="AB316" i="11"/>
  <c r="AI316" i="11"/>
  <c r="AA316" i="11"/>
  <c r="AE316" i="11"/>
  <c r="M312" i="11"/>
  <c r="AG312" i="11"/>
  <c r="AC312" i="11"/>
  <c r="AH312" i="11"/>
  <c r="AD312" i="11"/>
  <c r="AF312" i="11"/>
  <c r="AE312" i="11"/>
  <c r="AI312" i="11"/>
  <c r="AA312" i="11"/>
  <c r="M308" i="11"/>
  <c r="AG308" i="11"/>
  <c r="AC308" i="11"/>
  <c r="AH308" i="11"/>
  <c r="AD308" i="11"/>
  <c r="AB308" i="11"/>
  <c r="AI308" i="11"/>
  <c r="AA308" i="11"/>
  <c r="AE308" i="11"/>
  <c r="M304" i="11"/>
  <c r="AG304" i="11"/>
  <c r="AC304" i="11"/>
  <c r="AH304" i="11"/>
  <c r="AD304" i="11"/>
  <c r="AF304" i="11"/>
  <c r="AE304" i="11"/>
  <c r="AI304" i="11"/>
  <c r="AA304" i="11"/>
  <c r="M300" i="11"/>
  <c r="AG300" i="11"/>
  <c r="AC300" i="11"/>
  <c r="AH300" i="11"/>
  <c r="AD300" i="11"/>
  <c r="AB300" i="11"/>
  <c r="AI300" i="11"/>
  <c r="AA300" i="11"/>
  <c r="AE300" i="11"/>
  <c r="M296" i="11"/>
  <c r="AG296" i="11"/>
  <c r="AC296" i="11"/>
  <c r="AH296" i="11"/>
  <c r="AD296" i="11"/>
  <c r="AF296" i="11"/>
  <c r="AE296" i="11"/>
  <c r="AI296" i="11"/>
  <c r="AA296" i="11"/>
  <c r="M292" i="11"/>
  <c r="AG292" i="11"/>
  <c r="AC292" i="11"/>
  <c r="AH292" i="11"/>
  <c r="AD292" i="11"/>
  <c r="AB292" i="11"/>
  <c r="AI292" i="11"/>
  <c r="AA292" i="11"/>
  <c r="AE292" i="11"/>
  <c r="M288" i="11"/>
  <c r="AG288" i="11"/>
  <c r="AC288" i="11"/>
  <c r="AH288" i="11"/>
  <c r="AD288" i="11"/>
  <c r="AF288" i="11"/>
  <c r="AE288" i="11"/>
  <c r="AI288" i="11"/>
  <c r="AA288" i="11"/>
  <c r="M284" i="11"/>
  <c r="AG284" i="11"/>
  <c r="AC284" i="11"/>
  <c r="AH284" i="11"/>
  <c r="AD284" i="11"/>
  <c r="AB284" i="11"/>
  <c r="AI284" i="11"/>
  <c r="AA284" i="11"/>
  <c r="AE284" i="11"/>
  <c r="M280" i="11"/>
  <c r="AG280" i="11"/>
  <c r="AC280" i="11"/>
  <c r="AH280" i="11"/>
  <c r="AD280" i="11"/>
  <c r="AF280" i="11"/>
  <c r="AE280" i="11"/>
  <c r="AI280" i="11"/>
  <c r="AA280" i="11"/>
  <c r="M276" i="11"/>
  <c r="AG276" i="11"/>
  <c r="AC276" i="11"/>
  <c r="AH276" i="11"/>
  <c r="AD276" i="11"/>
  <c r="AB276" i="11"/>
  <c r="AI276" i="11"/>
  <c r="AA276" i="11"/>
  <c r="AE276" i="11"/>
  <c r="M272" i="11"/>
  <c r="AG272" i="11"/>
  <c r="AC272" i="11"/>
  <c r="AH272" i="11"/>
  <c r="AD272" i="11"/>
  <c r="AF272" i="11"/>
  <c r="AE272" i="11"/>
  <c r="AI272" i="11"/>
  <c r="AA272" i="11"/>
  <c r="M268" i="11"/>
  <c r="AG268" i="11"/>
  <c r="AC268" i="11"/>
  <c r="AH268" i="11"/>
  <c r="AD268" i="11"/>
  <c r="AB268" i="11"/>
  <c r="AI268" i="11"/>
  <c r="AA268" i="11"/>
  <c r="AE268" i="11"/>
  <c r="M264" i="11"/>
  <c r="AG264" i="11"/>
  <c r="AC264" i="11"/>
  <c r="AH264" i="11"/>
  <c r="AD264" i="11"/>
  <c r="AF264" i="11"/>
  <c r="AE264" i="11"/>
  <c r="AI264" i="11"/>
  <c r="AA264" i="11"/>
  <c r="M260" i="11"/>
  <c r="AG260" i="11"/>
  <c r="AC260" i="11"/>
  <c r="AH260" i="11"/>
  <c r="AD260" i="11"/>
  <c r="AB260" i="11"/>
  <c r="AI260" i="11"/>
  <c r="AA260" i="11"/>
  <c r="AE260" i="11"/>
  <c r="M256" i="11"/>
  <c r="AG256" i="11"/>
  <c r="AC256" i="11"/>
  <c r="AH256" i="11"/>
  <c r="AD256" i="11"/>
  <c r="AF256" i="11"/>
  <c r="AE256" i="11"/>
  <c r="AI256" i="11"/>
  <c r="AA256" i="11"/>
  <c r="M252" i="11"/>
  <c r="AG252" i="11"/>
  <c r="AC252" i="11"/>
  <c r="AH252" i="11"/>
  <c r="AD252" i="11"/>
  <c r="AB252" i="11"/>
  <c r="AI252" i="11"/>
  <c r="AA252" i="11"/>
  <c r="AE252" i="11"/>
  <c r="M248" i="11"/>
  <c r="AG248" i="11"/>
  <c r="AC248" i="11"/>
  <c r="AH248" i="11"/>
  <c r="AD248" i="11"/>
  <c r="AF248" i="11"/>
  <c r="AE248" i="11"/>
  <c r="AI248" i="11"/>
  <c r="AA248" i="11"/>
  <c r="M244" i="11"/>
  <c r="AG244" i="11"/>
  <c r="AC244" i="11"/>
  <c r="AH244" i="11"/>
  <c r="AD244" i="11"/>
  <c r="AB244" i="11"/>
  <c r="AI244" i="11"/>
  <c r="AA244" i="11"/>
  <c r="AE244" i="11"/>
  <c r="M240" i="11"/>
  <c r="AG240" i="11"/>
  <c r="AC240" i="11"/>
  <c r="AH240" i="11"/>
  <c r="AD240" i="11"/>
  <c r="AF240" i="11"/>
  <c r="AE240" i="11"/>
  <c r="AI240" i="11"/>
  <c r="AA240" i="11"/>
  <c r="M236" i="11"/>
  <c r="AG236" i="11"/>
  <c r="AC236" i="11"/>
  <c r="AH236" i="11"/>
  <c r="AD236" i="11"/>
  <c r="AB236" i="11"/>
  <c r="AI236" i="11"/>
  <c r="AA236" i="11"/>
  <c r="AE236" i="11"/>
  <c r="M232" i="11"/>
  <c r="AG232" i="11"/>
  <c r="AC232" i="11"/>
  <c r="AH232" i="11"/>
  <c r="AD232" i="11"/>
  <c r="AF232" i="11"/>
  <c r="AE232" i="11"/>
  <c r="AI232" i="11"/>
  <c r="AA232" i="11"/>
  <c r="M228" i="11"/>
  <c r="AG228" i="11"/>
  <c r="AC228" i="11"/>
  <c r="AH228" i="11"/>
  <c r="AD228" i="11"/>
  <c r="AB228" i="11"/>
  <c r="AI228" i="11"/>
  <c r="AA228" i="11"/>
  <c r="AE228" i="11"/>
  <c r="M224" i="11"/>
  <c r="AG224" i="11"/>
  <c r="AC224" i="11"/>
  <c r="AH224" i="11"/>
  <c r="AD224" i="11"/>
  <c r="AF224" i="11"/>
  <c r="AE224" i="11"/>
  <c r="AI224" i="11"/>
  <c r="AA224" i="11"/>
  <c r="M220" i="11"/>
  <c r="AG220" i="11"/>
  <c r="AC220" i="11"/>
  <c r="AH220" i="11"/>
  <c r="AD220" i="11"/>
  <c r="AB220" i="11"/>
  <c r="AI220" i="11"/>
  <c r="AA220" i="11"/>
  <c r="AE220" i="11"/>
  <c r="M216" i="11"/>
  <c r="AG216" i="11"/>
  <c r="AC216" i="11"/>
  <c r="AH216" i="11"/>
  <c r="AD216" i="11"/>
  <c r="AF216" i="11"/>
  <c r="AE216" i="11"/>
  <c r="AI216" i="11"/>
  <c r="AA216" i="11"/>
  <c r="M212" i="11"/>
  <c r="AG212" i="11"/>
  <c r="AC212" i="11"/>
  <c r="AH212" i="11"/>
  <c r="AD212" i="11"/>
  <c r="AB212" i="11"/>
  <c r="AI212" i="11"/>
  <c r="AA212" i="11"/>
  <c r="AE212" i="11"/>
  <c r="M208" i="11"/>
  <c r="AG208" i="11"/>
  <c r="AC208" i="11"/>
  <c r="AH208" i="11"/>
  <c r="AD208" i="11"/>
  <c r="AF208" i="11"/>
  <c r="AE208" i="11"/>
  <c r="AI208" i="11"/>
  <c r="AA208" i="11"/>
  <c r="M204" i="11"/>
  <c r="AG204" i="11"/>
  <c r="AC204" i="11"/>
  <c r="AH204" i="11"/>
  <c r="AD204" i="11"/>
  <c r="AB204" i="11"/>
  <c r="AI204" i="11"/>
  <c r="AA204" i="11"/>
  <c r="AE204" i="11"/>
  <c r="M200" i="11"/>
  <c r="AG200" i="11"/>
  <c r="AC200" i="11"/>
  <c r="AH200" i="11"/>
  <c r="AD200" i="11"/>
  <c r="AF200" i="11"/>
  <c r="AE200" i="11"/>
  <c r="AI200" i="11"/>
  <c r="AA200" i="11"/>
  <c r="M196" i="11"/>
  <c r="AG196" i="11"/>
  <c r="AC196" i="11"/>
  <c r="AH196" i="11"/>
  <c r="AD196" i="11"/>
  <c r="AB196" i="11"/>
  <c r="AI196" i="11"/>
  <c r="AA196" i="11"/>
  <c r="AE196" i="11"/>
  <c r="M192" i="11"/>
  <c r="AG192" i="11"/>
  <c r="AC192" i="11"/>
  <c r="AH192" i="11"/>
  <c r="AD192" i="11"/>
  <c r="AF192" i="11"/>
  <c r="AE192" i="11"/>
  <c r="AI192" i="11"/>
  <c r="AA192" i="11"/>
  <c r="M188" i="11"/>
  <c r="AI188" i="11"/>
  <c r="AE188" i="11"/>
  <c r="AA188" i="11"/>
  <c r="AH188" i="11"/>
  <c r="AD188" i="11"/>
  <c r="AF188" i="11"/>
  <c r="AB188" i="11"/>
  <c r="M184" i="11"/>
  <c r="AI184" i="11"/>
  <c r="AE184" i="11"/>
  <c r="AA184" i="11"/>
  <c r="AH184" i="11"/>
  <c r="AD184" i="11"/>
  <c r="AF184" i="11"/>
  <c r="AB184" i="11"/>
  <c r="M180" i="11"/>
  <c r="AI180" i="11"/>
  <c r="AE180" i="11"/>
  <c r="AA180" i="11"/>
  <c r="AH180" i="11"/>
  <c r="AD180" i="11"/>
  <c r="AF180" i="11"/>
  <c r="AB180" i="11"/>
  <c r="M176" i="11"/>
  <c r="AI176" i="11"/>
  <c r="AE176" i="11"/>
  <c r="AA176" i="11"/>
  <c r="AH176" i="11"/>
  <c r="AD176" i="11"/>
  <c r="AF176" i="11"/>
  <c r="AB176" i="11"/>
  <c r="M172" i="11"/>
  <c r="AI172" i="11"/>
  <c r="AE172" i="11"/>
  <c r="AA172" i="11"/>
  <c r="AH172" i="11"/>
  <c r="AD172" i="11"/>
  <c r="AF172" i="11"/>
  <c r="AB172" i="11"/>
  <c r="M168" i="11"/>
  <c r="AI168" i="11"/>
  <c r="AE168" i="11"/>
  <c r="AA168" i="11"/>
  <c r="AH168" i="11"/>
  <c r="AD168" i="11"/>
  <c r="AF168" i="11"/>
  <c r="AB168" i="11"/>
  <c r="M164" i="11"/>
  <c r="AI164" i="11"/>
  <c r="AE164" i="11"/>
  <c r="AA164" i="11"/>
  <c r="AH164" i="11"/>
  <c r="AD164" i="11"/>
  <c r="AF164" i="11"/>
  <c r="AB164" i="11"/>
  <c r="M160" i="11"/>
  <c r="AI160" i="11"/>
  <c r="AE160" i="11"/>
  <c r="AA160" i="11"/>
  <c r="AH160" i="11"/>
  <c r="AD160" i="11"/>
  <c r="AF160" i="11"/>
  <c r="AB160" i="11"/>
  <c r="M156" i="11"/>
  <c r="AI156" i="11"/>
  <c r="AE156" i="11"/>
  <c r="AA156" i="11"/>
  <c r="AH156" i="11"/>
  <c r="AD156" i="11"/>
  <c r="AF156" i="11"/>
  <c r="AB156" i="11"/>
  <c r="M152" i="11"/>
  <c r="AI152" i="11"/>
  <c r="AE152" i="11"/>
  <c r="AA152" i="11"/>
  <c r="AH152" i="11"/>
  <c r="AD152" i="11"/>
  <c r="AF152" i="11"/>
  <c r="AB152" i="11"/>
  <c r="M148" i="11"/>
  <c r="AI148" i="11"/>
  <c r="AE148" i="11"/>
  <c r="AA148" i="11"/>
  <c r="AH148" i="11"/>
  <c r="AD148" i="11"/>
  <c r="AF148" i="11"/>
  <c r="AB148" i="11"/>
  <c r="M144" i="11"/>
  <c r="AI144" i="11"/>
  <c r="AE144" i="11"/>
  <c r="AA144" i="11"/>
  <c r="AH144" i="11"/>
  <c r="AD144" i="11"/>
  <c r="AF144" i="11"/>
  <c r="AB144" i="11"/>
  <c r="M140" i="11"/>
  <c r="AI140" i="11"/>
  <c r="AE140" i="11"/>
  <c r="AA140" i="11"/>
  <c r="AH140" i="11"/>
  <c r="AD140" i="11"/>
  <c r="AF140" i="11"/>
  <c r="AB140" i="11"/>
  <c r="M136" i="11"/>
  <c r="AI136" i="11"/>
  <c r="AE136" i="11"/>
  <c r="AA136" i="11"/>
  <c r="AH136" i="11"/>
  <c r="AD136" i="11"/>
  <c r="AF136" i="11"/>
  <c r="AB136" i="11"/>
  <c r="M132" i="11"/>
  <c r="AI132" i="11"/>
  <c r="AE132" i="11"/>
  <c r="AA132" i="11"/>
  <c r="AH132" i="11"/>
  <c r="AD132" i="11"/>
  <c r="AF132" i="11"/>
  <c r="AB132" i="11"/>
  <c r="M128" i="11"/>
  <c r="AI128" i="11"/>
  <c r="AE128" i="11"/>
  <c r="AA128" i="11"/>
  <c r="AH128" i="11"/>
  <c r="AD128" i="11"/>
  <c r="AF128" i="11"/>
  <c r="AB128" i="11"/>
  <c r="M124" i="11"/>
  <c r="AI124" i="11"/>
  <c r="AE124" i="11"/>
  <c r="AA124" i="11"/>
  <c r="AH124" i="11"/>
  <c r="AD124" i="11"/>
  <c r="AF124" i="11"/>
  <c r="AB124" i="11"/>
  <c r="M120" i="11"/>
  <c r="AI120" i="11"/>
  <c r="AE120" i="11"/>
  <c r="AA120" i="11"/>
  <c r="AH120" i="11"/>
  <c r="AD120" i="11"/>
  <c r="AF120" i="11"/>
  <c r="AB120" i="11"/>
  <c r="M116" i="11"/>
  <c r="AI116" i="11"/>
  <c r="AE116" i="11"/>
  <c r="AA116" i="11"/>
  <c r="AH116" i="11"/>
  <c r="AD116" i="11"/>
  <c r="AF116" i="11"/>
  <c r="AB116" i="11"/>
  <c r="M112" i="11"/>
  <c r="AI112" i="11"/>
  <c r="AE112" i="11"/>
  <c r="AA112" i="11"/>
  <c r="AH112" i="11"/>
  <c r="AD112" i="11"/>
  <c r="AF112" i="11"/>
  <c r="AB112" i="11"/>
  <c r="M108" i="11"/>
  <c r="AI108" i="11"/>
  <c r="AE108" i="11"/>
  <c r="AA108" i="11"/>
  <c r="AH108" i="11"/>
  <c r="AD108" i="11"/>
  <c r="AF108" i="11"/>
  <c r="AB108" i="11"/>
  <c r="M104" i="11"/>
  <c r="AI104" i="11"/>
  <c r="AE104" i="11"/>
  <c r="AA104" i="11"/>
  <c r="AH104" i="11"/>
  <c r="AD104" i="11"/>
  <c r="AF104" i="11"/>
  <c r="AB104" i="11"/>
  <c r="M100" i="11"/>
  <c r="AI100" i="11"/>
  <c r="AE100" i="11"/>
  <c r="AA100" i="11"/>
  <c r="AH100" i="11"/>
  <c r="AD100" i="11"/>
  <c r="AF100" i="11"/>
  <c r="AB100" i="11"/>
  <c r="M96" i="11"/>
  <c r="AI96" i="11"/>
  <c r="AE96" i="11"/>
  <c r="AA96" i="11"/>
  <c r="AH96" i="11"/>
  <c r="AD96" i="11"/>
  <c r="AF96" i="11"/>
  <c r="AB96" i="11"/>
  <c r="M92" i="11"/>
  <c r="AI92" i="11"/>
  <c r="AE92" i="11"/>
  <c r="AA92" i="11"/>
  <c r="AH92" i="11"/>
  <c r="AD92" i="11"/>
  <c r="AF92" i="11"/>
  <c r="AB92" i="11"/>
  <c r="M88" i="11"/>
  <c r="AI88" i="11"/>
  <c r="AE88" i="11"/>
  <c r="AA88" i="11"/>
  <c r="AH88" i="11"/>
  <c r="AD88" i="11"/>
  <c r="AF88" i="11"/>
  <c r="AB88" i="11"/>
  <c r="M84" i="11"/>
  <c r="AI84" i="11"/>
  <c r="AE84" i="11"/>
  <c r="AA84" i="11"/>
  <c r="AH84" i="11"/>
  <c r="AD84" i="11"/>
  <c r="AF84" i="11"/>
  <c r="AB84" i="11"/>
  <c r="M80" i="11"/>
  <c r="AI80" i="11"/>
  <c r="AE80" i="11"/>
  <c r="AA80" i="11"/>
  <c r="AH80" i="11"/>
  <c r="AD80" i="11"/>
  <c r="AF80" i="11"/>
  <c r="AB80" i="11"/>
  <c r="M76" i="11"/>
  <c r="AI76" i="11"/>
  <c r="AE76" i="11"/>
  <c r="AA76" i="11"/>
  <c r="AH76" i="11"/>
  <c r="AD76" i="11"/>
  <c r="AF76" i="11"/>
  <c r="AB76" i="11"/>
  <c r="M72" i="11"/>
  <c r="AI72" i="11"/>
  <c r="AE72" i="11"/>
  <c r="AA72" i="11"/>
  <c r="AH72" i="11"/>
  <c r="AD72" i="11"/>
  <c r="AF72" i="11"/>
  <c r="AB72" i="11"/>
  <c r="M68" i="11"/>
  <c r="AI68" i="11"/>
  <c r="AE68" i="11"/>
  <c r="AA68" i="11"/>
  <c r="AH68" i="11"/>
  <c r="AD68" i="11"/>
  <c r="AF68" i="11"/>
  <c r="AB68" i="11"/>
  <c r="M64" i="11"/>
  <c r="AI64" i="11"/>
  <c r="AE64" i="11"/>
  <c r="AA64" i="11"/>
  <c r="AH64" i="11"/>
  <c r="AD64" i="11"/>
  <c r="AF64" i="11"/>
  <c r="AB64" i="11"/>
  <c r="M60" i="11"/>
  <c r="AI60" i="11"/>
  <c r="AE60" i="11"/>
  <c r="AA60" i="11"/>
  <c r="AH60" i="11"/>
  <c r="AD60" i="11"/>
  <c r="AF60" i="11"/>
  <c r="AB60" i="11"/>
  <c r="M56" i="11"/>
  <c r="AI56" i="11"/>
  <c r="AE56" i="11"/>
  <c r="AA56" i="11"/>
  <c r="AH56" i="11"/>
  <c r="AD56" i="11"/>
  <c r="AF56" i="11"/>
  <c r="AB56" i="11"/>
  <c r="M52" i="11"/>
  <c r="AI52" i="11"/>
  <c r="AE52" i="11"/>
  <c r="AA52" i="11"/>
  <c r="AH52" i="11"/>
  <c r="AD52" i="11"/>
  <c r="AF52" i="11"/>
  <c r="AB52" i="11"/>
  <c r="M48" i="11"/>
  <c r="AI48" i="11"/>
  <c r="AE48" i="11"/>
  <c r="AA48" i="11"/>
  <c r="AH48" i="11"/>
  <c r="AD48" i="11"/>
  <c r="AF48" i="11"/>
  <c r="AB48" i="11"/>
  <c r="M44" i="11"/>
  <c r="AI44" i="11"/>
  <c r="AE44" i="11"/>
  <c r="AA44" i="11"/>
  <c r="AH44" i="11"/>
  <c r="AD44" i="11"/>
  <c r="AF44" i="11"/>
  <c r="AB44" i="11"/>
  <c r="M40" i="11"/>
  <c r="AI40" i="11"/>
  <c r="AE40" i="11"/>
  <c r="AA40" i="11"/>
  <c r="AH40" i="11"/>
  <c r="AD40" i="11"/>
  <c r="AF40" i="11"/>
  <c r="AB40" i="11"/>
  <c r="M36" i="11"/>
  <c r="AI36" i="11"/>
  <c r="AE36" i="11"/>
  <c r="AA36" i="11"/>
  <c r="AH36" i="11"/>
  <c r="AD36" i="11"/>
  <c r="AF36" i="11"/>
  <c r="AB36" i="11"/>
  <c r="M32" i="11"/>
  <c r="AI32" i="11"/>
  <c r="AE32" i="11"/>
  <c r="AA32" i="11"/>
  <c r="AH32" i="11"/>
  <c r="AD32" i="11"/>
  <c r="AF32" i="11"/>
  <c r="AB32" i="11"/>
  <c r="M28" i="11"/>
  <c r="AI28" i="11"/>
  <c r="AE28" i="11"/>
  <c r="AA28" i="11"/>
  <c r="AH28" i="11"/>
  <c r="AD28" i="11"/>
  <c r="AF28" i="11"/>
  <c r="AB28" i="11"/>
  <c r="M24" i="11"/>
  <c r="AI24" i="11"/>
  <c r="AE24" i="11"/>
  <c r="AA24" i="11"/>
  <c r="AH24" i="11"/>
  <c r="AD24" i="11"/>
  <c r="AF24" i="11"/>
  <c r="AB24" i="11"/>
  <c r="M20" i="11"/>
  <c r="AI20" i="11"/>
  <c r="AE20" i="11"/>
  <c r="AA20" i="11"/>
  <c r="AH20" i="11"/>
  <c r="AD20" i="11"/>
  <c r="AF20" i="11"/>
  <c r="AB20" i="11"/>
  <c r="M16" i="11"/>
  <c r="AI16" i="11"/>
  <c r="AE16" i="11"/>
  <c r="AA16" i="11"/>
  <c r="AH16" i="11"/>
  <c r="AD16" i="11"/>
  <c r="AF16" i="11"/>
  <c r="AB16" i="11"/>
  <c r="M12" i="11"/>
  <c r="AI12" i="11"/>
  <c r="AE12" i="11"/>
  <c r="AA12" i="11"/>
  <c r="AH12" i="11"/>
  <c r="AD12" i="11"/>
  <c r="AF12" i="11"/>
  <c r="AB12" i="11"/>
  <c r="M8" i="11"/>
  <c r="AI8" i="11"/>
  <c r="AE8" i="11"/>
  <c r="AA8" i="11"/>
  <c r="AH8" i="11"/>
  <c r="AD8" i="11"/>
  <c r="AF8" i="11"/>
  <c r="AB8" i="11"/>
  <c r="M4" i="11"/>
  <c r="AI4" i="11"/>
  <c r="AE4" i="11"/>
  <c r="AA4" i="11"/>
  <c r="AH4" i="11"/>
  <c r="AD4" i="11"/>
  <c r="AF4" i="11"/>
  <c r="AB4" i="11"/>
  <c r="Z336" i="11"/>
  <c r="Z320" i="11"/>
  <c r="Z304" i="11"/>
  <c r="Z288" i="11"/>
  <c r="Z272" i="11"/>
  <c r="Z256" i="11"/>
  <c r="Z240" i="11"/>
  <c r="Z224" i="11"/>
  <c r="Z208" i="11"/>
  <c r="Z192" i="11"/>
  <c r="Z176" i="11"/>
  <c r="Z160" i="11"/>
  <c r="Z144" i="11"/>
  <c r="Z128" i="11"/>
  <c r="Z112" i="11"/>
  <c r="Z96" i="11"/>
  <c r="Z80" i="11"/>
  <c r="Z64" i="11"/>
  <c r="Z48" i="11"/>
  <c r="Z32" i="11"/>
  <c r="Z16" i="11"/>
  <c r="AG8" i="11"/>
  <c r="AC12" i="11"/>
  <c r="AG24" i="11"/>
  <c r="AC28" i="11"/>
  <c r="AG40" i="11"/>
  <c r="AC44" i="11"/>
  <c r="AG56" i="11"/>
  <c r="AC60" i="11"/>
  <c r="AG72" i="11"/>
  <c r="AC76" i="11"/>
  <c r="AG88" i="11"/>
  <c r="AC92" i="11"/>
  <c r="AG104" i="11"/>
  <c r="AC108" i="11"/>
  <c r="AG120" i="11"/>
  <c r="AC124" i="11"/>
  <c r="AG136" i="11"/>
  <c r="AC140" i="11"/>
  <c r="AG152" i="11"/>
  <c r="AC156" i="11"/>
  <c r="AG168" i="11"/>
  <c r="AC172" i="11"/>
  <c r="AG184" i="11"/>
  <c r="AC188" i="11"/>
  <c r="AB192" i="11"/>
  <c r="AF220" i="11"/>
  <c r="AB224" i="11"/>
  <c r="AF252" i="11"/>
  <c r="AB256" i="11"/>
  <c r="AF284" i="11"/>
  <c r="AB288" i="11"/>
  <c r="AF316" i="11"/>
  <c r="AB320" i="11"/>
  <c r="BC13" i="11"/>
  <c r="AY24" i="11"/>
  <c r="BC61" i="11"/>
  <c r="M342" i="11"/>
  <c r="AI342" i="11"/>
  <c r="AE342" i="11"/>
  <c r="AA342" i="11"/>
  <c r="AF342" i="11"/>
  <c r="AB342" i="11"/>
  <c r="AH342" i="11"/>
  <c r="Z342" i="11"/>
  <c r="AG342" i="11"/>
  <c r="AC342" i="11"/>
  <c r="M338" i="11"/>
  <c r="AI338" i="11"/>
  <c r="AE338" i="11"/>
  <c r="AA338" i="11"/>
  <c r="AF338" i="11"/>
  <c r="AB338" i="11"/>
  <c r="AD338" i="11"/>
  <c r="Z338" i="11"/>
  <c r="AC338" i="11"/>
  <c r="AG338" i="11"/>
  <c r="M334" i="11"/>
  <c r="AI334" i="11"/>
  <c r="AE334" i="11"/>
  <c r="AA334" i="11"/>
  <c r="AF334" i="11"/>
  <c r="AB334" i="11"/>
  <c r="AH334" i="11"/>
  <c r="Z334" i="11"/>
  <c r="AG334" i="11"/>
  <c r="AC334" i="11"/>
  <c r="M330" i="11"/>
  <c r="AI330" i="11"/>
  <c r="AE330" i="11"/>
  <c r="AA330" i="11"/>
  <c r="AF330" i="11"/>
  <c r="AB330" i="11"/>
  <c r="AD330" i="11"/>
  <c r="Z330" i="11"/>
  <c r="AC330" i="11"/>
  <c r="AG330" i="11"/>
  <c r="M326" i="11"/>
  <c r="AI326" i="11"/>
  <c r="AE326" i="11"/>
  <c r="AA326" i="11"/>
  <c r="AF326" i="11"/>
  <c r="AB326" i="11"/>
  <c r="AH326" i="11"/>
  <c r="Z326" i="11"/>
  <c r="AG326" i="11"/>
  <c r="AC326" i="11"/>
  <c r="M322" i="11"/>
  <c r="AI322" i="11"/>
  <c r="AE322" i="11"/>
  <c r="AA322" i="11"/>
  <c r="AF322" i="11"/>
  <c r="AB322" i="11"/>
  <c r="AD322" i="11"/>
  <c r="Z322" i="11"/>
  <c r="AC322" i="11"/>
  <c r="AG322" i="11"/>
  <c r="M318" i="11"/>
  <c r="AI318" i="11"/>
  <c r="AE318" i="11"/>
  <c r="AA318" i="11"/>
  <c r="AF318" i="11"/>
  <c r="AB318" i="11"/>
  <c r="AH318" i="11"/>
  <c r="Z318" i="11"/>
  <c r="AG318" i="11"/>
  <c r="AC318" i="11"/>
  <c r="M314" i="11"/>
  <c r="AI314" i="11"/>
  <c r="AE314" i="11"/>
  <c r="AA314" i="11"/>
  <c r="AF314" i="11"/>
  <c r="AB314" i="11"/>
  <c r="AD314" i="11"/>
  <c r="Z314" i="11"/>
  <c r="AC314" i="11"/>
  <c r="AG314" i="11"/>
  <c r="M310" i="11"/>
  <c r="AI310" i="11"/>
  <c r="AE310" i="11"/>
  <c r="AA310" i="11"/>
  <c r="AF310" i="11"/>
  <c r="AB310" i="11"/>
  <c r="AH310" i="11"/>
  <c r="Z310" i="11"/>
  <c r="AG310" i="11"/>
  <c r="AC310" i="11"/>
  <c r="M306" i="11"/>
  <c r="AI306" i="11"/>
  <c r="AE306" i="11"/>
  <c r="AA306" i="11"/>
  <c r="AF306" i="11"/>
  <c r="AB306" i="11"/>
  <c r="AD306" i="11"/>
  <c r="Z306" i="11"/>
  <c r="AC306" i="11"/>
  <c r="AG306" i="11"/>
  <c r="M302" i="11"/>
  <c r="AI302" i="11"/>
  <c r="AE302" i="11"/>
  <c r="AA302" i="11"/>
  <c r="AF302" i="11"/>
  <c r="AB302" i="11"/>
  <c r="AH302" i="11"/>
  <c r="Z302" i="11"/>
  <c r="AG302" i="11"/>
  <c r="AC302" i="11"/>
  <c r="M298" i="11"/>
  <c r="AI298" i="11"/>
  <c r="AE298" i="11"/>
  <c r="AA298" i="11"/>
  <c r="AF298" i="11"/>
  <c r="AB298" i="11"/>
  <c r="AD298" i="11"/>
  <c r="Z298" i="11"/>
  <c r="AC298" i="11"/>
  <c r="AG298" i="11"/>
  <c r="M294" i="11"/>
  <c r="AI294" i="11"/>
  <c r="AE294" i="11"/>
  <c r="AA294" i="11"/>
  <c r="AF294" i="11"/>
  <c r="AB294" i="11"/>
  <c r="AH294" i="11"/>
  <c r="Z294" i="11"/>
  <c r="AG294" i="11"/>
  <c r="AC294" i="11"/>
  <c r="M290" i="11"/>
  <c r="AI290" i="11"/>
  <c r="AE290" i="11"/>
  <c r="AA290" i="11"/>
  <c r="AF290" i="11"/>
  <c r="AB290" i="11"/>
  <c r="AD290" i="11"/>
  <c r="Z290" i="11"/>
  <c r="AC290" i="11"/>
  <c r="AG290" i="11"/>
  <c r="M286" i="11"/>
  <c r="AI286" i="11"/>
  <c r="AE286" i="11"/>
  <c r="AA286" i="11"/>
  <c r="AF286" i="11"/>
  <c r="AB286" i="11"/>
  <c r="AH286" i="11"/>
  <c r="Z286" i="11"/>
  <c r="AG286" i="11"/>
  <c r="AC286" i="11"/>
  <c r="M282" i="11"/>
  <c r="AI282" i="11"/>
  <c r="AE282" i="11"/>
  <c r="AA282" i="11"/>
  <c r="AF282" i="11"/>
  <c r="AB282" i="11"/>
  <c r="AD282" i="11"/>
  <c r="Z282" i="11"/>
  <c r="AC282" i="11"/>
  <c r="AG282" i="11"/>
  <c r="M278" i="11"/>
  <c r="AI278" i="11"/>
  <c r="AE278" i="11"/>
  <c r="AA278" i="11"/>
  <c r="AF278" i="11"/>
  <c r="AB278" i="11"/>
  <c r="AH278" i="11"/>
  <c r="Z278" i="11"/>
  <c r="AG278" i="11"/>
  <c r="AC278" i="11"/>
  <c r="M274" i="11"/>
  <c r="AI274" i="11"/>
  <c r="AE274" i="11"/>
  <c r="AA274" i="11"/>
  <c r="AF274" i="11"/>
  <c r="AB274" i="11"/>
  <c r="AD274" i="11"/>
  <c r="Z274" i="11"/>
  <c r="AC274" i="11"/>
  <c r="AG274" i="11"/>
  <c r="M270" i="11"/>
  <c r="AI270" i="11"/>
  <c r="AE270" i="11"/>
  <c r="AA270" i="11"/>
  <c r="AF270" i="11"/>
  <c r="AB270" i="11"/>
  <c r="AH270" i="11"/>
  <c r="Z270" i="11"/>
  <c r="AG270" i="11"/>
  <c r="AC270" i="11"/>
  <c r="M266" i="11"/>
  <c r="AI266" i="11"/>
  <c r="AE266" i="11"/>
  <c r="AA266" i="11"/>
  <c r="AF266" i="11"/>
  <c r="AB266" i="11"/>
  <c r="AD266" i="11"/>
  <c r="Z266" i="11"/>
  <c r="AC266" i="11"/>
  <c r="AG266" i="11"/>
  <c r="M262" i="11"/>
  <c r="AI262" i="11"/>
  <c r="AE262" i="11"/>
  <c r="AA262" i="11"/>
  <c r="AF262" i="11"/>
  <c r="AB262" i="11"/>
  <c r="AH262" i="11"/>
  <c r="Z262" i="11"/>
  <c r="AG262" i="11"/>
  <c r="AC262" i="11"/>
  <c r="M258" i="11"/>
  <c r="AI258" i="11"/>
  <c r="AE258" i="11"/>
  <c r="AA258" i="11"/>
  <c r="AF258" i="11"/>
  <c r="AB258" i="11"/>
  <c r="AD258" i="11"/>
  <c r="Z258" i="11"/>
  <c r="AC258" i="11"/>
  <c r="AG258" i="11"/>
  <c r="M254" i="11"/>
  <c r="AI254" i="11"/>
  <c r="AE254" i="11"/>
  <c r="AA254" i="11"/>
  <c r="AF254" i="11"/>
  <c r="AB254" i="11"/>
  <c r="AH254" i="11"/>
  <c r="Z254" i="11"/>
  <c r="AG254" i="11"/>
  <c r="AC254" i="11"/>
  <c r="M250" i="11"/>
  <c r="AI250" i="11"/>
  <c r="AE250" i="11"/>
  <c r="AA250" i="11"/>
  <c r="AF250" i="11"/>
  <c r="AB250" i="11"/>
  <c r="AD250" i="11"/>
  <c r="Z250" i="11"/>
  <c r="AC250" i="11"/>
  <c r="AG250" i="11"/>
  <c r="M246" i="11"/>
  <c r="AI246" i="11"/>
  <c r="AE246" i="11"/>
  <c r="AA246" i="11"/>
  <c r="AF246" i="11"/>
  <c r="AB246" i="11"/>
  <c r="AH246" i="11"/>
  <c r="Z246" i="11"/>
  <c r="AG246" i="11"/>
  <c r="AC246" i="11"/>
  <c r="M242" i="11"/>
  <c r="AI242" i="11"/>
  <c r="AE242" i="11"/>
  <c r="AA242" i="11"/>
  <c r="AF242" i="11"/>
  <c r="AB242" i="11"/>
  <c r="AD242" i="11"/>
  <c r="Z242" i="11"/>
  <c r="AC242" i="11"/>
  <c r="AG242" i="11"/>
  <c r="M238" i="11"/>
  <c r="AI238" i="11"/>
  <c r="AE238" i="11"/>
  <c r="AA238" i="11"/>
  <c r="AF238" i="11"/>
  <c r="AB238" i="11"/>
  <c r="AH238" i="11"/>
  <c r="Z238" i="11"/>
  <c r="AG238" i="11"/>
  <c r="AC238" i="11"/>
  <c r="M234" i="11"/>
  <c r="AI234" i="11"/>
  <c r="AE234" i="11"/>
  <c r="AA234" i="11"/>
  <c r="AF234" i="11"/>
  <c r="AB234" i="11"/>
  <c r="AD234" i="11"/>
  <c r="Z234" i="11"/>
  <c r="AC234" i="11"/>
  <c r="AG234" i="11"/>
  <c r="M230" i="11"/>
  <c r="AI230" i="11"/>
  <c r="AE230" i="11"/>
  <c r="AA230" i="11"/>
  <c r="AF230" i="11"/>
  <c r="AB230" i="11"/>
  <c r="AH230" i="11"/>
  <c r="Z230" i="11"/>
  <c r="AG230" i="11"/>
  <c r="AC230" i="11"/>
  <c r="M226" i="11"/>
  <c r="AI226" i="11"/>
  <c r="AE226" i="11"/>
  <c r="AA226" i="11"/>
  <c r="AF226" i="11"/>
  <c r="AB226" i="11"/>
  <c r="AD226" i="11"/>
  <c r="Z226" i="11"/>
  <c r="AC226" i="11"/>
  <c r="AG226" i="11"/>
  <c r="M222" i="11"/>
  <c r="AI222" i="11"/>
  <c r="AE222" i="11"/>
  <c r="AA222" i="11"/>
  <c r="AF222" i="11"/>
  <c r="AB222" i="11"/>
  <c r="AH222" i="11"/>
  <c r="Z222" i="11"/>
  <c r="AG222" i="11"/>
  <c r="AC222" i="11"/>
  <c r="M218" i="11"/>
  <c r="AI218" i="11"/>
  <c r="AE218" i="11"/>
  <c r="AA218" i="11"/>
  <c r="AF218" i="11"/>
  <c r="AB218" i="11"/>
  <c r="AD218" i="11"/>
  <c r="Z218" i="11"/>
  <c r="AC218" i="11"/>
  <c r="AG218" i="11"/>
  <c r="M214" i="11"/>
  <c r="AI214" i="11"/>
  <c r="AE214" i="11"/>
  <c r="AA214" i="11"/>
  <c r="AF214" i="11"/>
  <c r="AB214" i="11"/>
  <c r="AH214" i="11"/>
  <c r="Z214" i="11"/>
  <c r="AG214" i="11"/>
  <c r="AC214" i="11"/>
  <c r="M210" i="11"/>
  <c r="AI210" i="11"/>
  <c r="AE210" i="11"/>
  <c r="AA210" i="11"/>
  <c r="AF210" i="11"/>
  <c r="AB210" i="11"/>
  <c r="AD210" i="11"/>
  <c r="Z210" i="11"/>
  <c r="AC210" i="11"/>
  <c r="AG210" i="11"/>
  <c r="M206" i="11"/>
  <c r="AI206" i="11"/>
  <c r="AE206" i="11"/>
  <c r="AA206" i="11"/>
  <c r="AF206" i="11"/>
  <c r="AB206" i="11"/>
  <c r="AH206" i="11"/>
  <c r="Z206" i="11"/>
  <c r="AG206" i="11"/>
  <c r="AC206" i="11"/>
  <c r="M202" i="11"/>
  <c r="AI202" i="11"/>
  <c r="AE202" i="11"/>
  <c r="AA202" i="11"/>
  <c r="AF202" i="11"/>
  <c r="AB202" i="11"/>
  <c r="AD202" i="11"/>
  <c r="Z202" i="11"/>
  <c r="AC202" i="11"/>
  <c r="AG202" i="11"/>
  <c r="M198" i="11"/>
  <c r="AI198" i="11"/>
  <c r="AE198" i="11"/>
  <c r="AA198" i="11"/>
  <c r="AF198" i="11"/>
  <c r="AB198" i="11"/>
  <c r="AH198" i="11"/>
  <c r="Z198" i="11"/>
  <c r="AG198" i="11"/>
  <c r="AC198" i="11"/>
  <c r="M194" i="11"/>
  <c r="AI194" i="11"/>
  <c r="AE194" i="11"/>
  <c r="AA194" i="11"/>
  <c r="AF194" i="11"/>
  <c r="AB194" i="11"/>
  <c r="AD194" i="11"/>
  <c r="Z194" i="11"/>
  <c r="AC194" i="11"/>
  <c r="AG194" i="11"/>
  <c r="M190" i="11"/>
  <c r="AG190" i="11"/>
  <c r="AC190" i="11"/>
  <c r="Z190" i="11"/>
  <c r="AF190" i="11"/>
  <c r="AB190" i="11"/>
  <c r="AH190" i="11"/>
  <c r="AD190" i="11"/>
  <c r="M186" i="11"/>
  <c r="AG186" i="11"/>
  <c r="AC186" i="11"/>
  <c r="Z186" i="11"/>
  <c r="AF186" i="11"/>
  <c r="AB186" i="11"/>
  <c r="AH186" i="11"/>
  <c r="AD186" i="11"/>
  <c r="M182" i="11"/>
  <c r="AG182" i="11"/>
  <c r="AC182" i="11"/>
  <c r="Z182" i="11"/>
  <c r="AF182" i="11"/>
  <c r="AB182" i="11"/>
  <c r="AH182" i="11"/>
  <c r="AD182" i="11"/>
  <c r="M178" i="11"/>
  <c r="AG178" i="11"/>
  <c r="AC178" i="11"/>
  <c r="Z178" i="11"/>
  <c r="AF178" i="11"/>
  <c r="AB178" i="11"/>
  <c r="AH178" i="11"/>
  <c r="AD178" i="11"/>
  <c r="M174" i="11"/>
  <c r="AG174" i="11"/>
  <c r="AC174" i="11"/>
  <c r="Z174" i="11"/>
  <c r="AF174" i="11"/>
  <c r="AB174" i="11"/>
  <c r="AH174" i="11"/>
  <c r="AD174" i="11"/>
  <c r="M170" i="11"/>
  <c r="AG170" i="11"/>
  <c r="AC170" i="11"/>
  <c r="Z170" i="11"/>
  <c r="AF170" i="11"/>
  <c r="AB170" i="11"/>
  <c r="AH170" i="11"/>
  <c r="AD170" i="11"/>
  <c r="M166" i="11"/>
  <c r="AG166" i="11"/>
  <c r="AC166" i="11"/>
  <c r="Z166" i="11"/>
  <c r="AF166" i="11"/>
  <c r="AB166" i="11"/>
  <c r="AH166" i="11"/>
  <c r="AD166" i="11"/>
  <c r="M162" i="11"/>
  <c r="AG162" i="11"/>
  <c r="AC162" i="11"/>
  <c r="Z162" i="11"/>
  <c r="AF162" i="11"/>
  <c r="AB162" i="11"/>
  <c r="AH162" i="11"/>
  <c r="AD162" i="11"/>
  <c r="M158" i="11"/>
  <c r="AG158" i="11"/>
  <c r="AC158" i="11"/>
  <c r="Z158" i="11"/>
  <c r="AF158" i="11"/>
  <c r="AB158" i="11"/>
  <c r="AH158" i="11"/>
  <c r="AD158" i="11"/>
  <c r="M154" i="11"/>
  <c r="AG154" i="11"/>
  <c r="AC154" i="11"/>
  <c r="Z154" i="11"/>
  <c r="AF154" i="11"/>
  <c r="AB154" i="11"/>
  <c r="AH154" i="11"/>
  <c r="AD154" i="11"/>
  <c r="M150" i="11"/>
  <c r="AG150" i="11"/>
  <c r="AC150" i="11"/>
  <c r="Z150" i="11"/>
  <c r="AF150" i="11"/>
  <c r="AB150" i="11"/>
  <c r="AH150" i="11"/>
  <c r="AD150" i="11"/>
  <c r="M146" i="11"/>
  <c r="AG146" i="11"/>
  <c r="AC146" i="11"/>
  <c r="Z146" i="11"/>
  <c r="AF146" i="11"/>
  <c r="AB146" i="11"/>
  <c r="AH146" i="11"/>
  <c r="AD146" i="11"/>
  <c r="M142" i="11"/>
  <c r="AG142" i="11"/>
  <c r="AC142" i="11"/>
  <c r="Z142" i="11"/>
  <c r="AF142" i="11"/>
  <c r="AB142" i="11"/>
  <c r="AH142" i="11"/>
  <c r="AD142" i="11"/>
  <c r="M138" i="11"/>
  <c r="AG138" i="11"/>
  <c r="AC138" i="11"/>
  <c r="Z138" i="11"/>
  <c r="AF138" i="11"/>
  <c r="AB138" i="11"/>
  <c r="AH138" i="11"/>
  <c r="AD138" i="11"/>
  <c r="M134" i="11"/>
  <c r="AG134" i="11"/>
  <c r="AC134" i="11"/>
  <c r="Z134" i="11"/>
  <c r="AF134" i="11"/>
  <c r="AB134" i="11"/>
  <c r="AH134" i="11"/>
  <c r="AD134" i="11"/>
  <c r="M130" i="11"/>
  <c r="AG130" i="11"/>
  <c r="AC130" i="11"/>
  <c r="Z130" i="11"/>
  <c r="AF130" i="11"/>
  <c r="AB130" i="11"/>
  <c r="AH130" i="11"/>
  <c r="AD130" i="11"/>
  <c r="M126" i="11"/>
  <c r="AG126" i="11"/>
  <c r="AC126" i="11"/>
  <c r="Z126" i="11"/>
  <c r="AF126" i="11"/>
  <c r="AB126" i="11"/>
  <c r="AH126" i="11"/>
  <c r="AD126" i="11"/>
  <c r="M122" i="11"/>
  <c r="AG122" i="11"/>
  <c r="AC122" i="11"/>
  <c r="Z122" i="11"/>
  <c r="AF122" i="11"/>
  <c r="AB122" i="11"/>
  <c r="AH122" i="11"/>
  <c r="AD122" i="11"/>
  <c r="M118" i="11"/>
  <c r="AG118" i="11"/>
  <c r="AC118" i="11"/>
  <c r="Z118" i="11"/>
  <c r="AF118" i="11"/>
  <c r="AB118" i="11"/>
  <c r="AH118" i="11"/>
  <c r="AD118" i="11"/>
  <c r="M114" i="11"/>
  <c r="AG114" i="11"/>
  <c r="AC114" i="11"/>
  <c r="Z114" i="11"/>
  <c r="AF114" i="11"/>
  <c r="AB114" i="11"/>
  <c r="AH114" i="11"/>
  <c r="AD114" i="11"/>
  <c r="M110" i="11"/>
  <c r="AG110" i="11"/>
  <c r="AC110" i="11"/>
  <c r="Z110" i="11"/>
  <c r="AF110" i="11"/>
  <c r="AB110" i="11"/>
  <c r="AH110" i="11"/>
  <c r="AD110" i="11"/>
  <c r="M106" i="11"/>
  <c r="AG106" i="11"/>
  <c r="AC106" i="11"/>
  <c r="Z106" i="11"/>
  <c r="AF106" i="11"/>
  <c r="AB106" i="11"/>
  <c r="AH106" i="11"/>
  <c r="AD106" i="11"/>
  <c r="M102" i="11"/>
  <c r="AG102" i="11"/>
  <c r="AC102" i="11"/>
  <c r="Z102" i="11"/>
  <c r="AF102" i="11"/>
  <c r="AB102" i="11"/>
  <c r="AH102" i="11"/>
  <c r="AD102" i="11"/>
  <c r="M98" i="11"/>
  <c r="AG98" i="11"/>
  <c r="AC98" i="11"/>
  <c r="Z98" i="11"/>
  <c r="AF98" i="11"/>
  <c r="AB98" i="11"/>
  <c r="AH98" i="11"/>
  <c r="AD98" i="11"/>
  <c r="M94" i="11"/>
  <c r="AG94" i="11"/>
  <c r="AC94" i="11"/>
  <c r="Z94" i="11"/>
  <c r="AF94" i="11"/>
  <c r="AB94" i="11"/>
  <c r="AH94" i="11"/>
  <c r="AD94" i="11"/>
  <c r="M90" i="11"/>
  <c r="AG90" i="11"/>
  <c r="AC90" i="11"/>
  <c r="Z90" i="11"/>
  <c r="AF90" i="11"/>
  <c r="AB90" i="11"/>
  <c r="AH90" i="11"/>
  <c r="AD90" i="11"/>
  <c r="M86" i="11"/>
  <c r="AG86" i="11"/>
  <c r="AC86" i="11"/>
  <c r="Z86" i="11"/>
  <c r="AF86" i="11"/>
  <c r="AB86" i="11"/>
  <c r="AH86" i="11"/>
  <c r="AD86" i="11"/>
  <c r="M82" i="11"/>
  <c r="AG82" i="11"/>
  <c r="AC82" i="11"/>
  <c r="Z82" i="11"/>
  <c r="AF82" i="11"/>
  <c r="AB82" i="11"/>
  <c r="AH82" i="11"/>
  <c r="AD82" i="11"/>
  <c r="M78" i="11"/>
  <c r="AG78" i="11"/>
  <c r="AC78" i="11"/>
  <c r="Z78" i="11"/>
  <c r="AF78" i="11"/>
  <c r="AB78" i="11"/>
  <c r="AH78" i="11"/>
  <c r="AD78" i="11"/>
  <c r="M74" i="11"/>
  <c r="AG74" i="11"/>
  <c r="AC74" i="11"/>
  <c r="Z74" i="11"/>
  <c r="AF74" i="11"/>
  <c r="AB74" i="11"/>
  <c r="AH74" i="11"/>
  <c r="AD74" i="11"/>
  <c r="M70" i="11"/>
  <c r="AG70" i="11"/>
  <c r="AC70" i="11"/>
  <c r="Z70" i="11"/>
  <c r="AF70" i="11"/>
  <c r="AB70" i="11"/>
  <c r="AH70" i="11"/>
  <c r="AD70" i="11"/>
  <c r="M66" i="11"/>
  <c r="AG66" i="11"/>
  <c r="AC66" i="11"/>
  <c r="Z66" i="11"/>
  <c r="AF66" i="11"/>
  <c r="AB66" i="11"/>
  <c r="AH66" i="11"/>
  <c r="AD66" i="11"/>
  <c r="M62" i="11"/>
  <c r="AG62" i="11"/>
  <c r="AC62" i="11"/>
  <c r="Z62" i="11"/>
  <c r="AF62" i="11"/>
  <c r="AB62" i="11"/>
  <c r="AH62" i="11"/>
  <c r="AD62" i="11"/>
  <c r="M58" i="11"/>
  <c r="AG58" i="11"/>
  <c r="AC58" i="11"/>
  <c r="Z58" i="11"/>
  <c r="AF58" i="11"/>
  <c r="AB58" i="11"/>
  <c r="AH58" i="11"/>
  <c r="AD58" i="11"/>
  <c r="M54" i="11"/>
  <c r="AG54" i="11"/>
  <c r="AC54" i="11"/>
  <c r="Z54" i="11"/>
  <c r="AF54" i="11"/>
  <c r="AB54" i="11"/>
  <c r="AH54" i="11"/>
  <c r="AD54" i="11"/>
  <c r="M50" i="11"/>
  <c r="AG50" i="11"/>
  <c r="AC50" i="11"/>
  <c r="Z50" i="11"/>
  <c r="AF50" i="11"/>
  <c r="AB50" i="11"/>
  <c r="AH50" i="11"/>
  <c r="AD50" i="11"/>
  <c r="M46" i="11"/>
  <c r="AG46" i="11"/>
  <c r="AC46" i="11"/>
  <c r="Z46" i="11"/>
  <c r="AF46" i="11"/>
  <c r="AB46" i="11"/>
  <c r="AH46" i="11"/>
  <c r="AD46" i="11"/>
  <c r="M42" i="11"/>
  <c r="AG42" i="11"/>
  <c r="AC42" i="11"/>
  <c r="Z42" i="11"/>
  <c r="AF42" i="11"/>
  <c r="AB42" i="11"/>
  <c r="AH42" i="11"/>
  <c r="AD42" i="11"/>
  <c r="M38" i="11"/>
  <c r="AG38" i="11"/>
  <c r="AC38" i="11"/>
  <c r="Z38" i="11"/>
  <c r="AF38" i="11"/>
  <c r="AB38" i="11"/>
  <c r="AH38" i="11"/>
  <c r="AD38" i="11"/>
  <c r="M34" i="11"/>
  <c r="AG34" i="11"/>
  <c r="AC34" i="11"/>
  <c r="Z34" i="11"/>
  <c r="AF34" i="11"/>
  <c r="AB34" i="11"/>
  <c r="AH34" i="11"/>
  <c r="AD34" i="11"/>
  <c r="M30" i="11"/>
  <c r="AG30" i="11"/>
  <c r="AC30" i="11"/>
  <c r="Z30" i="11"/>
  <c r="AF30" i="11"/>
  <c r="AB30" i="11"/>
  <c r="AH30" i="11"/>
  <c r="AD30" i="11"/>
  <c r="M26" i="11"/>
  <c r="AG26" i="11"/>
  <c r="AC26" i="11"/>
  <c r="Z26" i="11"/>
  <c r="AF26" i="11"/>
  <c r="AB26" i="11"/>
  <c r="AH26" i="11"/>
  <c r="AD26" i="11"/>
  <c r="M22" i="11"/>
  <c r="AG22" i="11"/>
  <c r="AC22" i="11"/>
  <c r="Z22" i="11"/>
  <c r="AF22" i="11"/>
  <c r="AB22" i="11"/>
  <c r="AH22" i="11"/>
  <c r="AD22" i="11"/>
  <c r="M18" i="11"/>
  <c r="AG18" i="11"/>
  <c r="AC18" i="11"/>
  <c r="Z18" i="11"/>
  <c r="AF18" i="11"/>
  <c r="AB18" i="11"/>
  <c r="AH18" i="11"/>
  <c r="AD18" i="11"/>
  <c r="M14" i="11"/>
  <c r="AG14" i="11"/>
  <c r="AC14" i="11"/>
  <c r="Z14" i="11"/>
  <c r="AF14" i="11"/>
  <c r="AB14" i="11"/>
  <c r="AH14" i="11"/>
  <c r="AD14" i="11"/>
  <c r="M10" i="11"/>
  <c r="AG10" i="11"/>
  <c r="AC10" i="11"/>
  <c r="Z10" i="11"/>
  <c r="AF10" i="11"/>
  <c r="AB10" i="11"/>
  <c r="AH10" i="11"/>
  <c r="AD10" i="11"/>
  <c r="M6" i="11"/>
  <c r="AG6" i="11"/>
  <c r="AC6" i="11"/>
  <c r="Z6" i="11"/>
  <c r="AF6" i="11"/>
  <c r="AB6" i="11"/>
  <c r="AH6" i="11"/>
  <c r="AD6" i="11"/>
  <c r="AZ125" i="11"/>
  <c r="Z3" i="11"/>
  <c r="Z344" i="11"/>
  <c r="Z328" i="11"/>
  <c r="Z312" i="11"/>
  <c r="Z296" i="11"/>
  <c r="Z280" i="11"/>
  <c r="Z264" i="11"/>
  <c r="Z248" i="11"/>
  <c r="Z232" i="11"/>
  <c r="Z216" i="11"/>
  <c r="Z200" i="11"/>
  <c r="Z184" i="11"/>
  <c r="Z168" i="11"/>
  <c r="Z152" i="11"/>
  <c r="Z136" i="11"/>
  <c r="Z120" i="11"/>
  <c r="Z104" i="11"/>
  <c r="Z88" i="11"/>
  <c r="Z72" i="11"/>
  <c r="Z56" i="11"/>
  <c r="Z40" i="11"/>
  <c r="Z24" i="11"/>
  <c r="Z8" i="11"/>
  <c r="AC4" i="11"/>
  <c r="AA6" i="11"/>
  <c r="AI14" i="11"/>
  <c r="AG16" i="11"/>
  <c r="AE18" i="11"/>
  <c r="AC20" i="11"/>
  <c r="AA22" i="11"/>
  <c r="AI30" i="11"/>
  <c r="AG32" i="11"/>
  <c r="AE34" i="11"/>
  <c r="AC36" i="11"/>
  <c r="AA38" i="11"/>
  <c r="AI46" i="11"/>
  <c r="AG48" i="11"/>
  <c r="AE50" i="11"/>
  <c r="AC52" i="11"/>
  <c r="AA54" i="11"/>
  <c r="AI62" i="11"/>
  <c r="AG64" i="11"/>
  <c r="AE66" i="11"/>
  <c r="AC68" i="11"/>
  <c r="AA70" i="11"/>
  <c r="AI78" i="11"/>
  <c r="AG80" i="11"/>
  <c r="AE82" i="11"/>
  <c r="AC84" i="11"/>
  <c r="AA86" i="11"/>
  <c r="AI94" i="11"/>
  <c r="AG96" i="11"/>
  <c r="AE98" i="11"/>
  <c r="AC100" i="11"/>
  <c r="AA102" i="11"/>
  <c r="AI110" i="11"/>
  <c r="AG112" i="11"/>
  <c r="AE114" i="11"/>
  <c r="AC116" i="11"/>
  <c r="AA118" i="11"/>
  <c r="AI126" i="11"/>
  <c r="AG128" i="11"/>
  <c r="AE130" i="11"/>
  <c r="AC132" i="11"/>
  <c r="AA134" i="11"/>
  <c r="AI142" i="11"/>
  <c r="AG144" i="11"/>
  <c r="AE146" i="11"/>
  <c r="AC148" i="11"/>
  <c r="AA150" i="11"/>
  <c r="AI158" i="11"/>
  <c r="AG160" i="11"/>
  <c r="AE162" i="11"/>
  <c r="AC164" i="11"/>
  <c r="AA166" i="11"/>
  <c r="AI174" i="11"/>
  <c r="AG176" i="11"/>
  <c r="AE178" i="11"/>
  <c r="AC180" i="11"/>
  <c r="AA182" i="11"/>
  <c r="AI190" i="11"/>
  <c r="AF204" i="11"/>
  <c r="AB208" i="11"/>
  <c r="AH218" i="11"/>
  <c r="AD222" i="11"/>
  <c r="AF236" i="11"/>
  <c r="AB240" i="11"/>
  <c r="AH250" i="11"/>
  <c r="AD254" i="11"/>
  <c r="AF268" i="11"/>
  <c r="AB272" i="11"/>
  <c r="AH282" i="11"/>
  <c r="AD286" i="11"/>
  <c r="AF300" i="11"/>
  <c r="AB304" i="11"/>
  <c r="AH314" i="11"/>
  <c r="AD318" i="11"/>
  <c r="AF332" i="11"/>
  <c r="AB336" i="11"/>
  <c r="AV4" i="11"/>
  <c r="AX77" i="11"/>
  <c r="M3" i="11"/>
  <c r="AF3" i="11"/>
  <c r="AB3" i="11"/>
  <c r="AI3" i="11"/>
  <c r="AE3" i="11"/>
  <c r="AA3" i="11"/>
  <c r="AG3" i="11"/>
  <c r="AC3" i="11"/>
  <c r="M341" i="11"/>
  <c r="AF341" i="11"/>
  <c r="AB341" i="11"/>
  <c r="AG341" i="11"/>
  <c r="AC341" i="11"/>
  <c r="AI341" i="11"/>
  <c r="AA341" i="11"/>
  <c r="AH341" i="11"/>
  <c r="AD341" i="11"/>
  <c r="Z341" i="11"/>
  <c r="M337" i="11"/>
  <c r="AF337" i="11"/>
  <c r="AB337" i="11"/>
  <c r="AG337" i="11"/>
  <c r="AC337" i="11"/>
  <c r="AE337" i="11"/>
  <c r="AD337" i="11"/>
  <c r="AH337" i="11"/>
  <c r="Z337" i="11"/>
  <c r="M333" i="11"/>
  <c r="AF333" i="11"/>
  <c r="AB333" i="11"/>
  <c r="AG333" i="11"/>
  <c r="AC333" i="11"/>
  <c r="AI333" i="11"/>
  <c r="AA333" i="11"/>
  <c r="AH333" i="11"/>
  <c r="AD333" i="11"/>
  <c r="Z333" i="11"/>
  <c r="M329" i="11"/>
  <c r="AF329" i="11"/>
  <c r="AB329" i="11"/>
  <c r="AG329" i="11"/>
  <c r="AC329" i="11"/>
  <c r="AE329" i="11"/>
  <c r="AD329" i="11"/>
  <c r="AH329" i="11"/>
  <c r="Z329" i="11"/>
  <c r="M325" i="11"/>
  <c r="AF325" i="11"/>
  <c r="AB325" i="11"/>
  <c r="AG325" i="11"/>
  <c r="AC325" i="11"/>
  <c r="AI325" i="11"/>
  <c r="AA325" i="11"/>
  <c r="AH325" i="11"/>
  <c r="AD325" i="11"/>
  <c r="Z325" i="11"/>
  <c r="M321" i="11"/>
  <c r="AF321" i="11"/>
  <c r="AB321" i="11"/>
  <c r="AG321" i="11"/>
  <c r="AC321" i="11"/>
  <c r="AE321" i="11"/>
  <c r="AD321" i="11"/>
  <c r="AH321" i="11"/>
  <c r="Z321" i="11"/>
  <c r="M317" i="11"/>
  <c r="AF317" i="11"/>
  <c r="AB317" i="11"/>
  <c r="AG317" i="11"/>
  <c r="AC317" i="11"/>
  <c r="AI317" i="11"/>
  <c r="AA317" i="11"/>
  <c r="AH317" i="11"/>
  <c r="AD317" i="11"/>
  <c r="Z317" i="11"/>
  <c r="M313" i="11"/>
  <c r="AF313" i="11"/>
  <c r="AB313" i="11"/>
  <c r="AG313" i="11"/>
  <c r="AC313" i="11"/>
  <c r="AE313" i="11"/>
  <c r="AD313" i="11"/>
  <c r="AH313" i="11"/>
  <c r="Z313" i="11"/>
  <c r="M309" i="11"/>
  <c r="AF309" i="11"/>
  <c r="AB309" i="11"/>
  <c r="AG309" i="11"/>
  <c r="AC309" i="11"/>
  <c r="AI309" i="11"/>
  <c r="AA309" i="11"/>
  <c r="AH309" i="11"/>
  <c r="AD309" i="11"/>
  <c r="Z309" i="11"/>
  <c r="M305" i="11"/>
  <c r="AF305" i="11"/>
  <c r="AB305" i="11"/>
  <c r="AG305" i="11"/>
  <c r="AC305" i="11"/>
  <c r="AE305" i="11"/>
  <c r="AD305" i="11"/>
  <c r="AH305" i="11"/>
  <c r="Z305" i="11"/>
  <c r="M301" i="11"/>
  <c r="AF301" i="11"/>
  <c r="AB301" i="11"/>
  <c r="AG301" i="11"/>
  <c r="AC301" i="11"/>
  <c r="AI301" i="11"/>
  <c r="AA301" i="11"/>
  <c r="AH301" i="11"/>
  <c r="AD301" i="11"/>
  <c r="Z301" i="11"/>
  <c r="M297" i="11"/>
  <c r="AF297" i="11"/>
  <c r="AB297" i="11"/>
  <c r="AG297" i="11"/>
  <c r="AC297" i="11"/>
  <c r="AE297" i="11"/>
  <c r="AD297" i="11"/>
  <c r="AH297" i="11"/>
  <c r="Z297" i="11"/>
  <c r="M293" i="11"/>
  <c r="AF293" i="11"/>
  <c r="AB293" i="11"/>
  <c r="AG293" i="11"/>
  <c r="AC293" i="11"/>
  <c r="AI293" i="11"/>
  <c r="AA293" i="11"/>
  <c r="AH293" i="11"/>
  <c r="AD293" i="11"/>
  <c r="Z293" i="11"/>
  <c r="M289" i="11"/>
  <c r="AF289" i="11"/>
  <c r="AB289" i="11"/>
  <c r="AG289" i="11"/>
  <c r="AC289" i="11"/>
  <c r="AE289" i="11"/>
  <c r="AD289" i="11"/>
  <c r="AH289" i="11"/>
  <c r="Z289" i="11"/>
  <c r="M285" i="11"/>
  <c r="AF285" i="11"/>
  <c r="AB285" i="11"/>
  <c r="AG285" i="11"/>
  <c r="AC285" i="11"/>
  <c r="AI285" i="11"/>
  <c r="AA285" i="11"/>
  <c r="AH285" i="11"/>
  <c r="AD285" i="11"/>
  <c r="Z285" i="11"/>
  <c r="M281" i="11"/>
  <c r="AF281" i="11"/>
  <c r="AB281" i="11"/>
  <c r="AG281" i="11"/>
  <c r="AC281" i="11"/>
  <c r="AE281" i="11"/>
  <c r="AD281" i="11"/>
  <c r="AH281" i="11"/>
  <c r="Z281" i="11"/>
  <c r="M277" i="11"/>
  <c r="AF277" i="11"/>
  <c r="AB277" i="11"/>
  <c r="AG277" i="11"/>
  <c r="AC277" i="11"/>
  <c r="AI277" i="11"/>
  <c r="AA277" i="11"/>
  <c r="AH277" i="11"/>
  <c r="AD277" i="11"/>
  <c r="Z277" i="11"/>
  <c r="M273" i="11"/>
  <c r="AF273" i="11"/>
  <c r="AB273" i="11"/>
  <c r="AG273" i="11"/>
  <c r="AC273" i="11"/>
  <c r="AE273" i="11"/>
  <c r="AD273" i="11"/>
  <c r="AH273" i="11"/>
  <c r="Z273" i="11"/>
  <c r="M269" i="11"/>
  <c r="AF269" i="11"/>
  <c r="AB269" i="11"/>
  <c r="AG269" i="11"/>
  <c r="AC269" i="11"/>
  <c r="AI269" i="11"/>
  <c r="AA269" i="11"/>
  <c r="AH269" i="11"/>
  <c r="AD269" i="11"/>
  <c r="Z269" i="11"/>
  <c r="M265" i="11"/>
  <c r="AF265" i="11"/>
  <c r="AB265" i="11"/>
  <c r="AG265" i="11"/>
  <c r="AC265" i="11"/>
  <c r="AE265" i="11"/>
  <c r="AD265" i="11"/>
  <c r="AH265" i="11"/>
  <c r="Z265" i="11"/>
  <c r="M261" i="11"/>
  <c r="AF261" i="11"/>
  <c r="AB261" i="11"/>
  <c r="AG261" i="11"/>
  <c r="AC261" i="11"/>
  <c r="AI261" i="11"/>
  <c r="AA261" i="11"/>
  <c r="AH261" i="11"/>
  <c r="AD261" i="11"/>
  <c r="Z261" i="11"/>
  <c r="M257" i="11"/>
  <c r="AF257" i="11"/>
  <c r="AB257" i="11"/>
  <c r="AG257" i="11"/>
  <c r="AC257" i="11"/>
  <c r="AE257" i="11"/>
  <c r="AD257" i="11"/>
  <c r="AH257" i="11"/>
  <c r="Z257" i="11"/>
  <c r="M253" i="11"/>
  <c r="AF253" i="11"/>
  <c r="AB253" i="11"/>
  <c r="AG253" i="11"/>
  <c r="AC253" i="11"/>
  <c r="AI253" i="11"/>
  <c r="AA253" i="11"/>
  <c r="AH253" i="11"/>
  <c r="AD253" i="11"/>
  <c r="Z253" i="11"/>
  <c r="M249" i="11"/>
  <c r="AF249" i="11"/>
  <c r="AB249" i="11"/>
  <c r="AG249" i="11"/>
  <c r="AC249" i="11"/>
  <c r="AE249" i="11"/>
  <c r="AD249" i="11"/>
  <c r="AH249" i="11"/>
  <c r="Z249" i="11"/>
  <c r="M245" i="11"/>
  <c r="AF245" i="11"/>
  <c r="AB245" i="11"/>
  <c r="AG245" i="11"/>
  <c r="AC245" i="11"/>
  <c r="AI245" i="11"/>
  <c r="AA245" i="11"/>
  <c r="AH245" i="11"/>
  <c r="AD245" i="11"/>
  <c r="Z245" i="11"/>
  <c r="M241" i="11"/>
  <c r="AF241" i="11"/>
  <c r="AB241" i="11"/>
  <c r="AG241" i="11"/>
  <c r="AC241" i="11"/>
  <c r="AE241" i="11"/>
  <c r="AD241" i="11"/>
  <c r="AH241" i="11"/>
  <c r="Z241" i="11"/>
  <c r="M237" i="11"/>
  <c r="AF237" i="11"/>
  <c r="AB237" i="11"/>
  <c r="AG237" i="11"/>
  <c r="AC237" i="11"/>
  <c r="AI237" i="11"/>
  <c r="AA237" i="11"/>
  <c r="AH237" i="11"/>
  <c r="AD237" i="11"/>
  <c r="Z237" i="11"/>
  <c r="M233" i="11"/>
  <c r="AF233" i="11"/>
  <c r="AB233" i="11"/>
  <c r="AG233" i="11"/>
  <c r="AC233" i="11"/>
  <c r="AE233" i="11"/>
  <c r="AD233" i="11"/>
  <c r="AH233" i="11"/>
  <c r="Z233" i="11"/>
  <c r="M229" i="11"/>
  <c r="AF229" i="11"/>
  <c r="AB229" i="11"/>
  <c r="AG229" i="11"/>
  <c r="AC229" i="11"/>
  <c r="AI229" i="11"/>
  <c r="AA229" i="11"/>
  <c r="AH229" i="11"/>
  <c r="AD229" i="11"/>
  <c r="Z229" i="11"/>
  <c r="M225" i="11"/>
  <c r="AF225" i="11"/>
  <c r="AB225" i="11"/>
  <c r="AG225" i="11"/>
  <c r="AC225" i="11"/>
  <c r="AE225" i="11"/>
  <c r="AD225" i="11"/>
  <c r="AH225" i="11"/>
  <c r="Z225" i="11"/>
  <c r="M221" i="11"/>
  <c r="AF221" i="11"/>
  <c r="AB221" i="11"/>
  <c r="AG221" i="11"/>
  <c r="AC221" i="11"/>
  <c r="AI221" i="11"/>
  <c r="AA221" i="11"/>
  <c r="AH221" i="11"/>
  <c r="AD221" i="11"/>
  <c r="Z221" i="11"/>
  <c r="M217" i="11"/>
  <c r="AF217" i="11"/>
  <c r="AB217" i="11"/>
  <c r="AG217" i="11"/>
  <c r="AC217" i="11"/>
  <c r="AE217" i="11"/>
  <c r="AD217" i="11"/>
  <c r="AH217" i="11"/>
  <c r="Z217" i="11"/>
  <c r="M213" i="11"/>
  <c r="AF213" i="11"/>
  <c r="AB213" i="11"/>
  <c r="AG213" i="11"/>
  <c r="AC213" i="11"/>
  <c r="AI213" i="11"/>
  <c r="AA213" i="11"/>
  <c r="AH213" i="11"/>
  <c r="AD213" i="11"/>
  <c r="Z213" i="11"/>
  <c r="M209" i="11"/>
  <c r="AF209" i="11"/>
  <c r="AB209" i="11"/>
  <c r="AG209" i="11"/>
  <c r="AC209" i="11"/>
  <c r="AE209" i="11"/>
  <c r="AD209" i="11"/>
  <c r="AH209" i="11"/>
  <c r="Z209" i="11"/>
  <c r="M205" i="11"/>
  <c r="AF205" i="11"/>
  <c r="AB205" i="11"/>
  <c r="AG205" i="11"/>
  <c r="AC205" i="11"/>
  <c r="AI205" i="11"/>
  <c r="AA205" i="11"/>
  <c r="AH205" i="11"/>
  <c r="AD205" i="11"/>
  <c r="Z205" i="11"/>
  <c r="M201" i="11"/>
  <c r="AF201" i="11"/>
  <c r="AB201" i="11"/>
  <c r="AG201" i="11"/>
  <c r="AC201" i="11"/>
  <c r="AE201" i="11"/>
  <c r="AD201" i="11"/>
  <c r="AH201" i="11"/>
  <c r="Z201" i="11"/>
  <c r="M197" i="11"/>
  <c r="AF197" i="11"/>
  <c r="AB197" i="11"/>
  <c r="AG197" i="11"/>
  <c r="AC197" i="11"/>
  <c r="AI197" i="11"/>
  <c r="AA197" i="11"/>
  <c r="AH197" i="11"/>
  <c r="AD197" i="11"/>
  <c r="Z197" i="11"/>
  <c r="M193" i="11"/>
  <c r="AF193" i="11"/>
  <c r="AB193" i="11"/>
  <c r="AG193" i="11"/>
  <c r="AC193" i="11"/>
  <c r="AE193" i="11"/>
  <c r="AD193" i="11"/>
  <c r="AH193" i="11"/>
  <c r="Z193" i="11"/>
  <c r="M189" i="11"/>
  <c r="AH189" i="11"/>
  <c r="AD189" i="11"/>
  <c r="AG189" i="11"/>
  <c r="AC189" i="11"/>
  <c r="AI189" i="11"/>
  <c r="AE189" i="11"/>
  <c r="AA189" i="11"/>
  <c r="Z189" i="11"/>
  <c r="M185" i="11"/>
  <c r="AH185" i="11"/>
  <c r="AD185" i="11"/>
  <c r="AG185" i="11"/>
  <c r="AC185" i="11"/>
  <c r="AI185" i="11"/>
  <c r="AE185" i="11"/>
  <c r="AA185" i="11"/>
  <c r="Z185" i="11"/>
  <c r="M181" i="11"/>
  <c r="AH181" i="11"/>
  <c r="AD181" i="11"/>
  <c r="AG181" i="11"/>
  <c r="AC181" i="11"/>
  <c r="AI181" i="11"/>
  <c r="AE181" i="11"/>
  <c r="AA181" i="11"/>
  <c r="Z181" i="11"/>
  <c r="M177" i="11"/>
  <c r="AH177" i="11"/>
  <c r="AD177" i="11"/>
  <c r="AG177" i="11"/>
  <c r="AC177" i="11"/>
  <c r="AI177" i="11"/>
  <c r="AE177" i="11"/>
  <c r="AA177" i="11"/>
  <c r="Z177" i="11"/>
  <c r="M173" i="11"/>
  <c r="AH173" i="11"/>
  <c r="AD173" i="11"/>
  <c r="AG173" i="11"/>
  <c r="AC173" i="11"/>
  <c r="AI173" i="11"/>
  <c r="AE173" i="11"/>
  <c r="AA173" i="11"/>
  <c r="Z173" i="11"/>
  <c r="M169" i="11"/>
  <c r="AH169" i="11"/>
  <c r="AD169" i="11"/>
  <c r="AG169" i="11"/>
  <c r="AC169" i="11"/>
  <c r="AI169" i="11"/>
  <c r="AE169" i="11"/>
  <c r="AA169" i="11"/>
  <c r="Z169" i="11"/>
  <c r="M165" i="11"/>
  <c r="AH165" i="11"/>
  <c r="AD165" i="11"/>
  <c r="AG165" i="11"/>
  <c r="AC165" i="11"/>
  <c r="AI165" i="11"/>
  <c r="AE165" i="11"/>
  <c r="AA165" i="11"/>
  <c r="Z165" i="11"/>
  <c r="M161" i="11"/>
  <c r="AH161" i="11"/>
  <c r="AD161" i="11"/>
  <c r="AG161" i="11"/>
  <c r="AC161" i="11"/>
  <c r="AI161" i="11"/>
  <c r="AE161" i="11"/>
  <c r="AA161" i="11"/>
  <c r="Z161" i="11"/>
  <c r="M157" i="11"/>
  <c r="AH157" i="11"/>
  <c r="AD157" i="11"/>
  <c r="AG157" i="11"/>
  <c r="AC157" i="11"/>
  <c r="AI157" i="11"/>
  <c r="AE157" i="11"/>
  <c r="AA157" i="11"/>
  <c r="Z157" i="11"/>
  <c r="M153" i="11"/>
  <c r="AH153" i="11"/>
  <c r="AD153" i="11"/>
  <c r="AG153" i="11"/>
  <c r="AC153" i="11"/>
  <c r="AI153" i="11"/>
  <c r="AE153" i="11"/>
  <c r="AA153" i="11"/>
  <c r="Z153" i="11"/>
  <c r="M149" i="11"/>
  <c r="AH149" i="11"/>
  <c r="AD149" i="11"/>
  <c r="AG149" i="11"/>
  <c r="AC149" i="11"/>
  <c r="AI149" i="11"/>
  <c r="AE149" i="11"/>
  <c r="AA149" i="11"/>
  <c r="Z149" i="11"/>
  <c r="M145" i="11"/>
  <c r="AH145" i="11"/>
  <c r="AD145" i="11"/>
  <c r="AG145" i="11"/>
  <c r="AC145" i="11"/>
  <c r="AI145" i="11"/>
  <c r="AE145" i="11"/>
  <c r="AA145" i="11"/>
  <c r="Z145" i="11"/>
  <c r="M141" i="11"/>
  <c r="AH141" i="11"/>
  <c r="AD141" i="11"/>
  <c r="AG141" i="11"/>
  <c r="AC141" i="11"/>
  <c r="AI141" i="11"/>
  <c r="AE141" i="11"/>
  <c r="AA141" i="11"/>
  <c r="Z141" i="11"/>
  <c r="M137" i="11"/>
  <c r="AH137" i="11"/>
  <c r="AD137" i="11"/>
  <c r="AG137" i="11"/>
  <c r="AC137" i="11"/>
  <c r="AI137" i="11"/>
  <c r="AE137" i="11"/>
  <c r="AA137" i="11"/>
  <c r="Z137" i="11"/>
  <c r="M133" i="11"/>
  <c r="AH133" i="11"/>
  <c r="AD133" i="11"/>
  <c r="AG133" i="11"/>
  <c r="AC133" i="11"/>
  <c r="AI133" i="11"/>
  <c r="AE133" i="11"/>
  <c r="AA133" i="11"/>
  <c r="Z133" i="11"/>
  <c r="M129" i="11"/>
  <c r="AH129" i="11"/>
  <c r="AD129" i="11"/>
  <c r="AG129" i="11"/>
  <c r="AC129" i="11"/>
  <c r="AI129" i="11"/>
  <c r="AE129" i="11"/>
  <c r="AA129" i="11"/>
  <c r="Z129" i="11"/>
  <c r="M125" i="11"/>
  <c r="AH125" i="11"/>
  <c r="AD125" i="11"/>
  <c r="AG125" i="11"/>
  <c r="AC125" i="11"/>
  <c r="AI125" i="11"/>
  <c r="AE125" i="11"/>
  <c r="AA125" i="11"/>
  <c r="Z125" i="11"/>
  <c r="M121" i="11"/>
  <c r="AH121" i="11"/>
  <c r="AD121" i="11"/>
  <c r="AG121" i="11"/>
  <c r="AC121" i="11"/>
  <c r="AI121" i="11"/>
  <c r="AE121" i="11"/>
  <c r="AA121" i="11"/>
  <c r="Z121" i="11"/>
  <c r="M117" i="11"/>
  <c r="AH117" i="11"/>
  <c r="AD117" i="11"/>
  <c r="AG117" i="11"/>
  <c r="AC117" i="11"/>
  <c r="AI117" i="11"/>
  <c r="AE117" i="11"/>
  <c r="AA117" i="11"/>
  <c r="Z117" i="11"/>
  <c r="M113" i="11"/>
  <c r="AH113" i="11"/>
  <c r="AD113" i="11"/>
  <c r="AG113" i="11"/>
  <c r="AC113" i="11"/>
  <c r="AI113" i="11"/>
  <c r="AE113" i="11"/>
  <c r="AA113" i="11"/>
  <c r="Z113" i="11"/>
  <c r="M109" i="11"/>
  <c r="AH109" i="11"/>
  <c r="AD109" i="11"/>
  <c r="AG109" i="11"/>
  <c r="AC109" i="11"/>
  <c r="AI109" i="11"/>
  <c r="AE109" i="11"/>
  <c r="AA109" i="11"/>
  <c r="Z109" i="11"/>
  <c r="M105" i="11"/>
  <c r="AH105" i="11"/>
  <c r="AD105" i="11"/>
  <c r="AG105" i="11"/>
  <c r="AC105" i="11"/>
  <c r="AI105" i="11"/>
  <c r="AE105" i="11"/>
  <c r="AA105" i="11"/>
  <c r="Z105" i="11"/>
  <c r="M101" i="11"/>
  <c r="AH101" i="11"/>
  <c r="AD101" i="11"/>
  <c r="AG101" i="11"/>
  <c r="AC101" i="11"/>
  <c r="AI101" i="11"/>
  <c r="AE101" i="11"/>
  <c r="AA101" i="11"/>
  <c r="Z101" i="11"/>
  <c r="M97" i="11"/>
  <c r="AH97" i="11"/>
  <c r="AD97" i="11"/>
  <c r="AG97" i="11"/>
  <c r="AC97" i="11"/>
  <c r="AI97" i="11"/>
  <c r="AE97" i="11"/>
  <c r="AA97" i="11"/>
  <c r="Z97" i="11"/>
  <c r="M93" i="11"/>
  <c r="AH93" i="11"/>
  <c r="AD93" i="11"/>
  <c r="AG93" i="11"/>
  <c r="AC93" i="11"/>
  <c r="AI93" i="11"/>
  <c r="AE93" i="11"/>
  <c r="AA93" i="11"/>
  <c r="Z93" i="11"/>
  <c r="M89" i="11"/>
  <c r="AH89" i="11"/>
  <c r="AD89" i="11"/>
  <c r="AG89" i="11"/>
  <c r="AC89" i="11"/>
  <c r="AI89" i="11"/>
  <c r="AE89" i="11"/>
  <c r="AA89" i="11"/>
  <c r="Z89" i="11"/>
  <c r="M85" i="11"/>
  <c r="AH85" i="11"/>
  <c r="AD85" i="11"/>
  <c r="AG85" i="11"/>
  <c r="AC85" i="11"/>
  <c r="AI85" i="11"/>
  <c r="AE85" i="11"/>
  <c r="AA85" i="11"/>
  <c r="Z85" i="11"/>
  <c r="M81" i="11"/>
  <c r="AH81" i="11"/>
  <c r="AD81" i="11"/>
  <c r="AG81" i="11"/>
  <c r="AC81" i="11"/>
  <c r="AI81" i="11"/>
  <c r="AE81" i="11"/>
  <c r="AA81" i="11"/>
  <c r="Z81" i="11"/>
  <c r="M77" i="11"/>
  <c r="AH77" i="11"/>
  <c r="AD77" i="11"/>
  <c r="AG77" i="11"/>
  <c r="AC77" i="11"/>
  <c r="AI77" i="11"/>
  <c r="AE77" i="11"/>
  <c r="AA77" i="11"/>
  <c r="Z77" i="11"/>
  <c r="M73" i="11"/>
  <c r="AH73" i="11"/>
  <c r="AD73" i="11"/>
  <c r="AG73" i="11"/>
  <c r="AC73" i="11"/>
  <c r="AI73" i="11"/>
  <c r="AE73" i="11"/>
  <c r="AA73" i="11"/>
  <c r="Z73" i="11"/>
  <c r="M69" i="11"/>
  <c r="AH69" i="11"/>
  <c r="AD69" i="11"/>
  <c r="AG69" i="11"/>
  <c r="AC69" i="11"/>
  <c r="AI69" i="11"/>
  <c r="AE69" i="11"/>
  <c r="AA69" i="11"/>
  <c r="Z69" i="11"/>
  <c r="M65" i="11"/>
  <c r="AH65" i="11"/>
  <c r="AD65" i="11"/>
  <c r="AG65" i="11"/>
  <c r="AC65" i="11"/>
  <c r="AI65" i="11"/>
  <c r="AE65" i="11"/>
  <c r="AA65" i="11"/>
  <c r="Z65" i="11"/>
  <c r="M61" i="11"/>
  <c r="AH61" i="11"/>
  <c r="AD61" i="11"/>
  <c r="AG61" i="11"/>
  <c r="AC61" i="11"/>
  <c r="AI61" i="11"/>
  <c r="AE61" i="11"/>
  <c r="AA61" i="11"/>
  <c r="Z61" i="11"/>
  <c r="M57" i="11"/>
  <c r="AH57" i="11"/>
  <c r="AD57" i="11"/>
  <c r="AG57" i="11"/>
  <c r="AC57" i="11"/>
  <c r="AI57" i="11"/>
  <c r="AE57" i="11"/>
  <c r="AA57" i="11"/>
  <c r="Z57" i="11"/>
  <c r="M53" i="11"/>
  <c r="AH53" i="11"/>
  <c r="AD53" i="11"/>
  <c r="AG53" i="11"/>
  <c r="AC53" i="11"/>
  <c r="AI53" i="11"/>
  <c r="AE53" i="11"/>
  <c r="AA53" i="11"/>
  <c r="Z53" i="11"/>
  <c r="M49" i="11"/>
  <c r="AH49" i="11"/>
  <c r="AD49" i="11"/>
  <c r="AG49" i="11"/>
  <c r="AC49" i="11"/>
  <c r="AI49" i="11"/>
  <c r="AE49" i="11"/>
  <c r="AA49" i="11"/>
  <c r="Z49" i="11"/>
  <c r="M45" i="11"/>
  <c r="AH45" i="11"/>
  <c r="AD45" i="11"/>
  <c r="AG45" i="11"/>
  <c r="AC45" i="11"/>
  <c r="AI45" i="11"/>
  <c r="AE45" i="11"/>
  <c r="AA45" i="11"/>
  <c r="Z45" i="11"/>
  <c r="M41" i="11"/>
  <c r="AH41" i="11"/>
  <c r="AD41" i="11"/>
  <c r="AG41" i="11"/>
  <c r="AC41" i="11"/>
  <c r="AI41" i="11"/>
  <c r="AE41" i="11"/>
  <c r="AA41" i="11"/>
  <c r="Z41" i="11"/>
  <c r="M37" i="11"/>
  <c r="AH37" i="11"/>
  <c r="AD37" i="11"/>
  <c r="AG37" i="11"/>
  <c r="AC37" i="11"/>
  <c r="AI37" i="11"/>
  <c r="AE37" i="11"/>
  <c r="AA37" i="11"/>
  <c r="Z37" i="11"/>
  <c r="M33" i="11"/>
  <c r="AH33" i="11"/>
  <c r="AD33" i="11"/>
  <c r="AG33" i="11"/>
  <c r="AC33" i="11"/>
  <c r="AI33" i="11"/>
  <c r="AE33" i="11"/>
  <c r="AA33" i="11"/>
  <c r="Z33" i="11"/>
  <c r="M29" i="11"/>
  <c r="AH29" i="11"/>
  <c r="AD29" i="11"/>
  <c r="AG29" i="11"/>
  <c r="AC29" i="11"/>
  <c r="AI29" i="11"/>
  <c r="AE29" i="11"/>
  <c r="AA29" i="11"/>
  <c r="Z29" i="11"/>
  <c r="M25" i="11"/>
  <c r="AH25" i="11"/>
  <c r="AD25" i="11"/>
  <c r="AG25" i="11"/>
  <c r="AC25" i="11"/>
  <c r="AI25" i="11"/>
  <c r="AE25" i="11"/>
  <c r="AA25" i="11"/>
  <c r="Z25" i="11"/>
  <c r="M21" i="11"/>
  <c r="AH21" i="11"/>
  <c r="AD21" i="11"/>
  <c r="AG21" i="11"/>
  <c r="AC21" i="11"/>
  <c r="AI21" i="11"/>
  <c r="AE21" i="11"/>
  <c r="AA21" i="11"/>
  <c r="Z21" i="11"/>
  <c r="M17" i="11"/>
  <c r="AH17" i="11"/>
  <c r="AD17" i="11"/>
  <c r="AG17" i="11"/>
  <c r="AC17" i="11"/>
  <c r="AI17" i="11"/>
  <c r="AE17" i="11"/>
  <c r="AA17" i="11"/>
  <c r="Z17" i="11"/>
  <c r="M13" i="11"/>
  <c r="AH13" i="11"/>
  <c r="AD13" i="11"/>
  <c r="AG13" i="11"/>
  <c r="AC13" i="11"/>
  <c r="AI13" i="11"/>
  <c r="AE13" i="11"/>
  <c r="AA13" i="11"/>
  <c r="Z13" i="11"/>
  <c r="M9" i="11"/>
  <c r="AH9" i="11"/>
  <c r="AD9" i="11"/>
  <c r="AG9" i="11"/>
  <c r="AC9" i="11"/>
  <c r="AI9" i="11"/>
  <c r="AE9" i="11"/>
  <c r="AA9" i="11"/>
  <c r="Z9" i="11"/>
  <c r="M5" i="11"/>
  <c r="AH5" i="11"/>
  <c r="AD5" i="11"/>
  <c r="AG5" i="11"/>
  <c r="AC5" i="11"/>
  <c r="AI5" i="11"/>
  <c r="AE5" i="11"/>
  <c r="AA5" i="11"/>
  <c r="Z5" i="11"/>
  <c r="Z340" i="11"/>
  <c r="Z324" i="11"/>
  <c r="Z308" i="11"/>
  <c r="Z292" i="11"/>
  <c r="Z276" i="11"/>
  <c r="Z260" i="11"/>
  <c r="Z244" i="11"/>
  <c r="Z228" i="11"/>
  <c r="Z212" i="11"/>
  <c r="Z196" i="11"/>
  <c r="Z180" i="11"/>
  <c r="Z164" i="11"/>
  <c r="Z148" i="11"/>
  <c r="Z132" i="11"/>
  <c r="Z116" i="11"/>
  <c r="Z100" i="11"/>
  <c r="Z84" i="11"/>
  <c r="Z68" i="11"/>
  <c r="Z52" i="11"/>
  <c r="Z36" i="11"/>
  <c r="Z20" i="11"/>
  <c r="Z4" i="11"/>
  <c r="AG4" i="11"/>
  <c r="AE6" i="11"/>
  <c r="AC8" i="11"/>
  <c r="AA10" i="11"/>
  <c r="AF13" i="11"/>
  <c r="AB17" i="11"/>
  <c r="AI18" i="11"/>
  <c r="AG20" i="11"/>
  <c r="AE22" i="11"/>
  <c r="AC24" i="11"/>
  <c r="AA26" i="11"/>
  <c r="AF29" i="11"/>
  <c r="AB33" i="11"/>
  <c r="AI34" i="11"/>
  <c r="AG36" i="11"/>
  <c r="AE38" i="11"/>
  <c r="AC40" i="11"/>
  <c r="AA42" i="11"/>
  <c r="AF45" i="11"/>
  <c r="AB49" i="11"/>
  <c r="AI50" i="11"/>
  <c r="AG52" i="11"/>
  <c r="AE54" i="11"/>
  <c r="AC56" i="11"/>
  <c r="AA58" i="11"/>
  <c r="AF61" i="11"/>
  <c r="AB65" i="11"/>
  <c r="AI66" i="11"/>
  <c r="AG68" i="11"/>
  <c r="AE70" i="11"/>
  <c r="AC72" i="11"/>
  <c r="AA74" i="11"/>
  <c r="AF77" i="11"/>
  <c r="AB81" i="11"/>
  <c r="AI82" i="11"/>
  <c r="AG84" i="11"/>
  <c r="AE86" i="11"/>
  <c r="AC88" i="11"/>
  <c r="AA90" i="11"/>
  <c r="AF93" i="11"/>
  <c r="AB97" i="11"/>
  <c r="AI98" i="11"/>
  <c r="AG100" i="11"/>
  <c r="AE102" i="11"/>
  <c r="AC104" i="11"/>
  <c r="AA106" i="11"/>
  <c r="AF109" i="11"/>
  <c r="AB113" i="11"/>
  <c r="AI114" i="11"/>
  <c r="AG116" i="11"/>
  <c r="AE118" i="11"/>
  <c r="AC120" i="11"/>
  <c r="AA122" i="11"/>
  <c r="AF125" i="11"/>
  <c r="AB129" i="11"/>
  <c r="AI130" i="11"/>
  <c r="AG132" i="11"/>
  <c r="AE134" i="11"/>
  <c r="AC136" i="11"/>
  <c r="AA138" i="11"/>
  <c r="AF141" i="11"/>
  <c r="AB145" i="11"/>
  <c r="AI146" i="11"/>
  <c r="AG148" i="11"/>
  <c r="AE150" i="11"/>
  <c r="AC152" i="11"/>
  <c r="AA154" i="11"/>
  <c r="AF157" i="11"/>
  <c r="AB161" i="11"/>
  <c r="AI162" i="11"/>
  <c r="AG164" i="11"/>
  <c r="AE166" i="11"/>
  <c r="AC168" i="11"/>
  <c r="AA170" i="11"/>
  <c r="AF173" i="11"/>
  <c r="AB177" i="11"/>
  <c r="AI178" i="11"/>
  <c r="AG180" i="11"/>
  <c r="AE182" i="11"/>
  <c r="AC184" i="11"/>
  <c r="AA186" i="11"/>
  <c r="AF189" i="11"/>
  <c r="AH194" i="11"/>
  <c r="AD198" i="11"/>
  <c r="AI201" i="11"/>
  <c r="AE205" i="11"/>
  <c r="AA209" i="11"/>
  <c r="AF212" i="11"/>
  <c r="AB216" i="11"/>
  <c r="AH226" i="11"/>
  <c r="AD230" i="11"/>
  <c r="AI233" i="11"/>
  <c r="AE237" i="11"/>
  <c r="AA241" i="11"/>
  <c r="AF244" i="11"/>
  <c r="AB248" i="11"/>
  <c r="AH258" i="11"/>
  <c r="AD262" i="11"/>
  <c r="AI265" i="11"/>
  <c r="AE269" i="11"/>
  <c r="AA273" i="11"/>
  <c r="AF276" i="11"/>
  <c r="AB280" i="11"/>
  <c r="AH290" i="11"/>
  <c r="AD294" i="11"/>
  <c r="AI297" i="11"/>
  <c r="AE301" i="11"/>
  <c r="AA305" i="11"/>
  <c r="AF308" i="11"/>
  <c r="AB312" i="11"/>
  <c r="AH322" i="11"/>
  <c r="AD326" i="11"/>
  <c r="AI329" i="11"/>
  <c r="AE333" i="11"/>
  <c r="AA337" i="11"/>
  <c r="AF340" i="11"/>
  <c r="AB344" i="11"/>
  <c r="AU313" i="11"/>
  <c r="AU257" i="11"/>
  <c r="AU225" i="11"/>
  <c r="AU201" i="11"/>
  <c r="AU161" i="11"/>
  <c r="AU129" i="11"/>
  <c r="AU113" i="11"/>
  <c r="AU81" i="11"/>
  <c r="AU57" i="11"/>
  <c r="AU17" i="11"/>
  <c r="BD5" i="11"/>
  <c r="BA8" i="11"/>
  <c r="AX11" i="11"/>
  <c r="BC14" i="11"/>
  <c r="AW25" i="11"/>
  <c r="AY39" i="11"/>
  <c r="BA98" i="11"/>
  <c r="AU344" i="11"/>
  <c r="AU336" i="11"/>
  <c r="AU328" i="11"/>
  <c r="AU320" i="11"/>
  <c r="AU312" i="11"/>
  <c r="AU304" i="11"/>
  <c r="AU296" i="11"/>
  <c r="AU288" i="11"/>
  <c r="AU280" i="11"/>
  <c r="AU272" i="11"/>
  <c r="AU264" i="11"/>
  <c r="AU256" i="11"/>
  <c r="AU248" i="11"/>
  <c r="AU240" i="11"/>
  <c r="AU232" i="11"/>
  <c r="AU224" i="11"/>
  <c r="AU216" i="11"/>
  <c r="AU208" i="11"/>
  <c r="AU200" i="11"/>
  <c r="AU192" i="11"/>
  <c r="AU184" i="11"/>
  <c r="AU176" i="11"/>
  <c r="AU168" i="11"/>
  <c r="AU160" i="11"/>
  <c r="AU152" i="11"/>
  <c r="AU144" i="11"/>
  <c r="AU136" i="11"/>
  <c r="AU128" i="11"/>
  <c r="AU120" i="11"/>
  <c r="AU112" i="11"/>
  <c r="AU104" i="11"/>
  <c r="AU96" i="11"/>
  <c r="AU88" i="11"/>
  <c r="AU80" i="11"/>
  <c r="AU72" i="11"/>
  <c r="AU64" i="11"/>
  <c r="AU56" i="11"/>
  <c r="AU48" i="11"/>
  <c r="AU40" i="11"/>
  <c r="AU32" i="11"/>
  <c r="AU24" i="11"/>
  <c r="AU16" i="11"/>
  <c r="AU8" i="11"/>
  <c r="AY3" i="11"/>
  <c r="AX4" i="11"/>
  <c r="AW5" i="11"/>
  <c r="AV6" i="11"/>
  <c r="BD6" i="11"/>
  <c r="BC7" i="11"/>
  <c r="BB8" i="11"/>
  <c r="BA9" i="11"/>
  <c r="AZ10" i="11"/>
  <c r="AY11" i="11"/>
  <c r="AX12" i="11"/>
  <c r="AW13" i="11"/>
  <c r="AV14" i="11"/>
  <c r="BD14" i="11"/>
  <c r="AW18" i="11"/>
  <c r="BB21" i="11"/>
  <c r="AX25" i="11"/>
  <c r="BC28" i="11"/>
  <c r="AY32" i="11"/>
  <c r="BD35" i="11"/>
  <c r="AZ39" i="11"/>
  <c r="AV43" i="11"/>
  <c r="AW49" i="11"/>
  <c r="AX56" i="11"/>
  <c r="AZ64" i="11"/>
  <c r="AV82" i="11"/>
  <c r="AW101" i="11"/>
  <c r="BD161" i="11"/>
  <c r="AV153" i="11"/>
  <c r="AZ142" i="11"/>
  <c r="AZ133" i="11"/>
  <c r="BD124" i="11"/>
  <c r="AY118" i="11"/>
  <c r="BD114" i="11"/>
  <c r="BB112" i="11"/>
  <c r="AW110" i="11"/>
  <c r="BC107" i="11"/>
  <c r="BA105" i="11"/>
  <c r="AV103" i="11"/>
  <c r="BB100" i="11"/>
  <c r="AZ98" i="11"/>
  <c r="BD95" i="11"/>
  <c r="BA93" i="11"/>
  <c r="AY91" i="11"/>
  <c r="BC88" i="11"/>
  <c r="AZ86" i="11"/>
  <c r="AX84" i="11"/>
  <c r="BB81" i="11"/>
  <c r="AY79" i="11"/>
  <c r="AW77" i="11"/>
  <c r="BA74" i="11"/>
  <c r="AX72" i="11"/>
  <c r="AV70" i="11"/>
  <c r="BC67" i="11"/>
  <c r="AV66" i="11"/>
  <c r="AX64" i="11"/>
  <c r="BD62" i="11"/>
  <c r="BA61" i="11"/>
  <c r="BA60" i="11"/>
  <c r="BB59" i="11"/>
  <c r="BC58" i="11"/>
  <c r="BD57" i="11"/>
  <c r="AV57" i="11"/>
  <c r="AW56" i="11"/>
  <c r="AX55" i="11"/>
  <c r="AY54" i="11"/>
  <c r="AZ53" i="11"/>
  <c r="BA52" i="11"/>
  <c r="BB51" i="11"/>
  <c r="BC50" i="11"/>
  <c r="BD49" i="11"/>
  <c r="AV49" i="11"/>
  <c r="AW48" i="11"/>
  <c r="AX47" i="11"/>
  <c r="AY46" i="11"/>
  <c r="AZ45" i="11"/>
  <c r="BA44" i="11"/>
  <c r="BB43" i="11"/>
  <c r="BC42" i="11"/>
  <c r="BD41" i="11"/>
  <c r="AV41" i="11"/>
  <c r="AW40" i="11"/>
  <c r="AX39" i="11"/>
  <c r="AY38" i="11"/>
  <c r="AZ37" i="11"/>
  <c r="BA36" i="11"/>
  <c r="BB35" i="11"/>
  <c r="BC34" i="11"/>
  <c r="BD33" i="11"/>
  <c r="AV33" i="11"/>
  <c r="AW32" i="11"/>
  <c r="AX31" i="11"/>
  <c r="AY30" i="11"/>
  <c r="AZ29" i="11"/>
  <c r="BA28" i="11"/>
  <c r="BB27" i="11"/>
  <c r="BC26" i="11"/>
  <c r="BD25" i="11"/>
  <c r="AV25" i="11"/>
  <c r="AW24" i="11"/>
  <c r="AX23" i="11"/>
  <c r="AY22" i="11"/>
  <c r="AZ21" i="11"/>
  <c r="BA20" i="11"/>
  <c r="BB19" i="11"/>
  <c r="BC18" i="11"/>
  <c r="BD17" i="11"/>
  <c r="AV17" i="11"/>
  <c r="AW16" i="11"/>
  <c r="AX15" i="11"/>
  <c r="AX160" i="11"/>
  <c r="AX151" i="11"/>
  <c r="AY142" i="11"/>
  <c r="BC131" i="11"/>
  <c r="BC123" i="11"/>
  <c r="BC117" i="11"/>
  <c r="BA114" i="11"/>
  <c r="AX112" i="11"/>
  <c r="AV110" i="11"/>
  <c r="AZ107" i="11"/>
  <c r="AW105" i="11"/>
  <c r="BD102" i="11"/>
  <c r="AY100" i="11"/>
  <c r="AV98" i="11"/>
  <c r="BC95" i="11"/>
  <c r="AX93" i="11"/>
  <c r="BD90" i="11"/>
  <c r="BB88" i="11"/>
  <c r="AW86" i="11"/>
  <c r="BC83" i="11"/>
  <c r="BA81" i="11"/>
  <c r="AV79" i="11"/>
  <c r="BB76" i="11"/>
  <c r="AZ74" i="11"/>
  <c r="BD71" i="11"/>
  <c r="BA69" i="11"/>
  <c r="AZ67" i="11"/>
  <c r="BB65" i="11"/>
  <c r="AW64" i="11"/>
  <c r="BB62" i="11"/>
  <c r="AZ61" i="11"/>
  <c r="AZ60" i="11"/>
  <c r="BA59" i="11"/>
  <c r="BB58" i="11"/>
  <c r="BC57" i="11"/>
  <c r="BD56" i="11"/>
  <c r="AV56" i="11"/>
  <c r="AW55" i="11"/>
  <c r="AX54" i="11"/>
  <c r="AY53" i="11"/>
  <c r="AZ52" i="11"/>
  <c r="BA51" i="11"/>
  <c r="BB50" i="11"/>
  <c r="BC49" i="11"/>
  <c r="BD48" i="11"/>
  <c r="AV48" i="11"/>
  <c r="AW47" i="11"/>
  <c r="AX46" i="11"/>
  <c r="AY45" i="11"/>
  <c r="AZ44" i="11"/>
  <c r="BA43" i="11"/>
  <c r="BB42" i="11"/>
  <c r="BC41" i="11"/>
  <c r="BD40" i="11"/>
  <c r="AV40" i="11"/>
  <c r="AW39" i="11"/>
  <c r="AX38" i="11"/>
  <c r="AY37" i="11"/>
  <c r="AZ36" i="11"/>
  <c r="BA35" i="11"/>
  <c r="BB34" i="11"/>
  <c r="BC33" i="11"/>
  <c r="BD32" i="11"/>
  <c r="AV32" i="11"/>
  <c r="AW31" i="11"/>
  <c r="AX30" i="11"/>
  <c r="AY29" i="11"/>
  <c r="AZ28" i="11"/>
  <c r="BA27" i="11"/>
  <c r="BB26" i="11"/>
  <c r="BC25" i="11"/>
  <c r="BD24" i="11"/>
  <c r="AV24" i="11"/>
  <c r="AW23" i="11"/>
  <c r="AX22" i="11"/>
  <c r="AY21" i="11"/>
  <c r="AZ20" i="11"/>
  <c r="BA19" i="11"/>
  <c r="BB18" i="11"/>
  <c r="BC17" i="11"/>
  <c r="BD16" i="11"/>
  <c r="AV16" i="11"/>
  <c r="AW15" i="11"/>
  <c r="AW160" i="11"/>
  <c r="BA149" i="11"/>
  <c r="BA140" i="11"/>
  <c r="BB131" i="11"/>
  <c r="BD122" i="11"/>
  <c r="BD116" i="11"/>
  <c r="AZ114" i="11"/>
  <c r="BD111" i="11"/>
  <c r="BA109" i="11"/>
  <c r="AY107" i="11"/>
  <c r="BC104" i="11"/>
  <c r="AZ102" i="11"/>
  <c r="AX100" i="11"/>
  <c r="BB97" i="11"/>
  <c r="AY95" i="11"/>
  <c r="AW93" i="11"/>
  <c r="BA90" i="11"/>
  <c r="AX88" i="11"/>
  <c r="AV86" i="11"/>
  <c r="AZ83" i="11"/>
  <c r="AW81" i="11"/>
  <c r="BD78" i="11"/>
  <c r="AY76" i="11"/>
  <c r="AV74" i="11"/>
  <c r="BC71" i="11"/>
  <c r="AX69" i="11"/>
  <c r="AY67" i="11"/>
  <c r="BA65" i="11"/>
  <c r="BD63" i="11"/>
  <c r="AZ62" i="11"/>
  <c r="AX61" i="11"/>
  <c r="AY60" i="11"/>
  <c r="AZ59" i="11"/>
  <c r="BA58" i="11"/>
  <c r="BB57" i="11"/>
  <c r="BC56" i="11"/>
  <c r="BD55" i="11"/>
  <c r="AV55" i="11"/>
  <c r="AW54" i="11"/>
  <c r="AX53" i="11"/>
  <c r="AY52" i="11"/>
  <c r="AZ51" i="11"/>
  <c r="BA50" i="11"/>
  <c r="BB49" i="11"/>
  <c r="BC48" i="11"/>
  <c r="BD47" i="11"/>
  <c r="AV47" i="11"/>
  <c r="AW46" i="11"/>
  <c r="AX45" i="11"/>
  <c r="AY44" i="11"/>
  <c r="AZ43" i="11"/>
  <c r="BA42" i="11"/>
  <c r="BB41" i="11"/>
  <c r="BC40" i="11"/>
  <c r="BD39" i="11"/>
  <c r="AV39" i="11"/>
  <c r="AW38" i="11"/>
  <c r="AX37" i="11"/>
  <c r="AY36" i="11"/>
  <c r="AZ35" i="11"/>
  <c r="BA34" i="11"/>
  <c r="BB33" i="11"/>
  <c r="BC32" i="11"/>
  <c r="BD31" i="11"/>
  <c r="AV31" i="11"/>
  <c r="AW30" i="11"/>
  <c r="AX29" i="11"/>
  <c r="AY28" i="11"/>
  <c r="AZ27" i="11"/>
  <c r="BA26" i="11"/>
  <c r="BB25" i="11"/>
  <c r="BC24" i="11"/>
  <c r="BD23" i="11"/>
  <c r="AV23" i="11"/>
  <c r="AW22" i="11"/>
  <c r="AX21" i="11"/>
  <c r="AY20" i="11"/>
  <c r="AZ19" i="11"/>
  <c r="BA18" i="11"/>
  <c r="BB17" i="11"/>
  <c r="BC16" i="11"/>
  <c r="BD15" i="11"/>
  <c r="AV15" i="11"/>
  <c r="AY158" i="11"/>
  <c r="AZ149" i="11"/>
  <c r="BD138" i="11"/>
  <c r="BD129" i="11"/>
  <c r="BC122" i="11"/>
  <c r="BA116" i="11"/>
  <c r="AV114" i="11"/>
  <c r="BC111" i="11"/>
  <c r="AX109" i="11"/>
  <c r="BD106" i="11"/>
  <c r="BB104" i="11"/>
  <c r="AW102" i="11"/>
  <c r="BC99" i="11"/>
  <c r="BA97" i="11"/>
  <c r="AV95" i="11"/>
  <c r="BB92" i="11"/>
  <c r="AZ90" i="11"/>
  <c r="BD87" i="11"/>
  <c r="BA85" i="11"/>
  <c r="AY83" i="11"/>
  <c r="BC80" i="11"/>
  <c r="AZ78" i="11"/>
  <c r="AX76" i="11"/>
  <c r="BB73" i="11"/>
  <c r="AY71" i="11"/>
  <c r="AW69" i="11"/>
  <c r="AW67" i="11"/>
  <c r="AY65" i="11"/>
  <c r="BC63" i="11"/>
  <c r="AY62" i="11"/>
  <c r="AW61" i="11"/>
  <c r="AX60" i="11"/>
  <c r="AY59" i="11"/>
  <c r="AZ58" i="11"/>
  <c r="BA57" i="11"/>
  <c r="BB56" i="11"/>
  <c r="BC55" i="11"/>
  <c r="BD54" i="11"/>
  <c r="AV54" i="11"/>
  <c r="AW53" i="11"/>
  <c r="AX52" i="11"/>
  <c r="AY51" i="11"/>
  <c r="AZ50" i="11"/>
  <c r="BA49" i="11"/>
  <c r="BB48" i="11"/>
  <c r="BC47" i="11"/>
  <c r="BD46" i="11"/>
  <c r="AV46" i="11"/>
  <c r="AW45" i="11"/>
  <c r="AX44" i="11"/>
  <c r="AY43" i="11"/>
  <c r="AZ42" i="11"/>
  <c r="BA41" i="11"/>
  <c r="BB40" i="11"/>
  <c r="BC39" i="11"/>
  <c r="BD38" i="11"/>
  <c r="AV38" i="11"/>
  <c r="AW37" i="11"/>
  <c r="AX36" i="11"/>
  <c r="AY35" i="11"/>
  <c r="AZ34" i="11"/>
  <c r="BA33" i="11"/>
  <c r="BB32" i="11"/>
  <c r="BC31" i="11"/>
  <c r="BD30" i="11"/>
  <c r="AV30" i="11"/>
  <c r="AW29" i="11"/>
  <c r="AX28" i="11"/>
  <c r="AY27" i="11"/>
  <c r="AZ26" i="11"/>
  <c r="BA25" i="11"/>
  <c r="BB24" i="11"/>
  <c r="BC23" i="11"/>
  <c r="BD22" i="11"/>
  <c r="AV22" i="11"/>
  <c r="AW21" i="11"/>
  <c r="AX20" i="11"/>
  <c r="AY19" i="11"/>
  <c r="AZ18" i="11"/>
  <c r="BA17" i="11"/>
  <c r="BB16" i="11"/>
  <c r="BC15" i="11"/>
  <c r="BB156" i="11"/>
  <c r="BB147" i="11"/>
  <c r="BC138" i="11"/>
  <c r="AX128" i="11"/>
  <c r="AY121" i="11"/>
  <c r="AY116" i="11"/>
  <c r="BB113" i="11"/>
  <c r="AY111" i="11"/>
  <c r="AW109" i="11"/>
  <c r="BA106" i="11"/>
  <c r="AX104" i="11"/>
  <c r="AV102" i="11"/>
  <c r="AZ99" i="11"/>
  <c r="AW97" i="11"/>
  <c r="BD94" i="11"/>
  <c r="AY92" i="11"/>
  <c r="AV90" i="11"/>
  <c r="BC87" i="11"/>
  <c r="AX85" i="11"/>
  <c r="BD82" i="11"/>
  <c r="BB80" i="11"/>
  <c r="AW78" i="11"/>
  <c r="BC75" i="11"/>
  <c r="BA73" i="11"/>
  <c r="AV71" i="11"/>
  <c r="BB68" i="11"/>
  <c r="BD66" i="11"/>
  <c r="AW65" i="11"/>
  <c r="BA63" i="11"/>
  <c r="AW62" i="11"/>
  <c r="AV61" i="11"/>
  <c r="AW60" i="11"/>
  <c r="AX59" i="11"/>
  <c r="AY58" i="11"/>
  <c r="AZ57" i="11"/>
  <c r="BA56" i="11"/>
  <c r="BB55" i="11"/>
  <c r="BC54" i="11"/>
  <c r="BD53" i="11"/>
  <c r="AV53" i="11"/>
  <c r="AW52" i="11"/>
  <c r="AX51" i="11"/>
  <c r="AY50" i="11"/>
  <c r="AZ49" i="11"/>
  <c r="BA48" i="11"/>
  <c r="BB47" i="11"/>
  <c r="BC46" i="11"/>
  <c r="BD45" i="11"/>
  <c r="AV45" i="11"/>
  <c r="AW44" i="11"/>
  <c r="AX43" i="11"/>
  <c r="AY42" i="11"/>
  <c r="AZ41" i="11"/>
  <c r="BA40" i="11"/>
  <c r="BB39" i="11"/>
  <c r="BC38" i="11"/>
  <c r="BD37" i="11"/>
  <c r="AV37" i="11"/>
  <c r="AW36" i="11"/>
  <c r="AX35" i="11"/>
  <c r="AY34" i="11"/>
  <c r="AZ33" i="11"/>
  <c r="BA32" i="11"/>
  <c r="BB31" i="11"/>
  <c r="BC30" i="11"/>
  <c r="BD29" i="11"/>
  <c r="AV29" i="11"/>
  <c r="AW28" i="11"/>
  <c r="AX27" i="11"/>
  <c r="AY26" i="11"/>
  <c r="AZ25" i="11"/>
  <c r="BA24" i="11"/>
  <c r="BB23" i="11"/>
  <c r="BC22" i="11"/>
  <c r="BD21" i="11"/>
  <c r="AV21" i="11"/>
  <c r="AW20" i="11"/>
  <c r="AX19" i="11"/>
  <c r="AY18" i="11"/>
  <c r="AZ17" i="11"/>
  <c r="BA16" i="11"/>
  <c r="BB15" i="11"/>
  <c r="AZ165" i="11"/>
  <c r="BA156" i="11"/>
  <c r="AV146" i="11"/>
  <c r="AV137" i="11"/>
  <c r="AW128" i="11"/>
  <c r="AZ120" i="11"/>
  <c r="BC115" i="11"/>
  <c r="BA113" i="11"/>
  <c r="AV111" i="11"/>
  <c r="BB108" i="11"/>
  <c r="AZ106" i="11"/>
  <c r="BD103" i="11"/>
  <c r="BA101" i="11"/>
  <c r="AY99" i="11"/>
  <c r="BC96" i="11"/>
  <c r="AZ94" i="11"/>
  <c r="AX92" i="11"/>
  <c r="BB89" i="11"/>
  <c r="AY87" i="11"/>
  <c r="AW85" i="11"/>
  <c r="BA82" i="11"/>
  <c r="AX80" i="11"/>
  <c r="AV78" i="11"/>
  <c r="AZ75" i="11"/>
  <c r="AW73" i="11"/>
  <c r="BD70" i="11"/>
  <c r="AY68" i="11"/>
  <c r="BA66" i="11"/>
  <c r="BC64" i="11"/>
  <c r="AY63" i="11"/>
  <c r="AV62" i="11"/>
  <c r="BD60" i="11"/>
  <c r="AV60" i="11"/>
  <c r="AW59" i="11"/>
  <c r="AX58" i="11"/>
  <c r="AY57" i="11"/>
  <c r="AZ56" i="11"/>
  <c r="BA55" i="11"/>
  <c r="BB54" i="11"/>
  <c r="BC53" i="11"/>
  <c r="BD52" i="11"/>
  <c r="AV52" i="11"/>
  <c r="AW51" i="11"/>
  <c r="AX50" i="11"/>
  <c r="AY49" i="11"/>
  <c r="AZ48" i="11"/>
  <c r="BA47" i="11"/>
  <c r="BB46" i="11"/>
  <c r="BC45" i="11"/>
  <c r="BD44" i="11"/>
  <c r="AV44" i="11"/>
  <c r="AW43" i="11"/>
  <c r="AX42" i="11"/>
  <c r="AY41" i="11"/>
  <c r="AZ40" i="11"/>
  <c r="BA39" i="11"/>
  <c r="BB38" i="11"/>
  <c r="BC37" i="11"/>
  <c r="BD36" i="11"/>
  <c r="AV36" i="11"/>
  <c r="AW35" i="11"/>
  <c r="AX34" i="11"/>
  <c r="AY33" i="11"/>
  <c r="AZ32" i="11"/>
  <c r="BA31" i="11"/>
  <c r="BB30" i="11"/>
  <c r="BC29" i="11"/>
  <c r="BD28" i="11"/>
  <c r="AV28" i="11"/>
  <c r="AW27" i="11"/>
  <c r="AX26" i="11"/>
  <c r="AY25" i="11"/>
  <c r="AZ24" i="11"/>
  <c r="BA23" i="11"/>
  <c r="BB22" i="11"/>
  <c r="BC21" i="11"/>
  <c r="BD20" i="11"/>
  <c r="AV20" i="11"/>
  <c r="AW19" i="11"/>
  <c r="AX18" i="11"/>
  <c r="AY17" i="11"/>
  <c r="AZ16" i="11"/>
  <c r="BA15" i="11"/>
  <c r="AY213" i="11"/>
  <c r="BC177" i="11"/>
  <c r="BC163" i="11"/>
  <c r="BC154" i="11"/>
  <c r="BD145" i="11"/>
  <c r="AY135" i="11"/>
  <c r="AY126" i="11"/>
  <c r="AX120" i="11"/>
  <c r="AZ115" i="11"/>
  <c r="AW113" i="11"/>
  <c r="BD110" i="11"/>
  <c r="AY108" i="11"/>
  <c r="AV106" i="11"/>
  <c r="BC103" i="11"/>
  <c r="AX101" i="11"/>
  <c r="BD98" i="11"/>
  <c r="BB96" i="11"/>
  <c r="AW94" i="11"/>
  <c r="BC91" i="11"/>
  <c r="BA89" i="11"/>
  <c r="AV87" i="11"/>
  <c r="BB84" i="11"/>
  <c r="AZ82" i="11"/>
  <c r="BD79" i="11"/>
  <c r="BA77" i="11"/>
  <c r="AY75" i="11"/>
  <c r="BC72" i="11"/>
  <c r="AZ70" i="11"/>
  <c r="AX68" i="11"/>
  <c r="AZ66" i="11"/>
  <c r="BB64" i="11"/>
  <c r="AX63" i="11"/>
  <c r="BD61" i="11"/>
  <c r="BC60" i="11"/>
  <c r="BD59" i="11"/>
  <c r="AV59" i="11"/>
  <c r="AW58" i="11"/>
  <c r="AX57" i="11"/>
  <c r="AY56" i="11"/>
  <c r="AZ55" i="11"/>
  <c r="BA54" i="11"/>
  <c r="BB53" i="11"/>
  <c r="BC52" i="11"/>
  <c r="BD51" i="11"/>
  <c r="AV51" i="11"/>
  <c r="AW50" i="11"/>
  <c r="AX49" i="11"/>
  <c r="AY48" i="11"/>
  <c r="AZ47" i="11"/>
  <c r="BA46" i="11"/>
  <c r="BB45" i="11"/>
  <c r="BC44" i="11"/>
  <c r="AU343" i="11"/>
  <c r="AU335" i="11"/>
  <c r="AU327" i="11"/>
  <c r="AU319" i="11"/>
  <c r="AU311" i="11"/>
  <c r="AU303" i="11"/>
  <c r="AU295" i="11"/>
  <c r="AU287" i="11"/>
  <c r="AU279" i="11"/>
  <c r="AU271" i="11"/>
  <c r="AU263" i="11"/>
  <c r="AU255" i="11"/>
  <c r="AU247" i="11"/>
  <c r="AU239" i="11"/>
  <c r="AU231" i="11"/>
  <c r="AU223" i="11"/>
  <c r="AU215" i="11"/>
  <c r="AU207" i="11"/>
  <c r="AU199" i="11"/>
  <c r="AU191" i="11"/>
  <c r="AU183" i="11"/>
  <c r="AU175" i="11"/>
  <c r="AU167" i="11"/>
  <c r="AU159" i="11"/>
  <c r="AU151" i="11"/>
  <c r="AU143" i="11"/>
  <c r="AU135" i="11"/>
  <c r="AU127" i="11"/>
  <c r="AU119" i="11"/>
  <c r="AU111" i="11"/>
  <c r="AU103" i="11"/>
  <c r="AU95" i="11"/>
  <c r="AU87" i="11"/>
  <c r="AU79" i="11"/>
  <c r="AU71" i="11"/>
  <c r="AU63" i="11"/>
  <c r="AU55" i="11"/>
  <c r="AU47" i="11"/>
  <c r="AU39" i="11"/>
  <c r="AU31" i="11"/>
  <c r="AU23" i="11"/>
  <c r="AU15" i="11"/>
  <c r="AU7" i="11"/>
  <c r="AZ3" i="11"/>
  <c r="AY4" i="11"/>
  <c r="AX5" i="11"/>
  <c r="AW6" i="11"/>
  <c r="AV7" i="11"/>
  <c r="BD7" i="11"/>
  <c r="BC8" i="11"/>
  <c r="BB9" i="11"/>
  <c r="BA10" i="11"/>
  <c r="AZ11" i="11"/>
  <c r="AY12" i="11"/>
  <c r="AX13" i="11"/>
  <c r="AW14" i="11"/>
  <c r="AY15" i="11"/>
  <c r="BD18" i="11"/>
  <c r="AZ22" i="11"/>
  <c r="AV26" i="11"/>
  <c r="BA29" i="11"/>
  <c r="AW33" i="11"/>
  <c r="BB36" i="11"/>
  <c r="AX40" i="11"/>
  <c r="BC43" i="11"/>
  <c r="AV50" i="11"/>
  <c r="AW57" i="11"/>
  <c r="AX66" i="11"/>
  <c r="AY84" i="11"/>
  <c r="AY103" i="11"/>
  <c r="AX135" i="11"/>
  <c r="AU329" i="11"/>
  <c r="AU289" i="11"/>
  <c r="AU273" i="11"/>
  <c r="AU241" i="11"/>
  <c r="AU209" i="11"/>
  <c r="AU177" i="11"/>
  <c r="AU145" i="11"/>
  <c r="AU97" i="11"/>
  <c r="AU65" i="11"/>
  <c r="AU41" i="11"/>
  <c r="AU9" i="11"/>
  <c r="AV5" i="11"/>
  <c r="AZ9" i="11"/>
  <c r="AV13" i="11"/>
  <c r="BA21" i="11"/>
  <c r="BB28" i="11"/>
  <c r="BD42" i="11"/>
  <c r="BC79" i="11"/>
  <c r="AU3" i="11"/>
  <c r="AU342" i="11"/>
  <c r="AU334" i="11"/>
  <c r="AU326" i="11"/>
  <c r="AU318" i="11"/>
  <c r="AU310" i="11"/>
  <c r="AU302" i="11"/>
  <c r="AU294" i="11"/>
  <c r="AU286" i="11"/>
  <c r="AU278" i="11"/>
  <c r="AU270" i="11"/>
  <c r="AU262" i="11"/>
  <c r="AU254" i="11"/>
  <c r="AU246" i="11"/>
  <c r="AU238" i="11"/>
  <c r="AU230" i="11"/>
  <c r="AU222" i="11"/>
  <c r="AU214" i="11"/>
  <c r="AU206" i="11"/>
  <c r="AU198" i="11"/>
  <c r="AU190" i="11"/>
  <c r="AU182" i="11"/>
  <c r="AU174" i="11"/>
  <c r="AU166" i="11"/>
  <c r="AU158" i="11"/>
  <c r="AU150" i="11"/>
  <c r="AU142" i="11"/>
  <c r="AU134" i="11"/>
  <c r="AU126" i="11"/>
  <c r="AU118" i="11"/>
  <c r="AU110" i="11"/>
  <c r="AU102" i="11"/>
  <c r="AU94" i="11"/>
  <c r="AU86" i="11"/>
  <c r="AU78" i="11"/>
  <c r="AU70" i="11"/>
  <c r="AU62" i="11"/>
  <c r="AU54" i="11"/>
  <c r="AU46" i="11"/>
  <c r="AU38" i="11"/>
  <c r="AU30" i="11"/>
  <c r="AU22" i="11"/>
  <c r="AU14" i="11"/>
  <c r="AU6" i="11"/>
  <c r="BA3" i="11"/>
  <c r="AZ4" i="11"/>
  <c r="AY5" i="11"/>
  <c r="AX6" i="11"/>
  <c r="AW7" i="11"/>
  <c r="AV8" i="11"/>
  <c r="BD8" i="11"/>
  <c r="BC9" i="11"/>
  <c r="BB10" i="11"/>
  <c r="BA11" i="11"/>
  <c r="AZ12" i="11"/>
  <c r="AY13" i="11"/>
  <c r="AX14" i="11"/>
  <c r="AZ15" i="11"/>
  <c r="AV19" i="11"/>
  <c r="BA22" i="11"/>
  <c r="AW26" i="11"/>
  <c r="BB29" i="11"/>
  <c r="AX33" i="11"/>
  <c r="BC36" i="11"/>
  <c r="AY40" i="11"/>
  <c r="BD43" i="11"/>
  <c r="BD50" i="11"/>
  <c r="AV58" i="11"/>
  <c r="AV68" i="11"/>
  <c r="BD86" i="11"/>
  <c r="BB105" i="11"/>
  <c r="AW144" i="11"/>
  <c r="AU321" i="11"/>
  <c r="AU297" i="11"/>
  <c r="AU265" i="11"/>
  <c r="AU233" i="11"/>
  <c r="AU193" i="11"/>
  <c r="AU169" i="11"/>
  <c r="AU137" i="11"/>
  <c r="AU105" i="11"/>
  <c r="AU73" i="11"/>
  <c r="AU33" i="11"/>
  <c r="AX3" i="11"/>
  <c r="BC6" i="11"/>
  <c r="AY10" i="11"/>
  <c r="BD13" i="11"/>
  <c r="AX32" i="11"/>
  <c r="AX48" i="11"/>
  <c r="AX119" i="11"/>
  <c r="AU341" i="11"/>
  <c r="AU333" i="11"/>
  <c r="AU325" i="11"/>
  <c r="AU317" i="11"/>
  <c r="AU309" i="11"/>
  <c r="AU301" i="11"/>
  <c r="AU293" i="11"/>
  <c r="AU285" i="11"/>
  <c r="AU277" i="11"/>
  <c r="AU269" i="11"/>
  <c r="AU261" i="11"/>
  <c r="AU253" i="11"/>
  <c r="AU245" i="11"/>
  <c r="AU237" i="11"/>
  <c r="AU229" i="11"/>
  <c r="AU221" i="11"/>
  <c r="AU213" i="11"/>
  <c r="AU205" i="11"/>
  <c r="AU197" i="11"/>
  <c r="AU189" i="11"/>
  <c r="AU181" i="11"/>
  <c r="AU173" i="11"/>
  <c r="AU165" i="11"/>
  <c r="AU157" i="11"/>
  <c r="AU149" i="11"/>
  <c r="AU141" i="11"/>
  <c r="AU133" i="11"/>
  <c r="AU125" i="11"/>
  <c r="AU117" i="11"/>
  <c r="AU109" i="11"/>
  <c r="AU101" i="11"/>
  <c r="AU93" i="11"/>
  <c r="AU85" i="11"/>
  <c r="AU77" i="11"/>
  <c r="AU69" i="11"/>
  <c r="AU61" i="11"/>
  <c r="AU53" i="11"/>
  <c r="AU45" i="11"/>
  <c r="AU37" i="11"/>
  <c r="AU29" i="11"/>
  <c r="AU21" i="11"/>
  <c r="AU13" i="11"/>
  <c r="AU5" i="11"/>
  <c r="BB3" i="11"/>
  <c r="BA4" i="11"/>
  <c r="AZ5" i="11"/>
  <c r="AY6" i="11"/>
  <c r="AX7" i="11"/>
  <c r="AW8" i="11"/>
  <c r="AV9" i="11"/>
  <c r="BD9" i="11"/>
  <c r="BC10" i="11"/>
  <c r="BB11" i="11"/>
  <c r="BA12" i="11"/>
  <c r="AZ13" i="11"/>
  <c r="AY14" i="11"/>
  <c r="AX16" i="11"/>
  <c r="BC19" i="11"/>
  <c r="AY23" i="11"/>
  <c r="BD26" i="11"/>
  <c r="AZ30" i="11"/>
  <c r="AV34" i="11"/>
  <c r="BA37" i="11"/>
  <c r="AW41" i="11"/>
  <c r="BB44" i="11"/>
  <c r="BC51" i="11"/>
  <c r="BD58" i="11"/>
  <c r="AW70" i="11"/>
  <c r="AW89" i="11"/>
  <c r="AX108" i="11"/>
  <c r="AW153" i="11"/>
  <c r="AU340" i="11"/>
  <c r="AU332" i="11"/>
  <c r="AU324" i="11"/>
  <c r="AU316" i="11"/>
  <c r="AU308" i="11"/>
  <c r="AU300" i="11"/>
  <c r="AU292" i="11"/>
  <c r="AU284" i="11"/>
  <c r="AU276" i="11"/>
  <c r="AU268" i="11"/>
  <c r="AU260" i="11"/>
  <c r="AU252" i="11"/>
  <c r="AU244" i="11"/>
  <c r="AU236" i="11"/>
  <c r="AU228" i="11"/>
  <c r="AU220" i="11"/>
  <c r="AU212" i="11"/>
  <c r="AU204" i="11"/>
  <c r="AU196" i="11"/>
  <c r="AU188" i="11"/>
  <c r="AU180" i="11"/>
  <c r="AU172" i="11"/>
  <c r="AU164" i="11"/>
  <c r="AU156" i="11"/>
  <c r="AU148" i="11"/>
  <c r="AU140" i="11"/>
  <c r="AU132" i="11"/>
  <c r="AU124" i="11"/>
  <c r="AU116" i="11"/>
  <c r="AU108" i="11"/>
  <c r="AU100" i="11"/>
  <c r="AU92" i="11"/>
  <c r="AU84" i="11"/>
  <c r="AU76" i="11"/>
  <c r="AU68" i="11"/>
  <c r="AU60" i="11"/>
  <c r="AU52" i="11"/>
  <c r="AU44" i="11"/>
  <c r="AU36" i="11"/>
  <c r="AU28" i="11"/>
  <c r="AU20" i="11"/>
  <c r="AU12" i="11"/>
  <c r="AU4" i="11"/>
  <c r="BC3" i="11"/>
  <c r="BB4" i="11"/>
  <c r="BA5" i="11"/>
  <c r="AZ6" i="11"/>
  <c r="AY7" i="11"/>
  <c r="AX8" i="11"/>
  <c r="AW9" i="11"/>
  <c r="AV10" i="11"/>
  <c r="BD10" i="11"/>
  <c r="BC11" i="11"/>
  <c r="BB12" i="11"/>
  <c r="BA13" i="11"/>
  <c r="AZ14" i="11"/>
  <c r="AY16" i="11"/>
  <c r="BD19" i="11"/>
  <c r="AZ23" i="11"/>
  <c r="AV27" i="11"/>
  <c r="BA30" i="11"/>
  <c r="AW34" i="11"/>
  <c r="BB37" i="11"/>
  <c r="AX41" i="11"/>
  <c r="BA45" i="11"/>
  <c r="BB52" i="11"/>
  <c r="BC59" i="11"/>
  <c r="BB72" i="11"/>
  <c r="AZ91" i="11"/>
  <c r="AZ110" i="11"/>
  <c r="BB163" i="11"/>
  <c r="AU337" i="11"/>
  <c r="AU305" i="11"/>
  <c r="AU281" i="11"/>
  <c r="AU249" i="11"/>
  <c r="AU217" i="11"/>
  <c r="AU185" i="11"/>
  <c r="AU153" i="11"/>
  <c r="AU121" i="11"/>
  <c r="AU89" i="11"/>
  <c r="AU49" i="11"/>
  <c r="AU25" i="11"/>
  <c r="AW4" i="11"/>
  <c r="BB7" i="11"/>
  <c r="AW12" i="11"/>
  <c r="AV18" i="11"/>
  <c r="BC35" i="11"/>
  <c r="AY55" i="11"/>
  <c r="AV63" i="11"/>
  <c r="AU339" i="11"/>
  <c r="AU331" i="11"/>
  <c r="AU323" i="11"/>
  <c r="AU315" i="11"/>
  <c r="AU307" i="11"/>
  <c r="AU299" i="11"/>
  <c r="AU291" i="11"/>
  <c r="AU283" i="11"/>
  <c r="AU275" i="11"/>
  <c r="AU267" i="11"/>
  <c r="AU259" i="11"/>
  <c r="AU251" i="11"/>
  <c r="AU243" i="11"/>
  <c r="AU235" i="11"/>
  <c r="AU227" i="11"/>
  <c r="AU219" i="11"/>
  <c r="AU211" i="11"/>
  <c r="AU203" i="11"/>
  <c r="AU195" i="11"/>
  <c r="AU187" i="11"/>
  <c r="AU179" i="11"/>
  <c r="AU171" i="11"/>
  <c r="AU163" i="11"/>
  <c r="AU155" i="11"/>
  <c r="AU147" i="11"/>
  <c r="AU139" i="11"/>
  <c r="AU131" i="11"/>
  <c r="AU123" i="11"/>
  <c r="AU115" i="11"/>
  <c r="AU107" i="11"/>
  <c r="AU99" i="11"/>
  <c r="AU91" i="11"/>
  <c r="AU83" i="11"/>
  <c r="AU75" i="11"/>
  <c r="AU67" i="11"/>
  <c r="AU59" i="11"/>
  <c r="AU51" i="11"/>
  <c r="AU43" i="11"/>
  <c r="AU35" i="11"/>
  <c r="AU27" i="11"/>
  <c r="AU19" i="11"/>
  <c r="AU11" i="11"/>
  <c r="AV3" i="11"/>
  <c r="BD3" i="11"/>
  <c r="BC4" i="11"/>
  <c r="BB5" i="11"/>
  <c r="BA6" i="11"/>
  <c r="AZ7" i="11"/>
  <c r="AY8" i="11"/>
  <c r="AX9" i="11"/>
  <c r="AW10" i="11"/>
  <c r="AV11" i="11"/>
  <c r="BD11" i="11"/>
  <c r="BC12" i="11"/>
  <c r="BB13" i="11"/>
  <c r="BA14" i="11"/>
  <c r="AW17" i="11"/>
  <c r="BB20" i="11"/>
  <c r="AX24" i="11"/>
  <c r="BC27" i="11"/>
  <c r="AY31" i="11"/>
  <c r="BD34" i="11"/>
  <c r="AZ38" i="11"/>
  <c r="AV42" i="11"/>
  <c r="AZ46" i="11"/>
  <c r="BA53" i="11"/>
  <c r="BB60" i="11"/>
  <c r="BD74" i="11"/>
  <c r="AV94" i="11"/>
  <c r="BC112" i="11"/>
  <c r="BA172" i="11"/>
  <c r="BB344" i="11"/>
  <c r="BC343" i="11"/>
  <c r="BD342" i="11"/>
  <c r="AV342" i="11"/>
  <c r="AW341" i="11"/>
  <c r="AX340" i="11"/>
  <c r="AY339" i="11"/>
  <c r="AZ338" i="11"/>
  <c r="BA337" i="11"/>
  <c r="BB336" i="11"/>
  <c r="BC335" i="11"/>
  <c r="BD334" i="11"/>
  <c r="AV334" i="11"/>
  <c r="AW333" i="11"/>
  <c r="AX332" i="11"/>
  <c r="AY331" i="11"/>
  <c r="AZ330" i="11"/>
  <c r="BA329" i="11"/>
  <c r="BB328" i="11"/>
  <c r="BC327" i="11"/>
  <c r="BD326" i="11"/>
  <c r="AV326" i="11"/>
  <c r="AW325" i="11"/>
  <c r="AX324" i="11"/>
  <c r="AY323" i="11"/>
  <c r="AZ322" i="11"/>
  <c r="BA321" i="11"/>
  <c r="BB320" i="11"/>
  <c r="BC319" i="11"/>
  <c r="BD318" i="11"/>
  <c r="AV318" i="11"/>
  <c r="AW317" i="11"/>
  <c r="AX316" i="11"/>
  <c r="AY315" i="11"/>
  <c r="AZ314" i="11"/>
  <c r="BA313" i="11"/>
  <c r="BB312" i="11"/>
  <c r="BC311" i="11"/>
  <c r="BD310" i="11"/>
  <c r="AV310" i="11"/>
  <c r="AW309" i="11"/>
  <c r="AX308" i="11"/>
  <c r="AY307" i="11"/>
  <c r="AZ306" i="11"/>
  <c r="BA305" i="11"/>
  <c r="BB304" i="11"/>
  <c r="BC303" i="11"/>
  <c r="BD302" i="11"/>
  <c r="AV302" i="11"/>
  <c r="AW301" i="11"/>
  <c r="AX300" i="11"/>
  <c r="AY299" i="11"/>
  <c r="AZ298" i="11"/>
  <c r="BA297" i="11"/>
  <c r="BB296" i="11"/>
  <c r="BC295" i="11"/>
  <c r="BD294" i="11"/>
  <c r="AV294" i="11"/>
  <c r="AW293" i="11"/>
  <c r="AX292" i="11"/>
  <c r="AY291" i="11"/>
  <c r="AZ290" i="11"/>
  <c r="BA289" i="11"/>
  <c r="BB288" i="11"/>
  <c r="BC287" i="11"/>
  <c r="BD286" i="11"/>
  <c r="AV286" i="11"/>
  <c r="AW285" i="11"/>
  <c r="AX284" i="11"/>
  <c r="AY283" i="11"/>
  <c r="AZ282" i="11"/>
  <c r="BA281" i="11"/>
  <c r="BB280" i="11"/>
  <c r="BC279" i="11"/>
  <c r="BD278" i="11"/>
  <c r="AV278" i="11"/>
  <c r="AW277" i="11"/>
  <c r="AX276" i="11"/>
  <c r="AY275" i="11"/>
  <c r="BA344" i="11"/>
  <c r="BB343" i="11"/>
  <c r="BC342" i="11"/>
  <c r="BD341" i="11"/>
  <c r="AV341" i="11"/>
  <c r="AW340" i="11"/>
  <c r="AX339" i="11"/>
  <c r="AY338" i="11"/>
  <c r="AZ337" i="11"/>
  <c r="BA336" i="11"/>
  <c r="BB335" i="11"/>
  <c r="BC334" i="11"/>
  <c r="BD333" i="11"/>
  <c r="AV333" i="11"/>
  <c r="AW332" i="11"/>
  <c r="AX331" i="11"/>
  <c r="AY330" i="11"/>
  <c r="AZ329" i="11"/>
  <c r="BA328" i="11"/>
  <c r="BB327" i="11"/>
  <c r="BC326" i="11"/>
  <c r="BD325" i="11"/>
  <c r="AV325" i="11"/>
  <c r="AW324" i="11"/>
  <c r="AX323" i="11"/>
  <c r="AY322" i="11"/>
  <c r="AZ321" i="11"/>
  <c r="BA320" i="11"/>
  <c r="BB319" i="11"/>
  <c r="BC318" i="11"/>
  <c r="BD317" i="11"/>
  <c r="AV317" i="11"/>
  <c r="AW316" i="11"/>
  <c r="AX315" i="11"/>
  <c r="AY314" i="11"/>
  <c r="AZ313" i="11"/>
  <c r="BA312" i="11"/>
  <c r="BB311" i="11"/>
  <c r="BC310" i="11"/>
  <c r="BD309" i="11"/>
  <c r="AV309" i="11"/>
  <c r="AW308" i="11"/>
  <c r="AX307" i="11"/>
  <c r="AY306" i="11"/>
  <c r="AZ305" i="11"/>
  <c r="BA304" i="11"/>
  <c r="BB303" i="11"/>
  <c r="BC302" i="11"/>
  <c r="BD301" i="11"/>
  <c r="AV301" i="11"/>
  <c r="AW300" i="11"/>
  <c r="AX299" i="11"/>
  <c r="AY298" i="11"/>
  <c r="AZ297" i="11"/>
  <c r="BA296" i="11"/>
  <c r="BB295" i="11"/>
  <c r="BC294" i="11"/>
  <c r="BD293" i="11"/>
  <c r="AV293" i="11"/>
  <c r="AW292" i="11"/>
  <c r="AX291" i="11"/>
  <c r="AY290" i="11"/>
  <c r="AZ289" i="11"/>
  <c r="BA288" i="11"/>
  <c r="BB287" i="11"/>
  <c r="BC286" i="11"/>
  <c r="BD285" i="11"/>
  <c r="AV285" i="11"/>
  <c r="AW284" i="11"/>
  <c r="AX283" i="11"/>
  <c r="AY282" i="11"/>
  <c r="AZ281" i="11"/>
  <c r="BA280" i="11"/>
  <c r="BB279" i="11"/>
  <c r="BC278" i="11"/>
  <c r="BD277" i="11"/>
  <c r="AV277" i="11"/>
  <c r="AW276" i="11"/>
  <c r="AX275" i="11"/>
  <c r="AZ344" i="11"/>
  <c r="BA343" i="11"/>
  <c r="BB342" i="11"/>
  <c r="BC341" i="11"/>
  <c r="BD340" i="11"/>
  <c r="AV340" i="11"/>
  <c r="AW339" i="11"/>
  <c r="AX338" i="11"/>
  <c r="AY337" i="11"/>
  <c r="AZ336" i="11"/>
  <c r="BA335" i="11"/>
  <c r="BB334" i="11"/>
  <c r="BC333" i="11"/>
  <c r="BD332" i="11"/>
  <c r="AV332" i="11"/>
  <c r="AW331" i="11"/>
  <c r="AX330" i="11"/>
  <c r="AY329" i="11"/>
  <c r="AZ328" i="11"/>
  <c r="BA327" i="11"/>
  <c r="BB326" i="11"/>
  <c r="BC325" i="11"/>
  <c r="BD324" i="11"/>
  <c r="AV324" i="11"/>
  <c r="AW323" i="11"/>
  <c r="AX322" i="11"/>
  <c r="AY321" i="11"/>
  <c r="AZ320" i="11"/>
  <c r="BA319" i="11"/>
  <c r="BB318" i="11"/>
  <c r="BC317" i="11"/>
  <c r="BD316" i="11"/>
  <c r="AV316" i="11"/>
  <c r="AW315" i="11"/>
  <c r="AX314" i="11"/>
  <c r="AY313" i="11"/>
  <c r="AZ312" i="11"/>
  <c r="BA311" i="11"/>
  <c r="BB310" i="11"/>
  <c r="BC309" i="11"/>
  <c r="BD308" i="11"/>
  <c r="AV308" i="11"/>
  <c r="AW307" i="11"/>
  <c r="AX306" i="11"/>
  <c r="AY305" i="11"/>
  <c r="AZ304" i="11"/>
  <c r="BA303" i="11"/>
  <c r="BB302" i="11"/>
  <c r="BC301" i="11"/>
  <c r="BD300" i="11"/>
  <c r="AV300" i="11"/>
  <c r="AW299" i="11"/>
  <c r="AX298" i="11"/>
  <c r="AY297" i="11"/>
  <c r="AZ296" i="11"/>
  <c r="BA295" i="11"/>
  <c r="BB294" i="11"/>
  <c r="BC293" i="11"/>
  <c r="BD292" i="11"/>
  <c r="AV292" i="11"/>
  <c r="AW291" i="11"/>
  <c r="AX290" i="11"/>
  <c r="AY289" i="11"/>
  <c r="AZ288" i="11"/>
  <c r="BA287" i="11"/>
  <c r="BB286" i="11"/>
  <c r="BC285" i="11"/>
  <c r="BD284" i="11"/>
  <c r="AV284" i="11"/>
  <c r="AW283" i="11"/>
  <c r="AX282" i="11"/>
  <c r="AY281" i="11"/>
  <c r="AZ280" i="11"/>
  <c r="BA279" i="11"/>
  <c r="BB278" i="11"/>
  <c r="BC277" i="11"/>
  <c r="BD276" i="11"/>
  <c r="AV276" i="11"/>
  <c r="AW275" i="11"/>
  <c r="AY344" i="11"/>
  <c r="AZ343" i="11"/>
  <c r="BA342" i="11"/>
  <c r="BB341" i="11"/>
  <c r="BC340" i="11"/>
  <c r="BD339" i="11"/>
  <c r="AV339" i="11"/>
  <c r="AW338" i="11"/>
  <c r="AX337" i="11"/>
  <c r="AY336" i="11"/>
  <c r="AZ335" i="11"/>
  <c r="BA334" i="11"/>
  <c r="BB333" i="11"/>
  <c r="BC332" i="11"/>
  <c r="BD331" i="11"/>
  <c r="AV331" i="11"/>
  <c r="AW330" i="11"/>
  <c r="AX329" i="11"/>
  <c r="AY328" i="11"/>
  <c r="AZ327" i="11"/>
  <c r="BA326" i="11"/>
  <c r="BB325" i="11"/>
  <c r="BC324" i="11"/>
  <c r="BD323" i="11"/>
  <c r="AV323" i="11"/>
  <c r="AW322" i="11"/>
  <c r="AX321" i="11"/>
  <c r="AY320" i="11"/>
  <c r="AZ319" i="11"/>
  <c r="BA318" i="11"/>
  <c r="BB317" i="11"/>
  <c r="BC316" i="11"/>
  <c r="BD315" i="11"/>
  <c r="AV315" i="11"/>
  <c r="AW314" i="11"/>
  <c r="AX313" i="11"/>
  <c r="AY312" i="11"/>
  <c r="AZ311" i="11"/>
  <c r="BA310" i="11"/>
  <c r="BB309" i="11"/>
  <c r="BC308" i="11"/>
  <c r="BD307" i="11"/>
  <c r="AV307" i="11"/>
  <c r="AW306" i="11"/>
  <c r="AX305" i="11"/>
  <c r="AY304" i="11"/>
  <c r="AZ303" i="11"/>
  <c r="BA302" i="11"/>
  <c r="BB301" i="11"/>
  <c r="BC300" i="11"/>
  <c r="BD299" i="11"/>
  <c r="AV299" i="11"/>
  <c r="AW298" i="11"/>
  <c r="AX297" i="11"/>
  <c r="AY296" i="11"/>
  <c r="AZ295" i="11"/>
  <c r="BA294" i="11"/>
  <c r="BB293" i="11"/>
  <c r="BC292" i="11"/>
  <c r="BD291" i="11"/>
  <c r="AV291" i="11"/>
  <c r="AW290" i="11"/>
  <c r="AX289" i="11"/>
  <c r="AY288" i="11"/>
  <c r="AZ287" i="11"/>
  <c r="BA286" i="11"/>
  <c r="BB285" i="11"/>
  <c r="BC284" i="11"/>
  <c r="BD283" i="11"/>
  <c r="AV283" i="11"/>
  <c r="AW282" i="11"/>
  <c r="AX281" i="11"/>
  <c r="AY280" i="11"/>
  <c r="AZ279" i="11"/>
  <c r="BA278" i="11"/>
  <c r="BB277" i="11"/>
  <c r="BC276" i="11"/>
  <c r="BD275" i="11"/>
  <c r="AX344" i="11"/>
  <c r="AY343" i="11"/>
  <c r="AZ342" i="11"/>
  <c r="BA341" i="11"/>
  <c r="BB340" i="11"/>
  <c r="BC339" i="11"/>
  <c r="BD338" i="11"/>
  <c r="AV338" i="11"/>
  <c r="AW337" i="11"/>
  <c r="AX336" i="11"/>
  <c r="AY335" i="11"/>
  <c r="AZ334" i="11"/>
  <c r="BA333" i="11"/>
  <c r="BB332" i="11"/>
  <c r="BC331" i="11"/>
  <c r="BD330" i="11"/>
  <c r="AV330" i="11"/>
  <c r="AW329" i="11"/>
  <c r="AX328" i="11"/>
  <c r="AY327" i="11"/>
  <c r="AZ326" i="11"/>
  <c r="BA325" i="11"/>
  <c r="BB324" i="11"/>
  <c r="BC323" i="11"/>
  <c r="BD322" i="11"/>
  <c r="AV322" i="11"/>
  <c r="AW321" i="11"/>
  <c r="AX320" i="11"/>
  <c r="AY319" i="11"/>
  <c r="AZ318" i="11"/>
  <c r="BA317" i="11"/>
  <c r="BB316" i="11"/>
  <c r="BC315" i="11"/>
  <c r="BD314" i="11"/>
  <c r="AV314" i="11"/>
  <c r="AW313" i="11"/>
  <c r="AX312" i="11"/>
  <c r="AY311" i="11"/>
  <c r="AZ310" i="11"/>
  <c r="BA309" i="11"/>
  <c r="BB308" i="11"/>
  <c r="BC307" i="11"/>
  <c r="BD306" i="11"/>
  <c r="AV306" i="11"/>
  <c r="AW305" i="11"/>
  <c r="AX304" i="11"/>
  <c r="AY303" i="11"/>
  <c r="AZ302" i="11"/>
  <c r="BA301" i="11"/>
  <c r="BB300" i="11"/>
  <c r="BC299" i="11"/>
  <c r="BD298" i="11"/>
  <c r="AV298" i="11"/>
  <c r="AW297" i="11"/>
  <c r="AX296" i="11"/>
  <c r="AY295" i="11"/>
  <c r="AZ294" i="11"/>
  <c r="BA293" i="11"/>
  <c r="BB292" i="11"/>
  <c r="BC291" i="11"/>
  <c r="BD290" i="11"/>
  <c r="AV290" i="11"/>
  <c r="AW289" i="11"/>
  <c r="AX288" i="11"/>
  <c r="AY287" i="11"/>
  <c r="AZ286" i="11"/>
  <c r="BA285" i="11"/>
  <c r="BB284" i="11"/>
  <c r="BC283" i="11"/>
  <c r="BD282" i="11"/>
  <c r="AV282" i="11"/>
  <c r="AW281" i="11"/>
  <c r="AX280" i="11"/>
  <c r="AY279" i="11"/>
  <c r="AZ278" i="11"/>
  <c r="BA277" i="11"/>
  <c r="BB276" i="11"/>
  <c r="BC275" i="11"/>
  <c r="BD274" i="11"/>
  <c r="AW344" i="11"/>
  <c r="AX343" i="11"/>
  <c r="AY342" i="11"/>
  <c r="AZ341" i="11"/>
  <c r="BA340" i="11"/>
  <c r="BB339" i="11"/>
  <c r="BC338" i="11"/>
  <c r="BD337" i="11"/>
  <c r="AV337" i="11"/>
  <c r="AW336" i="11"/>
  <c r="AX335" i="11"/>
  <c r="AY334" i="11"/>
  <c r="AZ333" i="11"/>
  <c r="BA332" i="11"/>
  <c r="BB331" i="11"/>
  <c r="BC330" i="11"/>
  <c r="BD329" i="11"/>
  <c r="AV329" i="11"/>
  <c r="AW328" i="11"/>
  <c r="AX327" i="11"/>
  <c r="AY326" i="11"/>
  <c r="AZ325" i="11"/>
  <c r="BA324" i="11"/>
  <c r="BB323" i="11"/>
  <c r="BC322" i="11"/>
  <c r="BD321" i="11"/>
  <c r="AV321" i="11"/>
  <c r="AW320" i="11"/>
  <c r="AX319" i="11"/>
  <c r="AY318" i="11"/>
  <c r="AZ317" i="11"/>
  <c r="BA316" i="11"/>
  <c r="BB315" i="11"/>
  <c r="BC314" i="11"/>
  <c r="BD313" i="11"/>
  <c r="AV313" i="11"/>
  <c r="AW312" i="11"/>
  <c r="AX311" i="11"/>
  <c r="AY310" i="11"/>
  <c r="AZ309" i="11"/>
  <c r="BA308" i="11"/>
  <c r="BB307" i="11"/>
  <c r="BC306" i="11"/>
  <c r="BD305" i="11"/>
  <c r="AV305" i="11"/>
  <c r="AW304" i="11"/>
  <c r="AX303" i="11"/>
  <c r="AY302" i="11"/>
  <c r="AZ301" i="11"/>
  <c r="BA300" i="11"/>
  <c r="BB299" i="11"/>
  <c r="BC298" i="11"/>
  <c r="BD297" i="11"/>
  <c r="AV297" i="11"/>
  <c r="AW296" i="11"/>
  <c r="AX295" i="11"/>
  <c r="AY294" i="11"/>
  <c r="AZ293" i="11"/>
  <c r="BA292" i="11"/>
  <c r="BB291" i="11"/>
  <c r="BC290" i="11"/>
  <c r="BD289" i="11"/>
  <c r="AV289" i="11"/>
  <c r="AW288" i="11"/>
  <c r="AX287" i="11"/>
  <c r="AY286" i="11"/>
  <c r="AZ285" i="11"/>
  <c r="BA284" i="11"/>
  <c r="BB283" i="11"/>
  <c r="BC282" i="11"/>
  <c r="BD281" i="11"/>
  <c r="AV281" i="11"/>
  <c r="AW280" i="11"/>
  <c r="AX279" i="11"/>
  <c r="AY278" i="11"/>
  <c r="AZ277" i="11"/>
  <c r="BA276" i="11"/>
  <c r="BB275" i="11"/>
  <c r="AX342" i="11"/>
  <c r="BB338" i="11"/>
  <c r="AW335" i="11"/>
  <c r="BA331" i="11"/>
  <c r="AV328" i="11"/>
  <c r="AZ324" i="11"/>
  <c r="BD320" i="11"/>
  <c r="AY317" i="11"/>
  <c r="BC313" i="11"/>
  <c r="AX310" i="11"/>
  <c r="BB306" i="11"/>
  <c r="AW303" i="11"/>
  <c r="BA299" i="11"/>
  <c r="AV296" i="11"/>
  <c r="AZ292" i="11"/>
  <c r="BD288" i="11"/>
  <c r="AY285" i="11"/>
  <c r="BC281" i="11"/>
  <c r="AX278" i="11"/>
  <c r="AV275" i="11"/>
  <c r="AV274" i="11"/>
  <c r="AW273" i="11"/>
  <c r="AX272" i="11"/>
  <c r="AY271" i="11"/>
  <c r="AZ270" i="11"/>
  <c r="BA269" i="11"/>
  <c r="BB268" i="11"/>
  <c r="BC267" i="11"/>
  <c r="BD266" i="11"/>
  <c r="AV266" i="11"/>
  <c r="AW265" i="11"/>
  <c r="AX264" i="11"/>
  <c r="AY263" i="11"/>
  <c r="AZ262" i="11"/>
  <c r="BA261" i="11"/>
  <c r="BB260" i="11"/>
  <c r="BC259" i="11"/>
  <c r="BD258" i="11"/>
  <c r="AV258" i="11"/>
  <c r="AW257" i="11"/>
  <c r="AX256" i="11"/>
  <c r="AY255" i="11"/>
  <c r="AZ254" i="11"/>
  <c r="BA253" i="11"/>
  <c r="BB252" i="11"/>
  <c r="BC251" i="11"/>
  <c r="BD250" i="11"/>
  <c r="AV250" i="11"/>
  <c r="AW249" i="11"/>
  <c r="AX248" i="11"/>
  <c r="AY247" i="11"/>
  <c r="AZ246" i="11"/>
  <c r="BA245" i="11"/>
  <c r="BB244" i="11"/>
  <c r="BC243" i="11"/>
  <c r="BD242" i="11"/>
  <c r="AV242" i="11"/>
  <c r="AW241" i="11"/>
  <c r="AX240" i="11"/>
  <c r="AY239" i="11"/>
  <c r="AZ238" i="11"/>
  <c r="BA237" i="11"/>
  <c r="BB236" i="11"/>
  <c r="BC235" i="11"/>
  <c r="BD234" i="11"/>
  <c r="AV234" i="11"/>
  <c r="AW233" i="11"/>
  <c r="AX232" i="11"/>
  <c r="AY231" i="11"/>
  <c r="AZ230" i="11"/>
  <c r="BA229" i="11"/>
  <c r="BB228" i="11"/>
  <c r="BC227" i="11"/>
  <c r="BD226" i="11"/>
  <c r="AV226" i="11"/>
  <c r="AW225" i="11"/>
  <c r="AX224" i="11"/>
  <c r="AY223" i="11"/>
  <c r="AZ222" i="11"/>
  <c r="BA221" i="11"/>
  <c r="BB220" i="11"/>
  <c r="BC219" i="11"/>
  <c r="BD218" i="11"/>
  <c r="AW342" i="11"/>
  <c r="BA338" i="11"/>
  <c r="AV335" i="11"/>
  <c r="AZ331" i="11"/>
  <c r="BD327" i="11"/>
  <c r="AY324" i="11"/>
  <c r="BC320" i="11"/>
  <c r="AX317" i="11"/>
  <c r="BB313" i="11"/>
  <c r="AW310" i="11"/>
  <c r="BA306" i="11"/>
  <c r="AV303" i="11"/>
  <c r="AZ299" i="11"/>
  <c r="BD295" i="11"/>
  <c r="AY292" i="11"/>
  <c r="BC288" i="11"/>
  <c r="AX285" i="11"/>
  <c r="BB281" i="11"/>
  <c r="AW278" i="11"/>
  <c r="BC274" i="11"/>
  <c r="BD273" i="11"/>
  <c r="AV273" i="11"/>
  <c r="AW272" i="11"/>
  <c r="AX271" i="11"/>
  <c r="AY270" i="11"/>
  <c r="AZ269" i="11"/>
  <c r="BA268" i="11"/>
  <c r="BB267" i="11"/>
  <c r="BC266" i="11"/>
  <c r="BD265" i="11"/>
  <c r="AV265" i="11"/>
  <c r="AW264" i="11"/>
  <c r="AX263" i="11"/>
  <c r="AY262" i="11"/>
  <c r="AZ261" i="11"/>
  <c r="BA260" i="11"/>
  <c r="BB259" i="11"/>
  <c r="BC258" i="11"/>
  <c r="BD257" i="11"/>
  <c r="AV257" i="11"/>
  <c r="AW256" i="11"/>
  <c r="AX255" i="11"/>
  <c r="AY254" i="11"/>
  <c r="AZ253" i="11"/>
  <c r="BA252" i="11"/>
  <c r="BB251" i="11"/>
  <c r="BC250" i="11"/>
  <c r="BD249" i="11"/>
  <c r="AV249" i="11"/>
  <c r="AW248" i="11"/>
  <c r="AX247" i="11"/>
  <c r="AY246" i="11"/>
  <c r="AZ245" i="11"/>
  <c r="BA244" i="11"/>
  <c r="BB243" i="11"/>
  <c r="BC242" i="11"/>
  <c r="BD241" i="11"/>
  <c r="AV241" i="11"/>
  <c r="AW240" i="11"/>
  <c r="AX239" i="11"/>
  <c r="AY238" i="11"/>
  <c r="AZ237" i="11"/>
  <c r="BA236" i="11"/>
  <c r="BB235" i="11"/>
  <c r="BC234" i="11"/>
  <c r="BD233" i="11"/>
  <c r="AV233" i="11"/>
  <c r="AW232" i="11"/>
  <c r="AX231" i="11"/>
  <c r="AY230" i="11"/>
  <c r="AZ229" i="11"/>
  <c r="BA228" i="11"/>
  <c r="BD344" i="11"/>
  <c r="AY341" i="11"/>
  <c r="BC337" i="11"/>
  <c r="AX334" i="11"/>
  <c r="BB330" i="11"/>
  <c r="AW327" i="11"/>
  <c r="BA323" i="11"/>
  <c r="AV320" i="11"/>
  <c r="AZ316" i="11"/>
  <c r="BD312" i="11"/>
  <c r="AY309" i="11"/>
  <c r="BC305" i="11"/>
  <c r="AX302" i="11"/>
  <c r="BB298" i="11"/>
  <c r="AW295" i="11"/>
  <c r="BA291" i="11"/>
  <c r="AV288" i="11"/>
  <c r="AZ284" i="11"/>
  <c r="BD280" i="11"/>
  <c r="AY277" i="11"/>
  <c r="BB274" i="11"/>
  <c r="BC273" i="11"/>
  <c r="BD272" i="11"/>
  <c r="AV272" i="11"/>
  <c r="AW271" i="11"/>
  <c r="AX270" i="11"/>
  <c r="AY269" i="11"/>
  <c r="AZ268" i="11"/>
  <c r="BA267" i="11"/>
  <c r="BB266" i="11"/>
  <c r="BC265" i="11"/>
  <c r="BD264" i="11"/>
  <c r="AV264" i="11"/>
  <c r="AW263" i="11"/>
  <c r="AX262" i="11"/>
  <c r="AY261" i="11"/>
  <c r="AZ260" i="11"/>
  <c r="BA259" i="11"/>
  <c r="BB258" i="11"/>
  <c r="BC257" i="11"/>
  <c r="BD256" i="11"/>
  <c r="AV256" i="11"/>
  <c r="AW255" i="11"/>
  <c r="AX254" i="11"/>
  <c r="AY253" i="11"/>
  <c r="AZ252" i="11"/>
  <c r="BA251" i="11"/>
  <c r="BB250" i="11"/>
  <c r="BC249" i="11"/>
  <c r="BD248" i="11"/>
  <c r="AV248" i="11"/>
  <c r="AW247" i="11"/>
  <c r="AX246" i="11"/>
  <c r="AY245" i="11"/>
  <c r="AZ244" i="11"/>
  <c r="BA243" i="11"/>
  <c r="BB242" i="11"/>
  <c r="BC241" i="11"/>
  <c r="BD240" i="11"/>
  <c r="AV240" i="11"/>
  <c r="AW239" i="11"/>
  <c r="AX238" i="11"/>
  <c r="AY237" i="11"/>
  <c r="AZ236" i="11"/>
  <c r="BA235" i="11"/>
  <c r="BB234" i="11"/>
  <c r="BC233" i="11"/>
  <c r="BD232" i="11"/>
  <c r="AV232" i="11"/>
  <c r="AW231" i="11"/>
  <c r="AX230" i="11"/>
  <c r="AY229" i="11"/>
  <c r="AZ228" i="11"/>
  <c r="BA227" i="11"/>
  <c r="BB226" i="11"/>
  <c r="BC225" i="11"/>
  <c r="BD224" i="11"/>
  <c r="AV224" i="11"/>
  <c r="AW223" i="11"/>
  <c r="AX222" i="11"/>
  <c r="AY221" i="11"/>
  <c r="AZ220" i="11"/>
  <c r="BA219" i="11"/>
  <c r="BB218" i="11"/>
  <c r="AV344" i="11"/>
  <c r="AZ340" i="11"/>
  <c r="BD336" i="11"/>
  <c r="AY333" i="11"/>
  <c r="BC329" i="11"/>
  <c r="AX326" i="11"/>
  <c r="BB322" i="11"/>
  <c r="AW319" i="11"/>
  <c r="BA315" i="11"/>
  <c r="AV312" i="11"/>
  <c r="AZ308" i="11"/>
  <c r="BD304" i="11"/>
  <c r="AY301" i="11"/>
  <c r="BC297" i="11"/>
  <c r="AX294" i="11"/>
  <c r="BB290" i="11"/>
  <c r="AW287" i="11"/>
  <c r="BA283" i="11"/>
  <c r="AV280" i="11"/>
  <c r="AZ276" i="11"/>
  <c r="AZ274" i="11"/>
  <c r="BA273" i="11"/>
  <c r="BB272" i="11"/>
  <c r="BC271" i="11"/>
  <c r="BD270" i="11"/>
  <c r="AV270" i="11"/>
  <c r="AW269" i="11"/>
  <c r="AX268" i="11"/>
  <c r="AY267" i="11"/>
  <c r="AZ266" i="11"/>
  <c r="BA265" i="11"/>
  <c r="BB264" i="11"/>
  <c r="BC263" i="11"/>
  <c r="BD262" i="11"/>
  <c r="AV262" i="11"/>
  <c r="AW261" i="11"/>
  <c r="AX260" i="11"/>
  <c r="AY259" i="11"/>
  <c r="AZ258" i="11"/>
  <c r="BA257" i="11"/>
  <c r="BB256" i="11"/>
  <c r="BC255" i="11"/>
  <c r="BD254" i="11"/>
  <c r="AV254" i="11"/>
  <c r="AW253" i="11"/>
  <c r="AX252" i="11"/>
  <c r="AY251" i="11"/>
  <c r="AZ250" i="11"/>
  <c r="BA249" i="11"/>
  <c r="BB248" i="11"/>
  <c r="BC247" i="11"/>
  <c r="BD246" i="11"/>
  <c r="AV246" i="11"/>
  <c r="AW245" i="11"/>
  <c r="AX244" i="11"/>
  <c r="AY243" i="11"/>
  <c r="AZ242" i="11"/>
  <c r="BA241" i="11"/>
  <c r="BB240" i="11"/>
  <c r="BC239" i="11"/>
  <c r="BD238" i="11"/>
  <c r="AV238" i="11"/>
  <c r="AW237" i="11"/>
  <c r="AX236" i="11"/>
  <c r="AY235" i="11"/>
  <c r="AZ234" i="11"/>
  <c r="BA233" i="11"/>
  <c r="BB232" i="11"/>
  <c r="BC231" i="11"/>
  <c r="BD230" i="11"/>
  <c r="AV230" i="11"/>
  <c r="AW229" i="11"/>
  <c r="AX228" i="11"/>
  <c r="BD343" i="11"/>
  <c r="AY340" i="11"/>
  <c r="BC336" i="11"/>
  <c r="AX333" i="11"/>
  <c r="BB329" i="11"/>
  <c r="AW326" i="11"/>
  <c r="BA322" i="11"/>
  <c r="AV319" i="11"/>
  <c r="AZ315" i="11"/>
  <c r="BD311" i="11"/>
  <c r="AY308" i="11"/>
  <c r="BC304" i="11"/>
  <c r="AX301" i="11"/>
  <c r="BB297" i="11"/>
  <c r="AW294" i="11"/>
  <c r="BA290" i="11"/>
  <c r="AV287" i="11"/>
  <c r="AZ283" i="11"/>
  <c r="BD279" i="11"/>
  <c r="AY276" i="11"/>
  <c r="AY274" i="11"/>
  <c r="AZ273" i="11"/>
  <c r="BA272" i="11"/>
  <c r="BB271" i="11"/>
  <c r="BC270" i="11"/>
  <c r="BD269" i="11"/>
  <c r="AV269" i="11"/>
  <c r="AW268" i="11"/>
  <c r="AX267" i="11"/>
  <c r="AY266" i="11"/>
  <c r="AZ265" i="11"/>
  <c r="BA264" i="11"/>
  <c r="BB263" i="11"/>
  <c r="BC262" i="11"/>
  <c r="BD261" i="11"/>
  <c r="AV261" i="11"/>
  <c r="AW260" i="11"/>
  <c r="AX259" i="11"/>
  <c r="AY258" i="11"/>
  <c r="AZ257" i="11"/>
  <c r="BA256" i="11"/>
  <c r="BB255" i="11"/>
  <c r="BC254" i="11"/>
  <c r="BD253" i="11"/>
  <c r="AV253" i="11"/>
  <c r="AW252" i="11"/>
  <c r="AX251" i="11"/>
  <c r="AY250" i="11"/>
  <c r="AZ249" i="11"/>
  <c r="BA248" i="11"/>
  <c r="BB247" i="11"/>
  <c r="BC246" i="11"/>
  <c r="BD245" i="11"/>
  <c r="AV245" i="11"/>
  <c r="AW244" i="11"/>
  <c r="AX243" i="11"/>
  <c r="AY242" i="11"/>
  <c r="AZ241" i="11"/>
  <c r="BA240" i="11"/>
  <c r="BB239" i="11"/>
  <c r="BC238" i="11"/>
  <c r="BD237" i="11"/>
  <c r="AV237" i="11"/>
  <c r="AW236" i="11"/>
  <c r="AX235" i="11"/>
  <c r="AY234" i="11"/>
  <c r="AZ233" i="11"/>
  <c r="BA232" i="11"/>
  <c r="BB231" i="11"/>
  <c r="BC230" i="11"/>
  <c r="BD229" i="11"/>
  <c r="AV229" i="11"/>
  <c r="AW228" i="11"/>
  <c r="AX227" i="11"/>
  <c r="AY226" i="11"/>
  <c r="AZ225" i="11"/>
  <c r="BA224" i="11"/>
  <c r="BB223" i="11"/>
  <c r="BC222" i="11"/>
  <c r="BD221" i="11"/>
  <c r="AV221" i="11"/>
  <c r="AW220" i="11"/>
  <c r="AX219" i="11"/>
  <c r="AY218" i="11"/>
  <c r="AZ339" i="11"/>
  <c r="BD328" i="11"/>
  <c r="BD319" i="11"/>
  <c r="AV311" i="11"/>
  <c r="AZ300" i="11"/>
  <c r="AZ291" i="11"/>
  <c r="BA282" i="11"/>
  <c r="AX274" i="11"/>
  <c r="BD271" i="11"/>
  <c r="BB269" i="11"/>
  <c r="AW267" i="11"/>
  <c r="BC264" i="11"/>
  <c r="BA262" i="11"/>
  <c r="AV260" i="11"/>
  <c r="BB257" i="11"/>
  <c r="AZ255" i="11"/>
  <c r="BD252" i="11"/>
  <c r="BA250" i="11"/>
  <c r="AY248" i="11"/>
  <c r="BC245" i="11"/>
  <c r="AZ243" i="11"/>
  <c r="AX241" i="11"/>
  <c r="BB238" i="11"/>
  <c r="AY236" i="11"/>
  <c r="AW234" i="11"/>
  <c r="BA231" i="11"/>
  <c r="AX229" i="11"/>
  <c r="AY227" i="11"/>
  <c r="BD225" i="11"/>
  <c r="AZ224" i="11"/>
  <c r="AV223" i="11"/>
  <c r="BB221" i="11"/>
  <c r="AX220" i="11"/>
  <c r="BC218" i="11"/>
  <c r="BB217" i="11"/>
  <c r="BC216" i="11"/>
  <c r="BD215" i="11"/>
  <c r="AV215" i="11"/>
  <c r="AW214" i="11"/>
  <c r="AX213" i="11"/>
  <c r="AY212" i="11"/>
  <c r="AZ211" i="11"/>
  <c r="BA210" i="11"/>
  <c r="BB209" i="11"/>
  <c r="BC208" i="11"/>
  <c r="BD207" i="11"/>
  <c r="AV207" i="11"/>
  <c r="AW206" i="11"/>
  <c r="AX205" i="11"/>
  <c r="AY204" i="11"/>
  <c r="AZ203" i="11"/>
  <c r="BA202" i="11"/>
  <c r="BB201" i="11"/>
  <c r="BC200" i="11"/>
  <c r="BD199" i="11"/>
  <c r="AV199" i="11"/>
  <c r="AW198" i="11"/>
  <c r="AX197" i="11"/>
  <c r="AY196" i="11"/>
  <c r="AZ195" i="11"/>
  <c r="BA194" i="11"/>
  <c r="BB193" i="11"/>
  <c r="BC192" i="11"/>
  <c r="BD191" i="11"/>
  <c r="AV191" i="11"/>
  <c r="AW190" i="11"/>
  <c r="AX189" i="11"/>
  <c r="AY188" i="11"/>
  <c r="AZ187" i="11"/>
  <c r="BA186" i="11"/>
  <c r="BB185" i="11"/>
  <c r="BC184" i="11"/>
  <c r="BD183" i="11"/>
  <c r="AV183" i="11"/>
  <c r="AW182" i="11"/>
  <c r="AX181" i="11"/>
  <c r="AY180" i="11"/>
  <c r="AZ179" i="11"/>
  <c r="BA178" i="11"/>
  <c r="BB177" i="11"/>
  <c r="BC176" i="11"/>
  <c r="BD175" i="11"/>
  <c r="AV175" i="11"/>
  <c r="AW174" i="11"/>
  <c r="AX173" i="11"/>
  <c r="BB337" i="11"/>
  <c r="BC328" i="11"/>
  <c r="AX318" i="11"/>
  <c r="AX309" i="11"/>
  <c r="AY300" i="11"/>
  <c r="BC289" i="11"/>
  <c r="BC280" i="11"/>
  <c r="AW274" i="11"/>
  <c r="BA271" i="11"/>
  <c r="AX269" i="11"/>
  <c r="AV267" i="11"/>
  <c r="AZ264" i="11"/>
  <c r="AW262" i="11"/>
  <c r="BD259" i="11"/>
  <c r="AY257" i="11"/>
  <c r="AV255" i="11"/>
  <c r="BC252" i="11"/>
  <c r="AX250" i="11"/>
  <c r="BD247" i="11"/>
  <c r="BB245" i="11"/>
  <c r="AW243" i="11"/>
  <c r="BC240" i="11"/>
  <c r="BA238" i="11"/>
  <c r="AV236" i="11"/>
  <c r="BB233" i="11"/>
  <c r="AZ231" i="11"/>
  <c r="BD228" i="11"/>
  <c r="AW227" i="11"/>
  <c r="BB225" i="11"/>
  <c r="AY224" i="11"/>
  <c r="BD222" i="11"/>
  <c r="AZ221" i="11"/>
  <c r="AV220" i="11"/>
  <c r="BA218" i="11"/>
  <c r="BA217" i="11"/>
  <c r="BB216" i="11"/>
  <c r="BC215" i="11"/>
  <c r="BD214" i="11"/>
  <c r="AV214" i="11"/>
  <c r="AW213" i="11"/>
  <c r="AX212" i="11"/>
  <c r="AY211" i="11"/>
  <c r="AZ210" i="11"/>
  <c r="BA209" i="11"/>
  <c r="BB208" i="11"/>
  <c r="BC207" i="11"/>
  <c r="BD206" i="11"/>
  <c r="AV206" i="11"/>
  <c r="AW205" i="11"/>
  <c r="AX204" i="11"/>
  <c r="AY203" i="11"/>
  <c r="AZ202" i="11"/>
  <c r="BA201" i="11"/>
  <c r="BB200" i="11"/>
  <c r="BC199" i="11"/>
  <c r="BD198" i="11"/>
  <c r="AV198" i="11"/>
  <c r="AW197" i="11"/>
  <c r="AX196" i="11"/>
  <c r="AY195" i="11"/>
  <c r="AZ194" i="11"/>
  <c r="BA193" i="11"/>
  <c r="BB192" i="11"/>
  <c r="BC191" i="11"/>
  <c r="BD190" i="11"/>
  <c r="AV190" i="11"/>
  <c r="AW189" i="11"/>
  <c r="AX188" i="11"/>
  <c r="AY187" i="11"/>
  <c r="AZ186" i="11"/>
  <c r="BA185" i="11"/>
  <c r="BB184" i="11"/>
  <c r="BC183" i="11"/>
  <c r="BD182" i="11"/>
  <c r="AV182" i="11"/>
  <c r="AW181" i="11"/>
  <c r="AX180" i="11"/>
  <c r="AY179" i="11"/>
  <c r="AZ178" i="11"/>
  <c r="BA177" i="11"/>
  <c r="BB176" i="11"/>
  <c r="BC175" i="11"/>
  <c r="BD174" i="11"/>
  <c r="AV174" i="11"/>
  <c r="AV336" i="11"/>
  <c r="AV327" i="11"/>
  <c r="AW318" i="11"/>
  <c r="BA307" i="11"/>
  <c r="BA298" i="11"/>
  <c r="BB289" i="11"/>
  <c r="AW279" i="11"/>
  <c r="BB273" i="11"/>
  <c r="AZ271" i="11"/>
  <c r="BD268" i="11"/>
  <c r="BA266" i="11"/>
  <c r="AY264" i="11"/>
  <c r="BC261" i="11"/>
  <c r="AZ259" i="11"/>
  <c r="AX257" i="11"/>
  <c r="BB254" i="11"/>
  <c r="AY252" i="11"/>
  <c r="AW250" i="11"/>
  <c r="BA247" i="11"/>
  <c r="AX245" i="11"/>
  <c r="AV243" i="11"/>
  <c r="AZ240" i="11"/>
  <c r="AW238" i="11"/>
  <c r="BD235" i="11"/>
  <c r="AY233" i="11"/>
  <c r="AV231" i="11"/>
  <c r="BC228" i="11"/>
  <c r="AV227" i="11"/>
  <c r="BA225" i="11"/>
  <c r="AW224" i="11"/>
  <c r="BB222" i="11"/>
  <c r="AX221" i="11"/>
  <c r="BD219" i="11"/>
  <c r="AZ218" i="11"/>
  <c r="AZ217" i="11"/>
  <c r="BA216" i="11"/>
  <c r="BB215" i="11"/>
  <c r="BC214" i="11"/>
  <c r="BD213" i="11"/>
  <c r="AV213" i="11"/>
  <c r="AW212" i="11"/>
  <c r="AX211" i="11"/>
  <c r="AY210" i="11"/>
  <c r="AZ209" i="11"/>
  <c r="BA208" i="11"/>
  <c r="BB207" i="11"/>
  <c r="BC206" i="11"/>
  <c r="BD205" i="11"/>
  <c r="AV205" i="11"/>
  <c r="AW204" i="11"/>
  <c r="AX203" i="11"/>
  <c r="AY202" i="11"/>
  <c r="AZ201" i="11"/>
  <c r="BA200" i="11"/>
  <c r="BB199" i="11"/>
  <c r="BC198" i="11"/>
  <c r="BD197" i="11"/>
  <c r="AV197" i="11"/>
  <c r="AW196" i="11"/>
  <c r="AX195" i="11"/>
  <c r="AY194" i="11"/>
  <c r="AZ193" i="11"/>
  <c r="BA192" i="11"/>
  <c r="BB191" i="11"/>
  <c r="BC190" i="11"/>
  <c r="BD189" i="11"/>
  <c r="AV189" i="11"/>
  <c r="AW188" i="11"/>
  <c r="AX187" i="11"/>
  <c r="AY186" i="11"/>
  <c r="AZ185" i="11"/>
  <c r="BA184" i="11"/>
  <c r="BB183" i="11"/>
  <c r="BC182" i="11"/>
  <c r="BD181" i="11"/>
  <c r="AV181" i="11"/>
  <c r="AW180" i="11"/>
  <c r="AX179" i="11"/>
  <c r="AY178" i="11"/>
  <c r="AZ177" i="11"/>
  <c r="BA176" i="11"/>
  <c r="BB175" i="11"/>
  <c r="BC174" i="11"/>
  <c r="BD173" i="11"/>
  <c r="BC344" i="11"/>
  <c r="BD335" i="11"/>
  <c r="AY325" i="11"/>
  <c r="AY316" i="11"/>
  <c r="AZ307" i="11"/>
  <c r="BD296" i="11"/>
  <c r="BD287" i="11"/>
  <c r="AV279" i="11"/>
  <c r="AY273" i="11"/>
  <c r="AV271" i="11"/>
  <c r="BC268" i="11"/>
  <c r="AX266" i="11"/>
  <c r="BD263" i="11"/>
  <c r="BB261" i="11"/>
  <c r="AW259" i="11"/>
  <c r="BC256" i="11"/>
  <c r="BA254" i="11"/>
  <c r="AV252" i="11"/>
  <c r="BB249" i="11"/>
  <c r="AZ247" i="11"/>
  <c r="BD244" i="11"/>
  <c r="BA242" i="11"/>
  <c r="AY240" i="11"/>
  <c r="BC237" i="11"/>
  <c r="AZ235" i="11"/>
  <c r="AX233" i="11"/>
  <c r="BB230" i="11"/>
  <c r="AY228" i="11"/>
  <c r="BC226" i="11"/>
  <c r="AY225" i="11"/>
  <c r="BD223" i="11"/>
  <c r="BA222" i="11"/>
  <c r="AW221" i="11"/>
  <c r="BB219" i="11"/>
  <c r="AX218" i="11"/>
  <c r="AY217" i="11"/>
  <c r="AZ216" i="11"/>
  <c r="BA215" i="11"/>
  <c r="BB214" i="11"/>
  <c r="BC213" i="11"/>
  <c r="BD212" i="11"/>
  <c r="AV212" i="11"/>
  <c r="AW211" i="11"/>
  <c r="AX210" i="11"/>
  <c r="AY209" i="11"/>
  <c r="AZ208" i="11"/>
  <c r="BA207" i="11"/>
  <c r="BB206" i="11"/>
  <c r="BC205" i="11"/>
  <c r="BD204" i="11"/>
  <c r="AV204" i="11"/>
  <c r="AW203" i="11"/>
  <c r="AX202" i="11"/>
  <c r="AY201" i="11"/>
  <c r="AZ200" i="11"/>
  <c r="BA199" i="11"/>
  <c r="BB198" i="11"/>
  <c r="BC197" i="11"/>
  <c r="BD196" i="11"/>
  <c r="AV196" i="11"/>
  <c r="AW195" i="11"/>
  <c r="AX194" i="11"/>
  <c r="AY193" i="11"/>
  <c r="AZ192" i="11"/>
  <c r="BA191" i="11"/>
  <c r="BB190" i="11"/>
  <c r="BC189" i="11"/>
  <c r="BD188" i="11"/>
  <c r="AV188" i="11"/>
  <c r="AW187" i="11"/>
  <c r="AX186" i="11"/>
  <c r="AY185" i="11"/>
  <c r="AZ184" i="11"/>
  <c r="BA183" i="11"/>
  <c r="BB182" i="11"/>
  <c r="BC181" i="11"/>
  <c r="BD180" i="11"/>
  <c r="AV180" i="11"/>
  <c r="AW179" i="11"/>
  <c r="AX178" i="11"/>
  <c r="AY177" i="11"/>
  <c r="AZ176" i="11"/>
  <c r="BA175" i="11"/>
  <c r="BB174" i="11"/>
  <c r="BC173" i="11"/>
  <c r="AW343" i="11"/>
  <c r="AW334" i="11"/>
  <c r="AX325" i="11"/>
  <c r="BB314" i="11"/>
  <c r="BB305" i="11"/>
  <c r="BC296" i="11"/>
  <c r="AX286" i="11"/>
  <c r="AX277" i="11"/>
  <c r="AX273" i="11"/>
  <c r="BB270" i="11"/>
  <c r="AY268" i="11"/>
  <c r="AW266" i="11"/>
  <c r="BA263" i="11"/>
  <c r="AX261" i="11"/>
  <c r="AV259" i="11"/>
  <c r="AZ256" i="11"/>
  <c r="AW254" i="11"/>
  <c r="BD251" i="11"/>
  <c r="AY249" i="11"/>
  <c r="AV247" i="11"/>
  <c r="BC244" i="11"/>
  <c r="AX242" i="11"/>
  <c r="BD239" i="11"/>
  <c r="BB237" i="11"/>
  <c r="AW235" i="11"/>
  <c r="BC232" i="11"/>
  <c r="BA230" i="11"/>
  <c r="AV228" i="11"/>
  <c r="BA226" i="11"/>
  <c r="AX225" i="11"/>
  <c r="BC223" i="11"/>
  <c r="AY222" i="11"/>
  <c r="BD220" i="11"/>
  <c r="AZ219" i="11"/>
  <c r="AW218" i="11"/>
  <c r="AX217" i="11"/>
  <c r="AY216" i="11"/>
  <c r="AZ215" i="11"/>
  <c r="BA214" i="11"/>
  <c r="BB213" i="11"/>
  <c r="BC212" i="11"/>
  <c r="BD211" i="11"/>
  <c r="AV211" i="11"/>
  <c r="AW210" i="11"/>
  <c r="AX209" i="11"/>
  <c r="AY208" i="11"/>
  <c r="AZ207" i="11"/>
  <c r="BA206" i="11"/>
  <c r="BB205" i="11"/>
  <c r="BC204" i="11"/>
  <c r="BD203" i="11"/>
  <c r="AV203" i="11"/>
  <c r="AW202" i="11"/>
  <c r="AX201" i="11"/>
  <c r="AY200" i="11"/>
  <c r="AZ199" i="11"/>
  <c r="BA198" i="11"/>
  <c r="BB197" i="11"/>
  <c r="BC196" i="11"/>
  <c r="BD195" i="11"/>
  <c r="AV195" i="11"/>
  <c r="AW194" i="11"/>
  <c r="AX193" i="11"/>
  <c r="AY192" i="11"/>
  <c r="AZ191" i="11"/>
  <c r="BA190" i="11"/>
  <c r="BB189" i="11"/>
  <c r="BC188" i="11"/>
  <c r="BD187" i="11"/>
  <c r="AV187" i="11"/>
  <c r="AW186" i="11"/>
  <c r="AX185" i="11"/>
  <c r="AY184" i="11"/>
  <c r="AZ183" i="11"/>
  <c r="BA182" i="11"/>
  <c r="BB181" i="11"/>
  <c r="BC180" i="11"/>
  <c r="BD179" i="11"/>
  <c r="AV179" i="11"/>
  <c r="AW178" i="11"/>
  <c r="AX177" i="11"/>
  <c r="AY176" i="11"/>
  <c r="AZ175" i="11"/>
  <c r="BA174" i="11"/>
  <c r="BB173" i="11"/>
  <c r="AV343" i="11"/>
  <c r="AZ332" i="11"/>
  <c r="AZ323" i="11"/>
  <c r="BA314" i="11"/>
  <c r="AV304" i="11"/>
  <c r="AV295" i="11"/>
  <c r="AW286" i="11"/>
  <c r="BA275" i="11"/>
  <c r="BC272" i="11"/>
  <c r="BA270" i="11"/>
  <c r="AV268" i="11"/>
  <c r="BB265" i="11"/>
  <c r="AZ263" i="11"/>
  <c r="BD260" i="11"/>
  <c r="BA258" i="11"/>
  <c r="AY256" i="11"/>
  <c r="BC253" i="11"/>
  <c r="AZ251" i="11"/>
  <c r="AX249" i="11"/>
  <c r="BB246" i="11"/>
  <c r="AY244" i="11"/>
  <c r="AW242" i="11"/>
  <c r="BA239" i="11"/>
  <c r="AX237" i="11"/>
  <c r="AV235" i="11"/>
  <c r="AZ232" i="11"/>
  <c r="AW230" i="11"/>
  <c r="BD227" i="11"/>
  <c r="AZ226" i="11"/>
  <c r="AV225" i="11"/>
  <c r="BA223" i="11"/>
  <c r="AW222" i="11"/>
  <c r="BC220" i="11"/>
  <c r="AY219" i="11"/>
  <c r="AV218" i="11"/>
  <c r="AW217" i="11"/>
  <c r="AX216" i="11"/>
  <c r="AY215" i="11"/>
  <c r="AZ214" i="11"/>
  <c r="BA213" i="11"/>
  <c r="BB212" i="11"/>
  <c r="BC211" i="11"/>
  <c r="BD210" i="11"/>
  <c r="AV210" i="11"/>
  <c r="AW209" i="11"/>
  <c r="AX208" i="11"/>
  <c r="AY207" i="11"/>
  <c r="AZ206" i="11"/>
  <c r="BA205" i="11"/>
  <c r="BB204" i="11"/>
  <c r="BC203" i="11"/>
  <c r="BD202" i="11"/>
  <c r="AV202" i="11"/>
  <c r="AW201" i="11"/>
  <c r="AX200" i="11"/>
  <c r="AY199" i="11"/>
  <c r="AZ198" i="11"/>
  <c r="BA197" i="11"/>
  <c r="BB196" i="11"/>
  <c r="BC195" i="11"/>
  <c r="BD194" i="11"/>
  <c r="AV194" i="11"/>
  <c r="AW193" i="11"/>
  <c r="AX192" i="11"/>
  <c r="AY191" i="11"/>
  <c r="AZ190" i="11"/>
  <c r="BA189" i="11"/>
  <c r="BB188" i="11"/>
  <c r="BC187" i="11"/>
  <c r="BD186" i="11"/>
  <c r="AV186" i="11"/>
  <c r="AW185" i="11"/>
  <c r="AX184" i="11"/>
  <c r="AY183" i="11"/>
  <c r="AZ182" i="11"/>
  <c r="BA181" i="11"/>
  <c r="BB180" i="11"/>
  <c r="BC179" i="11"/>
  <c r="BD178" i="11"/>
  <c r="AV178" i="11"/>
  <c r="AW177" i="11"/>
  <c r="AX176" i="11"/>
  <c r="AY175" i="11"/>
  <c r="AZ174" i="11"/>
  <c r="BA173" i="11"/>
  <c r="AX341" i="11"/>
  <c r="BD303" i="11"/>
  <c r="AZ272" i="11"/>
  <c r="AV263" i="11"/>
  <c r="BB253" i="11"/>
  <c r="AV244" i="11"/>
  <c r="BA234" i="11"/>
  <c r="AX226" i="11"/>
  <c r="BA220" i="11"/>
  <c r="AW216" i="11"/>
  <c r="BA212" i="11"/>
  <c r="AV209" i="11"/>
  <c r="AZ205" i="11"/>
  <c r="BD201" i="11"/>
  <c r="AY198" i="11"/>
  <c r="BC194" i="11"/>
  <c r="AX191" i="11"/>
  <c r="BB187" i="11"/>
  <c r="AW184" i="11"/>
  <c r="BA180" i="11"/>
  <c r="AV177" i="11"/>
  <c r="AZ173" i="11"/>
  <c r="AZ172" i="11"/>
  <c r="BA171" i="11"/>
  <c r="BB170" i="11"/>
  <c r="BC169" i="11"/>
  <c r="BD168" i="11"/>
  <c r="AV168" i="11"/>
  <c r="AW167" i="11"/>
  <c r="AX166" i="11"/>
  <c r="AY165" i="11"/>
  <c r="AZ164" i="11"/>
  <c r="BA163" i="11"/>
  <c r="BB162" i="11"/>
  <c r="BC161" i="11"/>
  <c r="BD160" i="11"/>
  <c r="AV160" i="11"/>
  <c r="AW159" i="11"/>
  <c r="AX158" i="11"/>
  <c r="AY157" i="11"/>
  <c r="AZ156" i="11"/>
  <c r="BA155" i="11"/>
  <c r="BB154" i="11"/>
  <c r="BC153" i="11"/>
  <c r="BD152" i="11"/>
  <c r="AV152" i="11"/>
  <c r="AW151" i="11"/>
  <c r="AX150" i="11"/>
  <c r="AY149" i="11"/>
  <c r="AZ148" i="11"/>
  <c r="BA147" i="11"/>
  <c r="BB146" i="11"/>
  <c r="BC145" i="11"/>
  <c r="BD144" i="11"/>
  <c r="AV144" i="11"/>
  <c r="AW143" i="11"/>
  <c r="AX142" i="11"/>
  <c r="AY141" i="11"/>
  <c r="AZ140" i="11"/>
  <c r="BA139" i="11"/>
  <c r="BB138" i="11"/>
  <c r="BC137" i="11"/>
  <c r="BD136" i="11"/>
  <c r="AV136" i="11"/>
  <c r="AW135" i="11"/>
  <c r="AX134" i="11"/>
  <c r="AY133" i="11"/>
  <c r="AZ132" i="11"/>
  <c r="BA131" i="11"/>
  <c r="BB130" i="11"/>
  <c r="BC129" i="11"/>
  <c r="BD128" i="11"/>
  <c r="AV128" i="11"/>
  <c r="AW127" i="11"/>
  <c r="AX126" i="11"/>
  <c r="AY125" i="11"/>
  <c r="AZ124" i="11"/>
  <c r="BA123" i="11"/>
  <c r="BB122" i="11"/>
  <c r="BC121" i="11"/>
  <c r="BD120" i="11"/>
  <c r="AV120" i="11"/>
  <c r="AW119" i="11"/>
  <c r="AX118" i="11"/>
  <c r="AY117" i="11"/>
  <c r="AZ116" i="11"/>
  <c r="BA339" i="11"/>
  <c r="AW302" i="11"/>
  <c r="AY272" i="11"/>
  <c r="BB262" i="11"/>
  <c r="AX253" i="11"/>
  <c r="BD243" i="11"/>
  <c r="AX234" i="11"/>
  <c r="AW226" i="11"/>
  <c r="AY220" i="11"/>
  <c r="AV216" i="11"/>
  <c r="AZ212" i="11"/>
  <c r="BD208" i="11"/>
  <c r="AY205" i="11"/>
  <c r="BC201" i="11"/>
  <c r="AX198" i="11"/>
  <c r="BB194" i="11"/>
  <c r="AW191" i="11"/>
  <c r="BA187" i="11"/>
  <c r="AV184" i="11"/>
  <c r="AZ180" i="11"/>
  <c r="BD176" i="11"/>
  <c r="AY173" i="11"/>
  <c r="AY172" i="11"/>
  <c r="AZ171" i="11"/>
  <c r="BA170" i="11"/>
  <c r="BB169" i="11"/>
  <c r="BC168" i="11"/>
  <c r="BD167" i="11"/>
  <c r="AV167" i="11"/>
  <c r="AW166" i="11"/>
  <c r="AX165" i="11"/>
  <c r="AY164" i="11"/>
  <c r="AZ163" i="11"/>
  <c r="BA162" i="11"/>
  <c r="BB161" i="11"/>
  <c r="BC160" i="11"/>
  <c r="BD159" i="11"/>
  <c r="AV159" i="11"/>
  <c r="AW158" i="11"/>
  <c r="AX157" i="11"/>
  <c r="AY156" i="11"/>
  <c r="AZ155" i="11"/>
  <c r="BA154" i="11"/>
  <c r="BB153" i="11"/>
  <c r="BC152" i="11"/>
  <c r="BD151" i="11"/>
  <c r="AV151" i="11"/>
  <c r="AW150" i="11"/>
  <c r="AX149" i="11"/>
  <c r="AY148" i="11"/>
  <c r="AZ147" i="11"/>
  <c r="BA146" i="11"/>
  <c r="BB145" i="11"/>
  <c r="BC144" i="11"/>
  <c r="BD143" i="11"/>
  <c r="AV143" i="11"/>
  <c r="AW142" i="11"/>
  <c r="AX141" i="11"/>
  <c r="AY140" i="11"/>
  <c r="AZ139" i="11"/>
  <c r="BA138" i="11"/>
  <c r="BB137" i="11"/>
  <c r="BC136" i="11"/>
  <c r="BD135" i="11"/>
  <c r="AV135" i="11"/>
  <c r="AW134" i="11"/>
  <c r="AX133" i="11"/>
  <c r="AY132" i="11"/>
  <c r="AZ131" i="11"/>
  <c r="BA130" i="11"/>
  <c r="BB129" i="11"/>
  <c r="BC128" i="11"/>
  <c r="BD127" i="11"/>
  <c r="AV127" i="11"/>
  <c r="AW126" i="11"/>
  <c r="AX125" i="11"/>
  <c r="AY124" i="11"/>
  <c r="AZ123" i="11"/>
  <c r="BA122" i="11"/>
  <c r="BB121" i="11"/>
  <c r="BC120" i="11"/>
  <c r="BD119" i="11"/>
  <c r="AV119" i="11"/>
  <c r="AW118" i="11"/>
  <c r="AX117" i="11"/>
  <c r="AY332" i="11"/>
  <c r="AY293" i="11"/>
  <c r="AW270" i="11"/>
  <c r="BC260" i="11"/>
  <c r="AW251" i="11"/>
  <c r="BB241" i="11"/>
  <c r="AY232" i="11"/>
  <c r="BC224" i="11"/>
  <c r="AW219" i="11"/>
  <c r="AX215" i="11"/>
  <c r="BB211" i="11"/>
  <c r="AW208" i="11"/>
  <c r="BA204" i="11"/>
  <c r="AV201" i="11"/>
  <c r="AZ197" i="11"/>
  <c r="BD193" i="11"/>
  <c r="AY190" i="11"/>
  <c r="BC186" i="11"/>
  <c r="AX183" i="11"/>
  <c r="BB179" i="11"/>
  <c r="AW176" i="11"/>
  <c r="AW173" i="11"/>
  <c r="AX172" i="11"/>
  <c r="AY171" i="11"/>
  <c r="AZ170" i="11"/>
  <c r="BA169" i="11"/>
  <c r="BB168" i="11"/>
  <c r="BC167" i="11"/>
  <c r="BD166" i="11"/>
  <c r="AV166" i="11"/>
  <c r="AW165" i="11"/>
  <c r="AX164" i="11"/>
  <c r="AY163" i="11"/>
  <c r="AZ162" i="11"/>
  <c r="BA161" i="11"/>
  <c r="BB160" i="11"/>
  <c r="BC159" i="11"/>
  <c r="BD158" i="11"/>
  <c r="AV158" i="11"/>
  <c r="AW157" i="11"/>
  <c r="AX156" i="11"/>
  <c r="AY155" i="11"/>
  <c r="AZ154" i="11"/>
  <c r="BA153" i="11"/>
  <c r="BB152" i="11"/>
  <c r="BC151" i="11"/>
  <c r="BD150" i="11"/>
  <c r="AV150" i="11"/>
  <c r="AW149" i="11"/>
  <c r="AX148" i="11"/>
  <c r="AY147" i="11"/>
  <c r="AZ146" i="11"/>
  <c r="BA145" i="11"/>
  <c r="BB144" i="11"/>
  <c r="BC143" i="11"/>
  <c r="BD142" i="11"/>
  <c r="AV142" i="11"/>
  <c r="AW141" i="11"/>
  <c r="AX140" i="11"/>
  <c r="AY139" i="11"/>
  <c r="AZ138" i="11"/>
  <c r="BA137" i="11"/>
  <c r="BB136" i="11"/>
  <c r="BC135" i="11"/>
  <c r="BD134" i="11"/>
  <c r="AV134" i="11"/>
  <c r="AW133" i="11"/>
  <c r="AX132" i="11"/>
  <c r="AY131" i="11"/>
  <c r="AZ130" i="11"/>
  <c r="BA129" i="11"/>
  <c r="BB128" i="11"/>
  <c r="BC127" i="11"/>
  <c r="BD126" i="11"/>
  <c r="AV126" i="11"/>
  <c r="AW125" i="11"/>
  <c r="AX124" i="11"/>
  <c r="AY123" i="11"/>
  <c r="AZ122" i="11"/>
  <c r="BA121" i="11"/>
  <c r="BB120" i="11"/>
  <c r="BC119" i="11"/>
  <c r="BD118" i="11"/>
  <c r="AV118" i="11"/>
  <c r="AW117" i="11"/>
  <c r="AX116" i="11"/>
  <c r="BA330" i="11"/>
  <c r="AX293" i="11"/>
  <c r="BC269" i="11"/>
  <c r="AY260" i="11"/>
  <c r="AV251" i="11"/>
  <c r="AY241" i="11"/>
  <c r="BD231" i="11"/>
  <c r="BB224" i="11"/>
  <c r="AV219" i="11"/>
  <c r="AW215" i="11"/>
  <c r="BA211" i="11"/>
  <c r="AV208" i="11"/>
  <c r="AZ204" i="11"/>
  <c r="BD200" i="11"/>
  <c r="AY197" i="11"/>
  <c r="BC193" i="11"/>
  <c r="AX190" i="11"/>
  <c r="BB186" i="11"/>
  <c r="AW183" i="11"/>
  <c r="BA179" i="11"/>
  <c r="AV176" i="11"/>
  <c r="AV173" i="11"/>
  <c r="AW172" i="11"/>
  <c r="AX171" i="11"/>
  <c r="AY170" i="11"/>
  <c r="AZ169" i="11"/>
  <c r="BA168" i="11"/>
  <c r="BB167" i="11"/>
  <c r="BC166" i="11"/>
  <c r="BD165" i="11"/>
  <c r="AV165" i="11"/>
  <c r="AW164" i="11"/>
  <c r="AX163" i="11"/>
  <c r="AY162" i="11"/>
  <c r="AZ161" i="11"/>
  <c r="BA160" i="11"/>
  <c r="BB159" i="11"/>
  <c r="BC158" i="11"/>
  <c r="BD157" i="11"/>
  <c r="AV157" i="11"/>
  <c r="AW156" i="11"/>
  <c r="AX155" i="11"/>
  <c r="AY154" i="11"/>
  <c r="AZ153" i="11"/>
  <c r="BA152" i="11"/>
  <c r="BB151" i="11"/>
  <c r="BC150" i="11"/>
  <c r="BD149" i="11"/>
  <c r="AV149" i="11"/>
  <c r="AW148" i="11"/>
  <c r="AX147" i="11"/>
  <c r="AY146" i="11"/>
  <c r="AZ145" i="11"/>
  <c r="BA144" i="11"/>
  <c r="BB143" i="11"/>
  <c r="BC142" i="11"/>
  <c r="BD141" i="11"/>
  <c r="AV141" i="11"/>
  <c r="AW140" i="11"/>
  <c r="AX139" i="11"/>
  <c r="AY138" i="11"/>
  <c r="AZ137" i="11"/>
  <c r="BA136" i="11"/>
  <c r="BB135" i="11"/>
  <c r="BC134" i="11"/>
  <c r="BD133" i="11"/>
  <c r="AV133" i="11"/>
  <c r="AW132" i="11"/>
  <c r="AX131" i="11"/>
  <c r="AY130" i="11"/>
  <c r="AZ129" i="11"/>
  <c r="BA128" i="11"/>
  <c r="BB127" i="11"/>
  <c r="BC126" i="11"/>
  <c r="BD125" i="11"/>
  <c r="AV125" i="11"/>
  <c r="AW124" i="11"/>
  <c r="AX123" i="11"/>
  <c r="AY122" i="11"/>
  <c r="AZ121" i="11"/>
  <c r="BA120" i="11"/>
  <c r="BB119" i="11"/>
  <c r="BC118" i="11"/>
  <c r="BD117" i="11"/>
  <c r="AV117" i="11"/>
  <c r="BC321" i="11"/>
  <c r="AY284" i="11"/>
  <c r="BD267" i="11"/>
  <c r="AX258" i="11"/>
  <c r="BC248" i="11"/>
  <c r="AZ239" i="11"/>
  <c r="BC229" i="11"/>
  <c r="AZ223" i="11"/>
  <c r="BD217" i="11"/>
  <c r="AY214" i="11"/>
  <c r="BC210" i="11"/>
  <c r="AX207" i="11"/>
  <c r="BB203" i="11"/>
  <c r="AW200" i="11"/>
  <c r="BA196" i="11"/>
  <c r="AV193" i="11"/>
  <c r="AZ189" i="11"/>
  <c r="BD185" i="11"/>
  <c r="AY182" i="11"/>
  <c r="BC178" i="11"/>
  <c r="AX175" i="11"/>
  <c r="BD172" i="11"/>
  <c r="AV172" i="11"/>
  <c r="AW171" i="11"/>
  <c r="AX170" i="11"/>
  <c r="AY169" i="11"/>
  <c r="AZ168" i="11"/>
  <c r="BA167" i="11"/>
  <c r="BB166" i="11"/>
  <c r="BC165" i="11"/>
  <c r="BD164" i="11"/>
  <c r="AV164" i="11"/>
  <c r="AW163" i="11"/>
  <c r="AX162" i="11"/>
  <c r="AY161" i="11"/>
  <c r="AZ160" i="11"/>
  <c r="BA159" i="11"/>
  <c r="BB158" i="11"/>
  <c r="BC157" i="11"/>
  <c r="BD156" i="11"/>
  <c r="AV156" i="11"/>
  <c r="AW155" i="11"/>
  <c r="AX154" i="11"/>
  <c r="AY153" i="11"/>
  <c r="AZ152" i="11"/>
  <c r="BA151" i="11"/>
  <c r="BB150" i="11"/>
  <c r="BC149" i="11"/>
  <c r="BD148" i="11"/>
  <c r="AV148" i="11"/>
  <c r="AW147" i="11"/>
  <c r="AX146" i="11"/>
  <c r="AY145" i="11"/>
  <c r="AZ144" i="11"/>
  <c r="BA143" i="11"/>
  <c r="BB142" i="11"/>
  <c r="BC141" i="11"/>
  <c r="BD140" i="11"/>
  <c r="AV140" i="11"/>
  <c r="AW139" i="11"/>
  <c r="AX138" i="11"/>
  <c r="AY137" i="11"/>
  <c r="AZ136" i="11"/>
  <c r="BA135" i="11"/>
  <c r="BB134" i="11"/>
  <c r="BC133" i="11"/>
  <c r="BD132" i="11"/>
  <c r="AV132" i="11"/>
  <c r="AW131" i="11"/>
  <c r="AX130" i="11"/>
  <c r="AY129" i="11"/>
  <c r="AZ128" i="11"/>
  <c r="BA127" i="11"/>
  <c r="BB126" i="11"/>
  <c r="BB321" i="11"/>
  <c r="BB282" i="11"/>
  <c r="AZ267" i="11"/>
  <c r="AW258" i="11"/>
  <c r="AZ248" i="11"/>
  <c r="AV239" i="11"/>
  <c r="BB229" i="11"/>
  <c r="AX223" i="11"/>
  <c r="BC217" i="11"/>
  <c r="AX214" i="11"/>
  <c r="BB210" i="11"/>
  <c r="AW207" i="11"/>
  <c r="BA203" i="11"/>
  <c r="AV200" i="11"/>
  <c r="AZ196" i="11"/>
  <c r="BD192" i="11"/>
  <c r="AY189" i="11"/>
  <c r="BC185" i="11"/>
  <c r="AX182" i="11"/>
  <c r="BB178" i="11"/>
  <c r="AW175" i="11"/>
  <c r="BC172" i="11"/>
  <c r="BD171" i="11"/>
  <c r="AV171" i="11"/>
  <c r="AW170" i="11"/>
  <c r="AX169" i="11"/>
  <c r="AY168" i="11"/>
  <c r="AZ167" i="11"/>
  <c r="BA166" i="11"/>
  <c r="BB165" i="11"/>
  <c r="BC164" i="11"/>
  <c r="BD163" i="11"/>
  <c r="AV163" i="11"/>
  <c r="AW162" i="11"/>
  <c r="AX161" i="11"/>
  <c r="AY160" i="11"/>
  <c r="AZ159" i="11"/>
  <c r="BA158" i="11"/>
  <c r="BB157" i="11"/>
  <c r="BC156" i="11"/>
  <c r="BD155" i="11"/>
  <c r="AV155" i="11"/>
  <c r="AW154" i="11"/>
  <c r="AX153" i="11"/>
  <c r="AY152" i="11"/>
  <c r="AZ151" i="11"/>
  <c r="BA150" i="11"/>
  <c r="BB149" i="11"/>
  <c r="BC148" i="11"/>
  <c r="BD147" i="11"/>
  <c r="AV147" i="11"/>
  <c r="AW146" i="11"/>
  <c r="AX145" i="11"/>
  <c r="AY144" i="11"/>
  <c r="AZ143" i="11"/>
  <c r="BA142" i="11"/>
  <c r="BB141" i="11"/>
  <c r="BC140" i="11"/>
  <c r="BD139" i="11"/>
  <c r="AV139" i="11"/>
  <c r="AW138" i="11"/>
  <c r="AX137" i="11"/>
  <c r="AY136" i="11"/>
  <c r="AZ135" i="11"/>
  <c r="BA134" i="11"/>
  <c r="BB133" i="11"/>
  <c r="BC132" i="11"/>
  <c r="BD131" i="11"/>
  <c r="AV131" i="11"/>
  <c r="AW130" i="11"/>
  <c r="AX129" i="11"/>
  <c r="AY128" i="11"/>
  <c r="AZ127" i="11"/>
  <c r="BA126" i="11"/>
  <c r="BB125" i="11"/>
  <c r="BC124" i="11"/>
  <c r="BD123" i="11"/>
  <c r="AV123" i="11"/>
  <c r="AW122" i="11"/>
  <c r="AX121" i="11"/>
  <c r="AY120" i="11"/>
  <c r="AZ119" i="11"/>
  <c r="BA118" i="11"/>
  <c r="BC312" i="11"/>
  <c r="BA246" i="11"/>
  <c r="AV217" i="11"/>
  <c r="BC202" i="11"/>
  <c r="BA188" i="11"/>
  <c r="AY174" i="11"/>
  <c r="AV170" i="11"/>
  <c r="AZ166" i="11"/>
  <c r="BD162" i="11"/>
  <c r="AY159" i="11"/>
  <c r="BC155" i="11"/>
  <c r="AX152" i="11"/>
  <c r="BB148" i="11"/>
  <c r="AW145" i="11"/>
  <c r="BA141" i="11"/>
  <c r="AV138" i="11"/>
  <c r="AZ134" i="11"/>
  <c r="BD130" i="11"/>
  <c r="AY127" i="11"/>
  <c r="BB124" i="11"/>
  <c r="AX122" i="11"/>
  <c r="AW120" i="11"/>
  <c r="BB117" i="11"/>
  <c r="AW116" i="11"/>
  <c r="AX115" i="11"/>
  <c r="AY114" i="11"/>
  <c r="AZ113" i="11"/>
  <c r="BA112" i="11"/>
  <c r="BB111" i="11"/>
  <c r="BC110" i="11"/>
  <c r="BD109" i="11"/>
  <c r="AV109" i="11"/>
  <c r="AW108" i="11"/>
  <c r="AX107" i="11"/>
  <c r="AY106" i="11"/>
  <c r="AZ105" i="11"/>
  <c r="BA104" i="11"/>
  <c r="BB103" i="11"/>
  <c r="BC102" i="11"/>
  <c r="BD101" i="11"/>
  <c r="AV101" i="11"/>
  <c r="AW100" i="11"/>
  <c r="AX99" i="11"/>
  <c r="AY98" i="11"/>
  <c r="AZ97" i="11"/>
  <c r="BA96" i="11"/>
  <c r="BB95" i="11"/>
  <c r="BC94" i="11"/>
  <c r="BD93" i="11"/>
  <c r="AV93" i="11"/>
  <c r="AW92" i="11"/>
  <c r="AX91" i="11"/>
  <c r="AY90" i="11"/>
  <c r="AZ89" i="11"/>
  <c r="BA88" i="11"/>
  <c r="BB87" i="11"/>
  <c r="BC86" i="11"/>
  <c r="BD85" i="11"/>
  <c r="AV85" i="11"/>
  <c r="AW84" i="11"/>
  <c r="AX83" i="11"/>
  <c r="AY82" i="11"/>
  <c r="AZ81" i="11"/>
  <c r="BA80" i="11"/>
  <c r="BB79" i="11"/>
  <c r="BC78" i="11"/>
  <c r="BD77" i="11"/>
  <c r="AV77" i="11"/>
  <c r="AW76" i="11"/>
  <c r="AX75" i="11"/>
  <c r="AY74" i="11"/>
  <c r="AZ73" i="11"/>
  <c r="BA72" i="11"/>
  <c r="BB71" i="11"/>
  <c r="BC70" i="11"/>
  <c r="BD69" i="11"/>
  <c r="AV69" i="11"/>
  <c r="AW68" i="11"/>
  <c r="AX67" i="11"/>
  <c r="AY66" i="11"/>
  <c r="AZ65" i="11"/>
  <c r="BA64" i="11"/>
  <c r="BB63" i="11"/>
  <c r="BC62" i="11"/>
  <c r="AW311" i="11"/>
  <c r="AW246" i="11"/>
  <c r="BD216" i="11"/>
  <c r="BB202" i="11"/>
  <c r="AZ188" i="11"/>
  <c r="AX174" i="11"/>
  <c r="BD169" i="11"/>
  <c r="AY166" i="11"/>
  <c r="BC162" i="11"/>
  <c r="AX159" i="11"/>
  <c r="BB155" i="11"/>
  <c r="AW152" i="11"/>
  <c r="BA148" i="11"/>
  <c r="AV145" i="11"/>
  <c r="AZ141" i="11"/>
  <c r="BD137" i="11"/>
  <c r="AY134" i="11"/>
  <c r="BC130" i="11"/>
  <c r="AX127" i="11"/>
  <c r="BA124" i="11"/>
  <c r="AV122" i="11"/>
  <c r="BA119" i="11"/>
  <c r="BA117" i="11"/>
  <c r="AV116" i="11"/>
  <c r="AW115" i="11"/>
  <c r="AX114" i="11"/>
  <c r="AY113" i="11"/>
  <c r="AZ112" i="11"/>
  <c r="BA111" i="11"/>
  <c r="BB110" i="11"/>
  <c r="BC109" i="11"/>
  <c r="BD108" i="11"/>
  <c r="AV108" i="11"/>
  <c r="AW107" i="11"/>
  <c r="AX106" i="11"/>
  <c r="AY105" i="11"/>
  <c r="AZ104" i="11"/>
  <c r="BA103" i="11"/>
  <c r="BB102" i="11"/>
  <c r="BC101" i="11"/>
  <c r="BD100" i="11"/>
  <c r="AV100" i="11"/>
  <c r="AW99" i="11"/>
  <c r="AX98" i="11"/>
  <c r="AY97" i="11"/>
  <c r="AZ96" i="11"/>
  <c r="BA95" i="11"/>
  <c r="BB94" i="11"/>
  <c r="BC93" i="11"/>
  <c r="BD92" i="11"/>
  <c r="AV92" i="11"/>
  <c r="AW91" i="11"/>
  <c r="AX90" i="11"/>
  <c r="AY89" i="11"/>
  <c r="AZ88" i="11"/>
  <c r="BA87" i="11"/>
  <c r="BB86" i="11"/>
  <c r="BC85" i="11"/>
  <c r="BD84" i="11"/>
  <c r="AV84" i="11"/>
  <c r="AW83" i="11"/>
  <c r="AX82" i="11"/>
  <c r="AY81" i="11"/>
  <c r="AZ80" i="11"/>
  <c r="BA79" i="11"/>
  <c r="BB78" i="11"/>
  <c r="BC77" i="11"/>
  <c r="BD76" i="11"/>
  <c r="AV76" i="11"/>
  <c r="AW75" i="11"/>
  <c r="AX74" i="11"/>
  <c r="AY73" i="11"/>
  <c r="AZ72" i="11"/>
  <c r="BA71" i="11"/>
  <c r="BB70" i="11"/>
  <c r="BC69" i="11"/>
  <c r="BD68" i="11"/>
  <c r="AZ275" i="11"/>
  <c r="BD236" i="11"/>
  <c r="AZ213" i="11"/>
  <c r="AX199" i="11"/>
  <c r="AV185" i="11"/>
  <c r="BB172" i="11"/>
  <c r="AW169" i="11"/>
  <c r="BA165" i="11"/>
  <c r="AV162" i="11"/>
  <c r="AZ158" i="11"/>
  <c r="BD154" i="11"/>
  <c r="AY151" i="11"/>
  <c r="BC147" i="11"/>
  <c r="AX144" i="11"/>
  <c r="BB140" i="11"/>
  <c r="AW137" i="11"/>
  <c r="BA133" i="11"/>
  <c r="AV130" i="11"/>
  <c r="AZ126" i="11"/>
  <c r="AV124" i="11"/>
  <c r="BD121" i="11"/>
  <c r="AY119" i="11"/>
  <c r="AZ117" i="11"/>
  <c r="BD115" i="11"/>
  <c r="AV115" i="11"/>
  <c r="AW114" i="11"/>
  <c r="AX113" i="11"/>
  <c r="AY112" i="11"/>
  <c r="AZ111" i="11"/>
  <c r="BA110" i="11"/>
  <c r="BB109" i="11"/>
  <c r="BC108" i="11"/>
  <c r="BD107" i="11"/>
  <c r="AV107" i="11"/>
  <c r="AW106" i="11"/>
  <c r="AX105" i="11"/>
  <c r="AY104" i="11"/>
  <c r="AZ103" i="11"/>
  <c r="BA102" i="11"/>
  <c r="BB101" i="11"/>
  <c r="BC100" i="11"/>
  <c r="BD99" i="11"/>
  <c r="AV99" i="11"/>
  <c r="AW98" i="11"/>
  <c r="AX97" i="11"/>
  <c r="AY96" i="11"/>
  <c r="AZ95" i="11"/>
  <c r="BA94" i="11"/>
  <c r="BB93" i="11"/>
  <c r="BC92" i="11"/>
  <c r="BD91" i="11"/>
  <c r="AV91" i="11"/>
  <c r="AW90" i="11"/>
  <c r="AX89" i="11"/>
  <c r="AY88" i="11"/>
  <c r="AZ87" i="11"/>
  <c r="BA86" i="11"/>
  <c r="BB85" i="11"/>
  <c r="BC84" i="11"/>
  <c r="BD83" i="11"/>
  <c r="AV83" i="11"/>
  <c r="AW82" i="11"/>
  <c r="AX81" i="11"/>
  <c r="AY80" i="11"/>
  <c r="AZ79" i="11"/>
  <c r="BA78" i="11"/>
  <c r="BB77" i="11"/>
  <c r="BC76" i="11"/>
  <c r="BD75" i="11"/>
  <c r="AV75" i="11"/>
  <c r="AW74" i="11"/>
  <c r="AX73" i="11"/>
  <c r="AY72" i="11"/>
  <c r="AZ71" i="11"/>
  <c r="BA70" i="11"/>
  <c r="BB69" i="11"/>
  <c r="BC68" i="11"/>
  <c r="BD67" i="11"/>
  <c r="AV67" i="11"/>
  <c r="AW66" i="11"/>
  <c r="AX65" i="11"/>
  <c r="AY64" i="11"/>
  <c r="AZ63" i="11"/>
  <c r="BA62" i="11"/>
  <c r="BB61" i="11"/>
  <c r="AY265" i="11"/>
  <c r="BB227" i="11"/>
  <c r="BD209" i="11"/>
  <c r="BB195" i="11"/>
  <c r="AZ181" i="11"/>
  <c r="BC171" i="11"/>
  <c r="AX168" i="11"/>
  <c r="BB164" i="11"/>
  <c r="AW161" i="11"/>
  <c r="BA157" i="11"/>
  <c r="AV154" i="11"/>
  <c r="AZ150" i="11"/>
  <c r="BD146" i="11"/>
  <c r="AY143" i="11"/>
  <c r="BC139" i="11"/>
  <c r="AX136" i="11"/>
  <c r="BB132" i="11"/>
  <c r="AW129" i="11"/>
  <c r="BC125" i="11"/>
  <c r="BB123" i="11"/>
  <c r="AW121" i="11"/>
  <c r="BB118" i="11"/>
  <c r="BC116" i="11"/>
  <c r="BB115" i="11"/>
  <c r="BC114" i="11"/>
  <c r="BD113" i="11"/>
  <c r="AV113" i="11"/>
  <c r="AW112" i="11"/>
  <c r="AX111" i="11"/>
  <c r="AY110" i="11"/>
  <c r="AZ109" i="11"/>
  <c r="BA108" i="11"/>
  <c r="BB107" i="11"/>
  <c r="BC106" i="11"/>
  <c r="BD105" i="11"/>
  <c r="AV105" i="11"/>
  <c r="AW104" i="11"/>
  <c r="AX103" i="11"/>
  <c r="AY102" i="11"/>
  <c r="AZ101" i="11"/>
  <c r="BA100" i="11"/>
  <c r="BB99" i="11"/>
  <c r="BC98" i="11"/>
  <c r="BD97" i="11"/>
  <c r="AV97" i="11"/>
  <c r="AW96" i="11"/>
  <c r="AX95" i="11"/>
  <c r="AY94" i="11"/>
  <c r="AZ93" i="11"/>
  <c r="BA92" i="11"/>
  <c r="BB91" i="11"/>
  <c r="BC90" i="11"/>
  <c r="BD89" i="11"/>
  <c r="AV89" i="11"/>
  <c r="AW88" i="11"/>
  <c r="AX87" i="11"/>
  <c r="AY86" i="11"/>
  <c r="AZ85" i="11"/>
  <c r="BA84" i="11"/>
  <c r="BB83" i="11"/>
  <c r="BC82" i="11"/>
  <c r="BD81" i="11"/>
  <c r="AV81" i="11"/>
  <c r="AW80" i="11"/>
  <c r="AX79" i="11"/>
  <c r="AY78" i="11"/>
  <c r="AZ77" i="11"/>
  <c r="BA76" i="11"/>
  <c r="BB75" i="11"/>
  <c r="BC74" i="11"/>
  <c r="BD73" i="11"/>
  <c r="AV73" i="11"/>
  <c r="AW72" i="11"/>
  <c r="AX71" i="11"/>
  <c r="AY70" i="11"/>
  <c r="AZ69" i="11"/>
  <c r="BA68" i="11"/>
  <c r="BB67" i="11"/>
  <c r="BC66" i="11"/>
  <c r="BD65" i="11"/>
  <c r="AV65" i="11"/>
  <c r="AX265" i="11"/>
  <c r="AZ227" i="11"/>
  <c r="BC209" i="11"/>
  <c r="BA195" i="11"/>
  <c r="AY181" i="11"/>
  <c r="BB171" i="11"/>
  <c r="AW168" i="11"/>
  <c r="BA164" i="11"/>
  <c r="AV161" i="11"/>
  <c r="AZ157" i="11"/>
  <c r="BD153" i="11"/>
  <c r="AY150" i="11"/>
  <c r="BC146" i="11"/>
  <c r="AX143" i="11"/>
  <c r="BB139" i="11"/>
  <c r="AW136" i="11"/>
  <c r="BA132" i="11"/>
  <c r="AV129" i="11"/>
  <c r="BA125" i="11"/>
  <c r="AW123" i="11"/>
  <c r="AV121" i="11"/>
  <c r="AZ118" i="11"/>
  <c r="BB116" i="11"/>
  <c r="BA115" i="11"/>
  <c r="BB114" i="11"/>
  <c r="BC113" i="11"/>
  <c r="BD112" i="11"/>
  <c r="AV112" i="11"/>
  <c r="AW111" i="11"/>
  <c r="AX110" i="11"/>
  <c r="AY109" i="11"/>
  <c r="AZ108" i="11"/>
  <c r="BA107" i="11"/>
  <c r="BB106" i="11"/>
  <c r="BC105" i="11"/>
  <c r="BD104" i="11"/>
  <c r="AV104" i="11"/>
  <c r="AW103" i="11"/>
  <c r="AX102" i="11"/>
  <c r="AY101" i="11"/>
  <c r="AZ100" i="11"/>
  <c r="BA99" i="11"/>
  <c r="BB98" i="11"/>
  <c r="BC97" i="11"/>
  <c r="BD96" i="11"/>
  <c r="AV96" i="11"/>
  <c r="AW95" i="11"/>
  <c r="AX94" i="11"/>
  <c r="AY93" i="11"/>
  <c r="AZ92" i="11"/>
  <c r="BA91" i="11"/>
  <c r="BB90" i="11"/>
  <c r="BC89" i="11"/>
  <c r="BD88" i="11"/>
  <c r="AV88" i="11"/>
  <c r="AW87" i="11"/>
  <c r="AX86" i="11"/>
  <c r="AY85" i="11"/>
  <c r="AZ84" i="11"/>
  <c r="BA83" i="11"/>
  <c r="BB82" i="11"/>
  <c r="BC81" i="11"/>
  <c r="BD80" i="11"/>
  <c r="AV80" i="11"/>
  <c r="AW79" i="11"/>
  <c r="AX78" i="11"/>
  <c r="AY77" i="11"/>
  <c r="AZ76" i="11"/>
  <c r="BA75" i="11"/>
  <c r="BB74" i="11"/>
  <c r="BC73" i="11"/>
  <c r="BD72" i="11"/>
  <c r="AV72" i="11"/>
  <c r="AW71" i="11"/>
  <c r="AX70" i="11"/>
  <c r="AY69" i="11"/>
  <c r="AZ68" i="11"/>
  <c r="BA67" i="11"/>
  <c r="BB66" i="11"/>
  <c r="BC65" i="11"/>
  <c r="BD64" i="11"/>
  <c r="AV64" i="11"/>
  <c r="AW63" i="11"/>
  <c r="AX62" i="11"/>
  <c r="AY61" i="11"/>
  <c r="BD177" i="11"/>
  <c r="BC221" i="11"/>
  <c r="AX167" i="11"/>
  <c r="BD184" i="11"/>
  <c r="AV222" i="11"/>
  <c r="AY167" i="11"/>
  <c r="AV192" i="11"/>
  <c r="BC236" i="11"/>
  <c r="AV169" i="11"/>
  <c r="AW192" i="11"/>
  <c r="BA255" i="11"/>
  <c r="BC170" i="11"/>
  <c r="AW199" i="11"/>
  <c r="BD255" i="11"/>
  <c r="BD170" i="11"/>
  <c r="AX206" i="11"/>
  <c r="BA274" i="11"/>
  <c r="AB3286" i="17"/>
  <c r="AB3248" i="17"/>
  <c r="AB3184" i="17"/>
  <c r="AB3120" i="17"/>
  <c r="AB3056" i="17"/>
  <c r="AB2992" i="17"/>
  <c r="AB3278" i="17"/>
  <c r="AB3240" i="17"/>
  <c r="AB3176" i="17"/>
  <c r="AB3112" i="17"/>
  <c r="AB3048" i="17"/>
  <c r="AB2534" i="17"/>
  <c r="AB2758" i="17"/>
  <c r="AB2831" i="17"/>
  <c r="AB2888" i="17"/>
  <c r="AB2625" i="17"/>
  <c r="AB2775" i="17"/>
  <c r="AB2856" i="17"/>
  <c r="AB2912" i="17"/>
  <c r="AB2342" i="17"/>
  <c r="AB2713" i="17"/>
  <c r="AB2799" i="17"/>
  <c r="AB2864" i="17"/>
  <c r="AB2928" i="17"/>
  <c r="AB2657" i="17"/>
  <c r="AB2821" i="17"/>
  <c r="AB2896" i="17"/>
  <c r="AB2406" i="17"/>
  <c r="AB2735" i="17"/>
  <c r="AB2840" i="17"/>
  <c r="AB2880" i="17"/>
  <c r="AB2920" i="17"/>
  <c r="AB2593" i="17"/>
  <c r="AB2789" i="17"/>
  <c r="AB2848" i="17"/>
  <c r="AB2904" i="17"/>
  <c r="AB2470" i="17"/>
  <c r="AB2689" i="17"/>
  <c r="AB2809" i="17"/>
  <c r="AB2872" i="17"/>
  <c r="AB2936" i="17"/>
  <c r="AB3232" i="17"/>
  <c r="AB3168" i="17"/>
  <c r="AB3104" i="17"/>
  <c r="AB3040" i="17"/>
  <c r="AB2976" i="17"/>
  <c r="AB3224" i="17"/>
  <c r="AB3160" i="17"/>
  <c r="AB3096" i="17"/>
  <c r="AB3032" i="17"/>
  <c r="AB2968" i="17"/>
  <c r="AB3216" i="17"/>
  <c r="AB3152" i="17"/>
  <c r="AB3088" i="17"/>
  <c r="AB3024" i="17"/>
  <c r="AB2960" i="17"/>
  <c r="AB3272" i="17"/>
  <c r="AB3208" i="17"/>
  <c r="AB3144" i="17"/>
  <c r="AB3080" i="17"/>
  <c r="AB3016" i="17"/>
  <c r="AB2952" i="17"/>
  <c r="AB3264" i="17"/>
  <c r="AB3200" i="17"/>
  <c r="AB3136" i="17"/>
  <c r="AB3072" i="17"/>
  <c r="AB3008" i="17"/>
  <c r="AB2944" i="17"/>
  <c r="AB2263" i="17"/>
  <c r="AB4" i="17"/>
  <c r="AB10" i="17"/>
  <c r="AB34" i="17"/>
  <c r="AB55" i="17"/>
  <c r="AB74" i="17"/>
  <c r="AB82" i="17"/>
  <c r="AB90" i="17"/>
  <c r="AB98" i="17"/>
  <c r="AB106" i="17"/>
  <c r="AB114" i="17"/>
  <c r="AB122" i="17"/>
  <c r="AB130" i="17"/>
  <c r="AB138" i="17"/>
  <c r="AB146" i="17"/>
  <c r="AB154" i="17"/>
  <c r="AB162" i="17"/>
  <c r="AB170" i="17"/>
  <c r="AB178" i="17"/>
  <c r="AB186" i="17"/>
  <c r="AB194" i="17"/>
  <c r="AB202" i="17"/>
  <c r="AB210" i="17"/>
  <c r="AB218" i="17"/>
  <c r="AB226" i="17"/>
  <c r="AB234" i="17"/>
  <c r="AB242" i="17"/>
  <c r="AB250" i="17"/>
  <c r="AB258" i="17"/>
  <c r="AB266" i="17"/>
  <c r="AB274" i="17"/>
  <c r="AB282" i="17"/>
  <c r="AB290" i="17"/>
  <c r="AB298" i="17"/>
  <c r="AB306" i="17"/>
  <c r="AB314" i="17"/>
  <c r="AB322" i="17"/>
  <c r="AB330" i="17"/>
  <c r="AB338" i="17"/>
  <c r="AB346" i="17"/>
  <c r="AB354" i="17"/>
  <c r="AB362" i="17"/>
  <c r="AB370" i="17"/>
  <c r="AB378" i="17"/>
  <c r="AB386" i="17"/>
  <c r="AB394" i="17"/>
  <c r="AB402" i="17"/>
  <c r="AB410" i="17"/>
  <c r="AB418" i="17"/>
  <c r="AB426" i="17"/>
  <c r="AB434" i="17"/>
  <c r="AB442" i="17"/>
  <c r="AB450" i="17"/>
  <c r="AB458" i="17"/>
  <c r="AB466" i="17"/>
  <c r="AB474" i="17"/>
  <c r="AB11" i="17"/>
  <c r="AB35" i="17"/>
  <c r="AB58" i="17"/>
  <c r="AB75" i="17"/>
  <c r="AB83" i="17"/>
  <c r="AB91" i="17"/>
  <c r="AB99" i="17"/>
  <c r="AB107" i="17"/>
  <c r="AB115" i="17"/>
  <c r="AB123" i="17"/>
  <c r="AB131" i="17"/>
  <c r="AB139" i="17"/>
  <c r="AB147" i="17"/>
  <c r="AB155" i="17"/>
  <c r="AB163" i="17"/>
  <c r="AB171" i="17"/>
  <c r="AB179" i="17"/>
  <c r="AB187" i="17"/>
  <c r="AB195" i="17"/>
  <c r="AB203" i="17"/>
  <c r="AB211" i="17"/>
  <c r="AB219" i="17"/>
  <c r="AB227" i="17"/>
  <c r="AB235" i="17"/>
  <c r="AB243" i="17"/>
  <c r="AB251" i="17"/>
  <c r="AB259" i="17"/>
  <c r="AB267" i="17"/>
  <c r="AB275" i="17"/>
  <c r="AB283" i="17"/>
  <c r="AB291" i="17"/>
  <c r="AB299" i="17"/>
  <c r="AB307" i="17"/>
  <c r="AB315" i="17"/>
  <c r="AB323" i="17"/>
  <c r="AB331" i="17"/>
  <c r="AB339" i="17"/>
  <c r="AB347" i="17"/>
  <c r="AB355" i="17"/>
  <c r="AB363" i="17"/>
  <c r="AB371" i="17"/>
  <c r="AB379" i="17"/>
  <c r="AB387" i="17"/>
  <c r="AB395" i="17"/>
  <c r="AB403" i="17"/>
  <c r="AB411" i="17"/>
  <c r="AB419" i="17"/>
  <c r="AB427" i="17"/>
  <c r="AB435" i="17"/>
  <c r="AB443" i="17"/>
  <c r="AB451" i="17"/>
  <c r="AB459" i="17"/>
  <c r="AB467" i="17"/>
  <c r="AB475" i="17"/>
  <c r="AB483" i="17"/>
  <c r="AB491" i="17"/>
  <c r="AB499" i="17"/>
  <c r="AB507" i="17"/>
  <c r="AB515" i="17"/>
  <c r="AB523" i="17"/>
  <c r="AB531" i="17"/>
  <c r="AB539" i="17"/>
  <c r="AB547" i="17"/>
  <c r="AB555" i="17"/>
  <c r="AB563" i="17"/>
  <c r="AB571" i="17"/>
  <c r="AB579" i="17"/>
  <c r="AB587" i="17"/>
  <c r="AB595" i="17"/>
  <c r="AB603" i="17"/>
  <c r="AB611" i="17"/>
  <c r="AB619" i="17"/>
  <c r="AB627" i="17"/>
  <c r="AB635" i="17"/>
  <c r="AB643" i="17"/>
  <c r="AB651" i="17"/>
  <c r="AB659" i="17"/>
  <c r="AB667" i="17"/>
  <c r="AB675" i="17"/>
  <c r="AB683" i="17"/>
  <c r="AB691" i="17"/>
  <c r="AB699" i="17"/>
  <c r="AB707" i="17"/>
  <c r="AB715" i="17"/>
  <c r="AB18" i="17"/>
  <c r="AB39" i="17"/>
  <c r="AB59" i="17"/>
  <c r="AB76" i="17"/>
  <c r="AB84" i="17"/>
  <c r="AB92" i="17"/>
  <c r="AB100" i="17"/>
  <c r="AB108" i="17"/>
  <c r="AB116" i="17"/>
  <c r="AB124" i="17"/>
  <c r="AB132" i="17"/>
  <c r="AB140" i="17"/>
  <c r="AB148" i="17"/>
  <c r="AB156" i="17"/>
  <c r="AB164" i="17"/>
  <c r="AB172" i="17"/>
  <c r="AB180" i="17"/>
  <c r="AB188" i="17"/>
  <c r="AB196" i="17"/>
  <c r="AB204" i="17"/>
  <c r="AB212" i="17"/>
  <c r="AB220" i="17"/>
  <c r="AB228" i="17"/>
  <c r="AB236" i="17"/>
  <c r="AB244" i="17"/>
  <c r="AB252" i="17"/>
  <c r="AB260" i="17"/>
  <c r="AB268" i="17"/>
  <c r="AB276" i="17"/>
  <c r="AB284" i="17"/>
  <c r="AB292" i="17"/>
  <c r="AB300" i="17"/>
  <c r="AB308" i="17"/>
  <c r="AB316" i="17"/>
  <c r="AB324" i="17"/>
  <c r="AB332" i="17"/>
  <c r="AB340" i="17"/>
  <c r="AB348" i="17"/>
  <c r="AB356" i="17"/>
  <c r="AB364" i="17"/>
  <c r="AB372" i="17"/>
  <c r="AB380" i="17"/>
  <c r="AB388" i="17"/>
  <c r="AB396" i="17"/>
  <c r="AB404" i="17"/>
  <c r="AB412" i="17"/>
  <c r="AB420" i="17"/>
  <c r="AB428" i="17"/>
  <c r="AB436" i="17"/>
  <c r="AB444" i="17"/>
  <c r="AB452" i="17"/>
  <c r="AB460" i="17"/>
  <c r="AB468" i="17"/>
  <c r="AB476" i="17"/>
  <c r="AB484" i="17"/>
  <c r="AB492" i="17"/>
  <c r="AB500" i="17"/>
  <c r="AB508" i="17"/>
  <c r="AB516" i="17"/>
  <c r="AB524" i="17"/>
  <c r="AB532" i="17"/>
  <c r="AB540" i="17"/>
  <c r="AB548" i="17"/>
  <c r="AB556" i="17"/>
  <c r="AB564" i="17"/>
  <c r="AB572" i="17"/>
  <c r="AB580" i="17"/>
  <c r="AB588" i="17"/>
  <c r="AB596" i="17"/>
  <c r="AB604" i="17"/>
  <c r="AB612" i="17"/>
  <c r="AB620" i="17"/>
  <c r="AB628" i="17"/>
  <c r="AB636" i="17"/>
  <c r="AB644" i="17"/>
  <c r="AB652" i="17"/>
  <c r="AB660" i="17"/>
  <c r="AB668" i="17"/>
  <c r="AB676" i="17"/>
  <c r="AB684" i="17"/>
  <c r="AB692" i="17"/>
  <c r="AB700" i="17"/>
  <c r="AB708" i="17"/>
  <c r="AB716" i="17"/>
  <c r="AB724" i="17"/>
  <c r="AB19" i="17"/>
  <c r="AB42" i="17"/>
  <c r="AB63" i="17"/>
  <c r="AB77" i="17"/>
  <c r="AB85" i="17"/>
  <c r="AB93" i="17"/>
  <c r="AB101" i="17"/>
  <c r="AB109" i="17"/>
  <c r="AB117" i="17"/>
  <c r="AB125" i="17"/>
  <c r="AB133" i="17"/>
  <c r="AB141" i="17"/>
  <c r="AB149" i="17"/>
  <c r="AB157" i="17"/>
  <c r="AB165" i="17"/>
  <c r="AB173" i="17"/>
  <c r="AB181" i="17"/>
  <c r="AB189" i="17"/>
  <c r="AB197" i="17"/>
  <c r="AB205" i="17"/>
  <c r="AB213" i="17"/>
  <c r="AB221" i="17"/>
  <c r="AB229" i="17"/>
  <c r="AB237" i="17"/>
  <c r="AB245" i="17"/>
  <c r="AB253" i="17"/>
  <c r="AB261" i="17"/>
  <c r="AB269" i="17"/>
  <c r="AB277" i="17"/>
  <c r="AB285" i="17"/>
  <c r="AB293" i="17"/>
  <c r="AB301" i="17"/>
  <c r="AB309" i="17"/>
  <c r="AB317" i="17"/>
  <c r="AB325" i="17"/>
  <c r="AB333" i="17"/>
  <c r="AB341" i="17"/>
  <c r="AB349" i="17"/>
  <c r="AB357" i="17"/>
  <c r="AB365" i="17"/>
  <c r="AB373" i="17"/>
  <c r="AB381" i="17"/>
  <c r="AB389" i="17"/>
  <c r="AB397" i="17"/>
  <c r="AB405" i="17"/>
  <c r="AB413" i="17"/>
  <c r="AB421" i="17"/>
  <c r="AB429" i="17"/>
  <c r="AB437" i="17"/>
  <c r="AB445" i="17"/>
  <c r="AB453" i="17"/>
  <c r="AB461" i="17"/>
  <c r="AB469" i="17"/>
  <c r="AB477" i="17"/>
  <c r="AB485" i="17"/>
  <c r="AB493" i="17"/>
  <c r="AB501" i="17"/>
  <c r="AB509" i="17"/>
  <c r="AB517" i="17"/>
  <c r="AB525" i="17"/>
  <c r="AB533" i="17"/>
  <c r="AB541" i="17"/>
  <c r="AB549" i="17"/>
  <c r="AB557" i="17"/>
  <c r="AB565" i="17"/>
  <c r="AB573" i="17"/>
  <c r="AB581" i="17"/>
  <c r="AB589" i="17"/>
  <c r="AB597" i="17"/>
  <c r="AB605" i="17"/>
  <c r="AB613" i="17"/>
  <c r="AB621" i="17"/>
  <c r="AB629" i="17"/>
  <c r="AB637" i="17"/>
  <c r="AB645" i="17"/>
  <c r="AB653" i="17"/>
  <c r="AB661" i="17"/>
  <c r="AB669" i="17"/>
  <c r="AB677" i="17"/>
  <c r="AB685" i="17"/>
  <c r="AB693" i="17"/>
  <c r="AB701" i="17"/>
  <c r="AB709" i="17"/>
  <c r="AB717" i="17"/>
  <c r="AB725" i="17"/>
  <c r="AB23" i="17"/>
  <c r="AB43" i="17"/>
  <c r="AB66" i="17"/>
  <c r="AB78" i="17"/>
  <c r="AB86" i="17"/>
  <c r="AB94" i="17"/>
  <c r="AB102" i="17"/>
  <c r="AB110" i="17"/>
  <c r="AB118" i="17"/>
  <c r="AB126" i="17"/>
  <c r="AB134" i="17"/>
  <c r="AB142" i="17"/>
  <c r="AB150" i="17"/>
  <c r="AB158" i="17"/>
  <c r="AB166" i="17"/>
  <c r="AB174" i="17"/>
  <c r="AB182" i="17"/>
  <c r="AB190" i="17"/>
  <c r="AB198" i="17"/>
  <c r="AB206" i="17"/>
  <c r="AB214" i="17"/>
  <c r="AB222" i="17"/>
  <c r="AB230" i="17"/>
  <c r="AB238" i="17"/>
  <c r="AB246" i="17"/>
  <c r="AB254" i="17"/>
  <c r="AB262" i="17"/>
  <c r="AB270" i="17"/>
  <c r="AB278" i="17"/>
  <c r="AB286" i="17"/>
  <c r="AB294" i="17"/>
  <c r="AB302" i="17"/>
  <c r="AB310" i="17"/>
  <c r="AB318" i="17"/>
  <c r="AB326" i="17"/>
  <c r="AB334" i="17"/>
  <c r="AB342" i="17"/>
  <c r="AB350" i="17"/>
  <c r="AB358" i="17"/>
  <c r="AB366" i="17"/>
  <c r="AB374" i="17"/>
  <c r="AB382" i="17"/>
  <c r="AB390" i="17"/>
  <c r="AB398" i="17"/>
  <c r="AB406" i="17"/>
  <c r="AB414" i="17"/>
  <c r="AB422" i="17"/>
  <c r="AB430" i="17"/>
  <c r="AB438" i="17"/>
  <c r="AB446" i="17"/>
  <c r="AB454" i="17"/>
  <c r="AB462" i="17"/>
  <c r="AB470" i="17"/>
  <c r="AB478" i="17"/>
  <c r="AB486" i="17"/>
  <c r="AB494" i="17"/>
  <c r="AB502" i="17"/>
  <c r="AB510" i="17"/>
  <c r="AB518" i="17"/>
  <c r="AB526" i="17"/>
  <c r="AB534" i="17"/>
  <c r="AB542" i="17"/>
  <c r="AB550" i="17"/>
  <c r="AB558" i="17"/>
  <c r="AB566" i="17"/>
  <c r="AB574" i="17"/>
  <c r="AB582" i="17"/>
  <c r="AB590" i="17"/>
  <c r="AB598" i="17"/>
  <c r="AB606" i="17"/>
  <c r="AB614" i="17"/>
  <c r="AB622" i="17"/>
  <c r="AB630" i="17"/>
  <c r="AB638" i="17"/>
  <c r="AB646" i="17"/>
  <c r="AB654" i="17"/>
  <c r="AB662" i="17"/>
  <c r="AB670" i="17"/>
  <c r="AB678" i="17"/>
  <c r="AB686" i="17"/>
  <c r="AB694" i="17"/>
  <c r="AB702" i="17"/>
  <c r="AB710" i="17"/>
  <c r="AB718" i="17"/>
  <c r="AB726" i="17"/>
  <c r="AB26" i="17"/>
  <c r="AB47" i="17"/>
  <c r="AB67" i="17"/>
  <c r="AB79" i="17"/>
  <c r="AB87" i="17"/>
  <c r="AB95" i="17"/>
  <c r="AB103" i="17"/>
  <c r="AB111" i="17"/>
  <c r="AB119" i="17"/>
  <c r="AB127" i="17"/>
  <c r="AB135" i="17"/>
  <c r="AB143" i="17"/>
  <c r="AB151" i="17"/>
  <c r="AB159" i="17"/>
  <c r="AB167" i="17"/>
  <c r="AB175" i="17"/>
  <c r="AB183" i="17"/>
  <c r="AB191" i="17"/>
  <c r="AB199" i="17"/>
  <c r="AB207" i="17"/>
  <c r="AB215" i="17"/>
  <c r="AB223" i="17"/>
  <c r="AB231" i="17"/>
  <c r="AB239" i="17"/>
  <c r="AB247" i="17"/>
  <c r="AB255" i="17"/>
  <c r="AB263" i="17"/>
  <c r="AB271" i="17"/>
  <c r="AB279" i="17"/>
  <c r="AB287" i="17"/>
  <c r="AB295" i="17"/>
  <c r="AB303" i="17"/>
  <c r="AB311" i="17"/>
  <c r="AB319" i="17"/>
  <c r="AB327" i="17"/>
  <c r="AB335" i="17"/>
  <c r="AB343" i="17"/>
  <c r="AB351" i="17"/>
  <c r="AB359" i="17"/>
  <c r="AB367" i="17"/>
  <c r="AB375" i="17"/>
  <c r="AB383" i="17"/>
  <c r="AB391" i="17"/>
  <c r="AB399" i="17"/>
  <c r="AB407" i="17"/>
  <c r="AB415" i="17"/>
  <c r="AB423" i="17"/>
  <c r="AB431" i="17"/>
  <c r="AB439" i="17"/>
  <c r="AB447" i="17"/>
  <c r="AB455" i="17"/>
  <c r="AB463" i="17"/>
  <c r="AB471" i="17"/>
  <c r="AB479" i="17"/>
  <c r="AB487" i="17"/>
  <c r="AB495" i="17"/>
  <c r="AB503" i="17"/>
  <c r="AB511" i="17"/>
  <c r="AB519" i="17"/>
  <c r="AB527" i="17"/>
  <c r="AB535" i="17"/>
  <c r="AB543" i="17"/>
  <c r="AB551" i="17"/>
  <c r="AB559" i="17"/>
  <c r="AB567" i="17"/>
  <c r="AB575" i="17"/>
  <c r="AB583" i="17"/>
  <c r="AB591" i="17"/>
  <c r="AB599" i="17"/>
  <c r="AB607" i="17"/>
  <c r="AB615" i="17"/>
  <c r="AB623" i="17"/>
  <c r="AB631" i="17"/>
  <c r="AB639" i="17"/>
  <c r="AB647" i="17"/>
  <c r="AB655" i="17"/>
  <c r="AB663" i="17"/>
  <c r="AB671" i="17"/>
  <c r="AB679" i="17"/>
  <c r="AB687" i="17"/>
  <c r="AB695" i="17"/>
  <c r="AB703" i="17"/>
  <c r="AB711" i="17"/>
  <c r="AB719" i="17"/>
  <c r="AB727" i="17"/>
  <c r="AB27" i="17"/>
  <c r="AB50" i="17"/>
  <c r="AB70" i="17"/>
  <c r="AB80" i="17"/>
  <c r="AB88" i="17"/>
  <c r="AB96" i="17"/>
  <c r="AB104" i="17"/>
  <c r="AB112" i="17"/>
  <c r="AB120" i="17"/>
  <c r="AB128" i="17"/>
  <c r="AB136" i="17"/>
  <c r="AB144" i="17"/>
  <c r="AB152" i="17"/>
  <c r="AB160" i="17"/>
  <c r="AB168" i="17"/>
  <c r="AB176" i="17"/>
  <c r="AB184" i="17"/>
  <c r="AB192" i="17"/>
  <c r="AB200" i="17"/>
  <c r="AB208" i="17"/>
  <c r="AB216" i="17"/>
  <c r="AB224" i="17"/>
  <c r="AB232" i="17"/>
  <c r="AB240" i="17"/>
  <c r="AB248" i="17"/>
  <c r="AB256" i="17"/>
  <c r="AB264" i="17"/>
  <c r="AB272" i="17"/>
  <c r="AB280" i="17"/>
  <c r="AB288" i="17"/>
  <c r="AB296" i="17"/>
  <c r="AB304" i="17"/>
  <c r="AB312" i="17"/>
  <c r="AB320" i="17"/>
  <c r="AB328" i="17"/>
  <c r="AB336" i="17"/>
  <c r="AB344" i="17"/>
  <c r="AB352" i="17"/>
  <c r="AB360" i="17"/>
  <c r="AB368" i="17"/>
  <c r="AB376" i="17"/>
  <c r="AB384" i="17"/>
  <c r="AB392" i="17"/>
  <c r="AB400" i="17"/>
  <c r="AB408" i="17"/>
  <c r="AB416" i="17"/>
  <c r="AB424" i="17"/>
  <c r="AB432" i="17"/>
  <c r="AB440" i="17"/>
  <c r="AB448" i="17"/>
  <c r="AB456" i="17"/>
  <c r="AB464" i="17"/>
  <c r="AB472" i="17"/>
  <c r="AB480" i="17"/>
  <c r="AB488" i="17"/>
  <c r="AB496" i="17"/>
  <c r="AB504" i="17"/>
  <c r="AB512" i="17"/>
  <c r="AB520" i="17"/>
  <c r="AB528" i="17"/>
  <c r="AB536" i="17"/>
  <c r="AB544" i="17"/>
  <c r="AB552" i="17"/>
  <c r="AB560" i="17"/>
  <c r="AB568" i="17"/>
  <c r="AB576" i="17"/>
  <c r="AB584" i="17"/>
  <c r="AB592" i="17"/>
  <c r="AB600" i="17"/>
  <c r="AB608" i="17"/>
  <c r="AB616" i="17"/>
  <c r="AB624" i="17"/>
  <c r="AB632" i="17"/>
  <c r="AB640" i="17"/>
  <c r="AB648" i="17"/>
  <c r="AB656" i="17"/>
  <c r="AB664" i="17"/>
  <c r="AB672" i="17"/>
  <c r="AB680" i="17"/>
  <c r="AB688" i="17"/>
  <c r="AB696" i="17"/>
  <c r="AB704" i="17"/>
  <c r="AB712" i="17"/>
  <c r="AB720" i="17"/>
  <c r="AB728" i="17"/>
  <c r="AB31" i="17"/>
  <c r="AB121" i="17"/>
  <c r="AB185" i="17"/>
  <c r="AB249" i="17"/>
  <c r="AB313" i="17"/>
  <c r="AB377" i="17"/>
  <c r="AB441" i="17"/>
  <c r="AB490" i="17"/>
  <c r="AB522" i="17"/>
  <c r="AB554" i="17"/>
  <c r="AB586" i="17"/>
  <c r="AB618" i="17"/>
  <c r="AB650" i="17"/>
  <c r="AB682" i="17"/>
  <c r="AB714" i="17"/>
  <c r="AB733" i="17"/>
  <c r="AB741" i="17"/>
  <c r="AB749" i="17"/>
  <c r="AB757" i="17"/>
  <c r="AB765" i="17"/>
  <c r="AB773" i="17"/>
  <c r="AB781" i="17"/>
  <c r="AB789" i="17"/>
  <c r="AB797" i="17"/>
  <c r="AB805" i="17"/>
  <c r="AB813" i="17"/>
  <c r="AB821" i="17"/>
  <c r="AB829" i="17"/>
  <c r="AB837" i="17"/>
  <c r="AB845" i="17"/>
  <c r="AB853" i="17"/>
  <c r="AB861" i="17"/>
  <c r="AB869" i="17"/>
  <c r="AB877" i="17"/>
  <c r="AB885" i="17"/>
  <c r="AB51" i="17"/>
  <c r="AB129" i="17"/>
  <c r="AB193" i="17"/>
  <c r="AB257" i="17"/>
  <c r="AB321" i="17"/>
  <c r="AB385" i="17"/>
  <c r="AB449" i="17"/>
  <c r="AB497" i="17"/>
  <c r="AB529" i="17"/>
  <c r="AB561" i="17"/>
  <c r="AB593" i="17"/>
  <c r="AB625" i="17"/>
  <c r="AB657" i="17"/>
  <c r="AB689" i="17"/>
  <c r="AB721" i="17"/>
  <c r="AB734" i="17"/>
  <c r="AB742" i="17"/>
  <c r="AB750" i="17"/>
  <c r="AB758" i="17"/>
  <c r="AB766" i="17"/>
  <c r="AB774" i="17"/>
  <c r="AB782" i="17"/>
  <c r="AB790" i="17"/>
  <c r="AB798" i="17"/>
  <c r="AB806" i="17"/>
  <c r="AB814" i="17"/>
  <c r="AB822" i="17"/>
  <c r="AB830" i="17"/>
  <c r="AB838" i="17"/>
  <c r="AB846" i="17"/>
  <c r="AB854" i="17"/>
  <c r="AB862" i="17"/>
  <c r="AB870" i="17"/>
  <c r="AB878" i="17"/>
  <c r="AB886" i="17"/>
  <c r="AB894" i="17"/>
  <c r="AB902" i="17"/>
  <c r="AB910" i="17"/>
  <c r="AB918" i="17"/>
  <c r="AB926" i="17"/>
  <c r="AB934" i="17"/>
  <c r="AB942" i="17"/>
  <c r="AB950" i="17"/>
  <c r="AB958" i="17"/>
  <c r="AB966" i="17"/>
  <c r="AB974" i="17"/>
  <c r="AB982" i="17"/>
  <c r="AB990" i="17"/>
  <c r="AB998" i="17"/>
  <c r="AB1006" i="17"/>
  <c r="AB1014" i="17"/>
  <c r="AB1022" i="17"/>
  <c r="AB1030" i="17"/>
  <c r="AB1038" i="17"/>
  <c r="AB1046" i="17"/>
  <c r="AB1054" i="17"/>
  <c r="AB1062" i="17"/>
  <c r="AB1070" i="17"/>
  <c r="AB1078" i="17"/>
  <c r="AB1086" i="17"/>
  <c r="AB1094" i="17"/>
  <c r="AB1102" i="17"/>
  <c r="AB1110" i="17"/>
  <c r="AB1118" i="17"/>
  <c r="AB1126" i="17"/>
  <c r="AB1134" i="17"/>
  <c r="AB1142" i="17"/>
  <c r="AB1150" i="17"/>
  <c r="AB1158" i="17"/>
  <c r="AB1166" i="17"/>
  <c r="AB1174" i="17"/>
  <c r="AB1182" i="17"/>
  <c r="AB1190" i="17"/>
  <c r="AB1198" i="17"/>
  <c r="AB1206" i="17"/>
  <c r="AB1214" i="17"/>
  <c r="AB1222" i="17"/>
  <c r="AB1230" i="17"/>
  <c r="AB1238" i="17"/>
  <c r="AB1246" i="17"/>
  <c r="AB1254" i="17"/>
  <c r="AB1262" i="17"/>
  <c r="AB1270" i="17"/>
  <c r="AB1278" i="17"/>
  <c r="AB1286" i="17"/>
  <c r="AB71" i="17"/>
  <c r="AB137" i="17"/>
  <c r="AB201" i="17"/>
  <c r="AB265" i="17"/>
  <c r="AB329" i="17"/>
  <c r="AB393" i="17"/>
  <c r="AB457" i="17"/>
  <c r="AB498" i="17"/>
  <c r="AB530" i="17"/>
  <c r="AB562" i="17"/>
  <c r="AB594" i="17"/>
  <c r="AB626" i="17"/>
  <c r="AB658" i="17"/>
  <c r="AB690" i="17"/>
  <c r="AB722" i="17"/>
  <c r="AB735" i="17"/>
  <c r="AB743" i="17"/>
  <c r="AB751" i="17"/>
  <c r="AB759" i="17"/>
  <c r="AB767" i="17"/>
  <c r="AB775" i="17"/>
  <c r="AB783" i="17"/>
  <c r="AB791" i="17"/>
  <c r="AB799" i="17"/>
  <c r="AB807" i="17"/>
  <c r="AB815" i="17"/>
  <c r="AB823" i="17"/>
  <c r="AB831" i="17"/>
  <c r="AB839" i="17"/>
  <c r="AB847" i="17"/>
  <c r="AB855" i="17"/>
  <c r="AB863" i="17"/>
  <c r="AB871" i="17"/>
  <c r="AB879" i="17"/>
  <c r="AB887" i="17"/>
  <c r="AB895" i="17"/>
  <c r="AB903" i="17"/>
  <c r="AB911" i="17"/>
  <c r="AB919" i="17"/>
  <c r="AB927" i="17"/>
  <c r="AB935" i="17"/>
  <c r="AB943" i="17"/>
  <c r="AB951" i="17"/>
  <c r="AB959" i="17"/>
  <c r="AB967" i="17"/>
  <c r="AB975" i="17"/>
  <c r="AB983" i="17"/>
  <c r="AB991" i="17"/>
  <c r="AB999" i="17"/>
  <c r="AB1007" i="17"/>
  <c r="AB1015" i="17"/>
  <c r="AB1023" i="17"/>
  <c r="AB1031" i="17"/>
  <c r="AB1039" i="17"/>
  <c r="AB1047" i="17"/>
  <c r="AB1055" i="17"/>
  <c r="AB1063" i="17"/>
  <c r="AB1071" i="17"/>
  <c r="AB1079" i="17"/>
  <c r="AB1087" i="17"/>
  <c r="AB1095" i="17"/>
  <c r="AB1103" i="17"/>
  <c r="AB1111" i="17"/>
  <c r="AB1119" i="17"/>
  <c r="AB1127" i="17"/>
  <c r="AB1135" i="17"/>
  <c r="AB1143" i="17"/>
  <c r="AB1151" i="17"/>
  <c r="AB1159" i="17"/>
  <c r="AB1167" i="17"/>
  <c r="AB1175" i="17"/>
  <c r="AB1183" i="17"/>
  <c r="AB1191" i="17"/>
  <c r="AB1199" i="17"/>
  <c r="AB1207" i="17"/>
  <c r="AB1215" i="17"/>
  <c r="AB1223" i="17"/>
  <c r="AB1231" i="17"/>
  <c r="AB1239" i="17"/>
  <c r="AB1247" i="17"/>
  <c r="AB1255" i="17"/>
  <c r="AB1263" i="17"/>
  <c r="AB1271" i="17"/>
  <c r="AB81" i="17"/>
  <c r="AB145" i="17"/>
  <c r="AB209" i="17"/>
  <c r="AB273" i="17"/>
  <c r="AB337" i="17"/>
  <c r="AB401" i="17"/>
  <c r="AB465" i="17"/>
  <c r="AB505" i="17"/>
  <c r="AB537" i="17"/>
  <c r="AB569" i="17"/>
  <c r="AB601" i="17"/>
  <c r="AB633" i="17"/>
  <c r="AB665" i="17"/>
  <c r="AB697" i="17"/>
  <c r="AB723" i="17"/>
  <c r="AB736" i="17"/>
  <c r="AB744" i="17"/>
  <c r="AB752" i="17"/>
  <c r="AB760" i="17"/>
  <c r="AB768" i="17"/>
  <c r="AB776" i="17"/>
  <c r="AB784" i="17"/>
  <c r="AB792" i="17"/>
  <c r="AB800" i="17"/>
  <c r="AB808" i="17"/>
  <c r="AB816" i="17"/>
  <c r="AB824" i="17"/>
  <c r="AB832" i="17"/>
  <c r="AB840" i="17"/>
  <c r="AB848" i="17"/>
  <c r="AB856" i="17"/>
  <c r="AB864" i="17"/>
  <c r="AB872" i="17"/>
  <c r="AB880" i="17"/>
  <c r="AB888" i="17"/>
  <c r="AB896" i="17"/>
  <c r="AB904" i="17"/>
  <c r="AB912" i="17"/>
  <c r="AB920" i="17"/>
  <c r="AB928" i="17"/>
  <c r="AB936" i="17"/>
  <c r="AB944" i="17"/>
  <c r="AB952" i="17"/>
  <c r="AB960" i="17"/>
  <c r="AB968" i="17"/>
  <c r="AB976" i="17"/>
  <c r="AB984" i="17"/>
  <c r="AB992" i="17"/>
  <c r="AB1000" i="17"/>
  <c r="AB1008" i="17"/>
  <c r="AB1016" i="17"/>
  <c r="AB1024" i="17"/>
  <c r="AB1032" i="17"/>
  <c r="AB1040" i="17"/>
  <c r="AB1048" i="17"/>
  <c r="AB1056" i="17"/>
  <c r="AB1064" i="17"/>
  <c r="AB1072" i="17"/>
  <c r="AB1080" i="17"/>
  <c r="AB1088" i="17"/>
  <c r="AB1096" i="17"/>
  <c r="AB1104" i="17"/>
  <c r="AB1112" i="17"/>
  <c r="AB1120" i="17"/>
  <c r="AB1128" i="17"/>
  <c r="AB1136" i="17"/>
  <c r="AB1144" i="17"/>
  <c r="AB1152" i="17"/>
  <c r="AB1160" i="17"/>
  <c r="AB1168" i="17"/>
  <c r="AB1176" i="17"/>
  <c r="AB1184" i="17"/>
  <c r="AB1192" i="17"/>
  <c r="AB1200" i="17"/>
  <c r="AB1208" i="17"/>
  <c r="AB1216" i="17"/>
  <c r="AB1224" i="17"/>
  <c r="AB1232" i="17"/>
  <c r="AB1240" i="17"/>
  <c r="AB1248" i="17"/>
  <c r="AB1256" i="17"/>
  <c r="AB1264" i="17"/>
  <c r="AB1272" i="17"/>
  <c r="AB1280" i="17"/>
  <c r="AB1288" i="17"/>
  <c r="AB89" i="17"/>
  <c r="AB153" i="17"/>
  <c r="AB217" i="17"/>
  <c r="AB281" i="17"/>
  <c r="AB345" i="17"/>
  <c r="AB409" i="17"/>
  <c r="AB473" i="17"/>
  <c r="AB506" i="17"/>
  <c r="AB538" i="17"/>
  <c r="AB570" i="17"/>
  <c r="AB602" i="17"/>
  <c r="AB634" i="17"/>
  <c r="AB666" i="17"/>
  <c r="AB698" i="17"/>
  <c r="AB729" i="17"/>
  <c r="AB737" i="17"/>
  <c r="AB745" i="17"/>
  <c r="AB753" i="17"/>
  <c r="AB761" i="17"/>
  <c r="AB769" i="17"/>
  <c r="AB777" i="17"/>
  <c r="AB785" i="17"/>
  <c r="AB793" i="17"/>
  <c r="AB801" i="17"/>
  <c r="AB809" i="17"/>
  <c r="AB817" i="17"/>
  <c r="AB825" i="17"/>
  <c r="AB833" i="17"/>
  <c r="AB841" i="17"/>
  <c r="AB849" i="17"/>
  <c r="AB857" i="17"/>
  <c r="AB865" i="17"/>
  <c r="AB873" i="17"/>
  <c r="AB881" i="17"/>
  <c r="AB889" i="17"/>
  <c r="AB897" i="17"/>
  <c r="AB905" i="17"/>
  <c r="AB913" i="17"/>
  <c r="AB921" i="17"/>
  <c r="AB929" i="17"/>
  <c r="AB937" i="17"/>
  <c r="AB945" i="17"/>
  <c r="AB953" i="17"/>
  <c r="AB961" i="17"/>
  <c r="AB969" i="17"/>
  <c r="AB977" i="17"/>
  <c r="AB985" i="17"/>
  <c r="AB993" i="17"/>
  <c r="AB1001" i="17"/>
  <c r="AB1009" i="17"/>
  <c r="AB1017" i="17"/>
  <c r="AB1025" i="17"/>
  <c r="AB1033" i="17"/>
  <c r="AB1041" i="17"/>
  <c r="AB1049" i="17"/>
  <c r="AB1057" i="17"/>
  <c r="AB1065" i="17"/>
  <c r="AB1073" i="17"/>
  <c r="AB1081" i="17"/>
  <c r="AB1089" i="17"/>
  <c r="AB1097" i="17"/>
  <c r="AB1105" i="17"/>
  <c r="AB1113" i="17"/>
  <c r="AB1121" i="17"/>
  <c r="AB1129" i="17"/>
  <c r="AB1137" i="17"/>
  <c r="AB1145" i="17"/>
  <c r="AB1153" i="17"/>
  <c r="AB1161" i="17"/>
  <c r="AB1169" i="17"/>
  <c r="AB1177" i="17"/>
  <c r="AB97" i="17"/>
  <c r="AB161" i="17"/>
  <c r="AB225" i="17"/>
  <c r="AB289" i="17"/>
  <c r="AB353" i="17"/>
  <c r="AB417" i="17"/>
  <c r="AB481" i="17"/>
  <c r="AB513" i="17"/>
  <c r="AB545" i="17"/>
  <c r="AB577" i="17"/>
  <c r="AB609" i="17"/>
  <c r="AB641" i="17"/>
  <c r="AB673" i="17"/>
  <c r="AB705" i="17"/>
  <c r="AB730" i="17"/>
  <c r="AB738" i="17"/>
  <c r="AB746" i="17"/>
  <c r="AB754" i="17"/>
  <c r="AB762" i="17"/>
  <c r="AB770" i="17"/>
  <c r="AB778" i="17"/>
  <c r="AB786" i="17"/>
  <c r="AB794" i="17"/>
  <c r="AB802" i="17"/>
  <c r="AB810" i="17"/>
  <c r="AB818" i="17"/>
  <c r="AB826" i="17"/>
  <c r="AB834" i="17"/>
  <c r="AB842" i="17"/>
  <c r="AB850" i="17"/>
  <c r="AB858" i="17"/>
  <c r="AB866" i="17"/>
  <c r="AB874" i="17"/>
  <c r="AB882" i="17"/>
  <c r="AB890" i="17"/>
  <c r="AB898" i="17"/>
  <c r="AB906" i="17"/>
  <c r="AB914" i="17"/>
  <c r="AB922" i="17"/>
  <c r="AB930" i="17"/>
  <c r="AB938" i="17"/>
  <c r="AB946" i="17"/>
  <c r="AB954" i="17"/>
  <c r="AB962" i="17"/>
  <c r="AB970" i="17"/>
  <c r="AB978" i="17"/>
  <c r="AB986" i="17"/>
  <c r="AB994" i="17"/>
  <c r="AB1002" i="17"/>
  <c r="AB1010" i="17"/>
  <c r="AB1018" i="17"/>
  <c r="AB1026" i="17"/>
  <c r="AB1034" i="17"/>
  <c r="AB1042" i="17"/>
  <c r="AB1050" i="17"/>
  <c r="AB1058" i="17"/>
  <c r="AB1066" i="17"/>
  <c r="AB1074" i="17"/>
  <c r="AB1082" i="17"/>
  <c r="AB1090" i="17"/>
  <c r="AB1098" i="17"/>
  <c r="AB1106" i="17"/>
  <c r="AB1114" i="17"/>
  <c r="AB1122" i="17"/>
  <c r="AB1130" i="17"/>
  <c r="AB1138" i="17"/>
  <c r="AB1146" i="17"/>
  <c r="AB1154" i="17"/>
  <c r="AB1162" i="17"/>
  <c r="AB1170" i="17"/>
  <c r="AB1178" i="17"/>
  <c r="AB1186" i="17"/>
  <c r="AB1194" i="17"/>
  <c r="AB1202" i="17"/>
  <c r="AB1210" i="17"/>
  <c r="AB1218" i="17"/>
  <c r="AB1226" i="17"/>
  <c r="AB1234" i="17"/>
  <c r="AB1242" i="17"/>
  <c r="AB1250" i="17"/>
  <c r="AB1258" i="17"/>
  <c r="AB1266" i="17"/>
  <c r="AB1274" i="17"/>
  <c r="AB1282" i="17"/>
  <c r="AB105" i="17"/>
  <c r="AB361" i="17"/>
  <c r="AB546" i="17"/>
  <c r="AB674" i="17"/>
  <c r="AB747" i="17"/>
  <c r="AB779" i="17"/>
  <c r="AB811" i="17"/>
  <c r="AB843" i="17"/>
  <c r="AB875" i="17"/>
  <c r="AB900" i="17"/>
  <c r="AB923" i="17"/>
  <c r="AB941" i="17"/>
  <c r="AB964" i="17"/>
  <c r="AB987" i="17"/>
  <c r="AB1005" i="17"/>
  <c r="AB1028" i="17"/>
  <c r="AB1051" i="17"/>
  <c r="AB1069" i="17"/>
  <c r="AB1092" i="17"/>
  <c r="AB1115" i="17"/>
  <c r="AB1133" i="17"/>
  <c r="AB1156" i="17"/>
  <c r="AB1179" i="17"/>
  <c r="AB1195" i="17"/>
  <c r="AB1211" i="17"/>
  <c r="AB1227" i="17"/>
  <c r="AB1243" i="17"/>
  <c r="AB1259" i="17"/>
  <c r="AB1275" i="17"/>
  <c r="AB1287" i="17"/>
  <c r="AB1296" i="17"/>
  <c r="AB1304" i="17"/>
  <c r="AB1312" i="17"/>
  <c r="AB1320" i="17"/>
  <c r="AB1328" i="17"/>
  <c r="AB1336" i="17"/>
  <c r="AB1344" i="17"/>
  <c r="AB1352" i="17"/>
  <c r="AB1360" i="17"/>
  <c r="AB1368" i="17"/>
  <c r="AB1376" i="17"/>
  <c r="AB1384" i="17"/>
  <c r="AB1392" i="17"/>
  <c r="AB1400" i="17"/>
  <c r="AB1408" i="17"/>
  <c r="AB1416" i="17"/>
  <c r="AB1424" i="17"/>
  <c r="AB1432" i="17"/>
  <c r="AB1440" i="17"/>
  <c r="AB1448" i="17"/>
  <c r="AB1456" i="17"/>
  <c r="AB1464" i="17"/>
  <c r="AB1472" i="17"/>
  <c r="AB1480" i="17"/>
  <c r="AB1488" i="17"/>
  <c r="AB1496" i="17"/>
  <c r="AB1504" i="17"/>
  <c r="AB1512" i="17"/>
  <c r="AB1520" i="17"/>
  <c r="AB1528" i="17"/>
  <c r="AB1536" i="17"/>
  <c r="AB1544" i="17"/>
  <c r="AB1552" i="17"/>
  <c r="AB1560" i="17"/>
  <c r="AB1568" i="17"/>
  <c r="AB1576" i="17"/>
  <c r="AB1584" i="17"/>
  <c r="AB1592" i="17"/>
  <c r="AB1600" i="17"/>
  <c r="AB1608" i="17"/>
  <c r="AB1616" i="17"/>
  <c r="AB1624" i="17"/>
  <c r="AB1632" i="17"/>
  <c r="AB1640" i="17"/>
  <c r="AB1648" i="17"/>
  <c r="AB1656" i="17"/>
  <c r="AB1664" i="17"/>
  <c r="AB1672" i="17"/>
  <c r="AB1680" i="17"/>
  <c r="AB1688" i="17"/>
  <c r="AB1696" i="17"/>
  <c r="AB113" i="17"/>
  <c r="AB369" i="17"/>
  <c r="AB553" i="17"/>
  <c r="AB681" i="17"/>
  <c r="AB748" i="17"/>
  <c r="AB780" i="17"/>
  <c r="AB812" i="17"/>
  <c r="AB844" i="17"/>
  <c r="AB876" i="17"/>
  <c r="AB901" i="17"/>
  <c r="AB924" i="17"/>
  <c r="AB947" i="17"/>
  <c r="AB965" i="17"/>
  <c r="AB988" i="17"/>
  <c r="AB1011" i="17"/>
  <c r="AB1029" i="17"/>
  <c r="AB1052" i="17"/>
  <c r="AB1075" i="17"/>
  <c r="AB1093" i="17"/>
  <c r="AB1116" i="17"/>
  <c r="AB1139" i="17"/>
  <c r="AB1157" i="17"/>
  <c r="AB1180" i="17"/>
  <c r="AB1196" i="17"/>
  <c r="AB1212" i="17"/>
  <c r="AB1228" i="17"/>
  <c r="AB1244" i="17"/>
  <c r="AB1260" i="17"/>
  <c r="AB1276" i="17"/>
  <c r="AB1289" i="17"/>
  <c r="AB1297" i="17"/>
  <c r="AB1305" i="17"/>
  <c r="AB1313" i="17"/>
  <c r="AB1321" i="17"/>
  <c r="AB1329" i="17"/>
  <c r="AB1337" i="17"/>
  <c r="AB1345" i="17"/>
  <c r="AB1353" i="17"/>
  <c r="AB1361" i="17"/>
  <c r="AB1369" i="17"/>
  <c r="AB1377" i="17"/>
  <c r="AB1385" i="17"/>
  <c r="AB1393" i="17"/>
  <c r="AB1401" i="17"/>
  <c r="AB1409" i="17"/>
  <c r="AB1417" i="17"/>
  <c r="AB1425" i="17"/>
  <c r="AB1433" i="17"/>
  <c r="AB1441" i="17"/>
  <c r="AB1449" i="17"/>
  <c r="AB1457" i="17"/>
  <c r="AB1465" i="17"/>
  <c r="AB1473" i="17"/>
  <c r="AB1481" i="17"/>
  <c r="AB1489" i="17"/>
  <c r="AB1497" i="17"/>
  <c r="AB1505" i="17"/>
  <c r="AB1513" i="17"/>
  <c r="AB1521" i="17"/>
  <c r="AB1529" i="17"/>
  <c r="AB1537" i="17"/>
  <c r="AB1545" i="17"/>
  <c r="AB1553" i="17"/>
  <c r="AB1561" i="17"/>
  <c r="AB1569" i="17"/>
  <c r="AB1577" i="17"/>
  <c r="AB1585" i="17"/>
  <c r="AB1593" i="17"/>
  <c r="AB1601" i="17"/>
  <c r="AB1609" i="17"/>
  <c r="AB1617" i="17"/>
  <c r="AB1625" i="17"/>
  <c r="AB1633" i="17"/>
  <c r="AB1641" i="17"/>
  <c r="AB1649" i="17"/>
  <c r="AB1657" i="17"/>
  <c r="AB1665" i="17"/>
  <c r="AB1673" i="17"/>
  <c r="AB1681" i="17"/>
  <c r="AB1689" i="17"/>
  <c r="AB1697" i="17"/>
  <c r="AB1705" i="17"/>
  <c r="AB1713" i="17"/>
  <c r="AB169" i="17"/>
  <c r="AB425" i="17"/>
  <c r="AB578" i="17"/>
  <c r="AB706" i="17"/>
  <c r="AB755" i="17"/>
  <c r="AB787" i="17"/>
  <c r="AB819" i="17"/>
  <c r="AB851" i="17"/>
  <c r="AB883" i="17"/>
  <c r="AB907" i="17"/>
  <c r="AB925" i="17"/>
  <c r="AB948" i="17"/>
  <c r="AB971" i="17"/>
  <c r="AB989" i="17"/>
  <c r="AB1012" i="17"/>
  <c r="AB1035" i="17"/>
  <c r="AB1053" i="17"/>
  <c r="AB1076" i="17"/>
  <c r="AB1099" i="17"/>
  <c r="AB1117" i="17"/>
  <c r="AB1140" i="17"/>
  <c r="AB1163" i="17"/>
  <c r="AB1181" i="17"/>
  <c r="AB1197" i="17"/>
  <c r="AB1213" i="17"/>
  <c r="AB1229" i="17"/>
  <c r="AB1245" i="17"/>
  <c r="AB1261" i="17"/>
  <c r="AB1277" i="17"/>
  <c r="AB1290" i="17"/>
  <c r="AB1298" i="17"/>
  <c r="AB1306" i="17"/>
  <c r="AB1314" i="17"/>
  <c r="AB1322" i="17"/>
  <c r="AB1330" i="17"/>
  <c r="AB1338" i="17"/>
  <c r="AB1346" i="17"/>
  <c r="AB1354" i="17"/>
  <c r="AB1362" i="17"/>
  <c r="AB1370" i="17"/>
  <c r="AB1378" i="17"/>
  <c r="AB1386" i="17"/>
  <c r="AB1394" i="17"/>
  <c r="AB1402" i="17"/>
  <c r="AB1410" i="17"/>
  <c r="AB1418" i="17"/>
  <c r="AB1426" i="17"/>
  <c r="AB1434" i="17"/>
  <c r="AB1442" i="17"/>
  <c r="AB1450" i="17"/>
  <c r="AB1458" i="17"/>
  <c r="AB1466" i="17"/>
  <c r="AB1474" i="17"/>
  <c r="AB1482" i="17"/>
  <c r="AB1490" i="17"/>
  <c r="AB1498" i="17"/>
  <c r="AB1506" i="17"/>
  <c r="AB1514" i="17"/>
  <c r="AB1522" i="17"/>
  <c r="AB1530" i="17"/>
  <c r="AB1538" i="17"/>
  <c r="AB1546" i="17"/>
  <c r="AB1554" i="17"/>
  <c r="AB1562" i="17"/>
  <c r="AB1570" i="17"/>
  <c r="AB1578" i="17"/>
  <c r="AB1586" i="17"/>
  <c r="AB1594" i="17"/>
  <c r="AB1602" i="17"/>
  <c r="AB1610" i="17"/>
  <c r="AB1618" i="17"/>
  <c r="AB1626" i="17"/>
  <c r="AB1634" i="17"/>
  <c r="AB1642" i="17"/>
  <c r="AB1650" i="17"/>
  <c r="AB1658" i="17"/>
  <c r="AB1666" i="17"/>
  <c r="AB1674" i="17"/>
  <c r="AB1682" i="17"/>
  <c r="AB1690" i="17"/>
  <c r="AB177" i="17"/>
  <c r="AB433" i="17"/>
  <c r="AB585" i="17"/>
  <c r="AB713" i="17"/>
  <c r="AB756" i="17"/>
  <c r="AB788" i="17"/>
  <c r="AB820" i="17"/>
  <c r="AB852" i="17"/>
  <c r="AB884" i="17"/>
  <c r="AB908" i="17"/>
  <c r="AB931" i="17"/>
  <c r="AB949" i="17"/>
  <c r="AB972" i="17"/>
  <c r="AB995" i="17"/>
  <c r="AB1013" i="17"/>
  <c r="AB1036" i="17"/>
  <c r="AB1059" i="17"/>
  <c r="AB1077" i="17"/>
  <c r="AB1100" i="17"/>
  <c r="AB1123" i="17"/>
  <c r="AB1141" i="17"/>
  <c r="AB1164" i="17"/>
  <c r="AB1185" i="17"/>
  <c r="AB1201" i="17"/>
  <c r="AB1217" i="17"/>
  <c r="AB1233" i="17"/>
  <c r="AB1249" i="17"/>
  <c r="AB1265" i="17"/>
  <c r="AB1279" i="17"/>
  <c r="AB1291" i="17"/>
  <c r="AB1299" i="17"/>
  <c r="AB1307" i="17"/>
  <c r="AB1315" i="17"/>
  <c r="AB1323" i="17"/>
  <c r="AB1331" i="17"/>
  <c r="AB1339" i="17"/>
  <c r="AB1347" i="17"/>
  <c r="AB1355" i="17"/>
  <c r="AB1363" i="17"/>
  <c r="AB1371" i="17"/>
  <c r="AB1379" i="17"/>
  <c r="AB1387" i="17"/>
  <c r="AB1395" i="17"/>
  <c r="AB1403" i="17"/>
  <c r="AB1411" i="17"/>
  <c r="AB1419" i="17"/>
  <c r="AB1427" i="17"/>
  <c r="AB1435" i="17"/>
  <c r="AB1443" i="17"/>
  <c r="AB1451" i="17"/>
  <c r="AB1459" i="17"/>
  <c r="AB1467" i="17"/>
  <c r="AB1475" i="17"/>
  <c r="AB1483" i="17"/>
  <c r="AB1491" i="17"/>
  <c r="AB1499" i="17"/>
  <c r="AB1507" i="17"/>
  <c r="AB233" i="17"/>
  <c r="AB482" i="17"/>
  <c r="AB610" i="17"/>
  <c r="AB731" i="17"/>
  <c r="AB763" i="17"/>
  <c r="AB795" i="17"/>
  <c r="AB827" i="17"/>
  <c r="AB859" i="17"/>
  <c r="AB891" i="17"/>
  <c r="AB909" i="17"/>
  <c r="AB932" i="17"/>
  <c r="AB955" i="17"/>
  <c r="AB973" i="17"/>
  <c r="AB996" i="17"/>
  <c r="AB1019" i="17"/>
  <c r="AB1037" i="17"/>
  <c r="AB1060" i="17"/>
  <c r="AB1083" i="17"/>
  <c r="AB1101" i="17"/>
  <c r="AB1124" i="17"/>
  <c r="AB1147" i="17"/>
  <c r="AB1165" i="17"/>
  <c r="AB1187" i="17"/>
  <c r="AB1203" i="17"/>
  <c r="AB1219" i="17"/>
  <c r="AB1235" i="17"/>
  <c r="AB1251" i="17"/>
  <c r="AB1267" i="17"/>
  <c r="AB1281" i="17"/>
  <c r="AB1292" i="17"/>
  <c r="AB1300" i="17"/>
  <c r="AB1308" i="17"/>
  <c r="AB1316" i="17"/>
  <c r="AB1324" i="17"/>
  <c r="AB1332" i="17"/>
  <c r="AB1340" i="17"/>
  <c r="AB1348" i="17"/>
  <c r="AB1356" i="17"/>
  <c r="AB1364" i="17"/>
  <c r="AB1372" i="17"/>
  <c r="AB1380" i="17"/>
  <c r="AB1388" i="17"/>
  <c r="AB1396" i="17"/>
  <c r="AB1404" i="17"/>
  <c r="AB1412" i="17"/>
  <c r="AB1420" i="17"/>
  <c r="AB1428" i="17"/>
  <c r="AB1436" i="17"/>
  <c r="AB1444" i="17"/>
  <c r="AB1452" i="17"/>
  <c r="AB1460" i="17"/>
  <c r="AB1468" i="17"/>
  <c r="AB1476" i="17"/>
  <c r="AB1484" i="17"/>
  <c r="AB1492" i="17"/>
  <c r="AB1500" i="17"/>
  <c r="AB1508" i="17"/>
  <c r="AB1516" i="17"/>
  <c r="AB1524" i="17"/>
  <c r="AB1532" i="17"/>
  <c r="AB1540" i="17"/>
  <c r="AB1548" i="17"/>
  <c r="AB1556" i="17"/>
  <c r="AB1564" i="17"/>
  <c r="AB1572" i="17"/>
  <c r="AB1580" i="17"/>
  <c r="AB1588" i="17"/>
  <c r="AB1596" i="17"/>
  <c r="AB1604" i="17"/>
  <c r="AB1612" i="17"/>
  <c r="AB1620" i="17"/>
  <c r="AB1628" i="17"/>
  <c r="AB1636" i="17"/>
  <c r="AB1644" i="17"/>
  <c r="AB1652" i="17"/>
  <c r="AB1660" i="17"/>
  <c r="AB1668" i="17"/>
  <c r="AB1676" i="17"/>
  <c r="AB1684" i="17"/>
  <c r="AB1692" i="17"/>
  <c r="AB1700" i="17"/>
  <c r="AB1708" i="17"/>
  <c r="AB1716" i="17"/>
  <c r="AB1724" i="17"/>
  <c r="AB1732" i="17"/>
  <c r="AB241" i="17"/>
  <c r="AB489" i="17"/>
  <c r="AB617" i="17"/>
  <c r="AB732" i="17"/>
  <c r="AB764" i="17"/>
  <c r="AB796" i="17"/>
  <c r="AB828" i="17"/>
  <c r="AB860" i="17"/>
  <c r="AB892" i="17"/>
  <c r="AB915" i="17"/>
  <c r="AB933" i="17"/>
  <c r="AB956" i="17"/>
  <c r="AB979" i="17"/>
  <c r="AB997" i="17"/>
  <c r="AB1020" i="17"/>
  <c r="AB1043" i="17"/>
  <c r="AB1061" i="17"/>
  <c r="AB1084" i="17"/>
  <c r="AB1107" i="17"/>
  <c r="AB1125" i="17"/>
  <c r="AB1148" i="17"/>
  <c r="AB1171" i="17"/>
  <c r="AB1188" i="17"/>
  <c r="AB1204" i="17"/>
  <c r="AB1220" i="17"/>
  <c r="AB1236" i="17"/>
  <c r="AB1252" i="17"/>
  <c r="AB1268" i="17"/>
  <c r="AB1283" i="17"/>
  <c r="AB1293" i="17"/>
  <c r="AB1301" i="17"/>
  <c r="AB1309" i="17"/>
  <c r="AB1317" i="17"/>
  <c r="AB1325" i="17"/>
  <c r="AB1333" i="17"/>
  <c r="AB1341" i="17"/>
  <c r="AB1349" i="17"/>
  <c r="AB1357" i="17"/>
  <c r="AB1365" i="17"/>
  <c r="AB1373" i="17"/>
  <c r="AB1381" i="17"/>
  <c r="AB1389" i="17"/>
  <c r="AB1397" i="17"/>
  <c r="AB1405" i="17"/>
  <c r="AB1413" i="17"/>
  <c r="AB1421" i="17"/>
  <c r="AB1429" i="17"/>
  <c r="AB1437" i="17"/>
  <c r="AB1445" i="17"/>
  <c r="AB1453" i="17"/>
  <c r="AB1461" i="17"/>
  <c r="AB1469" i="17"/>
  <c r="AB1477" i="17"/>
  <c r="AB1485" i="17"/>
  <c r="AB1493" i="17"/>
  <c r="AB1501" i="17"/>
  <c r="AB1509" i="17"/>
  <c r="AB1517" i="17"/>
  <c r="AB1525" i="17"/>
  <c r="AB1533" i="17"/>
  <c r="AB1541" i="17"/>
  <c r="AB1549" i="17"/>
  <c r="AB1557" i="17"/>
  <c r="AB1565" i="17"/>
  <c r="AB1573" i="17"/>
  <c r="AB1581" i="17"/>
  <c r="AB1589" i="17"/>
  <c r="AB1597" i="17"/>
  <c r="AB1605" i="17"/>
  <c r="AB1613" i="17"/>
  <c r="AB1621" i="17"/>
  <c r="AB1629" i="17"/>
  <c r="AB1637" i="17"/>
  <c r="AB1645" i="17"/>
  <c r="AB1653" i="17"/>
  <c r="AB1661" i="17"/>
  <c r="AB1669" i="17"/>
  <c r="AB1677" i="17"/>
  <c r="AB1685" i="17"/>
  <c r="AB1693" i="17"/>
  <c r="AB1701" i="17"/>
  <c r="AB1709" i="17"/>
  <c r="AB1717" i="17"/>
  <c r="AB1725" i="17"/>
  <c r="AB1733" i="17"/>
  <c r="AB297" i="17"/>
  <c r="AB771" i="17"/>
  <c r="AB893" i="17"/>
  <c r="AB980" i="17"/>
  <c r="AB1067" i="17"/>
  <c r="AB1149" i="17"/>
  <c r="AB1221" i="17"/>
  <c r="AB1284" i="17"/>
  <c r="AB1318" i="17"/>
  <c r="AB1350" i="17"/>
  <c r="AB1382" i="17"/>
  <c r="AB1414" i="17"/>
  <c r="AB1446" i="17"/>
  <c r="AB1478" i="17"/>
  <c r="AB1510" i="17"/>
  <c r="AB1531" i="17"/>
  <c r="AB1551" i="17"/>
  <c r="AB1574" i="17"/>
  <c r="AB1595" i="17"/>
  <c r="AB1615" i="17"/>
  <c r="AB1638" i="17"/>
  <c r="AB1659" i="17"/>
  <c r="AB1679" i="17"/>
  <c r="AB1699" i="17"/>
  <c r="AB1712" i="17"/>
  <c r="AB1723" i="17"/>
  <c r="AB1735" i="17"/>
  <c r="AB1743" i="17"/>
  <c r="AB1751" i="17"/>
  <c r="AB1759" i="17"/>
  <c r="AB1767" i="17"/>
  <c r="AB1775" i="17"/>
  <c r="AB1783" i="17"/>
  <c r="AB1791" i="17"/>
  <c r="AB1799" i="17"/>
  <c r="AB1807" i="17"/>
  <c r="AB1815" i="17"/>
  <c r="AB1823" i="17"/>
  <c r="AB1831" i="17"/>
  <c r="AB1839" i="17"/>
  <c r="AB1847" i="17"/>
  <c r="AB1855" i="17"/>
  <c r="AB1863" i="17"/>
  <c r="AB1871" i="17"/>
  <c r="AB1879" i="17"/>
  <c r="AB1887" i="17"/>
  <c r="AB1895" i="17"/>
  <c r="AB1903" i="17"/>
  <c r="AB1911" i="17"/>
  <c r="AB1919" i="17"/>
  <c r="AB1927" i="17"/>
  <c r="AB1935" i="17"/>
  <c r="AB1943" i="17"/>
  <c r="AB1951" i="17"/>
  <c r="AB1959" i="17"/>
  <c r="AB1967" i="17"/>
  <c r="AB1975" i="17"/>
  <c r="AB1983" i="17"/>
  <c r="AB1991" i="17"/>
  <c r="AB1999" i="17"/>
  <c r="AB2007" i="17"/>
  <c r="AB2015" i="17"/>
  <c r="AB2023" i="17"/>
  <c r="AB2031" i="17"/>
  <c r="AB2039" i="17"/>
  <c r="AB2047" i="17"/>
  <c r="AB2055" i="17"/>
  <c r="AB2063" i="17"/>
  <c r="AB2071" i="17"/>
  <c r="AB2079" i="17"/>
  <c r="AB2087" i="17"/>
  <c r="AB2095" i="17"/>
  <c r="AB2103" i="17"/>
  <c r="AB2111" i="17"/>
  <c r="AB2119" i="17"/>
  <c r="AB2127" i="17"/>
  <c r="AB2135" i="17"/>
  <c r="AB2143" i="17"/>
  <c r="AB2151" i="17"/>
  <c r="AB2159" i="17"/>
  <c r="AB2167" i="17"/>
  <c r="AB2175" i="17"/>
  <c r="AB2183" i="17"/>
  <c r="AB2191" i="17"/>
  <c r="AB2199" i="17"/>
  <c r="AB305" i="17"/>
  <c r="AB772" i="17"/>
  <c r="AB899" i="17"/>
  <c r="AB981" i="17"/>
  <c r="AB1068" i="17"/>
  <c r="AB1155" i="17"/>
  <c r="AB1225" i="17"/>
  <c r="AB1285" i="17"/>
  <c r="AB1319" i="17"/>
  <c r="AB1351" i="17"/>
  <c r="AB1383" i="17"/>
  <c r="AB1415" i="17"/>
  <c r="AB1447" i="17"/>
  <c r="AB1479" i="17"/>
  <c r="AB1511" i="17"/>
  <c r="AB1534" i="17"/>
  <c r="AB1555" i="17"/>
  <c r="AB1575" i="17"/>
  <c r="AB1598" i="17"/>
  <c r="AB1619" i="17"/>
  <c r="AB1639" i="17"/>
  <c r="AB1662" i="17"/>
  <c r="AB1683" i="17"/>
  <c r="AB1702" i="17"/>
  <c r="AB1714" i="17"/>
  <c r="AB1726" i="17"/>
  <c r="AB1736" i="17"/>
  <c r="AB1744" i="17"/>
  <c r="AB1752" i="17"/>
  <c r="AB1760" i="17"/>
  <c r="AB1768" i="17"/>
  <c r="AB1776" i="17"/>
  <c r="AB1784" i="17"/>
  <c r="AB1792" i="17"/>
  <c r="AB1800" i="17"/>
  <c r="AB1808" i="17"/>
  <c r="AB1816" i="17"/>
  <c r="AB1824" i="17"/>
  <c r="AB1832" i="17"/>
  <c r="AB1840" i="17"/>
  <c r="AB1848" i="17"/>
  <c r="AB1856" i="17"/>
  <c r="AB1864" i="17"/>
  <c r="AB1872" i="17"/>
  <c r="AB1880" i="17"/>
  <c r="AB1888" i="17"/>
  <c r="AB1896" i="17"/>
  <c r="AB1904" i="17"/>
  <c r="AB1912" i="17"/>
  <c r="AB1920" i="17"/>
  <c r="AB1928" i="17"/>
  <c r="AB1936" i="17"/>
  <c r="AB1944" i="17"/>
  <c r="AB1952" i="17"/>
  <c r="AB1960" i="17"/>
  <c r="AB1968" i="17"/>
  <c r="AB1976" i="17"/>
  <c r="AB1984" i="17"/>
  <c r="AB1992" i="17"/>
  <c r="AB2000" i="17"/>
  <c r="AB2008" i="17"/>
  <c r="AB2016" i="17"/>
  <c r="AB2024" i="17"/>
  <c r="AB2032" i="17"/>
  <c r="AB2040" i="17"/>
  <c r="AB2048" i="17"/>
  <c r="AB2056" i="17"/>
  <c r="AB2064" i="17"/>
  <c r="AB2072" i="17"/>
  <c r="AB2080" i="17"/>
  <c r="AB2088" i="17"/>
  <c r="AB2096" i="17"/>
  <c r="AB2104" i="17"/>
  <c r="AB2112" i="17"/>
  <c r="AB2120" i="17"/>
  <c r="AB2128" i="17"/>
  <c r="AB2136" i="17"/>
  <c r="AB2144" i="17"/>
  <c r="AB2152" i="17"/>
  <c r="AB514" i="17"/>
  <c r="AB803" i="17"/>
  <c r="AB916" i="17"/>
  <c r="AB1003" i="17"/>
  <c r="AB1085" i="17"/>
  <c r="AB1172" i="17"/>
  <c r="AB1237" i="17"/>
  <c r="AB1294" i="17"/>
  <c r="AB1326" i="17"/>
  <c r="AB1358" i="17"/>
  <c r="AB1390" i="17"/>
  <c r="AB1422" i="17"/>
  <c r="AB1454" i="17"/>
  <c r="AB1486" i="17"/>
  <c r="AB1515" i="17"/>
  <c r="AB1535" i="17"/>
  <c r="AB1558" i="17"/>
  <c r="AB1579" i="17"/>
  <c r="AB1599" i="17"/>
  <c r="AB1622" i="17"/>
  <c r="AB1643" i="17"/>
  <c r="AB1663" i="17"/>
  <c r="AB1686" i="17"/>
  <c r="AB1703" i="17"/>
  <c r="AB1715" i="17"/>
  <c r="AB1727" i="17"/>
  <c r="AB1737" i="17"/>
  <c r="AB1745" i="17"/>
  <c r="AB1753" i="17"/>
  <c r="AB1761" i="17"/>
  <c r="AB1769" i="17"/>
  <c r="AB1777" i="17"/>
  <c r="AB1785" i="17"/>
  <c r="AB1793" i="17"/>
  <c r="AB1801" i="17"/>
  <c r="AB1809" i="17"/>
  <c r="AB1817" i="17"/>
  <c r="AB1825" i="17"/>
  <c r="AB1833" i="17"/>
  <c r="AB1841" i="17"/>
  <c r="AB1849" i="17"/>
  <c r="AB1857" i="17"/>
  <c r="AB1865" i="17"/>
  <c r="AB1873" i="17"/>
  <c r="AB1881" i="17"/>
  <c r="AB1889" i="17"/>
  <c r="AB1897" i="17"/>
  <c r="AB1905" i="17"/>
  <c r="AB1913" i="17"/>
  <c r="AB1921" i="17"/>
  <c r="AB1929" i="17"/>
  <c r="AB1937" i="17"/>
  <c r="AB1945" i="17"/>
  <c r="AB1953" i="17"/>
  <c r="AB1961" i="17"/>
  <c r="AB1969" i="17"/>
  <c r="AB1977" i="17"/>
  <c r="AB1985" i="17"/>
  <c r="AB1993" i="17"/>
  <c r="AB2001" i="17"/>
  <c r="AB2009" i="17"/>
  <c r="AB2017" i="17"/>
  <c r="AB2025" i="17"/>
  <c r="AB2033" i="17"/>
  <c r="AB2041" i="17"/>
  <c r="AB2049" i="17"/>
  <c r="AB2057" i="17"/>
  <c r="AB2065" i="17"/>
  <c r="AB2073" i="17"/>
  <c r="AB2081" i="17"/>
  <c r="AB2089" i="17"/>
  <c r="AB2097" i="17"/>
  <c r="AB2105" i="17"/>
  <c r="AB2113" i="17"/>
  <c r="AB2121" i="17"/>
  <c r="AB2129" i="17"/>
  <c r="AB2137" i="17"/>
  <c r="AB2145" i="17"/>
  <c r="AB2153" i="17"/>
  <c r="AB2161" i="17"/>
  <c r="AB2169" i="17"/>
  <c r="AB2177" i="17"/>
  <c r="AB2185" i="17"/>
  <c r="AB2193" i="17"/>
  <c r="AB2201" i="17"/>
  <c r="AB521" i="17"/>
  <c r="AB804" i="17"/>
  <c r="AB917" i="17"/>
  <c r="AB1004" i="17"/>
  <c r="AB1091" i="17"/>
  <c r="AB1173" i="17"/>
  <c r="AB1241" i="17"/>
  <c r="AB1295" i="17"/>
  <c r="AB1327" i="17"/>
  <c r="AB1359" i="17"/>
  <c r="AB1391" i="17"/>
  <c r="AB1423" i="17"/>
  <c r="AB1455" i="17"/>
  <c r="AB1487" i="17"/>
  <c r="AB1518" i="17"/>
  <c r="AB1539" i="17"/>
  <c r="AB1559" i="17"/>
  <c r="AB1582" i="17"/>
  <c r="AB1603" i="17"/>
  <c r="AB1623" i="17"/>
  <c r="AB1646" i="17"/>
  <c r="AB1667" i="17"/>
  <c r="AB1687" i="17"/>
  <c r="AB1704" i="17"/>
  <c r="AB1718" i="17"/>
  <c r="AB1728" i="17"/>
  <c r="AB1738" i="17"/>
  <c r="AB1746" i="17"/>
  <c r="AB1754" i="17"/>
  <c r="AB1762" i="17"/>
  <c r="AB1770" i="17"/>
  <c r="AB1778" i="17"/>
  <c r="AB1786" i="17"/>
  <c r="AB1794" i="17"/>
  <c r="AB1802" i="17"/>
  <c r="AB1810" i="17"/>
  <c r="AB1818" i="17"/>
  <c r="AB1826" i="17"/>
  <c r="AB1834" i="17"/>
  <c r="AB1842" i="17"/>
  <c r="AB1850" i="17"/>
  <c r="AB1858" i="17"/>
  <c r="AB1866" i="17"/>
  <c r="AB1874" i="17"/>
  <c r="AB1882" i="17"/>
  <c r="AB1890" i="17"/>
  <c r="AB1898" i="17"/>
  <c r="AB1906" i="17"/>
  <c r="AB1914" i="17"/>
  <c r="AB1922" i="17"/>
  <c r="AB1930" i="17"/>
  <c r="AB1938" i="17"/>
  <c r="AB1946" i="17"/>
  <c r="AB1954" i="17"/>
  <c r="AB1962" i="17"/>
  <c r="AB1970" i="17"/>
  <c r="AB1978" i="17"/>
  <c r="AB1986" i="17"/>
  <c r="AB1994" i="17"/>
  <c r="AB2002" i="17"/>
  <c r="AB2010" i="17"/>
  <c r="AB2018" i="17"/>
  <c r="AB2026" i="17"/>
  <c r="AB2034" i="17"/>
  <c r="AB2042" i="17"/>
  <c r="AB2050" i="17"/>
  <c r="AB2058" i="17"/>
  <c r="AB2066" i="17"/>
  <c r="AB2074" i="17"/>
  <c r="AB2082" i="17"/>
  <c r="AB2090" i="17"/>
  <c r="AB2098" i="17"/>
  <c r="AB2106" i="17"/>
  <c r="AB2114" i="17"/>
  <c r="AB2122" i="17"/>
  <c r="AB2130" i="17"/>
  <c r="AB2138" i="17"/>
  <c r="AB2146" i="17"/>
  <c r="AB2154" i="17"/>
  <c r="AB2162" i="17"/>
  <c r="AB2170" i="17"/>
  <c r="AB2178" i="17"/>
  <c r="AB2186" i="17"/>
  <c r="AB2194" i="17"/>
  <c r="AB2202" i="17"/>
  <c r="AB2210" i="17"/>
  <c r="AB2218" i="17"/>
  <c r="AB2226" i="17"/>
  <c r="AB2234" i="17"/>
  <c r="AB2242" i="17"/>
  <c r="AB2250" i="17"/>
  <c r="AB2258" i="17"/>
  <c r="AB2266" i="17"/>
  <c r="AB2274" i="17"/>
  <c r="AB2282" i="17"/>
  <c r="AB2290" i="17"/>
  <c r="AB2298" i="17"/>
  <c r="AB642" i="17"/>
  <c r="AB835" i="17"/>
  <c r="AB939" i="17"/>
  <c r="AB1021" i="17"/>
  <c r="AB1108" i="17"/>
  <c r="AB1189" i="17"/>
  <c r="AB1253" i="17"/>
  <c r="AB1302" i="17"/>
  <c r="AB1334" i="17"/>
  <c r="AB1366" i="17"/>
  <c r="AB1398" i="17"/>
  <c r="AB1430" i="17"/>
  <c r="AB1462" i="17"/>
  <c r="AB1494" i="17"/>
  <c r="AB1519" i="17"/>
  <c r="AB1542" i="17"/>
  <c r="AB1563" i="17"/>
  <c r="AB1583" i="17"/>
  <c r="AB1606" i="17"/>
  <c r="AB1627" i="17"/>
  <c r="AB1647" i="17"/>
  <c r="AB1670" i="17"/>
  <c r="AB1691" i="17"/>
  <c r="AB1706" i="17"/>
  <c r="AB1719" i="17"/>
  <c r="AB1729" i="17"/>
  <c r="AB1739" i="17"/>
  <c r="AB1747" i="17"/>
  <c r="AB1755" i="17"/>
  <c r="AB1763" i="17"/>
  <c r="AB1771" i="17"/>
  <c r="AB1779" i="17"/>
  <c r="AB1787" i="17"/>
  <c r="AB1795" i="17"/>
  <c r="AB1803" i="17"/>
  <c r="AB1811" i="17"/>
  <c r="AB1819" i="17"/>
  <c r="AB1827" i="17"/>
  <c r="AB1835" i="17"/>
  <c r="AB1843" i="17"/>
  <c r="AB1851" i="17"/>
  <c r="AB1859" i="17"/>
  <c r="AB1867" i="17"/>
  <c r="AB1875" i="17"/>
  <c r="AB1883" i="17"/>
  <c r="AB1891" i="17"/>
  <c r="AB1899" i="17"/>
  <c r="AB1907" i="17"/>
  <c r="AB1915" i="17"/>
  <c r="AB1923" i="17"/>
  <c r="AB1931" i="17"/>
  <c r="AB1939" i="17"/>
  <c r="AB1947" i="17"/>
  <c r="AB1955" i="17"/>
  <c r="AB1963" i="17"/>
  <c r="AB1971" i="17"/>
  <c r="AB1979" i="17"/>
  <c r="AB1987" i="17"/>
  <c r="AB1995" i="17"/>
  <c r="AB2003" i="17"/>
  <c r="AB2011" i="17"/>
  <c r="AB2019" i="17"/>
  <c r="AB2027" i="17"/>
  <c r="AB2035" i="17"/>
  <c r="AB2043" i="17"/>
  <c r="AB2051" i="17"/>
  <c r="AB2059" i="17"/>
  <c r="AB2067" i="17"/>
  <c r="AB2075" i="17"/>
  <c r="AB2083" i="17"/>
  <c r="AB2091" i="17"/>
  <c r="AB2099" i="17"/>
  <c r="AB2107" i="17"/>
  <c r="AB2115" i="17"/>
  <c r="AB2123" i="17"/>
  <c r="AB2131" i="17"/>
  <c r="AB2139" i="17"/>
  <c r="AB2147" i="17"/>
  <c r="AB2155" i="17"/>
  <c r="AB2163" i="17"/>
  <c r="AB2171" i="17"/>
  <c r="AB2179" i="17"/>
  <c r="AB2187" i="17"/>
  <c r="AB2195" i="17"/>
  <c r="AB649" i="17"/>
  <c r="AB836" i="17"/>
  <c r="AB940" i="17"/>
  <c r="AB1027" i="17"/>
  <c r="AB1109" i="17"/>
  <c r="AB1193" i="17"/>
  <c r="AB1257" i="17"/>
  <c r="AB1303" i="17"/>
  <c r="AB1335" i="17"/>
  <c r="AB1367" i="17"/>
  <c r="AB1399" i="17"/>
  <c r="AB1431" i="17"/>
  <c r="AB1463" i="17"/>
  <c r="AB1495" i="17"/>
  <c r="AB1523" i="17"/>
  <c r="AB1543" i="17"/>
  <c r="AB1566" i="17"/>
  <c r="AB1587" i="17"/>
  <c r="AB1607" i="17"/>
  <c r="AB1630" i="17"/>
  <c r="AB1651" i="17"/>
  <c r="AB1671" i="17"/>
  <c r="AB1694" i="17"/>
  <c r="AB1707" i="17"/>
  <c r="AB1720" i="17"/>
  <c r="AB1730" i="17"/>
  <c r="AB1740" i="17"/>
  <c r="AB1748" i="17"/>
  <c r="AB1756" i="17"/>
  <c r="AB1764" i="17"/>
  <c r="AB1772" i="17"/>
  <c r="AB1780" i="17"/>
  <c r="AB1788" i="17"/>
  <c r="AB1796" i="17"/>
  <c r="AB1804" i="17"/>
  <c r="AB1812" i="17"/>
  <c r="AB1820" i="17"/>
  <c r="AB1828" i="17"/>
  <c r="AB1836" i="17"/>
  <c r="AB1844" i="17"/>
  <c r="AB1852" i="17"/>
  <c r="AB1860" i="17"/>
  <c r="AB1868" i="17"/>
  <c r="AB1876" i="17"/>
  <c r="AB1884" i="17"/>
  <c r="AB1892" i="17"/>
  <c r="AB1900" i="17"/>
  <c r="AB1908" i="17"/>
  <c r="AB1916" i="17"/>
  <c r="AB1924" i="17"/>
  <c r="AB1932" i="17"/>
  <c r="AB1940" i="17"/>
  <c r="AB1948" i="17"/>
  <c r="AB1956" i="17"/>
  <c r="AB1964" i="17"/>
  <c r="AB1972" i="17"/>
  <c r="AB1980" i="17"/>
  <c r="AB1988" i="17"/>
  <c r="AB1996" i="17"/>
  <c r="AB2004" i="17"/>
  <c r="AB2012" i="17"/>
  <c r="AB2020" i="17"/>
  <c r="AB2028" i="17"/>
  <c r="AB2036" i="17"/>
  <c r="AB2044" i="17"/>
  <c r="AB2052" i="17"/>
  <c r="AB2060" i="17"/>
  <c r="AB2068" i="17"/>
  <c r="AB2076" i="17"/>
  <c r="AB2084" i="17"/>
  <c r="AB2092" i="17"/>
  <c r="AB2100" i="17"/>
  <c r="AB2108" i="17"/>
  <c r="AB2116" i="17"/>
  <c r="AB2124" i="17"/>
  <c r="AB2132" i="17"/>
  <c r="AB2140" i="17"/>
  <c r="AB2148" i="17"/>
  <c r="AB2156" i="17"/>
  <c r="AB2164" i="17"/>
  <c r="AB2172" i="17"/>
  <c r="AB2180" i="17"/>
  <c r="AB2188" i="17"/>
  <c r="AB2196" i="17"/>
  <c r="AB2204" i="17"/>
  <c r="AB2212" i="17"/>
  <c r="AB2220" i="17"/>
  <c r="AB2228" i="17"/>
  <c r="AB2236" i="17"/>
  <c r="AB2244" i="17"/>
  <c r="AB2252" i="17"/>
  <c r="AB2260" i="17"/>
  <c r="AB2268" i="17"/>
  <c r="AB2276" i="17"/>
  <c r="AB2284" i="17"/>
  <c r="AB2292" i="17"/>
  <c r="AB2300" i="17"/>
  <c r="AB739" i="17"/>
  <c r="AB867" i="17"/>
  <c r="AB957" i="17"/>
  <c r="AB1044" i="17"/>
  <c r="AB1131" i="17"/>
  <c r="AB1205" i="17"/>
  <c r="AB1269" i="17"/>
  <c r="AB1310" i="17"/>
  <c r="AB1342" i="17"/>
  <c r="AB1374" i="17"/>
  <c r="AB1406" i="17"/>
  <c r="AB1438" i="17"/>
  <c r="AB1470" i="17"/>
  <c r="AB1502" i="17"/>
  <c r="AB1526" i="17"/>
  <c r="AB1547" i="17"/>
  <c r="AB1567" i="17"/>
  <c r="AB1590" i="17"/>
  <c r="AB1611" i="17"/>
  <c r="AB1631" i="17"/>
  <c r="AB1654" i="17"/>
  <c r="AB1675" i="17"/>
  <c r="AB1695" i="17"/>
  <c r="AB1710" i="17"/>
  <c r="AB1721" i="17"/>
  <c r="AB1731" i="17"/>
  <c r="AB1741" i="17"/>
  <c r="AB1749" i="17"/>
  <c r="AB1757" i="17"/>
  <c r="AB1765" i="17"/>
  <c r="AB1773" i="17"/>
  <c r="AB1781" i="17"/>
  <c r="AB1789" i="17"/>
  <c r="AB1797" i="17"/>
  <c r="AB1805" i="17"/>
  <c r="AB1813" i="17"/>
  <c r="AB1821" i="17"/>
  <c r="AB1829" i="17"/>
  <c r="AB1837" i="17"/>
  <c r="AB1845" i="17"/>
  <c r="AB1853" i="17"/>
  <c r="AB1861" i="17"/>
  <c r="AB1869" i="17"/>
  <c r="AB1877" i="17"/>
  <c r="AB1885" i="17"/>
  <c r="AB1893" i="17"/>
  <c r="AB1901" i="17"/>
  <c r="AB1909" i="17"/>
  <c r="AB1917" i="17"/>
  <c r="AB1925" i="17"/>
  <c r="AB1933" i="17"/>
  <c r="AB1941" i="17"/>
  <c r="AB1949" i="17"/>
  <c r="AB1957" i="17"/>
  <c r="AB1965" i="17"/>
  <c r="AB1973" i="17"/>
  <c r="AB1981" i="17"/>
  <c r="AB1989" i="17"/>
  <c r="AB1997" i="17"/>
  <c r="AB2005" i="17"/>
  <c r="AB2013" i="17"/>
  <c r="AB2021" i="17"/>
  <c r="AB2029" i="17"/>
  <c r="AB2037" i="17"/>
  <c r="AB2045" i="17"/>
  <c r="AB2053" i="17"/>
  <c r="AB2061" i="17"/>
  <c r="AB2069" i="17"/>
  <c r="AB2077" i="17"/>
  <c r="AB2085" i="17"/>
  <c r="AB2093" i="17"/>
  <c r="AB2101" i="17"/>
  <c r="AB2109" i="17"/>
  <c r="AB2117" i="17"/>
  <c r="AB2125" i="17"/>
  <c r="AB2133" i="17"/>
  <c r="AB2141" i="17"/>
  <c r="AB2149" i="17"/>
  <c r="AB2157" i="17"/>
  <c r="AB2165" i="17"/>
  <c r="AB2173" i="17"/>
  <c r="AB2181" i="17"/>
  <c r="AB2189" i="17"/>
  <c r="AB2197" i="17"/>
  <c r="AB2205" i="17"/>
  <c r="AB2213" i="17"/>
  <c r="AB2221" i="17"/>
  <c r="AB2229" i="17"/>
  <c r="AB2237" i="17"/>
  <c r="AB2245" i="17"/>
  <c r="AB2253" i="17"/>
  <c r="AB2261" i="17"/>
  <c r="AB2269" i="17"/>
  <c r="AB2277" i="17"/>
  <c r="AB2285" i="17"/>
  <c r="AB2293" i="17"/>
  <c r="AB2301" i="17"/>
  <c r="AB740" i="17"/>
  <c r="AB1343" i="17"/>
  <c r="AB1571" i="17"/>
  <c r="AB1722" i="17"/>
  <c r="AB1790" i="17"/>
  <c r="AB1854" i="17"/>
  <c r="AB1918" i="17"/>
  <c r="AB1982" i="17"/>
  <c r="AB2046" i="17"/>
  <c r="AB2110" i="17"/>
  <c r="AB2166" i="17"/>
  <c r="AB2198" i="17"/>
  <c r="AB2214" i="17"/>
  <c r="AB2225" i="17"/>
  <c r="AB2239" i="17"/>
  <c r="AB2251" i="17"/>
  <c r="AB2264" i="17"/>
  <c r="AB2278" i="17"/>
  <c r="AB2289" i="17"/>
  <c r="AB2303" i="17"/>
  <c r="AB2311" i="17"/>
  <c r="AB2319" i="17"/>
  <c r="AB2327" i="17"/>
  <c r="AB2335" i="17"/>
  <c r="AB2343" i="17"/>
  <c r="AB2351" i="17"/>
  <c r="AB2359" i="17"/>
  <c r="AB2367" i="17"/>
  <c r="AB2375" i="17"/>
  <c r="AB2383" i="17"/>
  <c r="AB2391" i="17"/>
  <c r="AB2399" i="17"/>
  <c r="AB2407" i="17"/>
  <c r="AB2415" i="17"/>
  <c r="AB2423" i="17"/>
  <c r="AB2431" i="17"/>
  <c r="AB2439" i="17"/>
  <c r="AB2447" i="17"/>
  <c r="AB2455" i="17"/>
  <c r="AB2463" i="17"/>
  <c r="AB2471" i="17"/>
  <c r="AB2479" i="17"/>
  <c r="AB2487" i="17"/>
  <c r="AB2495" i="17"/>
  <c r="AB2503" i="17"/>
  <c r="AB2511" i="17"/>
  <c r="AB2519" i="17"/>
  <c r="AB2527" i="17"/>
  <c r="AB2535" i="17"/>
  <c r="AB2543" i="17"/>
  <c r="AB2551" i="17"/>
  <c r="AB2559" i="17"/>
  <c r="AB2567" i="17"/>
  <c r="AB2575" i="17"/>
  <c r="AB2583" i="17"/>
  <c r="AB2591" i="17"/>
  <c r="AB2599" i="17"/>
  <c r="AB2607" i="17"/>
  <c r="AB2615" i="17"/>
  <c r="AB2623" i="17"/>
  <c r="AB2631" i="17"/>
  <c r="AB2639" i="17"/>
  <c r="AB2647" i="17"/>
  <c r="AB2655" i="17"/>
  <c r="AB2663" i="17"/>
  <c r="AB2671" i="17"/>
  <c r="AB2679" i="17"/>
  <c r="AB2687" i="17"/>
  <c r="AB2695" i="17"/>
  <c r="AB868" i="17"/>
  <c r="AB1375" i="17"/>
  <c r="AB1591" i="17"/>
  <c r="AB1734" i="17"/>
  <c r="AB1798" i="17"/>
  <c r="AB1862" i="17"/>
  <c r="AB1926" i="17"/>
  <c r="AB1990" i="17"/>
  <c r="AB2054" i="17"/>
  <c r="AB2118" i="17"/>
  <c r="AB2168" i="17"/>
  <c r="AB2200" i="17"/>
  <c r="AB2215" i="17"/>
  <c r="AB2227" i="17"/>
  <c r="AB2240" i="17"/>
  <c r="AB2254" i="17"/>
  <c r="AB2265" i="17"/>
  <c r="AB2279" i="17"/>
  <c r="AB2291" i="17"/>
  <c r="AB2304" i="17"/>
  <c r="AB2312" i="17"/>
  <c r="AB2320" i="17"/>
  <c r="AB2328" i="17"/>
  <c r="AB2336" i="17"/>
  <c r="AB2344" i="17"/>
  <c r="AB2352" i="17"/>
  <c r="AB2360" i="17"/>
  <c r="AB2368" i="17"/>
  <c r="AB2376" i="17"/>
  <c r="AB2384" i="17"/>
  <c r="AB2392" i="17"/>
  <c r="AB2400" i="17"/>
  <c r="AB2408" i="17"/>
  <c r="AB2416" i="17"/>
  <c r="AB2424" i="17"/>
  <c r="AB2432" i="17"/>
  <c r="AB2440" i="17"/>
  <c r="AB2448" i="17"/>
  <c r="AB2456" i="17"/>
  <c r="AB2464" i="17"/>
  <c r="AB2472" i="17"/>
  <c r="AB2480" i="17"/>
  <c r="AB2488" i="17"/>
  <c r="AB2496" i="17"/>
  <c r="AB2504" i="17"/>
  <c r="AB2512" i="17"/>
  <c r="AB2520" i="17"/>
  <c r="AB2528" i="17"/>
  <c r="AB2536" i="17"/>
  <c r="AB2544" i="17"/>
  <c r="AB2552" i="17"/>
  <c r="AB2560" i="17"/>
  <c r="AB2568" i="17"/>
  <c r="AB2576" i="17"/>
  <c r="AB2584" i="17"/>
  <c r="AB2592" i="17"/>
  <c r="AB2600" i="17"/>
  <c r="AB2608" i="17"/>
  <c r="AB2616" i="17"/>
  <c r="AB2624" i="17"/>
  <c r="AB2632" i="17"/>
  <c r="AB2640" i="17"/>
  <c r="AB2648" i="17"/>
  <c r="AB2656" i="17"/>
  <c r="AB2664" i="17"/>
  <c r="AB2672" i="17"/>
  <c r="AB2680" i="17"/>
  <c r="AB2688" i="17"/>
  <c r="AB2696" i="17"/>
  <c r="AB2704" i="17"/>
  <c r="AB2712" i="17"/>
  <c r="AB2720" i="17"/>
  <c r="AB2728" i="17"/>
  <c r="AB2736" i="17"/>
  <c r="AB2744" i="17"/>
  <c r="AB2752" i="17"/>
  <c r="AB2760" i="17"/>
  <c r="AB963" i="17"/>
  <c r="AB1407" i="17"/>
  <c r="AB1614" i="17"/>
  <c r="AB1742" i="17"/>
  <c r="AB1806" i="17"/>
  <c r="AB1870" i="17"/>
  <c r="AB1934" i="17"/>
  <c r="AB1998" i="17"/>
  <c r="AB2062" i="17"/>
  <c r="AB2126" i="17"/>
  <c r="AB2174" i="17"/>
  <c r="AB2203" i="17"/>
  <c r="AB2216" i="17"/>
  <c r="AB2230" i="17"/>
  <c r="AB2241" i="17"/>
  <c r="AB2255" i="17"/>
  <c r="AB2267" i="17"/>
  <c r="AB2280" i="17"/>
  <c r="AB2294" i="17"/>
  <c r="AB2305" i="17"/>
  <c r="AB2313" i="17"/>
  <c r="AB2321" i="17"/>
  <c r="AB2329" i="17"/>
  <c r="AB2337" i="17"/>
  <c r="AB2345" i="17"/>
  <c r="AB2353" i="17"/>
  <c r="AB2361" i="17"/>
  <c r="AB2369" i="17"/>
  <c r="AB2377" i="17"/>
  <c r="AB2385" i="17"/>
  <c r="AB2393" i="17"/>
  <c r="AB2401" i="17"/>
  <c r="AB2409" i="17"/>
  <c r="AB2417" i="17"/>
  <c r="AB2425" i="17"/>
  <c r="AB2433" i="17"/>
  <c r="AB2441" i="17"/>
  <c r="AB2449" i="17"/>
  <c r="AB2457" i="17"/>
  <c r="AB2465" i="17"/>
  <c r="AB2473" i="17"/>
  <c r="AB2481" i="17"/>
  <c r="AB2489" i="17"/>
  <c r="AB2497" i="17"/>
  <c r="AB2505" i="17"/>
  <c r="AB2513" i="17"/>
  <c r="AB2521" i="17"/>
  <c r="AB2529" i="17"/>
  <c r="AB2537" i="17"/>
  <c r="AB2545" i="17"/>
  <c r="AB2553" i="17"/>
  <c r="AB2561" i="17"/>
  <c r="AB2569" i="17"/>
  <c r="AB2577" i="17"/>
  <c r="AB2585" i="17"/>
  <c r="AB1045" i="17"/>
  <c r="AB1439" i="17"/>
  <c r="AB1635" i="17"/>
  <c r="AB1750" i="17"/>
  <c r="AB1814" i="17"/>
  <c r="AB1878" i="17"/>
  <c r="AB1942" i="17"/>
  <c r="AB2006" i="17"/>
  <c r="AB2070" i="17"/>
  <c r="AB2134" i="17"/>
  <c r="AB2176" i="17"/>
  <c r="AB2206" i="17"/>
  <c r="AB2217" i="17"/>
  <c r="AB2231" i="17"/>
  <c r="AB2243" i="17"/>
  <c r="AB2256" i="17"/>
  <c r="AB2270" i="17"/>
  <c r="AB2281" i="17"/>
  <c r="AB2295" i="17"/>
  <c r="AB2306" i="17"/>
  <c r="AB2314" i="17"/>
  <c r="AB2322" i="17"/>
  <c r="AB2330" i="17"/>
  <c r="AB2338" i="17"/>
  <c r="AB2346" i="17"/>
  <c r="AB2354" i="17"/>
  <c r="AB2362" i="17"/>
  <c r="AB2370" i="17"/>
  <c r="AB2378" i="17"/>
  <c r="AB2386" i="17"/>
  <c r="AB2394" i="17"/>
  <c r="AB2402" i="17"/>
  <c r="AB2410" i="17"/>
  <c r="AB2418" i="17"/>
  <c r="AB2426" i="17"/>
  <c r="AB2434" i="17"/>
  <c r="AB2442" i="17"/>
  <c r="AB2450" i="17"/>
  <c r="AB2458" i="17"/>
  <c r="AB2466" i="17"/>
  <c r="AB2474" i="17"/>
  <c r="AB2482" i="17"/>
  <c r="AB2490" i="17"/>
  <c r="AB2498" i="17"/>
  <c r="AB2506" i="17"/>
  <c r="AB2514" i="17"/>
  <c r="AB2522" i="17"/>
  <c r="AB2530" i="17"/>
  <c r="AB2538" i="17"/>
  <c r="AB2546" i="17"/>
  <c r="AB2554" i="17"/>
  <c r="AB2562" i="17"/>
  <c r="AB2570" i="17"/>
  <c r="AB2578" i="17"/>
  <c r="AB2586" i="17"/>
  <c r="AB2594" i="17"/>
  <c r="AB2602" i="17"/>
  <c r="AB2610" i="17"/>
  <c r="AB2618" i="17"/>
  <c r="AB2626" i="17"/>
  <c r="AB2634" i="17"/>
  <c r="AB2642" i="17"/>
  <c r="AB2650" i="17"/>
  <c r="AB2658" i="17"/>
  <c r="AB2666" i="17"/>
  <c r="AB2674" i="17"/>
  <c r="AB2682" i="17"/>
  <c r="AB2690" i="17"/>
  <c r="AB2698" i="17"/>
  <c r="AB2706" i="17"/>
  <c r="AB2714" i="17"/>
  <c r="AB2722" i="17"/>
  <c r="AB2730" i="17"/>
  <c r="AB2738" i="17"/>
  <c r="AB2746" i="17"/>
  <c r="AB2754" i="17"/>
  <c r="AB2762" i="17"/>
  <c r="AB2770" i="17"/>
  <c r="AB2778" i="17"/>
  <c r="AB1132" i="17"/>
  <c r="AB1471" i="17"/>
  <c r="AB1655" i="17"/>
  <c r="AB1758" i="17"/>
  <c r="AB1822" i="17"/>
  <c r="AB1886" i="17"/>
  <c r="AB1950" i="17"/>
  <c r="AB2014" i="17"/>
  <c r="AB2078" i="17"/>
  <c r="AB2142" i="17"/>
  <c r="AB2182" i="17"/>
  <c r="AB2207" i="17"/>
  <c r="AB2219" i="17"/>
  <c r="AB2232" i="17"/>
  <c r="AB2246" i="17"/>
  <c r="AB2257" i="17"/>
  <c r="AB2271" i="17"/>
  <c r="AB2283" i="17"/>
  <c r="AB2296" i="17"/>
  <c r="AB2307" i="17"/>
  <c r="AB2315" i="17"/>
  <c r="AB2323" i="17"/>
  <c r="AB2331" i="17"/>
  <c r="AB2339" i="17"/>
  <c r="AB2347" i="17"/>
  <c r="AB2355" i="17"/>
  <c r="AB2363" i="17"/>
  <c r="AB2371" i="17"/>
  <c r="AB2379" i="17"/>
  <c r="AB2387" i="17"/>
  <c r="AB2395" i="17"/>
  <c r="AB2403" i="17"/>
  <c r="AB2411" i="17"/>
  <c r="AB2419" i="17"/>
  <c r="AB2427" i="17"/>
  <c r="AB2435" i="17"/>
  <c r="AB2443" i="17"/>
  <c r="AB2451" i="17"/>
  <c r="AB2459" i="17"/>
  <c r="AB2467" i="17"/>
  <c r="AB2475" i="17"/>
  <c r="AB2483" i="17"/>
  <c r="AB2491" i="17"/>
  <c r="AB2499" i="17"/>
  <c r="AB2507" i="17"/>
  <c r="AB2515" i="17"/>
  <c r="AB2523" i="17"/>
  <c r="AB2531" i="17"/>
  <c r="AB2539" i="17"/>
  <c r="AB2547" i="17"/>
  <c r="AB2555" i="17"/>
  <c r="AB2563" i="17"/>
  <c r="AB2571" i="17"/>
  <c r="AB2579" i="17"/>
  <c r="AB2587" i="17"/>
  <c r="AB2595" i="17"/>
  <c r="AB2603" i="17"/>
  <c r="AB2611" i="17"/>
  <c r="AB2619" i="17"/>
  <c r="AB2627" i="17"/>
  <c r="AB2635" i="17"/>
  <c r="AB2643" i="17"/>
  <c r="AB2651" i="17"/>
  <c r="AB2659" i="17"/>
  <c r="AB2667" i="17"/>
  <c r="AB2675" i="17"/>
  <c r="AB2683" i="17"/>
  <c r="AB2691" i="17"/>
  <c r="AB2699" i="17"/>
  <c r="AB2707" i="17"/>
  <c r="AB2715" i="17"/>
  <c r="AB2723" i="17"/>
  <c r="AB2731" i="17"/>
  <c r="AB2739" i="17"/>
  <c r="AB2747" i="17"/>
  <c r="AB2755" i="17"/>
  <c r="AB2763" i="17"/>
  <c r="AB2771" i="17"/>
  <c r="AB2779" i="17"/>
  <c r="AB2787" i="17"/>
  <c r="AB2795" i="17"/>
  <c r="AB2803" i="17"/>
  <c r="AB2811" i="17"/>
  <c r="AB2819" i="17"/>
  <c r="AB2827" i="17"/>
  <c r="AB1209" i="17"/>
  <c r="AB1503" i="17"/>
  <c r="AB1678" i="17"/>
  <c r="AB1766" i="17"/>
  <c r="AB1830" i="17"/>
  <c r="AB1894" i="17"/>
  <c r="AB1958" i="17"/>
  <c r="AB2022" i="17"/>
  <c r="AB2086" i="17"/>
  <c r="AB2150" i="17"/>
  <c r="AB2184" i="17"/>
  <c r="AB2208" i="17"/>
  <c r="AB2222" i="17"/>
  <c r="AB2233" i="17"/>
  <c r="AB2247" i="17"/>
  <c r="AB2259" i="17"/>
  <c r="AB2272" i="17"/>
  <c r="AB2286" i="17"/>
  <c r="AB2297" i="17"/>
  <c r="AB2308" i="17"/>
  <c r="AB2316" i="17"/>
  <c r="AB2324" i="17"/>
  <c r="AB2332" i="17"/>
  <c r="AB2340" i="17"/>
  <c r="AB2348" i="17"/>
  <c r="AB2356" i="17"/>
  <c r="AB2364" i="17"/>
  <c r="AB2372" i="17"/>
  <c r="AB2380" i="17"/>
  <c r="AB2388" i="17"/>
  <c r="AB2396" i="17"/>
  <c r="AB2404" i="17"/>
  <c r="AB2412" i="17"/>
  <c r="AB2420" i="17"/>
  <c r="AB2428" i="17"/>
  <c r="AB2436" i="17"/>
  <c r="AB2444" i="17"/>
  <c r="AB2452" i="17"/>
  <c r="AB2460" i="17"/>
  <c r="AB2468" i="17"/>
  <c r="AB2476" i="17"/>
  <c r="AB2484" i="17"/>
  <c r="AB2492" i="17"/>
  <c r="AB2500" i="17"/>
  <c r="AB2508" i="17"/>
  <c r="AB2516" i="17"/>
  <c r="AB2524" i="17"/>
  <c r="AB2532" i="17"/>
  <c r="AB2540" i="17"/>
  <c r="AB2548" i="17"/>
  <c r="AB2556" i="17"/>
  <c r="AB2564" i="17"/>
  <c r="AB2572" i="17"/>
  <c r="AB2580" i="17"/>
  <c r="AB2588" i="17"/>
  <c r="AB2596" i="17"/>
  <c r="AB2604" i="17"/>
  <c r="AB2612" i="17"/>
  <c r="AB2620" i="17"/>
  <c r="AB2628" i="17"/>
  <c r="AB2636" i="17"/>
  <c r="AB2644" i="17"/>
  <c r="AB2652" i="17"/>
  <c r="AB2660" i="17"/>
  <c r="AB2668" i="17"/>
  <c r="AB2676" i="17"/>
  <c r="AB2684" i="17"/>
  <c r="AB2692" i="17"/>
  <c r="AB2700" i="17"/>
  <c r="AB2708" i="17"/>
  <c r="AB2716" i="17"/>
  <c r="AB2724" i="17"/>
  <c r="AB2732" i="17"/>
  <c r="AB2740" i="17"/>
  <c r="AB2748" i="17"/>
  <c r="AB2756" i="17"/>
  <c r="AB2764" i="17"/>
  <c r="AB2772" i="17"/>
  <c r="AB2780" i="17"/>
  <c r="AB2788" i="17"/>
  <c r="AB2796" i="17"/>
  <c r="AB2804" i="17"/>
  <c r="AB2812" i="17"/>
  <c r="AB2820" i="17"/>
  <c r="AB2828" i="17"/>
  <c r="AB2836" i="17"/>
  <c r="AB1273" i="17"/>
  <c r="AB1527" i="17"/>
  <c r="AB1698" i="17"/>
  <c r="AB1774" i="17"/>
  <c r="AB1838" i="17"/>
  <c r="AB1902" i="17"/>
  <c r="AB1966" i="17"/>
  <c r="AB2030" i="17"/>
  <c r="AB2094" i="17"/>
  <c r="AB2158" i="17"/>
  <c r="AB2190" i="17"/>
  <c r="AB2209" i="17"/>
  <c r="AB2223" i="17"/>
  <c r="AB2235" i="17"/>
  <c r="AB2248" i="17"/>
  <c r="AB2262" i="17"/>
  <c r="AB2273" i="17"/>
  <c r="AB2287" i="17"/>
  <c r="AB2299" i="17"/>
  <c r="AB2309" i="17"/>
  <c r="AB2317" i="17"/>
  <c r="AB2325" i="17"/>
  <c r="AB2333" i="17"/>
  <c r="AB2341" i="17"/>
  <c r="AB2349" i="17"/>
  <c r="AB2357" i="17"/>
  <c r="AB2365" i="17"/>
  <c r="AB2373" i="17"/>
  <c r="AB2381" i="17"/>
  <c r="AB2389" i="17"/>
  <c r="AB2397" i="17"/>
  <c r="AB2405" i="17"/>
  <c r="AB2413" i="17"/>
  <c r="AB2421" i="17"/>
  <c r="AB2429" i="17"/>
  <c r="AB2437" i="17"/>
  <c r="AB2445" i="17"/>
  <c r="AB2453" i="17"/>
  <c r="AB2461" i="17"/>
  <c r="AB2469" i="17"/>
  <c r="AB2477" i="17"/>
  <c r="AB2485" i="17"/>
  <c r="AB2493" i="17"/>
  <c r="AB2501" i="17"/>
  <c r="AB2509" i="17"/>
  <c r="AB2517" i="17"/>
  <c r="AB2525" i="17"/>
  <c r="AB2533" i="17"/>
  <c r="AB2541" i="17"/>
  <c r="AB2549" i="17"/>
  <c r="AB2557" i="17"/>
  <c r="AB2565" i="17"/>
  <c r="AB2573" i="17"/>
  <c r="AB2581" i="17"/>
  <c r="AB2589" i="17"/>
  <c r="AB2597" i="17"/>
  <c r="AB2605" i="17"/>
  <c r="AB2613" i="17"/>
  <c r="AB2621" i="17"/>
  <c r="AB2629" i="17"/>
  <c r="AB2637" i="17"/>
  <c r="AB2645" i="17"/>
  <c r="AB2653" i="17"/>
  <c r="AB2661" i="17"/>
  <c r="AB2669" i="17"/>
  <c r="AB2677" i="17"/>
  <c r="AB2685" i="17"/>
  <c r="AB2693" i="17"/>
  <c r="AB2701" i="17"/>
  <c r="AB2709" i="17"/>
  <c r="AB2717" i="17"/>
  <c r="AB2725" i="17"/>
  <c r="AB2733" i="17"/>
  <c r="AB2741" i="17"/>
  <c r="AB2749" i="17"/>
  <c r="AB2757" i="17"/>
  <c r="AB2765" i="17"/>
  <c r="AB2773" i="17"/>
  <c r="AB2781" i="17"/>
  <c r="AB3" i="17"/>
  <c r="AB3293" i="17"/>
  <c r="AB3285" i="17"/>
  <c r="AB3277" i="17"/>
  <c r="AB3271" i="17"/>
  <c r="AB3263" i="17"/>
  <c r="AB3255" i="17"/>
  <c r="AB3247" i="17"/>
  <c r="AB3239" i="17"/>
  <c r="AB3231" i="17"/>
  <c r="AB3223" i="17"/>
  <c r="AB3215" i="17"/>
  <c r="AB3207" i="17"/>
  <c r="AB3199" i="17"/>
  <c r="AB3191" i="17"/>
  <c r="AB3183" i="17"/>
  <c r="AB3175" i="17"/>
  <c r="AB3167" i="17"/>
  <c r="AB3159" i="17"/>
  <c r="AB3151" i="17"/>
  <c r="AB3143" i="17"/>
  <c r="AB3135" i="17"/>
  <c r="AB3127" i="17"/>
  <c r="AB3119" i="17"/>
  <c r="AB3111" i="17"/>
  <c r="AB3103" i="17"/>
  <c r="AB3095" i="17"/>
  <c r="AB3087" i="17"/>
  <c r="AB3079" i="17"/>
  <c r="AB3071" i="17"/>
  <c r="AB3063" i="17"/>
  <c r="AB3055" i="17"/>
  <c r="AB3047" i="17"/>
  <c r="AB3039" i="17"/>
  <c r="AB3031" i="17"/>
  <c r="AB3023" i="17"/>
  <c r="AB3015" i="17"/>
  <c r="AB3007" i="17"/>
  <c r="AB2999" i="17"/>
  <c r="AB2991" i="17"/>
  <c r="AB2983" i="17"/>
  <c r="AB2975" i="17"/>
  <c r="AB2967" i="17"/>
  <c r="AB2959" i="17"/>
  <c r="AB2951" i="17"/>
  <c r="AB2943" i="17"/>
  <c r="AB2935" i="17"/>
  <c r="AB2927" i="17"/>
  <c r="AB2919" i="17"/>
  <c r="AB2911" i="17"/>
  <c r="AB2903" i="17"/>
  <c r="AB2895" i="17"/>
  <c r="AB2887" i="17"/>
  <c r="AB2879" i="17"/>
  <c r="AB2871" i="17"/>
  <c r="AB2863" i="17"/>
  <c r="AB2855" i="17"/>
  <c r="AB2847" i="17"/>
  <c r="AB2839" i="17"/>
  <c r="AB2830" i="17"/>
  <c r="AB2818" i="17"/>
  <c r="AB2808" i="17"/>
  <c r="AB2798" i="17"/>
  <c r="AB2786" i="17"/>
  <c r="AB2774" i="17"/>
  <c r="AB2753" i="17"/>
  <c r="AB2734" i="17"/>
  <c r="AB2711" i="17"/>
  <c r="AB2686" i="17"/>
  <c r="AB2654" i="17"/>
  <c r="AB2622" i="17"/>
  <c r="AB2590" i="17"/>
  <c r="AB2526" i="17"/>
  <c r="AB2462" i="17"/>
  <c r="AB2398" i="17"/>
  <c r="AB2334" i="17"/>
  <c r="AB2249" i="17"/>
  <c r="AB1974" i="17"/>
  <c r="AB3300" i="17"/>
  <c r="AB3292" i="17"/>
  <c r="AB3284" i="17"/>
  <c r="AB3276" i="17"/>
  <c r="AB3270" i="17"/>
  <c r="AB3262" i="17"/>
  <c r="AB3254" i="17"/>
  <c r="AB3246" i="17"/>
  <c r="AB3238" i="17"/>
  <c r="AB3230" i="17"/>
  <c r="AB3222" i="17"/>
  <c r="AB3214" i="17"/>
  <c r="AB3206" i="17"/>
  <c r="AB3198" i="17"/>
  <c r="AB3190" i="17"/>
  <c r="AB3182" i="17"/>
  <c r="AB3174" i="17"/>
  <c r="AB3166" i="17"/>
  <c r="AB3158" i="17"/>
  <c r="AB3150" i="17"/>
  <c r="AB3142" i="17"/>
  <c r="AB3134" i="17"/>
  <c r="AB3126" i="17"/>
  <c r="AB3118" i="17"/>
  <c r="AB3110" i="17"/>
  <c r="AB3102" i="17"/>
  <c r="AB3094" i="17"/>
  <c r="AB3086" i="17"/>
  <c r="AB3078" i="17"/>
  <c r="AB3070" i="17"/>
  <c r="AB3062" i="17"/>
  <c r="AB3054" i="17"/>
  <c r="AB3046" i="17"/>
  <c r="AB3038" i="17"/>
  <c r="AB3030" i="17"/>
  <c r="AB3022" i="17"/>
  <c r="AB3014" i="17"/>
  <c r="AB3006" i="17"/>
  <c r="AB2998" i="17"/>
  <c r="AB2990" i="17"/>
  <c r="AB2982" i="17"/>
  <c r="AB2974" i="17"/>
  <c r="AB2966" i="17"/>
  <c r="AB2958" i="17"/>
  <c r="AB2950" i="17"/>
  <c r="AB2942" i="17"/>
  <c r="AB2934" i="17"/>
  <c r="AB2926" i="17"/>
  <c r="AB2918" i="17"/>
  <c r="AB2910" i="17"/>
  <c r="AB2902" i="17"/>
  <c r="AB2894" i="17"/>
  <c r="AB2886" i="17"/>
  <c r="AB2878" i="17"/>
  <c r="AB2870" i="17"/>
  <c r="AB2862" i="17"/>
  <c r="AB2854" i="17"/>
  <c r="AB2846" i="17"/>
  <c r="AB2838" i="17"/>
  <c r="AB2829" i="17"/>
  <c r="AB2817" i="17"/>
  <c r="AB2807" i="17"/>
  <c r="AB2797" i="17"/>
  <c r="AB2785" i="17"/>
  <c r="AB2769" i="17"/>
  <c r="AB2751" i="17"/>
  <c r="AB2729" i="17"/>
  <c r="AB2710" i="17"/>
  <c r="AB2681" i="17"/>
  <c r="AB2649" i="17"/>
  <c r="AB2617" i="17"/>
  <c r="AB2582" i="17"/>
  <c r="AB2518" i="17"/>
  <c r="AB2454" i="17"/>
  <c r="AB2390" i="17"/>
  <c r="AB2326" i="17"/>
  <c r="AB2238" i="17"/>
  <c r="AB1910" i="17"/>
  <c r="AB3299" i="17"/>
  <c r="AB3291" i="17"/>
  <c r="AB3283" i="17"/>
  <c r="AB3275" i="17"/>
  <c r="AB3269" i="17"/>
  <c r="AB3261" i="17"/>
  <c r="AB3253" i="17"/>
  <c r="AB3245" i="17"/>
  <c r="AB3237" i="17"/>
  <c r="AB3229" i="17"/>
  <c r="AB3221" i="17"/>
  <c r="AB3213" i="17"/>
  <c r="AB3205" i="17"/>
  <c r="AB3197" i="17"/>
  <c r="AB3189" i="17"/>
  <c r="AB3181" i="17"/>
  <c r="AB3173" i="17"/>
  <c r="AB3165" i="17"/>
  <c r="AB3157" i="17"/>
  <c r="AB3149" i="17"/>
  <c r="AB3141" i="17"/>
  <c r="AB3133" i="17"/>
  <c r="AB3125" i="17"/>
  <c r="AB3117" i="17"/>
  <c r="AB3109" i="17"/>
  <c r="AB3101" i="17"/>
  <c r="AB3093" i="17"/>
  <c r="AB3085" i="17"/>
  <c r="AB3077" i="17"/>
  <c r="AB3069" i="17"/>
  <c r="AB3061" i="17"/>
  <c r="AB3053" i="17"/>
  <c r="AB3045" i="17"/>
  <c r="AB3037" i="17"/>
  <c r="AB3029" i="17"/>
  <c r="AB3021" i="17"/>
  <c r="AB3013" i="17"/>
  <c r="AB3005" i="17"/>
  <c r="AB2997" i="17"/>
  <c r="AB2989" i="17"/>
  <c r="AB2981" i="17"/>
  <c r="AB2973" i="17"/>
  <c r="AB2965" i="17"/>
  <c r="AB2957" i="17"/>
  <c r="AB2949" i="17"/>
  <c r="AB2941" i="17"/>
  <c r="AB2933" i="17"/>
  <c r="AB2925" i="17"/>
  <c r="AB2917" i="17"/>
  <c r="AB2909" i="17"/>
  <c r="AB2901" i="17"/>
  <c r="AB2893" i="17"/>
  <c r="AB2885" i="17"/>
  <c r="AB2877" i="17"/>
  <c r="AB2869" i="17"/>
  <c r="AB2861" i="17"/>
  <c r="AB2853" i="17"/>
  <c r="AB2845" i="17"/>
  <c r="AB2837" i="17"/>
  <c r="AB2826" i="17"/>
  <c r="AB2816" i="17"/>
  <c r="AB2806" i="17"/>
  <c r="AB2794" i="17"/>
  <c r="AB2784" i="17"/>
  <c r="AB2768" i="17"/>
  <c r="AB2750" i="17"/>
  <c r="AB2727" i="17"/>
  <c r="AB2705" i="17"/>
  <c r="AB2678" i="17"/>
  <c r="AB2646" i="17"/>
  <c r="AB2614" i="17"/>
  <c r="AB2574" i="17"/>
  <c r="AB2510" i="17"/>
  <c r="AB2446" i="17"/>
  <c r="AB2382" i="17"/>
  <c r="AB2318" i="17"/>
  <c r="AB2224" i="17"/>
  <c r="AB1846" i="17"/>
  <c r="AB3298" i="17"/>
  <c r="AB3290" i="17"/>
  <c r="AB3282" i="17"/>
  <c r="AB3268" i="17"/>
  <c r="AB3260" i="17"/>
  <c r="AB3252" i="17"/>
  <c r="AB3244" i="17"/>
  <c r="AB3236" i="17"/>
  <c r="AB3228" i="17"/>
  <c r="AB3220" i="17"/>
  <c r="AB3212" i="17"/>
  <c r="AB3204" i="17"/>
  <c r="AB3196" i="17"/>
  <c r="AB3188" i="17"/>
  <c r="AB3180" i="17"/>
  <c r="AB3172" i="17"/>
  <c r="AB3164" i="17"/>
  <c r="AB3156" i="17"/>
  <c r="AB3148" i="17"/>
  <c r="AB3140" i="17"/>
  <c r="AB3132" i="17"/>
  <c r="AB3124" i="17"/>
  <c r="AB3116" i="17"/>
  <c r="AB3108" i="17"/>
  <c r="AB3100" i="17"/>
  <c r="AB3092" i="17"/>
  <c r="AB3084" i="17"/>
  <c r="AB3076" i="17"/>
  <c r="AB3068" i="17"/>
  <c r="AB3060" i="17"/>
  <c r="AB3052" i="17"/>
  <c r="AB3044" i="17"/>
  <c r="AB3036" i="17"/>
  <c r="AB3028" i="17"/>
  <c r="AB3020" i="17"/>
  <c r="AB3012" i="17"/>
  <c r="AB3004" i="17"/>
  <c r="AB2996" i="17"/>
  <c r="AB2988" i="17"/>
  <c r="AB2980" i="17"/>
  <c r="AB2972" i="17"/>
  <c r="AB2964" i="17"/>
  <c r="AB2956" i="17"/>
  <c r="AB2948" i="17"/>
  <c r="AB2940" i="17"/>
  <c r="AB2932" i="17"/>
  <c r="AB2924" i="17"/>
  <c r="AB2916" i="17"/>
  <c r="AB2908" i="17"/>
  <c r="AB2900" i="17"/>
  <c r="AB2892" i="17"/>
  <c r="AB2884" i="17"/>
  <c r="AB2876" i="17"/>
  <c r="AB2868" i="17"/>
  <c r="AB2860" i="17"/>
  <c r="AB2852" i="17"/>
  <c r="AB2844" i="17"/>
  <c r="AB2835" i="17"/>
  <c r="AB2825" i="17"/>
  <c r="AB2815" i="17"/>
  <c r="AB2805" i="17"/>
  <c r="AB2793" i="17"/>
  <c r="AB2783" i="17"/>
  <c r="AB2767" i="17"/>
  <c r="AB2745" i="17"/>
  <c r="AB2726" i="17"/>
  <c r="AB2703" i="17"/>
  <c r="AB2673" i="17"/>
  <c r="AB2641" i="17"/>
  <c r="AB2609" i="17"/>
  <c r="AB2566" i="17"/>
  <c r="AB2502" i="17"/>
  <c r="AB2438" i="17"/>
  <c r="AB2374" i="17"/>
  <c r="AB2310" i="17"/>
  <c r="AB2211" i="17"/>
  <c r="AB1782" i="17"/>
  <c r="AB3297" i="17"/>
  <c r="AB3289" i="17"/>
  <c r="AB3281" i="17"/>
  <c r="AB3267" i="17"/>
  <c r="AB3259" i="17"/>
  <c r="AB3251" i="17"/>
  <c r="AB3243" i="17"/>
  <c r="AB3235" i="17"/>
  <c r="AB3227" i="17"/>
  <c r="AB3219" i="17"/>
  <c r="AB3211" i="17"/>
  <c r="AB3203" i="17"/>
  <c r="AB3195" i="17"/>
  <c r="AB3187" i="17"/>
  <c r="AB3179" i="17"/>
  <c r="AB3171" i="17"/>
  <c r="AB3163" i="17"/>
  <c r="AB3155" i="17"/>
  <c r="AB3147" i="17"/>
  <c r="AB3139" i="17"/>
  <c r="AB3131" i="17"/>
  <c r="AB3123" i="17"/>
  <c r="AB3115" i="17"/>
  <c r="AB3107" i="17"/>
  <c r="AB3099" i="17"/>
  <c r="AB3091" i="17"/>
  <c r="AB3083" i="17"/>
  <c r="AB3075" i="17"/>
  <c r="AB3067" i="17"/>
  <c r="AB3059" i="17"/>
  <c r="AB3051" i="17"/>
  <c r="AB3043" i="17"/>
  <c r="AB3035" i="17"/>
  <c r="AB3027" i="17"/>
  <c r="AB3019" i="17"/>
  <c r="AB3011" i="17"/>
  <c r="AB3003" i="17"/>
  <c r="AB2995" i="17"/>
  <c r="AB2987" i="17"/>
  <c r="AB2979" i="17"/>
  <c r="AB2971" i="17"/>
  <c r="AB2963" i="17"/>
  <c r="AB2955" i="17"/>
  <c r="AB2947" i="17"/>
  <c r="AB2939" i="17"/>
  <c r="AB2931" i="17"/>
  <c r="AB2923" i="17"/>
  <c r="AB2915" i="17"/>
  <c r="AB2907" i="17"/>
  <c r="AB2899" i="17"/>
  <c r="AB2891" i="17"/>
  <c r="AB2883" i="17"/>
  <c r="AB2875" i="17"/>
  <c r="AB2867" i="17"/>
  <c r="AB2859" i="17"/>
  <c r="AB2851" i="17"/>
  <c r="AB2843" i="17"/>
  <c r="AB2834" i="17"/>
  <c r="AB2824" i="17"/>
  <c r="AB2814" i="17"/>
  <c r="AB2802" i="17"/>
  <c r="AB2792" i="17"/>
  <c r="AB2782" i="17"/>
  <c r="AB2766" i="17"/>
  <c r="AB2743" i="17"/>
  <c r="AB2721" i="17"/>
  <c r="AB2702" i="17"/>
  <c r="AB2670" i="17"/>
  <c r="AB2638" i="17"/>
  <c r="AB2606" i="17"/>
  <c r="AB2558" i="17"/>
  <c r="AB2494" i="17"/>
  <c r="AB2430" i="17"/>
  <c r="AB2366" i="17"/>
  <c r="AB2302" i="17"/>
  <c r="AB2192" i="17"/>
  <c r="AB1711" i="17"/>
  <c r="AB3296" i="17"/>
  <c r="AB3288" i="17"/>
  <c r="AB3280" i="17"/>
  <c r="AB3274" i="17"/>
  <c r="AB3266" i="17"/>
  <c r="AB3258" i="17"/>
  <c r="AB3250" i="17"/>
  <c r="AB3242" i="17"/>
  <c r="AB3234" i="17"/>
  <c r="AB3226" i="17"/>
  <c r="AB3218" i="17"/>
  <c r="AB3210" i="17"/>
  <c r="AB3202" i="17"/>
  <c r="AB3194" i="17"/>
  <c r="AB3186" i="17"/>
  <c r="AB3178" i="17"/>
  <c r="AB3170" i="17"/>
  <c r="AB3162" i="17"/>
  <c r="AB3154" i="17"/>
  <c r="AB3146" i="17"/>
  <c r="AB3138" i="17"/>
  <c r="AB3130" i="17"/>
  <c r="AB3122" i="17"/>
  <c r="AB3114" i="17"/>
  <c r="AB3106" i="17"/>
  <c r="AB3098" i="17"/>
  <c r="AB3090" i="17"/>
  <c r="AB3082" i="17"/>
  <c r="AB3074" i="17"/>
  <c r="AB3066" i="17"/>
  <c r="AB3058" i="17"/>
  <c r="AB3050" i="17"/>
  <c r="AB3042" i="17"/>
  <c r="AB3034" i="17"/>
  <c r="AB3026" i="17"/>
  <c r="AB3018" i="17"/>
  <c r="AB3010" i="17"/>
  <c r="AB3002" i="17"/>
  <c r="AB2994" i="17"/>
  <c r="AB2986" i="17"/>
  <c r="AB2978" i="17"/>
  <c r="AB2970" i="17"/>
  <c r="AB2962" i="17"/>
  <c r="AB2954" i="17"/>
  <c r="AB2946" i="17"/>
  <c r="AB2938" i="17"/>
  <c r="AB2930" i="17"/>
  <c r="AB2922" i="17"/>
  <c r="AB2914" i="17"/>
  <c r="AB2906" i="17"/>
  <c r="AB2898" i="17"/>
  <c r="AB2890" i="17"/>
  <c r="AB2882" i="17"/>
  <c r="AB2874" i="17"/>
  <c r="AB2866" i="17"/>
  <c r="AB2858" i="17"/>
  <c r="AB2850" i="17"/>
  <c r="AB2842" i="17"/>
  <c r="AB2833" i="17"/>
  <c r="AB2823" i="17"/>
  <c r="AB2813" i="17"/>
  <c r="AB2801" i="17"/>
  <c r="AB2791" i="17"/>
  <c r="AB2777" i="17"/>
  <c r="AB2761" i="17"/>
  <c r="AB2742" i="17"/>
  <c r="AB2719" i="17"/>
  <c r="AB2697" i="17"/>
  <c r="AB2665" i="17"/>
  <c r="AB2633" i="17"/>
  <c r="AB2601" i="17"/>
  <c r="AB2550" i="17"/>
  <c r="AB2486" i="17"/>
  <c r="AB2422" i="17"/>
  <c r="AB2358" i="17"/>
  <c r="AB2288" i="17"/>
  <c r="AB2160" i="17"/>
  <c r="AB1550" i="17"/>
  <c r="AB3295" i="17"/>
  <c r="AB3287" i="17"/>
  <c r="AB3279" i="17"/>
  <c r="AB3273" i="17"/>
  <c r="AB3265" i="17"/>
  <c r="AB3257" i="17"/>
  <c r="AB3249" i="17"/>
  <c r="AB3241" i="17"/>
  <c r="AB3233" i="17"/>
  <c r="AB3225" i="17"/>
  <c r="AB3217" i="17"/>
  <c r="AB3209" i="17"/>
  <c r="AB3201" i="17"/>
  <c r="AB3193" i="17"/>
  <c r="AB3185" i="17"/>
  <c r="AB3177" i="17"/>
  <c r="AB3169" i="17"/>
  <c r="AB3161" i="17"/>
  <c r="AB3153" i="17"/>
  <c r="AB3145" i="17"/>
  <c r="AB3137" i="17"/>
  <c r="AB3129" i="17"/>
  <c r="AB3121" i="17"/>
  <c r="AB3113" i="17"/>
  <c r="AB3105" i="17"/>
  <c r="AB3097" i="17"/>
  <c r="AB3089" i="17"/>
  <c r="AB3081" i="17"/>
  <c r="AB3073" i="17"/>
  <c r="AB3065" i="17"/>
  <c r="AB3057" i="17"/>
  <c r="AB3049" i="17"/>
  <c r="AB3041" i="17"/>
  <c r="AB3033" i="17"/>
  <c r="AB3025" i="17"/>
  <c r="AB3017" i="17"/>
  <c r="AB3009" i="17"/>
  <c r="AB3001" i="17"/>
  <c r="AB2993" i="17"/>
  <c r="AB2985" i="17"/>
  <c r="AB2977" i="17"/>
  <c r="AB2969" i="17"/>
  <c r="AB2961" i="17"/>
  <c r="AB2953" i="17"/>
  <c r="AB2945" i="17"/>
  <c r="AB2937" i="17"/>
  <c r="AB2929" i="17"/>
  <c r="AB2921" i="17"/>
  <c r="AB2913" i="17"/>
  <c r="AB2905" i="17"/>
  <c r="AB2897" i="17"/>
  <c r="AB2889" i="17"/>
  <c r="AB2881" i="17"/>
  <c r="AB2873" i="17"/>
  <c r="AB2865" i="17"/>
  <c r="AB2857" i="17"/>
  <c r="AB2849" i="17"/>
  <c r="AB2841" i="17"/>
  <c r="AB2832" i="17"/>
  <c r="AB2822" i="17"/>
  <c r="AB2810" i="17"/>
  <c r="AB2800" i="17"/>
  <c r="AB2790" i="17"/>
  <c r="AB2776" i="17"/>
  <c r="AB2759" i="17"/>
  <c r="AB2737" i="17"/>
  <c r="AB2718" i="17"/>
  <c r="AB2694" i="17"/>
  <c r="AB2662" i="17"/>
  <c r="AB2630" i="17"/>
  <c r="AB2598" i="17"/>
  <c r="AB2542" i="17"/>
  <c r="AB2478" i="17"/>
  <c r="AB2414" i="17"/>
  <c r="AB2350" i="17"/>
  <c r="AB2275" i="17"/>
  <c r="AB2102" i="17"/>
  <c r="AB1311" i="17"/>
  <c r="AB73" i="17"/>
  <c r="AB65" i="17"/>
  <c r="AB57" i="17"/>
  <c r="AB49" i="17"/>
  <c r="AB41" i="17"/>
  <c r="AB33" i="17"/>
  <c r="AB25" i="17"/>
  <c r="AB17" i="17"/>
  <c r="AB9" i="17"/>
  <c r="AB72" i="17"/>
  <c r="AB64" i="17"/>
  <c r="AB56" i="17"/>
  <c r="AB48" i="17"/>
  <c r="AB40" i="17"/>
  <c r="AB32" i="17"/>
  <c r="AB24" i="17"/>
  <c r="AB16" i="17"/>
  <c r="AB8" i="17"/>
  <c r="AB15" i="17"/>
  <c r="AB7" i="17"/>
  <c r="AB62" i="17"/>
  <c r="AB54" i="17"/>
  <c r="AB46" i="17"/>
  <c r="AB38" i="17"/>
  <c r="AB30" i="17"/>
  <c r="AB22" i="17"/>
  <c r="AB14" i="17"/>
  <c r="AB6" i="17"/>
  <c r="AB69" i="17"/>
  <c r="AB61" i="17"/>
  <c r="AB53" i="17"/>
  <c r="AB45" i="17"/>
  <c r="AB37" i="17"/>
  <c r="AB29" i="17"/>
  <c r="AB21" i="17"/>
  <c r="AB13" i="17"/>
  <c r="AB5" i="17"/>
  <c r="AB68" i="17"/>
  <c r="AB60" i="17"/>
  <c r="AB52" i="17"/>
  <c r="AB44" i="17"/>
  <c r="AB36" i="17"/>
  <c r="AB28" i="17"/>
  <c r="AB20" i="17"/>
  <c r="AB12" i="17"/>
  <c r="AW3289" i="17"/>
  <c r="AW3235" i="17"/>
  <c r="AW3195" i="17"/>
  <c r="AW3155" i="17"/>
  <c r="AW3115" i="17"/>
  <c r="AW3064" i="17"/>
  <c r="AW2997" i="17"/>
  <c r="AW2917" i="17"/>
  <c r="AW2816" i="17"/>
  <c r="AW2662" i="17"/>
  <c r="AW2438" i="17"/>
  <c r="AW14" i="17"/>
  <c r="AW46" i="17"/>
  <c r="AW78" i="17"/>
  <c r="AW110" i="17"/>
  <c r="AW142" i="17"/>
  <c r="AW174" i="17"/>
  <c r="AW206" i="17"/>
  <c r="AW238" i="17"/>
  <c r="AW270" i="17"/>
  <c r="AW302" i="17"/>
  <c r="AW334" i="17"/>
  <c r="AW366" i="17"/>
  <c r="AW398" i="17"/>
  <c r="AW430" i="17"/>
  <c r="AW462" i="17"/>
  <c r="AW494" i="17"/>
  <c r="AW517" i="17"/>
  <c r="AW537" i="17"/>
  <c r="AW558" i="17"/>
  <c r="AW577" i="17"/>
  <c r="AW593" i="17"/>
  <c r="AW609" i="17"/>
  <c r="AW625" i="17"/>
  <c r="AW641" i="17"/>
  <c r="AW654" i="17"/>
  <c r="AW667" i="17"/>
  <c r="AW677" i="17"/>
  <c r="AW686" i="17"/>
  <c r="AW694" i="17"/>
  <c r="AW702" i="17"/>
  <c r="AW710" i="17"/>
  <c r="AW718" i="17"/>
  <c r="AW726" i="17"/>
  <c r="AW734" i="17"/>
  <c r="AW742" i="17"/>
  <c r="AW750" i="17"/>
  <c r="AW758" i="17"/>
  <c r="AW766" i="17"/>
  <c r="AW774" i="17"/>
  <c r="AW782" i="17"/>
  <c r="AW790" i="17"/>
  <c r="AW798" i="17"/>
  <c r="AW806" i="17"/>
  <c r="AW814" i="17"/>
  <c r="AW822" i="17"/>
  <c r="AW830" i="17"/>
  <c r="AW838" i="17"/>
  <c r="AW846" i="17"/>
  <c r="AW854" i="17"/>
  <c r="AW862" i="17"/>
  <c r="AW870" i="17"/>
  <c r="AW878" i="17"/>
  <c r="AW886" i="17"/>
  <c r="AW894" i="17"/>
  <c r="AW902" i="17"/>
  <c r="AW910" i="17"/>
  <c r="AW918" i="17"/>
  <c r="AW926" i="17"/>
  <c r="AW934" i="17"/>
  <c r="AW942" i="17"/>
  <c r="AW950" i="17"/>
  <c r="AW958" i="17"/>
  <c r="AW966" i="17"/>
  <c r="AW974" i="17"/>
  <c r="AW982" i="17"/>
  <c r="AW990" i="17"/>
  <c r="AW998" i="17"/>
  <c r="AW1006" i="17"/>
  <c r="AW1014" i="17"/>
  <c r="AW1022" i="17"/>
  <c r="AW1030" i="17"/>
  <c r="AW1038" i="17"/>
  <c r="AW1046" i="17"/>
  <c r="AW1054" i="17"/>
  <c r="AW1062" i="17"/>
  <c r="AW1070" i="17"/>
  <c r="AW1078" i="17"/>
  <c r="AW1086" i="17"/>
  <c r="AW1094" i="17"/>
  <c r="AW1102" i="17"/>
  <c r="AW1110" i="17"/>
  <c r="AW1118" i="17"/>
  <c r="AW1126" i="17"/>
  <c r="AW1134" i="17"/>
  <c r="AW1142" i="17"/>
  <c r="AW21" i="17"/>
  <c r="AW53" i="17"/>
  <c r="AW85" i="17"/>
  <c r="AW117" i="17"/>
  <c r="AW149" i="17"/>
  <c r="AW181" i="17"/>
  <c r="AW213" i="17"/>
  <c r="AW245" i="17"/>
  <c r="AW277" i="17"/>
  <c r="AW309" i="17"/>
  <c r="AW341" i="17"/>
  <c r="AW373" i="17"/>
  <c r="AW405" i="17"/>
  <c r="AW437" i="17"/>
  <c r="AW469" i="17"/>
  <c r="AW497" i="17"/>
  <c r="AW518" i="17"/>
  <c r="AW541" i="17"/>
  <c r="AW561" i="17"/>
  <c r="AW579" i="17"/>
  <c r="AW595" i="17"/>
  <c r="AW611" i="17"/>
  <c r="AW627" i="17"/>
  <c r="AW643" i="17"/>
  <c r="AW657" i="17"/>
  <c r="AW668" i="17"/>
  <c r="AW678" i="17"/>
  <c r="AW687" i="17"/>
  <c r="AW695" i="17"/>
  <c r="AW703" i="17"/>
  <c r="AW711" i="17"/>
  <c r="AW719" i="17"/>
  <c r="AW727" i="17"/>
  <c r="AW735" i="17"/>
  <c r="AW743" i="17"/>
  <c r="AW751" i="17"/>
  <c r="AW759" i="17"/>
  <c r="AW767" i="17"/>
  <c r="AW775" i="17"/>
  <c r="AW783" i="17"/>
  <c r="AW791" i="17"/>
  <c r="AW799" i="17"/>
  <c r="AW807" i="17"/>
  <c r="AW815" i="17"/>
  <c r="AW823" i="17"/>
  <c r="AW831" i="17"/>
  <c r="AW839" i="17"/>
  <c r="AW847" i="17"/>
  <c r="AW855" i="17"/>
  <c r="AW863" i="17"/>
  <c r="AW871" i="17"/>
  <c r="AW879" i="17"/>
  <c r="AW887" i="17"/>
  <c r="AW895" i="17"/>
  <c r="AW903" i="17"/>
  <c r="AW911" i="17"/>
  <c r="AW919" i="17"/>
  <c r="AW927" i="17"/>
  <c r="AW935" i="17"/>
  <c r="AW943" i="17"/>
  <c r="AW951" i="17"/>
  <c r="AW959" i="17"/>
  <c r="AW967" i="17"/>
  <c r="AW975" i="17"/>
  <c r="AW983" i="17"/>
  <c r="AW991" i="17"/>
  <c r="AW999" i="17"/>
  <c r="AW1007" i="17"/>
  <c r="AW1015" i="17"/>
  <c r="AW1023" i="17"/>
  <c r="AW1031" i="17"/>
  <c r="AW1039" i="17"/>
  <c r="AW1047" i="17"/>
  <c r="AW1055" i="17"/>
  <c r="AW1063" i="17"/>
  <c r="AW1071" i="17"/>
  <c r="AW1079" i="17"/>
  <c r="AW1087" i="17"/>
  <c r="AW1095" i="17"/>
  <c r="AW1103" i="17"/>
  <c r="AW1111" i="17"/>
  <c r="AW1119" i="17"/>
  <c r="AW1127" i="17"/>
  <c r="AW1135" i="17"/>
  <c r="AW1143" i="17"/>
  <c r="AW22" i="17"/>
  <c r="AW54" i="17"/>
  <c r="AW86" i="17"/>
  <c r="AW118" i="17"/>
  <c r="AW150" i="17"/>
  <c r="AW182" i="17"/>
  <c r="AW214" i="17"/>
  <c r="AW246" i="17"/>
  <c r="AW278" i="17"/>
  <c r="AW310" i="17"/>
  <c r="AW342" i="17"/>
  <c r="AW374" i="17"/>
  <c r="AW406" i="17"/>
  <c r="AW438" i="17"/>
  <c r="AW470" i="17"/>
  <c r="AW501" i="17"/>
  <c r="AW521" i="17"/>
  <c r="AW542" i="17"/>
  <c r="AW565" i="17"/>
  <c r="AW581" i="17"/>
  <c r="AW597" i="17"/>
  <c r="AW613" i="17"/>
  <c r="AW629" i="17"/>
  <c r="AW645" i="17"/>
  <c r="AW659" i="17"/>
  <c r="AW669" i="17"/>
  <c r="AW679" i="17"/>
  <c r="AW688" i="17"/>
  <c r="AW696" i="17"/>
  <c r="AW704" i="17"/>
  <c r="AW712" i="17"/>
  <c r="AW720" i="17"/>
  <c r="AW728" i="17"/>
  <c r="AW736" i="17"/>
  <c r="AW744" i="17"/>
  <c r="AW752" i="17"/>
  <c r="AW760" i="17"/>
  <c r="AW768" i="17"/>
  <c r="AW776" i="17"/>
  <c r="AW784" i="17"/>
  <c r="AW792" i="17"/>
  <c r="AW800" i="17"/>
  <c r="AW808" i="17"/>
  <c r="AW816" i="17"/>
  <c r="AW824" i="17"/>
  <c r="AW832" i="17"/>
  <c r="AW840" i="17"/>
  <c r="AW848" i="17"/>
  <c r="AW856" i="17"/>
  <c r="AW864" i="17"/>
  <c r="AW872" i="17"/>
  <c r="AW880" i="17"/>
  <c r="AW888" i="17"/>
  <c r="AW896" i="17"/>
  <c r="AW904" i="17"/>
  <c r="AW912" i="17"/>
  <c r="AW920" i="17"/>
  <c r="AW928" i="17"/>
  <c r="AW936" i="17"/>
  <c r="AW944" i="17"/>
  <c r="AW952" i="17"/>
  <c r="AW960" i="17"/>
  <c r="AW968" i="17"/>
  <c r="AW976" i="17"/>
  <c r="AW984" i="17"/>
  <c r="AW992" i="17"/>
  <c r="AW1000" i="17"/>
  <c r="AW1008" i="17"/>
  <c r="AW1016" i="17"/>
  <c r="AW1024" i="17"/>
  <c r="AW1032" i="17"/>
  <c r="AW1040" i="17"/>
  <c r="AW1048" i="17"/>
  <c r="AW1056" i="17"/>
  <c r="AW1064" i="17"/>
  <c r="AW1072" i="17"/>
  <c r="AW1080" i="17"/>
  <c r="AW1088" i="17"/>
  <c r="AW1096" i="17"/>
  <c r="AW1104" i="17"/>
  <c r="AW29" i="17"/>
  <c r="AW61" i="17"/>
  <c r="AW93" i="17"/>
  <c r="AW125" i="17"/>
  <c r="AW157" i="17"/>
  <c r="AW189" i="17"/>
  <c r="AW221" i="17"/>
  <c r="AW253" i="17"/>
  <c r="AW285" i="17"/>
  <c r="AW317" i="17"/>
  <c r="AW349" i="17"/>
  <c r="AW381" i="17"/>
  <c r="AW413" i="17"/>
  <c r="AW445" i="17"/>
  <c r="AW477" i="17"/>
  <c r="AW502" i="17"/>
  <c r="AW525" i="17"/>
  <c r="AW545" i="17"/>
  <c r="AW566" i="17"/>
  <c r="AW582" i="17"/>
  <c r="AW598" i="17"/>
  <c r="AW614" i="17"/>
  <c r="AW630" i="17"/>
  <c r="AW646" i="17"/>
  <c r="AW660" i="17"/>
  <c r="AW670" i="17"/>
  <c r="AW681" i="17"/>
  <c r="AW689" i="17"/>
  <c r="AW697" i="17"/>
  <c r="AW705" i="17"/>
  <c r="AW713" i="17"/>
  <c r="AW721" i="17"/>
  <c r="AW729" i="17"/>
  <c r="AW737" i="17"/>
  <c r="AW745" i="17"/>
  <c r="AW753" i="17"/>
  <c r="AW761" i="17"/>
  <c r="AW769" i="17"/>
  <c r="AW777" i="17"/>
  <c r="AW785" i="17"/>
  <c r="AW793" i="17"/>
  <c r="AW801" i="17"/>
  <c r="AW809" i="17"/>
  <c r="AW817" i="17"/>
  <c r="AW825" i="17"/>
  <c r="AW833" i="17"/>
  <c r="AW841" i="17"/>
  <c r="AW849" i="17"/>
  <c r="AW857" i="17"/>
  <c r="AW865" i="17"/>
  <c r="AW873" i="17"/>
  <c r="AW881" i="17"/>
  <c r="AW889" i="17"/>
  <c r="AW897" i="17"/>
  <c r="AW905" i="17"/>
  <c r="AW913" i="17"/>
  <c r="AW921" i="17"/>
  <c r="AW929" i="17"/>
  <c r="AW937" i="17"/>
  <c r="AW945" i="17"/>
  <c r="AW953" i="17"/>
  <c r="AW961" i="17"/>
  <c r="AW969" i="17"/>
  <c r="AW977" i="17"/>
  <c r="AW985" i="17"/>
  <c r="AW993" i="17"/>
  <c r="AW1001" i="17"/>
  <c r="AW1009" i="17"/>
  <c r="AW1017" i="17"/>
  <c r="AW1025" i="17"/>
  <c r="AW1033" i="17"/>
  <c r="AW1041" i="17"/>
  <c r="AW1049" i="17"/>
  <c r="AW1057" i="17"/>
  <c r="AW1065" i="17"/>
  <c r="AW1073" i="17"/>
  <c r="AW1081" i="17"/>
  <c r="AW1089" i="17"/>
  <c r="AW1097" i="17"/>
  <c r="AW1105" i="17"/>
  <c r="AW1113" i="17"/>
  <c r="AW1121" i="17"/>
  <c r="AW1129" i="17"/>
  <c r="AW1137" i="17"/>
  <c r="AW1145" i="17"/>
  <c r="AW30" i="17"/>
  <c r="AW62" i="17"/>
  <c r="AW94" i="17"/>
  <c r="AW126" i="17"/>
  <c r="AW158" i="17"/>
  <c r="AW190" i="17"/>
  <c r="AW222" i="17"/>
  <c r="AW254" i="17"/>
  <c r="AW286" i="17"/>
  <c r="AW37" i="17"/>
  <c r="AW109" i="17"/>
  <c r="AW198" i="17"/>
  <c r="AW293" i="17"/>
  <c r="AW357" i="17"/>
  <c r="AW421" i="17"/>
  <c r="AW485" i="17"/>
  <c r="AW529" i="17"/>
  <c r="AW571" i="17"/>
  <c r="AW603" i="17"/>
  <c r="AW635" i="17"/>
  <c r="AW662" i="17"/>
  <c r="AW683" i="17"/>
  <c r="AW699" i="17"/>
  <c r="AW715" i="17"/>
  <c r="AW731" i="17"/>
  <c r="AW747" i="17"/>
  <c r="AW763" i="17"/>
  <c r="AW779" i="17"/>
  <c r="AW795" i="17"/>
  <c r="AW811" i="17"/>
  <c r="AW827" i="17"/>
  <c r="AW843" i="17"/>
  <c r="AW859" i="17"/>
  <c r="AW875" i="17"/>
  <c r="AW891" i="17"/>
  <c r="AW907" i="17"/>
  <c r="AW923" i="17"/>
  <c r="AW939" i="17"/>
  <c r="AW955" i="17"/>
  <c r="AW971" i="17"/>
  <c r="AW987" i="17"/>
  <c r="AW1003" i="17"/>
  <c r="AW1019" i="17"/>
  <c r="AW1035" i="17"/>
  <c r="AW1051" i="17"/>
  <c r="AW1067" i="17"/>
  <c r="AW1083" i="17"/>
  <c r="AW1099" i="17"/>
  <c r="AW1114" i="17"/>
  <c r="AW1125" i="17"/>
  <c r="AW1139" i="17"/>
  <c r="AW1150" i="17"/>
  <c r="AW1158" i="17"/>
  <c r="AW1166" i="17"/>
  <c r="AW1174" i="17"/>
  <c r="AW1182" i="17"/>
  <c r="AW1190" i="17"/>
  <c r="AW1198" i="17"/>
  <c r="AW1206" i="17"/>
  <c r="AW1214" i="17"/>
  <c r="AW1222" i="17"/>
  <c r="AW1230" i="17"/>
  <c r="AW1238" i="17"/>
  <c r="AW1246" i="17"/>
  <c r="AW1254" i="17"/>
  <c r="AW1262" i="17"/>
  <c r="AW1270" i="17"/>
  <c r="AW1278" i="17"/>
  <c r="AW1286" i="17"/>
  <c r="AW1294" i="17"/>
  <c r="AW1302" i="17"/>
  <c r="AW1310" i="17"/>
  <c r="AW1318" i="17"/>
  <c r="AW1326" i="17"/>
  <c r="AW1334" i="17"/>
  <c r="AW1342" i="17"/>
  <c r="AW1350" i="17"/>
  <c r="AW1358" i="17"/>
  <c r="AW1366" i="17"/>
  <c r="AW1374" i="17"/>
  <c r="AW1382" i="17"/>
  <c r="AW1390" i="17"/>
  <c r="AW1398" i="17"/>
  <c r="AW1406" i="17"/>
  <c r="AW1414" i="17"/>
  <c r="AW1422" i="17"/>
  <c r="AW1430" i="17"/>
  <c r="AW1438" i="17"/>
  <c r="AW1446" i="17"/>
  <c r="AW1454" i="17"/>
  <c r="AW1462" i="17"/>
  <c r="AW1470" i="17"/>
  <c r="AW1478" i="17"/>
  <c r="AW1486" i="17"/>
  <c r="AW1494" i="17"/>
  <c r="AW38" i="17"/>
  <c r="AW133" i="17"/>
  <c r="AW205" i="17"/>
  <c r="AW294" i="17"/>
  <c r="AW358" i="17"/>
  <c r="AW422" i="17"/>
  <c r="AW486" i="17"/>
  <c r="AW533" i="17"/>
  <c r="AW573" i="17"/>
  <c r="AW605" i="17"/>
  <c r="AW637" i="17"/>
  <c r="AW665" i="17"/>
  <c r="AW684" i="17"/>
  <c r="AW700" i="17"/>
  <c r="AW716" i="17"/>
  <c r="AW732" i="17"/>
  <c r="AW748" i="17"/>
  <c r="AW764" i="17"/>
  <c r="AW780" i="17"/>
  <c r="AW796" i="17"/>
  <c r="AW812" i="17"/>
  <c r="AW828" i="17"/>
  <c r="AW844" i="17"/>
  <c r="AW860" i="17"/>
  <c r="AW876" i="17"/>
  <c r="AW892" i="17"/>
  <c r="AW908" i="17"/>
  <c r="AW924" i="17"/>
  <c r="AW940" i="17"/>
  <c r="AW956" i="17"/>
  <c r="AW972" i="17"/>
  <c r="AW988" i="17"/>
  <c r="AW1004" i="17"/>
  <c r="AW1020" i="17"/>
  <c r="AW1036" i="17"/>
  <c r="AW1052" i="17"/>
  <c r="AW1068" i="17"/>
  <c r="AW1084" i="17"/>
  <c r="AW1100" i="17"/>
  <c r="AW1115" i="17"/>
  <c r="AW1128" i="17"/>
  <c r="AW1140" i="17"/>
  <c r="AW1151" i="17"/>
  <c r="AW1159" i="17"/>
  <c r="AW1167" i="17"/>
  <c r="AW1175" i="17"/>
  <c r="AW1183" i="17"/>
  <c r="AW1191" i="17"/>
  <c r="AW1199" i="17"/>
  <c r="AW1207" i="17"/>
  <c r="AW1215" i="17"/>
  <c r="AW1223" i="17"/>
  <c r="AW1231" i="17"/>
  <c r="AW1239" i="17"/>
  <c r="AW1247" i="17"/>
  <c r="AW1255" i="17"/>
  <c r="AW1263" i="17"/>
  <c r="AW1271" i="17"/>
  <c r="AW1279" i="17"/>
  <c r="AW1287" i="17"/>
  <c r="AW1295" i="17"/>
  <c r="AW1303" i="17"/>
  <c r="AW1311" i="17"/>
  <c r="AW1319" i="17"/>
  <c r="AW1327" i="17"/>
  <c r="AW1335" i="17"/>
  <c r="AW1343" i="17"/>
  <c r="AW1351" i="17"/>
  <c r="AW1359" i="17"/>
  <c r="AW1367" i="17"/>
  <c r="AW1375" i="17"/>
  <c r="AW1383" i="17"/>
  <c r="AW1391" i="17"/>
  <c r="AW1399" i="17"/>
  <c r="AW1407" i="17"/>
  <c r="AW1415" i="17"/>
  <c r="AW1423" i="17"/>
  <c r="AW1431" i="17"/>
  <c r="AW1439" i="17"/>
  <c r="AW1447" i="17"/>
  <c r="AW1455" i="17"/>
  <c r="AW1463" i="17"/>
  <c r="AW1471" i="17"/>
  <c r="AW1479" i="17"/>
  <c r="AW45" i="17"/>
  <c r="AW134" i="17"/>
  <c r="AW229" i="17"/>
  <c r="AW301" i="17"/>
  <c r="AW365" i="17"/>
  <c r="AW429" i="17"/>
  <c r="AW493" i="17"/>
  <c r="AW534" i="17"/>
  <c r="AW574" i="17"/>
  <c r="AW606" i="17"/>
  <c r="AW638" i="17"/>
  <c r="AW666" i="17"/>
  <c r="AW685" i="17"/>
  <c r="AW701" i="17"/>
  <c r="AW717" i="17"/>
  <c r="AW733" i="17"/>
  <c r="AW749" i="17"/>
  <c r="AW765" i="17"/>
  <c r="AW781" i="17"/>
  <c r="AW797" i="17"/>
  <c r="AW813" i="17"/>
  <c r="AW829" i="17"/>
  <c r="AW845" i="17"/>
  <c r="AW861" i="17"/>
  <c r="AW877" i="17"/>
  <c r="AW893" i="17"/>
  <c r="AW909" i="17"/>
  <c r="AW925" i="17"/>
  <c r="AW941" i="17"/>
  <c r="AW957" i="17"/>
  <c r="AW973" i="17"/>
  <c r="AW989" i="17"/>
  <c r="AW1005" i="17"/>
  <c r="AW1021" i="17"/>
  <c r="AW1037" i="17"/>
  <c r="AW1053" i="17"/>
  <c r="AW1069" i="17"/>
  <c r="AW1085" i="17"/>
  <c r="AW1101" i="17"/>
  <c r="AW1116" i="17"/>
  <c r="AW1130" i="17"/>
  <c r="AW1141" i="17"/>
  <c r="AW1152" i="17"/>
  <c r="AW1160" i="17"/>
  <c r="AW1168" i="17"/>
  <c r="AW1176" i="17"/>
  <c r="AW1184" i="17"/>
  <c r="AW1192" i="17"/>
  <c r="AW1200" i="17"/>
  <c r="AW1208" i="17"/>
  <c r="AW1216" i="17"/>
  <c r="AW1224" i="17"/>
  <c r="AW1232" i="17"/>
  <c r="AW1240" i="17"/>
  <c r="AW1248" i="17"/>
  <c r="AW1256" i="17"/>
  <c r="AW1264" i="17"/>
  <c r="AW1272" i="17"/>
  <c r="AW1280" i="17"/>
  <c r="AW1288" i="17"/>
  <c r="AW1296" i="17"/>
  <c r="AW1304" i="17"/>
  <c r="AW1312" i="17"/>
  <c r="AW1320" i="17"/>
  <c r="AW1328" i="17"/>
  <c r="AW1336" i="17"/>
  <c r="AW1344" i="17"/>
  <c r="AW1352" i="17"/>
  <c r="AW1360" i="17"/>
  <c r="AW1368" i="17"/>
  <c r="AW1376" i="17"/>
  <c r="AW1384" i="17"/>
  <c r="AW1392" i="17"/>
  <c r="AW1400" i="17"/>
  <c r="AW1408" i="17"/>
  <c r="AW1416" i="17"/>
  <c r="AW1424" i="17"/>
  <c r="AW1432" i="17"/>
  <c r="AW1440" i="17"/>
  <c r="AW1448" i="17"/>
  <c r="AW1456" i="17"/>
  <c r="AW1464" i="17"/>
  <c r="AW1472" i="17"/>
  <c r="AW1480" i="17"/>
  <c r="AW1488" i="17"/>
  <c r="AW69" i="17"/>
  <c r="AW141" i="17"/>
  <c r="AW230" i="17"/>
  <c r="AW318" i="17"/>
  <c r="AW382" i="17"/>
  <c r="AW446" i="17"/>
  <c r="AW505" i="17"/>
  <c r="AW549" i="17"/>
  <c r="AW585" i="17"/>
  <c r="AW617" i="17"/>
  <c r="AW649" i="17"/>
  <c r="AW673" i="17"/>
  <c r="AW690" i="17"/>
  <c r="AW706" i="17"/>
  <c r="AW722" i="17"/>
  <c r="AW738" i="17"/>
  <c r="AW754" i="17"/>
  <c r="AW770" i="17"/>
  <c r="AW786" i="17"/>
  <c r="AW802" i="17"/>
  <c r="AW818" i="17"/>
  <c r="AW834" i="17"/>
  <c r="AW850" i="17"/>
  <c r="AW866" i="17"/>
  <c r="AW882" i="17"/>
  <c r="AW898" i="17"/>
  <c r="AW914" i="17"/>
  <c r="AW930" i="17"/>
  <c r="AW946" i="17"/>
  <c r="AW962" i="17"/>
  <c r="AW978" i="17"/>
  <c r="AW994" i="17"/>
  <c r="AW1010" i="17"/>
  <c r="AW1026" i="17"/>
  <c r="AW1042" i="17"/>
  <c r="AW1058" i="17"/>
  <c r="AW1074" i="17"/>
  <c r="AW1090" i="17"/>
  <c r="AW1106" i="17"/>
  <c r="AW1117" i="17"/>
  <c r="AW1131" i="17"/>
  <c r="AW1144" i="17"/>
  <c r="AW1153" i="17"/>
  <c r="AW1161" i="17"/>
  <c r="AW1169" i="17"/>
  <c r="AW1177" i="17"/>
  <c r="AW1185" i="17"/>
  <c r="AW1193" i="17"/>
  <c r="AW1201" i="17"/>
  <c r="AW1209" i="17"/>
  <c r="AW1217" i="17"/>
  <c r="AW1225" i="17"/>
  <c r="AW1233" i="17"/>
  <c r="AW1241" i="17"/>
  <c r="AW1249" i="17"/>
  <c r="AW1257" i="17"/>
  <c r="AW1265" i="17"/>
  <c r="AW1273" i="17"/>
  <c r="AW1281" i="17"/>
  <c r="AW1289" i="17"/>
  <c r="AW1297" i="17"/>
  <c r="AW70" i="17"/>
  <c r="AW165" i="17"/>
  <c r="AW237" i="17"/>
  <c r="AW325" i="17"/>
  <c r="AW389" i="17"/>
  <c r="AW453" i="17"/>
  <c r="AW509" i="17"/>
  <c r="AW550" i="17"/>
  <c r="AW587" i="17"/>
  <c r="AW619" i="17"/>
  <c r="AW651" i="17"/>
  <c r="AW674" i="17"/>
  <c r="AW691" i="17"/>
  <c r="AW707" i="17"/>
  <c r="AW723" i="17"/>
  <c r="AW739" i="17"/>
  <c r="AW755" i="17"/>
  <c r="AW771" i="17"/>
  <c r="AW787" i="17"/>
  <c r="AW803" i="17"/>
  <c r="AW819" i="17"/>
  <c r="AW835" i="17"/>
  <c r="AW851" i="17"/>
  <c r="AW867" i="17"/>
  <c r="AW883" i="17"/>
  <c r="AW899" i="17"/>
  <c r="AW915" i="17"/>
  <c r="AW931" i="17"/>
  <c r="AW947" i="17"/>
  <c r="AW963" i="17"/>
  <c r="AW979" i="17"/>
  <c r="AW995" i="17"/>
  <c r="AW1011" i="17"/>
  <c r="AW1027" i="17"/>
  <c r="AW1043" i="17"/>
  <c r="AW1059" i="17"/>
  <c r="AW1075" i="17"/>
  <c r="AW1091" i="17"/>
  <c r="AW1107" i="17"/>
  <c r="AW1120" i="17"/>
  <c r="AW1132" i="17"/>
  <c r="AW1146" i="17"/>
  <c r="AW1154" i="17"/>
  <c r="AW1162" i="17"/>
  <c r="AW1170" i="17"/>
  <c r="AW1178" i="17"/>
  <c r="AW1186" i="17"/>
  <c r="AW1194" i="17"/>
  <c r="AW1202" i="17"/>
  <c r="AW1210" i="17"/>
  <c r="AW1218" i="17"/>
  <c r="AW1226" i="17"/>
  <c r="AW1234" i="17"/>
  <c r="AW1242" i="17"/>
  <c r="AW1250" i="17"/>
  <c r="AW1258" i="17"/>
  <c r="AW1266" i="17"/>
  <c r="AW1274" i="17"/>
  <c r="AW1282" i="17"/>
  <c r="AW1290" i="17"/>
  <c r="AW1298" i="17"/>
  <c r="AW1306" i="17"/>
  <c r="AW1314" i="17"/>
  <c r="AW1322" i="17"/>
  <c r="AW1330" i="17"/>
  <c r="AW1338" i="17"/>
  <c r="AW1346" i="17"/>
  <c r="AW1354" i="17"/>
  <c r="AW1362" i="17"/>
  <c r="AW1370" i="17"/>
  <c r="AW1378" i="17"/>
  <c r="AW1386" i="17"/>
  <c r="AW1394" i="17"/>
  <c r="AW1402" i="17"/>
  <c r="AW1410" i="17"/>
  <c r="AW1418" i="17"/>
  <c r="AW1426" i="17"/>
  <c r="AW1434" i="17"/>
  <c r="AW1442" i="17"/>
  <c r="AW1450" i="17"/>
  <c r="AW1458" i="17"/>
  <c r="AW5" i="17"/>
  <c r="AW77" i="17"/>
  <c r="AW166" i="17"/>
  <c r="AW261" i="17"/>
  <c r="AW326" i="17"/>
  <c r="AW390" i="17"/>
  <c r="AW454" i="17"/>
  <c r="AW510" i="17"/>
  <c r="AW553" i="17"/>
  <c r="AW589" i="17"/>
  <c r="AW621" i="17"/>
  <c r="AW652" i="17"/>
  <c r="AW675" i="17"/>
  <c r="AW692" i="17"/>
  <c r="AW708" i="17"/>
  <c r="AW724" i="17"/>
  <c r="AW740" i="17"/>
  <c r="AW756" i="17"/>
  <c r="AW772" i="17"/>
  <c r="AW788" i="17"/>
  <c r="AW804" i="17"/>
  <c r="AW820" i="17"/>
  <c r="AW836" i="17"/>
  <c r="AW852" i="17"/>
  <c r="AW868" i="17"/>
  <c r="AW884" i="17"/>
  <c r="AW900" i="17"/>
  <c r="AW916" i="17"/>
  <c r="AW932" i="17"/>
  <c r="AW948" i="17"/>
  <c r="AW964" i="17"/>
  <c r="AW980" i="17"/>
  <c r="AW996" i="17"/>
  <c r="AW1012" i="17"/>
  <c r="AW1028" i="17"/>
  <c r="AW1044" i="17"/>
  <c r="AW1060" i="17"/>
  <c r="AW1076" i="17"/>
  <c r="AW1092" i="17"/>
  <c r="AW1108" i="17"/>
  <c r="AW1122" i="17"/>
  <c r="AW1133" i="17"/>
  <c r="AW1147" i="17"/>
  <c r="AW1155" i="17"/>
  <c r="AW1163" i="17"/>
  <c r="AW1171" i="17"/>
  <c r="AW1179" i="17"/>
  <c r="AW1187" i="17"/>
  <c r="AW1195" i="17"/>
  <c r="AW1203" i="17"/>
  <c r="AW1211" i="17"/>
  <c r="AW1219" i="17"/>
  <c r="AW1227" i="17"/>
  <c r="AW1235" i="17"/>
  <c r="AW1243" i="17"/>
  <c r="AW1251" i="17"/>
  <c r="AW1259" i="17"/>
  <c r="AW1267" i="17"/>
  <c r="AW1275" i="17"/>
  <c r="AW1283" i="17"/>
  <c r="AW1291" i="17"/>
  <c r="AW1299" i="17"/>
  <c r="AW1307" i="17"/>
  <c r="AW1315" i="17"/>
  <c r="AW1323" i="17"/>
  <c r="AW1331" i="17"/>
  <c r="AW1339" i="17"/>
  <c r="AW1347" i="17"/>
  <c r="AW1355" i="17"/>
  <c r="AW1363" i="17"/>
  <c r="AW1371" i="17"/>
  <c r="AW1379" i="17"/>
  <c r="AW1387" i="17"/>
  <c r="AW1395" i="17"/>
  <c r="AW1403" i="17"/>
  <c r="AW1411" i="17"/>
  <c r="AW1419" i="17"/>
  <c r="AW102" i="17"/>
  <c r="AW414" i="17"/>
  <c r="AW601" i="17"/>
  <c r="AW698" i="17"/>
  <c r="AW762" i="17"/>
  <c r="AW826" i="17"/>
  <c r="AW890" i="17"/>
  <c r="AW954" i="17"/>
  <c r="AW1018" i="17"/>
  <c r="AW1082" i="17"/>
  <c r="AW1138" i="17"/>
  <c r="AW1173" i="17"/>
  <c r="AW1205" i="17"/>
  <c r="AW1237" i="17"/>
  <c r="AW1269" i="17"/>
  <c r="AW1301" i="17"/>
  <c r="AW1324" i="17"/>
  <c r="AW1345" i="17"/>
  <c r="AW1365" i="17"/>
  <c r="AW1388" i="17"/>
  <c r="AW1409" i="17"/>
  <c r="AW1428" i="17"/>
  <c r="AW1444" i="17"/>
  <c r="AW1460" i="17"/>
  <c r="AW1474" i="17"/>
  <c r="AW1485" i="17"/>
  <c r="AW1496" i="17"/>
  <c r="AW1504" i="17"/>
  <c r="AW1512" i="17"/>
  <c r="AW1520" i="17"/>
  <c r="AW1528" i="17"/>
  <c r="AW1536" i="17"/>
  <c r="AW1544" i="17"/>
  <c r="AW1552" i="17"/>
  <c r="AW1560" i="17"/>
  <c r="AW1568" i="17"/>
  <c r="AW1576" i="17"/>
  <c r="AW1584" i="17"/>
  <c r="AW1592" i="17"/>
  <c r="AW1600" i="17"/>
  <c r="AW173" i="17"/>
  <c r="AW461" i="17"/>
  <c r="AW622" i="17"/>
  <c r="AW709" i="17"/>
  <c r="AW773" i="17"/>
  <c r="AW837" i="17"/>
  <c r="AW901" i="17"/>
  <c r="AW965" i="17"/>
  <c r="AW1029" i="17"/>
  <c r="AW1093" i="17"/>
  <c r="AW1148" i="17"/>
  <c r="AW1180" i="17"/>
  <c r="AW1212" i="17"/>
  <c r="AW1244" i="17"/>
  <c r="AW1276" i="17"/>
  <c r="AW1305" i="17"/>
  <c r="AW1325" i="17"/>
  <c r="AW1348" i="17"/>
  <c r="AW1369" i="17"/>
  <c r="AW1389" i="17"/>
  <c r="AW1412" i="17"/>
  <c r="AW1429" i="17"/>
  <c r="AW1445" i="17"/>
  <c r="AW1461" i="17"/>
  <c r="AW1475" i="17"/>
  <c r="AW1487" i="17"/>
  <c r="AW1497" i="17"/>
  <c r="AW1505" i="17"/>
  <c r="AW1513" i="17"/>
  <c r="AW1521" i="17"/>
  <c r="AW1529" i="17"/>
  <c r="AW1537" i="17"/>
  <c r="AW1545" i="17"/>
  <c r="AW1553" i="17"/>
  <c r="AW1561" i="17"/>
  <c r="AW1569" i="17"/>
  <c r="AW1577" i="17"/>
  <c r="AW1585" i="17"/>
  <c r="AW1593" i="17"/>
  <c r="AW1601" i="17"/>
  <c r="AW1609" i="17"/>
  <c r="AW1617" i="17"/>
  <c r="AW1625" i="17"/>
  <c r="AW1633" i="17"/>
  <c r="AW1641" i="17"/>
  <c r="AW1649" i="17"/>
  <c r="AW1657" i="17"/>
  <c r="AW1665" i="17"/>
  <c r="AW1673" i="17"/>
  <c r="AW1681" i="17"/>
  <c r="AW1689" i="17"/>
  <c r="AW1697" i="17"/>
  <c r="AW1705" i="17"/>
  <c r="AW1713" i="17"/>
  <c r="AW1721" i="17"/>
  <c r="AW1729" i="17"/>
  <c r="AW1737" i="17"/>
  <c r="AW1745" i="17"/>
  <c r="AW1753" i="17"/>
  <c r="AW1761" i="17"/>
  <c r="AW1769" i="17"/>
  <c r="AW1777" i="17"/>
  <c r="AW1785" i="17"/>
  <c r="AW1793" i="17"/>
  <c r="AW1801" i="17"/>
  <c r="AW1809" i="17"/>
  <c r="AW1817" i="17"/>
  <c r="AW1825" i="17"/>
  <c r="AW1833" i="17"/>
  <c r="AW1841" i="17"/>
  <c r="AW1849" i="17"/>
  <c r="AW1857" i="17"/>
  <c r="AW1865" i="17"/>
  <c r="AW1873" i="17"/>
  <c r="AW1881" i="17"/>
  <c r="AW1889" i="17"/>
  <c r="AW1897" i="17"/>
  <c r="AW1905" i="17"/>
  <c r="AW1913" i="17"/>
  <c r="AW1921" i="17"/>
  <c r="AW1929" i="17"/>
  <c r="AW1937" i="17"/>
  <c r="AW1945" i="17"/>
  <c r="AW1953" i="17"/>
  <c r="AW197" i="17"/>
  <c r="AW478" i="17"/>
  <c r="AW633" i="17"/>
  <c r="AW714" i="17"/>
  <c r="AW778" i="17"/>
  <c r="AW842" i="17"/>
  <c r="AW906" i="17"/>
  <c r="AW970" i="17"/>
  <c r="AW1034" i="17"/>
  <c r="AW1098" i="17"/>
  <c r="AW1149" i="17"/>
  <c r="AW1181" i="17"/>
  <c r="AW1213" i="17"/>
  <c r="AW1245" i="17"/>
  <c r="AW1277" i="17"/>
  <c r="AW1308" i="17"/>
  <c r="AW1329" i="17"/>
  <c r="AW1349" i="17"/>
  <c r="AW1372" i="17"/>
  <c r="AW1393" i="17"/>
  <c r="AW1413" i="17"/>
  <c r="AW1433" i="17"/>
  <c r="AW1449" i="17"/>
  <c r="AW1465" i="17"/>
  <c r="AW1476" i="17"/>
  <c r="AW1489" i="17"/>
  <c r="AW1498" i="17"/>
  <c r="AW1506" i="17"/>
  <c r="AW1514" i="17"/>
  <c r="AW1522" i="17"/>
  <c r="AW1530" i="17"/>
  <c r="AW1538" i="17"/>
  <c r="AW1546" i="17"/>
  <c r="AW1554" i="17"/>
  <c r="AW1562" i="17"/>
  <c r="AW1570" i="17"/>
  <c r="AW1578" i="17"/>
  <c r="AW1586" i="17"/>
  <c r="AW1594" i="17"/>
  <c r="AW1602" i="17"/>
  <c r="AW1610" i="17"/>
  <c r="AW1618" i="17"/>
  <c r="AW1626" i="17"/>
  <c r="AW1634" i="17"/>
  <c r="AW1642" i="17"/>
  <c r="AW1650" i="17"/>
  <c r="AW1658" i="17"/>
  <c r="AW1666" i="17"/>
  <c r="AW1674" i="17"/>
  <c r="AW1682" i="17"/>
  <c r="AW1690" i="17"/>
  <c r="AW1698" i="17"/>
  <c r="AW1706" i="17"/>
  <c r="AW1714" i="17"/>
  <c r="AW1722" i="17"/>
  <c r="AW1730" i="17"/>
  <c r="AW1738" i="17"/>
  <c r="AW1746" i="17"/>
  <c r="AW1754" i="17"/>
  <c r="AW1762" i="17"/>
  <c r="AW1770" i="17"/>
  <c r="AW1778" i="17"/>
  <c r="AW1786" i="17"/>
  <c r="AW1794" i="17"/>
  <c r="AW1802" i="17"/>
  <c r="AW1810" i="17"/>
  <c r="AW1818" i="17"/>
  <c r="AW1826" i="17"/>
  <c r="AW1834" i="17"/>
  <c r="AW1842" i="17"/>
  <c r="AW1850" i="17"/>
  <c r="AW1858" i="17"/>
  <c r="AW1866" i="17"/>
  <c r="AW1874" i="17"/>
  <c r="AW1882" i="17"/>
  <c r="AW1890" i="17"/>
  <c r="AW1898" i="17"/>
  <c r="AW1906" i="17"/>
  <c r="AW1914" i="17"/>
  <c r="AW1922" i="17"/>
  <c r="AW1930" i="17"/>
  <c r="AW1938" i="17"/>
  <c r="AW1946" i="17"/>
  <c r="AW1954" i="17"/>
  <c r="AW262" i="17"/>
  <c r="AW513" i="17"/>
  <c r="AW653" i="17"/>
  <c r="AW725" i="17"/>
  <c r="AW789" i="17"/>
  <c r="AW853" i="17"/>
  <c r="AW917" i="17"/>
  <c r="AW981" i="17"/>
  <c r="AW1045" i="17"/>
  <c r="AW1109" i="17"/>
  <c r="AW1156" i="17"/>
  <c r="AW1188" i="17"/>
  <c r="AW1220" i="17"/>
  <c r="AW1252" i="17"/>
  <c r="AW1284" i="17"/>
  <c r="AW1309" i="17"/>
  <c r="AW1332" i="17"/>
  <c r="AW1353" i="17"/>
  <c r="AW1373" i="17"/>
  <c r="AW1396" i="17"/>
  <c r="AW1417" i="17"/>
  <c r="AW1435" i="17"/>
  <c r="AW1451" i="17"/>
  <c r="AW1466" i="17"/>
  <c r="AW1477" i="17"/>
  <c r="AW1490" i="17"/>
  <c r="AW1499" i="17"/>
  <c r="AW1507" i="17"/>
  <c r="AW1515" i="17"/>
  <c r="AW1523" i="17"/>
  <c r="AW1531" i="17"/>
  <c r="AW1539" i="17"/>
  <c r="AW1547" i="17"/>
  <c r="AW1555" i="17"/>
  <c r="AW1563" i="17"/>
  <c r="AW1571" i="17"/>
  <c r="AW1579" i="17"/>
  <c r="AW1587" i="17"/>
  <c r="AW1595" i="17"/>
  <c r="AW1603" i="17"/>
  <c r="AW1611" i="17"/>
  <c r="AW1619" i="17"/>
  <c r="AW1627" i="17"/>
  <c r="AW1635" i="17"/>
  <c r="AW1643" i="17"/>
  <c r="AW1651" i="17"/>
  <c r="AW1659" i="17"/>
  <c r="AW1667" i="17"/>
  <c r="AW1675" i="17"/>
  <c r="AW1683" i="17"/>
  <c r="AW1691" i="17"/>
  <c r="AW1699" i="17"/>
  <c r="AW1707" i="17"/>
  <c r="AW1715" i="17"/>
  <c r="AW1723" i="17"/>
  <c r="AW1731" i="17"/>
  <c r="AW1739" i="17"/>
  <c r="AW1747" i="17"/>
  <c r="AW1755" i="17"/>
  <c r="AW1763" i="17"/>
  <c r="AW1771" i="17"/>
  <c r="AW1779" i="17"/>
  <c r="AW1787" i="17"/>
  <c r="AW1795" i="17"/>
  <c r="AW1803" i="17"/>
  <c r="AW1811" i="17"/>
  <c r="AW1819" i="17"/>
  <c r="AW1827" i="17"/>
  <c r="AW1835" i="17"/>
  <c r="AW1843" i="17"/>
  <c r="AW1851" i="17"/>
  <c r="AW1859" i="17"/>
  <c r="AW1867" i="17"/>
  <c r="AW1875" i="17"/>
  <c r="AW1883" i="17"/>
  <c r="AW1891" i="17"/>
  <c r="AW269" i="17"/>
  <c r="AW526" i="17"/>
  <c r="AW661" i="17"/>
  <c r="AW730" i="17"/>
  <c r="AW794" i="17"/>
  <c r="AW858" i="17"/>
  <c r="AW922" i="17"/>
  <c r="AW986" i="17"/>
  <c r="AW1050" i="17"/>
  <c r="AW1112" i="17"/>
  <c r="AW1157" i="17"/>
  <c r="AW1189" i="17"/>
  <c r="AW1221" i="17"/>
  <c r="AW1253" i="17"/>
  <c r="AW1285" i="17"/>
  <c r="AW1313" i="17"/>
  <c r="AW1333" i="17"/>
  <c r="AW1356" i="17"/>
  <c r="AW1377" i="17"/>
  <c r="AW1397" i="17"/>
  <c r="AW1420" i="17"/>
  <c r="AW1436" i="17"/>
  <c r="AW1452" i="17"/>
  <c r="AW1467" i="17"/>
  <c r="AW1481" i="17"/>
  <c r="AW1491" i="17"/>
  <c r="AW1500" i="17"/>
  <c r="AW1508" i="17"/>
  <c r="AW1516" i="17"/>
  <c r="AW1524" i="17"/>
  <c r="AW1532" i="17"/>
  <c r="AW1540" i="17"/>
  <c r="AW1548" i="17"/>
  <c r="AW1556" i="17"/>
  <c r="AW1564" i="17"/>
  <c r="AW1572" i="17"/>
  <c r="AW1580" i="17"/>
  <c r="AW1588" i="17"/>
  <c r="AW1596" i="17"/>
  <c r="AW1604" i="17"/>
  <c r="AW1612" i="17"/>
  <c r="AW1620" i="17"/>
  <c r="AW1628" i="17"/>
  <c r="AW1636" i="17"/>
  <c r="AW1644" i="17"/>
  <c r="AW1652" i="17"/>
  <c r="AW1660" i="17"/>
  <c r="AW1668" i="17"/>
  <c r="AW1676" i="17"/>
  <c r="AW1684" i="17"/>
  <c r="AW1692" i="17"/>
  <c r="AW1700" i="17"/>
  <c r="AW1708" i="17"/>
  <c r="AW1716" i="17"/>
  <c r="AW1724" i="17"/>
  <c r="AW1732" i="17"/>
  <c r="AW1740" i="17"/>
  <c r="AW1748" i="17"/>
  <c r="AW1756" i="17"/>
  <c r="AW1764" i="17"/>
  <c r="AW1772" i="17"/>
  <c r="AW1780" i="17"/>
  <c r="AW1788" i="17"/>
  <c r="AW1796" i="17"/>
  <c r="AW1804" i="17"/>
  <c r="AW1812" i="17"/>
  <c r="AW1820" i="17"/>
  <c r="AW1828" i="17"/>
  <c r="AW1836" i="17"/>
  <c r="AW1844" i="17"/>
  <c r="AW1852" i="17"/>
  <c r="AW1860" i="17"/>
  <c r="AW1868" i="17"/>
  <c r="AW1876" i="17"/>
  <c r="AW1884" i="17"/>
  <c r="AW1892" i="17"/>
  <c r="AW1900" i="17"/>
  <c r="AW1908" i="17"/>
  <c r="AW1916" i="17"/>
  <c r="AW1924" i="17"/>
  <c r="AW1932" i="17"/>
  <c r="AW1940" i="17"/>
  <c r="AW1948" i="17"/>
  <c r="AW1956" i="17"/>
  <c r="AW1964" i="17"/>
  <c r="AW6" i="17"/>
  <c r="AW333" i="17"/>
  <c r="AW557" i="17"/>
  <c r="AW676" i="17"/>
  <c r="AW741" i="17"/>
  <c r="AW805" i="17"/>
  <c r="AW869" i="17"/>
  <c r="AW933" i="17"/>
  <c r="AW997" i="17"/>
  <c r="AW1061" i="17"/>
  <c r="AW1123" i="17"/>
  <c r="AW1164" i="17"/>
  <c r="AW1196" i="17"/>
  <c r="AW1228" i="17"/>
  <c r="AW1260" i="17"/>
  <c r="AW1292" i="17"/>
  <c r="AW1316" i="17"/>
  <c r="AW1337" i="17"/>
  <c r="AW1357" i="17"/>
  <c r="AW1380" i="17"/>
  <c r="AW1401" i="17"/>
  <c r="AW1421" i="17"/>
  <c r="AW1437" i="17"/>
  <c r="AW1453" i="17"/>
  <c r="AW1468" i="17"/>
  <c r="AW1482" i="17"/>
  <c r="AW1492" i="17"/>
  <c r="AW1501" i="17"/>
  <c r="AW1509" i="17"/>
  <c r="AW1517" i="17"/>
  <c r="AW1525" i="17"/>
  <c r="AW1533" i="17"/>
  <c r="AW1541" i="17"/>
  <c r="AW1549" i="17"/>
  <c r="AW1557" i="17"/>
  <c r="AW1565" i="17"/>
  <c r="AW1573" i="17"/>
  <c r="AW1581" i="17"/>
  <c r="AW1589" i="17"/>
  <c r="AW1597" i="17"/>
  <c r="AW1605" i="17"/>
  <c r="AW1613" i="17"/>
  <c r="AW1621" i="17"/>
  <c r="AW1629" i="17"/>
  <c r="AW1637" i="17"/>
  <c r="AW1645" i="17"/>
  <c r="AW1653" i="17"/>
  <c r="AW1661" i="17"/>
  <c r="AW1669" i="17"/>
  <c r="AW1677" i="17"/>
  <c r="AW1685" i="17"/>
  <c r="AW1693" i="17"/>
  <c r="AW1701" i="17"/>
  <c r="AW1709" i="17"/>
  <c r="AW1717" i="17"/>
  <c r="AW1725" i="17"/>
  <c r="AW1733" i="17"/>
  <c r="AW1741" i="17"/>
  <c r="AW1749" i="17"/>
  <c r="AW1757" i="17"/>
  <c r="AW1765" i="17"/>
  <c r="AW1773" i="17"/>
  <c r="AW1781" i="17"/>
  <c r="AW1789" i="17"/>
  <c r="AW1797" i="17"/>
  <c r="AW1805" i="17"/>
  <c r="AW1813" i="17"/>
  <c r="AW1821" i="17"/>
  <c r="AW1829" i="17"/>
  <c r="AW1837" i="17"/>
  <c r="AW1845" i="17"/>
  <c r="AW1853" i="17"/>
  <c r="AW1861" i="17"/>
  <c r="AW1869" i="17"/>
  <c r="AW1877" i="17"/>
  <c r="AW1885" i="17"/>
  <c r="AW1893" i="17"/>
  <c r="AW1901" i="17"/>
  <c r="AW1909" i="17"/>
  <c r="AW1917" i="17"/>
  <c r="AW1925" i="17"/>
  <c r="AW1933" i="17"/>
  <c r="AW1941" i="17"/>
  <c r="AW1949" i="17"/>
  <c r="AW1957" i="17"/>
  <c r="AW397" i="17"/>
  <c r="AW821" i="17"/>
  <c r="AW1077" i="17"/>
  <c r="AW1236" i="17"/>
  <c r="AW1341" i="17"/>
  <c r="AW1427" i="17"/>
  <c r="AW1484" i="17"/>
  <c r="AW1519" i="17"/>
  <c r="AW1551" i="17"/>
  <c r="AW1583" i="17"/>
  <c r="AW1614" i="17"/>
  <c r="AW1632" i="17"/>
  <c r="AW1655" i="17"/>
  <c r="AW1678" i="17"/>
  <c r="AW1696" i="17"/>
  <c r="AW1719" i="17"/>
  <c r="AW1742" i="17"/>
  <c r="AW1760" i="17"/>
  <c r="AW1783" i="17"/>
  <c r="AW1806" i="17"/>
  <c r="AW1824" i="17"/>
  <c r="AW1847" i="17"/>
  <c r="AW1870" i="17"/>
  <c r="AW1888" i="17"/>
  <c r="AW1907" i="17"/>
  <c r="AW569" i="17"/>
  <c r="AW874" i="17"/>
  <c r="AW1124" i="17"/>
  <c r="AW1261" i="17"/>
  <c r="AW1361" i="17"/>
  <c r="AW1441" i="17"/>
  <c r="AW1493" i="17"/>
  <c r="AW1526" i="17"/>
  <c r="AW1558" i="17"/>
  <c r="AW1590" i="17"/>
  <c r="AW1615" i="17"/>
  <c r="AW1638" i="17"/>
  <c r="AW1656" i="17"/>
  <c r="AW1679" i="17"/>
  <c r="AW1702" i="17"/>
  <c r="AW1720" i="17"/>
  <c r="AW1743" i="17"/>
  <c r="AW1766" i="17"/>
  <c r="AW1784" i="17"/>
  <c r="AW1807" i="17"/>
  <c r="AW1830" i="17"/>
  <c r="AW1848" i="17"/>
  <c r="AW1871" i="17"/>
  <c r="AW1894" i="17"/>
  <c r="AW1910" i="17"/>
  <c r="AW1926" i="17"/>
  <c r="AW1942" i="17"/>
  <c r="AW1958" i="17"/>
  <c r="AW1967" i="17"/>
  <c r="AW1975" i="17"/>
  <c r="AW1983" i="17"/>
  <c r="AW1991" i="17"/>
  <c r="AW1999" i="17"/>
  <c r="AW2007" i="17"/>
  <c r="AW2015" i="17"/>
  <c r="AW2023" i="17"/>
  <c r="AW2031" i="17"/>
  <c r="AW2039" i="17"/>
  <c r="AW2047" i="17"/>
  <c r="AW2055" i="17"/>
  <c r="AW2063" i="17"/>
  <c r="AW2071" i="17"/>
  <c r="AW2079" i="17"/>
  <c r="AW2087" i="17"/>
  <c r="AW2095" i="17"/>
  <c r="AW2103" i="17"/>
  <c r="AW2111" i="17"/>
  <c r="AW2119" i="17"/>
  <c r="AW2127" i="17"/>
  <c r="AW2135" i="17"/>
  <c r="AW2143" i="17"/>
  <c r="AW2151" i="17"/>
  <c r="AW2159" i="17"/>
  <c r="AW2167" i="17"/>
  <c r="AW2175" i="17"/>
  <c r="AW2183" i="17"/>
  <c r="AW2191" i="17"/>
  <c r="AW2199" i="17"/>
  <c r="AW2207" i="17"/>
  <c r="AW2215" i="17"/>
  <c r="AW2223" i="17"/>
  <c r="AW2231" i="17"/>
  <c r="AW2239" i="17"/>
  <c r="AW2247" i="17"/>
  <c r="AW2255" i="17"/>
  <c r="AW2263" i="17"/>
  <c r="AW2271" i="17"/>
  <c r="AW2279" i="17"/>
  <c r="AW2287" i="17"/>
  <c r="AW2295" i="17"/>
  <c r="AW2303" i="17"/>
  <c r="AW2311" i="17"/>
  <c r="AW2319" i="17"/>
  <c r="AW2327" i="17"/>
  <c r="AW2335" i="17"/>
  <c r="AW2343" i="17"/>
  <c r="AW2351" i="17"/>
  <c r="AW2359" i="17"/>
  <c r="AW2367" i="17"/>
  <c r="AW2375" i="17"/>
  <c r="AW2383" i="17"/>
  <c r="AW2391" i="17"/>
  <c r="AW2399" i="17"/>
  <c r="AW590" i="17"/>
  <c r="AW885" i="17"/>
  <c r="AW1136" i="17"/>
  <c r="AW1268" i="17"/>
  <c r="AW1364" i="17"/>
  <c r="AW1443" i="17"/>
  <c r="AW1495" i="17"/>
  <c r="AW1527" i="17"/>
  <c r="AW1559" i="17"/>
  <c r="AW1591" i="17"/>
  <c r="AW1616" i="17"/>
  <c r="AW1639" i="17"/>
  <c r="AW1662" i="17"/>
  <c r="AW1680" i="17"/>
  <c r="AW1703" i="17"/>
  <c r="AW1726" i="17"/>
  <c r="AW1744" i="17"/>
  <c r="AW1767" i="17"/>
  <c r="AW1790" i="17"/>
  <c r="AW1808" i="17"/>
  <c r="AW1831" i="17"/>
  <c r="AW1854" i="17"/>
  <c r="AW1872" i="17"/>
  <c r="AW1895" i="17"/>
  <c r="AW1911" i="17"/>
  <c r="AW1927" i="17"/>
  <c r="AW1943" i="17"/>
  <c r="AW1959" i="17"/>
  <c r="AW1968" i="17"/>
  <c r="AW1976" i="17"/>
  <c r="AW1984" i="17"/>
  <c r="AW1992" i="17"/>
  <c r="AW2000" i="17"/>
  <c r="AW2008" i="17"/>
  <c r="AW2016" i="17"/>
  <c r="AW2024" i="17"/>
  <c r="AW2032" i="17"/>
  <c r="AW2040" i="17"/>
  <c r="AW2048" i="17"/>
  <c r="AW2056" i="17"/>
  <c r="AW2064" i="17"/>
  <c r="AW2072" i="17"/>
  <c r="AW2080" i="17"/>
  <c r="AW2088" i="17"/>
  <c r="AW2096" i="17"/>
  <c r="AW2104" i="17"/>
  <c r="AW2112" i="17"/>
  <c r="AW2120" i="17"/>
  <c r="AW2128" i="17"/>
  <c r="AW2136" i="17"/>
  <c r="AW2144" i="17"/>
  <c r="AW2152" i="17"/>
  <c r="AW2160" i="17"/>
  <c r="AW2168" i="17"/>
  <c r="AW2176" i="17"/>
  <c r="AW2184" i="17"/>
  <c r="AW2192" i="17"/>
  <c r="AW2200" i="17"/>
  <c r="AW2208" i="17"/>
  <c r="AW2216" i="17"/>
  <c r="AW2224" i="17"/>
  <c r="AW2232" i="17"/>
  <c r="AW2240" i="17"/>
  <c r="AW2248" i="17"/>
  <c r="AW2256" i="17"/>
  <c r="AW2264" i="17"/>
  <c r="AW2272" i="17"/>
  <c r="AW2280" i="17"/>
  <c r="AW2288" i="17"/>
  <c r="AW2296" i="17"/>
  <c r="AW2304" i="17"/>
  <c r="AW2312" i="17"/>
  <c r="AW2320" i="17"/>
  <c r="AW2328" i="17"/>
  <c r="AW2336" i="17"/>
  <c r="AW2344" i="17"/>
  <c r="AW2352" i="17"/>
  <c r="AW2360" i="17"/>
  <c r="AW2368" i="17"/>
  <c r="AW2376" i="17"/>
  <c r="AW2384" i="17"/>
  <c r="AW2392" i="17"/>
  <c r="AW2400" i="17"/>
  <c r="AW2408" i="17"/>
  <c r="AW2416" i="17"/>
  <c r="AW682" i="17"/>
  <c r="AW938" i="17"/>
  <c r="AW1165" i="17"/>
  <c r="AW1293" i="17"/>
  <c r="AW1381" i="17"/>
  <c r="AW1457" i="17"/>
  <c r="AW1502" i="17"/>
  <c r="AW1534" i="17"/>
  <c r="AW1566" i="17"/>
  <c r="AW1598" i="17"/>
  <c r="AW1622" i="17"/>
  <c r="AW1640" i="17"/>
  <c r="AW1663" i="17"/>
  <c r="AW1686" i="17"/>
  <c r="AW1704" i="17"/>
  <c r="AW1727" i="17"/>
  <c r="AW1750" i="17"/>
  <c r="AW1768" i="17"/>
  <c r="AW1791" i="17"/>
  <c r="AW1814" i="17"/>
  <c r="AW1832" i="17"/>
  <c r="AW1855" i="17"/>
  <c r="AW1878" i="17"/>
  <c r="AW1896" i="17"/>
  <c r="AW1912" i="17"/>
  <c r="AW1928" i="17"/>
  <c r="AW1944" i="17"/>
  <c r="AW1960" i="17"/>
  <c r="AW1969" i="17"/>
  <c r="AW1977" i="17"/>
  <c r="AW1985" i="17"/>
  <c r="AW1993" i="17"/>
  <c r="AW2001" i="17"/>
  <c r="AW2009" i="17"/>
  <c r="AW2017" i="17"/>
  <c r="AW2025" i="17"/>
  <c r="AW2033" i="17"/>
  <c r="AW2041" i="17"/>
  <c r="AW2049" i="17"/>
  <c r="AW2057" i="17"/>
  <c r="AW2065" i="17"/>
  <c r="AW2073" i="17"/>
  <c r="AW2081" i="17"/>
  <c r="AW2089" i="17"/>
  <c r="AW2097" i="17"/>
  <c r="AW2105" i="17"/>
  <c r="AW2113" i="17"/>
  <c r="AW2121" i="17"/>
  <c r="AW2129" i="17"/>
  <c r="AW2137" i="17"/>
  <c r="AW2145" i="17"/>
  <c r="AW2153" i="17"/>
  <c r="AW2161" i="17"/>
  <c r="AW2169" i="17"/>
  <c r="AW2177" i="17"/>
  <c r="AW2185" i="17"/>
  <c r="AW2193" i="17"/>
  <c r="AW2201" i="17"/>
  <c r="AW2209" i="17"/>
  <c r="AW2217" i="17"/>
  <c r="AW2225" i="17"/>
  <c r="AW2233" i="17"/>
  <c r="AW2241" i="17"/>
  <c r="AW2249" i="17"/>
  <c r="AW2257" i="17"/>
  <c r="AW2265" i="17"/>
  <c r="AW2273" i="17"/>
  <c r="AW2281" i="17"/>
  <c r="AW2289" i="17"/>
  <c r="AW2297" i="17"/>
  <c r="AW2305" i="17"/>
  <c r="AW2313" i="17"/>
  <c r="AW2321" i="17"/>
  <c r="AW2329" i="17"/>
  <c r="AW2337" i="17"/>
  <c r="AW2345" i="17"/>
  <c r="AW2353" i="17"/>
  <c r="AW2361" i="17"/>
  <c r="AW2369" i="17"/>
  <c r="AW2377" i="17"/>
  <c r="AW2385" i="17"/>
  <c r="AW2393" i="17"/>
  <c r="AW2401" i="17"/>
  <c r="AW2409" i="17"/>
  <c r="AW2417" i="17"/>
  <c r="AW693" i="17"/>
  <c r="AW949" i="17"/>
  <c r="AW1172" i="17"/>
  <c r="AW1300" i="17"/>
  <c r="AW1385" i="17"/>
  <c r="AW1459" i="17"/>
  <c r="AW1503" i="17"/>
  <c r="AW1535" i="17"/>
  <c r="AW1567" i="17"/>
  <c r="AW1599" i="17"/>
  <c r="AW1623" i="17"/>
  <c r="AW1646" i="17"/>
  <c r="AW1664" i="17"/>
  <c r="AW1687" i="17"/>
  <c r="AW1710" i="17"/>
  <c r="AW1728" i="17"/>
  <c r="AW1751" i="17"/>
  <c r="AW1774" i="17"/>
  <c r="AW1792" i="17"/>
  <c r="AW1815" i="17"/>
  <c r="AW1838" i="17"/>
  <c r="AW1856" i="17"/>
  <c r="AW1879" i="17"/>
  <c r="AW1899" i="17"/>
  <c r="AW1915" i="17"/>
  <c r="AW1931" i="17"/>
  <c r="AW1947" i="17"/>
  <c r="AW1961" i="17"/>
  <c r="AW1970" i="17"/>
  <c r="AW1978" i="17"/>
  <c r="AW1986" i="17"/>
  <c r="AW1994" i="17"/>
  <c r="AW2002" i="17"/>
  <c r="AW2010" i="17"/>
  <c r="AW2018" i="17"/>
  <c r="AW2026" i="17"/>
  <c r="AW2034" i="17"/>
  <c r="AW2042" i="17"/>
  <c r="AW2050" i="17"/>
  <c r="AW2058" i="17"/>
  <c r="AW2066" i="17"/>
  <c r="AW2074" i="17"/>
  <c r="AW2082" i="17"/>
  <c r="AW2090" i="17"/>
  <c r="AW2098" i="17"/>
  <c r="AW2106" i="17"/>
  <c r="AW2114" i="17"/>
  <c r="AW2122" i="17"/>
  <c r="AW2130" i="17"/>
  <c r="AW13" i="17"/>
  <c r="AW746" i="17"/>
  <c r="AW1002" i="17"/>
  <c r="AW1197" i="17"/>
  <c r="AW1317" i="17"/>
  <c r="AW1404" i="17"/>
  <c r="AW1469" i="17"/>
  <c r="AW1510" i="17"/>
  <c r="AW1542" i="17"/>
  <c r="AW1574" i="17"/>
  <c r="AW1606" i="17"/>
  <c r="AW1624" i="17"/>
  <c r="AW1647" i="17"/>
  <c r="AW1670" i="17"/>
  <c r="AW1688" i="17"/>
  <c r="AW1711" i="17"/>
  <c r="AW1734" i="17"/>
  <c r="AW1752" i="17"/>
  <c r="AW1775" i="17"/>
  <c r="AW1798" i="17"/>
  <c r="AW1816" i="17"/>
  <c r="AW1839" i="17"/>
  <c r="AW1862" i="17"/>
  <c r="AW1880" i="17"/>
  <c r="AW1902" i="17"/>
  <c r="AW1918" i="17"/>
  <c r="AW1934" i="17"/>
  <c r="AW1950" i="17"/>
  <c r="AW1962" i="17"/>
  <c r="AW1971" i="17"/>
  <c r="AW1979" i="17"/>
  <c r="AW1987" i="17"/>
  <c r="AW1995" i="17"/>
  <c r="AW2003" i="17"/>
  <c r="AW2011" i="17"/>
  <c r="AW2019" i="17"/>
  <c r="AW2027" i="17"/>
  <c r="AW2035" i="17"/>
  <c r="AW2043" i="17"/>
  <c r="AW2051" i="17"/>
  <c r="AW2059" i="17"/>
  <c r="AW2067" i="17"/>
  <c r="AW2075" i="17"/>
  <c r="AW2083" i="17"/>
  <c r="AW2091" i="17"/>
  <c r="AW2099" i="17"/>
  <c r="AW2107" i="17"/>
  <c r="AW2115" i="17"/>
  <c r="AW2123" i="17"/>
  <c r="AW2131" i="17"/>
  <c r="AW2139" i="17"/>
  <c r="AW2147" i="17"/>
  <c r="AW2155" i="17"/>
  <c r="AW2163" i="17"/>
  <c r="AW2171" i="17"/>
  <c r="AW2179" i="17"/>
  <c r="AW2187" i="17"/>
  <c r="AW2195" i="17"/>
  <c r="AW2203" i="17"/>
  <c r="AW2211" i="17"/>
  <c r="AW2219" i="17"/>
  <c r="AW2227" i="17"/>
  <c r="AW2235" i="17"/>
  <c r="AW2243" i="17"/>
  <c r="AW2251" i="17"/>
  <c r="AW2259" i="17"/>
  <c r="AW2267" i="17"/>
  <c r="AW2275" i="17"/>
  <c r="AW2283" i="17"/>
  <c r="AW2291" i="17"/>
  <c r="AW2299" i="17"/>
  <c r="AW2307" i="17"/>
  <c r="AW2315" i="17"/>
  <c r="AW2323" i="17"/>
  <c r="AW2331" i="17"/>
  <c r="AW2339" i="17"/>
  <c r="AW2347" i="17"/>
  <c r="AW2355" i="17"/>
  <c r="AW2363" i="17"/>
  <c r="AW2371" i="17"/>
  <c r="AW2379" i="17"/>
  <c r="AW2387" i="17"/>
  <c r="AW810" i="17"/>
  <c r="AW1425" i="17"/>
  <c r="AW1582" i="17"/>
  <c r="AW1672" i="17"/>
  <c r="AW1759" i="17"/>
  <c r="AW1846" i="17"/>
  <c r="AW1920" i="17"/>
  <c r="AW1963" i="17"/>
  <c r="AW1982" i="17"/>
  <c r="AW2005" i="17"/>
  <c r="AW2028" i="17"/>
  <c r="AW2046" i="17"/>
  <c r="AW2069" i="17"/>
  <c r="AW2092" i="17"/>
  <c r="AW2110" i="17"/>
  <c r="AW2133" i="17"/>
  <c r="AW2149" i="17"/>
  <c r="AW2165" i="17"/>
  <c r="AW2181" i="17"/>
  <c r="AW2197" i="17"/>
  <c r="AW2213" i="17"/>
  <c r="AW2229" i="17"/>
  <c r="AW2245" i="17"/>
  <c r="AW2261" i="17"/>
  <c r="AW2277" i="17"/>
  <c r="AW2293" i="17"/>
  <c r="AW2309" i="17"/>
  <c r="AW2325" i="17"/>
  <c r="AW2341" i="17"/>
  <c r="AW2357" i="17"/>
  <c r="AW2373" i="17"/>
  <c r="AW2389" i="17"/>
  <c r="AW2403" i="17"/>
  <c r="AW2413" i="17"/>
  <c r="AW2423" i="17"/>
  <c r="AW2431" i="17"/>
  <c r="AW2439" i="17"/>
  <c r="AW2447" i="17"/>
  <c r="AW2455" i="17"/>
  <c r="AW2463" i="17"/>
  <c r="AW2471" i="17"/>
  <c r="AW2479" i="17"/>
  <c r="AW2487" i="17"/>
  <c r="AW2495" i="17"/>
  <c r="AW2503" i="17"/>
  <c r="AW2511" i="17"/>
  <c r="AW2519" i="17"/>
  <c r="AW2527" i="17"/>
  <c r="AW2535" i="17"/>
  <c r="AW2543" i="17"/>
  <c r="AW2551" i="17"/>
  <c r="AW2559" i="17"/>
  <c r="AW2567" i="17"/>
  <c r="AW2575" i="17"/>
  <c r="AW2583" i="17"/>
  <c r="AW2591" i="17"/>
  <c r="AW2599" i="17"/>
  <c r="AW2607" i="17"/>
  <c r="AW2615" i="17"/>
  <c r="AW2623" i="17"/>
  <c r="AW2631" i="17"/>
  <c r="AW2639" i="17"/>
  <c r="AW2647" i="17"/>
  <c r="AW2655" i="17"/>
  <c r="AW2663" i="17"/>
  <c r="AW2671" i="17"/>
  <c r="AW2679" i="17"/>
  <c r="AW2687" i="17"/>
  <c r="AW2695" i="17"/>
  <c r="AW2703" i="17"/>
  <c r="AW2711" i="17"/>
  <c r="AW2719" i="17"/>
  <c r="AW2727" i="17"/>
  <c r="AW2735" i="17"/>
  <c r="AW2743" i="17"/>
  <c r="AW2751" i="17"/>
  <c r="AW2759" i="17"/>
  <c r="AW2767" i="17"/>
  <c r="AW2775" i="17"/>
  <c r="AW2783" i="17"/>
  <c r="AW2791" i="17"/>
  <c r="AW2799" i="17"/>
  <c r="AW2807" i="17"/>
  <c r="AW2815" i="17"/>
  <c r="AW2823" i="17"/>
  <c r="AW2831" i="17"/>
  <c r="AW2839" i="17"/>
  <c r="AW2847" i="17"/>
  <c r="AW2855" i="17"/>
  <c r="AW2863" i="17"/>
  <c r="AW2871" i="17"/>
  <c r="AW2879" i="17"/>
  <c r="AW2887" i="17"/>
  <c r="AW2895" i="17"/>
  <c r="AW2903" i="17"/>
  <c r="AW2911" i="17"/>
  <c r="AW2919" i="17"/>
  <c r="AW2927" i="17"/>
  <c r="AW2935" i="17"/>
  <c r="AW2943" i="17"/>
  <c r="AW2951" i="17"/>
  <c r="AW2959" i="17"/>
  <c r="AW2967" i="17"/>
  <c r="AW2975" i="17"/>
  <c r="AW2983" i="17"/>
  <c r="AW2991" i="17"/>
  <c r="AW2999" i="17"/>
  <c r="AW3007" i="17"/>
  <c r="AW3015" i="17"/>
  <c r="AW3023" i="17"/>
  <c r="AW3031" i="17"/>
  <c r="AW3039" i="17"/>
  <c r="AW3047" i="17"/>
  <c r="AW3055" i="17"/>
  <c r="AW3063" i="17"/>
  <c r="AW3071" i="17"/>
  <c r="AW3079" i="17"/>
  <c r="AW3087" i="17"/>
  <c r="AW3095" i="17"/>
  <c r="AW1013" i="17"/>
  <c r="AW1473" i="17"/>
  <c r="AW1607" i="17"/>
  <c r="AW1694" i="17"/>
  <c r="AW1776" i="17"/>
  <c r="AW1863" i="17"/>
  <c r="AW1923" i="17"/>
  <c r="AW1965" i="17"/>
  <c r="AW1988" i="17"/>
  <c r="AW2006" i="17"/>
  <c r="AW2029" i="17"/>
  <c r="AW2052" i="17"/>
  <c r="AW2070" i="17"/>
  <c r="AW2093" i="17"/>
  <c r="AW2116" i="17"/>
  <c r="AW2134" i="17"/>
  <c r="AW2150" i="17"/>
  <c r="AW2166" i="17"/>
  <c r="AW2182" i="17"/>
  <c r="AW2198" i="17"/>
  <c r="AW2214" i="17"/>
  <c r="AW2230" i="17"/>
  <c r="AW2246" i="17"/>
  <c r="AW2262" i="17"/>
  <c r="AW2278" i="17"/>
  <c r="AW2294" i="17"/>
  <c r="AW2310" i="17"/>
  <c r="AW2326" i="17"/>
  <c r="AW2342" i="17"/>
  <c r="AW2358" i="17"/>
  <c r="AW2374" i="17"/>
  <c r="AW2390" i="17"/>
  <c r="AW2404" i="17"/>
  <c r="AW2414" i="17"/>
  <c r="AW2424" i="17"/>
  <c r="AW2432" i="17"/>
  <c r="AW2440" i="17"/>
  <c r="AW2448" i="17"/>
  <c r="AW2456" i="17"/>
  <c r="AW2464" i="17"/>
  <c r="AW2472" i="17"/>
  <c r="AW2480" i="17"/>
  <c r="AW2488" i="17"/>
  <c r="AW2496" i="17"/>
  <c r="AW2504" i="17"/>
  <c r="AW2512" i="17"/>
  <c r="AW2520" i="17"/>
  <c r="AW2528" i="17"/>
  <c r="AW2536" i="17"/>
  <c r="AW2544" i="17"/>
  <c r="AW2552" i="17"/>
  <c r="AW2560" i="17"/>
  <c r="AW2568" i="17"/>
  <c r="AW2576" i="17"/>
  <c r="AW2584" i="17"/>
  <c r="AW2592" i="17"/>
  <c r="AW2600" i="17"/>
  <c r="AW2608" i="17"/>
  <c r="AW2616" i="17"/>
  <c r="AW2624" i="17"/>
  <c r="AW2632" i="17"/>
  <c r="AW2640" i="17"/>
  <c r="AW2648" i="17"/>
  <c r="AW2656" i="17"/>
  <c r="AW2664" i="17"/>
  <c r="AW2672" i="17"/>
  <c r="AW1066" i="17"/>
  <c r="AW1483" i="17"/>
  <c r="AW1608" i="17"/>
  <c r="AW1695" i="17"/>
  <c r="AW1782" i="17"/>
  <c r="AW1864" i="17"/>
  <c r="AW1935" i="17"/>
  <c r="AW1966" i="17"/>
  <c r="AW1989" i="17"/>
  <c r="AW2012" i="17"/>
  <c r="AW2030" i="17"/>
  <c r="AW2053" i="17"/>
  <c r="AW2076" i="17"/>
  <c r="AW2094" i="17"/>
  <c r="AW2117" i="17"/>
  <c r="AW2138" i="17"/>
  <c r="AW2154" i="17"/>
  <c r="AW2170" i="17"/>
  <c r="AW2186" i="17"/>
  <c r="AW2202" i="17"/>
  <c r="AW2218" i="17"/>
  <c r="AW2234" i="17"/>
  <c r="AW2250" i="17"/>
  <c r="AW2266" i="17"/>
  <c r="AW2282" i="17"/>
  <c r="AW2298" i="17"/>
  <c r="AW2314" i="17"/>
  <c r="AW2330" i="17"/>
  <c r="AW2346" i="17"/>
  <c r="AW2362" i="17"/>
  <c r="AW2378" i="17"/>
  <c r="AW2394" i="17"/>
  <c r="AW2405" i="17"/>
  <c r="AW2415" i="17"/>
  <c r="AW2425" i="17"/>
  <c r="AW2433" i="17"/>
  <c r="AW2441" i="17"/>
  <c r="AW2449" i="17"/>
  <c r="AW2457" i="17"/>
  <c r="AW2465" i="17"/>
  <c r="AW2473" i="17"/>
  <c r="AW2481" i="17"/>
  <c r="AW2489" i="17"/>
  <c r="AW2497" i="17"/>
  <c r="AW2505" i="17"/>
  <c r="AW2513" i="17"/>
  <c r="AW2521" i="17"/>
  <c r="AW2529" i="17"/>
  <c r="AW2537" i="17"/>
  <c r="AW2545" i="17"/>
  <c r="AW2553" i="17"/>
  <c r="AW2561" i="17"/>
  <c r="AW2569" i="17"/>
  <c r="AW2577" i="17"/>
  <c r="AW2585" i="17"/>
  <c r="AW2593" i="17"/>
  <c r="AW2601" i="17"/>
  <c r="AW2609" i="17"/>
  <c r="AW2617" i="17"/>
  <c r="AW2625" i="17"/>
  <c r="AW2633" i="17"/>
  <c r="AW2641" i="17"/>
  <c r="AW2649" i="17"/>
  <c r="AW2657" i="17"/>
  <c r="AW2665" i="17"/>
  <c r="AW2673" i="17"/>
  <c r="AW2681" i="17"/>
  <c r="AW2689" i="17"/>
  <c r="AW2697" i="17"/>
  <c r="AW2705" i="17"/>
  <c r="AW2713" i="17"/>
  <c r="AW2721" i="17"/>
  <c r="AW2729" i="17"/>
  <c r="AW2737" i="17"/>
  <c r="AW2745" i="17"/>
  <c r="AW2753" i="17"/>
  <c r="AW2761" i="17"/>
  <c r="AW2769" i="17"/>
  <c r="AW2777" i="17"/>
  <c r="AW2785" i="17"/>
  <c r="AW2793" i="17"/>
  <c r="AW2801" i="17"/>
  <c r="AW2809" i="17"/>
  <c r="AW2817" i="17"/>
  <c r="AW2825" i="17"/>
  <c r="AW2833" i="17"/>
  <c r="AW2841" i="17"/>
  <c r="AW2849" i="17"/>
  <c r="AW2857" i="17"/>
  <c r="AW2865" i="17"/>
  <c r="AW2873" i="17"/>
  <c r="AW2881" i="17"/>
  <c r="AW2889" i="17"/>
  <c r="AW2897" i="17"/>
  <c r="AW2905" i="17"/>
  <c r="AW2913" i="17"/>
  <c r="AW2921" i="17"/>
  <c r="AW2929" i="17"/>
  <c r="AW2937" i="17"/>
  <c r="AW2945" i="17"/>
  <c r="AW2953" i="17"/>
  <c r="AW2961" i="17"/>
  <c r="AW2969" i="17"/>
  <c r="AW2977" i="17"/>
  <c r="AW2985" i="17"/>
  <c r="AW2993" i="17"/>
  <c r="AW3001" i="17"/>
  <c r="AW3009" i="17"/>
  <c r="AW3017" i="17"/>
  <c r="AW3025" i="17"/>
  <c r="AW3033" i="17"/>
  <c r="AW3041" i="17"/>
  <c r="AW3049" i="17"/>
  <c r="AW3057" i="17"/>
  <c r="AW3065" i="17"/>
  <c r="AW3073" i="17"/>
  <c r="AW3081" i="17"/>
  <c r="AW1204" i="17"/>
  <c r="AW1511" i="17"/>
  <c r="AW1630" i="17"/>
  <c r="AW1712" i="17"/>
  <c r="AW1799" i="17"/>
  <c r="AW1886" i="17"/>
  <c r="AW1936" i="17"/>
  <c r="AW1972" i="17"/>
  <c r="AW1990" i="17"/>
  <c r="AW2013" i="17"/>
  <c r="AW2036" i="17"/>
  <c r="AW2054" i="17"/>
  <c r="AW2077" i="17"/>
  <c r="AW2100" i="17"/>
  <c r="AW2118" i="17"/>
  <c r="AW2140" i="17"/>
  <c r="AW2156" i="17"/>
  <c r="AW2172" i="17"/>
  <c r="AW2188" i="17"/>
  <c r="AW2204" i="17"/>
  <c r="AW2220" i="17"/>
  <c r="AW2236" i="17"/>
  <c r="AW2252" i="17"/>
  <c r="AW2268" i="17"/>
  <c r="AW2284" i="17"/>
  <c r="AW2300" i="17"/>
  <c r="AW2316" i="17"/>
  <c r="AW2332" i="17"/>
  <c r="AW2348" i="17"/>
  <c r="AW2364" i="17"/>
  <c r="AW2380" i="17"/>
  <c r="AW2395" i="17"/>
  <c r="AW2406" i="17"/>
  <c r="AW2418" i="17"/>
  <c r="AW2426" i="17"/>
  <c r="AW2434" i="17"/>
  <c r="AW2442" i="17"/>
  <c r="AW2450" i="17"/>
  <c r="AW2458" i="17"/>
  <c r="AW2466" i="17"/>
  <c r="AW2474" i="17"/>
  <c r="AW2482" i="17"/>
  <c r="AW2490" i="17"/>
  <c r="AW2498" i="17"/>
  <c r="AW2506" i="17"/>
  <c r="AW2514" i="17"/>
  <c r="AW2522" i="17"/>
  <c r="AW2530" i="17"/>
  <c r="AW2538" i="17"/>
  <c r="AW2546" i="17"/>
  <c r="AW2554" i="17"/>
  <c r="AW2562" i="17"/>
  <c r="AW2570" i="17"/>
  <c r="AW2578" i="17"/>
  <c r="AW2586" i="17"/>
  <c r="AW2594" i="17"/>
  <c r="AW2602" i="17"/>
  <c r="AW2610" i="17"/>
  <c r="AW2618" i="17"/>
  <c r="AW2626" i="17"/>
  <c r="AW2634" i="17"/>
  <c r="AW2642" i="17"/>
  <c r="AW2650" i="17"/>
  <c r="AW2658" i="17"/>
  <c r="AW2666" i="17"/>
  <c r="AW2674" i="17"/>
  <c r="AW2682" i="17"/>
  <c r="AW2690" i="17"/>
  <c r="AW2698" i="17"/>
  <c r="AW2706" i="17"/>
  <c r="AW2714" i="17"/>
  <c r="AW2722" i="17"/>
  <c r="AW2730" i="17"/>
  <c r="AW2738" i="17"/>
  <c r="AW2746" i="17"/>
  <c r="AW2754" i="17"/>
  <c r="AW2762" i="17"/>
  <c r="AW2770" i="17"/>
  <c r="AW2778" i="17"/>
  <c r="AW2786" i="17"/>
  <c r="AW2794" i="17"/>
  <c r="AW2802" i="17"/>
  <c r="AW2810" i="17"/>
  <c r="AW2818" i="17"/>
  <c r="AW2826" i="17"/>
  <c r="AW2834" i="17"/>
  <c r="AW2842" i="17"/>
  <c r="AW2850" i="17"/>
  <c r="AW2858" i="17"/>
  <c r="AW2866" i="17"/>
  <c r="AW2874" i="17"/>
  <c r="AW2882" i="17"/>
  <c r="AW2890" i="17"/>
  <c r="AW2898" i="17"/>
  <c r="AW2906" i="17"/>
  <c r="AW2914" i="17"/>
  <c r="AW2922" i="17"/>
  <c r="AW2930" i="17"/>
  <c r="AW2938" i="17"/>
  <c r="AW2946" i="17"/>
  <c r="AW2954" i="17"/>
  <c r="AW2962" i="17"/>
  <c r="AW2970" i="17"/>
  <c r="AW2978" i="17"/>
  <c r="AW2986" i="17"/>
  <c r="AW2994" i="17"/>
  <c r="AW3002" i="17"/>
  <c r="AW3010" i="17"/>
  <c r="AW1229" i="17"/>
  <c r="AW1518" i="17"/>
  <c r="AW1631" i="17"/>
  <c r="AW1718" i="17"/>
  <c r="AW1800" i="17"/>
  <c r="AW1887" i="17"/>
  <c r="AW1939" i="17"/>
  <c r="AW1973" i="17"/>
  <c r="AW1996" i="17"/>
  <c r="AW2014" i="17"/>
  <c r="AW2037" i="17"/>
  <c r="AW2060" i="17"/>
  <c r="AW2078" i="17"/>
  <c r="AW2101" i="17"/>
  <c r="AW2124" i="17"/>
  <c r="AW2141" i="17"/>
  <c r="AW2157" i="17"/>
  <c r="AW2173" i="17"/>
  <c r="AW2189" i="17"/>
  <c r="AW2205" i="17"/>
  <c r="AW2221" i="17"/>
  <c r="AW2237" i="17"/>
  <c r="AW2253" i="17"/>
  <c r="AW2269" i="17"/>
  <c r="AW2285" i="17"/>
  <c r="AW2301" i="17"/>
  <c r="AW2317" i="17"/>
  <c r="AW2333" i="17"/>
  <c r="AW2349" i="17"/>
  <c r="AW2365" i="17"/>
  <c r="AW2381" i="17"/>
  <c r="AW2396" i="17"/>
  <c r="AW2407" i="17"/>
  <c r="AW2419" i="17"/>
  <c r="AW2427" i="17"/>
  <c r="AW2435" i="17"/>
  <c r="AW2443" i="17"/>
  <c r="AW2451" i="17"/>
  <c r="AW2459" i="17"/>
  <c r="AW2467" i="17"/>
  <c r="AW2475" i="17"/>
  <c r="AW2483" i="17"/>
  <c r="AW2491" i="17"/>
  <c r="AW2499" i="17"/>
  <c r="AW2507" i="17"/>
  <c r="AW2515" i="17"/>
  <c r="AW2523" i="17"/>
  <c r="AW2531" i="17"/>
  <c r="AW2539" i="17"/>
  <c r="AW2547" i="17"/>
  <c r="AW2555" i="17"/>
  <c r="AW2563" i="17"/>
  <c r="AW2571" i="17"/>
  <c r="AW2579" i="17"/>
  <c r="AW2587" i="17"/>
  <c r="AW2595" i="17"/>
  <c r="AW2603" i="17"/>
  <c r="AW2611" i="17"/>
  <c r="AW2619" i="17"/>
  <c r="AW2627" i="17"/>
  <c r="AW2635" i="17"/>
  <c r="AW2643" i="17"/>
  <c r="AW2651" i="17"/>
  <c r="AW2659" i="17"/>
  <c r="AW2667" i="17"/>
  <c r="AW2675" i="17"/>
  <c r="AW2683" i="17"/>
  <c r="AW2691" i="17"/>
  <c r="AW2699" i="17"/>
  <c r="AW2707" i="17"/>
  <c r="AW2715" i="17"/>
  <c r="AW2723" i="17"/>
  <c r="AW2731" i="17"/>
  <c r="AW2739" i="17"/>
  <c r="AW2747" i="17"/>
  <c r="AW2755" i="17"/>
  <c r="AW2763" i="17"/>
  <c r="AW2771" i="17"/>
  <c r="AW2779" i="17"/>
  <c r="AW2787" i="17"/>
  <c r="AW2795" i="17"/>
  <c r="AW2803" i="17"/>
  <c r="AW2811" i="17"/>
  <c r="AW2819" i="17"/>
  <c r="AW2827" i="17"/>
  <c r="AW101" i="17"/>
  <c r="AW1321" i="17"/>
  <c r="AW1543" i="17"/>
  <c r="AW1648" i="17"/>
  <c r="AW1735" i="17"/>
  <c r="AW1822" i="17"/>
  <c r="AW1903" i="17"/>
  <c r="AW1951" i="17"/>
  <c r="AW1974" i="17"/>
  <c r="AW1997" i="17"/>
  <c r="AW2020" i="17"/>
  <c r="AW2038" i="17"/>
  <c r="AW2061" i="17"/>
  <c r="AW2084" i="17"/>
  <c r="AW2102" i="17"/>
  <c r="AW2125" i="17"/>
  <c r="AW2142" i="17"/>
  <c r="AW2158" i="17"/>
  <c r="AW2174" i="17"/>
  <c r="AW2190" i="17"/>
  <c r="AW2206" i="17"/>
  <c r="AW2222" i="17"/>
  <c r="AW2238" i="17"/>
  <c r="AW2254" i="17"/>
  <c r="AW2270" i="17"/>
  <c r="AW2286" i="17"/>
  <c r="AW2302" i="17"/>
  <c r="AW2318" i="17"/>
  <c r="AW2334" i="17"/>
  <c r="AW2350" i="17"/>
  <c r="AW2366" i="17"/>
  <c r="AW2382" i="17"/>
  <c r="AW2397" i="17"/>
  <c r="AW2410" i="17"/>
  <c r="AW2420" i="17"/>
  <c r="AW2428" i="17"/>
  <c r="AW2436" i="17"/>
  <c r="AW2444" i="17"/>
  <c r="AW2452" i="17"/>
  <c r="AW2460" i="17"/>
  <c r="AW2468" i="17"/>
  <c r="AW2476" i="17"/>
  <c r="AW2484" i="17"/>
  <c r="AW2492" i="17"/>
  <c r="AW2500" i="17"/>
  <c r="AW2508" i="17"/>
  <c r="AW2516" i="17"/>
  <c r="AW2524" i="17"/>
  <c r="AW2532" i="17"/>
  <c r="AW2540" i="17"/>
  <c r="AW2548" i="17"/>
  <c r="AW2556" i="17"/>
  <c r="AW2564" i="17"/>
  <c r="AW2572" i="17"/>
  <c r="AW2580" i="17"/>
  <c r="AW2588" i="17"/>
  <c r="AW2596" i="17"/>
  <c r="AW2604" i="17"/>
  <c r="AW2612" i="17"/>
  <c r="AW2620" i="17"/>
  <c r="AW2628" i="17"/>
  <c r="AW2636" i="17"/>
  <c r="AW2644" i="17"/>
  <c r="AW2652" i="17"/>
  <c r="AW2660" i="17"/>
  <c r="AW2668" i="17"/>
  <c r="AW2676" i="17"/>
  <c r="AW2684" i="17"/>
  <c r="AW2692" i="17"/>
  <c r="AW2700" i="17"/>
  <c r="AW2708" i="17"/>
  <c r="AW2716" i="17"/>
  <c r="AW2724" i="17"/>
  <c r="AW2732" i="17"/>
  <c r="AW2740" i="17"/>
  <c r="AW2748" i="17"/>
  <c r="AW2756" i="17"/>
  <c r="AW2764" i="17"/>
  <c r="AW2772" i="17"/>
  <c r="AW2780" i="17"/>
  <c r="AW2788" i="17"/>
  <c r="AW2796" i="17"/>
  <c r="AW2804" i="17"/>
  <c r="AW2812" i="17"/>
  <c r="AW2820" i="17"/>
  <c r="AW2828" i="17"/>
  <c r="AW2836" i="17"/>
  <c r="AW2844" i="17"/>
  <c r="AW2852" i="17"/>
  <c r="AW2860" i="17"/>
  <c r="AW2868" i="17"/>
  <c r="AW2876" i="17"/>
  <c r="AW2884" i="17"/>
  <c r="AW2892" i="17"/>
  <c r="AW2900" i="17"/>
  <c r="AW2908" i="17"/>
  <c r="AW2916" i="17"/>
  <c r="AW2924" i="17"/>
  <c r="AW2932" i="17"/>
  <c r="AW2940" i="17"/>
  <c r="AW2948" i="17"/>
  <c r="AW2956" i="17"/>
  <c r="AW2964" i="17"/>
  <c r="AW2972" i="17"/>
  <c r="AW2980" i="17"/>
  <c r="AW2988" i="17"/>
  <c r="AW2996" i="17"/>
  <c r="AW3004" i="17"/>
  <c r="AW3012" i="17"/>
  <c r="AW3020" i="17"/>
  <c r="AW3028" i="17"/>
  <c r="AW3036" i="17"/>
  <c r="AW3044" i="17"/>
  <c r="AW3052" i="17"/>
  <c r="AW3060" i="17"/>
  <c r="AW3068" i="17"/>
  <c r="AW3076" i="17"/>
  <c r="AW3084" i="17"/>
  <c r="AW3092" i="17"/>
  <c r="AW3267" i="17"/>
  <c r="AW3227" i="17"/>
  <c r="AW3171" i="17"/>
  <c r="AW3131" i="17"/>
  <c r="AW3089" i="17"/>
  <c r="AW3026" i="17"/>
  <c r="AW2965" i="17"/>
  <c r="AW2885" i="17"/>
  <c r="AW2797" i="17"/>
  <c r="AW2688" i="17"/>
  <c r="AW2566" i="17"/>
  <c r="AW2470" i="17"/>
  <c r="AW2212" i="17"/>
  <c r="AW1981" i="17"/>
  <c r="AW3296" i="17"/>
  <c r="AW3288" i="17"/>
  <c r="AW3280" i="17"/>
  <c r="AW3274" i="17"/>
  <c r="AW3266" i="17"/>
  <c r="AW3258" i="17"/>
  <c r="AW3250" i="17"/>
  <c r="AW3242" i="17"/>
  <c r="AW3234" i="17"/>
  <c r="AW3226" i="17"/>
  <c r="AW3218" i="17"/>
  <c r="AW3210" i="17"/>
  <c r="AW3202" i="17"/>
  <c r="AW3194" i="17"/>
  <c r="AW3186" i="17"/>
  <c r="AW3178" i="17"/>
  <c r="AW3170" i="17"/>
  <c r="AW3162" i="17"/>
  <c r="AW3154" i="17"/>
  <c r="AW3146" i="17"/>
  <c r="AW3138" i="17"/>
  <c r="AW3130" i="17"/>
  <c r="AW3122" i="17"/>
  <c r="AW3114" i="17"/>
  <c r="AW3106" i="17"/>
  <c r="AW3098" i="17"/>
  <c r="AW3088" i="17"/>
  <c r="AW3075" i="17"/>
  <c r="AW3062" i="17"/>
  <c r="AW3050" i="17"/>
  <c r="AW3037" i="17"/>
  <c r="AW3024" i="17"/>
  <c r="AW3011" i="17"/>
  <c r="AW2995" i="17"/>
  <c r="AW2979" i="17"/>
  <c r="AW2963" i="17"/>
  <c r="AW2947" i="17"/>
  <c r="AW2931" i="17"/>
  <c r="AW2915" i="17"/>
  <c r="AW2899" i="17"/>
  <c r="AW2883" i="17"/>
  <c r="AW2867" i="17"/>
  <c r="AW2851" i="17"/>
  <c r="AW2835" i="17"/>
  <c r="AW2814" i="17"/>
  <c r="AW2792" i="17"/>
  <c r="AW2773" i="17"/>
  <c r="AW2750" i="17"/>
  <c r="AW2728" i="17"/>
  <c r="AW2709" i="17"/>
  <c r="AW2686" i="17"/>
  <c r="AW2661" i="17"/>
  <c r="AW2629" i="17"/>
  <c r="AW2597" i="17"/>
  <c r="AW2565" i="17"/>
  <c r="AW2533" i="17"/>
  <c r="AW2501" i="17"/>
  <c r="AW2469" i="17"/>
  <c r="AW2437" i="17"/>
  <c r="AW2398" i="17"/>
  <c r="AW2338" i="17"/>
  <c r="AW2274" i="17"/>
  <c r="AW2210" i="17"/>
  <c r="AW2146" i="17"/>
  <c r="AW2062" i="17"/>
  <c r="AW1980" i="17"/>
  <c r="AW1736" i="17"/>
  <c r="AW350" i="17"/>
  <c r="AW3281" i="17"/>
  <c r="AW3259" i="17"/>
  <c r="AW3219" i="17"/>
  <c r="AW3179" i="17"/>
  <c r="AW3139" i="17"/>
  <c r="AW3107" i="17"/>
  <c r="AW3051" i="17"/>
  <c r="AW2981" i="17"/>
  <c r="AW2901" i="17"/>
  <c r="AW2837" i="17"/>
  <c r="AW2733" i="17"/>
  <c r="AW2598" i="17"/>
  <c r="AW2402" i="17"/>
  <c r="AW2276" i="17"/>
  <c r="AW1758" i="17"/>
  <c r="AW3295" i="17"/>
  <c r="AW3287" i="17"/>
  <c r="AW3279" i="17"/>
  <c r="AW3273" i="17"/>
  <c r="AW3265" i="17"/>
  <c r="AW3257" i="17"/>
  <c r="AW3249" i="17"/>
  <c r="AW3241" i="17"/>
  <c r="AW3233" i="17"/>
  <c r="AW3225" i="17"/>
  <c r="AW3217" i="17"/>
  <c r="AW3209" i="17"/>
  <c r="AW3201" i="17"/>
  <c r="AW3193" i="17"/>
  <c r="AW3185" i="17"/>
  <c r="AW3177" i="17"/>
  <c r="AW3169" i="17"/>
  <c r="AW3161" i="17"/>
  <c r="AW3153" i="17"/>
  <c r="AW3145" i="17"/>
  <c r="AW3137" i="17"/>
  <c r="AW3129" i="17"/>
  <c r="AW3121" i="17"/>
  <c r="AW3113" i="17"/>
  <c r="AW3105" i="17"/>
  <c r="AW3097" i="17"/>
  <c r="AW3086" i="17"/>
  <c r="AW3074" i="17"/>
  <c r="AW3061" i="17"/>
  <c r="AW3048" i="17"/>
  <c r="AW3035" i="17"/>
  <c r="AW3022" i="17"/>
  <c r="AW3008" i="17"/>
  <c r="AW2992" i="17"/>
  <c r="AW2976" i="17"/>
  <c r="AW2960" i="17"/>
  <c r="AW2944" i="17"/>
  <c r="AW2928" i="17"/>
  <c r="AW2912" i="17"/>
  <c r="AW2896" i="17"/>
  <c r="AW2880" i="17"/>
  <c r="AW2864" i="17"/>
  <c r="AW2848" i="17"/>
  <c r="AW2832" i="17"/>
  <c r="AW2813" i="17"/>
  <c r="AW2790" i="17"/>
  <c r="AW2768" i="17"/>
  <c r="AW2749" i="17"/>
  <c r="AW2726" i="17"/>
  <c r="AW2704" i="17"/>
  <c r="AW2685" i="17"/>
  <c r="AW2654" i="17"/>
  <c r="AW2622" i="17"/>
  <c r="AW2590" i="17"/>
  <c r="AW2558" i="17"/>
  <c r="AW2526" i="17"/>
  <c r="AW2494" i="17"/>
  <c r="AW2462" i="17"/>
  <c r="AW2430" i="17"/>
  <c r="AW2388" i="17"/>
  <c r="AW2324" i="17"/>
  <c r="AW2260" i="17"/>
  <c r="AW2196" i="17"/>
  <c r="AW2132" i="17"/>
  <c r="AW2045" i="17"/>
  <c r="AW1955" i="17"/>
  <c r="AW1671" i="17"/>
  <c r="AW3294" i="17"/>
  <c r="AW3286" i="17"/>
  <c r="AW3278" i="17"/>
  <c r="AW3272" i="17"/>
  <c r="AW3264" i="17"/>
  <c r="AW3256" i="17"/>
  <c r="AW3248" i="17"/>
  <c r="AW3240" i="17"/>
  <c r="AW3232" i="17"/>
  <c r="AW3224" i="17"/>
  <c r="AW3216" i="17"/>
  <c r="AW3208" i="17"/>
  <c r="AW3200" i="17"/>
  <c r="AW3192" i="17"/>
  <c r="AW3184" i="17"/>
  <c r="AW3176" i="17"/>
  <c r="AW3168" i="17"/>
  <c r="AW3160" i="17"/>
  <c r="AW3152" i="17"/>
  <c r="AW3144" i="17"/>
  <c r="AW3136" i="17"/>
  <c r="AW3128" i="17"/>
  <c r="AW3120" i="17"/>
  <c r="AW3112" i="17"/>
  <c r="AW3104" i="17"/>
  <c r="AW3096" i="17"/>
  <c r="AW3085" i="17"/>
  <c r="AW3072" i="17"/>
  <c r="AW3059" i="17"/>
  <c r="AW3046" i="17"/>
  <c r="AW3034" i="17"/>
  <c r="AW3021" i="17"/>
  <c r="AW3006" i="17"/>
  <c r="AW2990" i="17"/>
  <c r="AW2974" i="17"/>
  <c r="AW2958" i="17"/>
  <c r="AW2942" i="17"/>
  <c r="AW2926" i="17"/>
  <c r="AW2910" i="17"/>
  <c r="AW2894" i="17"/>
  <c r="AW2878" i="17"/>
  <c r="AW2862" i="17"/>
  <c r="AW2846" i="17"/>
  <c r="AW2830" i="17"/>
  <c r="AW2808" i="17"/>
  <c r="AW2789" i="17"/>
  <c r="AW2766" i="17"/>
  <c r="AW2744" i="17"/>
  <c r="AW2725" i="17"/>
  <c r="AW2702" i="17"/>
  <c r="AW2680" i="17"/>
  <c r="AW2653" i="17"/>
  <c r="AW2621" i="17"/>
  <c r="AW2589" i="17"/>
  <c r="AW2557" i="17"/>
  <c r="AW2525" i="17"/>
  <c r="AW2493" i="17"/>
  <c r="AW2461" i="17"/>
  <c r="AW2429" i="17"/>
  <c r="AW2386" i="17"/>
  <c r="AW2322" i="17"/>
  <c r="AW2258" i="17"/>
  <c r="AW2194" i="17"/>
  <c r="AW2126" i="17"/>
  <c r="AW2044" i="17"/>
  <c r="AW1952" i="17"/>
  <c r="AW1654" i="17"/>
  <c r="AW3293" i="17"/>
  <c r="AW3285" i="17"/>
  <c r="AW3277" i="17"/>
  <c r="AW3271" i="17"/>
  <c r="AW3263" i="17"/>
  <c r="AW3255" i="17"/>
  <c r="AW3247" i="17"/>
  <c r="AW3239" i="17"/>
  <c r="AW3231" i="17"/>
  <c r="AW3223" i="17"/>
  <c r="AW3215" i="17"/>
  <c r="AW3207" i="17"/>
  <c r="AW3199" i="17"/>
  <c r="AW3191" i="17"/>
  <c r="AW3183" i="17"/>
  <c r="AW3175" i="17"/>
  <c r="AW3167" i="17"/>
  <c r="AW3159" i="17"/>
  <c r="AW3151" i="17"/>
  <c r="AW3143" i="17"/>
  <c r="AW3135" i="17"/>
  <c r="AW3127" i="17"/>
  <c r="AW3119" i="17"/>
  <c r="AW3111" i="17"/>
  <c r="AW3103" i="17"/>
  <c r="AW3094" i="17"/>
  <c r="AW3083" i="17"/>
  <c r="AW3070" i="17"/>
  <c r="AW3058" i="17"/>
  <c r="AW3045" i="17"/>
  <c r="AW3032" i="17"/>
  <c r="AW3019" i="17"/>
  <c r="AW3005" i="17"/>
  <c r="AW2989" i="17"/>
  <c r="AW2973" i="17"/>
  <c r="AW2957" i="17"/>
  <c r="AW2941" i="17"/>
  <c r="AW2925" i="17"/>
  <c r="AW2909" i="17"/>
  <c r="AW2893" i="17"/>
  <c r="AW2877" i="17"/>
  <c r="AW2861" i="17"/>
  <c r="AW2845" i="17"/>
  <c r="AW2829" i="17"/>
  <c r="AW2806" i="17"/>
  <c r="AW2784" i="17"/>
  <c r="AW2765" i="17"/>
  <c r="AW2742" i="17"/>
  <c r="AW2720" i="17"/>
  <c r="AW2701" i="17"/>
  <c r="AW2678" i="17"/>
  <c r="AW2646" i="17"/>
  <c r="AW2614" i="17"/>
  <c r="AW2582" i="17"/>
  <c r="AW2550" i="17"/>
  <c r="AW2518" i="17"/>
  <c r="AW2486" i="17"/>
  <c r="AW2454" i="17"/>
  <c r="AW2422" i="17"/>
  <c r="AW2372" i="17"/>
  <c r="AW2308" i="17"/>
  <c r="AW2244" i="17"/>
  <c r="AW2180" i="17"/>
  <c r="AW2109" i="17"/>
  <c r="AW2022" i="17"/>
  <c r="AW1919" i="17"/>
  <c r="AW1575" i="17"/>
  <c r="AW3251" i="17"/>
  <c r="AW3211" i="17"/>
  <c r="AW3187" i="17"/>
  <c r="AW3147" i="17"/>
  <c r="AW3099" i="17"/>
  <c r="AW3013" i="17"/>
  <c r="AW2949" i="17"/>
  <c r="AW2869" i="17"/>
  <c r="AW2774" i="17"/>
  <c r="AW2710" i="17"/>
  <c r="AW2534" i="17"/>
  <c r="AW2340" i="17"/>
  <c r="AW2068" i="17"/>
  <c r="AW3300" i="17"/>
  <c r="AW3292" i="17"/>
  <c r="AW3284" i="17"/>
  <c r="AW3276" i="17"/>
  <c r="AW3270" i="17"/>
  <c r="AW3262" i="17"/>
  <c r="AW3254" i="17"/>
  <c r="AW3246" i="17"/>
  <c r="AW3238" i="17"/>
  <c r="AW3230" i="17"/>
  <c r="AW3222" i="17"/>
  <c r="AW3214" i="17"/>
  <c r="AW3206" i="17"/>
  <c r="AW3198" i="17"/>
  <c r="AW3190" i="17"/>
  <c r="AW3182" i="17"/>
  <c r="AW3174" i="17"/>
  <c r="AW3166" i="17"/>
  <c r="AW3158" i="17"/>
  <c r="AW3150" i="17"/>
  <c r="AW3142" i="17"/>
  <c r="AW3134" i="17"/>
  <c r="AW3126" i="17"/>
  <c r="AW3118" i="17"/>
  <c r="AW3110" i="17"/>
  <c r="AW3102" i="17"/>
  <c r="AW3093" i="17"/>
  <c r="AW3082" i="17"/>
  <c r="AW3069" i="17"/>
  <c r="AW3056" i="17"/>
  <c r="AW3043" i="17"/>
  <c r="AW3030" i="17"/>
  <c r="AW3018" i="17"/>
  <c r="AW3003" i="17"/>
  <c r="AW2987" i="17"/>
  <c r="AW2971" i="17"/>
  <c r="AW2955" i="17"/>
  <c r="AW2939" i="17"/>
  <c r="AW2923" i="17"/>
  <c r="AW2907" i="17"/>
  <c r="AW2891" i="17"/>
  <c r="AW2875" i="17"/>
  <c r="AW2859" i="17"/>
  <c r="AW2843" i="17"/>
  <c r="AW2824" i="17"/>
  <c r="AW2805" i="17"/>
  <c r="AW2782" i="17"/>
  <c r="AW2760" i="17"/>
  <c r="AW2741" i="17"/>
  <c r="AW2718" i="17"/>
  <c r="AW2696" i="17"/>
  <c r="AW2677" i="17"/>
  <c r="AW2645" i="17"/>
  <c r="AW2613" i="17"/>
  <c r="AW2581" i="17"/>
  <c r="AW2549" i="17"/>
  <c r="AW2517" i="17"/>
  <c r="AW2485" i="17"/>
  <c r="AW2453" i="17"/>
  <c r="AW2421" i="17"/>
  <c r="AW2370" i="17"/>
  <c r="AW2306" i="17"/>
  <c r="AW2242" i="17"/>
  <c r="AW2178" i="17"/>
  <c r="AW2108" i="17"/>
  <c r="AW2021" i="17"/>
  <c r="AW1904" i="17"/>
  <c r="AW1550" i="17"/>
  <c r="AW3297" i="17"/>
  <c r="AW3243" i="17"/>
  <c r="AW3203" i="17"/>
  <c r="AW3163" i="17"/>
  <c r="AW3123" i="17"/>
  <c r="AW3077" i="17"/>
  <c r="AW3038" i="17"/>
  <c r="AW2933" i="17"/>
  <c r="AW2853" i="17"/>
  <c r="AW2752" i="17"/>
  <c r="AW2630" i="17"/>
  <c r="AW2502" i="17"/>
  <c r="AW2148" i="17"/>
  <c r="AW3299" i="17"/>
  <c r="AW3291" i="17"/>
  <c r="AW3283" i="17"/>
  <c r="AW3275" i="17"/>
  <c r="AW3269" i="17"/>
  <c r="AW3261" i="17"/>
  <c r="AW3253" i="17"/>
  <c r="AW3245" i="17"/>
  <c r="AW3237" i="17"/>
  <c r="AW3229" i="17"/>
  <c r="AW3221" i="17"/>
  <c r="AW3213" i="17"/>
  <c r="AW3205" i="17"/>
  <c r="AW3197" i="17"/>
  <c r="AW3189" i="17"/>
  <c r="AW3181" i="17"/>
  <c r="AW3173" i="17"/>
  <c r="AW3165" i="17"/>
  <c r="AW3157" i="17"/>
  <c r="AW3149" i="17"/>
  <c r="AW3141" i="17"/>
  <c r="AW3133" i="17"/>
  <c r="AW3125" i="17"/>
  <c r="AW3117" i="17"/>
  <c r="AW3109" i="17"/>
  <c r="AW3101" i="17"/>
  <c r="AW3091" i="17"/>
  <c r="AW3080" i="17"/>
  <c r="AW3067" i="17"/>
  <c r="AW3054" i="17"/>
  <c r="AW3042" i="17"/>
  <c r="AW3029" i="17"/>
  <c r="AW3016" i="17"/>
  <c r="AW3000" i="17"/>
  <c r="AW2984" i="17"/>
  <c r="AW2968" i="17"/>
  <c r="AW2952" i="17"/>
  <c r="AW2936" i="17"/>
  <c r="AW2920" i="17"/>
  <c r="AW2904" i="17"/>
  <c r="AW2888" i="17"/>
  <c r="AW2872" i="17"/>
  <c r="AW2856" i="17"/>
  <c r="AW2840" i="17"/>
  <c r="AW2822" i="17"/>
  <c r="AW2800" i="17"/>
  <c r="AW2781" i="17"/>
  <c r="AW2758" i="17"/>
  <c r="AW2736" i="17"/>
  <c r="AW2717" i="17"/>
  <c r="AW2694" i="17"/>
  <c r="AW2670" i="17"/>
  <c r="AW2638" i="17"/>
  <c r="AW2606" i="17"/>
  <c r="AW2574" i="17"/>
  <c r="AW2542" i="17"/>
  <c r="AW2510" i="17"/>
  <c r="AW2478" i="17"/>
  <c r="AW2446" i="17"/>
  <c r="AW2412" i="17"/>
  <c r="AW2356" i="17"/>
  <c r="AW2292" i="17"/>
  <c r="AW2228" i="17"/>
  <c r="AW2164" i="17"/>
  <c r="AW2086" i="17"/>
  <c r="AW2004" i="17"/>
  <c r="AW1840" i="17"/>
  <c r="AW1405" i="17"/>
  <c r="AW7" i="17"/>
  <c r="AW15" i="17"/>
  <c r="AW23" i="17"/>
  <c r="AW31" i="17"/>
  <c r="AW39" i="17"/>
  <c r="AW47" i="17"/>
  <c r="AW55" i="17"/>
  <c r="AW63" i="17"/>
  <c r="AW71" i="17"/>
  <c r="AW79" i="17"/>
  <c r="AW87" i="17"/>
  <c r="AW95" i="17"/>
  <c r="AW103" i="17"/>
  <c r="AW111" i="17"/>
  <c r="AW119" i="17"/>
  <c r="AW127" i="17"/>
  <c r="AW135" i="17"/>
  <c r="AW143" i="17"/>
  <c r="AW151" i="17"/>
  <c r="AW159" i="17"/>
  <c r="AW167" i="17"/>
  <c r="AW175" i="17"/>
  <c r="AW183" i="17"/>
  <c r="AW191" i="17"/>
  <c r="AW199" i="17"/>
  <c r="AW207" i="17"/>
  <c r="AW215" i="17"/>
  <c r="AW223" i="17"/>
  <c r="AW231" i="17"/>
  <c r="AW239" i="17"/>
  <c r="AW247" i="17"/>
  <c r="AW255" i="17"/>
  <c r="AW263" i="17"/>
  <c r="AW271" i="17"/>
  <c r="AW279" i="17"/>
  <c r="AW287" i="17"/>
  <c r="AW295" i="17"/>
  <c r="AW303" i="17"/>
  <c r="AW311" i="17"/>
  <c r="AW319" i="17"/>
  <c r="AW327" i="17"/>
  <c r="AW335" i="17"/>
  <c r="AW343" i="17"/>
  <c r="AW351" i="17"/>
  <c r="AW359" i="17"/>
  <c r="AW367" i="17"/>
  <c r="AW375" i="17"/>
  <c r="AW383" i="17"/>
  <c r="AW391" i="17"/>
  <c r="AW399" i="17"/>
  <c r="AW407" i="17"/>
  <c r="AW415" i="17"/>
  <c r="AW423" i="17"/>
  <c r="AW431" i="17"/>
  <c r="AW439" i="17"/>
  <c r="AW447" i="17"/>
  <c r="AW455" i="17"/>
  <c r="AW463" i="17"/>
  <c r="AW471" i="17"/>
  <c r="AW479" i="17"/>
  <c r="AW487" i="17"/>
  <c r="AW495" i="17"/>
  <c r="AW503" i="17"/>
  <c r="AW511" i="17"/>
  <c r="AW519" i="17"/>
  <c r="AW527" i="17"/>
  <c r="AW535" i="17"/>
  <c r="AW543" i="17"/>
  <c r="AW551" i="17"/>
  <c r="AW559" i="17"/>
  <c r="AW567" i="17"/>
  <c r="AW575" i="17"/>
  <c r="AW583" i="17"/>
  <c r="AW591" i="17"/>
  <c r="AW599" i="17"/>
  <c r="AW607" i="17"/>
  <c r="AW615" i="17"/>
  <c r="AW623" i="17"/>
  <c r="AW631" i="17"/>
  <c r="AW639" i="17"/>
  <c r="AW647" i="17"/>
  <c r="AW655" i="17"/>
  <c r="AW663" i="17"/>
  <c r="AW671" i="17"/>
  <c r="AW8" i="17"/>
  <c r="AW16" i="17"/>
  <c r="AW24" i="17"/>
  <c r="AW32" i="17"/>
  <c r="AW40" i="17"/>
  <c r="AW48" i="17"/>
  <c r="AW56" i="17"/>
  <c r="AW64" i="17"/>
  <c r="AW72" i="17"/>
  <c r="AW80" i="17"/>
  <c r="AW88" i="17"/>
  <c r="AW96" i="17"/>
  <c r="AW104" i="17"/>
  <c r="AW112" i="17"/>
  <c r="AW120" i="17"/>
  <c r="AW128" i="17"/>
  <c r="AW136" i="17"/>
  <c r="AW144" i="17"/>
  <c r="AW152" i="17"/>
  <c r="AW160" i="17"/>
  <c r="AW168" i="17"/>
  <c r="AW176" i="17"/>
  <c r="AW184" i="17"/>
  <c r="AW192" i="17"/>
  <c r="AW200" i="17"/>
  <c r="AW208" i="17"/>
  <c r="AW216" i="17"/>
  <c r="AW224" i="17"/>
  <c r="AW232" i="17"/>
  <c r="AW240" i="17"/>
  <c r="AW248" i="17"/>
  <c r="AW256" i="17"/>
  <c r="AW264" i="17"/>
  <c r="AW272" i="17"/>
  <c r="AW280" i="17"/>
  <c r="AW288" i="17"/>
  <c r="AW296" i="17"/>
  <c r="AW304" i="17"/>
  <c r="AW312" i="17"/>
  <c r="AW320" i="17"/>
  <c r="AW328" i="17"/>
  <c r="AW336" i="17"/>
  <c r="AW344" i="17"/>
  <c r="AW352" i="17"/>
  <c r="AW360" i="17"/>
  <c r="AW368" i="17"/>
  <c r="AW376" i="17"/>
  <c r="AW384" i="17"/>
  <c r="AW392" i="17"/>
  <c r="AW400" i="17"/>
  <c r="AW408" i="17"/>
  <c r="AW416" i="17"/>
  <c r="AW424" i="17"/>
  <c r="AW432" i="17"/>
  <c r="AW440" i="17"/>
  <c r="AW448" i="17"/>
  <c r="AW456" i="17"/>
  <c r="AW464" i="17"/>
  <c r="AW472" i="17"/>
  <c r="AW480" i="17"/>
  <c r="AW488" i="17"/>
  <c r="AW496" i="17"/>
  <c r="AW504" i="17"/>
  <c r="AW512" i="17"/>
  <c r="AW520" i="17"/>
  <c r="AW528" i="17"/>
  <c r="AW536" i="17"/>
  <c r="AW544" i="17"/>
  <c r="AW552" i="17"/>
  <c r="AW560" i="17"/>
  <c r="AW568" i="17"/>
  <c r="AW576" i="17"/>
  <c r="AW584" i="17"/>
  <c r="AW592" i="17"/>
  <c r="AW600" i="17"/>
  <c r="AW608" i="17"/>
  <c r="AW616" i="17"/>
  <c r="AW624" i="17"/>
  <c r="AW632" i="17"/>
  <c r="AW640" i="17"/>
  <c r="AW648" i="17"/>
  <c r="AW656" i="17"/>
  <c r="AW664" i="17"/>
  <c r="AW672" i="17"/>
  <c r="AW680" i="17"/>
  <c r="AW9" i="17"/>
  <c r="AW17" i="17"/>
  <c r="AW25" i="17"/>
  <c r="AW33" i="17"/>
  <c r="AW41" i="17"/>
  <c r="AW49" i="17"/>
  <c r="AW57" i="17"/>
  <c r="AW65" i="17"/>
  <c r="AW73" i="17"/>
  <c r="AW81" i="17"/>
  <c r="AW89" i="17"/>
  <c r="AW97" i="17"/>
  <c r="AW105" i="17"/>
  <c r="AW113" i="17"/>
  <c r="AW121" i="17"/>
  <c r="AW129" i="17"/>
  <c r="AW137" i="17"/>
  <c r="AW145" i="17"/>
  <c r="AW153" i="17"/>
  <c r="AW161" i="17"/>
  <c r="AW169" i="17"/>
  <c r="AW177" i="17"/>
  <c r="AW185" i="17"/>
  <c r="AW193" i="17"/>
  <c r="AW201" i="17"/>
  <c r="AW209" i="17"/>
  <c r="AW217" i="17"/>
  <c r="AW225" i="17"/>
  <c r="AW233" i="17"/>
  <c r="AW241" i="17"/>
  <c r="AW249" i="17"/>
  <c r="AW257" i="17"/>
  <c r="AW265" i="17"/>
  <c r="AW273" i="17"/>
  <c r="AW281" i="17"/>
  <c r="AW289" i="17"/>
  <c r="AW297" i="17"/>
  <c r="AW305" i="17"/>
  <c r="AW313" i="17"/>
  <c r="AW321" i="17"/>
  <c r="AW329" i="17"/>
  <c r="AW337" i="17"/>
  <c r="AW345" i="17"/>
  <c r="AW353" i="17"/>
  <c r="AW361" i="17"/>
  <c r="AW369" i="17"/>
  <c r="AW377" i="17"/>
  <c r="AW385" i="17"/>
  <c r="AW393" i="17"/>
  <c r="AW401" i="17"/>
  <c r="AW409" i="17"/>
  <c r="AW417" i="17"/>
  <c r="AW425" i="17"/>
  <c r="AW433" i="17"/>
  <c r="AW441" i="17"/>
  <c r="AW449" i="17"/>
  <c r="AW457" i="17"/>
  <c r="AW465" i="17"/>
  <c r="AW473" i="17"/>
  <c r="AW481" i="17"/>
  <c r="AW489" i="17"/>
  <c r="AW10" i="17"/>
  <c r="AW18" i="17"/>
  <c r="AW26" i="17"/>
  <c r="AW34" i="17"/>
  <c r="AW42" i="17"/>
  <c r="AW50" i="17"/>
  <c r="AW58" i="17"/>
  <c r="AW66" i="17"/>
  <c r="AW74" i="17"/>
  <c r="AW82" i="17"/>
  <c r="AW90" i="17"/>
  <c r="AW98" i="17"/>
  <c r="AW106" i="17"/>
  <c r="AW114" i="17"/>
  <c r="AW122" i="17"/>
  <c r="AW130" i="17"/>
  <c r="AW138" i="17"/>
  <c r="AW146" i="17"/>
  <c r="AW154" i="17"/>
  <c r="AW162" i="17"/>
  <c r="AW170" i="17"/>
  <c r="AW178" i="17"/>
  <c r="AW186" i="17"/>
  <c r="AW194" i="17"/>
  <c r="AW202" i="17"/>
  <c r="AW210" i="17"/>
  <c r="AW218" i="17"/>
  <c r="AW226" i="17"/>
  <c r="AW234" i="17"/>
  <c r="AW242" i="17"/>
  <c r="AW250" i="17"/>
  <c r="AW258" i="17"/>
  <c r="AW266" i="17"/>
  <c r="AW274" i="17"/>
  <c r="AW282" i="17"/>
  <c r="AW290" i="17"/>
  <c r="AW298" i="17"/>
  <c r="AW306" i="17"/>
  <c r="AW314" i="17"/>
  <c r="AW322" i="17"/>
  <c r="AW330" i="17"/>
  <c r="AW338" i="17"/>
  <c r="AW346" i="17"/>
  <c r="AW354" i="17"/>
  <c r="AW362" i="17"/>
  <c r="AW370" i="17"/>
  <c r="AW378" i="17"/>
  <c r="AW386" i="17"/>
  <c r="AW394" i="17"/>
  <c r="AW402" i="17"/>
  <c r="AW410" i="17"/>
  <c r="AW418" i="17"/>
  <c r="AW426" i="17"/>
  <c r="AW434" i="17"/>
  <c r="AW442" i="17"/>
  <c r="AW450" i="17"/>
  <c r="AW458" i="17"/>
  <c r="AW466" i="17"/>
  <c r="AW474" i="17"/>
  <c r="AW482" i="17"/>
  <c r="AW490" i="17"/>
  <c r="AW498" i="17"/>
  <c r="AW506" i="17"/>
  <c r="AW514" i="17"/>
  <c r="AW522" i="17"/>
  <c r="AW530" i="17"/>
  <c r="AW538" i="17"/>
  <c r="AW546" i="17"/>
  <c r="AW554" i="17"/>
  <c r="AW562" i="17"/>
  <c r="AW570" i="17"/>
  <c r="AW578" i="17"/>
  <c r="AW586" i="17"/>
  <c r="AW594" i="17"/>
  <c r="AW602" i="17"/>
  <c r="AW610" i="17"/>
  <c r="AW618" i="17"/>
  <c r="AW626" i="17"/>
  <c r="AW634" i="17"/>
  <c r="AW642" i="17"/>
  <c r="AW650" i="17"/>
  <c r="AW658" i="17"/>
  <c r="AW11" i="17"/>
  <c r="AW19" i="17"/>
  <c r="AW27" i="17"/>
  <c r="AW35" i="17"/>
  <c r="AW43" i="17"/>
  <c r="AW51" i="17"/>
  <c r="AW59" i="17"/>
  <c r="AW67" i="17"/>
  <c r="AW75" i="17"/>
  <c r="AW83" i="17"/>
  <c r="AW91" i="17"/>
  <c r="AW99" i="17"/>
  <c r="AW107" i="17"/>
  <c r="AW115" i="17"/>
  <c r="AW123" i="17"/>
  <c r="AW131" i="17"/>
  <c r="AW139" i="17"/>
  <c r="AW147" i="17"/>
  <c r="AW155" i="17"/>
  <c r="AW163" i="17"/>
  <c r="AW171" i="17"/>
  <c r="AW179" i="17"/>
  <c r="AW187" i="17"/>
  <c r="AW195" i="17"/>
  <c r="AW203" i="17"/>
  <c r="AW211" i="17"/>
  <c r="AW219" i="17"/>
  <c r="AW227" i="17"/>
  <c r="AW235" i="17"/>
  <c r="AW243" i="17"/>
  <c r="AW251" i="17"/>
  <c r="AW259" i="17"/>
  <c r="AW267" i="17"/>
  <c r="AW275" i="17"/>
  <c r="AW283" i="17"/>
  <c r="AW291" i="17"/>
  <c r="AW299" i="17"/>
  <c r="AW307" i="17"/>
  <c r="AW315" i="17"/>
  <c r="AW323" i="17"/>
  <c r="AW331" i="17"/>
  <c r="AW339" i="17"/>
  <c r="AW347" i="17"/>
  <c r="AW355" i="17"/>
  <c r="AW363" i="17"/>
  <c r="AW371" i="17"/>
  <c r="AW379" i="17"/>
  <c r="AW387" i="17"/>
  <c r="AW395" i="17"/>
  <c r="AW403" i="17"/>
  <c r="AW411" i="17"/>
  <c r="AW419" i="17"/>
  <c r="AW427" i="17"/>
  <c r="AW435" i="17"/>
  <c r="AW443" i="17"/>
  <c r="AW451" i="17"/>
  <c r="AW459" i="17"/>
  <c r="AW467" i="17"/>
  <c r="AW475" i="17"/>
  <c r="AW483" i="17"/>
  <c r="AW491" i="17"/>
  <c r="AW499" i="17"/>
  <c r="AW507" i="17"/>
  <c r="AW515" i="17"/>
  <c r="AW523" i="17"/>
  <c r="AW531" i="17"/>
  <c r="AW539" i="17"/>
  <c r="AW547" i="17"/>
  <c r="AW555" i="17"/>
  <c r="AW563" i="17"/>
  <c r="AW4" i="17"/>
  <c r="AW12" i="17"/>
  <c r="AW20" i="17"/>
  <c r="AW28" i="17"/>
  <c r="AW36" i="17"/>
  <c r="AW44" i="17"/>
  <c r="AW52" i="17"/>
  <c r="AW60" i="17"/>
  <c r="AW68" i="17"/>
  <c r="AW76" i="17"/>
  <c r="AW84" i="17"/>
  <c r="AW92" i="17"/>
  <c r="AW100" i="17"/>
  <c r="AW108" i="17"/>
  <c r="AW116" i="17"/>
  <c r="AW124" i="17"/>
  <c r="AW132" i="17"/>
  <c r="AW140" i="17"/>
  <c r="AW148" i="17"/>
  <c r="AW156" i="17"/>
  <c r="AW164" i="17"/>
  <c r="AW172" i="17"/>
  <c r="AW180" i="17"/>
  <c r="AW188" i="17"/>
  <c r="AW196" i="17"/>
  <c r="AW204" i="17"/>
  <c r="AW212" i="17"/>
  <c r="AW220" i="17"/>
  <c r="AW228" i="17"/>
  <c r="AW236" i="17"/>
  <c r="AW244" i="17"/>
  <c r="AW252" i="17"/>
  <c r="AW260" i="17"/>
  <c r="AW268" i="17"/>
  <c r="AW276" i="17"/>
  <c r="AW284" i="17"/>
  <c r="AW292" i="17"/>
  <c r="AW300" i="17"/>
  <c r="AW308" i="17"/>
  <c r="AW316" i="17"/>
  <c r="AW324" i="17"/>
  <c r="AW332" i="17"/>
  <c r="AW340" i="17"/>
  <c r="AW348" i="17"/>
  <c r="AW356" i="17"/>
  <c r="AW364" i="17"/>
  <c r="AW372" i="17"/>
  <c r="AW380" i="17"/>
  <c r="AW388" i="17"/>
  <c r="AW396" i="17"/>
  <c r="AW404" i="17"/>
  <c r="AW412" i="17"/>
  <c r="AW420" i="17"/>
  <c r="AW428" i="17"/>
  <c r="AW436" i="17"/>
  <c r="AW444" i="17"/>
  <c r="AW452" i="17"/>
  <c r="AW460" i="17"/>
  <c r="AW468" i="17"/>
  <c r="AW476" i="17"/>
  <c r="AW484" i="17"/>
  <c r="AW492" i="17"/>
  <c r="AW500" i="17"/>
  <c r="AW508" i="17"/>
  <c r="AW516" i="17"/>
  <c r="AW524" i="17"/>
  <c r="AW532" i="17"/>
  <c r="AW540" i="17"/>
  <c r="AW548" i="17"/>
  <c r="AW556" i="17"/>
  <c r="AW564" i="17"/>
  <c r="AW572" i="17"/>
  <c r="AW580" i="17"/>
  <c r="AW588" i="17"/>
  <c r="AW596" i="17"/>
  <c r="AW604" i="17"/>
  <c r="AW612" i="17"/>
  <c r="AW620" i="17"/>
  <c r="AW628" i="17"/>
  <c r="AW636" i="17"/>
  <c r="AW644" i="17"/>
  <c r="H13" i="20" l="1"/>
  <c r="Q119" i="20" l="1"/>
  <c r="H435" i="36" s="1"/>
  <c r="Q118" i="20"/>
  <c r="H434" i="36" s="1"/>
  <c r="Q117" i="20"/>
  <c r="H429" i="36" s="1"/>
  <c r="Q116" i="20"/>
  <c r="H426" i="36" s="1"/>
  <c r="Q115" i="20"/>
  <c r="H430" i="36" s="1"/>
  <c r="Q114" i="20"/>
  <c r="H433" i="36" s="1"/>
  <c r="Q113" i="20"/>
  <c r="H432" i="36" s="1"/>
  <c r="Q112" i="20"/>
  <c r="Q111" i="20"/>
  <c r="H427" i="36" s="1"/>
  <c r="Q110" i="20"/>
  <c r="H428" i="36" s="1"/>
  <c r="O111" i="20"/>
  <c r="O112" i="20"/>
  <c r="O113" i="20"/>
  <c r="O114" i="20"/>
  <c r="O115" i="20"/>
  <c r="O116" i="20"/>
  <c r="O117" i="20"/>
  <c r="O118" i="20"/>
  <c r="O119" i="20"/>
  <c r="O110" i="20"/>
  <c r="Q75" i="20"/>
  <c r="H415" i="36" s="1"/>
  <c r="Q74" i="20"/>
  <c r="H414" i="36" s="1"/>
  <c r="Q73" i="20"/>
  <c r="H409" i="36" s="1"/>
  <c r="Q72" i="20"/>
  <c r="H406" i="36" s="1"/>
  <c r="Q71" i="20"/>
  <c r="H410" i="36" s="1"/>
  <c r="Q70" i="20"/>
  <c r="H413" i="36" s="1"/>
  <c r="Q69" i="20"/>
  <c r="H412" i="36" s="1"/>
  <c r="Q68" i="20"/>
  <c r="H411" i="36" s="1"/>
  <c r="Q67" i="20"/>
  <c r="H407" i="36" s="1"/>
  <c r="Q66" i="20"/>
  <c r="H408" i="36" s="1"/>
  <c r="O67" i="20"/>
  <c r="O68" i="20"/>
  <c r="O69" i="20"/>
  <c r="O70" i="20"/>
  <c r="O71" i="20"/>
  <c r="O72" i="20"/>
  <c r="O73" i="20"/>
  <c r="O74" i="20"/>
  <c r="O75" i="20"/>
  <c r="O66" i="20"/>
  <c r="Q30" i="20"/>
  <c r="H398" i="36" s="1"/>
  <c r="Q29" i="20"/>
  <c r="H397" i="36" s="1"/>
  <c r="Q28" i="20"/>
  <c r="H392" i="36" s="1"/>
  <c r="Q27" i="20"/>
  <c r="H389" i="36" s="1"/>
  <c r="Q26" i="20"/>
  <c r="H393" i="36" s="1"/>
  <c r="Q25" i="20"/>
  <c r="H396" i="36" s="1"/>
  <c r="Q24" i="20"/>
  <c r="H395" i="36" s="1"/>
  <c r="Q23" i="20"/>
  <c r="H394" i="36" s="1"/>
  <c r="Q22" i="20"/>
  <c r="Q21" i="20"/>
  <c r="H391" i="36" s="1"/>
  <c r="O22" i="20"/>
  <c r="O23" i="20"/>
  <c r="O24" i="20"/>
  <c r="O25" i="20"/>
  <c r="O26" i="20"/>
  <c r="O27" i="20"/>
  <c r="O28" i="20"/>
  <c r="O29" i="20"/>
  <c r="O30" i="20"/>
  <c r="O21" i="20"/>
  <c r="K119" i="20"/>
  <c r="K118" i="20"/>
  <c r="K117" i="20"/>
  <c r="K116" i="20"/>
  <c r="K115" i="20"/>
  <c r="K114" i="20"/>
  <c r="K113" i="20"/>
  <c r="K112" i="20"/>
  <c r="K111" i="20"/>
  <c r="K110" i="20"/>
  <c r="I111" i="20"/>
  <c r="D370" i="36" s="1"/>
  <c r="I112" i="20"/>
  <c r="D371" i="36" s="1"/>
  <c r="I113" i="20"/>
  <c r="D372" i="36" s="1"/>
  <c r="I114" i="20"/>
  <c r="D373" i="36" s="1"/>
  <c r="I115" i="20"/>
  <c r="D374" i="36" s="1"/>
  <c r="I116" i="20"/>
  <c r="D375" i="36" s="1"/>
  <c r="I117" i="20"/>
  <c r="D376" i="36" s="1"/>
  <c r="I118" i="20"/>
  <c r="D377" i="36" s="1"/>
  <c r="I119" i="20"/>
  <c r="D378" i="36" s="1"/>
  <c r="I110" i="20"/>
  <c r="D369" i="36" s="1"/>
  <c r="K75" i="20"/>
  <c r="K74" i="20"/>
  <c r="K73" i="20"/>
  <c r="K72" i="20"/>
  <c r="K71" i="20"/>
  <c r="K70" i="20"/>
  <c r="K69" i="20"/>
  <c r="K68" i="20"/>
  <c r="K67" i="20"/>
  <c r="K66" i="20"/>
  <c r="I67" i="20"/>
  <c r="C370" i="36" s="1"/>
  <c r="I68" i="20"/>
  <c r="C371" i="36" s="1"/>
  <c r="I69" i="20"/>
  <c r="C372" i="36" s="1"/>
  <c r="I70" i="20"/>
  <c r="C373" i="36" s="1"/>
  <c r="I71" i="20"/>
  <c r="C374" i="36" s="1"/>
  <c r="I72" i="20"/>
  <c r="C375" i="36" s="1"/>
  <c r="I73" i="20"/>
  <c r="C376" i="36" s="1"/>
  <c r="I74" i="20"/>
  <c r="C377" i="36" s="1"/>
  <c r="I75" i="20"/>
  <c r="C378" i="36" s="1"/>
  <c r="I66" i="20"/>
  <c r="C369" i="36" s="1"/>
  <c r="K30" i="20"/>
  <c r="K29" i="20"/>
  <c r="K28" i="20"/>
  <c r="K27" i="20"/>
  <c r="H330" i="36" s="1"/>
  <c r="K26" i="20"/>
  <c r="H331" i="36" s="1"/>
  <c r="K25" i="20"/>
  <c r="K24" i="20"/>
  <c r="K23" i="20"/>
  <c r="K22" i="20"/>
  <c r="K21" i="20"/>
  <c r="I22" i="20"/>
  <c r="E370" i="36" s="1"/>
  <c r="I23" i="20"/>
  <c r="E371" i="36" s="1"/>
  <c r="I24" i="20"/>
  <c r="E372" i="36" s="1"/>
  <c r="I25" i="20"/>
  <c r="E373" i="36" s="1"/>
  <c r="I26" i="20"/>
  <c r="E374" i="36" s="1"/>
  <c r="I27" i="20"/>
  <c r="E375" i="36" s="1"/>
  <c r="I28" i="20"/>
  <c r="E376" i="36" s="1"/>
  <c r="I29" i="20"/>
  <c r="E377" i="36" s="1"/>
  <c r="I30" i="20"/>
  <c r="E378" i="36" s="1"/>
  <c r="I21" i="20"/>
  <c r="E369" i="36" s="1"/>
  <c r="C111" i="20"/>
  <c r="C112" i="20"/>
  <c r="C113" i="20"/>
  <c r="C114" i="20"/>
  <c r="C115" i="20"/>
  <c r="C116" i="20"/>
  <c r="C117" i="20"/>
  <c r="C110" i="20"/>
  <c r="C67" i="20"/>
  <c r="C68" i="20"/>
  <c r="C69" i="20"/>
  <c r="C70" i="20"/>
  <c r="C71" i="20"/>
  <c r="C72" i="20"/>
  <c r="C73" i="20"/>
  <c r="C66" i="20"/>
  <c r="C22" i="20"/>
  <c r="C23" i="20"/>
  <c r="C24" i="20"/>
  <c r="C25" i="20"/>
  <c r="C26" i="20"/>
  <c r="C27" i="20"/>
  <c r="C28" i="20"/>
  <c r="C21" i="20"/>
  <c r="G13" i="20"/>
  <c r="F13" i="20"/>
  <c r="D36" i="36" s="1"/>
  <c r="D37" i="36" s="1"/>
  <c r="E13" i="20"/>
  <c r="D40" i="36" s="1"/>
  <c r="H10" i="20"/>
  <c r="H7" i="20"/>
  <c r="J14" i="20"/>
  <c r="I14" i="20"/>
  <c r="J12" i="20"/>
  <c r="I12" i="20"/>
  <c r="J11" i="20"/>
  <c r="I11" i="20"/>
  <c r="J9" i="20"/>
  <c r="I9" i="20"/>
  <c r="C13" i="20"/>
  <c r="D39" i="36" s="1"/>
  <c r="G10" i="20"/>
  <c r="F10" i="20"/>
  <c r="E10" i="20"/>
  <c r="R395" i="36" l="1"/>
  <c r="E395" i="36"/>
  <c r="R389" i="36"/>
  <c r="E401" i="36"/>
  <c r="R394" i="36"/>
  <c r="E397" i="36"/>
  <c r="R412" i="36"/>
  <c r="C395" i="36"/>
  <c r="R406" i="36"/>
  <c r="C401" i="36"/>
  <c r="R411" i="36"/>
  <c r="C397" i="36"/>
  <c r="R432" i="36"/>
  <c r="D395" i="36"/>
  <c r="R426" i="36"/>
  <c r="D401" i="36"/>
  <c r="R431" i="36"/>
  <c r="D397" i="36"/>
  <c r="R398" i="36"/>
  <c r="E404" i="36"/>
  <c r="R396" i="36"/>
  <c r="E400" i="36"/>
  <c r="R393" i="36"/>
  <c r="E396" i="36"/>
  <c r="R415" i="36"/>
  <c r="C404" i="36"/>
  <c r="R413" i="36"/>
  <c r="C400" i="36"/>
  <c r="R410" i="36"/>
  <c r="C396" i="36"/>
  <c r="R435" i="36"/>
  <c r="D404" i="36"/>
  <c r="R433" i="36"/>
  <c r="D400" i="36"/>
  <c r="R430" i="36"/>
  <c r="D396" i="36"/>
  <c r="R397" i="36"/>
  <c r="E403" i="36"/>
  <c r="R392" i="36"/>
  <c r="E399" i="36"/>
  <c r="R414" i="36"/>
  <c r="C403" i="36"/>
  <c r="R409" i="36"/>
  <c r="C399" i="36"/>
  <c r="R434" i="36"/>
  <c r="D403" i="36"/>
  <c r="R429" i="36"/>
  <c r="D399" i="36"/>
  <c r="R391" i="36"/>
  <c r="E402" i="36"/>
  <c r="R390" i="36"/>
  <c r="E398" i="36"/>
  <c r="R408" i="36"/>
  <c r="C402" i="36"/>
  <c r="R407" i="36"/>
  <c r="C398" i="36"/>
  <c r="R428" i="36"/>
  <c r="D402" i="36"/>
  <c r="R427" i="36"/>
  <c r="D398" i="36"/>
  <c r="H416" i="36"/>
  <c r="R113" i="20"/>
  <c r="H431" i="36"/>
  <c r="H436" i="36" s="1"/>
  <c r="C36" i="36"/>
  <c r="C37" i="36" s="1"/>
  <c r="R22" i="20"/>
  <c r="H390" i="36"/>
  <c r="H399" i="36" s="1"/>
  <c r="C40" i="36"/>
  <c r="H350" i="36"/>
  <c r="C333" i="36"/>
  <c r="H370" i="36"/>
  <c r="D333" i="36"/>
  <c r="H373" i="36"/>
  <c r="D337" i="36"/>
  <c r="H351" i="36"/>
  <c r="C334" i="36"/>
  <c r="H371" i="36"/>
  <c r="D334" i="36"/>
  <c r="E335" i="36"/>
  <c r="H333" i="36"/>
  <c r="H338" i="36"/>
  <c r="E339" i="36"/>
  <c r="H348" i="36"/>
  <c r="C331" i="36"/>
  <c r="H352" i="36"/>
  <c r="C335" i="36"/>
  <c r="H355" i="36"/>
  <c r="C339" i="36"/>
  <c r="D331" i="36"/>
  <c r="H368" i="36"/>
  <c r="H372" i="36"/>
  <c r="D335" i="36"/>
  <c r="H375" i="36"/>
  <c r="D339" i="36"/>
  <c r="H334" i="36"/>
  <c r="E333" i="36"/>
  <c r="H347" i="36"/>
  <c r="C337" i="36"/>
  <c r="H339" i="36"/>
  <c r="E334" i="36"/>
  <c r="E338" i="36"/>
  <c r="H332" i="36"/>
  <c r="H354" i="36"/>
  <c r="C338" i="36"/>
  <c r="H374" i="36"/>
  <c r="D338" i="36"/>
  <c r="E331" i="36"/>
  <c r="H336" i="36"/>
  <c r="E332" i="36"/>
  <c r="H337" i="36"/>
  <c r="E340" i="36"/>
  <c r="H335" i="36"/>
  <c r="C332" i="36"/>
  <c r="H349" i="36"/>
  <c r="H353" i="36"/>
  <c r="C336" i="36"/>
  <c r="C340" i="36"/>
  <c r="H356" i="36"/>
  <c r="H369" i="36"/>
  <c r="D332" i="36"/>
  <c r="D336" i="36"/>
  <c r="H367" i="36"/>
  <c r="H377" i="36" s="1"/>
  <c r="H376" i="36"/>
  <c r="D340" i="36"/>
  <c r="R332" i="36"/>
  <c r="E351" i="36"/>
  <c r="E347" i="36"/>
  <c r="E336" i="36"/>
  <c r="R333" i="36"/>
  <c r="R348" i="36"/>
  <c r="C351" i="36"/>
  <c r="R356" i="36"/>
  <c r="C347" i="36"/>
  <c r="R370" i="36"/>
  <c r="D351" i="36"/>
  <c r="R331" i="36"/>
  <c r="E342" i="36"/>
  <c r="E337" i="36"/>
  <c r="E348" i="36"/>
  <c r="R330" i="36"/>
  <c r="R339" i="36"/>
  <c r="E344" i="36"/>
  <c r="R351" i="36"/>
  <c r="C342" i="36"/>
  <c r="R347" i="36"/>
  <c r="C348" i="36"/>
  <c r="R354" i="36"/>
  <c r="C344" i="36"/>
  <c r="R371" i="36"/>
  <c r="D342" i="36"/>
  <c r="R376" i="36"/>
  <c r="D348" i="36"/>
  <c r="R374" i="36"/>
  <c r="D344" i="36"/>
  <c r="R336" i="36"/>
  <c r="E343" i="36"/>
  <c r="R355" i="36"/>
  <c r="C343" i="36"/>
  <c r="R375" i="36"/>
  <c r="D343" i="36"/>
  <c r="D41" i="36"/>
  <c r="R338" i="36"/>
  <c r="E350" i="36"/>
  <c r="R334" i="36"/>
  <c r="E346" i="36"/>
  <c r="R353" i="36"/>
  <c r="C350" i="36"/>
  <c r="R350" i="36"/>
  <c r="C346" i="36"/>
  <c r="R373" i="36"/>
  <c r="D350" i="36"/>
  <c r="R372" i="36"/>
  <c r="D346" i="36"/>
  <c r="R367" i="36"/>
  <c r="D347" i="36"/>
  <c r="E349" i="36"/>
  <c r="R337" i="36"/>
  <c r="E345" i="36"/>
  <c r="R335" i="36"/>
  <c r="R352" i="36"/>
  <c r="C349" i="36"/>
  <c r="R349" i="36"/>
  <c r="C345" i="36"/>
  <c r="R368" i="36"/>
  <c r="D349" i="36"/>
  <c r="R369" i="36"/>
  <c r="D345" i="36"/>
  <c r="R266" i="36"/>
  <c r="E278" i="36"/>
  <c r="R284" i="36"/>
  <c r="C282" i="36"/>
  <c r="R305" i="36"/>
  <c r="D282" i="36"/>
  <c r="R265" i="36"/>
  <c r="E277" i="36"/>
  <c r="R282" i="36"/>
  <c r="C277" i="36"/>
  <c r="R299" i="36"/>
  <c r="D277" i="36"/>
  <c r="R268" i="36"/>
  <c r="E275" i="36"/>
  <c r="R269" i="36"/>
  <c r="E279" i="36"/>
  <c r="R287" i="36"/>
  <c r="C275" i="36"/>
  <c r="R285" i="36"/>
  <c r="C279" i="36"/>
  <c r="R298" i="36"/>
  <c r="D275" i="36"/>
  <c r="R301" i="36"/>
  <c r="D279" i="36"/>
  <c r="R270" i="36"/>
  <c r="E282" i="36"/>
  <c r="R283" i="36"/>
  <c r="C278" i="36"/>
  <c r="R300" i="36"/>
  <c r="D278" i="36"/>
  <c r="R271" i="36"/>
  <c r="E281" i="36"/>
  <c r="R286" i="36"/>
  <c r="C281" i="36"/>
  <c r="R302" i="36"/>
  <c r="D281" i="36"/>
  <c r="R272" i="36"/>
  <c r="E280" i="36"/>
  <c r="R267" i="36"/>
  <c r="E276" i="36"/>
  <c r="R288" i="36"/>
  <c r="C280" i="36"/>
  <c r="R281" i="36"/>
  <c r="C276" i="36"/>
  <c r="R304" i="36"/>
  <c r="D280" i="36"/>
  <c r="R303" i="36"/>
  <c r="D276" i="36"/>
  <c r="R29" i="20"/>
  <c r="R70" i="20"/>
  <c r="R117" i="20"/>
  <c r="R74" i="20"/>
  <c r="R119" i="20"/>
  <c r="R28" i="20"/>
  <c r="R68" i="20"/>
  <c r="R72" i="20"/>
  <c r="R110" i="20"/>
  <c r="R114" i="20"/>
  <c r="R118" i="20"/>
  <c r="R112" i="20"/>
  <c r="R116" i="20"/>
  <c r="R111" i="20"/>
  <c r="R115" i="20"/>
  <c r="Q120" i="20"/>
  <c r="R66" i="20"/>
  <c r="R67" i="20"/>
  <c r="R69" i="20"/>
  <c r="R71" i="20"/>
  <c r="R73" i="20"/>
  <c r="R75" i="20"/>
  <c r="Q76" i="20"/>
  <c r="R26" i="20"/>
  <c r="R30" i="20"/>
  <c r="R23" i="20"/>
  <c r="R27" i="20"/>
  <c r="R24" i="20"/>
  <c r="R21" i="20"/>
  <c r="R25" i="20"/>
  <c r="Q31" i="20"/>
  <c r="Q119" i="19"/>
  <c r="Y225" i="36" s="1"/>
  <c r="Q118" i="19"/>
  <c r="Y224" i="36" s="1"/>
  <c r="Q117" i="19"/>
  <c r="Y219" i="36" s="1"/>
  <c r="Q116" i="19"/>
  <c r="Y216" i="36" s="1"/>
  <c r="Q115" i="19"/>
  <c r="Y223" i="36" s="1"/>
  <c r="Q114" i="19"/>
  <c r="Q113" i="19"/>
  <c r="Q112" i="19"/>
  <c r="Q111" i="19"/>
  <c r="Y220" i="36" s="1"/>
  <c r="Q110" i="19"/>
  <c r="Y222" i="36" s="1"/>
  <c r="Q75" i="19"/>
  <c r="M225" i="36" s="1"/>
  <c r="Q74" i="19"/>
  <c r="M224" i="36" s="1"/>
  <c r="Q73" i="19"/>
  <c r="M219" i="36" s="1"/>
  <c r="Q72" i="19"/>
  <c r="M216" i="36" s="1"/>
  <c r="Q71" i="19"/>
  <c r="M223" i="36" s="1"/>
  <c r="Q70" i="19"/>
  <c r="M221" i="36" s="1"/>
  <c r="Q69" i="19"/>
  <c r="Q68" i="19"/>
  <c r="M218" i="36" s="1"/>
  <c r="Q67" i="19"/>
  <c r="M220" i="36" s="1"/>
  <c r="Q66" i="19"/>
  <c r="Q30" i="19"/>
  <c r="C225" i="36" s="1"/>
  <c r="Q29" i="19"/>
  <c r="C224" i="36" s="1"/>
  <c r="Q28" i="19"/>
  <c r="C219" i="36" s="1"/>
  <c r="Q27" i="19"/>
  <c r="C216" i="36" s="1"/>
  <c r="Q26" i="19"/>
  <c r="C223" i="36" s="1"/>
  <c r="Q25" i="19"/>
  <c r="C221" i="36" s="1"/>
  <c r="Q24" i="19"/>
  <c r="Q23" i="19"/>
  <c r="Q22" i="19"/>
  <c r="C220" i="36" s="1"/>
  <c r="Q21" i="19"/>
  <c r="H13" i="19"/>
  <c r="H10" i="19"/>
  <c r="C21" i="36" s="1"/>
  <c r="H7" i="19"/>
  <c r="C10" i="20"/>
  <c r="C39" i="36" s="1"/>
  <c r="C41" i="36" s="1"/>
  <c r="G7" i="20"/>
  <c r="F7" i="20"/>
  <c r="E7" i="20"/>
  <c r="C7" i="20"/>
  <c r="R26" i="19" l="1"/>
  <c r="C222" i="36"/>
  <c r="R117" i="19"/>
  <c r="R113" i="19"/>
  <c r="Y217" i="36"/>
  <c r="R69" i="19"/>
  <c r="M217" i="36"/>
  <c r="M226" i="36" s="1"/>
  <c r="R114" i="19"/>
  <c r="Y221" i="36"/>
  <c r="R28" i="19"/>
  <c r="R23" i="19"/>
  <c r="C218" i="36"/>
  <c r="R72" i="19"/>
  <c r="M222" i="36"/>
  <c r="R27" i="19"/>
  <c r="R24" i="19"/>
  <c r="C217" i="36"/>
  <c r="C226" i="36" s="1"/>
  <c r="R118" i="19"/>
  <c r="Y218" i="36"/>
  <c r="Y226" i="36"/>
  <c r="H340" i="36"/>
  <c r="E36" i="36"/>
  <c r="E37" i="36" s="1"/>
  <c r="D237" i="36"/>
  <c r="H357" i="36"/>
  <c r="C237" i="36"/>
  <c r="E40" i="36"/>
  <c r="R377" i="36"/>
  <c r="R340" i="36"/>
  <c r="R357" i="36"/>
  <c r="C236" i="36"/>
  <c r="E39" i="36"/>
  <c r="E41" i="36" s="1"/>
  <c r="R120" i="20"/>
  <c r="R76" i="20"/>
  <c r="R31" i="20"/>
  <c r="R110" i="19"/>
  <c r="R111" i="19"/>
  <c r="R115" i="19"/>
  <c r="R119" i="19"/>
  <c r="R112" i="19"/>
  <c r="R116" i="19"/>
  <c r="Q120" i="19"/>
  <c r="R68" i="19"/>
  <c r="R73" i="19"/>
  <c r="R66" i="19"/>
  <c r="R70" i="19"/>
  <c r="R74" i="19"/>
  <c r="R67" i="19"/>
  <c r="R71" i="19"/>
  <c r="R75" i="19"/>
  <c r="Q76" i="19"/>
  <c r="R22" i="19"/>
  <c r="R30" i="19"/>
  <c r="R21" i="19"/>
  <c r="R31" i="19" s="1"/>
  <c r="R25" i="19"/>
  <c r="R29" i="19"/>
  <c r="Q31" i="19"/>
  <c r="R76" i="19" l="1"/>
  <c r="R120" i="19"/>
  <c r="G14" i="19"/>
  <c r="G14" i="20" s="1"/>
  <c r="E14" i="19"/>
  <c r="C14" i="19"/>
  <c r="C14" i="20" s="1"/>
  <c r="G12" i="19"/>
  <c r="G12" i="20" s="1"/>
  <c r="E12" i="19"/>
  <c r="C12" i="19"/>
  <c r="C12" i="20" s="1"/>
  <c r="G11" i="19"/>
  <c r="E11" i="19"/>
  <c r="E11" i="20" s="1"/>
  <c r="C11" i="19"/>
  <c r="C11" i="20" s="1"/>
  <c r="G9" i="19"/>
  <c r="E9" i="19"/>
  <c r="C9" i="19"/>
  <c r="C9" i="20" s="1"/>
  <c r="O119" i="19"/>
  <c r="Y208" i="36" s="1"/>
  <c r="K119" i="19"/>
  <c r="Y184" i="36" s="1"/>
  <c r="I119" i="19"/>
  <c r="Y166" i="36" s="1"/>
  <c r="O118" i="19"/>
  <c r="Y207" i="36" s="1"/>
  <c r="K118" i="19"/>
  <c r="Y186" i="36" s="1"/>
  <c r="I118" i="19"/>
  <c r="Y165" i="36" s="1"/>
  <c r="O117" i="19"/>
  <c r="Y201" i="36" s="1"/>
  <c r="K117" i="19"/>
  <c r="Y183" i="36" s="1"/>
  <c r="I117" i="19"/>
  <c r="Y164" i="36" s="1"/>
  <c r="E117" i="19" a="1"/>
  <c r="E117" i="19" s="1"/>
  <c r="Y150" i="36" s="1"/>
  <c r="C117" i="19" a="1"/>
  <c r="C117" i="19" s="1"/>
  <c r="Y129" i="36" s="1"/>
  <c r="O116" i="19"/>
  <c r="Y200" i="36" s="1"/>
  <c r="K116" i="19"/>
  <c r="Y189" i="36" s="1"/>
  <c r="I116" i="19"/>
  <c r="Y171" i="36" s="1"/>
  <c r="E116" i="19" a="1"/>
  <c r="E116" i="19" s="1"/>
  <c r="Y149" i="36" s="1"/>
  <c r="C116" i="19" a="1"/>
  <c r="C116" i="19" s="1"/>
  <c r="Y126" i="36" s="1"/>
  <c r="O115" i="19"/>
  <c r="Y206" i="36" s="1"/>
  <c r="K115" i="19"/>
  <c r="Y180" i="36" s="1"/>
  <c r="I115" i="19"/>
  <c r="Y163" i="36" s="1"/>
  <c r="E115" i="19" a="1"/>
  <c r="E115" i="19" s="1"/>
  <c r="Y148" i="36" s="1"/>
  <c r="C115" i="19" a="1"/>
  <c r="C115" i="19" s="1"/>
  <c r="Y128" i="36" s="1"/>
  <c r="O114" i="19"/>
  <c r="Y202" i="36" s="1"/>
  <c r="K114" i="19"/>
  <c r="Y182" i="36" s="1"/>
  <c r="I114" i="19"/>
  <c r="Y167" i="36" s="1"/>
  <c r="E114" i="19"/>
  <c r="Y147" i="36" s="1"/>
  <c r="E114" i="19" a="1"/>
  <c r="C114" i="19" a="1"/>
  <c r="C114" i="19" s="1"/>
  <c r="Y127" i="36" s="1"/>
  <c r="O113" i="19"/>
  <c r="Y199" i="36" s="1"/>
  <c r="K113" i="19"/>
  <c r="Y188" i="36" s="1"/>
  <c r="I113" i="19"/>
  <c r="Y169" i="36" s="1"/>
  <c r="E113" i="19" a="1"/>
  <c r="E113" i="19" s="1"/>
  <c r="Y146" i="36" s="1"/>
  <c r="C113" i="19" a="1"/>
  <c r="C113" i="19" s="1"/>
  <c r="Y125" i="36" s="1"/>
  <c r="O112" i="19"/>
  <c r="Y203" i="36" s="1"/>
  <c r="K112" i="19"/>
  <c r="Y187" i="36" s="1"/>
  <c r="I112" i="19"/>
  <c r="Y170" i="36" s="1"/>
  <c r="E112" i="19" a="1"/>
  <c r="E112" i="19" s="1"/>
  <c r="Y145" i="36" s="1"/>
  <c r="C112" i="19" a="1"/>
  <c r="C112" i="19" s="1"/>
  <c r="Y124" i="36" s="1"/>
  <c r="O111" i="19"/>
  <c r="Y205" i="36" s="1"/>
  <c r="K111" i="19"/>
  <c r="Y185" i="36" s="1"/>
  <c r="I111" i="19"/>
  <c r="Y168" i="36" s="1"/>
  <c r="E111" i="19" a="1"/>
  <c r="E111" i="19" s="1"/>
  <c r="Y144" i="36" s="1"/>
  <c r="C111" i="19" a="1"/>
  <c r="C111" i="19" s="1"/>
  <c r="Y130" i="36" s="1"/>
  <c r="O110" i="19"/>
  <c r="Y204" i="36" s="1"/>
  <c r="K110" i="19"/>
  <c r="Y181" i="36" s="1"/>
  <c r="I110" i="19"/>
  <c r="Y162" i="36" s="1"/>
  <c r="E110" i="19" a="1"/>
  <c r="E110" i="19" s="1"/>
  <c r="Y143" i="36" s="1"/>
  <c r="Y153" i="36" s="1"/>
  <c r="C110" i="19" a="1"/>
  <c r="C110" i="19" s="1"/>
  <c r="Y123" i="36" s="1"/>
  <c r="O75" i="19"/>
  <c r="M208" i="36" s="1"/>
  <c r="K75" i="19"/>
  <c r="M184" i="36" s="1"/>
  <c r="I75" i="19"/>
  <c r="M164" i="36" s="1"/>
  <c r="O74" i="19"/>
  <c r="M207" i="36" s="1"/>
  <c r="K74" i="19"/>
  <c r="M185" i="36" s="1"/>
  <c r="I74" i="19"/>
  <c r="M167" i="36" s="1"/>
  <c r="O73" i="19"/>
  <c r="M201" i="36" s="1"/>
  <c r="K73" i="19"/>
  <c r="M183" i="36" s="1"/>
  <c r="I73" i="19"/>
  <c r="M166" i="36" s="1"/>
  <c r="E73" i="19"/>
  <c r="M150" i="36" s="1"/>
  <c r="C73" i="19"/>
  <c r="M124" i="36" s="1"/>
  <c r="O72" i="19"/>
  <c r="M200" i="36" s="1"/>
  <c r="K72" i="19"/>
  <c r="M180" i="36" s="1"/>
  <c r="I72" i="19"/>
  <c r="M162" i="36" s="1"/>
  <c r="E72" i="19"/>
  <c r="M149" i="36" s="1"/>
  <c r="C72" i="19"/>
  <c r="M128" i="36" s="1"/>
  <c r="O71" i="19"/>
  <c r="M206" i="36" s="1"/>
  <c r="K71" i="19"/>
  <c r="M189" i="36" s="1"/>
  <c r="I71" i="19"/>
  <c r="M171" i="36" s="1"/>
  <c r="E71" i="19"/>
  <c r="M148" i="36" s="1"/>
  <c r="C71" i="19"/>
  <c r="M129" i="36" s="1"/>
  <c r="O70" i="19"/>
  <c r="M202" i="36" s="1"/>
  <c r="K70" i="19"/>
  <c r="M182" i="36" s="1"/>
  <c r="I70" i="19"/>
  <c r="M165" i="36" s="1"/>
  <c r="E70" i="19"/>
  <c r="M147" i="36" s="1"/>
  <c r="C70" i="19"/>
  <c r="M126" i="36" s="1"/>
  <c r="O69" i="19"/>
  <c r="M199" i="36" s="1"/>
  <c r="K69" i="19"/>
  <c r="M188" i="36" s="1"/>
  <c r="I69" i="19"/>
  <c r="M168" i="36" s="1"/>
  <c r="E69" i="19"/>
  <c r="M146" i="36" s="1"/>
  <c r="C69" i="19"/>
  <c r="M127" i="36" s="1"/>
  <c r="O68" i="19"/>
  <c r="M203" i="36" s="1"/>
  <c r="K68" i="19"/>
  <c r="M187" i="36" s="1"/>
  <c r="I68" i="19"/>
  <c r="M169" i="36" s="1"/>
  <c r="E68" i="19"/>
  <c r="M145" i="36" s="1"/>
  <c r="C68" i="19"/>
  <c r="M125" i="36" s="1"/>
  <c r="O67" i="19"/>
  <c r="M205" i="36" s="1"/>
  <c r="K67" i="19"/>
  <c r="M186" i="36" s="1"/>
  <c r="I67" i="19"/>
  <c r="M170" i="36" s="1"/>
  <c r="E67" i="19"/>
  <c r="M143" i="36" s="1"/>
  <c r="C67" i="19"/>
  <c r="M123" i="36" s="1"/>
  <c r="O66" i="19"/>
  <c r="M204" i="36" s="1"/>
  <c r="K66" i="19"/>
  <c r="M181" i="36" s="1"/>
  <c r="I66" i="19"/>
  <c r="M163" i="36" s="1"/>
  <c r="E66" i="19"/>
  <c r="M144" i="36" s="1"/>
  <c r="C66" i="19"/>
  <c r="M130" i="36" s="1"/>
  <c r="O30" i="19"/>
  <c r="C208" i="36" s="1"/>
  <c r="K30" i="19"/>
  <c r="C185" i="36" s="1"/>
  <c r="I30" i="19"/>
  <c r="C166" i="36" s="1"/>
  <c r="O29" i="19"/>
  <c r="C207" i="36" s="1"/>
  <c r="K29" i="19"/>
  <c r="C187" i="36" s="1"/>
  <c r="I29" i="19"/>
  <c r="C165" i="36" s="1"/>
  <c r="O28" i="19"/>
  <c r="C202" i="36" s="1"/>
  <c r="K28" i="19"/>
  <c r="C184" i="36" s="1"/>
  <c r="I28" i="19"/>
  <c r="C167" i="36" s="1"/>
  <c r="E28" i="19"/>
  <c r="C150" i="36" s="1"/>
  <c r="C28" i="19"/>
  <c r="C126" i="36" s="1"/>
  <c r="O27" i="19"/>
  <c r="C200" i="36" s="1"/>
  <c r="K27" i="19"/>
  <c r="C180" i="36" s="1"/>
  <c r="I27" i="19"/>
  <c r="C163" i="36" s="1"/>
  <c r="E27" i="19"/>
  <c r="C149" i="36" s="1"/>
  <c r="C27" i="19"/>
  <c r="C128" i="36" s="1"/>
  <c r="O26" i="19"/>
  <c r="C206" i="36" s="1"/>
  <c r="K26" i="19"/>
  <c r="C182" i="36" s="1"/>
  <c r="I26" i="19"/>
  <c r="C169" i="36" s="1"/>
  <c r="E26" i="19"/>
  <c r="C148" i="36" s="1"/>
  <c r="C26" i="19"/>
  <c r="C130" i="36" s="1"/>
  <c r="O25" i="19"/>
  <c r="C201" i="36" s="1"/>
  <c r="K25" i="19"/>
  <c r="C183" i="36" s="1"/>
  <c r="I25" i="19"/>
  <c r="C164" i="36" s="1"/>
  <c r="E25" i="19"/>
  <c r="C147" i="36" s="1"/>
  <c r="C25" i="19"/>
  <c r="C129" i="36" s="1"/>
  <c r="O24" i="19"/>
  <c r="C199" i="36" s="1"/>
  <c r="C209" i="36" s="1"/>
  <c r="K24" i="19"/>
  <c r="C189" i="36" s="1"/>
  <c r="I24" i="19"/>
  <c r="C170" i="36" s="1"/>
  <c r="E24" i="19"/>
  <c r="C146" i="36" s="1"/>
  <c r="C24" i="19"/>
  <c r="C127" i="36" s="1"/>
  <c r="O23" i="19"/>
  <c r="C203" i="36" s="1"/>
  <c r="K23" i="19"/>
  <c r="C188" i="36" s="1"/>
  <c r="I23" i="19"/>
  <c r="C171" i="36" s="1"/>
  <c r="E23" i="19"/>
  <c r="C145" i="36" s="1"/>
  <c r="C23" i="19"/>
  <c r="C123" i="36" s="1"/>
  <c r="O22" i="19"/>
  <c r="C205" i="36" s="1"/>
  <c r="K22" i="19"/>
  <c r="C186" i="36" s="1"/>
  <c r="I22" i="19"/>
  <c r="C168" i="36" s="1"/>
  <c r="E22" i="19"/>
  <c r="C144" i="36" s="1"/>
  <c r="C22" i="19"/>
  <c r="C124" i="36" s="1"/>
  <c r="O21" i="19"/>
  <c r="C204" i="36" s="1"/>
  <c r="K21" i="19"/>
  <c r="C181" i="36" s="1"/>
  <c r="I21" i="19"/>
  <c r="C162" i="36" s="1"/>
  <c r="E21" i="19"/>
  <c r="C143" i="36" s="1"/>
  <c r="C21" i="19"/>
  <c r="C125" i="36" s="1"/>
  <c r="G13" i="19"/>
  <c r="F13" i="19"/>
  <c r="E13" i="19"/>
  <c r="D13" i="19"/>
  <c r="D20" i="36" s="1"/>
  <c r="C13" i="19"/>
  <c r="D24" i="36" s="1"/>
  <c r="G10" i="19"/>
  <c r="C25" i="36" s="1"/>
  <c r="D10" i="19"/>
  <c r="C20" i="36" s="1"/>
  <c r="C10" i="19"/>
  <c r="C24" i="36" s="1"/>
  <c r="G7" i="19"/>
  <c r="F7" i="19"/>
  <c r="E21" i="36" s="1"/>
  <c r="E7" i="19"/>
  <c r="D7" i="19"/>
  <c r="E20" i="36" s="1"/>
  <c r="C7" i="19"/>
  <c r="E24" i="36" s="1"/>
  <c r="M153" i="36" l="1"/>
  <c r="Y209" i="36"/>
  <c r="E25" i="36"/>
  <c r="D25" i="36"/>
  <c r="C153" i="36"/>
  <c r="M209" i="36"/>
  <c r="D21" i="36"/>
  <c r="D22" i="36" s="1"/>
  <c r="Y133" i="36"/>
  <c r="D26" i="36"/>
  <c r="C133" i="36"/>
  <c r="M133" i="36"/>
  <c r="C172" i="36"/>
  <c r="C26" i="36"/>
  <c r="F9" i="19"/>
  <c r="F9" i="20" s="1"/>
  <c r="E9" i="20"/>
  <c r="F12" i="19"/>
  <c r="F12" i="20" s="1"/>
  <c r="E12" i="20"/>
  <c r="H9" i="19"/>
  <c r="H9" i="20" s="1"/>
  <c r="G9" i="20"/>
  <c r="C22" i="36"/>
  <c r="H12" i="19"/>
  <c r="H12" i="20" s="1"/>
  <c r="F11" i="19"/>
  <c r="F11" i="20" s="1"/>
  <c r="D14" i="19"/>
  <c r="D14" i="20" s="1"/>
  <c r="H11" i="19"/>
  <c r="H11" i="20" s="1"/>
  <c r="G11" i="20"/>
  <c r="F14" i="19"/>
  <c r="F14" i="20" s="1"/>
  <c r="E14" i="20"/>
  <c r="D12" i="19"/>
  <c r="D12" i="20" s="1"/>
  <c r="H14" i="19"/>
  <c r="H14" i="20" s="1"/>
  <c r="M190" i="36"/>
  <c r="C190" i="36"/>
  <c r="Y190" i="36"/>
  <c r="E22" i="36"/>
  <c r="Y172" i="36"/>
  <c r="E26" i="36"/>
  <c r="M172" i="36"/>
  <c r="D11" i="19"/>
  <c r="D11" i="20" s="1"/>
  <c r="D9" i="19"/>
  <c r="D9" i="20" s="1"/>
  <c r="L118" i="20" l="1"/>
  <c r="D116" i="20"/>
  <c r="D115" i="20"/>
  <c r="J113" i="20"/>
  <c r="J117" i="20"/>
  <c r="J74" i="20"/>
  <c r="D73" i="20"/>
  <c r="J70" i="20"/>
  <c r="P68" i="20"/>
  <c r="J66" i="20"/>
  <c r="L67" i="20"/>
  <c r="D68" i="20"/>
  <c r="L29" i="20"/>
  <c r="D27" i="20"/>
  <c r="L25" i="20"/>
  <c r="J24" i="20"/>
  <c r="P22" i="20"/>
  <c r="I13" i="20"/>
  <c r="J10" i="20"/>
  <c r="I7" i="20"/>
  <c r="I120" i="19"/>
  <c r="J118" i="19"/>
  <c r="F117" i="19"/>
  <c r="J116" i="19"/>
  <c r="L115" i="19"/>
  <c r="F115" i="19"/>
  <c r="F114" i="19"/>
  <c r="F113" i="19"/>
  <c r="P112" i="19"/>
  <c r="F112" i="19"/>
  <c r="L119" i="19"/>
  <c r="F111" i="19"/>
  <c r="D111" i="19"/>
  <c r="J110" i="19"/>
  <c r="F110" i="19"/>
  <c r="L74" i="19"/>
  <c r="L66" i="19"/>
  <c r="D72" i="19"/>
  <c r="L70" i="19"/>
  <c r="J69" i="19"/>
  <c r="P67" i="19"/>
  <c r="F67" i="19"/>
  <c r="P29" i="19"/>
  <c r="F28" i="19"/>
  <c r="L26" i="19"/>
  <c r="D26" i="19"/>
  <c r="J24" i="19"/>
  <c r="C31" i="19"/>
  <c r="F22" i="19"/>
  <c r="J13" i="19"/>
  <c r="J10" i="19"/>
  <c r="J13" i="20" l="1"/>
  <c r="P24" i="20"/>
  <c r="J7" i="20"/>
  <c r="L21" i="20"/>
  <c r="I31" i="20"/>
  <c r="P23" i="20"/>
  <c r="D26" i="20"/>
  <c r="D28" i="20"/>
  <c r="P28" i="20"/>
  <c r="C31" i="20"/>
  <c r="P69" i="20"/>
  <c r="D72" i="20"/>
  <c r="L75" i="20"/>
  <c r="L110" i="20"/>
  <c r="P112" i="20"/>
  <c r="D117" i="20"/>
  <c r="P117" i="20"/>
  <c r="I10" i="20"/>
  <c r="D24" i="20"/>
  <c r="J25" i="20"/>
  <c r="L27" i="20"/>
  <c r="J30" i="20"/>
  <c r="K31" i="20"/>
  <c r="I76" i="20"/>
  <c r="D70" i="20"/>
  <c r="J71" i="20"/>
  <c r="L73" i="20"/>
  <c r="D111" i="20"/>
  <c r="J114" i="20"/>
  <c r="L116" i="20"/>
  <c r="J119" i="20"/>
  <c r="L66" i="20"/>
  <c r="K76" i="20"/>
  <c r="L69" i="20"/>
  <c r="P70" i="20"/>
  <c r="L71" i="20"/>
  <c r="C76" i="20"/>
  <c r="P115" i="20"/>
  <c r="P111" i="20"/>
  <c r="P113" i="20"/>
  <c r="L114" i="20"/>
  <c r="L23" i="20"/>
  <c r="J26" i="20"/>
  <c r="L28" i="20"/>
  <c r="D66" i="20"/>
  <c r="P74" i="20"/>
  <c r="J72" i="20"/>
  <c r="J75" i="20"/>
  <c r="L112" i="20"/>
  <c r="J115" i="20"/>
  <c r="L117" i="20"/>
  <c r="P119" i="20"/>
  <c r="P21" i="20"/>
  <c r="J23" i="20"/>
  <c r="D25" i="20"/>
  <c r="L26" i="20"/>
  <c r="L30" i="20"/>
  <c r="P67" i="20"/>
  <c r="J69" i="20"/>
  <c r="D71" i="20"/>
  <c r="L72" i="20"/>
  <c r="L74" i="20"/>
  <c r="O76" i="20"/>
  <c r="P110" i="20"/>
  <c r="J112" i="20"/>
  <c r="D114" i="20"/>
  <c r="L115" i="20"/>
  <c r="L119" i="20"/>
  <c r="J21" i="20"/>
  <c r="J22" i="20"/>
  <c r="D23" i="20"/>
  <c r="L24" i="20"/>
  <c r="P27" i="20"/>
  <c r="P29" i="20"/>
  <c r="O31" i="20"/>
  <c r="P66" i="20"/>
  <c r="J67" i="20"/>
  <c r="J68" i="20"/>
  <c r="D69" i="20"/>
  <c r="L70" i="20"/>
  <c r="P73" i="20"/>
  <c r="J110" i="20"/>
  <c r="J111" i="20"/>
  <c r="D112" i="20"/>
  <c r="D113" i="20"/>
  <c r="L113" i="20"/>
  <c r="P116" i="20"/>
  <c r="P118" i="20"/>
  <c r="K120" i="20"/>
  <c r="D21" i="20"/>
  <c r="D22" i="20"/>
  <c r="L22" i="20"/>
  <c r="P25" i="20"/>
  <c r="P26" i="20"/>
  <c r="J27" i="20"/>
  <c r="J28" i="20"/>
  <c r="J29" i="20"/>
  <c r="P30" i="20"/>
  <c r="D67" i="20"/>
  <c r="L68" i="20"/>
  <c r="P71" i="20"/>
  <c r="P72" i="20"/>
  <c r="J73" i="20"/>
  <c r="P75" i="20"/>
  <c r="D110" i="20"/>
  <c r="L111" i="20"/>
  <c r="P114" i="20"/>
  <c r="J116" i="20"/>
  <c r="J118" i="20"/>
  <c r="C120" i="20"/>
  <c r="I120" i="20"/>
  <c r="O120" i="20"/>
  <c r="P25" i="19"/>
  <c r="P21" i="19"/>
  <c r="O31" i="19"/>
  <c r="P23" i="19"/>
  <c r="L24" i="19"/>
  <c r="K31" i="19"/>
  <c r="L68" i="19"/>
  <c r="L73" i="19"/>
  <c r="C120" i="19"/>
  <c r="D110" i="19"/>
  <c r="D117" i="19"/>
  <c r="F21" i="19"/>
  <c r="F24" i="19"/>
  <c r="E31" i="19"/>
  <c r="J23" i="19"/>
  <c r="J25" i="19"/>
  <c r="F26" i="19"/>
  <c r="L27" i="19"/>
  <c r="L30" i="19"/>
  <c r="I76" i="19"/>
  <c r="P68" i="19"/>
  <c r="D71" i="19"/>
  <c r="D73" i="19"/>
  <c r="P73" i="19"/>
  <c r="C76" i="19"/>
  <c r="D113" i="19"/>
  <c r="L113" i="19"/>
  <c r="P118" i="19"/>
  <c r="I7" i="19"/>
  <c r="L28" i="19"/>
  <c r="P69" i="19"/>
  <c r="L114" i="19"/>
  <c r="L112" i="19"/>
  <c r="L110" i="19"/>
  <c r="L111" i="19"/>
  <c r="D115" i="19"/>
  <c r="J71" i="19"/>
  <c r="F72" i="19"/>
  <c r="D114" i="19"/>
  <c r="J7" i="19"/>
  <c r="J29" i="19"/>
  <c r="P22" i="19"/>
  <c r="D25" i="19"/>
  <c r="D27" i="19"/>
  <c r="P27" i="19"/>
  <c r="L29" i="19"/>
  <c r="F70" i="19"/>
  <c r="E76" i="19"/>
  <c r="F66" i="19"/>
  <c r="F68" i="19"/>
  <c r="D69" i="19"/>
  <c r="J70" i="19"/>
  <c r="L72" i="19"/>
  <c r="J75" i="19"/>
  <c r="K76" i="19"/>
  <c r="P110" i="19"/>
  <c r="O120" i="19"/>
  <c r="D112" i="19"/>
  <c r="P114" i="19"/>
  <c r="D116" i="19"/>
  <c r="L116" i="19"/>
  <c r="P117" i="19"/>
  <c r="J22" i="19"/>
  <c r="D24" i="19"/>
  <c r="L25" i="19"/>
  <c r="F27" i="19"/>
  <c r="P28" i="19"/>
  <c r="P66" i="19"/>
  <c r="J68" i="19"/>
  <c r="D70" i="19"/>
  <c r="L71" i="19"/>
  <c r="F73" i="19"/>
  <c r="L75" i="19"/>
  <c r="J112" i="19"/>
  <c r="J114" i="19"/>
  <c r="J117" i="19"/>
  <c r="P119" i="19"/>
  <c r="I10" i="19"/>
  <c r="J21" i="19"/>
  <c r="D22" i="19"/>
  <c r="D23" i="19"/>
  <c r="L23" i="19"/>
  <c r="F25" i="19"/>
  <c r="P26" i="19"/>
  <c r="J28" i="19"/>
  <c r="P30" i="19"/>
  <c r="I31" i="19"/>
  <c r="J66" i="19"/>
  <c r="J67" i="19"/>
  <c r="D68" i="19"/>
  <c r="L69" i="19"/>
  <c r="F71" i="19"/>
  <c r="P72" i="19"/>
  <c r="P74" i="19"/>
  <c r="O76" i="19"/>
  <c r="K120" i="19"/>
  <c r="P111" i="19"/>
  <c r="P113" i="19"/>
  <c r="P115" i="19"/>
  <c r="J119" i="19"/>
  <c r="I13" i="19"/>
  <c r="D21" i="19"/>
  <c r="L21" i="19"/>
  <c r="L22" i="19"/>
  <c r="F23" i="19"/>
  <c r="P24" i="19"/>
  <c r="J26" i="19"/>
  <c r="J27" i="19"/>
  <c r="D28" i="19"/>
  <c r="J30" i="19"/>
  <c r="D66" i="19"/>
  <c r="D67" i="19"/>
  <c r="L67" i="19"/>
  <c r="F69" i="19"/>
  <c r="P70" i="19"/>
  <c r="P71" i="19"/>
  <c r="J72" i="19"/>
  <c r="J73" i="19"/>
  <c r="J74" i="19"/>
  <c r="P75" i="19"/>
  <c r="E120" i="19"/>
  <c r="J111" i="19"/>
  <c r="J113" i="19"/>
  <c r="J115" i="19"/>
  <c r="F116" i="19"/>
  <c r="F120" i="19" s="1"/>
  <c r="P116" i="19"/>
  <c r="L117" i="19"/>
  <c r="L118" i="19"/>
  <c r="J120" i="19" l="1"/>
  <c r="J76" i="20"/>
  <c r="L76" i="19"/>
  <c r="P120" i="20"/>
  <c r="D120" i="20"/>
  <c r="P31" i="20"/>
  <c r="L76" i="20"/>
  <c r="L120" i="20"/>
  <c r="J120" i="20"/>
  <c r="P76" i="20"/>
  <c r="J31" i="20"/>
  <c r="D31" i="20"/>
  <c r="D76" i="20"/>
  <c r="L31" i="20"/>
  <c r="D120" i="19"/>
  <c r="L31" i="19"/>
  <c r="F76" i="19"/>
  <c r="L120" i="19"/>
  <c r="F31" i="19"/>
  <c r="P31" i="19"/>
  <c r="D76" i="19"/>
  <c r="J76" i="19"/>
  <c r="D31" i="19"/>
  <c r="J31" i="19"/>
  <c r="P76" i="19"/>
  <c r="P120" i="19"/>
  <c r="K20" i="18" l="1"/>
  <c r="S20" i="18" s="1"/>
  <c r="H23" i="18"/>
  <c r="I21" i="18" s="1"/>
  <c r="AA90" i="18"/>
  <c r="AA91" i="18"/>
  <c r="AA92" i="18"/>
  <c r="AA93" i="18"/>
  <c r="AI3" i="18"/>
  <c r="AI4" i="18"/>
  <c r="AI5" i="18"/>
  <c r="AI6" i="18"/>
  <c r="AI7" i="18"/>
  <c r="AI8" i="18"/>
  <c r="AI9" i="18"/>
  <c r="AI10" i="18"/>
  <c r="AI11" i="18"/>
  <c r="AI12" i="18"/>
  <c r="AI13" i="18"/>
  <c r="AI14" i="18"/>
  <c r="AI15" i="18"/>
  <c r="AI16" i="18"/>
  <c r="AI17" i="18"/>
  <c r="AI18" i="18"/>
  <c r="AI19" i="18"/>
  <c r="AI20" i="18"/>
  <c r="AI21" i="18"/>
  <c r="AI22" i="18"/>
  <c r="AI23" i="18"/>
  <c r="AI24" i="18"/>
  <c r="AI25" i="18"/>
  <c r="AI26" i="18"/>
  <c r="AI27" i="18"/>
  <c r="AI28" i="18"/>
  <c r="AI29" i="18"/>
  <c r="AI30" i="18"/>
  <c r="AI31" i="18"/>
  <c r="AI2" i="18"/>
  <c r="AE3" i="18"/>
  <c r="AE4" i="18"/>
  <c r="AE5" i="18"/>
  <c r="AE6" i="18"/>
  <c r="AE7" i="18"/>
  <c r="AE8" i="18"/>
  <c r="AE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AE67" i="18"/>
  <c r="AE68" i="18"/>
  <c r="AE69" i="18"/>
  <c r="AE70" i="18"/>
  <c r="AE71" i="18"/>
  <c r="AE72" i="18"/>
  <c r="AE73" i="18"/>
  <c r="AE74" i="18"/>
  <c r="AE75" i="18"/>
  <c r="AE76" i="18"/>
  <c r="AE77" i="18"/>
  <c r="AE78" i="18"/>
  <c r="AE79" i="18"/>
  <c r="AE80" i="18"/>
  <c r="AE81" i="18"/>
  <c r="AE82" i="18"/>
  <c r="AE83" i="18"/>
  <c r="AE84" i="18"/>
  <c r="AE85" i="18"/>
  <c r="AE86" i="18"/>
  <c r="AE87" i="18"/>
  <c r="AE88" i="18"/>
  <c r="AE89" i="18"/>
  <c r="AE90" i="18"/>
  <c r="AE91" i="18"/>
  <c r="AE92" i="18"/>
  <c r="AE93" i="18"/>
  <c r="AE94" i="18"/>
  <c r="AE95" i="18"/>
  <c r="AE96" i="18"/>
  <c r="AE97" i="18"/>
  <c r="AE98" i="18"/>
  <c r="AE99" i="18"/>
  <c r="AE100" i="18"/>
  <c r="AE101" i="18"/>
  <c r="AE102" i="18"/>
  <c r="AE103" i="18"/>
  <c r="AE104" i="18"/>
  <c r="AE105" i="18"/>
  <c r="AE106" i="18"/>
  <c r="AE107" i="18"/>
  <c r="AE108" i="18"/>
  <c r="AE109" i="18"/>
  <c r="AE110" i="18"/>
  <c r="AE111" i="18"/>
  <c r="AE112" i="18"/>
  <c r="AE113" i="18"/>
  <c r="AE114" i="18"/>
  <c r="AE115" i="18"/>
  <c r="AE116" i="18"/>
  <c r="AE117" i="18"/>
  <c r="AE118" i="18"/>
  <c r="AE119" i="18"/>
  <c r="AE120" i="18"/>
  <c r="AE121" i="18"/>
  <c r="AE122" i="18"/>
  <c r="AE123" i="18"/>
  <c r="AE124" i="18"/>
  <c r="AE125" i="18"/>
  <c r="AE126" i="18"/>
  <c r="AE127" i="18"/>
  <c r="AE128" i="18"/>
  <c r="AE129" i="18"/>
  <c r="AE2" i="18"/>
  <c r="AA3" i="18"/>
  <c r="AA4" i="18"/>
  <c r="AA5" i="18"/>
  <c r="AA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7" i="18"/>
  <c r="AA69" i="18"/>
  <c r="AA70" i="18"/>
  <c r="AA71" i="18"/>
  <c r="AA72" i="18"/>
  <c r="AA73" i="18"/>
  <c r="AA74" i="18"/>
  <c r="AA75" i="18"/>
  <c r="AA76" i="18"/>
  <c r="AA77" i="18"/>
  <c r="AA78" i="18"/>
  <c r="AA79" i="18"/>
  <c r="AA80" i="18"/>
  <c r="AA81" i="18"/>
  <c r="AA82" i="18"/>
  <c r="AA83" i="18"/>
  <c r="AA84" i="18"/>
  <c r="AA85" i="18"/>
  <c r="AA86" i="18"/>
  <c r="AA87" i="18"/>
  <c r="AA88" i="18"/>
  <c r="AA89" i="18"/>
  <c r="AA2" i="18"/>
  <c r="AD4" i="7" l="1"/>
  <c r="AE4" i="7"/>
  <c r="AF4" i="7"/>
  <c r="AD5" i="7"/>
  <c r="AE5" i="7"/>
  <c r="AF5" i="7"/>
  <c r="AD6" i="7"/>
  <c r="AE6" i="7"/>
  <c r="AF6" i="7"/>
  <c r="AD7" i="7"/>
  <c r="AE7" i="7"/>
  <c r="AF7" i="7"/>
  <c r="AD8" i="7"/>
  <c r="AE8" i="7"/>
  <c r="AF8" i="7"/>
  <c r="AD9" i="7"/>
  <c r="AE9" i="7"/>
  <c r="AF9" i="7"/>
  <c r="AD10" i="7"/>
  <c r="AE10" i="7"/>
  <c r="AF10" i="7"/>
  <c r="AD11" i="7"/>
  <c r="AE11" i="7"/>
  <c r="AF11" i="7"/>
  <c r="AD12" i="7"/>
  <c r="AE12" i="7"/>
  <c r="AF12" i="7"/>
  <c r="AD13" i="7"/>
  <c r="AE13" i="7"/>
  <c r="AF13" i="7"/>
  <c r="AD14" i="7"/>
  <c r="AE14" i="7"/>
  <c r="AF14" i="7"/>
  <c r="AD15" i="7"/>
  <c r="AE15" i="7"/>
  <c r="AF15" i="7"/>
  <c r="AD16" i="7"/>
  <c r="AE16" i="7"/>
  <c r="AF16" i="7"/>
  <c r="AD17" i="7"/>
  <c r="AE17" i="7"/>
  <c r="AF17" i="7"/>
  <c r="AD18" i="7"/>
  <c r="AE18" i="7"/>
  <c r="AF18" i="7"/>
  <c r="AD19" i="7"/>
  <c r="AE19" i="7"/>
  <c r="AF19" i="7"/>
  <c r="AD20" i="7"/>
  <c r="AE20" i="7"/>
  <c r="AF20" i="7"/>
  <c r="AD21" i="7"/>
  <c r="AE21" i="7"/>
  <c r="AF21" i="7"/>
  <c r="AD22" i="7"/>
  <c r="AE22" i="7"/>
  <c r="AF22" i="7"/>
  <c r="AD23" i="7"/>
  <c r="AE23" i="7"/>
  <c r="AF23" i="7"/>
  <c r="AD24" i="7"/>
  <c r="AE24" i="7"/>
  <c r="AF24" i="7"/>
  <c r="AD25" i="7"/>
  <c r="AE25" i="7"/>
  <c r="AF25" i="7"/>
  <c r="AD26" i="7"/>
  <c r="AE26" i="7"/>
  <c r="AF26" i="7"/>
  <c r="AD27" i="7"/>
  <c r="AE27" i="7"/>
  <c r="AF27" i="7"/>
  <c r="AD28" i="7"/>
  <c r="AE28" i="7"/>
  <c r="AF28" i="7"/>
  <c r="AD29" i="7"/>
  <c r="AE29" i="7"/>
  <c r="AF29" i="7"/>
  <c r="AD30" i="7"/>
  <c r="AE30" i="7"/>
  <c r="AF30" i="7"/>
  <c r="AD31" i="7"/>
  <c r="AE31" i="7"/>
  <c r="AF31" i="7"/>
  <c r="AD32" i="7"/>
  <c r="AE32" i="7"/>
  <c r="AF32" i="7"/>
  <c r="AF3" i="7"/>
  <c r="AE3" i="7"/>
  <c r="AD3" i="7"/>
  <c r="S4" i="7"/>
  <c r="T4" i="7"/>
  <c r="U4" i="7"/>
  <c r="S5" i="7"/>
  <c r="T5" i="7"/>
  <c r="U5" i="7"/>
  <c r="S6" i="7"/>
  <c r="T6" i="7"/>
  <c r="U6" i="7"/>
  <c r="S7" i="7"/>
  <c r="T7" i="7"/>
  <c r="U7" i="7"/>
  <c r="S8" i="7"/>
  <c r="T8" i="7"/>
  <c r="U8" i="7"/>
  <c r="S9" i="7"/>
  <c r="T9" i="7"/>
  <c r="U9" i="7"/>
  <c r="S10" i="7"/>
  <c r="T10" i="7"/>
  <c r="U10" i="7"/>
  <c r="S11" i="7"/>
  <c r="T11" i="7"/>
  <c r="U11" i="7"/>
  <c r="S12" i="7"/>
  <c r="T12" i="7"/>
  <c r="U12" i="7"/>
  <c r="S13" i="7"/>
  <c r="T13" i="7"/>
  <c r="U13" i="7"/>
  <c r="S14" i="7"/>
  <c r="T14" i="7"/>
  <c r="U14" i="7"/>
  <c r="S15" i="7"/>
  <c r="T15" i="7"/>
  <c r="U15" i="7"/>
  <c r="S16" i="7"/>
  <c r="T16" i="7"/>
  <c r="U16" i="7"/>
  <c r="S17" i="7"/>
  <c r="T17" i="7"/>
  <c r="U17" i="7"/>
  <c r="S18" i="7"/>
  <c r="T18" i="7"/>
  <c r="U18" i="7"/>
  <c r="S19" i="7"/>
  <c r="T19" i="7"/>
  <c r="U19" i="7"/>
  <c r="S20" i="7"/>
  <c r="T20" i="7"/>
  <c r="U20" i="7"/>
  <c r="S21" i="7"/>
  <c r="T21" i="7"/>
  <c r="U21" i="7"/>
  <c r="S22" i="7"/>
  <c r="T22" i="7"/>
  <c r="U22" i="7"/>
  <c r="S23" i="7"/>
  <c r="T23" i="7"/>
  <c r="U23" i="7"/>
  <c r="S24" i="7"/>
  <c r="T24" i="7"/>
  <c r="U24" i="7"/>
  <c r="S25" i="7"/>
  <c r="T25" i="7"/>
  <c r="U25" i="7"/>
  <c r="S26" i="7"/>
  <c r="T26" i="7"/>
  <c r="U26" i="7"/>
  <c r="S27" i="7"/>
  <c r="T27" i="7"/>
  <c r="U27" i="7"/>
  <c r="S28" i="7"/>
  <c r="T28" i="7"/>
  <c r="U28" i="7"/>
  <c r="S29" i="7"/>
  <c r="T29" i="7"/>
  <c r="U29" i="7"/>
  <c r="S30" i="7"/>
  <c r="T30" i="7"/>
  <c r="U30" i="7"/>
  <c r="S31" i="7"/>
  <c r="T31" i="7"/>
  <c r="U31" i="7"/>
  <c r="S32" i="7"/>
  <c r="T32" i="7"/>
  <c r="U32" i="7"/>
  <c r="S33" i="7"/>
  <c r="T33" i="7"/>
  <c r="U33" i="7"/>
  <c r="S34" i="7"/>
  <c r="T34" i="7"/>
  <c r="U34" i="7"/>
  <c r="S35" i="7"/>
  <c r="T35" i="7"/>
  <c r="U35" i="7"/>
  <c r="S36" i="7"/>
  <c r="T36" i="7"/>
  <c r="U36" i="7"/>
  <c r="S37" i="7"/>
  <c r="T37" i="7"/>
  <c r="U37" i="7"/>
  <c r="S38" i="7"/>
  <c r="T38" i="7"/>
  <c r="U38" i="7"/>
  <c r="S39" i="7"/>
  <c r="T39" i="7"/>
  <c r="U39" i="7"/>
  <c r="S40" i="7"/>
  <c r="T40" i="7"/>
  <c r="U40" i="7"/>
  <c r="S41" i="7"/>
  <c r="T41" i="7"/>
  <c r="U41" i="7"/>
  <c r="S42" i="7"/>
  <c r="T42" i="7"/>
  <c r="U42" i="7"/>
  <c r="S43" i="7"/>
  <c r="T43" i="7"/>
  <c r="U43" i="7"/>
  <c r="S44" i="7"/>
  <c r="T44" i="7"/>
  <c r="U44" i="7"/>
  <c r="S45" i="7"/>
  <c r="T45" i="7"/>
  <c r="U45" i="7"/>
  <c r="S46" i="7"/>
  <c r="T46" i="7"/>
  <c r="U46" i="7"/>
  <c r="S47" i="7"/>
  <c r="T47" i="7"/>
  <c r="U47" i="7"/>
  <c r="S48" i="7"/>
  <c r="T48" i="7"/>
  <c r="U48" i="7"/>
  <c r="S49" i="7"/>
  <c r="T49" i="7"/>
  <c r="U49" i="7"/>
  <c r="S50" i="7"/>
  <c r="T50" i="7"/>
  <c r="U50" i="7"/>
  <c r="S51" i="7"/>
  <c r="T51" i="7"/>
  <c r="U51" i="7"/>
  <c r="S52" i="7"/>
  <c r="T52" i="7"/>
  <c r="U52" i="7"/>
  <c r="S53" i="7"/>
  <c r="T53" i="7"/>
  <c r="U53" i="7"/>
  <c r="S54" i="7"/>
  <c r="T54" i="7"/>
  <c r="U54" i="7"/>
  <c r="S55" i="7"/>
  <c r="T55" i="7"/>
  <c r="U55" i="7"/>
  <c r="S56" i="7"/>
  <c r="T56" i="7"/>
  <c r="U56" i="7"/>
  <c r="S57" i="7"/>
  <c r="T57" i="7"/>
  <c r="U57" i="7"/>
  <c r="S58" i="7"/>
  <c r="T58" i="7"/>
  <c r="U58" i="7"/>
  <c r="S59" i="7"/>
  <c r="T59" i="7"/>
  <c r="U59" i="7"/>
  <c r="S60" i="7"/>
  <c r="T60" i="7"/>
  <c r="U60" i="7"/>
  <c r="S61" i="7"/>
  <c r="T61" i="7"/>
  <c r="U61" i="7"/>
  <c r="S62" i="7"/>
  <c r="T62" i="7"/>
  <c r="U62" i="7"/>
  <c r="S63" i="7"/>
  <c r="T63" i="7"/>
  <c r="U63" i="7"/>
  <c r="S64" i="7"/>
  <c r="T64" i="7"/>
  <c r="U64" i="7"/>
  <c r="S65" i="7"/>
  <c r="T65" i="7"/>
  <c r="U65" i="7"/>
  <c r="S66" i="7"/>
  <c r="T66" i="7"/>
  <c r="U66" i="7"/>
  <c r="S67" i="7"/>
  <c r="T67" i="7"/>
  <c r="U67" i="7"/>
  <c r="S68" i="7"/>
  <c r="T68" i="7"/>
  <c r="U68" i="7"/>
  <c r="S69" i="7"/>
  <c r="T69" i="7"/>
  <c r="U69" i="7"/>
  <c r="S70" i="7"/>
  <c r="T70" i="7"/>
  <c r="U70" i="7"/>
  <c r="S71" i="7"/>
  <c r="T71" i="7"/>
  <c r="U71" i="7"/>
  <c r="S72" i="7"/>
  <c r="T72" i="7"/>
  <c r="U72" i="7"/>
  <c r="S73" i="7"/>
  <c r="T73" i="7"/>
  <c r="U73" i="7"/>
  <c r="S74" i="7"/>
  <c r="T74" i="7"/>
  <c r="U74" i="7"/>
  <c r="S75" i="7"/>
  <c r="T75" i="7"/>
  <c r="U75" i="7"/>
  <c r="S76" i="7"/>
  <c r="T76" i="7"/>
  <c r="U76" i="7"/>
  <c r="S77" i="7"/>
  <c r="T77" i="7"/>
  <c r="U77" i="7"/>
  <c r="S78" i="7"/>
  <c r="T78" i="7"/>
  <c r="U78" i="7"/>
  <c r="S79" i="7"/>
  <c r="T79" i="7"/>
  <c r="U79" i="7"/>
  <c r="S80" i="7"/>
  <c r="T80" i="7"/>
  <c r="U80" i="7"/>
  <c r="S81" i="7"/>
  <c r="T81" i="7"/>
  <c r="U81" i="7"/>
  <c r="S82" i="7"/>
  <c r="T82" i="7"/>
  <c r="U82" i="7"/>
  <c r="S83" i="7"/>
  <c r="T83" i="7"/>
  <c r="U83" i="7"/>
  <c r="S84" i="7"/>
  <c r="T84" i="7"/>
  <c r="U84" i="7"/>
  <c r="S85" i="7"/>
  <c r="T85" i="7"/>
  <c r="U85" i="7"/>
  <c r="S86" i="7"/>
  <c r="T86" i="7"/>
  <c r="U86" i="7"/>
  <c r="S87" i="7"/>
  <c r="T87" i="7"/>
  <c r="U87" i="7"/>
  <c r="S88" i="7"/>
  <c r="T88" i="7"/>
  <c r="U88" i="7"/>
  <c r="S89" i="7"/>
  <c r="T89" i="7"/>
  <c r="U89" i="7"/>
  <c r="S90" i="7"/>
  <c r="T90" i="7"/>
  <c r="U90" i="7"/>
  <c r="S91" i="7"/>
  <c r="T91" i="7"/>
  <c r="U91" i="7"/>
  <c r="S92" i="7"/>
  <c r="T92" i="7"/>
  <c r="U92" i="7"/>
  <c r="S93" i="7"/>
  <c r="T93" i="7"/>
  <c r="U93" i="7"/>
  <c r="S94" i="7"/>
  <c r="T94" i="7"/>
  <c r="U94" i="7"/>
  <c r="S95" i="7"/>
  <c r="T95" i="7"/>
  <c r="U95" i="7"/>
  <c r="S96" i="7"/>
  <c r="T96" i="7"/>
  <c r="U96" i="7"/>
  <c r="S97" i="7"/>
  <c r="T97" i="7"/>
  <c r="U97" i="7"/>
  <c r="S98" i="7"/>
  <c r="T98" i="7"/>
  <c r="U98" i="7"/>
  <c r="S99" i="7"/>
  <c r="T99" i="7"/>
  <c r="U99" i="7"/>
  <c r="S100" i="7"/>
  <c r="T100" i="7"/>
  <c r="U100" i="7"/>
  <c r="S101" i="7"/>
  <c r="T101" i="7"/>
  <c r="U101" i="7"/>
  <c r="S102" i="7"/>
  <c r="T102" i="7"/>
  <c r="U102" i="7"/>
  <c r="S103" i="7"/>
  <c r="T103" i="7"/>
  <c r="U103" i="7"/>
  <c r="S104" i="7"/>
  <c r="T104" i="7"/>
  <c r="U104" i="7"/>
  <c r="S105" i="7"/>
  <c r="T105" i="7"/>
  <c r="U105" i="7"/>
  <c r="S106" i="7"/>
  <c r="T106" i="7"/>
  <c r="U106" i="7"/>
  <c r="S107" i="7"/>
  <c r="T107" i="7"/>
  <c r="U107" i="7"/>
  <c r="S108" i="7"/>
  <c r="T108" i="7"/>
  <c r="U108" i="7"/>
  <c r="S109" i="7"/>
  <c r="T109" i="7"/>
  <c r="U109" i="7"/>
  <c r="S110" i="7"/>
  <c r="T110" i="7"/>
  <c r="U110" i="7"/>
  <c r="S111" i="7"/>
  <c r="T111" i="7"/>
  <c r="U111" i="7"/>
  <c r="S112" i="7"/>
  <c r="T112" i="7"/>
  <c r="U112" i="7"/>
  <c r="S113" i="7"/>
  <c r="T113" i="7"/>
  <c r="U113" i="7"/>
  <c r="U3" i="7"/>
  <c r="T3" i="7"/>
  <c r="S3" i="7"/>
  <c r="H46" i="7"/>
  <c r="I46" i="7"/>
  <c r="J46" i="7"/>
  <c r="H30" i="7"/>
  <c r="I30" i="7"/>
  <c r="J30" i="7"/>
  <c r="H57" i="7"/>
  <c r="I57" i="7"/>
  <c r="J57" i="7"/>
  <c r="H21" i="7"/>
  <c r="I21" i="7"/>
  <c r="J21" i="7"/>
  <c r="H41" i="7"/>
  <c r="I41" i="7"/>
  <c r="J41" i="7"/>
  <c r="H70" i="7"/>
  <c r="I70" i="7"/>
  <c r="J70" i="7"/>
  <c r="H37" i="7"/>
  <c r="I37" i="7"/>
  <c r="J37" i="7"/>
  <c r="H64" i="7"/>
  <c r="I64" i="7"/>
  <c r="J64" i="7"/>
  <c r="H36" i="7"/>
  <c r="I36" i="7"/>
  <c r="J36" i="7"/>
  <c r="H14" i="7"/>
  <c r="I14" i="7"/>
  <c r="J14" i="7"/>
  <c r="H60" i="7"/>
  <c r="I60" i="7"/>
  <c r="J60" i="7"/>
  <c r="H44" i="7"/>
  <c r="I44" i="7"/>
  <c r="J44" i="7"/>
  <c r="H52" i="7"/>
  <c r="I52" i="7"/>
  <c r="J52" i="7"/>
  <c r="H61" i="7"/>
  <c r="I61" i="7"/>
  <c r="J61" i="7"/>
  <c r="H53" i="7"/>
  <c r="I53" i="7"/>
  <c r="J53" i="7"/>
  <c r="H71" i="7"/>
  <c r="I71" i="7"/>
  <c r="J71" i="7"/>
  <c r="H38" i="7"/>
  <c r="I38" i="7"/>
  <c r="J38" i="7"/>
  <c r="H5" i="7"/>
  <c r="I5" i="7"/>
  <c r="J5" i="7"/>
  <c r="H28" i="7"/>
  <c r="I28" i="7"/>
  <c r="J28" i="7"/>
  <c r="H54" i="7"/>
  <c r="I54" i="7"/>
  <c r="J54" i="7"/>
  <c r="H16" i="7"/>
  <c r="I16" i="7"/>
  <c r="J16" i="7"/>
  <c r="H13" i="7"/>
  <c r="I13" i="7"/>
  <c r="J13" i="7"/>
  <c r="H22" i="7"/>
  <c r="I22" i="7"/>
  <c r="J22" i="7"/>
  <c r="H6" i="7"/>
  <c r="I6" i="7"/>
  <c r="J6" i="7"/>
  <c r="H31" i="7"/>
  <c r="I31" i="7"/>
  <c r="J31" i="7"/>
  <c r="H17" i="7"/>
  <c r="I17" i="7"/>
  <c r="J17" i="7"/>
  <c r="H25" i="7"/>
  <c r="I25" i="7"/>
  <c r="J25" i="7"/>
  <c r="H68" i="7"/>
  <c r="I68" i="7"/>
  <c r="J68" i="7"/>
  <c r="H32" i="7"/>
  <c r="I32" i="7"/>
  <c r="J32" i="7"/>
  <c r="H50" i="7"/>
  <c r="I50" i="7"/>
  <c r="J50" i="7"/>
  <c r="H67" i="7"/>
  <c r="I67" i="7"/>
  <c r="J67" i="7"/>
  <c r="H62" i="7"/>
  <c r="I62" i="7"/>
  <c r="J62" i="7"/>
  <c r="H51" i="7"/>
  <c r="I51" i="7"/>
  <c r="J51" i="7"/>
  <c r="H26" i="7"/>
  <c r="I26" i="7"/>
  <c r="J26" i="7"/>
  <c r="H65" i="7"/>
  <c r="I65" i="7"/>
  <c r="J65" i="7"/>
  <c r="H66" i="7"/>
  <c r="I66" i="7"/>
  <c r="J66" i="7"/>
  <c r="H72" i="7"/>
  <c r="I72" i="7"/>
  <c r="J72" i="7"/>
  <c r="H24" i="7"/>
  <c r="I24" i="7"/>
  <c r="J24" i="7"/>
  <c r="H45" i="7"/>
  <c r="I45" i="7"/>
  <c r="J45" i="7"/>
  <c r="H10" i="7"/>
  <c r="I10" i="7"/>
  <c r="J10" i="7"/>
  <c r="H69" i="7"/>
  <c r="I69" i="7"/>
  <c r="J69" i="7"/>
  <c r="H15" i="7"/>
  <c r="I15" i="7"/>
  <c r="J15" i="7"/>
  <c r="H59" i="7"/>
  <c r="I59" i="7"/>
  <c r="J59" i="7"/>
  <c r="H34" i="7"/>
  <c r="I34" i="7"/>
  <c r="J34" i="7"/>
  <c r="H63" i="7"/>
  <c r="I63" i="7"/>
  <c r="J63" i="7"/>
  <c r="H47" i="7"/>
  <c r="I47" i="7"/>
  <c r="J47" i="7"/>
  <c r="H7" i="7"/>
  <c r="I7" i="7"/>
  <c r="J7" i="7"/>
  <c r="H19" i="7"/>
  <c r="I19" i="7"/>
  <c r="J19" i="7"/>
  <c r="H58" i="7"/>
  <c r="I58" i="7"/>
  <c r="J58" i="7"/>
  <c r="H43" i="7"/>
  <c r="I43" i="7"/>
  <c r="J43" i="7"/>
  <c r="H8" i="7"/>
  <c r="I8" i="7"/>
  <c r="J8" i="7"/>
  <c r="H49" i="7"/>
  <c r="I49" i="7"/>
  <c r="J49" i="7"/>
  <c r="H56" i="7"/>
  <c r="I56" i="7"/>
  <c r="J56" i="7"/>
  <c r="H27" i="7"/>
  <c r="I27" i="7"/>
  <c r="J27" i="7"/>
  <c r="H9" i="7"/>
  <c r="I9" i="7"/>
  <c r="J9" i="7"/>
  <c r="H23" i="7"/>
  <c r="I23" i="7"/>
  <c r="J23" i="7"/>
  <c r="H12" i="7"/>
  <c r="I12" i="7"/>
  <c r="J12" i="7"/>
  <c r="H29" i="7"/>
  <c r="I29" i="7"/>
  <c r="J29" i="7"/>
  <c r="H18" i="7"/>
  <c r="I18" i="7"/>
  <c r="J18" i="7"/>
  <c r="H4" i="7"/>
  <c r="I4" i="7"/>
  <c r="J4" i="7"/>
  <c r="H33" i="7"/>
  <c r="I33" i="7"/>
  <c r="J33" i="7"/>
  <c r="H35" i="7"/>
  <c r="I35" i="7"/>
  <c r="J35" i="7"/>
  <c r="H40" i="7"/>
  <c r="I40" i="7"/>
  <c r="J40" i="7"/>
  <c r="H48" i="7"/>
  <c r="I48" i="7"/>
  <c r="J48" i="7"/>
  <c r="H55" i="7"/>
  <c r="I55" i="7"/>
  <c r="J55" i="7"/>
  <c r="H42" i="7"/>
  <c r="I42" i="7"/>
  <c r="J42" i="7"/>
  <c r="H11" i="7"/>
  <c r="I11" i="7"/>
  <c r="J11" i="7"/>
  <c r="H20" i="7"/>
  <c r="I20" i="7"/>
  <c r="J20" i="7"/>
  <c r="H3" i="7"/>
  <c r="I3" i="7"/>
  <c r="J3" i="7"/>
  <c r="H39" i="7"/>
  <c r="I39" i="7"/>
  <c r="J39" i="7"/>
  <c r="C206" i="6" l="1" a="1"/>
  <c r="C206" i="6" s="1"/>
  <c r="Y54" i="36" s="1"/>
  <c r="C207" i="6" a="1"/>
  <c r="C207" i="6" s="1"/>
  <c r="Y48" i="36" s="1"/>
  <c r="C208" i="6" a="1"/>
  <c r="C208" i="6" s="1"/>
  <c r="Y50" i="36" s="1"/>
  <c r="C209" i="6" a="1"/>
  <c r="C209" i="6" s="1"/>
  <c r="Y51" i="36" s="1"/>
  <c r="C210" i="6" a="1"/>
  <c r="C210" i="6" s="1"/>
  <c r="Y49" i="36" s="1"/>
  <c r="C211" i="6" a="1"/>
  <c r="C211" i="6" s="1"/>
  <c r="Y52" i="36" s="1"/>
  <c r="C212" i="6" a="1"/>
  <c r="C212" i="6" s="1"/>
  <c r="Y53" i="36" s="1"/>
  <c r="C205" i="6" a="1"/>
  <c r="C205" i="6" s="1"/>
  <c r="Y47" i="36" s="1"/>
  <c r="Y57" i="36" s="1"/>
  <c r="M4" i="17" l="1" a="1"/>
  <c r="M4" i="17" s="1"/>
  <c r="M5" i="17" a="1"/>
  <c r="M5" i="17" s="1"/>
  <c r="M6" i="17" a="1"/>
  <c r="M6" i="17" s="1"/>
  <c r="M7" i="17" a="1"/>
  <c r="M7" i="17" s="1"/>
  <c r="M8" i="17" a="1"/>
  <c r="M8" i="17" s="1"/>
  <c r="M9" i="17" a="1"/>
  <c r="M9" i="17" s="1"/>
  <c r="M10" i="17" a="1"/>
  <c r="M10" i="17" s="1"/>
  <c r="M11" i="17" a="1"/>
  <c r="M11" i="17" s="1"/>
  <c r="M12" i="17" a="1"/>
  <c r="M12" i="17" s="1"/>
  <c r="M13" i="17" a="1"/>
  <c r="M13" i="17" s="1"/>
  <c r="M14" i="17" a="1"/>
  <c r="M14" i="17" s="1"/>
  <c r="M15" i="17" a="1"/>
  <c r="M15" i="17" s="1"/>
  <c r="M16" i="17" a="1"/>
  <c r="M16" i="17" s="1"/>
  <c r="M17" i="17" a="1"/>
  <c r="M17" i="17" s="1"/>
  <c r="M18" i="17" a="1"/>
  <c r="M18" i="17" s="1"/>
  <c r="M19" i="17" a="1"/>
  <c r="M19" i="17" s="1"/>
  <c r="M20" i="17" a="1"/>
  <c r="M20" i="17" s="1"/>
  <c r="M21" i="17" a="1"/>
  <c r="M21" i="17" s="1"/>
  <c r="M22" i="17" a="1"/>
  <c r="M22" i="17" s="1"/>
  <c r="M23" i="17" a="1"/>
  <c r="M23" i="17" s="1"/>
  <c r="M24" i="17" a="1"/>
  <c r="M24" i="17" s="1"/>
  <c r="M25" i="17" a="1"/>
  <c r="M25" i="17" s="1"/>
  <c r="M26" i="17" a="1"/>
  <c r="M26" i="17" s="1"/>
  <c r="M27" i="17" a="1"/>
  <c r="M27" i="17" s="1"/>
  <c r="M28" i="17" a="1"/>
  <c r="M28" i="17" s="1"/>
  <c r="M29" i="17" a="1"/>
  <c r="M29" i="17" s="1"/>
  <c r="M30" i="17" a="1"/>
  <c r="M30" i="17" s="1"/>
  <c r="M31" i="17" a="1"/>
  <c r="M31" i="17" s="1"/>
  <c r="M32" i="17" a="1"/>
  <c r="M32" i="17" s="1"/>
  <c r="M33" i="17" a="1"/>
  <c r="M33" i="17" s="1"/>
  <c r="M34" i="17" a="1"/>
  <c r="M34" i="17" s="1"/>
  <c r="M35" i="17" a="1"/>
  <c r="M35" i="17" s="1"/>
  <c r="M36" i="17" a="1"/>
  <c r="M36" i="17" s="1"/>
  <c r="M37" i="17" a="1"/>
  <c r="M37" i="17" s="1"/>
  <c r="M38" i="17" a="1"/>
  <c r="M38" i="17" s="1"/>
  <c r="M39" i="17" a="1"/>
  <c r="M39" i="17" s="1"/>
  <c r="M40" i="17" a="1"/>
  <c r="M40" i="17" s="1"/>
  <c r="M41" i="17" a="1"/>
  <c r="M41" i="17" s="1"/>
  <c r="M42" i="17" a="1"/>
  <c r="M42" i="17" s="1"/>
  <c r="M43" i="17" a="1"/>
  <c r="M43" i="17" s="1"/>
  <c r="M44" i="17" a="1"/>
  <c r="M44" i="17" s="1"/>
  <c r="M45" i="17" a="1"/>
  <c r="M45" i="17" s="1"/>
  <c r="M46" i="17" a="1"/>
  <c r="M46" i="17" s="1"/>
  <c r="M47" i="17" a="1"/>
  <c r="M47" i="17" s="1"/>
  <c r="M48" i="17" a="1"/>
  <c r="M48" i="17" s="1"/>
  <c r="M49" i="17" a="1"/>
  <c r="M49" i="17" s="1"/>
  <c r="M50" i="17" a="1"/>
  <c r="M50" i="17" s="1"/>
  <c r="M51" i="17" a="1"/>
  <c r="M51" i="17" s="1"/>
  <c r="M52" i="17" a="1"/>
  <c r="M52" i="17" s="1"/>
  <c r="M53" i="17" a="1"/>
  <c r="M53" i="17" s="1"/>
  <c r="M54" i="17" a="1"/>
  <c r="M54" i="17" s="1"/>
  <c r="M55" i="17" a="1"/>
  <c r="M55" i="17" s="1"/>
  <c r="M56" i="17" a="1"/>
  <c r="M56" i="17" s="1"/>
  <c r="M57" i="17" a="1"/>
  <c r="M57" i="17" s="1"/>
  <c r="M58" i="17" a="1"/>
  <c r="M58" i="17" s="1"/>
  <c r="M59" i="17" a="1"/>
  <c r="M59" i="17" s="1"/>
  <c r="M60" i="17" a="1"/>
  <c r="M60" i="17" s="1"/>
  <c r="M61" i="17" a="1"/>
  <c r="M61" i="17" s="1"/>
  <c r="M62" i="17" a="1"/>
  <c r="M62" i="17" s="1"/>
  <c r="M63" i="17" a="1"/>
  <c r="M63" i="17" s="1"/>
  <c r="M64" i="17" a="1"/>
  <c r="M64" i="17" s="1"/>
  <c r="M65" i="17" a="1"/>
  <c r="M65" i="17" s="1"/>
  <c r="M66" i="17" a="1"/>
  <c r="M66" i="17" s="1"/>
  <c r="M67" i="17" a="1"/>
  <c r="M67" i="17" s="1"/>
  <c r="M68" i="17" a="1"/>
  <c r="M68" i="17" s="1"/>
  <c r="M69" i="17" a="1"/>
  <c r="M69" i="17" s="1"/>
  <c r="M70" i="17" a="1"/>
  <c r="M70" i="17" s="1"/>
  <c r="M71" i="17" a="1"/>
  <c r="M71" i="17" s="1"/>
  <c r="M72" i="17" a="1"/>
  <c r="M72" i="17" s="1"/>
  <c r="M73" i="17" a="1"/>
  <c r="M73" i="17" s="1"/>
  <c r="M74" i="17" a="1"/>
  <c r="M74" i="17" s="1"/>
  <c r="M75" i="17" a="1"/>
  <c r="M75" i="17" s="1"/>
  <c r="M76" i="17" a="1"/>
  <c r="M76" i="17" s="1"/>
  <c r="M77" i="17" a="1"/>
  <c r="M77" i="17" s="1"/>
  <c r="M78" i="17" a="1"/>
  <c r="M78" i="17" s="1"/>
  <c r="M79" i="17" a="1"/>
  <c r="M79" i="17" s="1"/>
  <c r="M80" i="17" a="1"/>
  <c r="M80" i="17" s="1"/>
  <c r="M81" i="17" a="1"/>
  <c r="M81" i="17" s="1"/>
  <c r="M82" i="17" a="1"/>
  <c r="M82" i="17" s="1"/>
  <c r="M83" i="17" a="1"/>
  <c r="M83" i="17" s="1"/>
  <c r="M84" i="17" a="1"/>
  <c r="M84" i="17" s="1"/>
  <c r="M85" i="17" a="1"/>
  <c r="M85" i="17" s="1"/>
  <c r="M86" i="17" a="1"/>
  <c r="M86" i="17" s="1"/>
  <c r="M87" i="17" a="1"/>
  <c r="M87" i="17" s="1"/>
  <c r="M88" i="17" a="1"/>
  <c r="M88" i="17" s="1"/>
  <c r="M89" i="17" a="1"/>
  <c r="M89" i="17" s="1"/>
  <c r="M90" i="17" a="1"/>
  <c r="M90" i="17" s="1"/>
  <c r="M91" i="17" a="1"/>
  <c r="M91" i="17" s="1"/>
  <c r="M92" i="17" a="1"/>
  <c r="M92" i="17" s="1"/>
  <c r="M93" i="17" a="1"/>
  <c r="M93" i="17" s="1"/>
  <c r="M94" i="17" a="1"/>
  <c r="M94" i="17" s="1"/>
  <c r="M95" i="17" a="1"/>
  <c r="M95" i="17" s="1"/>
  <c r="M96" i="17" a="1"/>
  <c r="M96" i="17" s="1"/>
  <c r="M97" i="17" a="1"/>
  <c r="M97" i="17" s="1"/>
  <c r="M98" i="17" a="1"/>
  <c r="M98" i="17" s="1"/>
  <c r="M99" i="17" a="1"/>
  <c r="M99" i="17" s="1"/>
  <c r="M100" i="17" a="1"/>
  <c r="M100" i="17" s="1"/>
  <c r="M101" i="17" a="1"/>
  <c r="M101" i="17" s="1"/>
  <c r="M102" i="17" a="1"/>
  <c r="M102" i="17" s="1"/>
  <c r="M103" i="17" a="1"/>
  <c r="M103" i="17" s="1"/>
  <c r="M104" i="17" a="1"/>
  <c r="M104" i="17" s="1"/>
  <c r="M105" i="17" a="1"/>
  <c r="M105" i="17" s="1"/>
  <c r="M106" i="17" a="1"/>
  <c r="M106" i="17" s="1"/>
  <c r="M107" i="17" a="1"/>
  <c r="M107" i="17" s="1"/>
  <c r="M108" i="17" a="1"/>
  <c r="M108" i="17" s="1"/>
  <c r="M109" i="17" a="1"/>
  <c r="M109" i="17" s="1"/>
  <c r="M110" i="17" a="1"/>
  <c r="M110" i="17" s="1"/>
  <c r="M111" i="17" a="1"/>
  <c r="M111" i="17" s="1"/>
  <c r="M112" i="17" a="1"/>
  <c r="M112" i="17" s="1"/>
  <c r="M113" i="17" a="1"/>
  <c r="M113" i="17" s="1"/>
  <c r="M114" i="17" a="1"/>
  <c r="M114" i="17" s="1"/>
  <c r="M115" i="17" a="1"/>
  <c r="M115" i="17" s="1"/>
  <c r="M116" i="17" a="1"/>
  <c r="M116" i="17" s="1"/>
  <c r="M117" i="17" a="1"/>
  <c r="M117" i="17" s="1"/>
  <c r="M118" i="17" a="1"/>
  <c r="M118" i="17" s="1"/>
  <c r="M119" i="17" a="1"/>
  <c r="M119" i="17" s="1"/>
  <c r="M120" i="17" a="1"/>
  <c r="M120" i="17" s="1"/>
  <c r="M121" i="17" a="1"/>
  <c r="M121" i="17" s="1"/>
  <c r="M122" i="17" a="1"/>
  <c r="M122" i="17" s="1"/>
  <c r="M123" i="17" a="1"/>
  <c r="M123" i="17" s="1"/>
  <c r="M124" i="17" a="1"/>
  <c r="M124" i="17" s="1"/>
  <c r="M125" i="17" a="1"/>
  <c r="M125" i="17" s="1"/>
  <c r="M126" i="17" a="1"/>
  <c r="M126" i="17" s="1"/>
  <c r="M127" i="17" a="1"/>
  <c r="M127" i="17" s="1"/>
  <c r="M128" i="17" a="1"/>
  <c r="M128" i="17" s="1"/>
  <c r="M129" i="17" a="1"/>
  <c r="M129" i="17" s="1"/>
  <c r="M130" i="17" a="1"/>
  <c r="M130" i="17" s="1"/>
  <c r="M131" i="17" a="1"/>
  <c r="M131" i="17" s="1"/>
  <c r="M132" i="17" a="1"/>
  <c r="M132" i="17" s="1"/>
  <c r="M133" i="17" a="1"/>
  <c r="M133" i="17" s="1"/>
  <c r="M134" i="17" a="1"/>
  <c r="M134" i="17" s="1"/>
  <c r="M135" i="17" a="1"/>
  <c r="M135" i="17" s="1"/>
  <c r="M136" i="17" a="1"/>
  <c r="M136" i="17" s="1"/>
  <c r="M137" i="17" a="1"/>
  <c r="M137" i="17" s="1"/>
  <c r="M138" i="17" a="1"/>
  <c r="M138" i="17" s="1"/>
  <c r="M139" i="17" a="1"/>
  <c r="M139" i="17" s="1"/>
  <c r="M140" i="17" a="1"/>
  <c r="M140" i="17" s="1"/>
  <c r="M141" i="17" a="1"/>
  <c r="M141" i="17" s="1"/>
  <c r="M142" i="17" a="1"/>
  <c r="M142" i="17" s="1"/>
  <c r="M143" i="17" a="1"/>
  <c r="M143" i="17" s="1"/>
  <c r="M144" i="17" a="1"/>
  <c r="M144" i="17" s="1"/>
  <c r="M145" i="17" a="1"/>
  <c r="M145" i="17" s="1"/>
  <c r="M146" i="17" a="1"/>
  <c r="M146" i="17" s="1"/>
  <c r="M147" i="17" a="1"/>
  <c r="M147" i="17" s="1"/>
  <c r="M148" i="17" a="1"/>
  <c r="M148" i="17" s="1"/>
  <c r="M149" i="17" a="1"/>
  <c r="M149" i="17" s="1"/>
  <c r="M150" i="17" a="1"/>
  <c r="M150" i="17" s="1"/>
  <c r="M151" i="17" a="1"/>
  <c r="M151" i="17" s="1"/>
  <c r="M152" i="17" a="1"/>
  <c r="M152" i="17" s="1"/>
  <c r="M153" i="17" a="1"/>
  <c r="M153" i="17" s="1"/>
  <c r="M154" i="17" a="1"/>
  <c r="M154" i="17" s="1"/>
  <c r="M155" i="17" a="1"/>
  <c r="M155" i="17" s="1"/>
  <c r="M156" i="17" a="1"/>
  <c r="M156" i="17" s="1"/>
  <c r="M157" i="17" a="1"/>
  <c r="M157" i="17" s="1"/>
  <c r="M158" i="17" a="1"/>
  <c r="M158" i="17" s="1"/>
  <c r="M159" i="17" a="1"/>
  <c r="M159" i="17" s="1"/>
  <c r="M160" i="17" a="1"/>
  <c r="M160" i="17" s="1"/>
  <c r="M161" i="17" a="1"/>
  <c r="M161" i="17" s="1"/>
  <c r="M162" i="17" a="1"/>
  <c r="M162" i="17" s="1"/>
  <c r="M163" i="17" a="1"/>
  <c r="M163" i="17" s="1"/>
  <c r="M164" i="17" a="1"/>
  <c r="M164" i="17" s="1"/>
  <c r="M165" i="17" a="1"/>
  <c r="M165" i="17" s="1"/>
  <c r="M166" i="17" a="1"/>
  <c r="M166" i="17" s="1"/>
  <c r="M167" i="17" a="1"/>
  <c r="M167" i="17" s="1"/>
  <c r="M168" i="17" a="1"/>
  <c r="M168" i="17" s="1"/>
  <c r="M169" i="17" a="1"/>
  <c r="M169" i="17" s="1"/>
  <c r="M170" i="17" a="1"/>
  <c r="M170" i="17" s="1"/>
  <c r="M171" i="17" a="1"/>
  <c r="M171" i="17" s="1"/>
  <c r="M172" i="17" a="1"/>
  <c r="M172" i="17" s="1"/>
  <c r="M173" i="17" a="1"/>
  <c r="M173" i="17" s="1"/>
  <c r="M174" i="17" a="1"/>
  <c r="M174" i="17" s="1"/>
  <c r="M175" i="17" a="1"/>
  <c r="M175" i="17" s="1"/>
  <c r="M176" i="17" a="1"/>
  <c r="M176" i="17" s="1"/>
  <c r="M177" i="17" a="1"/>
  <c r="M177" i="17" s="1"/>
  <c r="M178" i="17" a="1"/>
  <c r="M178" i="17" s="1"/>
  <c r="M179" i="17" a="1"/>
  <c r="M179" i="17" s="1"/>
  <c r="M180" i="17" a="1"/>
  <c r="M180" i="17" s="1"/>
  <c r="M181" i="17" a="1"/>
  <c r="M181" i="17" s="1"/>
  <c r="M182" i="17" a="1"/>
  <c r="M182" i="17" s="1"/>
  <c r="M183" i="17" a="1"/>
  <c r="M183" i="17" s="1"/>
  <c r="M184" i="17" a="1"/>
  <c r="M184" i="17" s="1"/>
  <c r="M185" i="17" a="1"/>
  <c r="M185" i="17" s="1"/>
  <c r="M186" i="17" a="1"/>
  <c r="M186" i="17" s="1"/>
  <c r="M187" i="17" a="1"/>
  <c r="M187" i="17" s="1"/>
  <c r="M188" i="17" a="1"/>
  <c r="M188" i="17" s="1"/>
  <c r="M189" i="17" a="1"/>
  <c r="M189" i="17" s="1"/>
  <c r="M190" i="17" a="1"/>
  <c r="M190" i="17" s="1"/>
  <c r="M191" i="17" a="1"/>
  <c r="M191" i="17" s="1"/>
  <c r="M192" i="17" a="1"/>
  <c r="M192" i="17" s="1"/>
  <c r="M193" i="17" a="1"/>
  <c r="M193" i="17" s="1"/>
  <c r="M194" i="17" a="1"/>
  <c r="M194" i="17" s="1"/>
  <c r="M195" i="17" a="1"/>
  <c r="M195" i="17" s="1"/>
  <c r="M196" i="17" a="1"/>
  <c r="M196" i="17" s="1"/>
  <c r="M197" i="17" a="1"/>
  <c r="M197" i="17" s="1"/>
  <c r="M198" i="17" a="1"/>
  <c r="M198" i="17" s="1"/>
  <c r="M199" i="17" a="1"/>
  <c r="M199" i="17" s="1"/>
  <c r="M200" i="17" a="1"/>
  <c r="M200" i="17" s="1"/>
  <c r="M201" i="17" a="1"/>
  <c r="M201" i="17" s="1"/>
  <c r="M202" i="17" a="1"/>
  <c r="M202" i="17" s="1"/>
  <c r="M203" i="17" a="1"/>
  <c r="M203" i="17" s="1"/>
  <c r="M204" i="17" a="1"/>
  <c r="M204" i="17" s="1"/>
  <c r="M205" i="17" a="1"/>
  <c r="M205" i="17" s="1"/>
  <c r="M206" i="17" a="1"/>
  <c r="M206" i="17" s="1"/>
  <c r="M207" i="17" a="1"/>
  <c r="M207" i="17" s="1"/>
  <c r="M208" i="17" a="1"/>
  <c r="M208" i="17" s="1"/>
  <c r="M209" i="17" a="1"/>
  <c r="M209" i="17" s="1"/>
  <c r="M210" i="17" a="1"/>
  <c r="M210" i="17" s="1"/>
  <c r="M211" i="17" a="1"/>
  <c r="M211" i="17" s="1"/>
  <c r="M212" i="17" a="1"/>
  <c r="M212" i="17" s="1"/>
  <c r="M213" i="17" a="1"/>
  <c r="M213" i="17" s="1"/>
  <c r="M214" i="17" a="1"/>
  <c r="M214" i="17" s="1"/>
  <c r="M215" i="17" a="1"/>
  <c r="M215" i="17" s="1"/>
  <c r="M216" i="17" a="1"/>
  <c r="M216" i="17" s="1"/>
  <c r="M217" i="17" a="1"/>
  <c r="M217" i="17" s="1"/>
  <c r="M218" i="17" a="1"/>
  <c r="M218" i="17" s="1"/>
  <c r="M219" i="17" a="1"/>
  <c r="M219" i="17" s="1"/>
  <c r="M220" i="17" a="1"/>
  <c r="M220" i="17" s="1"/>
  <c r="M221" i="17" a="1"/>
  <c r="M221" i="17" s="1"/>
  <c r="M222" i="17" a="1"/>
  <c r="M222" i="17" s="1"/>
  <c r="M223" i="17" a="1"/>
  <c r="M223" i="17" s="1"/>
  <c r="M224" i="17" a="1"/>
  <c r="M224" i="17" s="1"/>
  <c r="M225" i="17" a="1"/>
  <c r="M225" i="17" s="1"/>
  <c r="M226" i="17" a="1"/>
  <c r="M226" i="17" s="1"/>
  <c r="M227" i="17" a="1"/>
  <c r="M227" i="17" s="1"/>
  <c r="M228" i="17" a="1"/>
  <c r="M228" i="17" s="1"/>
  <c r="M229" i="17" a="1"/>
  <c r="M229" i="17" s="1"/>
  <c r="M230" i="17" a="1"/>
  <c r="M230" i="17" s="1"/>
  <c r="M231" i="17" a="1"/>
  <c r="M231" i="17" s="1"/>
  <c r="M232" i="17" a="1"/>
  <c r="M232" i="17" s="1"/>
  <c r="M233" i="17" a="1"/>
  <c r="M233" i="17" s="1"/>
  <c r="M234" i="17" a="1"/>
  <c r="M234" i="17" s="1"/>
  <c r="M235" i="17" a="1"/>
  <c r="M235" i="17" s="1"/>
  <c r="M236" i="17" a="1"/>
  <c r="M236" i="17" s="1"/>
  <c r="M237" i="17" a="1"/>
  <c r="M237" i="17" s="1"/>
  <c r="M238" i="17" a="1"/>
  <c r="M238" i="17" s="1"/>
  <c r="M239" i="17" a="1"/>
  <c r="M239" i="17" s="1"/>
  <c r="M240" i="17" a="1"/>
  <c r="M240" i="17" s="1"/>
  <c r="M241" i="17" a="1"/>
  <c r="M241" i="17" s="1"/>
  <c r="M242" i="17" a="1"/>
  <c r="M242" i="17" s="1"/>
  <c r="M243" i="17" a="1"/>
  <c r="M243" i="17" s="1"/>
  <c r="M244" i="17" a="1"/>
  <c r="M244" i="17" s="1"/>
  <c r="M245" i="17" a="1"/>
  <c r="M245" i="17" s="1"/>
  <c r="M246" i="17" a="1"/>
  <c r="M246" i="17" s="1"/>
  <c r="M247" i="17" a="1"/>
  <c r="M247" i="17" s="1"/>
  <c r="M248" i="17" a="1"/>
  <c r="M248" i="17" s="1"/>
  <c r="M249" i="17" a="1"/>
  <c r="M249" i="17" s="1"/>
  <c r="M250" i="17" a="1"/>
  <c r="M250" i="17" s="1"/>
  <c r="M251" i="17" a="1"/>
  <c r="M251" i="17" s="1"/>
  <c r="M252" i="17" a="1"/>
  <c r="M252" i="17" s="1"/>
  <c r="M253" i="17" a="1"/>
  <c r="M253" i="17" s="1"/>
  <c r="M254" i="17" a="1"/>
  <c r="M254" i="17" s="1"/>
  <c r="M255" i="17" a="1"/>
  <c r="M255" i="17" s="1"/>
  <c r="M256" i="17" a="1"/>
  <c r="M256" i="17" s="1"/>
  <c r="M257" i="17" a="1"/>
  <c r="M257" i="17" s="1"/>
  <c r="M258" i="17" a="1"/>
  <c r="M258" i="17" s="1"/>
  <c r="M259" i="17" a="1"/>
  <c r="M259" i="17" s="1"/>
  <c r="M260" i="17" a="1"/>
  <c r="M260" i="17" s="1"/>
  <c r="M261" i="17" a="1"/>
  <c r="M261" i="17" s="1"/>
  <c r="M262" i="17" a="1"/>
  <c r="M262" i="17" s="1"/>
  <c r="M263" i="17" a="1"/>
  <c r="M263" i="17" s="1"/>
  <c r="M264" i="17" a="1"/>
  <c r="M264" i="17" s="1"/>
  <c r="M265" i="17" a="1"/>
  <c r="M265" i="17" s="1"/>
  <c r="M266" i="17" a="1"/>
  <c r="M266" i="17" s="1"/>
  <c r="M267" i="17" a="1"/>
  <c r="M267" i="17" s="1"/>
  <c r="M268" i="17" a="1"/>
  <c r="M268" i="17" s="1"/>
  <c r="M269" i="17" a="1"/>
  <c r="M269" i="17" s="1"/>
  <c r="M270" i="17" a="1"/>
  <c r="M270" i="17" s="1"/>
  <c r="M271" i="17" a="1"/>
  <c r="M271" i="17" s="1"/>
  <c r="M272" i="17" a="1"/>
  <c r="M272" i="17" s="1"/>
  <c r="M273" i="17" a="1"/>
  <c r="M273" i="17" s="1"/>
  <c r="M274" i="17" a="1"/>
  <c r="M274" i="17" s="1"/>
  <c r="M275" i="17" a="1"/>
  <c r="M275" i="17" s="1"/>
  <c r="M276" i="17" a="1"/>
  <c r="M276" i="17" s="1"/>
  <c r="M277" i="17" a="1"/>
  <c r="M277" i="17" s="1"/>
  <c r="M278" i="17" a="1"/>
  <c r="M278" i="17" s="1"/>
  <c r="M279" i="17" a="1"/>
  <c r="M279" i="17" s="1"/>
  <c r="M280" i="17" a="1"/>
  <c r="M280" i="17" s="1"/>
  <c r="M281" i="17" a="1"/>
  <c r="M281" i="17" s="1"/>
  <c r="M282" i="17" a="1"/>
  <c r="M282" i="17" s="1"/>
  <c r="M283" i="17" a="1"/>
  <c r="M283" i="17" s="1"/>
  <c r="M284" i="17" a="1"/>
  <c r="M284" i="17" s="1"/>
  <c r="M285" i="17" a="1"/>
  <c r="M285" i="17" s="1"/>
  <c r="M286" i="17" a="1"/>
  <c r="M286" i="17" s="1"/>
  <c r="M287" i="17" a="1"/>
  <c r="M287" i="17" s="1"/>
  <c r="M288" i="17" a="1"/>
  <c r="M288" i="17" s="1"/>
  <c r="M289" i="17" a="1"/>
  <c r="M289" i="17" s="1"/>
  <c r="M290" i="17" a="1"/>
  <c r="M290" i="17" s="1"/>
  <c r="M291" i="17" a="1"/>
  <c r="M291" i="17" s="1"/>
  <c r="M292" i="17" a="1"/>
  <c r="M292" i="17" s="1"/>
  <c r="M293" i="17" a="1"/>
  <c r="M293" i="17" s="1"/>
  <c r="M294" i="17" a="1"/>
  <c r="M294" i="17" s="1"/>
  <c r="M295" i="17" a="1"/>
  <c r="M295" i="17" s="1"/>
  <c r="M296" i="17" a="1"/>
  <c r="M296" i="17" s="1"/>
  <c r="M297" i="17" a="1"/>
  <c r="M297" i="17" s="1"/>
  <c r="M298" i="17" a="1"/>
  <c r="M298" i="17" s="1"/>
  <c r="M299" i="17" a="1"/>
  <c r="M299" i="17" s="1"/>
  <c r="M300" i="17" a="1"/>
  <c r="M300" i="17" s="1"/>
  <c r="M301" i="17" a="1"/>
  <c r="M301" i="17" s="1"/>
  <c r="M302" i="17" a="1"/>
  <c r="M302" i="17" s="1"/>
  <c r="M303" i="17" a="1"/>
  <c r="M303" i="17" s="1"/>
  <c r="M304" i="17" a="1"/>
  <c r="M304" i="17" s="1"/>
  <c r="M305" i="17" a="1"/>
  <c r="M305" i="17" s="1"/>
  <c r="M306" i="17" a="1"/>
  <c r="M306" i="17" s="1"/>
  <c r="M307" i="17" a="1"/>
  <c r="M307" i="17" s="1"/>
  <c r="M308" i="17" a="1"/>
  <c r="M308" i="17" s="1"/>
  <c r="M309" i="17" a="1"/>
  <c r="M309" i="17" s="1"/>
  <c r="M310" i="17" a="1"/>
  <c r="M310" i="17" s="1"/>
  <c r="M311" i="17" a="1"/>
  <c r="M311" i="17" s="1"/>
  <c r="M312" i="17" a="1"/>
  <c r="M312" i="17" s="1"/>
  <c r="M313" i="17" a="1"/>
  <c r="M313" i="17" s="1"/>
  <c r="M314" i="17" a="1"/>
  <c r="M314" i="17" s="1"/>
  <c r="M315" i="17" a="1"/>
  <c r="M315" i="17" s="1"/>
  <c r="M316" i="17" a="1"/>
  <c r="M316" i="17" s="1"/>
  <c r="M317" i="17" a="1"/>
  <c r="M317" i="17" s="1"/>
  <c r="M318" i="17" a="1"/>
  <c r="M318" i="17" s="1"/>
  <c r="M319" i="17" a="1"/>
  <c r="M319" i="17" s="1"/>
  <c r="M320" i="17" a="1"/>
  <c r="M320" i="17" s="1"/>
  <c r="M321" i="17" a="1"/>
  <c r="M321" i="17" s="1"/>
  <c r="M322" i="17" a="1"/>
  <c r="M322" i="17" s="1"/>
  <c r="M323" i="17" a="1"/>
  <c r="M323" i="17" s="1"/>
  <c r="M324" i="17" a="1"/>
  <c r="M324" i="17" s="1"/>
  <c r="M325" i="17" a="1"/>
  <c r="M325" i="17" s="1"/>
  <c r="M326" i="17" a="1"/>
  <c r="M326" i="17" s="1"/>
  <c r="M327" i="17" a="1"/>
  <c r="M327" i="17" s="1"/>
  <c r="M328" i="17" a="1"/>
  <c r="M328" i="17" s="1"/>
  <c r="M329" i="17" a="1"/>
  <c r="M329" i="17" s="1"/>
  <c r="M330" i="17" a="1"/>
  <c r="M330" i="17" s="1"/>
  <c r="M331" i="17" a="1"/>
  <c r="M331" i="17" s="1"/>
  <c r="M332" i="17" a="1"/>
  <c r="M332" i="17" s="1"/>
  <c r="M333" i="17" a="1"/>
  <c r="M333" i="17" s="1"/>
  <c r="M334" i="17" a="1"/>
  <c r="M334" i="17" s="1"/>
  <c r="M335" i="17" a="1"/>
  <c r="M335" i="17" s="1"/>
  <c r="M336" i="17" a="1"/>
  <c r="M336" i="17" s="1"/>
  <c r="M337" i="17" a="1"/>
  <c r="M337" i="17" s="1"/>
  <c r="M338" i="17" a="1"/>
  <c r="M338" i="17" s="1"/>
  <c r="M339" i="17" a="1"/>
  <c r="M339" i="17" s="1"/>
  <c r="M340" i="17" a="1"/>
  <c r="M340" i="17" s="1"/>
  <c r="M341" i="17" a="1"/>
  <c r="M341" i="17" s="1"/>
  <c r="M342" i="17" a="1"/>
  <c r="M342" i="17" s="1"/>
  <c r="M343" i="17" a="1"/>
  <c r="M343" i="17" s="1"/>
  <c r="M344" i="17" a="1"/>
  <c r="M344" i="17" s="1"/>
  <c r="M345" i="17" a="1"/>
  <c r="M345" i="17" s="1"/>
  <c r="M346" i="17" a="1"/>
  <c r="M346" i="17" s="1"/>
  <c r="M347" i="17" a="1"/>
  <c r="M347" i="17" s="1"/>
  <c r="M348" i="17" a="1"/>
  <c r="M348" i="17" s="1"/>
  <c r="M349" i="17" a="1"/>
  <c r="M349" i="17" s="1"/>
  <c r="M350" i="17" a="1"/>
  <c r="M350" i="17" s="1"/>
  <c r="M351" i="17" a="1"/>
  <c r="M351" i="17" s="1"/>
  <c r="M352" i="17" a="1"/>
  <c r="M352" i="17" s="1"/>
  <c r="M353" i="17" a="1"/>
  <c r="M353" i="17" s="1"/>
  <c r="M354" i="17" a="1"/>
  <c r="M354" i="17" s="1"/>
  <c r="M355" i="17" a="1"/>
  <c r="M355" i="17" s="1"/>
  <c r="M356" i="17" a="1"/>
  <c r="M356" i="17" s="1"/>
  <c r="M357" i="17" a="1"/>
  <c r="M357" i="17" s="1"/>
  <c r="M358" i="17" a="1"/>
  <c r="M358" i="17" s="1"/>
  <c r="M359" i="17" a="1"/>
  <c r="M359" i="17" s="1"/>
  <c r="M360" i="17" a="1"/>
  <c r="M360" i="17" s="1"/>
  <c r="M361" i="17" a="1"/>
  <c r="M361" i="17" s="1"/>
  <c r="M362" i="17" a="1"/>
  <c r="M362" i="17" s="1"/>
  <c r="M363" i="17" a="1"/>
  <c r="M363" i="17" s="1"/>
  <c r="M364" i="17" a="1"/>
  <c r="M364" i="17" s="1"/>
  <c r="M365" i="17" a="1"/>
  <c r="M365" i="17" s="1"/>
  <c r="M366" i="17" a="1"/>
  <c r="M366" i="17" s="1"/>
  <c r="M367" i="17" a="1"/>
  <c r="M367" i="17" s="1"/>
  <c r="M368" i="17" a="1"/>
  <c r="M368" i="17" s="1"/>
  <c r="M369" i="17" a="1"/>
  <c r="M369" i="17" s="1"/>
  <c r="M370" i="17" a="1"/>
  <c r="M370" i="17" s="1"/>
  <c r="M371" i="17" a="1"/>
  <c r="M371" i="17" s="1"/>
  <c r="M372" i="17" a="1"/>
  <c r="M372" i="17" s="1"/>
  <c r="M373" i="17" a="1"/>
  <c r="M373" i="17" s="1"/>
  <c r="M374" i="17" a="1"/>
  <c r="M374" i="17" s="1"/>
  <c r="M375" i="17" a="1"/>
  <c r="M375" i="17" s="1"/>
  <c r="M376" i="17" a="1"/>
  <c r="M376" i="17" s="1"/>
  <c r="M377" i="17" a="1"/>
  <c r="M377" i="17" s="1"/>
  <c r="M378" i="17" a="1"/>
  <c r="M378" i="17" s="1"/>
  <c r="M379" i="17" a="1"/>
  <c r="M379" i="17" s="1"/>
  <c r="M380" i="17" a="1"/>
  <c r="M380" i="17" s="1"/>
  <c r="M381" i="17" a="1"/>
  <c r="M381" i="17" s="1"/>
  <c r="M382" i="17" a="1"/>
  <c r="M382" i="17" s="1"/>
  <c r="M383" i="17" a="1"/>
  <c r="M383" i="17" s="1"/>
  <c r="M384" i="17" a="1"/>
  <c r="M384" i="17" s="1"/>
  <c r="M385" i="17" a="1"/>
  <c r="M385" i="17" s="1"/>
  <c r="M386" i="17" a="1"/>
  <c r="M386" i="17" s="1"/>
  <c r="M387" i="17" a="1"/>
  <c r="M387" i="17" s="1"/>
  <c r="M388" i="17" a="1"/>
  <c r="M388" i="17" s="1"/>
  <c r="M389" i="17" a="1"/>
  <c r="M389" i="17" s="1"/>
  <c r="M390" i="17" a="1"/>
  <c r="M390" i="17" s="1"/>
  <c r="M391" i="17" a="1"/>
  <c r="M391" i="17" s="1"/>
  <c r="M392" i="17" a="1"/>
  <c r="M392" i="17" s="1"/>
  <c r="M393" i="17" a="1"/>
  <c r="M393" i="17" s="1"/>
  <c r="M394" i="17" a="1"/>
  <c r="M394" i="17" s="1"/>
  <c r="M395" i="17" a="1"/>
  <c r="M395" i="17" s="1"/>
  <c r="M396" i="17" a="1"/>
  <c r="M396" i="17" s="1"/>
  <c r="M397" i="17" a="1"/>
  <c r="M397" i="17" s="1"/>
  <c r="M398" i="17" a="1"/>
  <c r="M398" i="17" s="1"/>
  <c r="M399" i="17" a="1"/>
  <c r="M399" i="17" s="1"/>
  <c r="M400" i="17" a="1"/>
  <c r="M400" i="17" s="1"/>
  <c r="M401" i="17" a="1"/>
  <c r="M401" i="17" s="1"/>
  <c r="M402" i="17" a="1"/>
  <c r="M402" i="17" s="1"/>
  <c r="M403" i="17" a="1"/>
  <c r="M403" i="17" s="1"/>
  <c r="M404" i="17" a="1"/>
  <c r="M404" i="17" s="1"/>
  <c r="M405" i="17" a="1"/>
  <c r="M405" i="17" s="1"/>
  <c r="M406" i="17" a="1"/>
  <c r="M406" i="17" s="1"/>
  <c r="M407" i="17" a="1"/>
  <c r="M407" i="17" s="1"/>
  <c r="M408" i="17" a="1"/>
  <c r="M408" i="17" s="1"/>
  <c r="M409" i="17" a="1"/>
  <c r="M409" i="17" s="1"/>
  <c r="M410" i="17" a="1"/>
  <c r="M410" i="17" s="1"/>
  <c r="M411" i="17" a="1"/>
  <c r="M411" i="17" s="1"/>
  <c r="M412" i="17" a="1"/>
  <c r="M412" i="17" s="1"/>
  <c r="M413" i="17" a="1"/>
  <c r="M413" i="17" s="1"/>
  <c r="M414" i="17" a="1"/>
  <c r="M414" i="17" s="1"/>
  <c r="M415" i="17" a="1"/>
  <c r="M415" i="17" s="1"/>
  <c r="M416" i="17" a="1"/>
  <c r="M416" i="17" s="1"/>
  <c r="M417" i="17" a="1"/>
  <c r="M417" i="17" s="1"/>
  <c r="M418" i="17" a="1"/>
  <c r="M418" i="17" s="1"/>
  <c r="M419" i="17" a="1"/>
  <c r="M419" i="17" s="1"/>
  <c r="M420" i="17" a="1"/>
  <c r="M420" i="17" s="1"/>
  <c r="M421" i="17" a="1"/>
  <c r="M421" i="17" s="1"/>
  <c r="M422" i="17" a="1"/>
  <c r="M422" i="17" s="1"/>
  <c r="M423" i="17" a="1"/>
  <c r="M423" i="17" s="1"/>
  <c r="M424" i="17" a="1"/>
  <c r="M424" i="17" s="1"/>
  <c r="M425" i="17" a="1"/>
  <c r="M425" i="17" s="1"/>
  <c r="M426" i="17" a="1"/>
  <c r="M426" i="17" s="1"/>
  <c r="M427" i="17" a="1"/>
  <c r="M427" i="17" s="1"/>
  <c r="M428" i="17" a="1"/>
  <c r="M428" i="17" s="1"/>
  <c r="M429" i="17" a="1"/>
  <c r="M429" i="17" s="1"/>
  <c r="M430" i="17" a="1"/>
  <c r="M430" i="17" s="1"/>
  <c r="M431" i="17" a="1"/>
  <c r="M431" i="17" s="1"/>
  <c r="M432" i="17" a="1"/>
  <c r="M432" i="17" s="1"/>
  <c r="M433" i="17" a="1"/>
  <c r="M433" i="17" s="1"/>
  <c r="M434" i="17" a="1"/>
  <c r="M434" i="17" s="1"/>
  <c r="M435" i="17" a="1"/>
  <c r="M435" i="17" s="1"/>
  <c r="M436" i="17" a="1"/>
  <c r="M436" i="17" s="1"/>
  <c r="M437" i="17" a="1"/>
  <c r="M437" i="17" s="1"/>
  <c r="M438" i="17" a="1"/>
  <c r="M438" i="17" s="1"/>
  <c r="M439" i="17" a="1"/>
  <c r="M439" i="17" s="1"/>
  <c r="M440" i="17" a="1"/>
  <c r="M440" i="17" s="1"/>
  <c r="M441" i="17" a="1"/>
  <c r="M441" i="17" s="1"/>
  <c r="M442" i="17" a="1"/>
  <c r="M442" i="17" s="1"/>
  <c r="M443" i="17" a="1"/>
  <c r="M443" i="17" s="1"/>
  <c r="M444" i="17" a="1"/>
  <c r="M444" i="17" s="1"/>
  <c r="M445" i="17" a="1"/>
  <c r="M445" i="17" s="1"/>
  <c r="M446" i="17" a="1"/>
  <c r="M446" i="17" s="1"/>
  <c r="M447" i="17" a="1"/>
  <c r="M447" i="17" s="1"/>
  <c r="M448" i="17" a="1"/>
  <c r="M448" i="17" s="1"/>
  <c r="M449" i="17" a="1"/>
  <c r="M449" i="17" s="1"/>
  <c r="M450" i="17" a="1"/>
  <c r="M450" i="17" s="1"/>
  <c r="M451" i="17" a="1"/>
  <c r="M451" i="17" s="1"/>
  <c r="M452" i="17" a="1"/>
  <c r="M452" i="17" s="1"/>
  <c r="M453" i="17" a="1"/>
  <c r="M453" i="17" s="1"/>
  <c r="M454" i="17" a="1"/>
  <c r="M454" i="17" s="1"/>
  <c r="M455" i="17" a="1"/>
  <c r="M455" i="17" s="1"/>
  <c r="M456" i="17" a="1"/>
  <c r="M456" i="17" s="1"/>
  <c r="M457" i="17" a="1"/>
  <c r="M457" i="17" s="1"/>
  <c r="M458" i="17" a="1"/>
  <c r="M458" i="17" s="1"/>
  <c r="M459" i="17" a="1"/>
  <c r="M459" i="17" s="1"/>
  <c r="M460" i="17" a="1"/>
  <c r="M460" i="17" s="1"/>
  <c r="M461" i="17" a="1"/>
  <c r="M461" i="17" s="1"/>
  <c r="M462" i="17" a="1"/>
  <c r="M462" i="17" s="1"/>
  <c r="M463" i="17" a="1"/>
  <c r="M463" i="17" s="1"/>
  <c r="M464" i="17" a="1"/>
  <c r="M464" i="17" s="1"/>
  <c r="M465" i="17" a="1"/>
  <c r="M465" i="17" s="1"/>
  <c r="M466" i="17" a="1"/>
  <c r="M466" i="17" s="1"/>
  <c r="M467" i="17" a="1"/>
  <c r="M467" i="17" s="1"/>
  <c r="M468" i="17" a="1"/>
  <c r="M468" i="17" s="1"/>
  <c r="M469" i="17" a="1"/>
  <c r="M469" i="17" s="1"/>
  <c r="M470" i="17" a="1"/>
  <c r="M470" i="17" s="1"/>
  <c r="M471" i="17" a="1"/>
  <c r="M471" i="17" s="1"/>
  <c r="M472" i="17" a="1"/>
  <c r="M472" i="17" s="1"/>
  <c r="M473" i="17" a="1"/>
  <c r="M473" i="17" s="1"/>
  <c r="M474" i="17" a="1"/>
  <c r="M474" i="17" s="1"/>
  <c r="M475" i="17" a="1"/>
  <c r="M475" i="17" s="1"/>
  <c r="M476" i="17" a="1"/>
  <c r="M476" i="17" s="1"/>
  <c r="M477" i="17" a="1"/>
  <c r="M477" i="17" s="1"/>
  <c r="M478" i="17" a="1"/>
  <c r="M478" i="17" s="1"/>
  <c r="M479" i="17" a="1"/>
  <c r="M479" i="17" s="1"/>
  <c r="M480" i="17" a="1"/>
  <c r="M480" i="17" s="1"/>
  <c r="M481" i="17" a="1"/>
  <c r="M481" i="17" s="1"/>
  <c r="M482" i="17" a="1"/>
  <c r="M482" i="17" s="1"/>
  <c r="M483" i="17" a="1"/>
  <c r="M483" i="17" s="1"/>
  <c r="M484" i="17" a="1"/>
  <c r="M484" i="17" s="1"/>
  <c r="M485" i="17" a="1"/>
  <c r="M485" i="17" s="1"/>
  <c r="M486" i="17" a="1"/>
  <c r="M486" i="17" s="1"/>
  <c r="M487" i="17" a="1"/>
  <c r="M487" i="17" s="1"/>
  <c r="M488" i="17" a="1"/>
  <c r="M488" i="17" s="1"/>
  <c r="M489" i="17" a="1"/>
  <c r="M489" i="17" s="1"/>
  <c r="M490" i="17" a="1"/>
  <c r="M490" i="17" s="1"/>
  <c r="M491" i="17" a="1"/>
  <c r="M491" i="17" s="1"/>
  <c r="M492" i="17" a="1"/>
  <c r="M492" i="17" s="1"/>
  <c r="M493" i="17" a="1"/>
  <c r="M493" i="17" s="1"/>
  <c r="M494" i="17" a="1"/>
  <c r="M494" i="17" s="1"/>
  <c r="M495" i="17" a="1"/>
  <c r="M495" i="17" s="1"/>
  <c r="M496" i="17" a="1"/>
  <c r="M496" i="17" s="1"/>
  <c r="M497" i="17" a="1"/>
  <c r="M497" i="17" s="1"/>
  <c r="M498" i="17" a="1"/>
  <c r="M498" i="17" s="1"/>
  <c r="M499" i="17" a="1"/>
  <c r="M499" i="17" s="1"/>
  <c r="M500" i="17" a="1"/>
  <c r="M500" i="17" s="1"/>
  <c r="M501" i="17" a="1"/>
  <c r="M501" i="17" s="1"/>
  <c r="M502" i="17" a="1"/>
  <c r="M502" i="17" s="1"/>
  <c r="M503" i="17" a="1"/>
  <c r="M503" i="17" s="1"/>
  <c r="M504" i="17" a="1"/>
  <c r="M504" i="17" s="1"/>
  <c r="M505" i="17" a="1"/>
  <c r="M505" i="17" s="1"/>
  <c r="M506" i="17" a="1"/>
  <c r="M506" i="17" s="1"/>
  <c r="M507" i="17" a="1"/>
  <c r="M507" i="17" s="1"/>
  <c r="M508" i="17" a="1"/>
  <c r="M508" i="17" s="1"/>
  <c r="M509" i="17" a="1"/>
  <c r="M509" i="17" s="1"/>
  <c r="M510" i="17" a="1"/>
  <c r="M510" i="17" s="1"/>
  <c r="M511" i="17" a="1"/>
  <c r="M511" i="17" s="1"/>
  <c r="M512" i="17" a="1"/>
  <c r="M512" i="17" s="1"/>
  <c r="M513" i="17" a="1"/>
  <c r="M513" i="17" s="1"/>
  <c r="M514" i="17" a="1"/>
  <c r="M514" i="17" s="1"/>
  <c r="M515" i="17" a="1"/>
  <c r="M515" i="17" s="1"/>
  <c r="M516" i="17" a="1"/>
  <c r="M516" i="17" s="1"/>
  <c r="M517" i="17" a="1"/>
  <c r="M517" i="17" s="1"/>
  <c r="M518" i="17" a="1"/>
  <c r="M518" i="17" s="1"/>
  <c r="M519" i="17" a="1"/>
  <c r="M519" i="17" s="1"/>
  <c r="M520" i="17" a="1"/>
  <c r="M520" i="17" s="1"/>
  <c r="M521" i="17" a="1"/>
  <c r="M521" i="17" s="1"/>
  <c r="M522" i="17" a="1"/>
  <c r="M522" i="17" s="1"/>
  <c r="M523" i="17" a="1"/>
  <c r="M523" i="17" s="1"/>
  <c r="M524" i="17" a="1"/>
  <c r="M524" i="17" s="1"/>
  <c r="M525" i="17" a="1"/>
  <c r="M525" i="17" s="1"/>
  <c r="M526" i="17" a="1"/>
  <c r="M526" i="17" s="1"/>
  <c r="M527" i="17" a="1"/>
  <c r="M527" i="17" s="1"/>
  <c r="M528" i="17" a="1"/>
  <c r="M528" i="17" s="1"/>
  <c r="M529" i="17" a="1"/>
  <c r="M529" i="17" s="1"/>
  <c r="M530" i="17" a="1"/>
  <c r="M530" i="17" s="1"/>
  <c r="M531" i="17" a="1"/>
  <c r="M531" i="17" s="1"/>
  <c r="M532" i="17" a="1"/>
  <c r="M532" i="17" s="1"/>
  <c r="M533" i="17" a="1"/>
  <c r="M533" i="17" s="1"/>
  <c r="M534" i="17" a="1"/>
  <c r="M534" i="17" s="1"/>
  <c r="M535" i="17" a="1"/>
  <c r="M535" i="17" s="1"/>
  <c r="M536" i="17" a="1"/>
  <c r="M536" i="17" s="1"/>
  <c r="M537" i="17" a="1"/>
  <c r="M537" i="17" s="1"/>
  <c r="M538" i="17" a="1"/>
  <c r="M538" i="17" s="1"/>
  <c r="M539" i="17" a="1"/>
  <c r="M539" i="17" s="1"/>
  <c r="M540" i="17" a="1"/>
  <c r="M540" i="17" s="1"/>
  <c r="M541" i="17" a="1"/>
  <c r="M541" i="17" s="1"/>
  <c r="M542" i="17" a="1"/>
  <c r="M542" i="17" s="1"/>
  <c r="M543" i="17" a="1"/>
  <c r="M543" i="17" s="1"/>
  <c r="M544" i="17" a="1"/>
  <c r="M544" i="17" s="1"/>
  <c r="M545" i="17" a="1"/>
  <c r="M545" i="17" s="1"/>
  <c r="M546" i="17" a="1"/>
  <c r="M546" i="17" s="1"/>
  <c r="M547" i="17" a="1"/>
  <c r="M547" i="17" s="1"/>
  <c r="M548" i="17" a="1"/>
  <c r="M548" i="17" s="1"/>
  <c r="M549" i="17" a="1"/>
  <c r="M549" i="17" s="1"/>
  <c r="M550" i="17" a="1"/>
  <c r="M550" i="17" s="1"/>
  <c r="M551" i="17" a="1"/>
  <c r="M551" i="17" s="1"/>
  <c r="M552" i="17" a="1"/>
  <c r="M552" i="17" s="1"/>
  <c r="M553" i="17" a="1"/>
  <c r="M553" i="17" s="1"/>
  <c r="M554" i="17" a="1"/>
  <c r="M554" i="17" s="1"/>
  <c r="M555" i="17" a="1"/>
  <c r="M555" i="17" s="1"/>
  <c r="M556" i="17" a="1"/>
  <c r="M556" i="17" s="1"/>
  <c r="M557" i="17" a="1"/>
  <c r="M557" i="17" s="1"/>
  <c r="M558" i="17" a="1"/>
  <c r="M558" i="17" s="1"/>
  <c r="M559" i="17" a="1"/>
  <c r="M559" i="17" s="1"/>
  <c r="M560" i="17" a="1"/>
  <c r="M560" i="17" s="1"/>
  <c r="M561" i="17" a="1"/>
  <c r="M561" i="17" s="1"/>
  <c r="M562" i="17" a="1"/>
  <c r="M562" i="17" s="1"/>
  <c r="M563" i="17" a="1"/>
  <c r="M563" i="17" s="1"/>
  <c r="M564" i="17" a="1"/>
  <c r="M564" i="17" s="1"/>
  <c r="M565" i="17" a="1"/>
  <c r="M565" i="17" s="1"/>
  <c r="M566" i="17" a="1"/>
  <c r="M566" i="17" s="1"/>
  <c r="M567" i="17" a="1"/>
  <c r="M567" i="17" s="1"/>
  <c r="M568" i="17" a="1"/>
  <c r="M568" i="17" s="1"/>
  <c r="M569" i="17" a="1"/>
  <c r="M569" i="17" s="1"/>
  <c r="M570" i="17" a="1"/>
  <c r="M570" i="17" s="1"/>
  <c r="M571" i="17" a="1"/>
  <c r="M571" i="17" s="1"/>
  <c r="M572" i="17" a="1"/>
  <c r="M572" i="17" s="1"/>
  <c r="M573" i="17" a="1"/>
  <c r="M573" i="17" s="1"/>
  <c r="M574" i="17" a="1"/>
  <c r="M574" i="17" s="1"/>
  <c r="M575" i="17" a="1"/>
  <c r="M575" i="17" s="1"/>
  <c r="M576" i="17" a="1"/>
  <c r="M576" i="17" s="1"/>
  <c r="M577" i="17" a="1"/>
  <c r="M577" i="17" s="1"/>
  <c r="M578" i="17" a="1"/>
  <c r="M578" i="17" s="1"/>
  <c r="M579" i="17" a="1"/>
  <c r="M579" i="17" s="1"/>
  <c r="M580" i="17" a="1"/>
  <c r="M580" i="17" s="1"/>
  <c r="M581" i="17" a="1"/>
  <c r="M581" i="17" s="1"/>
  <c r="M582" i="17" a="1"/>
  <c r="M582" i="17" s="1"/>
  <c r="M583" i="17" a="1"/>
  <c r="M583" i="17" s="1"/>
  <c r="M584" i="17" a="1"/>
  <c r="M584" i="17" s="1"/>
  <c r="M585" i="17" a="1"/>
  <c r="M585" i="17" s="1"/>
  <c r="M586" i="17" a="1"/>
  <c r="M586" i="17" s="1"/>
  <c r="M587" i="17" a="1"/>
  <c r="M587" i="17" s="1"/>
  <c r="M588" i="17" a="1"/>
  <c r="M588" i="17" s="1"/>
  <c r="M589" i="17" a="1"/>
  <c r="M589" i="17" s="1"/>
  <c r="M590" i="17" a="1"/>
  <c r="M590" i="17" s="1"/>
  <c r="M591" i="17" a="1"/>
  <c r="M591" i="17" s="1"/>
  <c r="M592" i="17" a="1"/>
  <c r="M592" i="17" s="1"/>
  <c r="M593" i="17" a="1"/>
  <c r="M593" i="17" s="1"/>
  <c r="M594" i="17" a="1"/>
  <c r="M594" i="17" s="1"/>
  <c r="M595" i="17" a="1"/>
  <c r="M595" i="17" s="1"/>
  <c r="M596" i="17" a="1"/>
  <c r="M596" i="17" s="1"/>
  <c r="M597" i="17" a="1"/>
  <c r="M597" i="17" s="1"/>
  <c r="M598" i="17" a="1"/>
  <c r="M598" i="17" s="1"/>
  <c r="M599" i="17" a="1"/>
  <c r="M599" i="17" s="1"/>
  <c r="M600" i="17" a="1"/>
  <c r="M600" i="17" s="1"/>
  <c r="M601" i="17" a="1"/>
  <c r="M601" i="17" s="1"/>
  <c r="M602" i="17" a="1"/>
  <c r="M602" i="17" s="1"/>
  <c r="M603" i="17" a="1"/>
  <c r="M603" i="17" s="1"/>
  <c r="M604" i="17" a="1"/>
  <c r="M604" i="17" s="1"/>
  <c r="M605" i="17" a="1"/>
  <c r="M605" i="17" s="1"/>
  <c r="M606" i="17" a="1"/>
  <c r="M606" i="17" s="1"/>
  <c r="M607" i="17" a="1"/>
  <c r="M607" i="17" s="1"/>
  <c r="M608" i="17" a="1"/>
  <c r="M608" i="17" s="1"/>
  <c r="M609" i="17" a="1"/>
  <c r="M609" i="17" s="1"/>
  <c r="M610" i="17" a="1"/>
  <c r="M610" i="17" s="1"/>
  <c r="M611" i="17" a="1"/>
  <c r="M611" i="17" s="1"/>
  <c r="M612" i="17" a="1"/>
  <c r="M612" i="17" s="1"/>
  <c r="M613" i="17" a="1"/>
  <c r="M613" i="17" s="1"/>
  <c r="M614" i="17" a="1"/>
  <c r="M614" i="17" s="1"/>
  <c r="M615" i="17" a="1"/>
  <c r="M615" i="17" s="1"/>
  <c r="M616" i="17" a="1"/>
  <c r="M616" i="17" s="1"/>
  <c r="M617" i="17" a="1"/>
  <c r="M617" i="17" s="1"/>
  <c r="M618" i="17" a="1"/>
  <c r="M618" i="17" s="1"/>
  <c r="M619" i="17" a="1"/>
  <c r="M619" i="17" s="1"/>
  <c r="M620" i="17" a="1"/>
  <c r="M620" i="17" s="1"/>
  <c r="M621" i="17" a="1"/>
  <c r="M621" i="17" s="1"/>
  <c r="M622" i="17" a="1"/>
  <c r="M622" i="17" s="1"/>
  <c r="M623" i="17" a="1"/>
  <c r="M623" i="17" s="1"/>
  <c r="M624" i="17" a="1"/>
  <c r="M624" i="17" s="1"/>
  <c r="M625" i="17" a="1"/>
  <c r="M625" i="17" s="1"/>
  <c r="M626" i="17" a="1"/>
  <c r="M626" i="17" s="1"/>
  <c r="M627" i="17" a="1"/>
  <c r="M627" i="17" s="1"/>
  <c r="M628" i="17" a="1"/>
  <c r="M628" i="17" s="1"/>
  <c r="M629" i="17" a="1"/>
  <c r="M629" i="17" s="1"/>
  <c r="M630" i="17" a="1"/>
  <c r="M630" i="17" s="1"/>
  <c r="M631" i="17" a="1"/>
  <c r="M631" i="17" s="1"/>
  <c r="M632" i="17" a="1"/>
  <c r="M632" i="17" s="1"/>
  <c r="M633" i="17" a="1"/>
  <c r="M633" i="17" s="1"/>
  <c r="M634" i="17" a="1"/>
  <c r="M634" i="17" s="1"/>
  <c r="M635" i="17" a="1"/>
  <c r="M635" i="17" s="1"/>
  <c r="M636" i="17" a="1"/>
  <c r="M636" i="17" s="1"/>
  <c r="M637" i="17" a="1"/>
  <c r="M637" i="17" s="1"/>
  <c r="M638" i="17" a="1"/>
  <c r="M638" i="17" s="1"/>
  <c r="M639" i="17" a="1"/>
  <c r="M639" i="17" s="1"/>
  <c r="M640" i="17" a="1"/>
  <c r="M640" i="17" s="1"/>
  <c r="M641" i="17" a="1"/>
  <c r="M641" i="17" s="1"/>
  <c r="M642" i="17" a="1"/>
  <c r="M642" i="17" s="1"/>
  <c r="M643" i="17" a="1"/>
  <c r="M643" i="17" s="1"/>
  <c r="M644" i="17" a="1"/>
  <c r="M644" i="17" s="1"/>
  <c r="M645" i="17" a="1"/>
  <c r="M645" i="17" s="1"/>
  <c r="M646" i="17" a="1"/>
  <c r="M646" i="17" s="1"/>
  <c r="M647" i="17" a="1"/>
  <c r="M647" i="17" s="1"/>
  <c r="M648" i="17" a="1"/>
  <c r="M648" i="17" s="1"/>
  <c r="M649" i="17" a="1"/>
  <c r="M649" i="17" s="1"/>
  <c r="M650" i="17" a="1"/>
  <c r="M650" i="17" s="1"/>
  <c r="M651" i="17" a="1"/>
  <c r="M651" i="17" s="1"/>
  <c r="M652" i="17" a="1"/>
  <c r="M652" i="17" s="1"/>
  <c r="M653" i="17" a="1"/>
  <c r="M653" i="17" s="1"/>
  <c r="M654" i="17" a="1"/>
  <c r="M654" i="17" s="1"/>
  <c r="M655" i="17" a="1"/>
  <c r="M655" i="17" s="1"/>
  <c r="M656" i="17" a="1"/>
  <c r="M656" i="17" s="1"/>
  <c r="M657" i="17" a="1"/>
  <c r="M657" i="17" s="1"/>
  <c r="M658" i="17" a="1"/>
  <c r="M658" i="17" s="1"/>
  <c r="M659" i="17" a="1"/>
  <c r="M659" i="17" s="1"/>
  <c r="M660" i="17" a="1"/>
  <c r="M660" i="17" s="1"/>
  <c r="M661" i="17" a="1"/>
  <c r="M661" i="17" s="1"/>
  <c r="M662" i="17" a="1"/>
  <c r="M662" i="17" s="1"/>
  <c r="M663" i="17" a="1"/>
  <c r="M663" i="17" s="1"/>
  <c r="M664" i="17" a="1"/>
  <c r="M664" i="17" s="1"/>
  <c r="M665" i="17" a="1"/>
  <c r="M665" i="17" s="1"/>
  <c r="M666" i="17" a="1"/>
  <c r="M666" i="17" s="1"/>
  <c r="M667" i="17" a="1"/>
  <c r="M667" i="17" s="1"/>
  <c r="M668" i="17" a="1"/>
  <c r="M668" i="17" s="1"/>
  <c r="M669" i="17" a="1"/>
  <c r="M669" i="17" s="1"/>
  <c r="M670" i="17" a="1"/>
  <c r="M670" i="17" s="1"/>
  <c r="M671" i="17" a="1"/>
  <c r="M671" i="17" s="1"/>
  <c r="M672" i="17" a="1"/>
  <c r="M672" i="17" s="1"/>
  <c r="M673" i="17" a="1"/>
  <c r="M673" i="17" s="1"/>
  <c r="M674" i="17" a="1"/>
  <c r="M674" i="17" s="1"/>
  <c r="M675" i="17" a="1"/>
  <c r="M675" i="17" s="1"/>
  <c r="M676" i="17" a="1"/>
  <c r="M676" i="17" s="1"/>
  <c r="M677" i="17" a="1"/>
  <c r="M677" i="17" s="1"/>
  <c r="M678" i="17" a="1"/>
  <c r="M678" i="17" s="1"/>
  <c r="M679" i="17" a="1"/>
  <c r="M679" i="17" s="1"/>
  <c r="M680" i="17" a="1"/>
  <c r="M680" i="17" s="1"/>
  <c r="M681" i="17" a="1"/>
  <c r="M681" i="17" s="1"/>
  <c r="M682" i="17" a="1"/>
  <c r="M682" i="17" s="1"/>
  <c r="M683" i="17" a="1"/>
  <c r="M683" i="17" s="1"/>
  <c r="M684" i="17" a="1"/>
  <c r="M684" i="17" s="1"/>
  <c r="M685" i="17" a="1"/>
  <c r="M685" i="17" s="1"/>
  <c r="M686" i="17" a="1"/>
  <c r="M686" i="17" s="1"/>
  <c r="M687" i="17" a="1"/>
  <c r="M687" i="17" s="1"/>
  <c r="M688" i="17" a="1"/>
  <c r="M688" i="17" s="1"/>
  <c r="M689" i="17" a="1"/>
  <c r="M689" i="17" s="1"/>
  <c r="M690" i="17" a="1"/>
  <c r="M690" i="17" s="1"/>
  <c r="M691" i="17" a="1"/>
  <c r="M691" i="17" s="1"/>
  <c r="M692" i="17" a="1"/>
  <c r="M692" i="17" s="1"/>
  <c r="M693" i="17" a="1"/>
  <c r="M693" i="17" s="1"/>
  <c r="M694" i="17" a="1"/>
  <c r="M694" i="17" s="1"/>
  <c r="M695" i="17" a="1"/>
  <c r="M695" i="17" s="1"/>
  <c r="M696" i="17" a="1"/>
  <c r="M696" i="17" s="1"/>
  <c r="M697" i="17" a="1"/>
  <c r="M697" i="17" s="1"/>
  <c r="M698" i="17" a="1"/>
  <c r="M698" i="17" s="1"/>
  <c r="M699" i="17" a="1"/>
  <c r="M699" i="17" s="1"/>
  <c r="M700" i="17" a="1"/>
  <c r="M700" i="17" s="1"/>
  <c r="M701" i="17" a="1"/>
  <c r="M701" i="17" s="1"/>
  <c r="M702" i="17" a="1"/>
  <c r="M702" i="17" s="1"/>
  <c r="M703" i="17" a="1"/>
  <c r="M703" i="17" s="1"/>
  <c r="M704" i="17" a="1"/>
  <c r="M704" i="17" s="1"/>
  <c r="M705" i="17" a="1"/>
  <c r="M705" i="17" s="1"/>
  <c r="M706" i="17" a="1"/>
  <c r="M706" i="17" s="1"/>
  <c r="M707" i="17" a="1"/>
  <c r="M707" i="17" s="1"/>
  <c r="M708" i="17" a="1"/>
  <c r="M708" i="17" s="1"/>
  <c r="M709" i="17" a="1"/>
  <c r="M709" i="17" s="1"/>
  <c r="M710" i="17" a="1"/>
  <c r="M710" i="17" s="1"/>
  <c r="M711" i="17" a="1"/>
  <c r="M711" i="17" s="1"/>
  <c r="M712" i="17" a="1"/>
  <c r="M712" i="17" s="1"/>
  <c r="M713" i="17" a="1"/>
  <c r="M713" i="17" s="1"/>
  <c r="M714" i="17" a="1"/>
  <c r="M714" i="17" s="1"/>
  <c r="M715" i="17" a="1"/>
  <c r="M715" i="17" s="1"/>
  <c r="M716" i="17" a="1"/>
  <c r="M716" i="17" s="1"/>
  <c r="M717" i="17" a="1"/>
  <c r="M717" i="17" s="1"/>
  <c r="M718" i="17" a="1"/>
  <c r="M718" i="17" s="1"/>
  <c r="M719" i="17" a="1"/>
  <c r="M719" i="17" s="1"/>
  <c r="M720" i="17" a="1"/>
  <c r="M720" i="17" s="1"/>
  <c r="M721" i="17" a="1"/>
  <c r="M721" i="17" s="1"/>
  <c r="M722" i="17" a="1"/>
  <c r="M722" i="17" s="1"/>
  <c r="M723" i="17" a="1"/>
  <c r="M723" i="17" s="1"/>
  <c r="M724" i="17" a="1"/>
  <c r="M724" i="17" s="1"/>
  <c r="M725" i="17" a="1"/>
  <c r="M725" i="17" s="1"/>
  <c r="M726" i="17" a="1"/>
  <c r="M726" i="17" s="1"/>
  <c r="M727" i="17" a="1"/>
  <c r="M727" i="17" s="1"/>
  <c r="M728" i="17" a="1"/>
  <c r="M728" i="17" s="1"/>
  <c r="M729" i="17" a="1"/>
  <c r="M729" i="17" s="1"/>
  <c r="M730" i="17" a="1"/>
  <c r="M730" i="17" s="1"/>
  <c r="M731" i="17" a="1"/>
  <c r="M731" i="17" s="1"/>
  <c r="M732" i="17" a="1"/>
  <c r="M732" i="17" s="1"/>
  <c r="M733" i="17" a="1"/>
  <c r="M733" i="17" s="1"/>
  <c r="M734" i="17" a="1"/>
  <c r="M734" i="17" s="1"/>
  <c r="M735" i="17" a="1"/>
  <c r="M735" i="17" s="1"/>
  <c r="M736" i="17" a="1"/>
  <c r="M736" i="17" s="1"/>
  <c r="M737" i="17" a="1"/>
  <c r="M737" i="17" s="1"/>
  <c r="M738" i="17" a="1"/>
  <c r="M738" i="17" s="1"/>
  <c r="M739" i="17" a="1"/>
  <c r="M739" i="17" s="1"/>
  <c r="M740" i="17" a="1"/>
  <c r="M740" i="17" s="1"/>
  <c r="M741" i="17" a="1"/>
  <c r="M741" i="17" s="1"/>
  <c r="M742" i="17" a="1"/>
  <c r="M742" i="17" s="1"/>
  <c r="M743" i="17" a="1"/>
  <c r="M743" i="17" s="1"/>
  <c r="M744" i="17" a="1"/>
  <c r="M744" i="17" s="1"/>
  <c r="M745" i="17" a="1"/>
  <c r="M745" i="17" s="1"/>
  <c r="M746" i="17" a="1"/>
  <c r="M746" i="17" s="1"/>
  <c r="M747" i="17" a="1"/>
  <c r="M747" i="17" s="1"/>
  <c r="M748" i="17" a="1"/>
  <c r="M748" i="17" s="1"/>
  <c r="M749" i="17" a="1"/>
  <c r="M749" i="17" s="1"/>
  <c r="M750" i="17" a="1"/>
  <c r="M750" i="17" s="1"/>
  <c r="M751" i="17" a="1"/>
  <c r="M751" i="17" s="1"/>
  <c r="M752" i="17" a="1"/>
  <c r="M752" i="17" s="1"/>
  <c r="M753" i="17" a="1"/>
  <c r="M753" i="17" s="1"/>
  <c r="M754" i="17" a="1"/>
  <c r="M754" i="17" s="1"/>
  <c r="M755" i="17" a="1"/>
  <c r="M755" i="17" s="1"/>
  <c r="M756" i="17" a="1"/>
  <c r="M756" i="17" s="1"/>
  <c r="M757" i="17" a="1"/>
  <c r="M757" i="17" s="1"/>
  <c r="M758" i="17" a="1"/>
  <c r="M758" i="17" s="1"/>
  <c r="M759" i="17" a="1"/>
  <c r="M759" i="17" s="1"/>
  <c r="M760" i="17" a="1"/>
  <c r="M760" i="17" s="1"/>
  <c r="M761" i="17" a="1"/>
  <c r="M761" i="17" s="1"/>
  <c r="M762" i="17" a="1"/>
  <c r="M762" i="17" s="1"/>
  <c r="M763" i="17" a="1"/>
  <c r="M763" i="17" s="1"/>
  <c r="M764" i="17" a="1"/>
  <c r="M764" i="17" s="1"/>
  <c r="M765" i="17" a="1"/>
  <c r="M765" i="17" s="1"/>
  <c r="M766" i="17" a="1"/>
  <c r="M766" i="17" s="1"/>
  <c r="M767" i="17" a="1"/>
  <c r="M767" i="17" s="1"/>
  <c r="M768" i="17" a="1"/>
  <c r="M768" i="17" s="1"/>
  <c r="M769" i="17" a="1"/>
  <c r="M769" i="17" s="1"/>
  <c r="M770" i="17" a="1"/>
  <c r="M770" i="17" s="1"/>
  <c r="M771" i="17" a="1"/>
  <c r="M771" i="17" s="1"/>
  <c r="M772" i="17" a="1"/>
  <c r="M772" i="17" s="1"/>
  <c r="M773" i="17" a="1"/>
  <c r="M773" i="17" s="1"/>
  <c r="M774" i="17" a="1"/>
  <c r="M774" i="17" s="1"/>
  <c r="M775" i="17" a="1"/>
  <c r="M775" i="17" s="1"/>
  <c r="M776" i="17" a="1"/>
  <c r="M776" i="17" s="1"/>
  <c r="M777" i="17" a="1"/>
  <c r="M777" i="17" s="1"/>
  <c r="M778" i="17" a="1"/>
  <c r="M778" i="17" s="1"/>
  <c r="M779" i="17" a="1"/>
  <c r="M779" i="17" s="1"/>
  <c r="M780" i="17" a="1"/>
  <c r="M780" i="17" s="1"/>
  <c r="M781" i="17" a="1"/>
  <c r="M781" i="17" s="1"/>
  <c r="M782" i="17" a="1"/>
  <c r="M782" i="17" s="1"/>
  <c r="M783" i="17" a="1"/>
  <c r="M783" i="17" s="1"/>
  <c r="M784" i="17" a="1"/>
  <c r="M784" i="17" s="1"/>
  <c r="M785" i="17" a="1"/>
  <c r="M785" i="17" s="1"/>
  <c r="M786" i="17" a="1"/>
  <c r="M786" i="17" s="1"/>
  <c r="M787" i="17" a="1"/>
  <c r="M787" i="17" s="1"/>
  <c r="M788" i="17" a="1"/>
  <c r="M788" i="17" s="1"/>
  <c r="M789" i="17" a="1"/>
  <c r="M789" i="17" s="1"/>
  <c r="M790" i="17" a="1"/>
  <c r="M790" i="17" s="1"/>
  <c r="M791" i="17" a="1"/>
  <c r="M791" i="17" s="1"/>
  <c r="M792" i="17" a="1"/>
  <c r="M792" i="17" s="1"/>
  <c r="M793" i="17" a="1"/>
  <c r="M793" i="17" s="1"/>
  <c r="M794" i="17" a="1"/>
  <c r="M794" i="17" s="1"/>
  <c r="M795" i="17" a="1"/>
  <c r="M795" i="17" s="1"/>
  <c r="M796" i="17" a="1"/>
  <c r="M796" i="17" s="1"/>
  <c r="M797" i="17" a="1"/>
  <c r="M797" i="17" s="1"/>
  <c r="M798" i="17" a="1"/>
  <c r="M798" i="17" s="1"/>
  <c r="M799" i="17" a="1"/>
  <c r="M799" i="17" s="1"/>
  <c r="M800" i="17" a="1"/>
  <c r="M800" i="17" s="1"/>
  <c r="M801" i="17" a="1"/>
  <c r="M801" i="17" s="1"/>
  <c r="M802" i="17" a="1"/>
  <c r="M802" i="17" s="1"/>
  <c r="M803" i="17" a="1"/>
  <c r="M803" i="17" s="1"/>
  <c r="M804" i="17" a="1"/>
  <c r="M804" i="17" s="1"/>
  <c r="M805" i="17" a="1"/>
  <c r="M805" i="17" s="1"/>
  <c r="M806" i="17" a="1"/>
  <c r="M806" i="17" s="1"/>
  <c r="M807" i="17" a="1"/>
  <c r="M807" i="17" s="1"/>
  <c r="M808" i="17" a="1"/>
  <c r="M808" i="17" s="1"/>
  <c r="M809" i="17" a="1"/>
  <c r="M809" i="17" s="1"/>
  <c r="M810" i="17" a="1"/>
  <c r="M810" i="17" s="1"/>
  <c r="M811" i="17" a="1"/>
  <c r="M811" i="17" s="1"/>
  <c r="M812" i="17" a="1"/>
  <c r="M812" i="17" s="1"/>
  <c r="M813" i="17" a="1"/>
  <c r="M813" i="17" s="1"/>
  <c r="M814" i="17" a="1"/>
  <c r="M814" i="17" s="1"/>
  <c r="M815" i="17" a="1"/>
  <c r="M815" i="17" s="1"/>
  <c r="M816" i="17" a="1"/>
  <c r="M816" i="17" s="1"/>
  <c r="M817" i="17" a="1"/>
  <c r="M817" i="17" s="1"/>
  <c r="M818" i="17" a="1"/>
  <c r="M818" i="17" s="1"/>
  <c r="M819" i="17" a="1"/>
  <c r="M819" i="17" s="1"/>
  <c r="M820" i="17" a="1"/>
  <c r="M820" i="17" s="1"/>
  <c r="M821" i="17" a="1"/>
  <c r="M821" i="17" s="1"/>
  <c r="M822" i="17" a="1"/>
  <c r="M822" i="17" s="1"/>
  <c r="M823" i="17" a="1"/>
  <c r="M823" i="17" s="1"/>
  <c r="M824" i="17" a="1"/>
  <c r="M824" i="17" s="1"/>
  <c r="M825" i="17" a="1"/>
  <c r="M825" i="17" s="1"/>
  <c r="M826" i="17" a="1"/>
  <c r="M826" i="17" s="1"/>
  <c r="M827" i="17" a="1"/>
  <c r="M827" i="17" s="1"/>
  <c r="M828" i="17" a="1"/>
  <c r="M828" i="17" s="1"/>
  <c r="M829" i="17" a="1"/>
  <c r="M829" i="17" s="1"/>
  <c r="M830" i="17" a="1"/>
  <c r="M830" i="17" s="1"/>
  <c r="M831" i="17" a="1"/>
  <c r="M831" i="17" s="1"/>
  <c r="M832" i="17" a="1"/>
  <c r="M832" i="17" s="1"/>
  <c r="M833" i="17" a="1"/>
  <c r="M833" i="17" s="1"/>
  <c r="M834" i="17" a="1"/>
  <c r="M834" i="17" s="1"/>
  <c r="M835" i="17" a="1"/>
  <c r="M835" i="17" s="1"/>
  <c r="M836" i="17" a="1"/>
  <c r="M836" i="17" s="1"/>
  <c r="M837" i="17" a="1"/>
  <c r="M837" i="17" s="1"/>
  <c r="M838" i="17" a="1"/>
  <c r="M838" i="17" s="1"/>
  <c r="M839" i="17" a="1"/>
  <c r="M839" i="17" s="1"/>
  <c r="M840" i="17" a="1"/>
  <c r="M840" i="17" s="1"/>
  <c r="M841" i="17" a="1"/>
  <c r="M841" i="17" s="1"/>
  <c r="M842" i="17" a="1"/>
  <c r="M842" i="17" s="1"/>
  <c r="M843" i="17" a="1"/>
  <c r="M843" i="17" s="1"/>
  <c r="M844" i="17" a="1"/>
  <c r="M844" i="17" s="1"/>
  <c r="M845" i="17" a="1"/>
  <c r="M845" i="17" s="1"/>
  <c r="M846" i="17" a="1"/>
  <c r="M846" i="17" s="1"/>
  <c r="M847" i="17" a="1"/>
  <c r="M847" i="17" s="1"/>
  <c r="M848" i="17" a="1"/>
  <c r="M848" i="17" s="1"/>
  <c r="M849" i="17" a="1"/>
  <c r="M849" i="17" s="1"/>
  <c r="M850" i="17" a="1"/>
  <c r="M850" i="17" s="1"/>
  <c r="M851" i="17" a="1"/>
  <c r="M851" i="17" s="1"/>
  <c r="M852" i="17" a="1"/>
  <c r="M852" i="17" s="1"/>
  <c r="M853" i="17" a="1"/>
  <c r="M853" i="17" s="1"/>
  <c r="M854" i="17" a="1"/>
  <c r="M854" i="17" s="1"/>
  <c r="M855" i="17" a="1"/>
  <c r="M855" i="17" s="1"/>
  <c r="M856" i="17" a="1"/>
  <c r="M856" i="17" s="1"/>
  <c r="M857" i="17" a="1"/>
  <c r="M857" i="17" s="1"/>
  <c r="M858" i="17" a="1"/>
  <c r="M858" i="17" s="1"/>
  <c r="M859" i="17" a="1"/>
  <c r="M859" i="17" s="1"/>
  <c r="M860" i="17" a="1"/>
  <c r="M860" i="17" s="1"/>
  <c r="M861" i="17" a="1"/>
  <c r="M861" i="17" s="1"/>
  <c r="M862" i="17" a="1"/>
  <c r="M862" i="17" s="1"/>
  <c r="M863" i="17" a="1"/>
  <c r="M863" i="17" s="1"/>
  <c r="M864" i="17" a="1"/>
  <c r="M864" i="17" s="1"/>
  <c r="M865" i="17" a="1"/>
  <c r="M865" i="17" s="1"/>
  <c r="M866" i="17" a="1"/>
  <c r="M866" i="17" s="1"/>
  <c r="M867" i="17" a="1"/>
  <c r="M867" i="17" s="1"/>
  <c r="M868" i="17" a="1"/>
  <c r="M868" i="17" s="1"/>
  <c r="M869" i="17" a="1"/>
  <c r="M869" i="17" s="1"/>
  <c r="M870" i="17" a="1"/>
  <c r="M870" i="17" s="1"/>
  <c r="M871" i="17" a="1"/>
  <c r="M871" i="17" s="1"/>
  <c r="M872" i="17" a="1"/>
  <c r="M872" i="17" s="1"/>
  <c r="M873" i="17" a="1"/>
  <c r="M873" i="17" s="1"/>
  <c r="M874" i="17" a="1"/>
  <c r="M874" i="17" s="1"/>
  <c r="M875" i="17" a="1"/>
  <c r="M875" i="17" s="1"/>
  <c r="M876" i="17" a="1"/>
  <c r="M876" i="17" s="1"/>
  <c r="M877" i="17" a="1"/>
  <c r="M877" i="17" s="1"/>
  <c r="M878" i="17" a="1"/>
  <c r="M878" i="17" s="1"/>
  <c r="M879" i="17" a="1"/>
  <c r="M879" i="17" s="1"/>
  <c r="M880" i="17" a="1"/>
  <c r="M880" i="17" s="1"/>
  <c r="M881" i="17" a="1"/>
  <c r="M881" i="17" s="1"/>
  <c r="M882" i="17" a="1"/>
  <c r="M882" i="17" s="1"/>
  <c r="M883" i="17" a="1"/>
  <c r="M883" i="17" s="1"/>
  <c r="M884" i="17" a="1"/>
  <c r="M884" i="17" s="1"/>
  <c r="M885" i="17" a="1"/>
  <c r="M885" i="17" s="1"/>
  <c r="M886" i="17" a="1"/>
  <c r="M886" i="17" s="1"/>
  <c r="M887" i="17" a="1"/>
  <c r="M887" i="17" s="1"/>
  <c r="M888" i="17" a="1"/>
  <c r="M888" i="17" s="1"/>
  <c r="M889" i="17" a="1"/>
  <c r="M889" i="17" s="1"/>
  <c r="M890" i="17" a="1"/>
  <c r="M890" i="17" s="1"/>
  <c r="M891" i="17" a="1"/>
  <c r="M891" i="17" s="1"/>
  <c r="M892" i="17" a="1"/>
  <c r="M892" i="17" s="1"/>
  <c r="M893" i="17" a="1"/>
  <c r="M893" i="17" s="1"/>
  <c r="M894" i="17" a="1"/>
  <c r="M894" i="17" s="1"/>
  <c r="M895" i="17" a="1"/>
  <c r="M895" i="17" s="1"/>
  <c r="M896" i="17" a="1"/>
  <c r="M896" i="17" s="1"/>
  <c r="M897" i="17" a="1"/>
  <c r="M897" i="17" s="1"/>
  <c r="M898" i="17" a="1"/>
  <c r="M898" i="17" s="1"/>
  <c r="M899" i="17" a="1"/>
  <c r="M899" i="17" s="1"/>
  <c r="M900" i="17" a="1"/>
  <c r="M900" i="17" s="1"/>
  <c r="M901" i="17" a="1"/>
  <c r="M901" i="17" s="1"/>
  <c r="M902" i="17" a="1"/>
  <c r="M902" i="17" s="1"/>
  <c r="M903" i="17" a="1"/>
  <c r="M903" i="17" s="1"/>
  <c r="M904" i="17" a="1"/>
  <c r="M904" i="17" s="1"/>
  <c r="M905" i="17" a="1"/>
  <c r="M905" i="17" s="1"/>
  <c r="M906" i="17" a="1"/>
  <c r="M906" i="17" s="1"/>
  <c r="M907" i="17" a="1"/>
  <c r="M907" i="17" s="1"/>
  <c r="M908" i="17" a="1"/>
  <c r="M908" i="17" s="1"/>
  <c r="M909" i="17" a="1"/>
  <c r="M909" i="17" s="1"/>
  <c r="M910" i="17" a="1"/>
  <c r="M910" i="17" s="1"/>
  <c r="M911" i="17" a="1"/>
  <c r="M911" i="17" s="1"/>
  <c r="M912" i="17" a="1"/>
  <c r="M912" i="17" s="1"/>
  <c r="M913" i="17" a="1"/>
  <c r="M913" i="17" s="1"/>
  <c r="M914" i="17" a="1"/>
  <c r="M914" i="17" s="1"/>
  <c r="M915" i="17" a="1"/>
  <c r="M915" i="17" s="1"/>
  <c r="M916" i="17" a="1"/>
  <c r="M916" i="17" s="1"/>
  <c r="M917" i="17" a="1"/>
  <c r="M917" i="17" s="1"/>
  <c r="M918" i="17" a="1"/>
  <c r="M918" i="17" s="1"/>
  <c r="M919" i="17" a="1"/>
  <c r="M919" i="17" s="1"/>
  <c r="M920" i="17" a="1"/>
  <c r="M920" i="17" s="1"/>
  <c r="M921" i="17" a="1"/>
  <c r="M921" i="17" s="1"/>
  <c r="M922" i="17" a="1"/>
  <c r="M922" i="17" s="1"/>
  <c r="M923" i="17" a="1"/>
  <c r="M923" i="17" s="1"/>
  <c r="M924" i="17" a="1"/>
  <c r="M924" i="17" s="1"/>
  <c r="M925" i="17" a="1"/>
  <c r="M925" i="17" s="1"/>
  <c r="M926" i="17" a="1"/>
  <c r="M926" i="17" s="1"/>
  <c r="M927" i="17" a="1"/>
  <c r="M927" i="17" s="1"/>
  <c r="M928" i="17" a="1"/>
  <c r="M928" i="17" s="1"/>
  <c r="M929" i="17" a="1"/>
  <c r="M929" i="17" s="1"/>
  <c r="M930" i="17" a="1"/>
  <c r="M930" i="17" s="1"/>
  <c r="M931" i="17" a="1"/>
  <c r="M931" i="17" s="1"/>
  <c r="M932" i="17" a="1"/>
  <c r="M932" i="17" s="1"/>
  <c r="M933" i="17" a="1"/>
  <c r="M933" i="17" s="1"/>
  <c r="M934" i="17" a="1"/>
  <c r="M934" i="17" s="1"/>
  <c r="M935" i="17" a="1"/>
  <c r="M935" i="17" s="1"/>
  <c r="M936" i="17" a="1"/>
  <c r="M936" i="17" s="1"/>
  <c r="M937" i="17" a="1"/>
  <c r="M937" i="17" s="1"/>
  <c r="M938" i="17" a="1"/>
  <c r="M938" i="17" s="1"/>
  <c r="M939" i="17" a="1"/>
  <c r="M939" i="17" s="1"/>
  <c r="M940" i="17" a="1"/>
  <c r="M940" i="17" s="1"/>
  <c r="M941" i="17" a="1"/>
  <c r="M941" i="17" s="1"/>
  <c r="M942" i="17" a="1"/>
  <c r="M942" i="17" s="1"/>
  <c r="M943" i="17" a="1"/>
  <c r="M943" i="17" s="1"/>
  <c r="M944" i="17" a="1"/>
  <c r="M944" i="17" s="1"/>
  <c r="M945" i="17" a="1"/>
  <c r="M945" i="17" s="1"/>
  <c r="M946" i="17" a="1"/>
  <c r="M946" i="17" s="1"/>
  <c r="M947" i="17" a="1"/>
  <c r="M947" i="17" s="1"/>
  <c r="M948" i="17" a="1"/>
  <c r="M948" i="17" s="1"/>
  <c r="M949" i="17" a="1"/>
  <c r="M949" i="17" s="1"/>
  <c r="M950" i="17" a="1"/>
  <c r="M950" i="17" s="1"/>
  <c r="M951" i="17" a="1"/>
  <c r="M951" i="17" s="1"/>
  <c r="M952" i="17" a="1"/>
  <c r="M952" i="17" s="1"/>
  <c r="M953" i="17" a="1"/>
  <c r="M953" i="17" s="1"/>
  <c r="M954" i="17" a="1"/>
  <c r="M954" i="17" s="1"/>
  <c r="M955" i="17" a="1"/>
  <c r="M955" i="17" s="1"/>
  <c r="M956" i="17" a="1"/>
  <c r="M956" i="17" s="1"/>
  <c r="M957" i="17" a="1"/>
  <c r="M957" i="17" s="1"/>
  <c r="M958" i="17" a="1"/>
  <c r="M958" i="17" s="1"/>
  <c r="M959" i="17" a="1"/>
  <c r="M959" i="17" s="1"/>
  <c r="M960" i="17" a="1"/>
  <c r="M960" i="17" s="1"/>
  <c r="M961" i="17" a="1"/>
  <c r="M961" i="17" s="1"/>
  <c r="M962" i="17" a="1"/>
  <c r="M962" i="17" s="1"/>
  <c r="M963" i="17" a="1"/>
  <c r="M963" i="17" s="1"/>
  <c r="M964" i="17" a="1"/>
  <c r="M964" i="17" s="1"/>
  <c r="M965" i="17" a="1"/>
  <c r="M965" i="17" s="1"/>
  <c r="M966" i="17" a="1"/>
  <c r="M966" i="17" s="1"/>
  <c r="M967" i="17" a="1"/>
  <c r="M967" i="17" s="1"/>
  <c r="M968" i="17" a="1"/>
  <c r="M968" i="17" s="1"/>
  <c r="M969" i="17" a="1"/>
  <c r="M969" i="17" s="1"/>
  <c r="M970" i="17" a="1"/>
  <c r="M970" i="17" s="1"/>
  <c r="M971" i="17" a="1"/>
  <c r="M971" i="17" s="1"/>
  <c r="M972" i="17" a="1"/>
  <c r="M972" i="17" s="1"/>
  <c r="M973" i="17" a="1"/>
  <c r="M973" i="17" s="1"/>
  <c r="M974" i="17" a="1"/>
  <c r="M974" i="17" s="1"/>
  <c r="M975" i="17" a="1"/>
  <c r="M975" i="17" s="1"/>
  <c r="M976" i="17" a="1"/>
  <c r="M976" i="17" s="1"/>
  <c r="M977" i="17" a="1"/>
  <c r="M977" i="17" s="1"/>
  <c r="M978" i="17" a="1"/>
  <c r="M978" i="17" s="1"/>
  <c r="M979" i="17" a="1"/>
  <c r="M979" i="17" s="1"/>
  <c r="M980" i="17" a="1"/>
  <c r="M980" i="17" s="1"/>
  <c r="M981" i="17" a="1"/>
  <c r="M981" i="17" s="1"/>
  <c r="M982" i="17" a="1"/>
  <c r="M982" i="17" s="1"/>
  <c r="M983" i="17" a="1"/>
  <c r="M983" i="17" s="1"/>
  <c r="M984" i="17" a="1"/>
  <c r="M984" i="17" s="1"/>
  <c r="M985" i="17" a="1"/>
  <c r="M985" i="17" s="1"/>
  <c r="M986" i="17" a="1"/>
  <c r="M986" i="17" s="1"/>
  <c r="M987" i="17" a="1"/>
  <c r="M987" i="17" s="1"/>
  <c r="M988" i="17" a="1"/>
  <c r="M988" i="17" s="1"/>
  <c r="M989" i="17" a="1"/>
  <c r="M989" i="17" s="1"/>
  <c r="M990" i="17" a="1"/>
  <c r="M990" i="17" s="1"/>
  <c r="M991" i="17" a="1"/>
  <c r="M991" i="17" s="1"/>
  <c r="M992" i="17" a="1"/>
  <c r="M992" i="17" s="1"/>
  <c r="M993" i="17" a="1"/>
  <c r="M993" i="17" s="1"/>
  <c r="M994" i="17" a="1"/>
  <c r="M994" i="17" s="1"/>
  <c r="M995" i="17" a="1"/>
  <c r="M995" i="17" s="1"/>
  <c r="M996" i="17" a="1"/>
  <c r="M996" i="17" s="1"/>
  <c r="M997" i="17" a="1"/>
  <c r="M997" i="17" s="1"/>
  <c r="M998" i="17" a="1"/>
  <c r="M998" i="17" s="1"/>
  <c r="M999" i="17" a="1"/>
  <c r="M999" i="17" s="1"/>
  <c r="M1000" i="17" a="1"/>
  <c r="M1000" i="17" s="1"/>
  <c r="M1001" i="17" a="1"/>
  <c r="M1001" i="17" s="1"/>
  <c r="M1002" i="17" a="1"/>
  <c r="M1002" i="17" s="1"/>
  <c r="M1003" i="17" a="1"/>
  <c r="M1003" i="17" s="1"/>
  <c r="M1004" i="17" a="1"/>
  <c r="M1004" i="17" s="1"/>
  <c r="M1005" i="17" a="1"/>
  <c r="M1005" i="17" s="1"/>
  <c r="M1006" i="17" a="1"/>
  <c r="M1006" i="17" s="1"/>
  <c r="M1007" i="17" a="1"/>
  <c r="M1007" i="17" s="1"/>
  <c r="M1008" i="17" a="1"/>
  <c r="M1008" i="17" s="1"/>
  <c r="M1009" i="17" a="1"/>
  <c r="M1009" i="17" s="1"/>
  <c r="M1010" i="17" a="1"/>
  <c r="M1010" i="17" s="1"/>
  <c r="M1011" i="17" a="1"/>
  <c r="M1011" i="17" s="1"/>
  <c r="M1012" i="17" a="1"/>
  <c r="M1012" i="17" s="1"/>
  <c r="M1013" i="17" a="1"/>
  <c r="M1013" i="17" s="1"/>
  <c r="M1014" i="17" a="1"/>
  <c r="M1014" i="17" s="1"/>
  <c r="M1015" i="17" a="1"/>
  <c r="M1015" i="17" s="1"/>
  <c r="M1016" i="17" a="1"/>
  <c r="M1016" i="17" s="1"/>
  <c r="M1017" i="17" a="1"/>
  <c r="M1017" i="17" s="1"/>
  <c r="M1018" i="17" a="1"/>
  <c r="M1018" i="17" s="1"/>
  <c r="M1019" i="17" a="1"/>
  <c r="M1019" i="17" s="1"/>
  <c r="M1020" i="17" a="1"/>
  <c r="M1020" i="17" s="1"/>
  <c r="M1021" i="17" a="1"/>
  <c r="M1021" i="17" s="1"/>
  <c r="M1022" i="17" a="1"/>
  <c r="M1022" i="17" s="1"/>
  <c r="M1023" i="17" a="1"/>
  <c r="M1023" i="17" s="1"/>
  <c r="M1024" i="17" a="1"/>
  <c r="M1024" i="17" s="1"/>
  <c r="M1025" i="17" a="1"/>
  <c r="M1025" i="17" s="1"/>
  <c r="M1026" i="17" a="1"/>
  <c r="M1026" i="17" s="1"/>
  <c r="M1027" i="17" a="1"/>
  <c r="M1027" i="17" s="1"/>
  <c r="M1028" i="17" a="1"/>
  <c r="M1028" i="17" s="1"/>
  <c r="M1029" i="17" a="1"/>
  <c r="M1029" i="17" s="1"/>
  <c r="M1030" i="17" a="1"/>
  <c r="M1030" i="17" s="1"/>
  <c r="M1031" i="17" a="1"/>
  <c r="M1031" i="17" s="1"/>
  <c r="M1032" i="17" a="1"/>
  <c r="M1032" i="17" s="1"/>
  <c r="M1033" i="17" a="1"/>
  <c r="M1033" i="17" s="1"/>
  <c r="M1034" i="17" a="1"/>
  <c r="M1034" i="17" s="1"/>
  <c r="M1035" i="17" a="1"/>
  <c r="M1035" i="17" s="1"/>
  <c r="M1036" i="17" a="1"/>
  <c r="M1036" i="17" s="1"/>
  <c r="M1037" i="17" a="1"/>
  <c r="M1037" i="17" s="1"/>
  <c r="M1038" i="17" a="1"/>
  <c r="M1038" i="17" s="1"/>
  <c r="M1039" i="17" a="1"/>
  <c r="M1039" i="17" s="1"/>
  <c r="M1040" i="17" a="1"/>
  <c r="M1040" i="17" s="1"/>
  <c r="M1041" i="17" a="1"/>
  <c r="M1041" i="17" s="1"/>
  <c r="M1042" i="17" a="1"/>
  <c r="M1042" i="17" s="1"/>
  <c r="M1043" i="17" a="1"/>
  <c r="M1043" i="17" s="1"/>
  <c r="M1044" i="17" a="1"/>
  <c r="M1044" i="17" s="1"/>
  <c r="M1045" i="17" a="1"/>
  <c r="M1045" i="17" s="1"/>
  <c r="M1046" i="17" a="1"/>
  <c r="M1046" i="17" s="1"/>
  <c r="M1047" i="17" a="1"/>
  <c r="M1047" i="17" s="1"/>
  <c r="M1048" i="17" a="1"/>
  <c r="M1048" i="17" s="1"/>
  <c r="M1049" i="17" a="1"/>
  <c r="M1049" i="17" s="1"/>
  <c r="M1050" i="17" a="1"/>
  <c r="M1050" i="17" s="1"/>
  <c r="M1051" i="17" a="1"/>
  <c r="M1051" i="17" s="1"/>
  <c r="M1052" i="17" a="1"/>
  <c r="M1052" i="17" s="1"/>
  <c r="M1053" i="17" a="1"/>
  <c r="M1053" i="17" s="1"/>
  <c r="M1054" i="17" a="1"/>
  <c r="M1054" i="17" s="1"/>
  <c r="M1055" i="17" a="1"/>
  <c r="M1055" i="17" s="1"/>
  <c r="M1056" i="17" a="1"/>
  <c r="M1056" i="17" s="1"/>
  <c r="M1057" i="17" a="1"/>
  <c r="M1057" i="17" s="1"/>
  <c r="M1058" i="17" a="1"/>
  <c r="M1058" i="17" s="1"/>
  <c r="M1059" i="17" a="1"/>
  <c r="M1059" i="17" s="1"/>
  <c r="M1060" i="17" a="1"/>
  <c r="M1060" i="17" s="1"/>
  <c r="M1061" i="17" a="1"/>
  <c r="M1061" i="17" s="1"/>
  <c r="M1062" i="17" a="1"/>
  <c r="M1062" i="17" s="1"/>
  <c r="M1063" i="17" a="1"/>
  <c r="M1063" i="17" s="1"/>
  <c r="M1064" i="17" a="1"/>
  <c r="M1064" i="17" s="1"/>
  <c r="M1065" i="17" a="1"/>
  <c r="M1065" i="17" s="1"/>
  <c r="M1066" i="17" a="1"/>
  <c r="M1066" i="17" s="1"/>
  <c r="M1067" i="17" a="1"/>
  <c r="M1067" i="17" s="1"/>
  <c r="M1068" i="17" a="1"/>
  <c r="M1068" i="17" s="1"/>
  <c r="M1069" i="17" a="1"/>
  <c r="M1069" i="17" s="1"/>
  <c r="M1070" i="17" a="1"/>
  <c r="M1070" i="17" s="1"/>
  <c r="M1071" i="17" a="1"/>
  <c r="M1071" i="17" s="1"/>
  <c r="M1072" i="17" a="1"/>
  <c r="M1072" i="17" s="1"/>
  <c r="M1073" i="17" a="1"/>
  <c r="M1073" i="17" s="1"/>
  <c r="M1074" i="17" a="1"/>
  <c r="M1074" i="17" s="1"/>
  <c r="M1075" i="17" a="1"/>
  <c r="M1075" i="17" s="1"/>
  <c r="M1076" i="17" a="1"/>
  <c r="M1076" i="17" s="1"/>
  <c r="M1077" i="17" a="1"/>
  <c r="M1077" i="17" s="1"/>
  <c r="M1078" i="17" a="1"/>
  <c r="M1078" i="17" s="1"/>
  <c r="M1079" i="17" a="1"/>
  <c r="M1079" i="17" s="1"/>
  <c r="M1080" i="17" a="1"/>
  <c r="M1080" i="17" s="1"/>
  <c r="M1081" i="17" a="1"/>
  <c r="M1081" i="17" s="1"/>
  <c r="M1082" i="17" a="1"/>
  <c r="M1082" i="17" s="1"/>
  <c r="M1083" i="17" a="1"/>
  <c r="M1083" i="17" s="1"/>
  <c r="M1084" i="17" a="1"/>
  <c r="M1084" i="17" s="1"/>
  <c r="M1085" i="17" a="1"/>
  <c r="M1085" i="17" s="1"/>
  <c r="M1086" i="17" a="1"/>
  <c r="M1086" i="17" s="1"/>
  <c r="M1087" i="17" a="1"/>
  <c r="M1087" i="17" s="1"/>
  <c r="M1088" i="17" a="1"/>
  <c r="M1088" i="17" s="1"/>
  <c r="M1089" i="17" a="1"/>
  <c r="M1089" i="17" s="1"/>
  <c r="M1090" i="17" a="1"/>
  <c r="M1090" i="17" s="1"/>
  <c r="M1091" i="17" a="1"/>
  <c r="M1091" i="17" s="1"/>
  <c r="M1092" i="17" a="1"/>
  <c r="M1092" i="17" s="1"/>
  <c r="M1093" i="17" a="1"/>
  <c r="M1093" i="17" s="1"/>
  <c r="M1094" i="17" a="1"/>
  <c r="M1094" i="17" s="1"/>
  <c r="M1095" i="17" a="1"/>
  <c r="M1095" i="17" s="1"/>
  <c r="M1096" i="17" a="1"/>
  <c r="M1096" i="17" s="1"/>
  <c r="M1097" i="17" a="1"/>
  <c r="M1097" i="17" s="1"/>
  <c r="M1098" i="17" a="1"/>
  <c r="M1098" i="17" s="1"/>
  <c r="M1099" i="17" a="1"/>
  <c r="M1099" i="17" s="1"/>
  <c r="M1100" i="17" a="1"/>
  <c r="M1100" i="17" s="1"/>
  <c r="M1101" i="17" a="1"/>
  <c r="M1101" i="17" s="1"/>
  <c r="M1102" i="17" a="1"/>
  <c r="M1102" i="17" s="1"/>
  <c r="M1103" i="17" a="1"/>
  <c r="M1103" i="17" s="1"/>
  <c r="M1104" i="17" a="1"/>
  <c r="M1104" i="17" s="1"/>
  <c r="M1105" i="17" a="1"/>
  <c r="M1105" i="17" s="1"/>
  <c r="M1106" i="17" a="1"/>
  <c r="M1106" i="17" s="1"/>
  <c r="M1107" i="17" a="1"/>
  <c r="M1107" i="17" s="1"/>
  <c r="M1108" i="17" a="1"/>
  <c r="M1108" i="17" s="1"/>
  <c r="M1109" i="17" a="1"/>
  <c r="M1109" i="17" s="1"/>
  <c r="M1110" i="17" a="1"/>
  <c r="M1110" i="17" s="1"/>
  <c r="M1111" i="17" a="1"/>
  <c r="M1111" i="17" s="1"/>
  <c r="M1112" i="17" a="1"/>
  <c r="M1112" i="17" s="1"/>
  <c r="M1113" i="17" a="1"/>
  <c r="M1113" i="17" s="1"/>
  <c r="M1114" i="17" a="1"/>
  <c r="M1114" i="17" s="1"/>
  <c r="M1115" i="17" a="1"/>
  <c r="M1115" i="17" s="1"/>
  <c r="M1116" i="17" a="1"/>
  <c r="M1116" i="17" s="1"/>
  <c r="M1117" i="17" a="1"/>
  <c r="M1117" i="17" s="1"/>
  <c r="M1118" i="17" a="1"/>
  <c r="M1118" i="17" s="1"/>
  <c r="M1119" i="17" a="1"/>
  <c r="M1119" i="17" s="1"/>
  <c r="M1120" i="17" a="1"/>
  <c r="M1120" i="17" s="1"/>
  <c r="M1121" i="17" a="1"/>
  <c r="M1121" i="17" s="1"/>
  <c r="M1122" i="17" a="1"/>
  <c r="M1122" i="17" s="1"/>
  <c r="M1123" i="17" a="1"/>
  <c r="M1123" i="17" s="1"/>
  <c r="M1124" i="17" a="1"/>
  <c r="M1124" i="17" s="1"/>
  <c r="M1125" i="17" a="1"/>
  <c r="M1125" i="17" s="1"/>
  <c r="M1126" i="17" a="1"/>
  <c r="M1126" i="17" s="1"/>
  <c r="M1127" i="17" a="1"/>
  <c r="M1127" i="17" s="1"/>
  <c r="M1128" i="17" a="1"/>
  <c r="M1128" i="17" s="1"/>
  <c r="M1129" i="17" a="1"/>
  <c r="M1129" i="17" s="1"/>
  <c r="M1130" i="17" a="1"/>
  <c r="M1130" i="17" s="1"/>
  <c r="M1131" i="17" a="1"/>
  <c r="M1131" i="17" s="1"/>
  <c r="M1132" i="17" a="1"/>
  <c r="M1132" i="17" s="1"/>
  <c r="M1133" i="17" a="1"/>
  <c r="M1133" i="17" s="1"/>
  <c r="M1134" i="17" a="1"/>
  <c r="M1134" i="17" s="1"/>
  <c r="M1135" i="17" a="1"/>
  <c r="M1135" i="17" s="1"/>
  <c r="M1136" i="17" a="1"/>
  <c r="M1136" i="17" s="1"/>
  <c r="M1137" i="17" a="1"/>
  <c r="M1137" i="17" s="1"/>
  <c r="M1138" i="17" a="1"/>
  <c r="M1138" i="17" s="1"/>
  <c r="M1139" i="17" a="1"/>
  <c r="M1139" i="17" s="1"/>
  <c r="M1140" i="17" a="1"/>
  <c r="M1140" i="17" s="1"/>
  <c r="M1141" i="17" a="1"/>
  <c r="M1141" i="17" s="1"/>
  <c r="M1142" i="17" a="1"/>
  <c r="M1142" i="17" s="1"/>
  <c r="M1143" i="17" a="1"/>
  <c r="M1143" i="17" s="1"/>
  <c r="M1144" i="17" a="1"/>
  <c r="M1144" i="17" s="1"/>
  <c r="M1145" i="17" a="1"/>
  <c r="M1145" i="17" s="1"/>
  <c r="M1146" i="17" a="1"/>
  <c r="M1146" i="17" s="1"/>
  <c r="M1147" i="17" a="1"/>
  <c r="M1147" i="17" s="1"/>
  <c r="M1148" i="17" a="1"/>
  <c r="M1148" i="17" s="1"/>
  <c r="M1149" i="17" a="1"/>
  <c r="M1149" i="17" s="1"/>
  <c r="M1150" i="17" a="1"/>
  <c r="M1150" i="17" s="1"/>
  <c r="M1151" i="17" a="1"/>
  <c r="M1151" i="17" s="1"/>
  <c r="M1152" i="17" a="1"/>
  <c r="M1152" i="17" s="1"/>
  <c r="M1153" i="17" a="1"/>
  <c r="M1153" i="17" s="1"/>
  <c r="M1154" i="17" a="1"/>
  <c r="M1154" i="17" s="1"/>
  <c r="M1155" i="17" a="1"/>
  <c r="M1155" i="17" s="1"/>
  <c r="M1156" i="17" a="1"/>
  <c r="M1156" i="17" s="1"/>
  <c r="M1157" i="17" a="1"/>
  <c r="M1157" i="17" s="1"/>
  <c r="M1158" i="17" a="1"/>
  <c r="M1158" i="17" s="1"/>
  <c r="M1159" i="17" a="1"/>
  <c r="M1159" i="17" s="1"/>
  <c r="M1160" i="17" a="1"/>
  <c r="M1160" i="17" s="1"/>
  <c r="M1161" i="17" a="1"/>
  <c r="M1161" i="17" s="1"/>
  <c r="M1162" i="17" a="1"/>
  <c r="M1162" i="17" s="1"/>
  <c r="M1163" i="17" a="1"/>
  <c r="M1163" i="17" s="1"/>
  <c r="M1164" i="17" a="1"/>
  <c r="M1164" i="17" s="1"/>
  <c r="M1165" i="17" a="1"/>
  <c r="M1165" i="17" s="1"/>
  <c r="M1166" i="17" a="1"/>
  <c r="M1166" i="17" s="1"/>
  <c r="M1167" i="17" a="1"/>
  <c r="M1167" i="17" s="1"/>
  <c r="M1168" i="17" a="1"/>
  <c r="M1168" i="17" s="1"/>
  <c r="M1169" i="17" a="1"/>
  <c r="M1169" i="17" s="1"/>
  <c r="M1170" i="17" a="1"/>
  <c r="M1170" i="17" s="1"/>
  <c r="M1171" i="17" a="1"/>
  <c r="M1171" i="17" s="1"/>
  <c r="M1172" i="17" a="1"/>
  <c r="M1172" i="17" s="1"/>
  <c r="M1173" i="17" a="1"/>
  <c r="M1173" i="17" s="1"/>
  <c r="M1174" i="17" a="1"/>
  <c r="M1174" i="17" s="1"/>
  <c r="M1175" i="17" a="1"/>
  <c r="M1175" i="17" s="1"/>
  <c r="M1176" i="17" a="1"/>
  <c r="M1176" i="17" s="1"/>
  <c r="M1177" i="17" a="1"/>
  <c r="M1177" i="17" s="1"/>
  <c r="M1178" i="17" a="1"/>
  <c r="M1178" i="17" s="1"/>
  <c r="M1179" i="17" a="1"/>
  <c r="M1179" i="17" s="1"/>
  <c r="M1180" i="17" a="1"/>
  <c r="M1180" i="17" s="1"/>
  <c r="M1181" i="17" a="1"/>
  <c r="M1181" i="17" s="1"/>
  <c r="M1182" i="17" a="1"/>
  <c r="M1182" i="17" s="1"/>
  <c r="M1183" i="17" a="1"/>
  <c r="M1183" i="17" s="1"/>
  <c r="M1184" i="17" a="1"/>
  <c r="M1184" i="17" s="1"/>
  <c r="M1185" i="17" a="1"/>
  <c r="M1185" i="17" s="1"/>
  <c r="M1186" i="17" a="1"/>
  <c r="M1186" i="17" s="1"/>
  <c r="M1187" i="17" a="1"/>
  <c r="M1187" i="17" s="1"/>
  <c r="M1188" i="17" a="1"/>
  <c r="M1188" i="17" s="1"/>
  <c r="M1189" i="17" a="1"/>
  <c r="M1189" i="17" s="1"/>
  <c r="M1190" i="17" a="1"/>
  <c r="M1190" i="17" s="1"/>
  <c r="M1191" i="17" a="1"/>
  <c r="M1191" i="17" s="1"/>
  <c r="M1192" i="17" a="1"/>
  <c r="M1192" i="17" s="1"/>
  <c r="M1193" i="17" a="1"/>
  <c r="M1193" i="17" s="1"/>
  <c r="M1194" i="17" a="1"/>
  <c r="M1194" i="17" s="1"/>
  <c r="M1195" i="17" a="1"/>
  <c r="M1195" i="17" s="1"/>
  <c r="M1196" i="17" a="1"/>
  <c r="M1196" i="17" s="1"/>
  <c r="M1197" i="17" a="1"/>
  <c r="M1197" i="17" s="1"/>
  <c r="M1198" i="17" a="1"/>
  <c r="M1198" i="17" s="1"/>
  <c r="M1199" i="17" a="1"/>
  <c r="M1199" i="17" s="1"/>
  <c r="M1200" i="17" a="1"/>
  <c r="M1200" i="17" s="1"/>
  <c r="M1201" i="17" a="1"/>
  <c r="M1201" i="17" s="1"/>
  <c r="M1202" i="17" a="1"/>
  <c r="M1202" i="17" s="1"/>
  <c r="M1203" i="17" a="1"/>
  <c r="M1203" i="17" s="1"/>
  <c r="M1204" i="17" a="1"/>
  <c r="M1204" i="17" s="1"/>
  <c r="M1205" i="17" a="1"/>
  <c r="M1205" i="17" s="1"/>
  <c r="M1206" i="17" a="1"/>
  <c r="M1206" i="17" s="1"/>
  <c r="M1207" i="17" a="1"/>
  <c r="M1207" i="17" s="1"/>
  <c r="M1208" i="17" a="1"/>
  <c r="M1208" i="17" s="1"/>
  <c r="M1209" i="17" a="1"/>
  <c r="M1209" i="17" s="1"/>
  <c r="M1210" i="17" a="1"/>
  <c r="M1210" i="17" s="1"/>
  <c r="M1211" i="17" a="1"/>
  <c r="M1211" i="17" s="1"/>
  <c r="M1212" i="17" a="1"/>
  <c r="M1212" i="17" s="1"/>
  <c r="M1213" i="17" a="1"/>
  <c r="M1213" i="17" s="1"/>
  <c r="M1214" i="17" a="1"/>
  <c r="M1214" i="17" s="1"/>
  <c r="M1215" i="17" a="1"/>
  <c r="M1215" i="17" s="1"/>
  <c r="M1216" i="17" a="1"/>
  <c r="M1216" i="17" s="1"/>
  <c r="M1217" i="17" a="1"/>
  <c r="M1217" i="17" s="1"/>
  <c r="M1218" i="17" a="1"/>
  <c r="M1218" i="17" s="1"/>
  <c r="M1219" i="17" a="1"/>
  <c r="M1219" i="17" s="1"/>
  <c r="M1220" i="17" a="1"/>
  <c r="M1220" i="17" s="1"/>
  <c r="M1221" i="17" a="1"/>
  <c r="M1221" i="17" s="1"/>
  <c r="M1222" i="17" a="1"/>
  <c r="M1222" i="17" s="1"/>
  <c r="M1223" i="17" a="1"/>
  <c r="M1223" i="17" s="1"/>
  <c r="M1224" i="17" a="1"/>
  <c r="M1224" i="17" s="1"/>
  <c r="M1225" i="17" a="1"/>
  <c r="M1225" i="17" s="1"/>
  <c r="M1226" i="17" a="1"/>
  <c r="M1226" i="17" s="1"/>
  <c r="M1227" i="17" a="1"/>
  <c r="M1227" i="17" s="1"/>
  <c r="M1228" i="17" a="1"/>
  <c r="M1228" i="17" s="1"/>
  <c r="M1229" i="17" a="1"/>
  <c r="M1229" i="17" s="1"/>
  <c r="M1230" i="17" a="1"/>
  <c r="M1230" i="17" s="1"/>
  <c r="M1231" i="17" a="1"/>
  <c r="M1231" i="17" s="1"/>
  <c r="M1232" i="17" a="1"/>
  <c r="M1232" i="17" s="1"/>
  <c r="M1233" i="17" a="1"/>
  <c r="M1233" i="17" s="1"/>
  <c r="M1234" i="17" a="1"/>
  <c r="M1234" i="17" s="1"/>
  <c r="M1235" i="17" a="1"/>
  <c r="M1235" i="17" s="1"/>
  <c r="M1236" i="17" a="1"/>
  <c r="M1236" i="17" s="1"/>
  <c r="M1237" i="17" a="1"/>
  <c r="M1237" i="17" s="1"/>
  <c r="M1238" i="17" a="1"/>
  <c r="M1238" i="17" s="1"/>
  <c r="M1239" i="17" a="1"/>
  <c r="M1239" i="17" s="1"/>
  <c r="M1240" i="17" a="1"/>
  <c r="M1240" i="17" s="1"/>
  <c r="M1241" i="17" a="1"/>
  <c r="M1241" i="17" s="1"/>
  <c r="M1242" i="17" a="1"/>
  <c r="M1242" i="17" s="1"/>
  <c r="M1243" i="17" a="1"/>
  <c r="M1243" i="17" s="1"/>
  <c r="M1244" i="17" a="1"/>
  <c r="M1244" i="17" s="1"/>
  <c r="M1245" i="17" a="1"/>
  <c r="M1245" i="17" s="1"/>
  <c r="M1246" i="17" a="1"/>
  <c r="M1246" i="17" s="1"/>
  <c r="M1247" i="17" a="1"/>
  <c r="M1247" i="17" s="1"/>
  <c r="M1248" i="17" a="1"/>
  <c r="M1248" i="17" s="1"/>
  <c r="M1249" i="17" a="1"/>
  <c r="M1249" i="17" s="1"/>
  <c r="M1250" i="17" a="1"/>
  <c r="M1250" i="17" s="1"/>
  <c r="M1251" i="17" a="1"/>
  <c r="M1251" i="17" s="1"/>
  <c r="M1252" i="17" a="1"/>
  <c r="M1252" i="17" s="1"/>
  <c r="M1253" i="17" a="1"/>
  <c r="M1253" i="17" s="1"/>
  <c r="M1254" i="17" a="1"/>
  <c r="M1254" i="17" s="1"/>
  <c r="M1255" i="17" a="1"/>
  <c r="M1255" i="17" s="1"/>
  <c r="M1256" i="17" a="1"/>
  <c r="M1256" i="17" s="1"/>
  <c r="M1257" i="17" a="1"/>
  <c r="M1257" i="17" s="1"/>
  <c r="M1258" i="17" a="1"/>
  <c r="M1258" i="17" s="1"/>
  <c r="M1259" i="17" a="1"/>
  <c r="M1259" i="17" s="1"/>
  <c r="M1260" i="17" a="1"/>
  <c r="M1260" i="17" s="1"/>
  <c r="M1261" i="17" a="1"/>
  <c r="M1261" i="17" s="1"/>
  <c r="M1262" i="17" a="1"/>
  <c r="M1262" i="17" s="1"/>
  <c r="M1263" i="17" a="1"/>
  <c r="M1263" i="17" s="1"/>
  <c r="M1264" i="17" a="1"/>
  <c r="M1264" i="17" s="1"/>
  <c r="M1265" i="17" a="1"/>
  <c r="M1265" i="17" s="1"/>
  <c r="M1266" i="17" a="1"/>
  <c r="M1266" i="17" s="1"/>
  <c r="M1267" i="17" a="1"/>
  <c r="M1267" i="17" s="1"/>
  <c r="M1268" i="17" a="1"/>
  <c r="M1268" i="17" s="1"/>
  <c r="M1269" i="17" a="1"/>
  <c r="M1269" i="17" s="1"/>
  <c r="M1270" i="17" a="1"/>
  <c r="M1270" i="17" s="1"/>
  <c r="M1271" i="17" a="1"/>
  <c r="M1271" i="17" s="1"/>
  <c r="M1272" i="17" a="1"/>
  <c r="M1272" i="17" s="1"/>
  <c r="M1273" i="17" a="1"/>
  <c r="M1273" i="17" s="1"/>
  <c r="M1274" i="17" a="1"/>
  <c r="M1274" i="17" s="1"/>
  <c r="M1275" i="17" a="1"/>
  <c r="M1275" i="17" s="1"/>
  <c r="M1276" i="17" a="1"/>
  <c r="M1276" i="17" s="1"/>
  <c r="M1277" i="17" a="1"/>
  <c r="M1277" i="17" s="1"/>
  <c r="M1278" i="17" a="1"/>
  <c r="M1278" i="17" s="1"/>
  <c r="M1279" i="17" a="1"/>
  <c r="M1279" i="17" s="1"/>
  <c r="M1280" i="17" a="1"/>
  <c r="M1280" i="17" s="1"/>
  <c r="M1281" i="17" a="1"/>
  <c r="M1281" i="17" s="1"/>
  <c r="M1282" i="17" a="1"/>
  <c r="M1282" i="17" s="1"/>
  <c r="M1283" i="17" a="1"/>
  <c r="M1283" i="17" s="1"/>
  <c r="M1284" i="17" a="1"/>
  <c r="M1284" i="17" s="1"/>
  <c r="M1285" i="17" a="1"/>
  <c r="M1285" i="17" s="1"/>
  <c r="M1286" i="17" a="1"/>
  <c r="M1286" i="17" s="1"/>
  <c r="M1287" i="17" a="1"/>
  <c r="M1287" i="17" s="1"/>
  <c r="M1288" i="17" a="1"/>
  <c r="M1288" i="17" s="1"/>
  <c r="M1289" i="17" a="1"/>
  <c r="M1289" i="17" s="1"/>
  <c r="M1290" i="17" a="1"/>
  <c r="M1290" i="17" s="1"/>
  <c r="M1291" i="17" a="1"/>
  <c r="M1291" i="17" s="1"/>
  <c r="M1292" i="17" a="1"/>
  <c r="M1292" i="17" s="1"/>
  <c r="M1293" i="17" a="1"/>
  <c r="M1293" i="17" s="1"/>
  <c r="M1294" i="17" a="1"/>
  <c r="M1294" i="17" s="1"/>
  <c r="M1295" i="17" a="1"/>
  <c r="M1295" i="17" s="1"/>
  <c r="M1296" i="17" a="1"/>
  <c r="M1296" i="17" s="1"/>
  <c r="M1297" i="17" a="1"/>
  <c r="M1297" i="17" s="1"/>
  <c r="M1298" i="17" a="1"/>
  <c r="M1298" i="17" s="1"/>
  <c r="M1299" i="17" a="1"/>
  <c r="M1299" i="17" s="1"/>
  <c r="M1300" i="17" a="1"/>
  <c r="M1300" i="17" s="1"/>
  <c r="M1301" i="17" a="1"/>
  <c r="M1301" i="17" s="1"/>
  <c r="M1302" i="17" a="1"/>
  <c r="M1302" i="17" s="1"/>
  <c r="M1303" i="17" a="1"/>
  <c r="M1303" i="17" s="1"/>
  <c r="M1304" i="17" a="1"/>
  <c r="M1304" i="17" s="1"/>
  <c r="M1305" i="17" a="1"/>
  <c r="M1305" i="17" s="1"/>
  <c r="M1306" i="17" a="1"/>
  <c r="M1306" i="17" s="1"/>
  <c r="M1307" i="17" a="1"/>
  <c r="M1307" i="17" s="1"/>
  <c r="M1308" i="17" a="1"/>
  <c r="M1308" i="17" s="1"/>
  <c r="M1309" i="17" a="1"/>
  <c r="M1309" i="17" s="1"/>
  <c r="M1310" i="17" a="1"/>
  <c r="M1310" i="17" s="1"/>
  <c r="M1311" i="17" a="1"/>
  <c r="M1311" i="17" s="1"/>
  <c r="M1312" i="17" a="1"/>
  <c r="M1312" i="17" s="1"/>
  <c r="M1313" i="17" a="1"/>
  <c r="M1313" i="17" s="1"/>
  <c r="M1314" i="17" a="1"/>
  <c r="M1314" i="17" s="1"/>
  <c r="M1315" i="17" a="1"/>
  <c r="M1315" i="17" s="1"/>
  <c r="M1316" i="17" a="1"/>
  <c r="M1316" i="17" s="1"/>
  <c r="M1317" i="17" a="1"/>
  <c r="M1317" i="17" s="1"/>
  <c r="M1318" i="17" a="1"/>
  <c r="M1318" i="17" s="1"/>
  <c r="M1319" i="17" a="1"/>
  <c r="M1319" i="17" s="1"/>
  <c r="M1320" i="17" a="1"/>
  <c r="M1320" i="17" s="1"/>
  <c r="M1321" i="17" a="1"/>
  <c r="M1321" i="17" s="1"/>
  <c r="M1322" i="17" a="1"/>
  <c r="M1322" i="17" s="1"/>
  <c r="M1323" i="17" a="1"/>
  <c r="M1323" i="17" s="1"/>
  <c r="M1324" i="17" a="1"/>
  <c r="M1324" i="17" s="1"/>
  <c r="M1325" i="17" a="1"/>
  <c r="M1325" i="17" s="1"/>
  <c r="M1326" i="17" a="1"/>
  <c r="M1326" i="17" s="1"/>
  <c r="M1327" i="17" a="1"/>
  <c r="M1327" i="17" s="1"/>
  <c r="M1328" i="17" a="1"/>
  <c r="M1328" i="17" s="1"/>
  <c r="M1329" i="17" a="1"/>
  <c r="M1329" i="17" s="1"/>
  <c r="M1330" i="17" a="1"/>
  <c r="M1330" i="17" s="1"/>
  <c r="M1331" i="17" a="1"/>
  <c r="M1331" i="17" s="1"/>
  <c r="M1332" i="17" a="1"/>
  <c r="M1332" i="17" s="1"/>
  <c r="M1333" i="17" a="1"/>
  <c r="M1333" i="17" s="1"/>
  <c r="M1334" i="17" a="1"/>
  <c r="M1334" i="17" s="1"/>
  <c r="M1335" i="17" a="1"/>
  <c r="M1335" i="17" s="1"/>
  <c r="M1336" i="17" a="1"/>
  <c r="M1336" i="17" s="1"/>
  <c r="M1337" i="17" a="1"/>
  <c r="M1337" i="17" s="1"/>
  <c r="M1338" i="17" a="1"/>
  <c r="M1338" i="17" s="1"/>
  <c r="M1339" i="17" a="1"/>
  <c r="M1339" i="17" s="1"/>
  <c r="M1340" i="17" a="1"/>
  <c r="M1340" i="17" s="1"/>
  <c r="M1341" i="17" a="1"/>
  <c r="M1341" i="17" s="1"/>
  <c r="M1342" i="17" a="1"/>
  <c r="M1342" i="17" s="1"/>
  <c r="M1343" i="17" a="1"/>
  <c r="M1343" i="17" s="1"/>
  <c r="M1344" i="17" a="1"/>
  <c r="M1344" i="17" s="1"/>
  <c r="M1345" i="17" a="1"/>
  <c r="M1345" i="17" s="1"/>
  <c r="M1346" i="17" a="1"/>
  <c r="M1346" i="17" s="1"/>
  <c r="M1347" i="17" a="1"/>
  <c r="M1347" i="17" s="1"/>
  <c r="M1348" i="17" a="1"/>
  <c r="M1348" i="17" s="1"/>
  <c r="M1349" i="17" a="1"/>
  <c r="M1349" i="17" s="1"/>
  <c r="M1350" i="17" a="1"/>
  <c r="M1350" i="17" s="1"/>
  <c r="M1351" i="17" a="1"/>
  <c r="M1351" i="17" s="1"/>
  <c r="M1352" i="17" a="1"/>
  <c r="M1352" i="17" s="1"/>
  <c r="M1353" i="17" a="1"/>
  <c r="M1353" i="17" s="1"/>
  <c r="M1354" i="17" a="1"/>
  <c r="M1354" i="17" s="1"/>
  <c r="M1355" i="17" a="1"/>
  <c r="M1355" i="17" s="1"/>
  <c r="M1356" i="17" a="1"/>
  <c r="M1356" i="17" s="1"/>
  <c r="M1357" i="17" a="1"/>
  <c r="M1357" i="17" s="1"/>
  <c r="M1358" i="17" a="1"/>
  <c r="M1358" i="17" s="1"/>
  <c r="M1359" i="17" a="1"/>
  <c r="M1359" i="17" s="1"/>
  <c r="M1360" i="17" a="1"/>
  <c r="M1360" i="17" s="1"/>
  <c r="M1361" i="17" a="1"/>
  <c r="M1361" i="17" s="1"/>
  <c r="M1362" i="17" a="1"/>
  <c r="M1362" i="17" s="1"/>
  <c r="M1363" i="17" a="1"/>
  <c r="M1363" i="17" s="1"/>
  <c r="M1364" i="17" a="1"/>
  <c r="M1364" i="17" s="1"/>
  <c r="M1365" i="17" a="1"/>
  <c r="M1365" i="17" s="1"/>
  <c r="M1366" i="17" a="1"/>
  <c r="M1366" i="17" s="1"/>
  <c r="M1367" i="17" a="1"/>
  <c r="M1367" i="17" s="1"/>
  <c r="M1368" i="17" a="1"/>
  <c r="M1368" i="17" s="1"/>
  <c r="M1369" i="17" a="1"/>
  <c r="M1369" i="17" s="1"/>
  <c r="M1370" i="17" a="1"/>
  <c r="M1370" i="17" s="1"/>
  <c r="M1371" i="17" a="1"/>
  <c r="M1371" i="17" s="1"/>
  <c r="M1372" i="17" a="1"/>
  <c r="M1372" i="17" s="1"/>
  <c r="M1373" i="17" a="1"/>
  <c r="M1373" i="17" s="1"/>
  <c r="M1374" i="17" a="1"/>
  <c r="M1374" i="17" s="1"/>
  <c r="M1375" i="17" a="1"/>
  <c r="M1375" i="17" s="1"/>
  <c r="M1376" i="17" a="1"/>
  <c r="M1376" i="17" s="1"/>
  <c r="M1377" i="17" a="1"/>
  <c r="M1377" i="17" s="1"/>
  <c r="M1378" i="17" a="1"/>
  <c r="M1378" i="17" s="1"/>
  <c r="M1379" i="17" a="1"/>
  <c r="M1379" i="17" s="1"/>
  <c r="M1380" i="17" a="1"/>
  <c r="M1380" i="17" s="1"/>
  <c r="M1381" i="17" a="1"/>
  <c r="M1381" i="17" s="1"/>
  <c r="M1382" i="17" a="1"/>
  <c r="M1382" i="17" s="1"/>
  <c r="M1383" i="17" a="1"/>
  <c r="M1383" i="17" s="1"/>
  <c r="M1384" i="17" a="1"/>
  <c r="M1384" i="17" s="1"/>
  <c r="M1385" i="17" a="1"/>
  <c r="M1385" i="17" s="1"/>
  <c r="M1386" i="17" a="1"/>
  <c r="M1386" i="17" s="1"/>
  <c r="M1387" i="17" a="1"/>
  <c r="M1387" i="17" s="1"/>
  <c r="M1388" i="17" a="1"/>
  <c r="M1388" i="17" s="1"/>
  <c r="M1389" i="17" a="1"/>
  <c r="M1389" i="17" s="1"/>
  <c r="M1390" i="17" a="1"/>
  <c r="M1390" i="17" s="1"/>
  <c r="M1391" i="17" a="1"/>
  <c r="M1391" i="17" s="1"/>
  <c r="M1392" i="17" a="1"/>
  <c r="M1392" i="17" s="1"/>
  <c r="M1393" i="17" a="1"/>
  <c r="M1393" i="17" s="1"/>
  <c r="M1394" i="17" a="1"/>
  <c r="M1394" i="17" s="1"/>
  <c r="M1395" i="17" a="1"/>
  <c r="M1395" i="17" s="1"/>
  <c r="M1396" i="17" a="1"/>
  <c r="M1396" i="17" s="1"/>
  <c r="M1397" i="17" a="1"/>
  <c r="M1397" i="17" s="1"/>
  <c r="M1398" i="17" a="1"/>
  <c r="M1398" i="17" s="1"/>
  <c r="M1399" i="17" a="1"/>
  <c r="M1399" i="17" s="1"/>
  <c r="M1400" i="17" a="1"/>
  <c r="M1400" i="17" s="1"/>
  <c r="M1401" i="17" a="1"/>
  <c r="M1401" i="17" s="1"/>
  <c r="M1402" i="17" a="1"/>
  <c r="M1402" i="17" s="1"/>
  <c r="M1403" i="17" a="1"/>
  <c r="M1403" i="17" s="1"/>
  <c r="M1404" i="17" a="1"/>
  <c r="M1404" i="17" s="1"/>
  <c r="M1405" i="17" a="1"/>
  <c r="M1405" i="17" s="1"/>
  <c r="M1406" i="17" a="1"/>
  <c r="M1406" i="17" s="1"/>
  <c r="M1407" i="17" a="1"/>
  <c r="M1407" i="17" s="1"/>
  <c r="M1408" i="17" a="1"/>
  <c r="M1408" i="17" s="1"/>
  <c r="M1409" i="17" a="1"/>
  <c r="M1409" i="17" s="1"/>
  <c r="M1410" i="17" a="1"/>
  <c r="M1410" i="17" s="1"/>
  <c r="M1411" i="17" a="1"/>
  <c r="M1411" i="17" s="1"/>
  <c r="M1412" i="17" a="1"/>
  <c r="M1412" i="17" s="1"/>
  <c r="M1413" i="17" a="1"/>
  <c r="M1413" i="17" s="1"/>
  <c r="M1414" i="17" a="1"/>
  <c r="M1414" i="17" s="1"/>
  <c r="M1415" i="17" a="1"/>
  <c r="M1415" i="17" s="1"/>
  <c r="M1416" i="17" a="1"/>
  <c r="M1416" i="17" s="1"/>
  <c r="M1417" i="17" a="1"/>
  <c r="M1417" i="17" s="1"/>
  <c r="M1418" i="17" a="1"/>
  <c r="M1418" i="17" s="1"/>
  <c r="M1419" i="17" a="1"/>
  <c r="M1419" i="17" s="1"/>
  <c r="M1420" i="17" a="1"/>
  <c r="M1420" i="17" s="1"/>
  <c r="M1421" i="17" a="1"/>
  <c r="M1421" i="17" s="1"/>
  <c r="M1422" i="17" a="1"/>
  <c r="M1422" i="17" s="1"/>
  <c r="M1423" i="17" a="1"/>
  <c r="M1423" i="17" s="1"/>
  <c r="M1424" i="17" a="1"/>
  <c r="M1424" i="17" s="1"/>
  <c r="M1425" i="17" a="1"/>
  <c r="M1425" i="17" s="1"/>
  <c r="M1426" i="17" a="1"/>
  <c r="M1426" i="17" s="1"/>
  <c r="M1427" i="17" a="1"/>
  <c r="M1427" i="17" s="1"/>
  <c r="M1428" i="17" a="1"/>
  <c r="M1428" i="17" s="1"/>
  <c r="M1429" i="17" a="1"/>
  <c r="M1429" i="17" s="1"/>
  <c r="M1430" i="17" a="1"/>
  <c r="M1430" i="17" s="1"/>
  <c r="M1431" i="17" a="1"/>
  <c r="M1431" i="17" s="1"/>
  <c r="M1432" i="17" a="1"/>
  <c r="M1432" i="17" s="1"/>
  <c r="M1433" i="17" a="1"/>
  <c r="M1433" i="17" s="1"/>
  <c r="M1434" i="17" a="1"/>
  <c r="M1434" i="17" s="1"/>
  <c r="M1435" i="17" a="1"/>
  <c r="M1435" i="17" s="1"/>
  <c r="M1436" i="17" a="1"/>
  <c r="M1436" i="17" s="1"/>
  <c r="M1437" i="17" a="1"/>
  <c r="M1437" i="17" s="1"/>
  <c r="M1438" i="17" a="1"/>
  <c r="M1438" i="17" s="1"/>
  <c r="M1439" i="17" a="1"/>
  <c r="M1439" i="17" s="1"/>
  <c r="M1440" i="17" a="1"/>
  <c r="M1440" i="17" s="1"/>
  <c r="M1441" i="17" a="1"/>
  <c r="M1441" i="17" s="1"/>
  <c r="M1442" i="17" a="1"/>
  <c r="M1442" i="17" s="1"/>
  <c r="M1443" i="17" a="1"/>
  <c r="M1443" i="17" s="1"/>
  <c r="M1444" i="17" a="1"/>
  <c r="M1444" i="17" s="1"/>
  <c r="M1445" i="17" a="1"/>
  <c r="M1445" i="17" s="1"/>
  <c r="M1446" i="17" a="1"/>
  <c r="M1446" i="17" s="1"/>
  <c r="M1447" i="17" a="1"/>
  <c r="M1447" i="17" s="1"/>
  <c r="M1448" i="17" a="1"/>
  <c r="M1448" i="17" s="1"/>
  <c r="M1449" i="17" a="1"/>
  <c r="M1449" i="17" s="1"/>
  <c r="M1450" i="17" a="1"/>
  <c r="M1450" i="17" s="1"/>
  <c r="M1451" i="17" a="1"/>
  <c r="M1451" i="17" s="1"/>
  <c r="M1452" i="17" a="1"/>
  <c r="M1452" i="17" s="1"/>
  <c r="M1453" i="17" a="1"/>
  <c r="M1453" i="17" s="1"/>
  <c r="M1454" i="17" a="1"/>
  <c r="M1454" i="17" s="1"/>
  <c r="M1455" i="17" a="1"/>
  <c r="M1455" i="17" s="1"/>
  <c r="M1456" i="17" a="1"/>
  <c r="M1456" i="17" s="1"/>
  <c r="M1457" i="17" a="1"/>
  <c r="M1457" i="17" s="1"/>
  <c r="M1458" i="17" a="1"/>
  <c r="M1458" i="17" s="1"/>
  <c r="M1459" i="17" a="1"/>
  <c r="M1459" i="17" s="1"/>
  <c r="M1460" i="17" a="1"/>
  <c r="M1460" i="17" s="1"/>
  <c r="M1461" i="17" a="1"/>
  <c r="M1461" i="17" s="1"/>
  <c r="M1462" i="17" a="1"/>
  <c r="M1462" i="17" s="1"/>
  <c r="M1463" i="17" a="1"/>
  <c r="M1463" i="17" s="1"/>
  <c r="M1464" i="17" a="1"/>
  <c r="M1464" i="17" s="1"/>
  <c r="M1465" i="17" a="1"/>
  <c r="M1465" i="17" s="1"/>
  <c r="M1466" i="17" a="1"/>
  <c r="M1466" i="17" s="1"/>
  <c r="M1467" i="17" a="1"/>
  <c r="M1467" i="17" s="1"/>
  <c r="M1468" i="17" a="1"/>
  <c r="M1468" i="17" s="1"/>
  <c r="M1469" i="17" a="1"/>
  <c r="M1469" i="17" s="1"/>
  <c r="M1470" i="17" a="1"/>
  <c r="M1470" i="17" s="1"/>
  <c r="M1471" i="17" a="1"/>
  <c r="M1471" i="17" s="1"/>
  <c r="M1472" i="17" a="1"/>
  <c r="M1472" i="17" s="1"/>
  <c r="M1473" i="17" a="1"/>
  <c r="M1473" i="17" s="1"/>
  <c r="M1474" i="17" a="1"/>
  <c r="M1474" i="17" s="1"/>
  <c r="M1475" i="17" a="1"/>
  <c r="M1475" i="17" s="1"/>
  <c r="M1476" i="17" a="1"/>
  <c r="M1476" i="17" s="1"/>
  <c r="M1477" i="17" a="1"/>
  <c r="M1477" i="17" s="1"/>
  <c r="M1478" i="17" a="1"/>
  <c r="M1478" i="17" s="1"/>
  <c r="M1479" i="17" a="1"/>
  <c r="M1479" i="17" s="1"/>
  <c r="M1480" i="17" a="1"/>
  <c r="M1480" i="17" s="1"/>
  <c r="M1481" i="17" a="1"/>
  <c r="M1481" i="17" s="1"/>
  <c r="M1482" i="17" a="1"/>
  <c r="M1482" i="17" s="1"/>
  <c r="M1483" i="17" a="1"/>
  <c r="M1483" i="17" s="1"/>
  <c r="M1484" i="17" a="1"/>
  <c r="M1484" i="17" s="1"/>
  <c r="M1485" i="17" a="1"/>
  <c r="M1485" i="17" s="1"/>
  <c r="M1486" i="17" a="1"/>
  <c r="M1486" i="17" s="1"/>
  <c r="M1487" i="17" a="1"/>
  <c r="M1487" i="17" s="1"/>
  <c r="M1488" i="17" a="1"/>
  <c r="M1488" i="17" s="1"/>
  <c r="M1489" i="17" a="1"/>
  <c r="M1489" i="17" s="1"/>
  <c r="M1490" i="17" a="1"/>
  <c r="M1490" i="17" s="1"/>
  <c r="M1491" i="17" a="1"/>
  <c r="M1491" i="17" s="1"/>
  <c r="M1492" i="17" a="1"/>
  <c r="M1492" i="17" s="1"/>
  <c r="M1493" i="17" a="1"/>
  <c r="M1493" i="17" s="1"/>
  <c r="M1494" i="17" a="1"/>
  <c r="M1494" i="17" s="1"/>
  <c r="M1495" i="17" a="1"/>
  <c r="M1495" i="17" s="1"/>
  <c r="M1496" i="17" a="1"/>
  <c r="M1496" i="17" s="1"/>
  <c r="M1497" i="17" a="1"/>
  <c r="M1497" i="17" s="1"/>
  <c r="M1498" i="17" a="1"/>
  <c r="M1498" i="17" s="1"/>
  <c r="M1499" i="17" a="1"/>
  <c r="M1499" i="17" s="1"/>
  <c r="M1500" i="17" a="1"/>
  <c r="M1500" i="17" s="1"/>
  <c r="M1501" i="17" a="1"/>
  <c r="M1501" i="17" s="1"/>
  <c r="M1502" i="17" a="1"/>
  <c r="M1502" i="17" s="1"/>
  <c r="M1503" i="17" a="1"/>
  <c r="M1503" i="17" s="1"/>
  <c r="M1504" i="17" a="1"/>
  <c r="M1504" i="17" s="1"/>
  <c r="M1505" i="17" a="1"/>
  <c r="M1505" i="17" s="1"/>
  <c r="M1506" i="17" a="1"/>
  <c r="M1506" i="17" s="1"/>
  <c r="M1507" i="17" a="1"/>
  <c r="M1507" i="17" s="1"/>
  <c r="M1508" i="17" a="1"/>
  <c r="M1508" i="17" s="1"/>
  <c r="M1509" i="17" a="1"/>
  <c r="M1509" i="17" s="1"/>
  <c r="M1510" i="17" a="1"/>
  <c r="M1510" i="17" s="1"/>
  <c r="M1511" i="17" a="1"/>
  <c r="M1511" i="17" s="1"/>
  <c r="M1512" i="17" a="1"/>
  <c r="M1512" i="17" s="1"/>
  <c r="M1513" i="17" a="1"/>
  <c r="M1513" i="17" s="1"/>
  <c r="M1514" i="17" a="1"/>
  <c r="M1514" i="17" s="1"/>
  <c r="M1515" i="17" a="1"/>
  <c r="M1515" i="17" s="1"/>
  <c r="M1516" i="17" a="1"/>
  <c r="M1516" i="17" s="1"/>
  <c r="M1517" i="17" a="1"/>
  <c r="M1517" i="17" s="1"/>
  <c r="M1518" i="17" a="1"/>
  <c r="M1518" i="17" s="1"/>
  <c r="M1519" i="17" a="1"/>
  <c r="M1519" i="17" s="1"/>
  <c r="M1520" i="17" a="1"/>
  <c r="M1520" i="17" s="1"/>
  <c r="M1521" i="17" a="1"/>
  <c r="M1521" i="17" s="1"/>
  <c r="M1522" i="17" a="1"/>
  <c r="M1522" i="17" s="1"/>
  <c r="M1523" i="17" a="1"/>
  <c r="M1523" i="17" s="1"/>
  <c r="M1524" i="17" a="1"/>
  <c r="M1524" i="17" s="1"/>
  <c r="M1525" i="17" a="1"/>
  <c r="M1525" i="17" s="1"/>
  <c r="M1526" i="17" a="1"/>
  <c r="M1526" i="17" s="1"/>
  <c r="M1527" i="17" a="1"/>
  <c r="M1527" i="17" s="1"/>
  <c r="M1528" i="17" a="1"/>
  <c r="M1528" i="17" s="1"/>
  <c r="M1529" i="17" a="1"/>
  <c r="M1529" i="17" s="1"/>
  <c r="M1530" i="17" a="1"/>
  <c r="M1530" i="17" s="1"/>
  <c r="M1531" i="17" a="1"/>
  <c r="M1531" i="17" s="1"/>
  <c r="M1532" i="17" a="1"/>
  <c r="M1532" i="17" s="1"/>
  <c r="M1533" i="17" a="1"/>
  <c r="M1533" i="17" s="1"/>
  <c r="M1534" i="17" a="1"/>
  <c r="M1534" i="17" s="1"/>
  <c r="M1535" i="17" a="1"/>
  <c r="M1535" i="17" s="1"/>
  <c r="M1536" i="17" a="1"/>
  <c r="M1536" i="17" s="1"/>
  <c r="M1537" i="17" a="1"/>
  <c r="M1537" i="17" s="1"/>
  <c r="M1538" i="17" a="1"/>
  <c r="M1538" i="17" s="1"/>
  <c r="M1539" i="17" a="1"/>
  <c r="M1539" i="17" s="1"/>
  <c r="M1540" i="17" a="1"/>
  <c r="M1540" i="17" s="1"/>
  <c r="M1541" i="17" a="1"/>
  <c r="M1541" i="17" s="1"/>
  <c r="M1542" i="17" a="1"/>
  <c r="M1542" i="17" s="1"/>
  <c r="M1543" i="17" a="1"/>
  <c r="M1543" i="17" s="1"/>
  <c r="M1544" i="17" a="1"/>
  <c r="M1544" i="17" s="1"/>
  <c r="M1545" i="17" a="1"/>
  <c r="M1545" i="17" s="1"/>
  <c r="M1546" i="17" a="1"/>
  <c r="M1546" i="17" s="1"/>
  <c r="M1547" i="17" a="1"/>
  <c r="M1547" i="17" s="1"/>
  <c r="M1548" i="17" a="1"/>
  <c r="M1548" i="17" s="1"/>
  <c r="M1549" i="17" a="1"/>
  <c r="M1549" i="17" s="1"/>
  <c r="M1550" i="17" a="1"/>
  <c r="M1550" i="17" s="1"/>
  <c r="M1551" i="17" a="1"/>
  <c r="M1551" i="17" s="1"/>
  <c r="M1552" i="17" a="1"/>
  <c r="M1552" i="17" s="1"/>
  <c r="M1553" i="17" a="1"/>
  <c r="M1553" i="17" s="1"/>
  <c r="M1554" i="17" a="1"/>
  <c r="M1554" i="17" s="1"/>
  <c r="M1555" i="17" a="1"/>
  <c r="M1555" i="17" s="1"/>
  <c r="M1556" i="17" a="1"/>
  <c r="M1556" i="17" s="1"/>
  <c r="M1557" i="17" a="1"/>
  <c r="M1557" i="17" s="1"/>
  <c r="M1558" i="17" a="1"/>
  <c r="M1558" i="17" s="1"/>
  <c r="M1559" i="17" a="1"/>
  <c r="M1559" i="17" s="1"/>
  <c r="M1560" i="17" a="1"/>
  <c r="M1560" i="17" s="1"/>
  <c r="M1561" i="17" a="1"/>
  <c r="M1561" i="17" s="1"/>
  <c r="M1562" i="17" a="1"/>
  <c r="M1562" i="17" s="1"/>
  <c r="M1563" i="17" a="1"/>
  <c r="M1563" i="17" s="1"/>
  <c r="M1564" i="17" a="1"/>
  <c r="M1564" i="17" s="1"/>
  <c r="M1565" i="17" a="1"/>
  <c r="M1565" i="17" s="1"/>
  <c r="M1566" i="17" a="1"/>
  <c r="M1566" i="17" s="1"/>
  <c r="M1567" i="17" a="1"/>
  <c r="M1567" i="17" s="1"/>
  <c r="M1568" i="17" a="1"/>
  <c r="M1568" i="17" s="1"/>
  <c r="M1569" i="17" a="1"/>
  <c r="M1569" i="17" s="1"/>
  <c r="M1570" i="17" a="1"/>
  <c r="M1570" i="17" s="1"/>
  <c r="M1571" i="17" a="1"/>
  <c r="M1571" i="17" s="1"/>
  <c r="M1572" i="17" a="1"/>
  <c r="M1572" i="17" s="1"/>
  <c r="M1573" i="17" a="1"/>
  <c r="M1573" i="17" s="1"/>
  <c r="M1574" i="17" a="1"/>
  <c r="M1574" i="17" s="1"/>
  <c r="M1575" i="17" a="1"/>
  <c r="M1575" i="17" s="1"/>
  <c r="M1576" i="17" a="1"/>
  <c r="M1576" i="17" s="1"/>
  <c r="M1577" i="17" a="1"/>
  <c r="M1577" i="17" s="1"/>
  <c r="M1578" i="17" a="1"/>
  <c r="M1578" i="17" s="1"/>
  <c r="M1579" i="17" a="1"/>
  <c r="M1579" i="17" s="1"/>
  <c r="M1580" i="17" a="1"/>
  <c r="M1580" i="17" s="1"/>
  <c r="M1581" i="17" a="1"/>
  <c r="M1581" i="17" s="1"/>
  <c r="M1582" i="17" a="1"/>
  <c r="M1582" i="17" s="1"/>
  <c r="M1583" i="17" a="1"/>
  <c r="M1583" i="17" s="1"/>
  <c r="M1584" i="17" a="1"/>
  <c r="M1584" i="17" s="1"/>
  <c r="M1585" i="17" a="1"/>
  <c r="M1585" i="17" s="1"/>
  <c r="M1586" i="17" a="1"/>
  <c r="M1586" i="17" s="1"/>
  <c r="M1587" i="17" a="1"/>
  <c r="M1587" i="17" s="1"/>
  <c r="M1588" i="17" a="1"/>
  <c r="M1588" i="17" s="1"/>
  <c r="M1589" i="17" a="1"/>
  <c r="M1589" i="17" s="1"/>
  <c r="M1590" i="17" a="1"/>
  <c r="M1590" i="17" s="1"/>
  <c r="M1591" i="17" a="1"/>
  <c r="M1591" i="17" s="1"/>
  <c r="M1592" i="17" a="1"/>
  <c r="M1592" i="17" s="1"/>
  <c r="M1593" i="17" a="1"/>
  <c r="M1593" i="17" s="1"/>
  <c r="M1594" i="17" a="1"/>
  <c r="M1594" i="17" s="1"/>
  <c r="M1595" i="17" a="1"/>
  <c r="M1595" i="17" s="1"/>
  <c r="M1596" i="17" a="1"/>
  <c r="M1596" i="17" s="1"/>
  <c r="M1597" i="17" a="1"/>
  <c r="M1597" i="17" s="1"/>
  <c r="M1598" i="17" a="1"/>
  <c r="M1598" i="17" s="1"/>
  <c r="M1599" i="17" a="1"/>
  <c r="M1599" i="17" s="1"/>
  <c r="M1600" i="17" a="1"/>
  <c r="M1600" i="17" s="1"/>
  <c r="M1601" i="17" a="1"/>
  <c r="M1601" i="17" s="1"/>
  <c r="M1602" i="17" a="1"/>
  <c r="M1602" i="17" s="1"/>
  <c r="M1603" i="17" a="1"/>
  <c r="M1603" i="17" s="1"/>
  <c r="M1604" i="17" a="1"/>
  <c r="M1604" i="17" s="1"/>
  <c r="M1605" i="17" a="1"/>
  <c r="M1605" i="17" s="1"/>
  <c r="M1606" i="17" a="1"/>
  <c r="M1606" i="17" s="1"/>
  <c r="M1607" i="17" a="1"/>
  <c r="M1607" i="17" s="1"/>
  <c r="M1608" i="17" a="1"/>
  <c r="M1608" i="17" s="1"/>
  <c r="M1609" i="17" a="1"/>
  <c r="M1609" i="17" s="1"/>
  <c r="M1610" i="17" a="1"/>
  <c r="M1610" i="17" s="1"/>
  <c r="M1611" i="17" a="1"/>
  <c r="M1611" i="17" s="1"/>
  <c r="M1612" i="17" a="1"/>
  <c r="M1612" i="17" s="1"/>
  <c r="M1613" i="17" a="1"/>
  <c r="M1613" i="17" s="1"/>
  <c r="M1614" i="17" a="1"/>
  <c r="M1614" i="17" s="1"/>
  <c r="M1615" i="17" a="1"/>
  <c r="M1615" i="17" s="1"/>
  <c r="M1616" i="17" a="1"/>
  <c r="M1616" i="17" s="1"/>
  <c r="M1617" i="17" a="1"/>
  <c r="M1617" i="17" s="1"/>
  <c r="M1618" i="17" a="1"/>
  <c r="M1618" i="17" s="1"/>
  <c r="M1619" i="17" a="1"/>
  <c r="M1619" i="17" s="1"/>
  <c r="M1620" i="17" a="1"/>
  <c r="M1620" i="17" s="1"/>
  <c r="M1621" i="17" a="1"/>
  <c r="M1621" i="17" s="1"/>
  <c r="M1622" i="17" a="1"/>
  <c r="M1622" i="17" s="1"/>
  <c r="M1623" i="17" a="1"/>
  <c r="M1623" i="17" s="1"/>
  <c r="M1624" i="17" a="1"/>
  <c r="M1624" i="17" s="1"/>
  <c r="M1625" i="17" a="1"/>
  <c r="M1625" i="17" s="1"/>
  <c r="M1626" i="17" a="1"/>
  <c r="M1626" i="17" s="1"/>
  <c r="M1627" i="17" a="1"/>
  <c r="M1627" i="17" s="1"/>
  <c r="M1628" i="17" a="1"/>
  <c r="M1628" i="17" s="1"/>
  <c r="M1629" i="17" a="1"/>
  <c r="M1629" i="17" s="1"/>
  <c r="M1630" i="17" a="1"/>
  <c r="M1630" i="17" s="1"/>
  <c r="M1631" i="17" a="1"/>
  <c r="M1631" i="17" s="1"/>
  <c r="M1632" i="17" a="1"/>
  <c r="M1632" i="17" s="1"/>
  <c r="M1633" i="17" a="1"/>
  <c r="M1633" i="17" s="1"/>
  <c r="M1634" i="17" a="1"/>
  <c r="M1634" i="17" s="1"/>
  <c r="M1635" i="17" a="1"/>
  <c r="M1635" i="17" s="1"/>
  <c r="M1636" i="17" a="1"/>
  <c r="M1636" i="17" s="1"/>
  <c r="M1637" i="17" a="1"/>
  <c r="M1637" i="17" s="1"/>
  <c r="M1638" i="17" a="1"/>
  <c r="M1638" i="17" s="1"/>
  <c r="M1639" i="17" a="1"/>
  <c r="M1639" i="17" s="1"/>
  <c r="M1640" i="17" a="1"/>
  <c r="M1640" i="17" s="1"/>
  <c r="M1641" i="17" a="1"/>
  <c r="M1641" i="17" s="1"/>
  <c r="M1642" i="17" a="1"/>
  <c r="M1642" i="17" s="1"/>
  <c r="M1643" i="17" a="1"/>
  <c r="M1643" i="17" s="1"/>
  <c r="M1644" i="17" a="1"/>
  <c r="M1644" i="17" s="1"/>
  <c r="M1645" i="17" a="1"/>
  <c r="M1645" i="17" s="1"/>
  <c r="M1646" i="17" a="1"/>
  <c r="M1646" i="17" s="1"/>
  <c r="M1647" i="17" a="1"/>
  <c r="M1647" i="17" s="1"/>
  <c r="M1648" i="17" a="1"/>
  <c r="M1648" i="17" s="1"/>
  <c r="M1649" i="17" a="1"/>
  <c r="M1649" i="17" s="1"/>
  <c r="M1650" i="17" a="1"/>
  <c r="M1650" i="17" s="1"/>
  <c r="M1651" i="17" a="1"/>
  <c r="M1651" i="17" s="1"/>
  <c r="M1652" i="17" a="1"/>
  <c r="M1652" i="17" s="1"/>
  <c r="M1653" i="17" a="1"/>
  <c r="M1653" i="17" s="1"/>
  <c r="M1654" i="17" a="1"/>
  <c r="M1654" i="17" s="1"/>
  <c r="M1655" i="17" a="1"/>
  <c r="M1655" i="17" s="1"/>
  <c r="M1656" i="17" a="1"/>
  <c r="M1656" i="17" s="1"/>
  <c r="M1657" i="17" a="1"/>
  <c r="M1657" i="17" s="1"/>
  <c r="M1658" i="17" a="1"/>
  <c r="M1658" i="17" s="1"/>
  <c r="M1659" i="17" a="1"/>
  <c r="M1659" i="17" s="1"/>
  <c r="M1660" i="17" a="1"/>
  <c r="M1660" i="17" s="1"/>
  <c r="M1661" i="17" a="1"/>
  <c r="M1661" i="17" s="1"/>
  <c r="M1662" i="17" a="1"/>
  <c r="M1662" i="17" s="1"/>
  <c r="M1663" i="17" a="1"/>
  <c r="M1663" i="17" s="1"/>
  <c r="M1664" i="17" a="1"/>
  <c r="M1664" i="17" s="1"/>
  <c r="M1665" i="17" a="1"/>
  <c r="M1665" i="17" s="1"/>
  <c r="M1666" i="17" a="1"/>
  <c r="M1666" i="17" s="1"/>
  <c r="M1667" i="17" a="1"/>
  <c r="M1667" i="17" s="1"/>
  <c r="M1668" i="17" a="1"/>
  <c r="M1668" i="17" s="1"/>
  <c r="M1669" i="17" a="1"/>
  <c r="M1669" i="17" s="1"/>
  <c r="M1670" i="17" a="1"/>
  <c r="M1670" i="17" s="1"/>
  <c r="M1671" i="17" a="1"/>
  <c r="M1671" i="17" s="1"/>
  <c r="M1672" i="17" a="1"/>
  <c r="M1672" i="17" s="1"/>
  <c r="M1673" i="17" a="1"/>
  <c r="M1673" i="17" s="1"/>
  <c r="M1674" i="17" a="1"/>
  <c r="M1674" i="17" s="1"/>
  <c r="M1675" i="17" a="1"/>
  <c r="M1675" i="17" s="1"/>
  <c r="M1676" i="17" a="1"/>
  <c r="M1676" i="17" s="1"/>
  <c r="M1677" i="17" a="1"/>
  <c r="M1677" i="17" s="1"/>
  <c r="M1678" i="17" a="1"/>
  <c r="M1678" i="17" s="1"/>
  <c r="M1679" i="17" a="1"/>
  <c r="M1679" i="17" s="1"/>
  <c r="M1680" i="17" a="1"/>
  <c r="M1680" i="17" s="1"/>
  <c r="M1681" i="17" a="1"/>
  <c r="M1681" i="17" s="1"/>
  <c r="M1682" i="17" a="1"/>
  <c r="M1682" i="17" s="1"/>
  <c r="M1683" i="17" a="1"/>
  <c r="M1683" i="17" s="1"/>
  <c r="M1684" i="17" a="1"/>
  <c r="M1684" i="17" s="1"/>
  <c r="M1685" i="17" a="1"/>
  <c r="M1685" i="17" s="1"/>
  <c r="M1686" i="17" a="1"/>
  <c r="M1686" i="17" s="1"/>
  <c r="M1687" i="17" a="1"/>
  <c r="M1687" i="17" s="1"/>
  <c r="M1688" i="17" a="1"/>
  <c r="M1688" i="17" s="1"/>
  <c r="M1689" i="17" a="1"/>
  <c r="M1689" i="17" s="1"/>
  <c r="M1690" i="17" a="1"/>
  <c r="M1690" i="17" s="1"/>
  <c r="M1691" i="17" a="1"/>
  <c r="M1691" i="17" s="1"/>
  <c r="M1692" i="17" a="1"/>
  <c r="M1692" i="17" s="1"/>
  <c r="M1693" i="17" a="1"/>
  <c r="M1693" i="17" s="1"/>
  <c r="M1694" i="17" a="1"/>
  <c r="M1694" i="17" s="1"/>
  <c r="M1695" i="17" a="1"/>
  <c r="M1695" i="17" s="1"/>
  <c r="M1696" i="17" a="1"/>
  <c r="M1696" i="17" s="1"/>
  <c r="M1697" i="17" a="1"/>
  <c r="M1697" i="17" s="1"/>
  <c r="M1698" i="17" a="1"/>
  <c r="M1698" i="17" s="1"/>
  <c r="M1699" i="17" a="1"/>
  <c r="M1699" i="17" s="1"/>
  <c r="M1700" i="17" a="1"/>
  <c r="M1700" i="17" s="1"/>
  <c r="M1701" i="17" a="1"/>
  <c r="M1701" i="17" s="1"/>
  <c r="M1702" i="17" a="1"/>
  <c r="M1702" i="17" s="1"/>
  <c r="M1703" i="17" a="1"/>
  <c r="M1703" i="17" s="1"/>
  <c r="M1704" i="17" a="1"/>
  <c r="M1704" i="17" s="1"/>
  <c r="M1705" i="17" a="1"/>
  <c r="M1705" i="17" s="1"/>
  <c r="M1706" i="17" a="1"/>
  <c r="M1706" i="17" s="1"/>
  <c r="M1707" i="17" a="1"/>
  <c r="M1707" i="17" s="1"/>
  <c r="M1708" i="17" a="1"/>
  <c r="M1708" i="17" s="1"/>
  <c r="M1709" i="17" a="1"/>
  <c r="M1709" i="17" s="1"/>
  <c r="M1710" i="17" a="1"/>
  <c r="M1710" i="17" s="1"/>
  <c r="M1711" i="17" a="1"/>
  <c r="M1711" i="17" s="1"/>
  <c r="M1712" i="17" a="1"/>
  <c r="M1712" i="17" s="1"/>
  <c r="M1713" i="17" a="1"/>
  <c r="M1713" i="17" s="1"/>
  <c r="M1714" i="17" a="1"/>
  <c r="M1714" i="17" s="1"/>
  <c r="M1715" i="17" a="1"/>
  <c r="M1715" i="17" s="1"/>
  <c r="M1716" i="17" a="1"/>
  <c r="M1716" i="17" s="1"/>
  <c r="M1717" i="17" a="1"/>
  <c r="M1717" i="17" s="1"/>
  <c r="M1718" i="17" a="1"/>
  <c r="M1718" i="17" s="1"/>
  <c r="M1719" i="17" a="1"/>
  <c r="M1719" i="17" s="1"/>
  <c r="M1720" i="17" a="1"/>
  <c r="M1720" i="17" s="1"/>
  <c r="M1721" i="17" a="1"/>
  <c r="M1721" i="17" s="1"/>
  <c r="M1722" i="17" a="1"/>
  <c r="M1722" i="17" s="1"/>
  <c r="M1723" i="17" a="1"/>
  <c r="M1723" i="17" s="1"/>
  <c r="M1724" i="17" a="1"/>
  <c r="M1724" i="17" s="1"/>
  <c r="M1725" i="17" a="1"/>
  <c r="M1725" i="17" s="1"/>
  <c r="M1726" i="17" a="1"/>
  <c r="M1726" i="17" s="1"/>
  <c r="M1727" i="17" a="1"/>
  <c r="M1727" i="17" s="1"/>
  <c r="M1728" i="17" a="1"/>
  <c r="M1728" i="17" s="1"/>
  <c r="M1729" i="17" a="1"/>
  <c r="M1729" i="17" s="1"/>
  <c r="M1730" i="17" a="1"/>
  <c r="M1730" i="17" s="1"/>
  <c r="M1731" i="17" a="1"/>
  <c r="M1731" i="17" s="1"/>
  <c r="M1732" i="17" a="1"/>
  <c r="M1732" i="17" s="1"/>
  <c r="M1733" i="17" a="1"/>
  <c r="M1733" i="17" s="1"/>
  <c r="M1734" i="17" a="1"/>
  <c r="M1734" i="17" s="1"/>
  <c r="M1735" i="17" a="1"/>
  <c r="M1735" i="17" s="1"/>
  <c r="M1736" i="17" a="1"/>
  <c r="M1736" i="17" s="1"/>
  <c r="M1737" i="17" a="1"/>
  <c r="M1737" i="17" s="1"/>
  <c r="M1738" i="17" a="1"/>
  <c r="M1738" i="17" s="1"/>
  <c r="M1739" i="17" a="1"/>
  <c r="M1739" i="17" s="1"/>
  <c r="M1740" i="17" a="1"/>
  <c r="M1740" i="17" s="1"/>
  <c r="M1741" i="17" a="1"/>
  <c r="M1741" i="17" s="1"/>
  <c r="M1742" i="17" a="1"/>
  <c r="M1742" i="17" s="1"/>
  <c r="M1743" i="17" a="1"/>
  <c r="M1743" i="17" s="1"/>
  <c r="M1744" i="17" a="1"/>
  <c r="M1744" i="17" s="1"/>
  <c r="M1745" i="17" a="1"/>
  <c r="M1745" i="17" s="1"/>
  <c r="M1746" i="17" a="1"/>
  <c r="M1746" i="17" s="1"/>
  <c r="M1747" i="17" a="1"/>
  <c r="M1747" i="17" s="1"/>
  <c r="M1748" i="17" a="1"/>
  <c r="M1748" i="17" s="1"/>
  <c r="M1749" i="17" a="1"/>
  <c r="M1749" i="17" s="1"/>
  <c r="M1750" i="17" a="1"/>
  <c r="M1750" i="17" s="1"/>
  <c r="M1751" i="17" a="1"/>
  <c r="M1751" i="17" s="1"/>
  <c r="M1752" i="17" a="1"/>
  <c r="M1752" i="17" s="1"/>
  <c r="M1753" i="17" a="1"/>
  <c r="M1753" i="17" s="1"/>
  <c r="M1754" i="17" a="1"/>
  <c r="M1754" i="17" s="1"/>
  <c r="M1755" i="17" a="1"/>
  <c r="M1755" i="17" s="1"/>
  <c r="M1756" i="17" a="1"/>
  <c r="M1756" i="17" s="1"/>
  <c r="M1757" i="17" a="1"/>
  <c r="M1757" i="17" s="1"/>
  <c r="M1758" i="17" a="1"/>
  <c r="M1758" i="17" s="1"/>
  <c r="M1759" i="17" a="1"/>
  <c r="M1759" i="17" s="1"/>
  <c r="M1760" i="17" a="1"/>
  <c r="M1760" i="17" s="1"/>
  <c r="M1761" i="17" a="1"/>
  <c r="M1761" i="17" s="1"/>
  <c r="M1762" i="17" a="1"/>
  <c r="M1762" i="17" s="1"/>
  <c r="M1763" i="17" a="1"/>
  <c r="M1763" i="17" s="1"/>
  <c r="M1764" i="17" a="1"/>
  <c r="M1764" i="17" s="1"/>
  <c r="M1765" i="17" a="1"/>
  <c r="M1765" i="17" s="1"/>
  <c r="M1766" i="17" a="1"/>
  <c r="M1766" i="17" s="1"/>
  <c r="M1767" i="17" a="1"/>
  <c r="M1767" i="17" s="1"/>
  <c r="M1768" i="17" a="1"/>
  <c r="M1768" i="17" s="1"/>
  <c r="M1769" i="17" a="1"/>
  <c r="M1769" i="17" s="1"/>
  <c r="M1770" i="17" a="1"/>
  <c r="M1770" i="17" s="1"/>
  <c r="M1771" i="17" a="1"/>
  <c r="M1771" i="17" s="1"/>
  <c r="M1772" i="17" a="1"/>
  <c r="M1772" i="17" s="1"/>
  <c r="M1773" i="17" a="1"/>
  <c r="M1773" i="17" s="1"/>
  <c r="M1774" i="17" a="1"/>
  <c r="M1774" i="17" s="1"/>
  <c r="M1775" i="17" a="1"/>
  <c r="M1775" i="17" s="1"/>
  <c r="M1776" i="17" a="1"/>
  <c r="M1776" i="17" s="1"/>
  <c r="M1777" i="17" a="1"/>
  <c r="M1777" i="17" s="1"/>
  <c r="M1778" i="17" a="1"/>
  <c r="M1778" i="17" s="1"/>
  <c r="M1779" i="17" a="1"/>
  <c r="M1779" i="17" s="1"/>
  <c r="M1780" i="17" a="1"/>
  <c r="M1780" i="17" s="1"/>
  <c r="M1781" i="17" a="1"/>
  <c r="M1781" i="17" s="1"/>
  <c r="M1782" i="17" a="1"/>
  <c r="M1782" i="17" s="1"/>
  <c r="M1783" i="17" a="1"/>
  <c r="M1783" i="17" s="1"/>
  <c r="M1784" i="17" a="1"/>
  <c r="M1784" i="17" s="1"/>
  <c r="M1785" i="17" a="1"/>
  <c r="M1785" i="17" s="1"/>
  <c r="M1786" i="17" a="1"/>
  <c r="M1786" i="17" s="1"/>
  <c r="M1787" i="17" a="1"/>
  <c r="M1787" i="17" s="1"/>
  <c r="M1788" i="17" a="1"/>
  <c r="M1788" i="17" s="1"/>
  <c r="M1789" i="17" a="1"/>
  <c r="M1789" i="17" s="1"/>
  <c r="M1790" i="17" a="1"/>
  <c r="M1790" i="17" s="1"/>
  <c r="M1791" i="17" a="1"/>
  <c r="M1791" i="17" s="1"/>
  <c r="M1792" i="17" a="1"/>
  <c r="M1792" i="17" s="1"/>
  <c r="M1793" i="17" a="1"/>
  <c r="M1793" i="17" s="1"/>
  <c r="M1794" i="17" a="1"/>
  <c r="M1794" i="17" s="1"/>
  <c r="M1795" i="17" a="1"/>
  <c r="M1795" i="17" s="1"/>
  <c r="M1796" i="17" a="1"/>
  <c r="M1796" i="17" s="1"/>
  <c r="M1797" i="17" a="1"/>
  <c r="M1797" i="17" s="1"/>
  <c r="M1798" i="17" a="1"/>
  <c r="M1798" i="17" s="1"/>
  <c r="M1799" i="17" a="1"/>
  <c r="M1799" i="17" s="1"/>
  <c r="M1800" i="17" a="1"/>
  <c r="M1800" i="17" s="1"/>
  <c r="M1801" i="17" a="1"/>
  <c r="M1801" i="17" s="1"/>
  <c r="M1802" i="17" a="1"/>
  <c r="M1802" i="17" s="1"/>
  <c r="M1803" i="17" a="1"/>
  <c r="M1803" i="17" s="1"/>
  <c r="M1804" i="17" a="1"/>
  <c r="M1804" i="17" s="1"/>
  <c r="M1805" i="17" a="1"/>
  <c r="M1805" i="17" s="1"/>
  <c r="M1806" i="17" a="1"/>
  <c r="M1806" i="17" s="1"/>
  <c r="M1807" i="17" a="1"/>
  <c r="M1807" i="17" s="1"/>
  <c r="M1808" i="17" a="1"/>
  <c r="M1808" i="17" s="1"/>
  <c r="M1809" i="17" a="1"/>
  <c r="M1809" i="17" s="1"/>
  <c r="M1810" i="17" a="1"/>
  <c r="M1810" i="17" s="1"/>
  <c r="M1811" i="17" a="1"/>
  <c r="M1811" i="17" s="1"/>
  <c r="M1812" i="17" a="1"/>
  <c r="M1812" i="17" s="1"/>
  <c r="M1813" i="17" a="1"/>
  <c r="M1813" i="17" s="1"/>
  <c r="M1814" i="17" a="1"/>
  <c r="M1814" i="17" s="1"/>
  <c r="M1815" i="17" a="1"/>
  <c r="M1815" i="17" s="1"/>
  <c r="M1816" i="17" a="1"/>
  <c r="M1816" i="17" s="1"/>
  <c r="M1817" i="17" a="1"/>
  <c r="M1817" i="17" s="1"/>
  <c r="M1818" i="17" a="1"/>
  <c r="M1818" i="17" s="1"/>
  <c r="M1819" i="17" a="1"/>
  <c r="M1819" i="17" s="1"/>
  <c r="M1820" i="17" a="1"/>
  <c r="M1820" i="17" s="1"/>
  <c r="M1821" i="17" a="1"/>
  <c r="M1821" i="17" s="1"/>
  <c r="M1822" i="17" a="1"/>
  <c r="M1822" i="17" s="1"/>
  <c r="M1823" i="17" a="1"/>
  <c r="M1823" i="17" s="1"/>
  <c r="M1824" i="17" a="1"/>
  <c r="M1824" i="17" s="1"/>
  <c r="M1825" i="17" a="1"/>
  <c r="M1825" i="17" s="1"/>
  <c r="M1826" i="17" a="1"/>
  <c r="M1826" i="17" s="1"/>
  <c r="M1827" i="17" a="1"/>
  <c r="M1827" i="17" s="1"/>
  <c r="M1828" i="17" a="1"/>
  <c r="M1828" i="17" s="1"/>
  <c r="M1829" i="17" a="1"/>
  <c r="M1829" i="17" s="1"/>
  <c r="M1830" i="17" a="1"/>
  <c r="M1830" i="17" s="1"/>
  <c r="M1831" i="17" a="1"/>
  <c r="M1831" i="17" s="1"/>
  <c r="M1832" i="17" a="1"/>
  <c r="M1832" i="17" s="1"/>
  <c r="M1833" i="17" a="1"/>
  <c r="M1833" i="17" s="1"/>
  <c r="M1834" i="17" a="1"/>
  <c r="M1834" i="17" s="1"/>
  <c r="M1835" i="17" a="1"/>
  <c r="M1835" i="17" s="1"/>
  <c r="M1836" i="17" a="1"/>
  <c r="M1836" i="17" s="1"/>
  <c r="M1837" i="17" a="1"/>
  <c r="M1837" i="17" s="1"/>
  <c r="M1838" i="17" a="1"/>
  <c r="M1838" i="17" s="1"/>
  <c r="M1839" i="17" a="1"/>
  <c r="M1839" i="17" s="1"/>
  <c r="M1840" i="17" a="1"/>
  <c r="M1840" i="17" s="1"/>
  <c r="M1841" i="17" a="1"/>
  <c r="M1841" i="17" s="1"/>
  <c r="M1842" i="17" a="1"/>
  <c r="M1842" i="17" s="1"/>
  <c r="M1843" i="17" a="1"/>
  <c r="M1843" i="17" s="1"/>
  <c r="M1844" i="17" a="1"/>
  <c r="M1844" i="17" s="1"/>
  <c r="M1845" i="17" a="1"/>
  <c r="M1845" i="17" s="1"/>
  <c r="M1846" i="17" a="1"/>
  <c r="M1846" i="17" s="1"/>
  <c r="M1847" i="17" a="1"/>
  <c r="M1847" i="17" s="1"/>
  <c r="M1848" i="17" a="1"/>
  <c r="M1848" i="17" s="1"/>
  <c r="M1849" i="17" a="1"/>
  <c r="M1849" i="17" s="1"/>
  <c r="M1850" i="17" a="1"/>
  <c r="M1850" i="17" s="1"/>
  <c r="M1851" i="17" a="1"/>
  <c r="M1851" i="17" s="1"/>
  <c r="M1852" i="17" a="1"/>
  <c r="M1852" i="17" s="1"/>
  <c r="M1853" i="17" a="1"/>
  <c r="M1853" i="17" s="1"/>
  <c r="M1854" i="17" a="1"/>
  <c r="M1854" i="17" s="1"/>
  <c r="M1855" i="17" a="1"/>
  <c r="M1855" i="17" s="1"/>
  <c r="M1856" i="17" a="1"/>
  <c r="M1856" i="17" s="1"/>
  <c r="M1857" i="17" a="1"/>
  <c r="M1857" i="17" s="1"/>
  <c r="M1858" i="17" a="1"/>
  <c r="M1858" i="17" s="1"/>
  <c r="M1859" i="17" a="1"/>
  <c r="M1859" i="17" s="1"/>
  <c r="M1860" i="17" a="1"/>
  <c r="M1860" i="17" s="1"/>
  <c r="M1861" i="17" a="1"/>
  <c r="M1861" i="17" s="1"/>
  <c r="M1862" i="17" a="1"/>
  <c r="M1862" i="17" s="1"/>
  <c r="M1863" i="17" a="1"/>
  <c r="M1863" i="17" s="1"/>
  <c r="M1864" i="17" a="1"/>
  <c r="M1864" i="17" s="1"/>
  <c r="M1865" i="17" a="1"/>
  <c r="M1865" i="17" s="1"/>
  <c r="M1866" i="17" a="1"/>
  <c r="M1866" i="17" s="1"/>
  <c r="M1867" i="17" a="1"/>
  <c r="M1867" i="17" s="1"/>
  <c r="M1868" i="17" a="1"/>
  <c r="M1868" i="17" s="1"/>
  <c r="M1869" i="17" a="1"/>
  <c r="M1869" i="17" s="1"/>
  <c r="M1870" i="17" a="1"/>
  <c r="M1870" i="17" s="1"/>
  <c r="M1871" i="17" a="1"/>
  <c r="M1871" i="17" s="1"/>
  <c r="M1872" i="17" a="1"/>
  <c r="M1872" i="17" s="1"/>
  <c r="M1873" i="17" a="1"/>
  <c r="M1873" i="17" s="1"/>
  <c r="M1874" i="17" a="1"/>
  <c r="M1874" i="17" s="1"/>
  <c r="M1875" i="17" a="1"/>
  <c r="M1875" i="17" s="1"/>
  <c r="M1876" i="17" a="1"/>
  <c r="M1876" i="17" s="1"/>
  <c r="M1877" i="17" a="1"/>
  <c r="M1877" i="17" s="1"/>
  <c r="M1878" i="17" a="1"/>
  <c r="M1878" i="17" s="1"/>
  <c r="M1879" i="17" a="1"/>
  <c r="M1879" i="17" s="1"/>
  <c r="M1880" i="17" a="1"/>
  <c r="M1880" i="17" s="1"/>
  <c r="M1881" i="17" a="1"/>
  <c r="M1881" i="17" s="1"/>
  <c r="M1882" i="17" a="1"/>
  <c r="M1882" i="17" s="1"/>
  <c r="M1883" i="17" a="1"/>
  <c r="M1883" i="17" s="1"/>
  <c r="M1884" i="17" a="1"/>
  <c r="M1884" i="17" s="1"/>
  <c r="M1885" i="17" a="1"/>
  <c r="M1885" i="17" s="1"/>
  <c r="M1886" i="17" a="1"/>
  <c r="M1886" i="17" s="1"/>
  <c r="M1887" i="17" a="1"/>
  <c r="M1887" i="17" s="1"/>
  <c r="M1888" i="17" a="1"/>
  <c r="M1888" i="17" s="1"/>
  <c r="M1889" i="17" a="1"/>
  <c r="M1889" i="17" s="1"/>
  <c r="M1890" i="17" a="1"/>
  <c r="M1890" i="17" s="1"/>
  <c r="M1891" i="17" a="1"/>
  <c r="M1891" i="17" s="1"/>
  <c r="M1892" i="17" a="1"/>
  <c r="M1892" i="17" s="1"/>
  <c r="M1893" i="17" a="1"/>
  <c r="M1893" i="17" s="1"/>
  <c r="M1894" i="17" a="1"/>
  <c r="M1894" i="17" s="1"/>
  <c r="M1895" i="17" a="1"/>
  <c r="M1895" i="17" s="1"/>
  <c r="M1896" i="17" a="1"/>
  <c r="M1896" i="17" s="1"/>
  <c r="M1897" i="17" a="1"/>
  <c r="M1897" i="17" s="1"/>
  <c r="M1898" i="17" a="1"/>
  <c r="M1898" i="17" s="1"/>
  <c r="M1899" i="17" a="1"/>
  <c r="M1899" i="17" s="1"/>
  <c r="M1900" i="17" a="1"/>
  <c r="M1900" i="17" s="1"/>
  <c r="M1901" i="17" a="1"/>
  <c r="M1901" i="17" s="1"/>
  <c r="M1902" i="17" a="1"/>
  <c r="M1902" i="17" s="1"/>
  <c r="M1903" i="17" a="1"/>
  <c r="M1903" i="17" s="1"/>
  <c r="M1904" i="17" a="1"/>
  <c r="M1904" i="17" s="1"/>
  <c r="M1905" i="17" a="1"/>
  <c r="M1905" i="17" s="1"/>
  <c r="M1906" i="17" a="1"/>
  <c r="M1906" i="17" s="1"/>
  <c r="M1907" i="17" a="1"/>
  <c r="M1907" i="17" s="1"/>
  <c r="M1908" i="17" a="1"/>
  <c r="M1908" i="17" s="1"/>
  <c r="M1909" i="17" a="1"/>
  <c r="M1909" i="17" s="1"/>
  <c r="M1910" i="17" a="1"/>
  <c r="M1910" i="17" s="1"/>
  <c r="M1911" i="17" a="1"/>
  <c r="M1911" i="17" s="1"/>
  <c r="M1912" i="17" a="1"/>
  <c r="M1912" i="17" s="1"/>
  <c r="M1913" i="17" a="1"/>
  <c r="M1913" i="17" s="1"/>
  <c r="M1914" i="17" a="1"/>
  <c r="M1914" i="17" s="1"/>
  <c r="M1915" i="17" a="1"/>
  <c r="M1915" i="17" s="1"/>
  <c r="M1916" i="17" a="1"/>
  <c r="M1916" i="17" s="1"/>
  <c r="M1917" i="17" a="1"/>
  <c r="M1917" i="17" s="1"/>
  <c r="M1918" i="17" a="1"/>
  <c r="M1918" i="17" s="1"/>
  <c r="M1919" i="17" a="1"/>
  <c r="M1919" i="17" s="1"/>
  <c r="M1920" i="17" a="1"/>
  <c r="M1920" i="17" s="1"/>
  <c r="M1921" i="17" a="1"/>
  <c r="M1921" i="17" s="1"/>
  <c r="M1922" i="17" a="1"/>
  <c r="M1922" i="17" s="1"/>
  <c r="M1923" i="17" a="1"/>
  <c r="M1923" i="17" s="1"/>
  <c r="M1924" i="17" a="1"/>
  <c r="M1924" i="17" s="1"/>
  <c r="M1925" i="17" a="1"/>
  <c r="M1925" i="17" s="1"/>
  <c r="M1926" i="17" a="1"/>
  <c r="M1926" i="17" s="1"/>
  <c r="M1927" i="17" a="1"/>
  <c r="M1927" i="17" s="1"/>
  <c r="M1928" i="17" a="1"/>
  <c r="M1928" i="17" s="1"/>
  <c r="M1929" i="17" a="1"/>
  <c r="M1929" i="17" s="1"/>
  <c r="M1930" i="17" a="1"/>
  <c r="M1930" i="17" s="1"/>
  <c r="M1931" i="17" a="1"/>
  <c r="M1931" i="17" s="1"/>
  <c r="M1932" i="17" a="1"/>
  <c r="M1932" i="17" s="1"/>
  <c r="M1933" i="17" a="1"/>
  <c r="M1933" i="17" s="1"/>
  <c r="M1934" i="17" a="1"/>
  <c r="M1934" i="17" s="1"/>
  <c r="M1935" i="17" a="1"/>
  <c r="M1935" i="17" s="1"/>
  <c r="M1936" i="17" a="1"/>
  <c r="M1936" i="17" s="1"/>
  <c r="M1937" i="17" a="1"/>
  <c r="M1937" i="17" s="1"/>
  <c r="M1938" i="17" a="1"/>
  <c r="M1938" i="17" s="1"/>
  <c r="M1939" i="17" a="1"/>
  <c r="M1939" i="17" s="1"/>
  <c r="M1940" i="17" a="1"/>
  <c r="M1940" i="17" s="1"/>
  <c r="M1941" i="17" a="1"/>
  <c r="M1941" i="17" s="1"/>
  <c r="M1942" i="17" a="1"/>
  <c r="M1942" i="17" s="1"/>
  <c r="M1943" i="17" a="1"/>
  <c r="M1943" i="17" s="1"/>
  <c r="M1944" i="17" a="1"/>
  <c r="M1944" i="17" s="1"/>
  <c r="M1945" i="17" a="1"/>
  <c r="M1945" i="17" s="1"/>
  <c r="M1946" i="17" a="1"/>
  <c r="M1946" i="17" s="1"/>
  <c r="M1947" i="17" a="1"/>
  <c r="M1947" i="17" s="1"/>
  <c r="M1948" i="17" a="1"/>
  <c r="M1948" i="17" s="1"/>
  <c r="M1949" i="17" a="1"/>
  <c r="M1949" i="17" s="1"/>
  <c r="M1950" i="17" a="1"/>
  <c r="M1950" i="17" s="1"/>
  <c r="M1951" i="17" a="1"/>
  <c r="M1951" i="17" s="1"/>
  <c r="M1952" i="17" a="1"/>
  <c r="M1952" i="17" s="1"/>
  <c r="M1953" i="17" a="1"/>
  <c r="M1953" i="17" s="1"/>
  <c r="M1954" i="17" a="1"/>
  <c r="M1954" i="17" s="1"/>
  <c r="M1955" i="17" a="1"/>
  <c r="M1955" i="17" s="1"/>
  <c r="M1956" i="17" a="1"/>
  <c r="M1956" i="17" s="1"/>
  <c r="M1957" i="17" a="1"/>
  <c r="M1957" i="17" s="1"/>
  <c r="M1958" i="17" a="1"/>
  <c r="M1958" i="17" s="1"/>
  <c r="M1959" i="17" a="1"/>
  <c r="M1959" i="17" s="1"/>
  <c r="M1960" i="17" a="1"/>
  <c r="M1960" i="17" s="1"/>
  <c r="M1961" i="17" a="1"/>
  <c r="M1961" i="17" s="1"/>
  <c r="M1962" i="17" a="1"/>
  <c r="M1962" i="17" s="1"/>
  <c r="M1963" i="17" a="1"/>
  <c r="M1963" i="17" s="1"/>
  <c r="M1964" i="17" a="1"/>
  <c r="M1964" i="17" s="1"/>
  <c r="M1965" i="17" a="1"/>
  <c r="M1965" i="17" s="1"/>
  <c r="M1966" i="17" a="1"/>
  <c r="M1966" i="17" s="1"/>
  <c r="M1967" i="17" a="1"/>
  <c r="M1967" i="17" s="1"/>
  <c r="M1968" i="17" a="1"/>
  <c r="M1968" i="17" s="1"/>
  <c r="M1969" i="17" a="1"/>
  <c r="M1969" i="17" s="1"/>
  <c r="M1970" i="17" a="1"/>
  <c r="M1970" i="17" s="1"/>
  <c r="M1971" i="17" a="1"/>
  <c r="M1971" i="17" s="1"/>
  <c r="M1972" i="17" a="1"/>
  <c r="M1972" i="17" s="1"/>
  <c r="M1973" i="17" a="1"/>
  <c r="M1973" i="17" s="1"/>
  <c r="M1974" i="17" a="1"/>
  <c r="M1974" i="17" s="1"/>
  <c r="M1975" i="17" a="1"/>
  <c r="M1975" i="17" s="1"/>
  <c r="M1976" i="17" a="1"/>
  <c r="M1976" i="17" s="1"/>
  <c r="M1977" i="17" a="1"/>
  <c r="M1977" i="17" s="1"/>
  <c r="M1978" i="17" a="1"/>
  <c r="M1978" i="17" s="1"/>
  <c r="M1979" i="17" a="1"/>
  <c r="M1979" i="17" s="1"/>
  <c r="M1980" i="17" a="1"/>
  <c r="M1980" i="17" s="1"/>
  <c r="M1981" i="17" a="1"/>
  <c r="M1981" i="17" s="1"/>
  <c r="M1982" i="17" a="1"/>
  <c r="M1982" i="17" s="1"/>
  <c r="M1983" i="17" a="1"/>
  <c r="M1983" i="17" s="1"/>
  <c r="M1984" i="17" a="1"/>
  <c r="M1984" i="17" s="1"/>
  <c r="M1985" i="17" a="1"/>
  <c r="M1985" i="17" s="1"/>
  <c r="M1986" i="17" a="1"/>
  <c r="M1986" i="17" s="1"/>
  <c r="M1987" i="17" a="1"/>
  <c r="M1987" i="17" s="1"/>
  <c r="M1988" i="17" a="1"/>
  <c r="M1988" i="17" s="1"/>
  <c r="M1989" i="17" a="1"/>
  <c r="M1989" i="17" s="1"/>
  <c r="M1990" i="17" a="1"/>
  <c r="M1990" i="17" s="1"/>
  <c r="M1991" i="17" a="1"/>
  <c r="M1991" i="17" s="1"/>
  <c r="M1992" i="17" a="1"/>
  <c r="M1992" i="17" s="1"/>
  <c r="M1993" i="17" a="1"/>
  <c r="M1993" i="17" s="1"/>
  <c r="M1994" i="17" a="1"/>
  <c r="M1994" i="17" s="1"/>
  <c r="M1995" i="17" a="1"/>
  <c r="M1995" i="17" s="1"/>
  <c r="M1996" i="17" a="1"/>
  <c r="M1996" i="17" s="1"/>
  <c r="M1997" i="17" a="1"/>
  <c r="M1997" i="17" s="1"/>
  <c r="M1998" i="17" a="1"/>
  <c r="M1998" i="17" s="1"/>
  <c r="M1999" i="17" a="1"/>
  <c r="M1999" i="17" s="1"/>
  <c r="M2000" i="17" a="1"/>
  <c r="M2000" i="17" s="1"/>
  <c r="M2001" i="17" a="1"/>
  <c r="M2001" i="17" s="1"/>
  <c r="M2002" i="17" a="1"/>
  <c r="M2002" i="17" s="1"/>
  <c r="M2003" i="17" a="1"/>
  <c r="M2003" i="17" s="1"/>
  <c r="M2004" i="17" a="1"/>
  <c r="M2004" i="17" s="1"/>
  <c r="M2005" i="17" a="1"/>
  <c r="M2005" i="17" s="1"/>
  <c r="M2006" i="17" a="1"/>
  <c r="M2006" i="17" s="1"/>
  <c r="M2007" i="17" a="1"/>
  <c r="M2007" i="17" s="1"/>
  <c r="M2008" i="17" a="1"/>
  <c r="M2008" i="17" s="1"/>
  <c r="M2009" i="17" a="1"/>
  <c r="M2009" i="17" s="1"/>
  <c r="M2010" i="17" a="1"/>
  <c r="M2010" i="17" s="1"/>
  <c r="M2011" i="17" a="1"/>
  <c r="M2011" i="17" s="1"/>
  <c r="M2012" i="17" a="1"/>
  <c r="M2012" i="17" s="1"/>
  <c r="M2013" i="17" a="1"/>
  <c r="M2013" i="17" s="1"/>
  <c r="M2014" i="17" a="1"/>
  <c r="M2014" i="17" s="1"/>
  <c r="M2015" i="17" a="1"/>
  <c r="M2015" i="17" s="1"/>
  <c r="M2016" i="17" a="1"/>
  <c r="M2016" i="17" s="1"/>
  <c r="M2017" i="17" a="1"/>
  <c r="M2017" i="17" s="1"/>
  <c r="M2018" i="17" a="1"/>
  <c r="M2018" i="17" s="1"/>
  <c r="M2019" i="17" a="1"/>
  <c r="M2019" i="17" s="1"/>
  <c r="M2020" i="17" a="1"/>
  <c r="M2020" i="17" s="1"/>
  <c r="M2021" i="17" a="1"/>
  <c r="M2021" i="17" s="1"/>
  <c r="M2022" i="17" a="1"/>
  <c r="M2022" i="17" s="1"/>
  <c r="M2023" i="17" a="1"/>
  <c r="M2023" i="17" s="1"/>
  <c r="M2024" i="17" a="1"/>
  <c r="M2024" i="17" s="1"/>
  <c r="M2025" i="17" a="1"/>
  <c r="M2025" i="17" s="1"/>
  <c r="M2026" i="17" a="1"/>
  <c r="M2026" i="17" s="1"/>
  <c r="M2027" i="17" a="1"/>
  <c r="M2027" i="17" s="1"/>
  <c r="M2028" i="17" a="1"/>
  <c r="M2028" i="17" s="1"/>
  <c r="M2029" i="17" a="1"/>
  <c r="M2029" i="17" s="1"/>
  <c r="M2030" i="17" a="1"/>
  <c r="M2030" i="17" s="1"/>
  <c r="M2031" i="17" a="1"/>
  <c r="M2031" i="17" s="1"/>
  <c r="M2032" i="17" a="1"/>
  <c r="M2032" i="17" s="1"/>
  <c r="M2033" i="17" a="1"/>
  <c r="M2033" i="17" s="1"/>
  <c r="M2034" i="17" a="1"/>
  <c r="M2034" i="17" s="1"/>
  <c r="M2035" i="17" a="1"/>
  <c r="M2035" i="17" s="1"/>
  <c r="M2036" i="17" a="1"/>
  <c r="M2036" i="17" s="1"/>
  <c r="M2037" i="17" a="1"/>
  <c r="M2037" i="17" s="1"/>
  <c r="M2038" i="17" a="1"/>
  <c r="M2038" i="17" s="1"/>
  <c r="M2039" i="17" a="1"/>
  <c r="M2039" i="17" s="1"/>
  <c r="M2040" i="17" a="1"/>
  <c r="M2040" i="17" s="1"/>
  <c r="M2041" i="17" a="1"/>
  <c r="M2041" i="17" s="1"/>
  <c r="M2042" i="17" a="1"/>
  <c r="M2042" i="17" s="1"/>
  <c r="M2043" i="17" a="1"/>
  <c r="M2043" i="17" s="1"/>
  <c r="M2044" i="17" a="1"/>
  <c r="M2044" i="17" s="1"/>
  <c r="M2045" i="17" a="1"/>
  <c r="M2045" i="17" s="1"/>
  <c r="M2046" i="17" a="1"/>
  <c r="M2046" i="17" s="1"/>
  <c r="M2047" i="17" a="1"/>
  <c r="M2047" i="17" s="1"/>
  <c r="M2048" i="17" a="1"/>
  <c r="M2048" i="17" s="1"/>
  <c r="M2049" i="17" a="1"/>
  <c r="M2049" i="17" s="1"/>
  <c r="M2050" i="17" a="1"/>
  <c r="M2050" i="17" s="1"/>
  <c r="M2051" i="17" a="1"/>
  <c r="M2051" i="17" s="1"/>
  <c r="M2052" i="17" a="1"/>
  <c r="M2052" i="17" s="1"/>
  <c r="M2053" i="17" a="1"/>
  <c r="M2053" i="17" s="1"/>
  <c r="M2054" i="17" a="1"/>
  <c r="M2054" i="17" s="1"/>
  <c r="M2055" i="17" a="1"/>
  <c r="M2055" i="17" s="1"/>
  <c r="M2056" i="17" a="1"/>
  <c r="M2056" i="17" s="1"/>
  <c r="M2057" i="17" a="1"/>
  <c r="M2057" i="17" s="1"/>
  <c r="M2058" i="17" a="1"/>
  <c r="M2058" i="17" s="1"/>
  <c r="M2059" i="17" a="1"/>
  <c r="M2059" i="17" s="1"/>
  <c r="M2060" i="17" a="1"/>
  <c r="M2060" i="17" s="1"/>
  <c r="M2061" i="17" a="1"/>
  <c r="M2061" i="17" s="1"/>
  <c r="M2062" i="17" a="1"/>
  <c r="M2062" i="17" s="1"/>
  <c r="M2063" i="17" a="1"/>
  <c r="M2063" i="17" s="1"/>
  <c r="M2064" i="17" a="1"/>
  <c r="M2064" i="17" s="1"/>
  <c r="M2065" i="17" a="1"/>
  <c r="M2065" i="17" s="1"/>
  <c r="M2066" i="17" a="1"/>
  <c r="M2066" i="17" s="1"/>
  <c r="M2067" i="17" a="1"/>
  <c r="M2067" i="17" s="1"/>
  <c r="M2068" i="17" a="1"/>
  <c r="M2068" i="17" s="1"/>
  <c r="M2069" i="17" a="1"/>
  <c r="M2069" i="17" s="1"/>
  <c r="M2070" i="17" a="1"/>
  <c r="M2070" i="17" s="1"/>
  <c r="M2071" i="17" a="1"/>
  <c r="M2071" i="17" s="1"/>
  <c r="M2072" i="17" a="1"/>
  <c r="M2072" i="17" s="1"/>
  <c r="M2073" i="17" a="1"/>
  <c r="M2073" i="17" s="1"/>
  <c r="M2074" i="17" a="1"/>
  <c r="M2074" i="17" s="1"/>
  <c r="M2075" i="17" a="1"/>
  <c r="M2075" i="17" s="1"/>
  <c r="M2076" i="17" a="1"/>
  <c r="M2076" i="17" s="1"/>
  <c r="M2077" i="17" a="1"/>
  <c r="M2077" i="17" s="1"/>
  <c r="M2078" i="17" a="1"/>
  <c r="M2078" i="17" s="1"/>
  <c r="M2079" i="17" a="1"/>
  <c r="M2079" i="17" s="1"/>
  <c r="M2080" i="17" a="1"/>
  <c r="M2080" i="17" s="1"/>
  <c r="M2081" i="17" a="1"/>
  <c r="M2081" i="17" s="1"/>
  <c r="M2082" i="17" a="1"/>
  <c r="M2082" i="17" s="1"/>
  <c r="M2083" i="17" a="1"/>
  <c r="M2083" i="17" s="1"/>
  <c r="M2084" i="17" a="1"/>
  <c r="M2084" i="17" s="1"/>
  <c r="M2085" i="17" a="1"/>
  <c r="M2085" i="17" s="1"/>
  <c r="M2086" i="17" a="1"/>
  <c r="M2086" i="17" s="1"/>
  <c r="M2087" i="17" a="1"/>
  <c r="M2087" i="17" s="1"/>
  <c r="M2088" i="17" a="1"/>
  <c r="M2088" i="17" s="1"/>
  <c r="M2089" i="17" a="1"/>
  <c r="M2089" i="17" s="1"/>
  <c r="M2090" i="17" a="1"/>
  <c r="M2090" i="17" s="1"/>
  <c r="M2091" i="17" a="1"/>
  <c r="M2091" i="17" s="1"/>
  <c r="M2092" i="17" a="1"/>
  <c r="M2092" i="17" s="1"/>
  <c r="M2093" i="17" a="1"/>
  <c r="M2093" i="17" s="1"/>
  <c r="M2094" i="17" a="1"/>
  <c r="M2094" i="17" s="1"/>
  <c r="M2095" i="17" a="1"/>
  <c r="M2095" i="17" s="1"/>
  <c r="M2096" i="17" a="1"/>
  <c r="M2096" i="17" s="1"/>
  <c r="M2097" i="17" a="1"/>
  <c r="M2097" i="17" s="1"/>
  <c r="M2098" i="17" a="1"/>
  <c r="M2098" i="17" s="1"/>
  <c r="M2099" i="17" a="1"/>
  <c r="M2099" i="17" s="1"/>
  <c r="M2100" i="17" a="1"/>
  <c r="M2100" i="17" s="1"/>
  <c r="M2101" i="17" a="1"/>
  <c r="M2101" i="17" s="1"/>
  <c r="M2102" i="17" a="1"/>
  <c r="M2102" i="17" s="1"/>
  <c r="M2103" i="17" a="1"/>
  <c r="M2103" i="17" s="1"/>
  <c r="M2104" i="17" a="1"/>
  <c r="M2104" i="17" s="1"/>
  <c r="M2105" i="17" a="1"/>
  <c r="M2105" i="17" s="1"/>
  <c r="M2106" i="17" a="1"/>
  <c r="M2106" i="17" s="1"/>
  <c r="M2107" i="17" a="1"/>
  <c r="M2107" i="17" s="1"/>
  <c r="M2108" i="17" a="1"/>
  <c r="M2108" i="17" s="1"/>
  <c r="M2109" i="17" a="1"/>
  <c r="M2109" i="17" s="1"/>
  <c r="M2110" i="17" a="1"/>
  <c r="M2110" i="17" s="1"/>
  <c r="M2111" i="17" a="1"/>
  <c r="M2111" i="17" s="1"/>
  <c r="M2112" i="17" a="1"/>
  <c r="M2112" i="17" s="1"/>
  <c r="M2113" i="17" a="1"/>
  <c r="M2113" i="17" s="1"/>
  <c r="M2114" i="17" a="1"/>
  <c r="M2114" i="17" s="1"/>
  <c r="M2115" i="17" a="1"/>
  <c r="M2115" i="17" s="1"/>
  <c r="M2116" i="17" a="1"/>
  <c r="M2116" i="17" s="1"/>
  <c r="M2117" i="17" a="1"/>
  <c r="M2117" i="17" s="1"/>
  <c r="M2118" i="17" a="1"/>
  <c r="M2118" i="17" s="1"/>
  <c r="M2119" i="17" a="1"/>
  <c r="M2119" i="17" s="1"/>
  <c r="M2120" i="17" a="1"/>
  <c r="M2120" i="17" s="1"/>
  <c r="M2121" i="17" a="1"/>
  <c r="M2121" i="17" s="1"/>
  <c r="M2122" i="17" a="1"/>
  <c r="M2122" i="17" s="1"/>
  <c r="M2123" i="17" a="1"/>
  <c r="M2123" i="17" s="1"/>
  <c r="M2124" i="17" a="1"/>
  <c r="M2124" i="17" s="1"/>
  <c r="M2125" i="17" a="1"/>
  <c r="M2125" i="17" s="1"/>
  <c r="M2126" i="17" a="1"/>
  <c r="M2126" i="17" s="1"/>
  <c r="M2127" i="17" a="1"/>
  <c r="M2127" i="17" s="1"/>
  <c r="M2128" i="17" a="1"/>
  <c r="M2128" i="17" s="1"/>
  <c r="M2129" i="17" a="1"/>
  <c r="M2129" i="17" s="1"/>
  <c r="M2130" i="17" a="1"/>
  <c r="M2130" i="17" s="1"/>
  <c r="M2131" i="17" a="1"/>
  <c r="M2131" i="17" s="1"/>
  <c r="M2132" i="17" a="1"/>
  <c r="M2132" i="17" s="1"/>
  <c r="M2133" i="17" a="1"/>
  <c r="M2133" i="17" s="1"/>
  <c r="M2134" i="17" a="1"/>
  <c r="M2134" i="17" s="1"/>
  <c r="M2135" i="17" a="1"/>
  <c r="M2135" i="17" s="1"/>
  <c r="M2136" i="17" a="1"/>
  <c r="M2136" i="17" s="1"/>
  <c r="M2137" i="17" a="1"/>
  <c r="M2137" i="17" s="1"/>
  <c r="M2138" i="17" a="1"/>
  <c r="M2138" i="17" s="1"/>
  <c r="M2139" i="17" a="1"/>
  <c r="M2139" i="17" s="1"/>
  <c r="M2140" i="17" a="1"/>
  <c r="M2140" i="17" s="1"/>
  <c r="M2141" i="17" a="1"/>
  <c r="M2141" i="17" s="1"/>
  <c r="M2142" i="17" a="1"/>
  <c r="M2142" i="17" s="1"/>
  <c r="M2143" i="17" a="1"/>
  <c r="M2143" i="17" s="1"/>
  <c r="M2144" i="17" a="1"/>
  <c r="M2144" i="17" s="1"/>
  <c r="M2145" i="17" a="1"/>
  <c r="M2145" i="17" s="1"/>
  <c r="M2146" i="17" a="1"/>
  <c r="M2146" i="17" s="1"/>
  <c r="M2147" i="17" a="1"/>
  <c r="M2147" i="17" s="1"/>
  <c r="M2148" i="17" a="1"/>
  <c r="M2148" i="17" s="1"/>
  <c r="M2149" i="17" a="1"/>
  <c r="M2149" i="17" s="1"/>
  <c r="M2150" i="17" a="1"/>
  <c r="M2150" i="17" s="1"/>
  <c r="M2151" i="17" a="1"/>
  <c r="M2151" i="17" s="1"/>
  <c r="M2152" i="17" a="1"/>
  <c r="M2152" i="17" s="1"/>
  <c r="M2153" i="17" a="1"/>
  <c r="M2153" i="17" s="1"/>
  <c r="M2154" i="17" a="1"/>
  <c r="M2154" i="17" s="1"/>
  <c r="M2155" i="17" a="1"/>
  <c r="M2155" i="17" s="1"/>
  <c r="M2156" i="17" a="1"/>
  <c r="M2156" i="17" s="1"/>
  <c r="M2157" i="17" a="1"/>
  <c r="M2157" i="17" s="1"/>
  <c r="M2158" i="17" a="1"/>
  <c r="M2158" i="17" s="1"/>
  <c r="M2159" i="17" a="1"/>
  <c r="M2159" i="17" s="1"/>
  <c r="M2160" i="17" a="1"/>
  <c r="M2160" i="17" s="1"/>
  <c r="M2161" i="17" a="1"/>
  <c r="M2161" i="17" s="1"/>
  <c r="M2162" i="17" a="1"/>
  <c r="M2162" i="17" s="1"/>
  <c r="M2163" i="17" a="1"/>
  <c r="M2163" i="17" s="1"/>
  <c r="M2164" i="17" a="1"/>
  <c r="M2164" i="17" s="1"/>
  <c r="M2165" i="17" a="1"/>
  <c r="M2165" i="17" s="1"/>
  <c r="M2166" i="17" a="1"/>
  <c r="M2166" i="17" s="1"/>
  <c r="M2167" i="17" a="1"/>
  <c r="M2167" i="17" s="1"/>
  <c r="M2168" i="17" a="1"/>
  <c r="M2168" i="17" s="1"/>
  <c r="M2169" i="17" a="1"/>
  <c r="M2169" i="17" s="1"/>
  <c r="M2170" i="17" a="1"/>
  <c r="M2170" i="17" s="1"/>
  <c r="M2171" i="17" a="1"/>
  <c r="M2171" i="17" s="1"/>
  <c r="M2172" i="17" a="1"/>
  <c r="M2172" i="17" s="1"/>
  <c r="M2173" i="17" a="1"/>
  <c r="M2173" i="17" s="1"/>
  <c r="M2174" i="17" a="1"/>
  <c r="M2174" i="17" s="1"/>
  <c r="M2175" i="17" a="1"/>
  <c r="M2175" i="17" s="1"/>
  <c r="M2176" i="17" a="1"/>
  <c r="M2176" i="17" s="1"/>
  <c r="M2177" i="17" a="1"/>
  <c r="M2177" i="17" s="1"/>
  <c r="M2178" i="17" a="1"/>
  <c r="M2178" i="17" s="1"/>
  <c r="M2179" i="17" a="1"/>
  <c r="M2179" i="17" s="1"/>
  <c r="M2180" i="17" a="1"/>
  <c r="M2180" i="17" s="1"/>
  <c r="M2181" i="17" a="1"/>
  <c r="M2181" i="17" s="1"/>
  <c r="M2182" i="17" a="1"/>
  <c r="M2182" i="17" s="1"/>
  <c r="M2183" i="17" a="1"/>
  <c r="M2183" i="17" s="1"/>
  <c r="M2184" i="17" a="1"/>
  <c r="M2184" i="17" s="1"/>
  <c r="M2185" i="17" a="1"/>
  <c r="M2185" i="17" s="1"/>
  <c r="M2186" i="17" a="1"/>
  <c r="M2186" i="17" s="1"/>
  <c r="M2187" i="17" a="1"/>
  <c r="M2187" i="17" s="1"/>
  <c r="M2188" i="17" a="1"/>
  <c r="M2188" i="17" s="1"/>
  <c r="M2189" i="17" a="1"/>
  <c r="M2189" i="17" s="1"/>
  <c r="M2190" i="17" a="1"/>
  <c r="M2190" i="17" s="1"/>
  <c r="M2191" i="17" a="1"/>
  <c r="M2191" i="17" s="1"/>
  <c r="M2192" i="17" a="1"/>
  <c r="M2192" i="17" s="1"/>
  <c r="M2193" i="17" a="1"/>
  <c r="M2193" i="17" s="1"/>
  <c r="M2194" i="17" a="1"/>
  <c r="M2194" i="17" s="1"/>
  <c r="M2195" i="17" a="1"/>
  <c r="M2195" i="17" s="1"/>
  <c r="M2196" i="17" a="1"/>
  <c r="M2196" i="17" s="1"/>
  <c r="M2197" i="17" a="1"/>
  <c r="M2197" i="17" s="1"/>
  <c r="M2198" i="17" a="1"/>
  <c r="M2198" i="17" s="1"/>
  <c r="M2199" i="17" a="1"/>
  <c r="M2199" i="17" s="1"/>
  <c r="M2200" i="17" a="1"/>
  <c r="M2200" i="17" s="1"/>
  <c r="M2201" i="17" a="1"/>
  <c r="M2201" i="17" s="1"/>
  <c r="M2202" i="17" a="1"/>
  <c r="M2202" i="17" s="1"/>
  <c r="M2203" i="17" a="1"/>
  <c r="M2203" i="17" s="1"/>
  <c r="M2204" i="17" a="1"/>
  <c r="M2204" i="17" s="1"/>
  <c r="M2205" i="17" a="1"/>
  <c r="M2205" i="17" s="1"/>
  <c r="M2206" i="17" a="1"/>
  <c r="M2206" i="17" s="1"/>
  <c r="M2207" i="17" a="1"/>
  <c r="M2207" i="17" s="1"/>
  <c r="M2208" i="17" a="1"/>
  <c r="M2208" i="17" s="1"/>
  <c r="M2209" i="17" a="1"/>
  <c r="M2209" i="17" s="1"/>
  <c r="M2210" i="17" a="1"/>
  <c r="M2210" i="17" s="1"/>
  <c r="M2211" i="17" a="1"/>
  <c r="M2211" i="17" s="1"/>
  <c r="M2212" i="17" a="1"/>
  <c r="M2212" i="17" s="1"/>
  <c r="M2213" i="17" a="1"/>
  <c r="M2213" i="17" s="1"/>
  <c r="M2214" i="17" a="1"/>
  <c r="M2214" i="17" s="1"/>
  <c r="M2215" i="17" a="1"/>
  <c r="M2215" i="17" s="1"/>
  <c r="M2216" i="17" a="1"/>
  <c r="M2216" i="17" s="1"/>
  <c r="M2217" i="17" a="1"/>
  <c r="M2217" i="17" s="1"/>
  <c r="M2218" i="17" a="1"/>
  <c r="M2218" i="17" s="1"/>
  <c r="M2219" i="17" a="1"/>
  <c r="M2219" i="17" s="1"/>
  <c r="M2220" i="17" a="1"/>
  <c r="M2220" i="17" s="1"/>
  <c r="M2221" i="17" a="1"/>
  <c r="M2221" i="17" s="1"/>
  <c r="M2222" i="17" a="1"/>
  <c r="M2222" i="17" s="1"/>
  <c r="M2223" i="17" a="1"/>
  <c r="M2223" i="17" s="1"/>
  <c r="M2224" i="17" a="1"/>
  <c r="M2224" i="17" s="1"/>
  <c r="M2225" i="17" a="1"/>
  <c r="M2225" i="17" s="1"/>
  <c r="M2226" i="17" a="1"/>
  <c r="M2226" i="17" s="1"/>
  <c r="M2227" i="17" a="1"/>
  <c r="M2227" i="17" s="1"/>
  <c r="M2228" i="17" a="1"/>
  <c r="M2228" i="17" s="1"/>
  <c r="M2229" i="17" a="1"/>
  <c r="M2229" i="17" s="1"/>
  <c r="M2230" i="17" a="1"/>
  <c r="M2230" i="17" s="1"/>
  <c r="M2231" i="17" a="1"/>
  <c r="M2231" i="17" s="1"/>
  <c r="M2232" i="17" a="1"/>
  <c r="M2232" i="17" s="1"/>
  <c r="M2233" i="17" a="1"/>
  <c r="M2233" i="17" s="1"/>
  <c r="M2234" i="17" a="1"/>
  <c r="M2234" i="17" s="1"/>
  <c r="M2235" i="17" a="1"/>
  <c r="M2235" i="17" s="1"/>
  <c r="M2236" i="17" a="1"/>
  <c r="M2236" i="17" s="1"/>
  <c r="M2237" i="17" a="1"/>
  <c r="M2237" i="17" s="1"/>
  <c r="M2238" i="17" a="1"/>
  <c r="M2238" i="17" s="1"/>
  <c r="M2239" i="17" a="1"/>
  <c r="M2239" i="17" s="1"/>
  <c r="M2240" i="17" a="1"/>
  <c r="M2240" i="17" s="1"/>
  <c r="M2241" i="17" a="1"/>
  <c r="M2241" i="17" s="1"/>
  <c r="M2242" i="17" a="1"/>
  <c r="M2242" i="17" s="1"/>
  <c r="M2243" i="17" a="1"/>
  <c r="M2243" i="17" s="1"/>
  <c r="M2244" i="17" a="1"/>
  <c r="M2244" i="17" s="1"/>
  <c r="M2245" i="17" a="1"/>
  <c r="M2245" i="17" s="1"/>
  <c r="M2246" i="17" a="1"/>
  <c r="M2246" i="17" s="1"/>
  <c r="M2247" i="17" a="1"/>
  <c r="M2247" i="17" s="1"/>
  <c r="M2248" i="17" a="1"/>
  <c r="M2248" i="17" s="1"/>
  <c r="M2249" i="17" a="1"/>
  <c r="M2249" i="17" s="1"/>
  <c r="M2250" i="17" a="1"/>
  <c r="M2250" i="17" s="1"/>
  <c r="M2251" i="17" a="1"/>
  <c r="M2251" i="17" s="1"/>
  <c r="M2252" i="17" a="1"/>
  <c r="M2252" i="17" s="1"/>
  <c r="M2253" i="17" a="1"/>
  <c r="M2253" i="17" s="1"/>
  <c r="M2254" i="17" a="1"/>
  <c r="M2254" i="17" s="1"/>
  <c r="M2255" i="17" a="1"/>
  <c r="M2255" i="17" s="1"/>
  <c r="M2256" i="17" a="1"/>
  <c r="M2256" i="17" s="1"/>
  <c r="M2257" i="17" a="1"/>
  <c r="M2257" i="17" s="1"/>
  <c r="M2258" i="17" a="1"/>
  <c r="M2258" i="17" s="1"/>
  <c r="M2259" i="17" a="1"/>
  <c r="M2259" i="17" s="1"/>
  <c r="M2260" i="17" a="1"/>
  <c r="M2260" i="17" s="1"/>
  <c r="M2261" i="17" a="1"/>
  <c r="M2261" i="17" s="1"/>
  <c r="M2262" i="17" a="1"/>
  <c r="M2262" i="17" s="1"/>
  <c r="M2263" i="17" a="1"/>
  <c r="M2263" i="17" s="1"/>
  <c r="M2264" i="17" a="1"/>
  <c r="M2264" i="17" s="1"/>
  <c r="M2265" i="17" a="1"/>
  <c r="M2265" i="17" s="1"/>
  <c r="M2266" i="17" a="1"/>
  <c r="M2266" i="17" s="1"/>
  <c r="M2267" i="17" a="1"/>
  <c r="M2267" i="17" s="1"/>
  <c r="M2268" i="17" a="1"/>
  <c r="M2268" i="17" s="1"/>
  <c r="M2269" i="17" a="1"/>
  <c r="M2269" i="17" s="1"/>
  <c r="M2270" i="17" a="1"/>
  <c r="M2270" i="17" s="1"/>
  <c r="M2271" i="17" a="1"/>
  <c r="M2271" i="17" s="1"/>
  <c r="M2272" i="17" a="1"/>
  <c r="M2272" i="17" s="1"/>
  <c r="M2273" i="17" a="1"/>
  <c r="M2273" i="17" s="1"/>
  <c r="M2274" i="17" a="1"/>
  <c r="M2274" i="17" s="1"/>
  <c r="M2275" i="17" a="1"/>
  <c r="M2275" i="17" s="1"/>
  <c r="M2276" i="17" a="1"/>
  <c r="M2276" i="17" s="1"/>
  <c r="M2277" i="17" a="1"/>
  <c r="M2277" i="17" s="1"/>
  <c r="M2278" i="17" a="1"/>
  <c r="M2278" i="17" s="1"/>
  <c r="M2279" i="17" a="1"/>
  <c r="M2279" i="17" s="1"/>
  <c r="M2280" i="17" a="1"/>
  <c r="M2280" i="17" s="1"/>
  <c r="M2281" i="17" a="1"/>
  <c r="M2281" i="17" s="1"/>
  <c r="M2282" i="17" a="1"/>
  <c r="M2282" i="17" s="1"/>
  <c r="M2283" i="17" a="1"/>
  <c r="M2283" i="17" s="1"/>
  <c r="M2284" i="17" a="1"/>
  <c r="M2284" i="17" s="1"/>
  <c r="M2285" i="17" a="1"/>
  <c r="M2285" i="17" s="1"/>
  <c r="M2286" i="17" a="1"/>
  <c r="M2286" i="17" s="1"/>
  <c r="M2287" i="17" a="1"/>
  <c r="M2287" i="17" s="1"/>
  <c r="M2288" i="17" a="1"/>
  <c r="M2288" i="17" s="1"/>
  <c r="M2289" i="17" a="1"/>
  <c r="M2289" i="17" s="1"/>
  <c r="M2290" i="17" a="1"/>
  <c r="M2290" i="17" s="1"/>
  <c r="M2291" i="17" a="1"/>
  <c r="M2291" i="17" s="1"/>
  <c r="M2292" i="17" a="1"/>
  <c r="M2292" i="17" s="1"/>
  <c r="M2293" i="17" a="1"/>
  <c r="M2293" i="17" s="1"/>
  <c r="M2294" i="17" a="1"/>
  <c r="M2294" i="17" s="1"/>
  <c r="M2295" i="17" a="1"/>
  <c r="M2295" i="17" s="1"/>
  <c r="M2296" i="17" a="1"/>
  <c r="M2296" i="17" s="1"/>
  <c r="M2297" i="17" a="1"/>
  <c r="M2297" i="17" s="1"/>
  <c r="M2298" i="17" a="1"/>
  <c r="M2298" i="17" s="1"/>
  <c r="M2299" i="17" a="1"/>
  <c r="M2299" i="17" s="1"/>
  <c r="M2300" i="17" a="1"/>
  <c r="M2300" i="17" s="1"/>
  <c r="M2301" i="17" a="1"/>
  <c r="M2301" i="17" s="1"/>
  <c r="M2302" i="17" a="1"/>
  <c r="M2302" i="17" s="1"/>
  <c r="M2303" i="17" a="1"/>
  <c r="M2303" i="17" s="1"/>
  <c r="M2304" i="17" a="1"/>
  <c r="M2304" i="17" s="1"/>
  <c r="M2305" i="17" a="1"/>
  <c r="M2305" i="17" s="1"/>
  <c r="M2306" i="17" a="1"/>
  <c r="M2306" i="17" s="1"/>
  <c r="M2307" i="17" a="1"/>
  <c r="M2307" i="17" s="1"/>
  <c r="M2308" i="17" a="1"/>
  <c r="M2308" i="17" s="1"/>
  <c r="M2309" i="17" a="1"/>
  <c r="M2309" i="17" s="1"/>
  <c r="M2310" i="17" a="1"/>
  <c r="M2310" i="17" s="1"/>
  <c r="M2311" i="17" a="1"/>
  <c r="M2311" i="17" s="1"/>
  <c r="M2312" i="17" a="1"/>
  <c r="M2312" i="17" s="1"/>
  <c r="M2313" i="17" a="1"/>
  <c r="M2313" i="17" s="1"/>
  <c r="M2314" i="17" a="1"/>
  <c r="M2314" i="17" s="1"/>
  <c r="M2315" i="17" a="1"/>
  <c r="M2315" i="17" s="1"/>
  <c r="M2316" i="17" a="1"/>
  <c r="M2316" i="17" s="1"/>
  <c r="M2317" i="17" a="1"/>
  <c r="M2317" i="17" s="1"/>
  <c r="M2318" i="17" a="1"/>
  <c r="M2318" i="17" s="1"/>
  <c r="M2319" i="17" a="1"/>
  <c r="M2319" i="17" s="1"/>
  <c r="M2320" i="17" a="1"/>
  <c r="M2320" i="17" s="1"/>
  <c r="M2321" i="17" a="1"/>
  <c r="M2321" i="17" s="1"/>
  <c r="M2322" i="17" a="1"/>
  <c r="M2322" i="17" s="1"/>
  <c r="M2323" i="17" a="1"/>
  <c r="M2323" i="17" s="1"/>
  <c r="M2324" i="17" a="1"/>
  <c r="M2324" i="17" s="1"/>
  <c r="M2325" i="17" a="1"/>
  <c r="M2325" i="17" s="1"/>
  <c r="M2326" i="17" a="1"/>
  <c r="M2326" i="17" s="1"/>
  <c r="M2327" i="17" a="1"/>
  <c r="M2327" i="17" s="1"/>
  <c r="M2328" i="17" a="1"/>
  <c r="M2328" i="17" s="1"/>
  <c r="M2329" i="17" a="1"/>
  <c r="M2329" i="17" s="1"/>
  <c r="M2330" i="17" a="1"/>
  <c r="M2330" i="17" s="1"/>
  <c r="M2331" i="17" a="1"/>
  <c r="M2331" i="17" s="1"/>
  <c r="M2332" i="17" a="1"/>
  <c r="M2332" i="17" s="1"/>
  <c r="M2333" i="17" a="1"/>
  <c r="M2333" i="17" s="1"/>
  <c r="M2334" i="17" a="1"/>
  <c r="M2334" i="17" s="1"/>
  <c r="M2335" i="17" a="1"/>
  <c r="M2335" i="17" s="1"/>
  <c r="M2336" i="17" a="1"/>
  <c r="M2336" i="17" s="1"/>
  <c r="M2337" i="17" a="1"/>
  <c r="M2337" i="17" s="1"/>
  <c r="M2338" i="17" a="1"/>
  <c r="M2338" i="17" s="1"/>
  <c r="M2339" i="17" a="1"/>
  <c r="M2339" i="17" s="1"/>
  <c r="M2340" i="17" a="1"/>
  <c r="M2340" i="17" s="1"/>
  <c r="M2341" i="17" a="1"/>
  <c r="M2341" i="17" s="1"/>
  <c r="M2342" i="17" a="1"/>
  <c r="M2342" i="17" s="1"/>
  <c r="M2343" i="17" a="1"/>
  <c r="M2343" i="17" s="1"/>
  <c r="M2344" i="17" a="1"/>
  <c r="M2344" i="17" s="1"/>
  <c r="M2345" i="17" a="1"/>
  <c r="M2345" i="17" s="1"/>
  <c r="M2346" i="17" a="1"/>
  <c r="M2346" i="17" s="1"/>
  <c r="M2347" i="17" a="1"/>
  <c r="M2347" i="17" s="1"/>
  <c r="M2348" i="17" a="1"/>
  <c r="M2348" i="17" s="1"/>
  <c r="M2349" i="17" a="1"/>
  <c r="M2349" i="17" s="1"/>
  <c r="M2350" i="17" a="1"/>
  <c r="M2350" i="17" s="1"/>
  <c r="M2351" i="17" a="1"/>
  <c r="M2351" i="17" s="1"/>
  <c r="M2352" i="17" a="1"/>
  <c r="M2352" i="17" s="1"/>
  <c r="M2353" i="17" a="1"/>
  <c r="M2353" i="17" s="1"/>
  <c r="M2354" i="17" a="1"/>
  <c r="M2354" i="17" s="1"/>
  <c r="M2355" i="17" a="1"/>
  <c r="M2355" i="17" s="1"/>
  <c r="M2356" i="17" a="1"/>
  <c r="M2356" i="17" s="1"/>
  <c r="M2357" i="17" a="1"/>
  <c r="M2357" i="17" s="1"/>
  <c r="M2358" i="17" a="1"/>
  <c r="M2358" i="17" s="1"/>
  <c r="M2359" i="17" a="1"/>
  <c r="M2359" i="17" s="1"/>
  <c r="M2360" i="17" a="1"/>
  <c r="M2360" i="17" s="1"/>
  <c r="M2361" i="17" a="1"/>
  <c r="M2361" i="17" s="1"/>
  <c r="M2362" i="17" a="1"/>
  <c r="M2362" i="17" s="1"/>
  <c r="M2363" i="17" a="1"/>
  <c r="M2363" i="17" s="1"/>
  <c r="M2364" i="17" a="1"/>
  <c r="M2364" i="17" s="1"/>
  <c r="M2365" i="17" a="1"/>
  <c r="M2365" i="17" s="1"/>
  <c r="M2366" i="17" a="1"/>
  <c r="M2366" i="17" s="1"/>
  <c r="M2367" i="17" a="1"/>
  <c r="M2367" i="17" s="1"/>
  <c r="M2368" i="17" a="1"/>
  <c r="M2368" i="17" s="1"/>
  <c r="M2369" i="17" a="1"/>
  <c r="M2369" i="17" s="1"/>
  <c r="M2370" i="17" a="1"/>
  <c r="M2370" i="17" s="1"/>
  <c r="M2371" i="17" a="1"/>
  <c r="M2371" i="17" s="1"/>
  <c r="M2372" i="17" a="1"/>
  <c r="M2372" i="17" s="1"/>
  <c r="M2373" i="17" a="1"/>
  <c r="M2373" i="17" s="1"/>
  <c r="M2374" i="17" a="1"/>
  <c r="M2374" i="17" s="1"/>
  <c r="M2375" i="17" a="1"/>
  <c r="M2375" i="17" s="1"/>
  <c r="M2376" i="17" a="1"/>
  <c r="M2376" i="17" s="1"/>
  <c r="M2377" i="17" a="1"/>
  <c r="M2377" i="17" s="1"/>
  <c r="M2378" i="17" a="1"/>
  <c r="M2378" i="17" s="1"/>
  <c r="M2379" i="17" a="1"/>
  <c r="M2379" i="17" s="1"/>
  <c r="M2380" i="17" a="1"/>
  <c r="M2380" i="17" s="1"/>
  <c r="M2381" i="17" a="1"/>
  <c r="M2381" i="17" s="1"/>
  <c r="M2382" i="17" a="1"/>
  <c r="M2382" i="17" s="1"/>
  <c r="M2383" i="17" a="1"/>
  <c r="M2383" i="17" s="1"/>
  <c r="M2384" i="17" a="1"/>
  <c r="M2384" i="17" s="1"/>
  <c r="M2385" i="17" a="1"/>
  <c r="M2385" i="17" s="1"/>
  <c r="M2386" i="17" a="1"/>
  <c r="M2386" i="17" s="1"/>
  <c r="M2387" i="17" a="1"/>
  <c r="M2387" i="17" s="1"/>
  <c r="M2388" i="17" a="1"/>
  <c r="M2388" i="17" s="1"/>
  <c r="M2389" i="17" a="1"/>
  <c r="M2389" i="17" s="1"/>
  <c r="M2390" i="17" a="1"/>
  <c r="M2390" i="17" s="1"/>
  <c r="M2391" i="17" a="1"/>
  <c r="M2391" i="17" s="1"/>
  <c r="M2392" i="17" a="1"/>
  <c r="M2392" i="17" s="1"/>
  <c r="M2393" i="17" a="1"/>
  <c r="M2393" i="17" s="1"/>
  <c r="M2394" i="17" a="1"/>
  <c r="M2394" i="17" s="1"/>
  <c r="M2395" i="17" a="1"/>
  <c r="M2395" i="17" s="1"/>
  <c r="M2396" i="17" a="1"/>
  <c r="M2396" i="17" s="1"/>
  <c r="M2397" i="17" a="1"/>
  <c r="M2397" i="17" s="1"/>
  <c r="M2398" i="17" a="1"/>
  <c r="M2398" i="17" s="1"/>
  <c r="M2399" i="17" a="1"/>
  <c r="M2399" i="17" s="1"/>
  <c r="M2400" i="17" a="1"/>
  <c r="M2400" i="17" s="1"/>
  <c r="M2401" i="17" a="1"/>
  <c r="M2401" i="17" s="1"/>
  <c r="M2402" i="17" a="1"/>
  <c r="M2402" i="17" s="1"/>
  <c r="M2403" i="17" a="1"/>
  <c r="M2403" i="17" s="1"/>
  <c r="M2404" i="17" a="1"/>
  <c r="M2404" i="17" s="1"/>
  <c r="M2405" i="17" a="1"/>
  <c r="M2405" i="17" s="1"/>
  <c r="M2406" i="17" a="1"/>
  <c r="M2406" i="17" s="1"/>
  <c r="M2407" i="17" a="1"/>
  <c r="M2407" i="17" s="1"/>
  <c r="M2408" i="17" a="1"/>
  <c r="M2408" i="17" s="1"/>
  <c r="M2409" i="17" a="1"/>
  <c r="M2409" i="17" s="1"/>
  <c r="M2410" i="17" a="1"/>
  <c r="M2410" i="17" s="1"/>
  <c r="M2411" i="17" a="1"/>
  <c r="M2411" i="17" s="1"/>
  <c r="M2412" i="17" a="1"/>
  <c r="M2412" i="17" s="1"/>
  <c r="M2413" i="17" a="1"/>
  <c r="M2413" i="17" s="1"/>
  <c r="M2414" i="17" a="1"/>
  <c r="M2414" i="17" s="1"/>
  <c r="M2415" i="17" a="1"/>
  <c r="M2415" i="17" s="1"/>
  <c r="M2416" i="17" a="1"/>
  <c r="M2416" i="17" s="1"/>
  <c r="M2417" i="17" a="1"/>
  <c r="M2417" i="17" s="1"/>
  <c r="M2418" i="17" a="1"/>
  <c r="M2418" i="17" s="1"/>
  <c r="M2419" i="17" a="1"/>
  <c r="M2419" i="17" s="1"/>
  <c r="M2420" i="17" a="1"/>
  <c r="M2420" i="17" s="1"/>
  <c r="M2421" i="17" a="1"/>
  <c r="M2421" i="17" s="1"/>
  <c r="M2422" i="17" a="1"/>
  <c r="M2422" i="17" s="1"/>
  <c r="M2423" i="17" a="1"/>
  <c r="M2423" i="17" s="1"/>
  <c r="M2424" i="17" a="1"/>
  <c r="M2424" i="17" s="1"/>
  <c r="M2425" i="17" a="1"/>
  <c r="M2425" i="17" s="1"/>
  <c r="M2426" i="17" a="1"/>
  <c r="M2426" i="17" s="1"/>
  <c r="M2427" i="17" a="1"/>
  <c r="M2427" i="17" s="1"/>
  <c r="M2428" i="17" a="1"/>
  <c r="M2428" i="17" s="1"/>
  <c r="M2429" i="17" a="1"/>
  <c r="M2429" i="17" s="1"/>
  <c r="M2430" i="17" a="1"/>
  <c r="M2430" i="17" s="1"/>
  <c r="M2431" i="17" a="1"/>
  <c r="M2431" i="17" s="1"/>
  <c r="M2432" i="17" a="1"/>
  <c r="M2432" i="17" s="1"/>
  <c r="M2433" i="17" a="1"/>
  <c r="M2433" i="17" s="1"/>
  <c r="M2434" i="17" a="1"/>
  <c r="M2434" i="17" s="1"/>
  <c r="M2435" i="17" a="1"/>
  <c r="M2435" i="17" s="1"/>
  <c r="M2436" i="17" a="1"/>
  <c r="M2436" i="17" s="1"/>
  <c r="M2437" i="17" a="1"/>
  <c r="M2437" i="17" s="1"/>
  <c r="M2438" i="17" a="1"/>
  <c r="M2438" i="17" s="1"/>
  <c r="M2439" i="17" a="1"/>
  <c r="M2439" i="17" s="1"/>
  <c r="M2440" i="17" a="1"/>
  <c r="M2440" i="17" s="1"/>
  <c r="M2441" i="17" a="1"/>
  <c r="M2441" i="17" s="1"/>
  <c r="M2442" i="17" a="1"/>
  <c r="M2442" i="17" s="1"/>
  <c r="M2443" i="17" a="1"/>
  <c r="M2443" i="17" s="1"/>
  <c r="M2444" i="17" a="1"/>
  <c r="M2444" i="17" s="1"/>
  <c r="M2445" i="17" a="1"/>
  <c r="M2445" i="17" s="1"/>
  <c r="M2446" i="17" a="1"/>
  <c r="M2446" i="17" s="1"/>
  <c r="M2447" i="17" a="1"/>
  <c r="M2447" i="17" s="1"/>
  <c r="M2448" i="17" a="1"/>
  <c r="M2448" i="17" s="1"/>
  <c r="M2449" i="17" a="1"/>
  <c r="M2449" i="17" s="1"/>
  <c r="M2450" i="17" a="1"/>
  <c r="M2450" i="17" s="1"/>
  <c r="M2451" i="17" a="1"/>
  <c r="M2451" i="17" s="1"/>
  <c r="M2452" i="17" a="1"/>
  <c r="M2452" i="17" s="1"/>
  <c r="M2453" i="17" a="1"/>
  <c r="M2453" i="17" s="1"/>
  <c r="M2454" i="17" a="1"/>
  <c r="M2454" i="17" s="1"/>
  <c r="M2455" i="17" a="1"/>
  <c r="M2455" i="17" s="1"/>
  <c r="M2456" i="17" a="1"/>
  <c r="M2456" i="17" s="1"/>
  <c r="M2457" i="17" a="1"/>
  <c r="M2457" i="17" s="1"/>
  <c r="M2458" i="17" a="1"/>
  <c r="M2458" i="17" s="1"/>
  <c r="M2459" i="17" a="1"/>
  <c r="M2459" i="17" s="1"/>
  <c r="M2460" i="17" a="1"/>
  <c r="M2460" i="17" s="1"/>
  <c r="M2461" i="17" a="1"/>
  <c r="M2461" i="17" s="1"/>
  <c r="M2462" i="17" a="1"/>
  <c r="M2462" i="17" s="1"/>
  <c r="M2463" i="17" a="1"/>
  <c r="M2463" i="17" s="1"/>
  <c r="M2464" i="17" a="1"/>
  <c r="M2464" i="17" s="1"/>
  <c r="M2465" i="17" a="1"/>
  <c r="M2465" i="17" s="1"/>
  <c r="M2466" i="17" a="1"/>
  <c r="M2466" i="17" s="1"/>
  <c r="M2467" i="17" a="1"/>
  <c r="M2467" i="17" s="1"/>
  <c r="M2468" i="17" a="1"/>
  <c r="M2468" i="17" s="1"/>
  <c r="M2469" i="17" a="1"/>
  <c r="M2469" i="17" s="1"/>
  <c r="M2470" i="17" a="1"/>
  <c r="M2470" i="17" s="1"/>
  <c r="M2471" i="17" a="1"/>
  <c r="M2471" i="17" s="1"/>
  <c r="M2472" i="17" a="1"/>
  <c r="M2472" i="17" s="1"/>
  <c r="M2473" i="17" a="1"/>
  <c r="M2473" i="17" s="1"/>
  <c r="M2474" i="17" a="1"/>
  <c r="M2474" i="17" s="1"/>
  <c r="M2475" i="17" a="1"/>
  <c r="M2475" i="17" s="1"/>
  <c r="M2476" i="17" a="1"/>
  <c r="M2476" i="17" s="1"/>
  <c r="M2477" i="17" a="1"/>
  <c r="M2477" i="17" s="1"/>
  <c r="M2478" i="17" a="1"/>
  <c r="M2478" i="17" s="1"/>
  <c r="M2479" i="17" a="1"/>
  <c r="M2479" i="17" s="1"/>
  <c r="M2480" i="17" a="1"/>
  <c r="M2480" i="17" s="1"/>
  <c r="M2481" i="17" a="1"/>
  <c r="M2481" i="17" s="1"/>
  <c r="M2482" i="17" a="1"/>
  <c r="M2482" i="17" s="1"/>
  <c r="M2483" i="17" a="1"/>
  <c r="M2483" i="17" s="1"/>
  <c r="M2484" i="17" a="1"/>
  <c r="M2484" i="17" s="1"/>
  <c r="M2485" i="17" a="1"/>
  <c r="M2485" i="17" s="1"/>
  <c r="M2486" i="17" a="1"/>
  <c r="M2486" i="17" s="1"/>
  <c r="M2487" i="17" a="1"/>
  <c r="M2487" i="17" s="1"/>
  <c r="M2488" i="17" a="1"/>
  <c r="M2488" i="17" s="1"/>
  <c r="M2489" i="17" a="1"/>
  <c r="M2489" i="17" s="1"/>
  <c r="M2490" i="17" a="1"/>
  <c r="M2490" i="17" s="1"/>
  <c r="M2491" i="17" a="1"/>
  <c r="M2491" i="17" s="1"/>
  <c r="M2492" i="17" a="1"/>
  <c r="M2492" i="17" s="1"/>
  <c r="M2493" i="17" a="1"/>
  <c r="M2493" i="17" s="1"/>
  <c r="M2494" i="17" a="1"/>
  <c r="M2494" i="17" s="1"/>
  <c r="M2495" i="17" a="1"/>
  <c r="M2495" i="17" s="1"/>
  <c r="M2496" i="17" a="1"/>
  <c r="M2496" i="17" s="1"/>
  <c r="M2497" i="17" a="1"/>
  <c r="M2497" i="17" s="1"/>
  <c r="M2498" i="17" a="1"/>
  <c r="M2498" i="17" s="1"/>
  <c r="M2499" i="17" a="1"/>
  <c r="M2499" i="17" s="1"/>
  <c r="M2500" i="17" a="1"/>
  <c r="M2500" i="17" s="1"/>
  <c r="M2501" i="17" a="1"/>
  <c r="M2501" i="17" s="1"/>
  <c r="M2502" i="17" a="1"/>
  <c r="M2502" i="17" s="1"/>
  <c r="M2503" i="17" a="1"/>
  <c r="M2503" i="17" s="1"/>
  <c r="M2504" i="17" a="1"/>
  <c r="M2504" i="17" s="1"/>
  <c r="M2505" i="17" a="1"/>
  <c r="M2505" i="17" s="1"/>
  <c r="M2506" i="17" a="1"/>
  <c r="M2506" i="17" s="1"/>
  <c r="M2507" i="17" a="1"/>
  <c r="M2507" i="17" s="1"/>
  <c r="M2508" i="17" a="1"/>
  <c r="M2508" i="17" s="1"/>
  <c r="M2509" i="17" a="1"/>
  <c r="M2509" i="17" s="1"/>
  <c r="M2510" i="17" a="1"/>
  <c r="M2510" i="17" s="1"/>
  <c r="M2511" i="17" a="1"/>
  <c r="M2511" i="17" s="1"/>
  <c r="M2512" i="17" a="1"/>
  <c r="M2512" i="17" s="1"/>
  <c r="M2513" i="17" a="1"/>
  <c r="M2513" i="17" s="1"/>
  <c r="M2514" i="17" a="1"/>
  <c r="M2514" i="17" s="1"/>
  <c r="M2515" i="17" a="1"/>
  <c r="M2515" i="17" s="1"/>
  <c r="M2516" i="17" a="1"/>
  <c r="M2516" i="17" s="1"/>
  <c r="M2517" i="17" a="1"/>
  <c r="M2517" i="17" s="1"/>
  <c r="M2518" i="17" a="1"/>
  <c r="M2518" i="17" s="1"/>
  <c r="M2519" i="17" a="1"/>
  <c r="M2519" i="17" s="1"/>
  <c r="M2520" i="17" a="1"/>
  <c r="M2520" i="17" s="1"/>
  <c r="M2521" i="17" a="1"/>
  <c r="M2521" i="17" s="1"/>
  <c r="M2522" i="17" a="1"/>
  <c r="M2522" i="17" s="1"/>
  <c r="M2523" i="17" a="1"/>
  <c r="M2523" i="17" s="1"/>
  <c r="M2524" i="17" a="1"/>
  <c r="M2524" i="17" s="1"/>
  <c r="M2525" i="17" a="1"/>
  <c r="M2525" i="17" s="1"/>
  <c r="M2526" i="17" a="1"/>
  <c r="M2526" i="17" s="1"/>
  <c r="M2527" i="17" a="1"/>
  <c r="M2527" i="17" s="1"/>
  <c r="M2528" i="17" a="1"/>
  <c r="M2528" i="17" s="1"/>
  <c r="M2529" i="17" a="1"/>
  <c r="M2529" i="17" s="1"/>
  <c r="M2530" i="17" a="1"/>
  <c r="M2530" i="17" s="1"/>
  <c r="M2531" i="17" a="1"/>
  <c r="M2531" i="17" s="1"/>
  <c r="M2532" i="17" a="1"/>
  <c r="M2532" i="17" s="1"/>
  <c r="M2533" i="17" a="1"/>
  <c r="M2533" i="17" s="1"/>
  <c r="M2534" i="17" a="1"/>
  <c r="M2534" i="17" s="1"/>
  <c r="M2535" i="17" a="1"/>
  <c r="M2535" i="17" s="1"/>
  <c r="M2536" i="17" a="1"/>
  <c r="M2536" i="17" s="1"/>
  <c r="M2537" i="17" a="1"/>
  <c r="M2537" i="17" s="1"/>
  <c r="M2538" i="17" a="1"/>
  <c r="M2538" i="17" s="1"/>
  <c r="M2539" i="17" a="1"/>
  <c r="M2539" i="17" s="1"/>
  <c r="M2540" i="17" a="1"/>
  <c r="M2540" i="17" s="1"/>
  <c r="M2541" i="17" a="1"/>
  <c r="M2541" i="17" s="1"/>
  <c r="M2542" i="17" a="1"/>
  <c r="M2542" i="17" s="1"/>
  <c r="M2543" i="17" a="1"/>
  <c r="M2543" i="17" s="1"/>
  <c r="M2544" i="17" a="1"/>
  <c r="M2544" i="17" s="1"/>
  <c r="M2545" i="17" a="1"/>
  <c r="M2545" i="17" s="1"/>
  <c r="M2546" i="17" a="1"/>
  <c r="M2546" i="17" s="1"/>
  <c r="M2547" i="17" a="1"/>
  <c r="M2547" i="17" s="1"/>
  <c r="M2548" i="17" a="1"/>
  <c r="M2548" i="17" s="1"/>
  <c r="M2549" i="17" a="1"/>
  <c r="M2549" i="17" s="1"/>
  <c r="M2550" i="17" a="1"/>
  <c r="M2550" i="17" s="1"/>
  <c r="M2551" i="17" a="1"/>
  <c r="M2551" i="17" s="1"/>
  <c r="M2552" i="17" a="1"/>
  <c r="M2552" i="17" s="1"/>
  <c r="M2553" i="17" a="1"/>
  <c r="M2553" i="17" s="1"/>
  <c r="M2554" i="17" a="1"/>
  <c r="M2554" i="17" s="1"/>
  <c r="M2555" i="17" a="1"/>
  <c r="M2555" i="17" s="1"/>
  <c r="M2556" i="17" a="1"/>
  <c r="M2556" i="17" s="1"/>
  <c r="M2557" i="17" a="1"/>
  <c r="M2557" i="17" s="1"/>
  <c r="M2558" i="17" a="1"/>
  <c r="M2558" i="17" s="1"/>
  <c r="M2559" i="17" a="1"/>
  <c r="M2559" i="17" s="1"/>
  <c r="M2560" i="17" a="1"/>
  <c r="M2560" i="17" s="1"/>
  <c r="M2561" i="17" a="1"/>
  <c r="M2561" i="17" s="1"/>
  <c r="M2562" i="17" a="1"/>
  <c r="M2562" i="17" s="1"/>
  <c r="M2563" i="17" a="1"/>
  <c r="M2563" i="17" s="1"/>
  <c r="M2564" i="17" a="1"/>
  <c r="M2564" i="17" s="1"/>
  <c r="M2565" i="17" a="1"/>
  <c r="M2565" i="17" s="1"/>
  <c r="M2566" i="17" a="1"/>
  <c r="M2566" i="17" s="1"/>
  <c r="M2567" i="17" a="1"/>
  <c r="M2567" i="17" s="1"/>
  <c r="M2568" i="17" a="1"/>
  <c r="M2568" i="17" s="1"/>
  <c r="M2569" i="17" a="1"/>
  <c r="M2569" i="17" s="1"/>
  <c r="M2570" i="17" a="1"/>
  <c r="M2570" i="17" s="1"/>
  <c r="M2571" i="17" a="1"/>
  <c r="M2571" i="17" s="1"/>
  <c r="M2572" i="17" a="1"/>
  <c r="M2572" i="17" s="1"/>
  <c r="M2573" i="17" a="1"/>
  <c r="M2573" i="17" s="1"/>
  <c r="M2574" i="17" a="1"/>
  <c r="M2574" i="17" s="1"/>
  <c r="M2575" i="17" a="1"/>
  <c r="M2575" i="17" s="1"/>
  <c r="M2576" i="17" a="1"/>
  <c r="M2576" i="17" s="1"/>
  <c r="M2577" i="17" a="1"/>
  <c r="M2577" i="17" s="1"/>
  <c r="M2578" i="17" a="1"/>
  <c r="M2578" i="17" s="1"/>
  <c r="M2579" i="17" a="1"/>
  <c r="M2579" i="17" s="1"/>
  <c r="M2580" i="17" a="1"/>
  <c r="M2580" i="17" s="1"/>
  <c r="M2581" i="17" a="1"/>
  <c r="M2581" i="17" s="1"/>
  <c r="M2582" i="17" a="1"/>
  <c r="M2582" i="17" s="1"/>
  <c r="M2583" i="17" a="1"/>
  <c r="M2583" i="17" s="1"/>
  <c r="M2584" i="17" a="1"/>
  <c r="M2584" i="17" s="1"/>
  <c r="M2585" i="17" a="1"/>
  <c r="M2585" i="17" s="1"/>
  <c r="M2586" i="17" a="1"/>
  <c r="M2586" i="17" s="1"/>
  <c r="M2587" i="17" a="1"/>
  <c r="M2587" i="17" s="1"/>
  <c r="M2588" i="17" a="1"/>
  <c r="M2588" i="17" s="1"/>
  <c r="M2589" i="17" a="1"/>
  <c r="M2589" i="17" s="1"/>
  <c r="M2590" i="17" a="1"/>
  <c r="M2590" i="17" s="1"/>
  <c r="M2591" i="17" a="1"/>
  <c r="M2591" i="17" s="1"/>
  <c r="M2592" i="17" a="1"/>
  <c r="M2592" i="17" s="1"/>
  <c r="M2593" i="17" a="1"/>
  <c r="M2593" i="17" s="1"/>
  <c r="M2594" i="17" a="1"/>
  <c r="M2594" i="17" s="1"/>
  <c r="M2595" i="17" a="1"/>
  <c r="M2595" i="17" s="1"/>
  <c r="M2596" i="17" a="1"/>
  <c r="M2596" i="17" s="1"/>
  <c r="M2597" i="17" a="1"/>
  <c r="M2597" i="17" s="1"/>
  <c r="M2598" i="17" a="1"/>
  <c r="M2598" i="17" s="1"/>
  <c r="M2599" i="17" a="1"/>
  <c r="M2599" i="17" s="1"/>
  <c r="M2600" i="17" a="1"/>
  <c r="M2600" i="17" s="1"/>
  <c r="M2601" i="17" a="1"/>
  <c r="M2601" i="17" s="1"/>
  <c r="M2602" i="17" a="1"/>
  <c r="M2602" i="17" s="1"/>
  <c r="M2603" i="17" a="1"/>
  <c r="M2603" i="17" s="1"/>
  <c r="M2604" i="17" a="1"/>
  <c r="M2604" i="17" s="1"/>
  <c r="M2605" i="17" a="1"/>
  <c r="M2605" i="17" s="1"/>
  <c r="M2606" i="17" a="1"/>
  <c r="M2606" i="17" s="1"/>
  <c r="M2607" i="17" a="1"/>
  <c r="M2607" i="17" s="1"/>
  <c r="M2608" i="17" a="1"/>
  <c r="M2608" i="17" s="1"/>
  <c r="M2609" i="17" a="1"/>
  <c r="M2609" i="17" s="1"/>
  <c r="M2610" i="17" a="1"/>
  <c r="M2610" i="17" s="1"/>
  <c r="M2611" i="17" a="1"/>
  <c r="M2611" i="17" s="1"/>
  <c r="M2612" i="17" a="1"/>
  <c r="M2612" i="17" s="1"/>
  <c r="M2613" i="17" a="1"/>
  <c r="M2613" i="17" s="1"/>
  <c r="M2614" i="17" a="1"/>
  <c r="M2614" i="17" s="1"/>
  <c r="M2615" i="17" a="1"/>
  <c r="M2615" i="17" s="1"/>
  <c r="M2616" i="17" a="1"/>
  <c r="M2616" i="17" s="1"/>
  <c r="M2617" i="17" a="1"/>
  <c r="M2617" i="17" s="1"/>
  <c r="M2618" i="17" a="1"/>
  <c r="M2618" i="17" s="1"/>
  <c r="M2619" i="17" a="1"/>
  <c r="M2619" i="17" s="1"/>
  <c r="M2620" i="17" a="1"/>
  <c r="M2620" i="17" s="1"/>
  <c r="M2621" i="17" a="1"/>
  <c r="M2621" i="17" s="1"/>
  <c r="M2622" i="17" a="1"/>
  <c r="M2622" i="17" s="1"/>
  <c r="M2623" i="17" a="1"/>
  <c r="M2623" i="17" s="1"/>
  <c r="M2624" i="17" a="1"/>
  <c r="M2624" i="17" s="1"/>
  <c r="M2625" i="17" a="1"/>
  <c r="M2625" i="17" s="1"/>
  <c r="M2626" i="17" a="1"/>
  <c r="M2626" i="17" s="1"/>
  <c r="M2627" i="17" a="1"/>
  <c r="M2627" i="17" s="1"/>
  <c r="M2628" i="17" a="1"/>
  <c r="M2628" i="17" s="1"/>
  <c r="M2629" i="17" a="1"/>
  <c r="M2629" i="17" s="1"/>
  <c r="M2630" i="17" a="1"/>
  <c r="M2630" i="17" s="1"/>
  <c r="M2631" i="17" a="1"/>
  <c r="M2631" i="17" s="1"/>
  <c r="M2632" i="17" a="1"/>
  <c r="M2632" i="17" s="1"/>
  <c r="M2633" i="17" a="1"/>
  <c r="M2633" i="17" s="1"/>
  <c r="M2634" i="17" a="1"/>
  <c r="M2634" i="17" s="1"/>
  <c r="M2635" i="17" a="1"/>
  <c r="M2635" i="17" s="1"/>
  <c r="M2636" i="17" a="1"/>
  <c r="M2636" i="17" s="1"/>
  <c r="M2637" i="17" a="1"/>
  <c r="M2637" i="17" s="1"/>
  <c r="M2638" i="17" a="1"/>
  <c r="M2638" i="17" s="1"/>
  <c r="M2639" i="17" a="1"/>
  <c r="M2639" i="17" s="1"/>
  <c r="M2640" i="17" a="1"/>
  <c r="M2640" i="17" s="1"/>
  <c r="M2641" i="17" a="1"/>
  <c r="M2641" i="17" s="1"/>
  <c r="M2642" i="17" a="1"/>
  <c r="M2642" i="17" s="1"/>
  <c r="M2643" i="17" a="1"/>
  <c r="M2643" i="17" s="1"/>
  <c r="M2644" i="17" a="1"/>
  <c r="M2644" i="17" s="1"/>
  <c r="M2645" i="17" a="1"/>
  <c r="M2645" i="17" s="1"/>
  <c r="M2646" i="17" a="1"/>
  <c r="M2646" i="17" s="1"/>
  <c r="M2647" i="17" a="1"/>
  <c r="M2647" i="17" s="1"/>
  <c r="M2648" i="17" a="1"/>
  <c r="M2648" i="17" s="1"/>
  <c r="M2649" i="17" a="1"/>
  <c r="M2649" i="17" s="1"/>
  <c r="M2650" i="17" a="1"/>
  <c r="M2650" i="17" s="1"/>
  <c r="M2651" i="17" a="1"/>
  <c r="M2651" i="17" s="1"/>
  <c r="M2652" i="17" a="1"/>
  <c r="M2652" i="17" s="1"/>
  <c r="M2653" i="17" a="1"/>
  <c r="M2653" i="17" s="1"/>
  <c r="M2654" i="17" a="1"/>
  <c r="M2654" i="17" s="1"/>
  <c r="M2655" i="17" a="1"/>
  <c r="M2655" i="17" s="1"/>
  <c r="M2656" i="17" a="1"/>
  <c r="M2656" i="17" s="1"/>
  <c r="M2657" i="17" a="1"/>
  <c r="M2657" i="17" s="1"/>
  <c r="M2658" i="17" a="1"/>
  <c r="M2658" i="17" s="1"/>
  <c r="M2659" i="17" a="1"/>
  <c r="M2659" i="17" s="1"/>
  <c r="M2660" i="17" a="1"/>
  <c r="M2660" i="17" s="1"/>
  <c r="M2661" i="17" a="1"/>
  <c r="M2661" i="17" s="1"/>
  <c r="M2662" i="17" a="1"/>
  <c r="M2662" i="17" s="1"/>
  <c r="M2663" i="17" a="1"/>
  <c r="M2663" i="17" s="1"/>
  <c r="M2664" i="17" a="1"/>
  <c r="M2664" i="17" s="1"/>
  <c r="M2665" i="17" a="1"/>
  <c r="M2665" i="17" s="1"/>
  <c r="M2666" i="17" a="1"/>
  <c r="M2666" i="17" s="1"/>
  <c r="M2667" i="17" a="1"/>
  <c r="M2667" i="17" s="1"/>
  <c r="M2668" i="17" a="1"/>
  <c r="M2668" i="17" s="1"/>
  <c r="M2669" i="17" a="1"/>
  <c r="M2669" i="17" s="1"/>
  <c r="M2670" i="17" a="1"/>
  <c r="M2670" i="17" s="1"/>
  <c r="M2671" i="17" a="1"/>
  <c r="M2671" i="17" s="1"/>
  <c r="M2672" i="17" a="1"/>
  <c r="M2672" i="17" s="1"/>
  <c r="M2673" i="17" a="1"/>
  <c r="M2673" i="17" s="1"/>
  <c r="M2674" i="17" a="1"/>
  <c r="M2674" i="17" s="1"/>
  <c r="M2675" i="17" a="1"/>
  <c r="M2675" i="17" s="1"/>
  <c r="M2676" i="17" a="1"/>
  <c r="M2676" i="17" s="1"/>
  <c r="M2677" i="17" a="1"/>
  <c r="M2677" i="17" s="1"/>
  <c r="M2678" i="17" a="1"/>
  <c r="M2678" i="17" s="1"/>
  <c r="M2679" i="17" a="1"/>
  <c r="M2679" i="17" s="1"/>
  <c r="M2680" i="17" a="1"/>
  <c r="M2680" i="17" s="1"/>
  <c r="M2681" i="17" a="1"/>
  <c r="M2681" i="17" s="1"/>
  <c r="M2682" i="17" a="1"/>
  <c r="M2682" i="17" s="1"/>
  <c r="M2683" i="17" a="1"/>
  <c r="M2683" i="17" s="1"/>
  <c r="M2684" i="17" a="1"/>
  <c r="M2684" i="17" s="1"/>
  <c r="M2685" i="17" a="1"/>
  <c r="M2685" i="17" s="1"/>
  <c r="M2686" i="17" a="1"/>
  <c r="M2686" i="17" s="1"/>
  <c r="M2687" i="17" a="1"/>
  <c r="M2687" i="17" s="1"/>
  <c r="M2688" i="17" a="1"/>
  <c r="M2688" i="17" s="1"/>
  <c r="M2689" i="17" a="1"/>
  <c r="M2689" i="17" s="1"/>
  <c r="M2690" i="17" a="1"/>
  <c r="M2690" i="17" s="1"/>
  <c r="M2691" i="17" a="1"/>
  <c r="M2691" i="17" s="1"/>
  <c r="M2692" i="17" a="1"/>
  <c r="M2692" i="17" s="1"/>
  <c r="M2693" i="17" a="1"/>
  <c r="M2693" i="17" s="1"/>
  <c r="M2694" i="17" a="1"/>
  <c r="M2694" i="17" s="1"/>
  <c r="M2695" i="17" a="1"/>
  <c r="M2695" i="17" s="1"/>
  <c r="M2696" i="17" a="1"/>
  <c r="M2696" i="17" s="1"/>
  <c r="M2697" i="17" a="1"/>
  <c r="M2697" i="17" s="1"/>
  <c r="M2698" i="17" a="1"/>
  <c r="M2698" i="17" s="1"/>
  <c r="M2699" i="17" a="1"/>
  <c r="M2699" i="17" s="1"/>
  <c r="M2700" i="17" a="1"/>
  <c r="M2700" i="17" s="1"/>
  <c r="M2701" i="17" a="1"/>
  <c r="M2701" i="17" s="1"/>
  <c r="M2702" i="17" a="1"/>
  <c r="M2702" i="17" s="1"/>
  <c r="M2703" i="17" a="1"/>
  <c r="M2703" i="17" s="1"/>
  <c r="M2704" i="17" a="1"/>
  <c r="M2704" i="17" s="1"/>
  <c r="M2705" i="17" a="1"/>
  <c r="M2705" i="17" s="1"/>
  <c r="M2706" i="17" a="1"/>
  <c r="M2706" i="17" s="1"/>
  <c r="M2707" i="17" a="1"/>
  <c r="M2707" i="17" s="1"/>
  <c r="M2708" i="17" a="1"/>
  <c r="M2708" i="17" s="1"/>
  <c r="M2709" i="17" a="1"/>
  <c r="M2709" i="17" s="1"/>
  <c r="M2710" i="17" a="1"/>
  <c r="M2710" i="17" s="1"/>
  <c r="M2711" i="17" a="1"/>
  <c r="M2711" i="17" s="1"/>
  <c r="M2712" i="17" a="1"/>
  <c r="M2712" i="17" s="1"/>
  <c r="M2713" i="17" a="1"/>
  <c r="M2713" i="17" s="1"/>
  <c r="M2714" i="17" a="1"/>
  <c r="M2714" i="17" s="1"/>
  <c r="M2715" i="17" a="1"/>
  <c r="M2715" i="17" s="1"/>
  <c r="M2716" i="17" a="1"/>
  <c r="M2716" i="17" s="1"/>
  <c r="M2717" i="17" a="1"/>
  <c r="M2717" i="17" s="1"/>
  <c r="M2718" i="17" a="1"/>
  <c r="M2718" i="17" s="1"/>
  <c r="M2719" i="17" a="1"/>
  <c r="M2719" i="17" s="1"/>
  <c r="M2720" i="17" a="1"/>
  <c r="M2720" i="17" s="1"/>
  <c r="M2721" i="17" a="1"/>
  <c r="M2721" i="17" s="1"/>
  <c r="M2722" i="17" a="1"/>
  <c r="M2722" i="17" s="1"/>
  <c r="M2723" i="17" a="1"/>
  <c r="M2723" i="17" s="1"/>
  <c r="M2724" i="17" a="1"/>
  <c r="M2724" i="17" s="1"/>
  <c r="M2725" i="17" a="1"/>
  <c r="M2725" i="17" s="1"/>
  <c r="M2726" i="17" a="1"/>
  <c r="M2726" i="17" s="1"/>
  <c r="M2727" i="17" a="1"/>
  <c r="M2727" i="17" s="1"/>
  <c r="M2728" i="17" a="1"/>
  <c r="M2728" i="17" s="1"/>
  <c r="M2729" i="17" a="1"/>
  <c r="M2729" i="17" s="1"/>
  <c r="M2730" i="17" a="1"/>
  <c r="M2730" i="17" s="1"/>
  <c r="M2731" i="17" a="1"/>
  <c r="M2731" i="17" s="1"/>
  <c r="M2732" i="17" a="1"/>
  <c r="M2732" i="17" s="1"/>
  <c r="M2733" i="17" a="1"/>
  <c r="M2733" i="17" s="1"/>
  <c r="M2734" i="17" a="1"/>
  <c r="M2734" i="17" s="1"/>
  <c r="M2735" i="17" a="1"/>
  <c r="M2735" i="17" s="1"/>
  <c r="M2736" i="17" a="1"/>
  <c r="M2736" i="17" s="1"/>
  <c r="M2737" i="17" a="1"/>
  <c r="M2737" i="17" s="1"/>
  <c r="M2738" i="17" a="1"/>
  <c r="M2738" i="17" s="1"/>
  <c r="M2739" i="17" a="1"/>
  <c r="M2739" i="17" s="1"/>
  <c r="M2740" i="17" a="1"/>
  <c r="M2740" i="17" s="1"/>
  <c r="M2741" i="17" a="1"/>
  <c r="M2741" i="17" s="1"/>
  <c r="M2742" i="17" a="1"/>
  <c r="M2742" i="17" s="1"/>
  <c r="M2743" i="17" a="1"/>
  <c r="M2743" i="17" s="1"/>
  <c r="M2744" i="17" a="1"/>
  <c r="M2744" i="17" s="1"/>
  <c r="M2745" i="17" a="1"/>
  <c r="M2745" i="17" s="1"/>
  <c r="M2746" i="17" a="1"/>
  <c r="M2746" i="17" s="1"/>
  <c r="M2747" i="17" a="1"/>
  <c r="M2747" i="17" s="1"/>
  <c r="M2748" i="17" a="1"/>
  <c r="M2748" i="17" s="1"/>
  <c r="M2749" i="17" a="1"/>
  <c r="M2749" i="17" s="1"/>
  <c r="M2750" i="17" a="1"/>
  <c r="M2750" i="17" s="1"/>
  <c r="M2751" i="17" a="1"/>
  <c r="M2751" i="17" s="1"/>
  <c r="M2752" i="17" a="1"/>
  <c r="M2752" i="17" s="1"/>
  <c r="M2753" i="17" a="1"/>
  <c r="M2753" i="17" s="1"/>
  <c r="M2754" i="17" a="1"/>
  <c r="M2754" i="17" s="1"/>
  <c r="M2755" i="17" a="1"/>
  <c r="M2755" i="17" s="1"/>
  <c r="M2756" i="17" a="1"/>
  <c r="M2756" i="17" s="1"/>
  <c r="M2757" i="17" a="1"/>
  <c r="M2757" i="17" s="1"/>
  <c r="M2758" i="17" a="1"/>
  <c r="M2758" i="17" s="1"/>
  <c r="M2759" i="17" a="1"/>
  <c r="M2759" i="17" s="1"/>
  <c r="M2760" i="17" a="1"/>
  <c r="M2760" i="17" s="1"/>
  <c r="M2761" i="17" a="1"/>
  <c r="M2761" i="17" s="1"/>
  <c r="M2762" i="17" a="1"/>
  <c r="M2762" i="17" s="1"/>
  <c r="M2763" i="17" a="1"/>
  <c r="M2763" i="17" s="1"/>
  <c r="M2764" i="17" a="1"/>
  <c r="M2764" i="17" s="1"/>
  <c r="M2765" i="17" a="1"/>
  <c r="M2765" i="17" s="1"/>
  <c r="M2766" i="17" a="1"/>
  <c r="M2766" i="17" s="1"/>
  <c r="M2767" i="17" a="1"/>
  <c r="M2767" i="17" s="1"/>
  <c r="M2768" i="17" a="1"/>
  <c r="M2768" i="17" s="1"/>
  <c r="M2769" i="17" a="1"/>
  <c r="M2769" i="17" s="1"/>
  <c r="M2770" i="17" a="1"/>
  <c r="M2770" i="17" s="1"/>
  <c r="M2771" i="17" a="1"/>
  <c r="M2771" i="17" s="1"/>
  <c r="M2772" i="17" a="1"/>
  <c r="M2772" i="17" s="1"/>
  <c r="M2773" i="17" a="1"/>
  <c r="M2773" i="17" s="1"/>
  <c r="M2774" i="17" a="1"/>
  <c r="M2774" i="17" s="1"/>
  <c r="M2775" i="17" a="1"/>
  <c r="M2775" i="17" s="1"/>
  <c r="M2776" i="17" a="1"/>
  <c r="M2776" i="17" s="1"/>
  <c r="M2777" i="17" a="1"/>
  <c r="M2777" i="17" s="1"/>
  <c r="M2778" i="17" a="1"/>
  <c r="M2778" i="17" s="1"/>
  <c r="M2779" i="17" a="1"/>
  <c r="M2779" i="17" s="1"/>
  <c r="M2780" i="17" a="1"/>
  <c r="M2780" i="17" s="1"/>
  <c r="M2781" i="17" a="1"/>
  <c r="M2781" i="17" s="1"/>
  <c r="M2782" i="17" a="1"/>
  <c r="M2782" i="17" s="1"/>
  <c r="M2783" i="17" a="1"/>
  <c r="M2783" i="17" s="1"/>
  <c r="M2784" i="17" a="1"/>
  <c r="M2784" i="17" s="1"/>
  <c r="M2785" i="17" a="1"/>
  <c r="M2785" i="17" s="1"/>
  <c r="M2786" i="17" a="1"/>
  <c r="M2786" i="17" s="1"/>
  <c r="M2787" i="17" a="1"/>
  <c r="M2787" i="17" s="1"/>
  <c r="M2788" i="17" a="1"/>
  <c r="M2788" i="17" s="1"/>
  <c r="M2789" i="17" a="1"/>
  <c r="M2789" i="17" s="1"/>
  <c r="M2790" i="17" a="1"/>
  <c r="M2790" i="17" s="1"/>
  <c r="M2791" i="17" a="1"/>
  <c r="M2791" i="17" s="1"/>
  <c r="M2792" i="17" a="1"/>
  <c r="M2792" i="17" s="1"/>
  <c r="M2793" i="17" a="1"/>
  <c r="M2793" i="17" s="1"/>
  <c r="M2794" i="17" a="1"/>
  <c r="M2794" i="17" s="1"/>
  <c r="M2795" i="17" a="1"/>
  <c r="M2795" i="17" s="1"/>
  <c r="M2796" i="17" a="1"/>
  <c r="M2796" i="17" s="1"/>
  <c r="M2797" i="17" a="1"/>
  <c r="M2797" i="17" s="1"/>
  <c r="M2798" i="17" a="1"/>
  <c r="M2798" i="17" s="1"/>
  <c r="M2799" i="17" a="1"/>
  <c r="M2799" i="17" s="1"/>
  <c r="M2800" i="17" a="1"/>
  <c r="M2800" i="17" s="1"/>
  <c r="M2801" i="17" a="1"/>
  <c r="M2801" i="17" s="1"/>
  <c r="M2802" i="17" a="1"/>
  <c r="M2802" i="17" s="1"/>
  <c r="M2803" i="17" a="1"/>
  <c r="M2803" i="17" s="1"/>
  <c r="M2804" i="17" a="1"/>
  <c r="M2804" i="17" s="1"/>
  <c r="M2805" i="17" a="1"/>
  <c r="M2805" i="17" s="1"/>
  <c r="M2806" i="17" a="1"/>
  <c r="M2806" i="17" s="1"/>
  <c r="M2807" i="17" a="1"/>
  <c r="M2807" i="17" s="1"/>
  <c r="M2808" i="17" a="1"/>
  <c r="M2808" i="17" s="1"/>
  <c r="M2809" i="17" a="1"/>
  <c r="M2809" i="17" s="1"/>
  <c r="M2810" i="17" a="1"/>
  <c r="M2810" i="17" s="1"/>
  <c r="M2811" i="17" a="1"/>
  <c r="M2811" i="17" s="1"/>
  <c r="M2812" i="17" a="1"/>
  <c r="M2812" i="17" s="1"/>
  <c r="M2813" i="17" a="1"/>
  <c r="M2813" i="17" s="1"/>
  <c r="M2814" i="17" a="1"/>
  <c r="M2814" i="17" s="1"/>
  <c r="M2815" i="17" a="1"/>
  <c r="M2815" i="17" s="1"/>
  <c r="M2816" i="17" a="1"/>
  <c r="M2816" i="17" s="1"/>
  <c r="M2817" i="17" a="1"/>
  <c r="M2817" i="17" s="1"/>
  <c r="M2818" i="17" a="1"/>
  <c r="M2818" i="17" s="1"/>
  <c r="M2819" i="17" a="1"/>
  <c r="M2819" i="17" s="1"/>
  <c r="M2820" i="17" a="1"/>
  <c r="M2820" i="17" s="1"/>
  <c r="M2821" i="17" a="1"/>
  <c r="M2821" i="17" s="1"/>
  <c r="M2822" i="17" a="1"/>
  <c r="M2822" i="17" s="1"/>
  <c r="M2823" i="17" a="1"/>
  <c r="M2823" i="17" s="1"/>
  <c r="M2824" i="17" a="1"/>
  <c r="M2824" i="17" s="1"/>
  <c r="M2825" i="17" a="1"/>
  <c r="M2825" i="17" s="1"/>
  <c r="M2826" i="17" a="1"/>
  <c r="M2826" i="17" s="1"/>
  <c r="M2827" i="17" a="1"/>
  <c r="M2827" i="17" s="1"/>
  <c r="M2828" i="17" a="1"/>
  <c r="M2828" i="17" s="1"/>
  <c r="M2829" i="17" a="1"/>
  <c r="M2829" i="17" s="1"/>
  <c r="M2830" i="17" a="1"/>
  <c r="M2830" i="17" s="1"/>
  <c r="M2831" i="17" a="1"/>
  <c r="M2831" i="17" s="1"/>
  <c r="M2832" i="17" a="1"/>
  <c r="M2832" i="17" s="1"/>
  <c r="M2833" i="17" a="1"/>
  <c r="M2833" i="17" s="1"/>
  <c r="M2834" i="17" a="1"/>
  <c r="M2834" i="17" s="1"/>
  <c r="M2835" i="17" a="1"/>
  <c r="M2835" i="17" s="1"/>
  <c r="M2836" i="17" a="1"/>
  <c r="M2836" i="17" s="1"/>
  <c r="M2837" i="17" a="1"/>
  <c r="M2837" i="17" s="1"/>
  <c r="M2838" i="17" a="1"/>
  <c r="M2838" i="17" s="1"/>
  <c r="M2839" i="17" a="1"/>
  <c r="M2839" i="17" s="1"/>
  <c r="M2840" i="17" a="1"/>
  <c r="M2840" i="17" s="1"/>
  <c r="M2841" i="17" a="1"/>
  <c r="M2841" i="17" s="1"/>
  <c r="M2842" i="17" a="1"/>
  <c r="M2842" i="17" s="1"/>
  <c r="M2843" i="17" a="1"/>
  <c r="M2843" i="17" s="1"/>
  <c r="M2844" i="17" a="1"/>
  <c r="M2844" i="17" s="1"/>
  <c r="M2845" i="17" a="1"/>
  <c r="M2845" i="17" s="1"/>
  <c r="M2846" i="17" a="1"/>
  <c r="M2846" i="17" s="1"/>
  <c r="M2847" i="17" a="1"/>
  <c r="M2847" i="17" s="1"/>
  <c r="M2848" i="17" a="1"/>
  <c r="M2848" i="17" s="1"/>
  <c r="M2849" i="17" a="1"/>
  <c r="M2849" i="17" s="1"/>
  <c r="M2850" i="17" a="1"/>
  <c r="M2850" i="17" s="1"/>
  <c r="M2851" i="17" a="1"/>
  <c r="M2851" i="17" s="1"/>
  <c r="M2852" i="17" a="1"/>
  <c r="M2852" i="17" s="1"/>
  <c r="M2853" i="17" a="1"/>
  <c r="M2853" i="17" s="1"/>
  <c r="M2854" i="17" a="1"/>
  <c r="M2854" i="17" s="1"/>
  <c r="M2855" i="17" a="1"/>
  <c r="M2855" i="17" s="1"/>
  <c r="M2856" i="17" a="1"/>
  <c r="M2856" i="17" s="1"/>
  <c r="M2857" i="17" a="1"/>
  <c r="M2857" i="17" s="1"/>
  <c r="M2858" i="17" a="1"/>
  <c r="M2858" i="17" s="1"/>
  <c r="M2859" i="17" a="1"/>
  <c r="M2859" i="17" s="1"/>
  <c r="M2860" i="17" a="1"/>
  <c r="M2860" i="17" s="1"/>
  <c r="M2861" i="17" a="1"/>
  <c r="M2861" i="17" s="1"/>
  <c r="M2862" i="17" a="1"/>
  <c r="M2862" i="17" s="1"/>
  <c r="M2863" i="17" a="1"/>
  <c r="M2863" i="17" s="1"/>
  <c r="M2864" i="17" a="1"/>
  <c r="M2864" i="17" s="1"/>
  <c r="M2865" i="17" a="1"/>
  <c r="M2865" i="17" s="1"/>
  <c r="M2866" i="17" a="1"/>
  <c r="M2866" i="17" s="1"/>
  <c r="M2867" i="17" a="1"/>
  <c r="M2867" i="17" s="1"/>
  <c r="M2868" i="17" a="1"/>
  <c r="M2868" i="17" s="1"/>
  <c r="M2869" i="17" a="1"/>
  <c r="M2869" i="17" s="1"/>
  <c r="M2870" i="17" a="1"/>
  <c r="M2870" i="17" s="1"/>
  <c r="M2871" i="17" a="1"/>
  <c r="M2871" i="17" s="1"/>
  <c r="M2872" i="17" a="1"/>
  <c r="M2872" i="17" s="1"/>
  <c r="M2873" i="17" a="1"/>
  <c r="M2873" i="17" s="1"/>
  <c r="M2874" i="17" a="1"/>
  <c r="M2874" i="17" s="1"/>
  <c r="M2875" i="17" a="1"/>
  <c r="M2875" i="17" s="1"/>
  <c r="M2876" i="17" a="1"/>
  <c r="M2876" i="17" s="1"/>
  <c r="M2877" i="17" a="1"/>
  <c r="M2877" i="17" s="1"/>
  <c r="M2878" i="17" a="1"/>
  <c r="M2878" i="17" s="1"/>
  <c r="M2879" i="17" a="1"/>
  <c r="M2879" i="17" s="1"/>
  <c r="M2880" i="17" a="1"/>
  <c r="M2880" i="17" s="1"/>
  <c r="M2881" i="17" a="1"/>
  <c r="M2881" i="17" s="1"/>
  <c r="M2882" i="17" a="1"/>
  <c r="M2882" i="17" s="1"/>
  <c r="M2883" i="17" a="1"/>
  <c r="M2883" i="17" s="1"/>
  <c r="M2884" i="17" a="1"/>
  <c r="M2884" i="17" s="1"/>
  <c r="M2885" i="17" a="1"/>
  <c r="M2885" i="17" s="1"/>
  <c r="M2886" i="17" a="1"/>
  <c r="M2886" i="17" s="1"/>
  <c r="M2887" i="17" a="1"/>
  <c r="M2887" i="17" s="1"/>
  <c r="M2888" i="17" a="1"/>
  <c r="M2888" i="17" s="1"/>
  <c r="M2889" i="17" a="1"/>
  <c r="M2889" i="17" s="1"/>
  <c r="M2890" i="17" a="1"/>
  <c r="M2890" i="17" s="1"/>
  <c r="M2891" i="17" a="1"/>
  <c r="M2891" i="17" s="1"/>
  <c r="M2892" i="17" a="1"/>
  <c r="M2892" i="17" s="1"/>
  <c r="M2893" i="17" a="1"/>
  <c r="M2893" i="17" s="1"/>
  <c r="M2894" i="17" a="1"/>
  <c r="M2894" i="17" s="1"/>
  <c r="M2895" i="17" a="1"/>
  <c r="M2895" i="17" s="1"/>
  <c r="M2896" i="17" a="1"/>
  <c r="M2896" i="17" s="1"/>
  <c r="M2897" i="17" a="1"/>
  <c r="M2897" i="17" s="1"/>
  <c r="M2898" i="17" a="1"/>
  <c r="M2898" i="17" s="1"/>
  <c r="M2899" i="17" a="1"/>
  <c r="M2899" i="17" s="1"/>
  <c r="M2900" i="17" a="1"/>
  <c r="M2900" i="17" s="1"/>
  <c r="M2901" i="17" a="1"/>
  <c r="M2901" i="17" s="1"/>
  <c r="M2902" i="17" a="1"/>
  <c r="M2902" i="17" s="1"/>
  <c r="M2903" i="17" a="1"/>
  <c r="M2903" i="17" s="1"/>
  <c r="M2904" i="17" a="1"/>
  <c r="M2904" i="17" s="1"/>
  <c r="M2905" i="17" a="1"/>
  <c r="M2905" i="17" s="1"/>
  <c r="M2906" i="17" a="1"/>
  <c r="M2906" i="17" s="1"/>
  <c r="M2907" i="17" a="1"/>
  <c r="M2907" i="17" s="1"/>
  <c r="M2908" i="17" a="1"/>
  <c r="M2908" i="17" s="1"/>
  <c r="M2909" i="17" a="1"/>
  <c r="M2909" i="17" s="1"/>
  <c r="M2910" i="17" a="1"/>
  <c r="M2910" i="17" s="1"/>
  <c r="M2911" i="17" a="1"/>
  <c r="M2911" i="17" s="1"/>
  <c r="M2912" i="17" a="1"/>
  <c r="M2912" i="17" s="1"/>
  <c r="M2913" i="17" a="1"/>
  <c r="M2913" i="17" s="1"/>
  <c r="M2914" i="17" a="1"/>
  <c r="M2914" i="17" s="1"/>
  <c r="M2915" i="17" a="1"/>
  <c r="M2915" i="17" s="1"/>
  <c r="M2916" i="17" a="1"/>
  <c r="M2916" i="17" s="1"/>
  <c r="M2917" i="17" a="1"/>
  <c r="M2917" i="17" s="1"/>
  <c r="M2918" i="17" a="1"/>
  <c r="M2918" i="17" s="1"/>
  <c r="M2919" i="17" a="1"/>
  <c r="M2919" i="17" s="1"/>
  <c r="M2920" i="17" a="1"/>
  <c r="M2920" i="17" s="1"/>
  <c r="M2921" i="17" a="1"/>
  <c r="M2921" i="17" s="1"/>
  <c r="M2922" i="17" a="1"/>
  <c r="M2922" i="17" s="1"/>
  <c r="M2923" i="17" a="1"/>
  <c r="M2923" i="17" s="1"/>
  <c r="M2924" i="17" a="1"/>
  <c r="M2924" i="17" s="1"/>
  <c r="M2925" i="17" a="1"/>
  <c r="M2925" i="17" s="1"/>
  <c r="M2926" i="17" a="1"/>
  <c r="M2926" i="17" s="1"/>
  <c r="M2927" i="17" a="1"/>
  <c r="M2927" i="17" s="1"/>
  <c r="M2928" i="17" a="1"/>
  <c r="M2928" i="17" s="1"/>
  <c r="M2929" i="17" a="1"/>
  <c r="M2929" i="17" s="1"/>
  <c r="M2930" i="17" a="1"/>
  <c r="M2930" i="17" s="1"/>
  <c r="M2931" i="17" a="1"/>
  <c r="M2931" i="17" s="1"/>
  <c r="M2932" i="17" a="1"/>
  <c r="M2932" i="17" s="1"/>
  <c r="M2933" i="17" a="1"/>
  <c r="M2933" i="17" s="1"/>
  <c r="M2934" i="17" a="1"/>
  <c r="M2934" i="17" s="1"/>
  <c r="M2935" i="17" a="1"/>
  <c r="M2935" i="17" s="1"/>
  <c r="M2936" i="17" a="1"/>
  <c r="M2936" i="17" s="1"/>
  <c r="M2937" i="17" a="1"/>
  <c r="M2937" i="17" s="1"/>
  <c r="M2938" i="17" a="1"/>
  <c r="M2938" i="17" s="1"/>
  <c r="M2939" i="17" a="1"/>
  <c r="M2939" i="17" s="1"/>
  <c r="M2940" i="17" a="1"/>
  <c r="M2940" i="17" s="1"/>
  <c r="M2941" i="17" a="1"/>
  <c r="M2941" i="17" s="1"/>
  <c r="M2942" i="17" a="1"/>
  <c r="M2942" i="17" s="1"/>
  <c r="M2943" i="17" a="1"/>
  <c r="M2943" i="17" s="1"/>
  <c r="M2944" i="17" a="1"/>
  <c r="M2944" i="17" s="1"/>
  <c r="M2945" i="17" a="1"/>
  <c r="M2945" i="17" s="1"/>
  <c r="M2946" i="17" a="1"/>
  <c r="M2946" i="17" s="1"/>
  <c r="M2947" i="17" a="1"/>
  <c r="M2947" i="17" s="1"/>
  <c r="M2948" i="17" a="1"/>
  <c r="M2948" i="17" s="1"/>
  <c r="M2949" i="17" a="1"/>
  <c r="M2949" i="17" s="1"/>
  <c r="M2950" i="17" a="1"/>
  <c r="M2950" i="17" s="1"/>
  <c r="M2951" i="17" a="1"/>
  <c r="M2951" i="17" s="1"/>
  <c r="M2952" i="17" a="1"/>
  <c r="M2952" i="17" s="1"/>
  <c r="M2953" i="17" a="1"/>
  <c r="M2953" i="17" s="1"/>
  <c r="M2954" i="17" a="1"/>
  <c r="M2954" i="17" s="1"/>
  <c r="M2955" i="17" a="1"/>
  <c r="M2955" i="17" s="1"/>
  <c r="M2956" i="17" a="1"/>
  <c r="M2956" i="17" s="1"/>
  <c r="M2957" i="17" a="1"/>
  <c r="M2957" i="17" s="1"/>
  <c r="M2958" i="17" a="1"/>
  <c r="M2958" i="17" s="1"/>
  <c r="M2959" i="17" a="1"/>
  <c r="M2959" i="17" s="1"/>
  <c r="M2960" i="17" a="1"/>
  <c r="M2960" i="17" s="1"/>
  <c r="M2961" i="17" a="1"/>
  <c r="M2961" i="17" s="1"/>
  <c r="M2962" i="17" a="1"/>
  <c r="M2962" i="17" s="1"/>
  <c r="M2963" i="17" a="1"/>
  <c r="M2963" i="17" s="1"/>
  <c r="M2964" i="17" a="1"/>
  <c r="M2964" i="17" s="1"/>
  <c r="M2965" i="17" a="1"/>
  <c r="M2965" i="17" s="1"/>
  <c r="M2966" i="17" a="1"/>
  <c r="M2966" i="17" s="1"/>
  <c r="M2967" i="17" a="1"/>
  <c r="M2967" i="17" s="1"/>
  <c r="M2968" i="17" a="1"/>
  <c r="M2968" i="17" s="1"/>
  <c r="M2969" i="17" a="1"/>
  <c r="M2969" i="17" s="1"/>
  <c r="M2970" i="17" a="1"/>
  <c r="M2970" i="17" s="1"/>
  <c r="M2971" i="17" a="1"/>
  <c r="M2971" i="17" s="1"/>
  <c r="M2972" i="17" a="1"/>
  <c r="M2972" i="17" s="1"/>
  <c r="M2973" i="17" a="1"/>
  <c r="M2973" i="17" s="1"/>
  <c r="M2974" i="17" a="1"/>
  <c r="M2974" i="17" s="1"/>
  <c r="M2975" i="17" a="1"/>
  <c r="M2975" i="17" s="1"/>
  <c r="M2976" i="17" a="1"/>
  <c r="M2976" i="17" s="1"/>
  <c r="M2977" i="17" a="1"/>
  <c r="M2977" i="17" s="1"/>
  <c r="M2978" i="17" a="1"/>
  <c r="M2978" i="17" s="1"/>
  <c r="M2979" i="17" a="1"/>
  <c r="M2979" i="17" s="1"/>
  <c r="M2980" i="17" a="1"/>
  <c r="M2980" i="17" s="1"/>
  <c r="M2981" i="17" a="1"/>
  <c r="M2981" i="17" s="1"/>
  <c r="M2982" i="17" a="1"/>
  <c r="M2982" i="17" s="1"/>
  <c r="M2983" i="17" a="1"/>
  <c r="M2983" i="17" s="1"/>
  <c r="M2984" i="17" a="1"/>
  <c r="M2984" i="17" s="1"/>
  <c r="M2985" i="17" a="1"/>
  <c r="M2985" i="17" s="1"/>
  <c r="M2986" i="17" a="1"/>
  <c r="M2986" i="17" s="1"/>
  <c r="M2987" i="17" a="1"/>
  <c r="M2987" i="17" s="1"/>
  <c r="M2988" i="17" a="1"/>
  <c r="M2988" i="17" s="1"/>
  <c r="M2989" i="17" a="1"/>
  <c r="M2989" i="17" s="1"/>
  <c r="M2990" i="17" a="1"/>
  <c r="M2990" i="17" s="1"/>
  <c r="M2991" i="17" a="1"/>
  <c r="M2991" i="17" s="1"/>
  <c r="M2992" i="17" a="1"/>
  <c r="M2992" i="17" s="1"/>
  <c r="M2993" i="17" a="1"/>
  <c r="M2993" i="17" s="1"/>
  <c r="M2994" i="17" a="1"/>
  <c r="M2994" i="17" s="1"/>
  <c r="M2995" i="17" a="1"/>
  <c r="M2995" i="17" s="1"/>
  <c r="M2996" i="17" a="1"/>
  <c r="M2996" i="17" s="1"/>
  <c r="M2997" i="17" a="1"/>
  <c r="M2997" i="17" s="1"/>
  <c r="M2998" i="17" a="1"/>
  <c r="M2998" i="17" s="1"/>
  <c r="M2999" i="17" a="1"/>
  <c r="M2999" i="17" s="1"/>
  <c r="M3000" i="17" a="1"/>
  <c r="M3000" i="17" s="1"/>
  <c r="M3001" i="17" a="1"/>
  <c r="M3001" i="17" s="1"/>
  <c r="M3002" i="17" a="1"/>
  <c r="M3002" i="17" s="1"/>
  <c r="M3003" i="17" a="1"/>
  <c r="M3003" i="17" s="1"/>
  <c r="M3004" i="17" a="1"/>
  <c r="M3004" i="17" s="1"/>
  <c r="M3005" i="17" a="1"/>
  <c r="M3005" i="17" s="1"/>
  <c r="M3006" i="17" a="1"/>
  <c r="M3006" i="17" s="1"/>
  <c r="M3007" i="17" a="1"/>
  <c r="M3007" i="17" s="1"/>
  <c r="M3008" i="17" a="1"/>
  <c r="M3008" i="17" s="1"/>
  <c r="M3009" i="17" a="1"/>
  <c r="M3009" i="17" s="1"/>
  <c r="M3010" i="17" a="1"/>
  <c r="M3010" i="17" s="1"/>
  <c r="M3011" i="17" a="1"/>
  <c r="M3011" i="17" s="1"/>
  <c r="M3012" i="17" a="1"/>
  <c r="M3012" i="17" s="1"/>
  <c r="M3013" i="17" a="1"/>
  <c r="M3013" i="17" s="1"/>
  <c r="M3014" i="17" a="1"/>
  <c r="M3014" i="17" s="1"/>
  <c r="M3015" i="17" a="1"/>
  <c r="M3015" i="17" s="1"/>
  <c r="M3016" i="17" a="1"/>
  <c r="M3016" i="17" s="1"/>
  <c r="M3017" i="17" a="1"/>
  <c r="M3017" i="17" s="1"/>
  <c r="M3018" i="17" a="1"/>
  <c r="M3018" i="17" s="1"/>
  <c r="M3019" i="17" a="1"/>
  <c r="M3019" i="17" s="1"/>
  <c r="M3020" i="17" a="1"/>
  <c r="M3020" i="17" s="1"/>
  <c r="M3021" i="17" a="1"/>
  <c r="M3021" i="17" s="1"/>
  <c r="M3022" i="17" a="1"/>
  <c r="M3022" i="17" s="1"/>
  <c r="M3023" i="17" a="1"/>
  <c r="M3023" i="17" s="1"/>
  <c r="M3024" i="17" a="1"/>
  <c r="M3024" i="17" s="1"/>
  <c r="M3025" i="17" a="1"/>
  <c r="M3025" i="17" s="1"/>
  <c r="M3026" i="17" a="1"/>
  <c r="M3026" i="17" s="1"/>
  <c r="M3027" i="17" a="1"/>
  <c r="M3027" i="17" s="1"/>
  <c r="M3028" i="17" a="1"/>
  <c r="M3028" i="17" s="1"/>
  <c r="M3029" i="17" a="1"/>
  <c r="M3029" i="17" s="1"/>
  <c r="M3030" i="17" a="1"/>
  <c r="M3030" i="17" s="1"/>
  <c r="M3031" i="17" a="1"/>
  <c r="M3031" i="17" s="1"/>
  <c r="M3032" i="17" a="1"/>
  <c r="M3032" i="17" s="1"/>
  <c r="M3033" i="17" a="1"/>
  <c r="M3033" i="17" s="1"/>
  <c r="M3034" i="17" a="1"/>
  <c r="M3034" i="17" s="1"/>
  <c r="M3035" i="17" a="1"/>
  <c r="M3035" i="17" s="1"/>
  <c r="M3036" i="17" a="1"/>
  <c r="M3036" i="17" s="1"/>
  <c r="M3037" i="17" a="1"/>
  <c r="M3037" i="17" s="1"/>
  <c r="M3038" i="17" a="1"/>
  <c r="M3038" i="17" s="1"/>
  <c r="M3039" i="17" a="1"/>
  <c r="M3039" i="17" s="1"/>
  <c r="M3040" i="17" a="1"/>
  <c r="M3040" i="17" s="1"/>
  <c r="M3041" i="17" a="1"/>
  <c r="M3041" i="17" s="1"/>
  <c r="M3042" i="17" a="1"/>
  <c r="M3042" i="17" s="1"/>
  <c r="M3043" i="17" a="1"/>
  <c r="M3043" i="17" s="1"/>
  <c r="M3044" i="17" a="1"/>
  <c r="M3044" i="17" s="1"/>
  <c r="M3045" i="17" a="1"/>
  <c r="M3045" i="17" s="1"/>
  <c r="M3046" i="17" a="1"/>
  <c r="M3046" i="17" s="1"/>
  <c r="M3047" i="17" a="1"/>
  <c r="M3047" i="17" s="1"/>
  <c r="M3048" i="17" a="1"/>
  <c r="M3048" i="17" s="1"/>
  <c r="M3049" i="17" a="1"/>
  <c r="M3049" i="17" s="1"/>
  <c r="M3050" i="17" a="1"/>
  <c r="M3050" i="17" s="1"/>
  <c r="M3051" i="17" a="1"/>
  <c r="M3051" i="17" s="1"/>
  <c r="M3052" i="17" a="1"/>
  <c r="M3052" i="17" s="1"/>
  <c r="M3053" i="17" a="1"/>
  <c r="M3053" i="17" s="1"/>
  <c r="M3054" i="17" a="1"/>
  <c r="M3054" i="17" s="1"/>
  <c r="M3055" i="17" a="1"/>
  <c r="M3055" i="17" s="1"/>
  <c r="M3056" i="17" a="1"/>
  <c r="M3056" i="17" s="1"/>
  <c r="M3057" i="17" a="1"/>
  <c r="M3057" i="17" s="1"/>
  <c r="M3058" i="17" a="1"/>
  <c r="M3058" i="17" s="1"/>
  <c r="M3059" i="17" a="1"/>
  <c r="M3059" i="17" s="1"/>
  <c r="M3060" i="17" a="1"/>
  <c r="M3060" i="17" s="1"/>
  <c r="M3061" i="17" a="1"/>
  <c r="M3061" i="17" s="1"/>
  <c r="M3062" i="17" a="1"/>
  <c r="M3062" i="17" s="1"/>
  <c r="M3063" i="17" a="1"/>
  <c r="M3063" i="17" s="1"/>
  <c r="M3064" i="17" a="1"/>
  <c r="M3064" i="17" s="1"/>
  <c r="M3065" i="17" a="1"/>
  <c r="M3065" i="17" s="1"/>
  <c r="M3066" i="17" a="1"/>
  <c r="M3066" i="17" s="1"/>
  <c r="M3067" i="17" a="1"/>
  <c r="M3067" i="17" s="1"/>
  <c r="M3068" i="17" a="1"/>
  <c r="M3068" i="17" s="1"/>
  <c r="M3069" i="17" a="1"/>
  <c r="M3069" i="17" s="1"/>
  <c r="M3070" i="17" a="1"/>
  <c r="M3070" i="17" s="1"/>
  <c r="M3071" i="17" a="1"/>
  <c r="M3071" i="17" s="1"/>
  <c r="M3072" i="17" a="1"/>
  <c r="M3072" i="17" s="1"/>
  <c r="M3073" i="17" a="1"/>
  <c r="M3073" i="17" s="1"/>
  <c r="M3074" i="17" a="1"/>
  <c r="M3074" i="17" s="1"/>
  <c r="M3075" i="17" a="1"/>
  <c r="M3075" i="17" s="1"/>
  <c r="M3076" i="17" a="1"/>
  <c r="M3076" i="17" s="1"/>
  <c r="M3077" i="17" a="1"/>
  <c r="M3077" i="17" s="1"/>
  <c r="M3078" i="17" a="1"/>
  <c r="M3078" i="17" s="1"/>
  <c r="M3079" i="17" a="1"/>
  <c r="M3079" i="17" s="1"/>
  <c r="M3080" i="17" a="1"/>
  <c r="M3080" i="17" s="1"/>
  <c r="M3081" i="17" a="1"/>
  <c r="M3081" i="17" s="1"/>
  <c r="M3082" i="17" a="1"/>
  <c r="M3082" i="17" s="1"/>
  <c r="M3083" i="17" a="1"/>
  <c r="M3083" i="17" s="1"/>
  <c r="M3084" i="17" a="1"/>
  <c r="M3084" i="17" s="1"/>
  <c r="M3085" i="17" a="1"/>
  <c r="M3085" i="17" s="1"/>
  <c r="M3086" i="17" a="1"/>
  <c r="M3086" i="17" s="1"/>
  <c r="M3087" i="17" a="1"/>
  <c r="M3087" i="17" s="1"/>
  <c r="M3088" i="17" a="1"/>
  <c r="M3088" i="17" s="1"/>
  <c r="M3089" i="17" a="1"/>
  <c r="M3089" i="17" s="1"/>
  <c r="M3090" i="17" a="1"/>
  <c r="M3090" i="17" s="1"/>
  <c r="M3091" i="17" a="1"/>
  <c r="M3091" i="17" s="1"/>
  <c r="M3092" i="17" a="1"/>
  <c r="M3092" i="17" s="1"/>
  <c r="M3093" i="17" a="1"/>
  <c r="M3093" i="17" s="1"/>
  <c r="M3094" i="17" a="1"/>
  <c r="M3094" i="17" s="1"/>
  <c r="M3095" i="17" a="1"/>
  <c r="M3095" i="17" s="1"/>
  <c r="M3096" i="17" a="1"/>
  <c r="M3096" i="17" s="1"/>
  <c r="M3097" i="17" a="1"/>
  <c r="M3097" i="17" s="1"/>
  <c r="M3098" i="17" a="1"/>
  <c r="M3098" i="17" s="1"/>
  <c r="M3099" i="17" a="1"/>
  <c r="M3099" i="17" s="1"/>
  <c r="M3100" i="17" a="1"/>
  <c r="M3100" i="17" s="1"/>
  <c r="M3101" i="17" a="1"/>
  <c r="M3101" i="17" s="1"/>
  <c r="M3102" i="17" a="1"/>
  <c r="M3102" i="17" s="1"/>
  <c r="M3103" i="17" a="1"/>
  <c r="M3103" i="17" s="1"/>
  <c r="M3104" i="17" a="1"/>
  <c r="M3104" i="17" s="1"/>
  <c r="M3105" i="17" a="1"/>
  <c r="M3105" i="17" s="1"/>
  <c r="M3106" i="17" a="1"/>
  <c r="M3106" i="17" s="1"/>
  <c r="M3107" i="17" a="1"/>
  <c r="M3107" i="17" s="1"/>
  <c r="M3108" i="17" a="1"/>
  <c r="M3108" i="17" s="1"/>
  <c r="M3109" i="17" a="1"/>
  <c r="M3109" i="17" s="1"/>
  <c r="M3110" i="17" a="1"/>
  <c r="M3110" i="17" s="1"/>
  <c r="M3111" i="17" a="1"/>
  <c r="M3111" i="17" s="1"/>
  <c r="M3112" i="17" a="1"/>
  <c r="M3112" i="17" s="1"/>
  <c r="M3113" i="17" a="1"/>
  <c r="M3113" i="17" s="1"/>
  <c r="M3114" i="17" a="1"/>
  <c r="M3114" i="17" s="1"/>
  <c r="M3115" i="17" a="1"/>
  <c r="M3115" i="17" s="1"/>
  <c r="M3116" i="17" a="1"/>
  <c r="M3116" i="17" s="1"/>
  <c r="M3117" i="17" a="1"/>
  <c r="M3117" i="17" s="1"/>
  <c r="M3118" i="17" a="1"/>
  <c r="M3118" i="17" s="1"/>
  <c r="M3119" i="17" a="1"/>
  <c r="M3119" i="17" s="1"/>
  <c r="M3120" i="17" a="1"/>
  <c r="M3120" i="17" s="1"/>
  <c r="M3121" i="17" a="1"/>
  <c r="M3121" i="17" s="1"/>
  <c r="M3122" i="17" a="1"/>
  <c r="M3122" i="17" s="1"/>
  <c r="M3123" i="17" a="1"/>
  <c r="M3123" i="17" s="1"/>
  <c r="M3124" i="17" a="1"/>
  <c r="M3124" i="17" s="1"/>
  <c r="M3125" i="17" a="1"/>
  <c r="M3125" i="17" s="1"/>
  <c r="M3126" i="17" a="1"/>
  <c r="M3126" i="17" s="1"/>
  <c r="M3127" i="17" a="1"/>
  <c r="M3127" i="17" s="1"/>
  <c r="M3128" i="17" a="1"/>
  <c r="M3128" i="17" s="1"/>
  <c r="M3129" i="17" a="1"/>
  <c r="M3129" i="17" s="1"/>
  <c r="M3130" i="17" a="1"/>
  <c r="M3130" i="17" s="1"/>
  <c r="M3131" i="17" a="1"/>
  <c r="M3131" i="17" s="1"/>
  <c r="M3132" i="17" a="1"/>
  <c r="M3132" i="17" s="1"/>
  <c r="M3133" i="17" a="1"/>
  <c r="M3133" i="17" s="1"/>
  <c r="M3134" i="17" a="1"/>
  <c r="M3134" i="17" s="1"/>
  <c r="M3135" i="17" a="1"/>
  <c r="M3135" i="17" s="1"/>
  <c r="M3136" i="17" a="1"/>
  <c r="M3136" i="17" s="1"/>
  <c r="M3137" i="17" a="1"/>
  <c r="M3137" i="17" s="1"/>
  <c r="M3138" i="17" a="1"/>
  <c r="M3138" i="17" s="1"/>
  <c r="M3139" i="17" a="1"/>
  <c r="M3139" i="17" s="1"/>
  <c r="M3140" i="17" a="1"/>
  <c r="M3140" i="17" s="1"/>
  <c r="M3141" i="17" a="1"/>
  <c r="M3141" i="17" s="1"/>
  <c r="M3142" i="17" a="1"/>
  <c r="M3142" i="17" s="1"/>
  <c r="M3143" i="17" a="1"/>
  <c r="M3143" i="17" s="1"/>
  <c r="M3144" i="17" a="1"/>
  <c r="M3144" i="17" s="1"/>
  <c r="M3145" i="17" a="1"/>
  <c r="M3145" i="17" s="1"/>
  <c r="M3146" i="17" a="1"/>
  <c r="M3146" i="17" s="1"/>
  <c r="M3147" i="17" a="1"/>
  <c r="M3147" i="17" s="1"/>
  <c r="M3148" i="17" a="1"/>
  <c r="M3148" i="17" s="1"/>
  <c r="M3149" i="17" a="1"/>
  <c r="M3149" i="17" s="1"/>
  <c r="M3150" i="17" a="1"/>
  <c r="M3150" i="17" s="1"/>
  <c r="M3151" i="17" a="1"/>
  <c r="M3151" i="17" s="1"/>
  <c r="M3152" i="17" a="1"/>
  <c r="M3152" i="17" s="1"/>
  <c r="M3153" i="17" a="1"/>
  <c r="M3153" i="17" s="1"/>
  <c r="M3154" i="17" a="1"/>
  <c r="M3154" i="17" s="1"/>
  <c r="M3155" i="17" a="1"/>
  <c r="M3155" i="17" s="1"/>
  <c r="M3156" i="17" a="1"/>
  <c r="M3156" i="17" s="1"/>
  <c r="M3157" i="17" a="1"/>
  <c r="M3157" i="17" s="1"/>
  <c r="M3158" i="17" a="1"/>
  <c r="M3158" i="17" s="1"/>
  <c r="M3159" i="17" a="1"/>
  <c r="M3159" i="17" s="1"/>
  <c r="M3160" i="17" a="1"/>
  <c r="M3160" i="17" s="1"/>
  <c r="M3161" i="17" a="1"/>
  <c r="M3161" i="17" s="1"/>
  <c r="M3162" i="17" a="1"/>
  <c r="M3162" i="17" s="1"/>
  <c r="M3163" i="17" a="1"/>
  <c r="M3163" i="17" s="1"/>
  <c r="M3164" i="17" a="1"/>
  <c r="M3164" i="17" s="1"/>
  <c r="M3165" i="17" a="1"/>
  <c r="M3165" i="17" s="1"/>
  <c r="M3166" i="17" a="1"/>
  <c r="M3166" i="17" s="1"/>
  <c r="M3167" i="17" a="1"/>
  <c r="M3167" i="17" s="1"/>
  <c r="M3168" i="17" a="1"/>
  <c r="M3168" i="17" s="1"/>
  <c r="M3169" i="17" a="1"/>
  <c r="M3169" i="17" s="1"/>
  <c r="M3170" i="17" a="1"/>
  <c r="M3170" i="17" s="1"/>
  <c r="M3171" i="17" a="1"/>
  <c r="M3171" i="17" s="1"/>
  <c r="M3172" i="17" a="1"/>
  <c r="M3172" i="17" s="1"/>
  <c r="M3173" i="17" a="1"/>
  <c r="M3173" i="17" s="1"/>
  <c r="M3174" i="17" a="1"/>
  <c r="M3174" i="17" s="1"/>
  <c r="M3175" i="17" a="1"/>
  <c r="M3175" i="17" s="1"/>
  <c r="M3176" i="17" a="1"/>
  <c r="M3176" i="17" s="1"/>
  <c r="M3177" i="17" a="1"/>
  <c r="M3177" i="17" s="1"/>
  <c r="M3178" i="17" a="1"/>
  <c r="M3178" i="17" s="1"/>
  <c r="M3179" i="17" a="1"/>
  <c r="M3179" i="17" s="1"/>
  <c r="M3180" i="17" a="1"/>
  <c r="M3180" i="17" s="1"/>
  <c r="M3181" i="17" a="1"/>
  <c r="M3181" i="17" s="1"/>
  <c r="M3182" i="17" a="1"/>
  <c r="M3182" i="17" s="1"/>
  <c r="M3183" i="17" a="1"/>
  <c r="M3183" i="17" s="1"/>
  <c r="M3184" i="17" a="1"/>
  <c r="M3184" i="17" s="1"/>
  <c r="M3185" i="17" a="1"/>
  <c r="M3185" i="17" s="1"/>
  <c r="M3186" i="17" a="1"/>
  <c r="M3186" i="17" s="1"/>
  <c r="M3187" i="17" a="1"/>
  <c r="M3187" i="17" s="1"/>
  <c r="M3188" i="17" a="1"/>
  <c r="M3188" i="17" s="1"/>
  <c r="M3189" i="17" a="1"/>
  <c r="M3189" i="17" s="1"/>
  <c r="M3190" i="17" a="1"/>
  <c r="M3190" i="17" s="1"/>
  <c r="M3191" i="17" a="1"/>
  <c r="M3191" i="17" s="1"/>
  <c r="M3192" i="17" a="1"/>
  <c r="M3192" i="17" s="1"/>
  <c r="M3193" i="17" a="1"/>
  <c r="M3193" i="17" s="1"/>
  <c r="M3194" i="17" a="1"/>
  <c r="M3194" i="17" s="1"/>
  <c r="M3195" i="17" a="1"/>
  <c r="M3195" i="17" s="1"/>
  <c r="M3196" i="17" a="1"/>
  <c r="M3196" i="17" s="1"/>
  <c r="M3197" i="17" a="1"/>
  <c r="M3197" i="17" s="1"/>
  <c r="M3198" i="17" a="1"/>
  <c r="M3198" i="17" s="1"/>
  <c r="M3199" i="17" a="1"/>
  <c r="M3199" i="17" s="1"/>
  <c r="M3200" i="17" a="1"/>
  <c r="M3200" i="17" s="1"/>
  <c r="M3201" i="17" a="1"/>
  <c r="M3201" i="17" s="1"/>
  <c r="M3202" i="17" a="1"/>
  <c r="M3202" i="17" s="1"/>
  <c r="M3203" i="17" a="1"/>
  <c r="M3203" i="17" s="1"/>
  <c r="M3204" i="17" a="1"/>
  <c r="M3204" i="17" s="1"/>
  <c r="M3205" i="17" a="1"/>
  <c r="M3205" i="17" s="1"/>
  <c r="M3206" i="17" a="1"/>
  <c r="M3206" i="17" s="1"/>
  <c r="M3207" i="17" a="1"/>
  <c r="M3207" i="17" s="1"/>
  <c r="M3208" i="17" a="1"/>
  <c r="M3208" i="17" s="1"/>
  <c r="M3209" i="17" a="1"/>
  <c r="M3209" i="17" s="1"/>
  <c r="M3210" i="17" a="1"/>
  <c r="M3210" i="17" s="1"/>
  <c r="M3211" i="17" a="1"/>
  <c r="M3211" i="17" s="1"/>
  <c r="M3212" i="17" a="1"/>
  <c r="M3212" i="17" s="1"/>
  <c r="M3213" i="17" a="1"/>
  <c r="M3213" i="17" s="1"/>
  <c r="M3214" i="17" a="1"/>
  <c r="M3214" i="17" s="1"/>
  <c r="M3215" i="17" a="1"/>
  <c r="M3215" i="17" s="1"/>
  <c r="M3216" i="17" a="1"/>
  <c r="M3216" i="17" s="1"/>
  <c r="M3217" i="17" a="1"/>
  <c r="M3217" i="17" s="1"/>
  <c r="M3218" i="17" a="1"/>
  <c r="M3218" i="17" s="1"/>
  <c r="M3219" i="17" a="1"/>
  <c r="M3219" i="17" s="1"/>
  <c r="M3220" i="17" a="1"/>
  <c r="M3220" i="17" s="1"/>
  <c r="M3221" i="17" a="1"/>
  <c r="M3221" i="17" s="1"/>
  <c r="M3222" i="17" a="1"/>
  <c r="M3222" i="17" s="1"/>
  <c r="M3223" i="17" a="1"/>
  <c r="M3223" i="17" s="1"/>
  <c r="M3224" i="17" a="1"/>
  <c r="M3224" i="17" s="1"/>
  <c r="M3225" i="17" a="1"/>
  <c r="M3225" i="17" s="1"/>
  <c r="M3226" i="17" a="1"/>
  <c r="M3226" i="17" s="1"/>
  <c r="M3227" i="17" a="1"/>
  <c r="M3227" i="17" s="1"/>
  <c r="M3228" i="17" a="1"/>
  <c r="M3228" i="17" s="1"/>
  <c r="M3229" i="17" a="1"/>
  <c r="M3229" i="17" s="1"/>
  <c r="M3230" i="17" a="1"/>
  <c r="M3230" i="17" s="1"/>
  <c r="M3231" i="17" a="1"/>
  <c r="M3231" i="17" s="1"/>
  <c r="M3232" i="17" a="1"/>
  <c r="M3232" i="17" s="1"/>
  <c r="M3233" i="17" a="1"/>
  <c r="M3233" i="17" s="1"/>
  <c r="M3234" i="17" a="1"/>
  <c r="M3234" i="17" s="1"/>
  <c r="M3235" i="17" a="1"/>
  <c r="M3235" i="17" s="1"/>
  <c r="M3236" i="17" a="1"/>
  <c r="M3236" i="17" s="1"/>
  <c r="M3237" i="17" a="1"/>
  <c r="M3237" i="17" s="1"/>
  <c r="M3238" i="17" a="1"/>
  <c r="M3238" i="17" s="1"/>
  <c r="M3239" i="17" a="1"/>
  <c r="M3239" i="17" s="1"/>
  <c r="M3240" i="17" a="1"/>
  <c r="M3240" i="17" s="1"/>
  <c r="M3241" i="17" a="1"/>
  <c r="M3241" i="17" s="1"/>
  <c r="M3242" i="17" a="1"/>
  <c r="M3242" i="17" s="1"/>
  <c r="M3243" i="17" a="1"/>
  <c r="M3243" i="17" s="1"/>
  <c r="M3244" i="17" a="1"/>
  <c r="M3244" i="17" s="1"/>
  <c r="M3245" i="17" a="1"/>
  <c r="M3245" i="17" s="1"/>
  <c r="M3246" i="17" a="1"/>
  <c r="M3246" i="17" s="1"/>
  <c r="M3247" i="17" a="1"/>
  <c r="M3247" i="17" s="1"/>
  <c r="M3248" i="17" a="1"/>
  <c r="M3248" i="17" s="1"/>
  <c r="M3249" i="17" a="1"/>
  <c r="M3249" i="17" s="1"/>
  <c r="M3250" i="17" a="1"/>
  <c r="M3250" i="17" s="1"/>
  <c r="M3251" i="17" a="1"/>
  <c r="M3251" i="17" s="1"/>
  <c r="M3252" i="17" a="1"/>
  <c r="M3252" i="17" s="1"/>
  <c r="M3253" i="17" a="1"/>
  <c r="M3253" i="17" s="1"/>
  <c r="M3254" i="17" a="1"/>
  <c r="M3254" i="17" s="1"/>
  <c r="M3255" i="17" a="1"/>
  <c r="M3255" i="17" s="1"/>
  <c r="M3256" i="17" a="1"/>
  <c r="M3256" i="17" s="1"/>
  <c r="M3257" i="17" a="1"/>
  <c r="M3257" i="17" s="1"/>
  <c r="M3258" i="17" a="1"/>
  <c r="M3258" i="17" s="1"/>
  <c r="M3259" i="17" a="1"/>
  <c r="M3259" i="17" s="1"/>
  <c r="M3260" i="17" a="1"/>
  <c r="M3260" i="17" s="1"/>
  <c r="M3261" i="17" a="1"/>
  <c r="M3261" i="17" s="1"/>
  <c r="M3262" i="17" a="1"/>
  <c r="M3262" i="17" s="1"/>
  <c r="M3263" i="17" a="1"/>
  <c r="M3263" i="17" s="1"/>
  <c r="M3264" i="17" a="1"/>
  <c r="M3264" i="17" s="1"/>
  <c r="M3265" i="17" a="1"/>
  <c r="M3265" i="17" s="1"/>
  <c r="M3266" i="17" a="1"/>
  <c r="M3266" i="17" s="1"/>
  <c r="M3267" i="17" a="1"/>
  <c r="M3267" i="17" s="1"/>
  <c r="M3268" i="17" a="1"/>
  <c r="M3268" i="17" s="1"/>
  <c r="M3269" i="17" a="1"/>
  <c r="M3269" i="17" s="1"/>
  <c r="M3270" i="17" a="1"/>
  <c r="M3270" i="17" s="1"/>
  <c r="M3271" i="17" a="1"/>
  <c r="M3271" i="17" s="1"/>
  <c r="M3272" i="17" a="1"/>
  <c r="M3272" i="17" s="1"/>
  <c r="M3273" i="17" a="1"/>
  <c r="M3273" i="17" s="1"/>
  <c r="M3274" i="17" a="1"/>
  <c r="M3274" i="17" s="1"/>
  <c r="M3275" i="17" a="1"/>
  <c r="M3275" i="17" s="1"/>
  <c r="M3276" i="17" a="1"/>
  <c r="M3276" i="17" s="1"/>
  <c r="M3277" i="17" a="1"/>
  <c r="M3277" i="17" s="1"/>
  <c r="M3278" i="17" a="1"/>
  <c r="M3278" i="17" s="1"/>
  <c r="M3279" i="17" a="1"/>
  <c r="M3279" i="17" s="1"/>
  <c r="M3280" i="17" a="1"/>
  <c r="M3280" i="17" s="1"/>
  <c r="M3281" i="17" a="1"/>
  <c r="M3281" i="17" s="1"/>
  <c r="M3282" i="17" a="1"/>
  <c r="M3282" i="17" s="1"/>
  <c r="M3283" i="17" a="1"/>
  <c r="M3283" i="17" s="1"/>
  <c r="M3284" i="17" a="1"/>
  <c r="M3284" i="17" s="1"/>
  <c r="M3285" i="17" a="1"/>
  <c r="M3285" i="17" s="1"/>
  <c r="M3286" i="17" a="1"/>
  <c r="M3286" i="17" s="1"/>
  <c r="M3287" i="17" a="1"/>
  <c r="M3287" i="17" s="1"/>
  <c r="M3288" i="17" a="1"/>
  <c r="M3288" i="17" s="1"/>
  <c r="M3289" i="17" a="1"/>
  <c r="M3289" i="17" s="1"/>
  <c r="M3290" i="17" a="1"/>
  <c r="M3290" i="17" s="1"/>
  <c r="M3291" i="17" a="1"/>
  <c r="M3291" i="17" s="1"/>
  <c r="M3292" i="17" a="1"/>
  <c r="M3292" i="17" s="1"/>
  <c r="M3293" i="17" a="1"/>
  <c r="M3293" i="17" s="1"/>
  <c r="M3294" i="17" a="1"/>
  <c r="M3294" i="17" s="1"/>
  <c r="M3295" i="17" a="1"/>
  <c r="M3295" i="17" s="1"/>
  <c r="M3296" i="17" a="1"/>
  <c r="M3296" i="17" s="1"/>
  <c r="M3297" i="17" a="1"/>
  <c r="M3297" i="17" s="1"/>
  <c r="M3298" i="17" a="1"/>
  <c r="M3298" i="17" s="1"/>
  <c r="M3299" i="17" a="1"/>
  <c r="M3299" i="17" s="1"/>
  <c r="M3300" i="17" a="1"/>
  <c r="M3300" i="17" s="1"/>
  <c r="M3" i="17" a="1"/>
  <c r="M3" i="17" s="1"/>
  <c r="L4" i="17" a="1"/>
  <c r="L4" i="17" s="1"/>
  <c r="L5" i="17" a="1"/>
  <c r="L5" i="17" s="1"/>
  <c r="L6" i="17" a="1"/>
  <c r="L6" i="17" s="1"/>
  <c r="L7" i="17" a="1"/>
  <c r="L7" i="17" s="1"/>
  <c r="L8" i="17" a="1"/>
  <c r="L8" i="17" s="1"/>
  <c r="L9" i="17" a="1"/>
  <c r="L9" i="17" s="1"/>
  <c r="L10" i="17" a="1"/>
  <c r="L10" i="17" s="1"/>
  <c r="L11" i="17" a="1"/>
  <c r="L11" i="17" s="1"/>
  <c r="L12" i="17" a="1"/>
  <c r="L12" i="17" s="1"/>
  <c r="L13" i="17" a="1"/>
  <c r="L13" i="17" s="1"/>
  <c r="L14" i="17" a="1"/>
  <c r="L14" i="17" s="1"/>
  <c r="L15" i="17" a="1"/>
  <c r="L15" i="17" s="1"/>
  <c r="L16" i="17" a="1"/>
  <c r="L16" i="17" s="1"/>
  <c r="L17" i="17" a="1"/>
  <c r="L17" i="17" s="1"/>
  <c r="L18" i="17" a="1"/>
  <c r="L18" i="17" s="1"/>
  <c r="L19" i="17" a="1"/>
  <c r="L19" i="17" s="1"/>
  <c r="L20" i="17" a="1"/>
  <c r="L20" i="17" s="1"/>
  <c r="L21" i="17" a="1"/>
  <c r="L21" i="17" s="1"/>
  <c r="L22" i="17" a="1"/>
  <c r="L22" i="17" s="1"/>
  <c r="L23" i="17" a="1"/>
  <c r="L23" i="17" s="1"/>
  <c r="L24" i="17" a="1"/>
  <c r="L24" i="17" s="1"/>
  <c r="L25" i="17" a="1"/>
  <c r="L25" i="17" s="1"/>
  <c r="L26" i="17" a="1"/>
  <c r="L26" i="17" s="1"/>
  <c r="L27" i="17" a="1"/>
  <c r="L27" i="17" s="1"/>
  <c r="L28" i="17" a="1"/>
  <c r="L28" i="17" s="1"/>
  <c r="L29" i="17" a="1"/>
  <c r="L29" i="17" s="1"/>
  <c r="L30" i="17" a="1"/>
  <c r="L30" i="17" s="1"/>
  <c r="L31" i="17" a="1"/>
  <c r="L31" i="17" s="1"/>
  <c r="L32" i="17" a="1"/>
  <c r="L32" i="17" s="1"/>
  <c r="L33" i="17" a="1"/>
  <c r="L33" i="17" s="1"/>
  <c r="L34" i="17" a="1"/>
  <c r="L34" i="17" s="1"/>
  <c r="L35" i="17" a="1"/>
  <c r="L35" i="17" s="1"/>
  <c r="L36" i="17" a="1"/>
  <c r="L36" i="17" s="1"/>
  <c r="L37" i="17" a="1"/>
  <c r="L37" i="17" s="1"/>
  <c r="L38" i="17" a="1"/>
  <c r="L38" i="17" s="1"/>
  <c r="L39" i="17" a="1"/>
  <c r="L39" i="17" s="1"/>
  <c r="L40" i="17" a="1"/>
  <c r="L40" i="17" s="1"/>
  <c r="L41" i="17" a="1"/>
  <c r="L41" i="17" s="1"/>
  <c r="L42" i="17" a="1"/>
  <c r="L42" i="17" s="1"/>
  <c r="L43" i="17" a="1"/>
  <c r="L43" i="17" s="1"/>
  <c r="L44" i="17" a="1"/>
  <c r="L44" i="17" s="1"/>
  <c r="L45" i="17" a="1"/>
  <c r="L45" i="17" s="1"/>
  <c r="L46" i="17" a="1"/>
  <c r="L46" i="17" s="1"/>
  <c r="L47" i="17" a="1"/>
  <c r="L47" i="17" s="1"/>
  <c r="L48" i="17" a="1"/>
  <c r="L48" i="17" s="1"/>
  <c r="L49" i="17" a="1"/>
  <c r="L49" i="17" s="1"/>
  <c r="L50" i="17" a="1"/>
  <c r="L50" i="17" s="1"/>
  <c r="L51" i="17" a="1"/>
  <c r="L51" i="17" s="1"/>
  <c r="L52" i="17" a="1"/>
  <c r="L52" i="17" s="1"/>
  <c r="L53" i="17" a="1"/>
  <c r="L53" i="17" s="1"/>
  <c r="L54" i="17" a="1"/>
  <c r="L54" i="17" s="1"/>
  <c r="L55" i="17" a="1"/>
  <c r="L55" i="17" s="1"/>
  <c r="L56" i="17" a="1"/>
  <c r="L56" i="17" s="1"/>
  <c r="L57" i="17" a="1"/>
  <c r="L57" i="17" s="1"/>
  <c r="L58" i="17" a="1"/>
  <c r="L58" i="17" s="1"/>
  <c r="L59" i="17" a="1"/>
  <c r="L59" i="17" s="1"/>
  <c r="L60" i="17" a="1"/>
  <c r="L60" i="17" s="1"/>
  <c r="L61" i="17" a="1"/>
  <c r="L61" i="17" s="1"/>
  <c r="L62" i="17" a="1"/>
  <c r="L62" i="17" s="1"/>
  <c r="L63" i="17" a="1"/>
  <c r="L63" i="17" s="1"/>
  <c r="L64" i="17" a="1"/>
  <c r="L64" i="17" s="1"/>
  <c r="L65" i="17" a="1"/>
  <c r="L65" i="17" s="1"/>
  <c r="L66" i="17" a="1"/>
  <c r="L66" i="17" s="1"/>
  <c r="L67" i="17" a="1"/>
  <c r="L67" i="17" s="1"/>
  <c r="L68" i="17" a="1"/>
  <c r="L68" i="17" s="1"/>
  <c r="L69" i="17" a="1"/>
  <c r="L69" i="17" s="1"/>
  <c r="L70" i="17" a="1"/>
  <c r="L70" i="17" s="1"/>
  <c r="L71" i="17" a="1"/>
  <c r="L71" i="17" s="1"/>
  <c r="L72" i="17" a="1"/>
  <c r="L72" i="17" s="1"/>
  <c r="L73" i="17" a="1"/>
  <c r="L73" i="17" s="1"/>
  <c r="L74" i="17" a="1"/>
  <c r="L74" i="17" s="1"/>
  <c r="L75" i="17" a="1"/>
  <c r="L75" i="17" s="1"/>
  <c r="L76" i="17" a="1"/>
  <c r="L76" i="17" s="1"/>
  <c r="L77" i="17" a="1"/>
  <c r="L77" i="17" s="1"/>
  <c r="L78" i="17" a="1"/>
  <c r="L78" i="17" s="1"/>
  <c r="L79" i="17" a="1"/>
  <c r="L79" i="17" s="1"/>
  <c r="L80" i="17" a="1"/>
  <c r="L80" i="17" s="1"/>
  <c r="L81" i="17" a="1"/>
  <c r="L81" i="17" s="1"/>
  <c r="L82" i="17" a="1"/>
  <c r="L82" i="17" s="1"/>
  <c r="L83" i="17" a="1"/>
  <c r="L83" i="17" s="1"/>
  <c r="L84" i="17" a="1"/>
  <c r="L84" i="17" s="1"/>
  <c r="L85" i="17" a="1"/>
  <c r="L85" i="17" s="1"/>
  <c r="L86" i="17" a="1"/>
  <c r="L86" i="17" s="1"/>
  <c r="L87" i="17" a="1"/>
  <c r="L87" i="17" s="1"/>
  <c r="L88" i="17" a="1"/>
  <c r="L88" i="17" s="1"/>
  <c r="L89" i="17" a="1"/>
  <c r="L89" i="17" s="1"/>
  <c r="L90" i="17" a="1"/>
  <c r="L90" i="17" s="1"/>
  <c r="L91" i="17" a="1"/>
  <c r="L91" i="17" s="1"/>
  <c r="L92" i="17" a="1"/>
  <c r="L92" i="17" s="1"/>
  <c r="L93" i="17" a="1"/>
  <c r="L93" i="17" s="1"/>
  <c r="L94" i="17" a="1"/>
  <c r="L94" i="17" s="1"/>
  <c r="L95" i="17" a="1"/>
  <c r="L95" i="17" s="1"/>
  <c r="L96" i="17" a="1"/>
  <c r="L96" i="17" s="1"/>
  <c r="L97" i="17" a="1"/>
  <c r="L97" i="17" s="1"/>
  <c r="L98" i="17" a="1"/>
  <c r="L98" i="17" s="1"/>
  <c r="L99" i="17" a="1"/>
  <c r="L99" i="17" s="1"/>
  <c r="L100" i="17" a="1"/>
  <c r="L100" i="17" s="1"/>
  <c r="L101" i="17" a="1"/>
  <c r="L101" i="17" s="1"/>
  <c r="L102" i="17" a="1"/>
  <c r="L102" i="17" s="1"/>
  <c r="L103" i="17" a="1"/>
  <c r="L103" i="17" s="1"/>
  <c r="L104" i="17" a="1"/>
  <c r="L104" i="17" s="1"/>
  <c r="L105" i="17" a="1"/>
  <c r="L105" i="17" s="1"/>
  <c r="L106" i="17" a="1"/>
  <c r="L106" i="17" s="1"/>
  <c r="L107" i="17" a="1"/>
  <c r="L107" i="17" s="1"/>
  <c r="L108" i="17" a="1"/>
  <c r="L108" i="17" s="1"/>
  <c r="L109" i="17" a="1"/>
  <c r="L109" i="17" s="1"/>
  <c r="L110" i="17" a="1"/>
  <c r="L110" i="17" s="1"/>
  <c r="L111" i="17" a="1"/>
  <c r="L111" i="17" s="1"/>
  <c r="L112" i="17" a="1"/>
  <c r="L112" i="17" s="1"/>
  <c r="L113" i="17" a="1"/>
  <c r="L113" i="17" s="1"/>
  <c r="L114" i="17" a="1"/>
  <c r="L114" i="17" s="1"/>
  <c r="L115" i="17" a="1"/>
  <c r="L115" i="17" s="1"/>
  <c r="L116" i="17" a="1"/>
  <c r="L116" i="17" s="1"/>
  <c r="L117" i="17" a="1"/>
  <c r="L117" i="17" s="1"/>
  <c r="L118" i="17" a="1"/>
  <c r="L118" i="17" s="1"/>
  <c r="L119" i="17" a="1"/>
  <c r="L119" i="17" s="1"/>
  <c r="L120" i="17" a="1"/>
  <c r="L120" i="17" s="1"/>
  <c r="L121" i="17" a="1"/>
  <c r="L121" i="17" s="1"/>
  <c r="L122" i="17" a="1"/>
  <c r="L122" i="17" s="1"/>
  <c r="L123" i="17" a="1"/>
  <c r="L123" i="17" s="1"/>
  <c r="L124" i="17" a="1"/>
  <c r="L124" i="17" s="1"/>
  <c r="L125" i="17" a="1"/>
  <c r="L125" i="17" s="1"/>
  <c r="L126" i="17" a="1"/>
  <c r="L126" i="17" s="1"/>
  <c r="L127" i="17" a="1"/>
  <c r="L127" i="17" s="1"/>
  <c r="L128" i="17" a="1"/>
  <c r="L128" i="17" s="1"/>
  <c r="L129" i="17" a="1"/>
  <c r="L129" i="17" s="1"/>
  <c r="L130" i="17" a="1"/>
  <c r="L130" i="17" s="1"/>
  <c r="L131" i="17" a="1"/>
  <c r="L131" i="17" s="1"/>
  <c r="L132" i="17" a="1"/>
  <c r="L132" i="17" s="1"/>
  <c r="L133" i="17" a="1"/>
  <c r="L133" i="17" s="1"/>
  <c r="L134" i="17" a="1"/>
  <c r="L134" i="17" s="1"/>
  <c r="L135" i="17" a="1"/>
  <c r="L135" i="17" s="1"/>
  <c r="L136" i="17" a="1"/>
  <c r="L136" i="17" s="1"/>
  <c r="L137" i="17" a="1"/>
  <c r="L137" i="17" s="1"/>
  <c r="L138" i="17" a="1"/>
  <c r="L138" i="17" s="1"/>
  <c r="L139" i="17" a="1"/>
  <c r="L139" i="17" s="1"/>
  <c r="L140" i="17" a="1"/>
  <c r="L140" i="17" s="1"/>
  <c r="L141" i="17" a="1"/>
  <c r="L141" i="17" s="1"/>
  <c r="L142" i="17" a="1"/>
  <c r="L142" i="17" s="1"/>
  <c r="L143" i="17" a="1"/>
  <c r="L143" i="17" s="1"/>
  <c r="L144" i="17" a="1"/>
  <c r="L144" i="17" s="1"/>
  <c r="L145" i="17" a="1"/>
  <c r="L145" i="17" s="1"/>
  <c r="L146" i="17" a="1"/>
  <c r="L146" i="17" s="1"/>
  <c r="L147" i="17" a="1"/>
  <c r="L147" i="17" s="1"/>
  <c r="L148" i="17" a="1"/>
  <c r="L148" i="17" s="1"/>
  <c r="L149" i="17" a="1"/>
  <c r="L149" i="17" s="1"/>
  <c r="L150" i="17" a="1"/>
  <c r="L150" i="17" s="1"/>
  <c r="L151" i="17" a="1"/>
  <c r="L151" i="17" s="1"/>
  <c r="L152" i="17" a="1"/>
  <c r="L152" i="17" s="1"/>
  <c r="L153" i="17" a="1"/>
  <c r="L153" i="17" s="1"/>
  <c r="L154" i="17" a="1"/>
  <c r="L154" i="17" s="1"/>
  <c r="L155" i="17" a="1"/>
  <c r="L155" i="17" s="1"/>
  <c r="L156" i="17" a="1"/>
  <c r="L156" i="17" s="1"/>
  <c r="L157" i="17" a="1"/>
  <c r="L157" i="17" s="1"/>
  <c r="L158" i="17" a="1"/>
  <c r="L158" i="17" s="1"/>
  <c r="L159" i="17" a="1"/>
  <c r="L159" i="17" s="1"/>
  <c r="L160" i="17" a="1"/>
  <c r="L160" i="17" s="1"/>
  <c r="L161" i="17" a="1"/>
  <c r="L161" i="17" s="1"/>
  <c r="L162" i="17" a="1"/>
  <c r="L162" i="17" s="1"/>
  <c r="L163" i="17" a="1"/>
  <c r="L163" i="17" s="1"/>
  <c r="L164" i="17" a="1"/>
  <c r="L164" i="17" s="1"/>
  <c r="L165" i="17" a="1"/>
  <c r="L165" i="17" s="1"/>
  <c r="L166" i="17" a="1"/>
  <c r="L166" i="17" s="1"/>
  <c r="L167" i="17" a="1"/>
  <c r="L167" i="17" s="1"/>
  <c r="L168" i="17" a="1"/>
  <c r="L168" i="17" s="1"/>
  <c r="L169" i="17" a="1"/>
  <c r="L169" i="17" s="1"/>
  <c r="L170" i="17" a="1"/>
  <c r="L170" i="17" s="1"/>
  <c r="L171" i="17" a="1"/>
  <c r="L171" i="17" s="1"/>
  <c r="L172" i="17" a="1"/>
  <c r="L172" i="17" s="1"/>
  <c r="L173" i="17" a="1"/>
  <c r="L173" i="17" s="1"/>
  <c r="L174" i="17" a="1"/>
  <c r="L174" i="17" s="1"/>
  <c r="L175" i="17" a="1"/>
  <c r="L175" i="17" s="1"/>
  <c r="L176" i="17" a="1"/>
  <c r="L176" i="17" s="1"/>
  <c r="L177" i="17" a="1"/>
  <c r="L177" i="17" s="1"/>
  <c r="L178" i="17" a="1"/>
  <c r="L178" i="17" s="1"/>
  <c r="L179" i="17" a="1"/>
  <c r="L179" i="17" s="1"/>
  <c r="L180" i="17" a="1"/>
  <c r="L180" i="17" s="1"/>
  <c r="L181" i="17" a="1"/>
  <c r="L181" i="17" s="1"/>
  <c r="L182" i="17" a="1"/>
  <c r="L182" i="17" s="1"/>
  <c r="L183" i="17" a="1"/>
  <c r="L183" i="17" s="1"/>
  <c r="L184" i="17" a="1"/>
  <c r="L184" i="17" s="1"/>
  <c r="L185" i="17" a="1"/>
  <c r="L185" i="17" s="1"/>
  <c r="L186" i="17" a="1"/>
  <c r="L186" i="17" s="1"/>
  <c r="L187" i="17" a="1"/>
  <c r="L187" i="17" s="1"/>
  <c r="L188" i="17" a="1"/>
  <c r="L188" i="17" s="1"/>
  <c r="L189" i="17" a="1"/>
  <c r="L189" i="17" s="1"/>
  <c r="L190" i="17" a="1"/>
  <c r="L190" i="17" s="1"/>
  <c r="L191" i="17" a="1"/>
  <c r="L191" i="17" s="1"/>
  <c r="L192" i="17" a="1"/>
  <c r="L192" i="17" s="1"/>
  <c r="L193" i="17" a="1"/>
  <c r="L193" i="17" s="1"/>
  <c r="L194" i="17" a="1"/>
  <c r="L194" i="17" s="1"/>
  <c r="L195" i="17" a="1"/>
  <c r="L195" i="17" s="1"/>
  <c r="L196" i="17" a="1"/>
  <c r="L196" i="17" s="1"/>
  <c r="L197" i="17" a="1"/>
  <c r="L197" i="17" s="1"/>
  <c r="L198" i="17" a="1"/>
  <c r="L198" i="17" s="1"/>
  <c r="L199" i="17" a="1"/>
  <c r="L199" i="17" s="1"/>
  <c r="L200" i="17" a="1"/>
  <c r="L200" i="17" s="1"/>
  <c r="L201" i="17" a="1"/>
  <c r="L201" i="17" s="1"/>
  <c r="L202" i="17" a="1"/>
  <c r="L202" i="17" s="1"/>
  <c r="L203" i="17" a="1"/>
  <c r="L203" i="17" s="1"/>
  <c r="L204" i="17" a="1"/>
  <c r="L204" i="17" s="1"/>
  <c r="L205" i="17" a="1"/>
  <c r="L205" i="17" s="1"/>
  <c r="L206" i="17" a="1"/>
  <c r="L206" i="17" s="1"/>
  <c r="L207" i="17" a="1"/>
  <c r="L207" i="17" s="1"/>
  <c r="L208" i="17" a="1"/>
  <c r="L208" i="17" s="1"/>
  <c r="L209" i="17" a="1"/>
  <c r="L209" i="17" s="1"/>
  <c r="L210" i="17" a="1"/>
  <c r="L210" i="17" s="1"/>
  <c r="L211" i="17" a="1"/>
  <c r="L211" i="17" s="1"/>
  <c r="L212" i="17" a="1"/>
  <c r="L212" i="17" s="1"/>
  <c r="L213" i="17" a="1"/>
  <c r="L213" i="17" s="1"/>
  <c r="L214" i="17" a="1"/>
  <c r="L214" i="17" s="1"/>
  <c r="L215" i="17" a="1"/>
  <c r="L215" i="17" s="1"/>
  <c r="L216" i="17" a="1"/>
  <c r="L216" i="17" s="1"/>
  <c r="L217" i="17" a="1"/>
  <c r="L217" i="17" s="1"/>
  <c r="L218" i="17" a="1"/>
  <c r="L218" i="17" s="1"/>
  <c r="L219" i="17" a="1"/>
  <c r="L219" i="17" s="1"/>
  <c r="L220" i="17" a="1"/>
  <c r="L220" i="17" s="1"/>
  <c r="L221" i="17" a="1"/>
  <c r="L221" i="17" s="1"/>
  <c r="L222" i="17" a="1"/>
  <c r="L222" i="17" s="1"/>
  <c r="L223" i="17" a="1"/>
  <c r="L223" i="17" s="1"/>
  <c r="L224" i="17" a="1"/>
  <c r="L224" i="17" s="1"/>
  <c r="L225" i="17" a="1"/>
  <c r="L225" i="17" s="1"/>
  <c r="L226" i="17" a="1"/>
  <c r="L226" i="17" s="1"/>
  <c r="L227" i="17" a="1"/>
  <c r="L227" i="17" s="1"/>
  <c r="L228" i="17" a="1"/>
  <c r="L228" i="17" s="1"/>
  <c r="L229" i="17" a="1"/>
  <c r="L229" i="17" s="1"/>
  <c r="L230" i="17" a="1"/>
  <c r="L230" i="17" s="1"/>
  <c r="L231" i="17" a="1"/>
  <c r="L231" i="17" s="1"/>
  <c r="L232" i="17" a="1"/>
  <c r="L232" i="17" s="1"/>
  <c r="L233" i="17" a="1"/>
  <c r="L233" i="17" s="1"/>
  <c r="L234" i="17" a="1"/>
  <c r="L234" i="17" s="1"/>
  <c r="L235" i="17" a="1"/>
  <c r="L235" i="17" s="1"/>
  <c r="L236" i="17" a="1"/>
  <c r="L236" i="17" s="1"/>
  <c r="L237" i="17" a="1"/>
  <c r="L237" i="17" s="1"/>
  <c r="L238" i="17" a="1"/>
  <c r="L238" i="17" s="1"/>
  <c r="L239" i="17" a="1"/>
  <c r="L239" i="17" s="1"/>
  <c r="L240" i="17" a="1"/>
  <c r="L240" i="17" s="1"/>
  <c r="L241" i="17" a="1"/>
  <c r="L241" i="17" s="1"/>
  <c r="L242" i="17" a="1"/>
  <c r="L242" i="17" s="1"/>
  <c r="L243" i="17" a="1"/>
  <c r="L243" i="17" s="1"/>
  <c r="L244" i="17" a="1"/>
  <c r="L244" i="17" s="1"/>
  <c r="L245" i="17" a="1"/>
  <c r="L245" i="17" s="1"/>
  <c r="L246" i="17" a="1"/>
  <c r="L246" i="17" s="1"/>
  <c r="L247" i="17" a="1"/>
  <c r="L247" i="17" s="1"/>
  <c r="L248" i="17" a="1"/>
  <c r="L248" i="17" s="1"/>
  <c r="L249" i="17" a="1"/>
  <c r="L249" i="17" s="1"/>
  <c r="L250" i="17" a="1"/>
  <c r="L250" i="17" s="1"/>
  <c r="L251" i="17" a="1"/>
  <c r="L251" i="17" s="1"/>
  <c r="L252" i="17" a="1"/>
  <c r="L252" i="17" s="1"/>
  <c r="L253" i="17" a="1"/>
  <c r="L253" i="17" s="1"/>
  <c r="L254" i="17" a="1"/>
  <c r="L254" i="17" s="1"/>
  <c r="L255" i="17" a="1"/>
  <c r="L255" i="17" s="1"/>
  <c r="L256" i="17" a="1"/>
  <c r="L256" i="17" s="1"/>
  <c r="L257" i="17" a="1"/>
  <c r="L257" i="17" s="1"/>
  <c r="L258" i="17" a="1"/>
  <c r="L258" i="17" s="1"/>
  <c r="L259" i="17" a="1"/>
  <c r="L259" i="17" s="1"/>
  <c r="L260" i="17" a="1"/>
  <c r="L260" i="17" s="1"/>
  <c r="L261" i="17" a="1"/>
  <c r="L261" i="17" s="1"/>
  <c r="L262" i="17" a="1"/>
  <c r="L262" i="17" s="1"/>
  <c r="L263" i="17" a="1"/>
  <c r="L263" i="17" s="1"/>
  <c r="L264" i="17" a="1"/>
  <c r="L264" i="17" s="1"/>
  <c r="L265" i="17" a="1"/>
  <c r="L265" i="17" s="1"/>
  <c r="L266" i="17" a="1"/>
  <c r="L266" i="17" s="1"/>
  <c r="L267" i="17" a="1"/>
  <c r="L267" i="17" s="1"/>
  <c r="L268" i="17" a="1"/>
  <c r="L268" i="17" s="1"/>
  <c r="L269" i="17" a="1"/>
  <c r="L269" i="17" s="1"/>
  <c r="L270" i="17" a="1"/>
  <c r="L270" i="17" s="1"/>
  <c r="L271" i="17" a="1"/>
  <c r="L271" i="17" s="1"/>
  <c r="L272" i="17" a="1"/>
  <c r="L272" i="17" s="1"/>
  <c r="L273" i="17" a="1"/>
  <c r="L273" i="17" s="1"/>
  <c r="L274" i="17" a="1"/>
  <c r="L274" i="17" s="1"/>
  <c r="L275" i="17" a="1"/>
  <c r="L275" i="17" s="1"/>
  <c r="L276" i="17" a="1"/>
  <c r="L276" i="17" s="1"/>
  <c r="L277" i="17" a="1"/>
  <c r="L277" i="17" s="1"/>
  <c r="L278" i="17" a="1"/>
  <c r="L278" i="17" s="1"/>
  <c r="L279" i="17" a="1"/>
  <c r="L279" i="17" s="1"/>
  <c r="L280" i="17" a="1"/>
  <c r="L280" i="17" s="1"/>
  <c r="L281" i="17" a="1"/>
  <c r="L281" i="17" s="1"/>
  <c r="L282" i="17" a="1"/>
  <c r="L282" i="17" s="1"/>
  <c r="L283" i="17" a="1"/>
  <c r="L283" i="17" s="1"/>
  <c r="L284" i="17" a="1"/>
  <c r="L284" i="17" s="1"/>
  <c r="L285" i="17" a="1"/>
  <c r="L285" i="17" s="1"/>
  <c r="L286" i="17" a="1"/>
  <c r="L286" i="17" s="1"/>
  <c r="L287" i="17" a="1"/>
  <c r="L287" i="17" s="1"/>
  <c r="L288" i="17" a="1"/>
  <c r="L288" i="17" s="1"/>
  <c r="L289" i="17" a="1"/>
  <c r="L289" i="17" s="1"/>
  <c r="L290" i="17" a="1"/>
  <c r="L290" i="17" s="1"/>
  <c r="L291" i="17" a="1"/>
  <c r="L291" i="17" s="1"/>
  <c r="L292" i="17" a="1"/>
  <c r="L292" i="17" s="1"/>
  <c r="L293" i="17" a="1"/>
  <c r="L293" i="17" s="1"/>
  <c r="L294" i="17" a="1"/>
  <c r="L294" i="17" s="1"/>
  <c r="L295" i="17" a="1"/>
  <c r="L295" i="17" s="1"/>
  <c r="L296" i="17" a="1"/>
  <c r="L296" i="17" s="1"/>
  <c r="L297" i="17" a="1"/>
  <c r="L297" i="17" s="1"/>
  <c r="L298" i="17" a="1"/>
  <c r="L298" i="17" s="1"/>
  <c r="L299" i="17" a="1"/>
  <c r="L299" i="17" s="1"/>
  <c r="L300" i="17" a="1"/>
  <c r="L300" i="17" s="1"/>
  <c r="L301" i="17" a="1"/>
  <c r="L301" i="17" s="1"/>
  <c r="L302" i="17" a="1"/>
  <c r="L302" i="17" s="1"/>
  <c r="L303" i="17" a="1"/>
  <c r="L303" i="17" s="1"/>
  <c r="L304" i="17" a="1"/>
  <c r="L304" i="17" s="1"/>
  <c r="L305" i="17" a="1"/>
  <c r="L305" i="17" s="1"/>
  <c r="L306" i="17" a="1"/>
  <c r="L306" i="17" s="1"/>
  <c r="L307" i="17" a="1"/>
  <c r="L307" i="17" s="1"/>
  <c r="L308" i="17" a="1"/>
  <c r="L308" i="17" s="1"/>
  <c r="L309" i="17" a="1"/>
  <c r="L309" i="17" s="1"/>
  <c r="L310" i="17" a="1"/>
  <c r="L310" i="17" s="1"/>
  <c r="L311" i="17" a="1"/>
  <c r="L311" i="17" s="1"/>
  <c r="L312" i="17" a="1"/>
  <c r="L312" i="17" s="1"/>
  <c r="L313" i="17" a="1"/>
  <c r="L313" i="17" s="1"/>
  <c r="L314" i="17" a="1"/>
  <c r="L314" i="17" s="1"/>
  <c r="L315" i="17" a="1"/>
  <c r="L315" i="17" s="1"/>
  <c r="L316" i="17" a="1"/>
  <c r="L316" i="17" s="1"/>
  <c r="L317" i="17" a="1"/>
  <c r="L317" i="17" s="1"/>
  <c r="L318" i="17" a="1"/>
  <c r="L318" i="17" s="1"/>
  <c r="L319" i="17" a="1"/>
  <c r="L319" i="17" s="1"/>
  <c r="L320" i="17" a="1"/>
  <c r="L320" i="17" s="1"/>
  <c r="L321" i="17" a="1"/>
  <c r="L321" i="17" s="1"/>
  <c r="L322" i="17" a="1"/>
  <c r="L322" i="17" s="1"/>
  <c r="L323" i="17" a="1"/>
  <c r="L323" i="17" s="1"/>
  <c r="L324" i="17" a="1"/>
  <c r="L324" i="17" s="1"/>
  <c r="L325" i="17" a="1"/>
  <c r="L325" i="17" s="1"/>
  <c r="L326" i="17" a="1"/>
  <c r="L326" i="17" s="1"/>
  <c r="L327" i="17" a="1"/>
  <c r="L327" i="17" s="1"/>
  <c r="L328" i="17" a="1"/>
  <c r="L328" i="17" s="1"/>
  <c r="L329" i="17" a="1"/>
  <c r="L329" i="17" s="1"/>
  <c r="L330" i="17" a="1"/>
  <c r="L330" i="17" s="1"/>
  <c r="L331" i="17" a="1"/>
  <c r="L331" i="17" s="1"/>
  <c r="L332" i="17" a="1"/>
  <c r="L332" i="17" s="1"/>
  <c r="L333" i="17" a="1"/>
  <c r="L333" i="17" s="1"/>
  <c r="L334" i="17" a="1"/>
  <c r="L334" i="17" s="1"/>
  <c r="L335" i="17" a="1"/>
  <c r="L335" i="17" s="1"/>
  <c r="L336" i="17" a="1"/>
  <c r="L336" i="17" s="1"/>
  <c r="L337" i="17" a="1"/>
  <c r="L337" i="17" s="1"/>
  <c r="L338" i="17" a="1"/>
  <c r="L338" i="17" s="1"/>
  <c r="L339" i="17" a="1"/>
  <c r="L339" i="17" s="1"/>
  <c r="L340" i="17" a="1"/>
  <c r="L340" i="17" s="1"/>
  <c r="L341" i="17" a="1"/>
  <c r="L341" i="17" s="1"/>
  <c r="L342" i="17" a="1"/>
  <c r="L342" i="17" s="1"/>
  <c r="L343" i="17" a="1"/>
  <c r="L343" i="17" s="1"/>
  <c r="L344" i="17" a="1"/>
  <c r="L344" i="17" s="1"/>
  <c r="L345" i="17" a="1"/>
  <c r="L345" i="17" s="1"/>
  <c r="L346" i="17" a="1"/>
  <c r="L346" i="17" s="1"/>
  <c r="L347" i="17" a="1"/>
  <c r="L347" i="17" s="1"/>
  <c r="L348" i="17" a="1"/>
  <c r="L348" i="17" s="1"/>
  <c r="L349" i="17" a="1"/>
  <c r="L349" i="17" s="1"/>
  <c r="L350" i="17" a="1"/>
  <c r="L350" i="17" s="1"/>
  <c r="L351" i="17" a="1"/>
  <c r="L351" i="17" s="1"/>
  <c r="L352" i="17" a="1"/>
  <c r="L352" i="17" s="1"/>
  <c r="L353" i="17" a="1"/>
  <c r="L353" i="17" s="1"/>
  <c r="L354" i="17" a="1"/>
  <c r="L354" i="17" s="1"/>
  <c r="L355" i="17" a="1"/>
  <c r="L355" i="17" s="1"/>
  <c r="L356" i="17" a="1"/>
  <c r="L356" i="17" s="1"/>
  <c r="L357" i="17" a="1"/>
  <c r="L357" i="17" s="1"/>
  <c r="L358" i="17" a="1"/>
  <c r="L358" i="17" s="1"/>
  <c r="L359" i="17" a="1"/>
  <c r="L359" i="17" s="1"/>
  <c r="L360" i="17" a="1"/>
  <c r="L360" i="17" s="1"/>
  <c r="L361" i="17" a="1"/>
  <c r="L361" i="17" s="1"/>
  <c r="L362" i="17" a="1"/>
  <c r="L362" i="17" s="1"/>
  <c r="L363" i="17" a="1"/>
  <c r="L363" i="17" s="1"/>
  <c r="L364" i="17" a="1"/>
  <c r="L364" i="17" s="1"/>
  <c r="L365" i="17" a="1"/>
  <c r="L365" i="17" s="1"/>
  <c r="L366" i="17" a="1"/>
  <c r="L366" i="17" s="1"/>
  <c r="L367" i="17" a="1"/>
  <c r="L367" i="17" s="1"/>
  <c r="L368" i="17" a="1"/>
  <c r="L368" i="17" s="1"/>
  <c r="L369" i="17" a="1"/>
  <c r="L369" i="17" s="1"/>
  <c r="L370" i="17" a="1"/>
  <c r="L370" i="17" s="1"/>
  <c r="L371" i="17" a="1"/>
  <c r="L371" i="17" s="1"/>
  <c r="L372" i="17" a="1"/>
  <c r="L372" i="17" s="1"/>
  <c r="L373" i="17" a="1"/>
  <c r="L373" i="17" s="1"/>
  <c r="L374" i="17" a="1"/>
  <c r="L374" i="17" s="1"/>
  <c r="L375" i="17" a="1"/>
  <c r="L375" i="17" s="1"/>
  <c r="L376" i="17" a="1"/>
  <c r="L376" i="17" s="1"/>
  <c r="L377" i="17" a="1"/>
  <c r="L377" i="17" s="1"/>
  <c r="L378" i="17" a="1"/>
  <c r="L378" i="17" s="1"/>
  <c r="L379" i="17" a="1"/>
  <c r="L379" i="17" s="1"/>
  <c r="L380" i="17" a="1"/>
  <c r="L380" i="17" s="1"/>
  <c r="L381" i="17" a="1"/>
  <c r="L381" i="17" s="1"/>
  <c r="L382" i="17" a="1"/>
  <c r="L382" i="17" s="1"/>
  <c r="L383" i="17" a="1"/>
  <c r="L383" i="17" s="1"/>
  <c r="L384" i="17" a="1"/>
  <c r="L384" i="17" s="1"/>
  <c r="L385" i="17" a="1"/>
  <c r="L385" i="17" s="1"/>
  <c r="L386" i="17" a="1"/>
  <c r="L386" i="17" s="1"/>
  <c r="L387" i="17" a="1"/>
  <c r="L387" i="17" s="1"/>
  <c r="L388" i="17" a="1"/>
  <c r="L388" i="17" s="1"/>
  <c r="L389" i="17" a="1"/>
  <c r="L389" i="17" s="1"/>
  <c r="L390" i="17" a="1"/>
  <c r="L390" i="17" s="1"/>
  <c r="L391" i="17" a="1"/>
  <c r="L391" i="17" s="1"/>
  <c r="L392" i="17" a="1"/>
  <c r="L392" i="17" s="1"/>
  <c r="L393" i="17" a="1"/>
  <c r="L393" i="17" s="1"/>
  <c r="L394" i="17" a="1"/>
  <c r="L394" i="17" s="1"/>
  <c r="L395" i="17" a="1"/>
  <c r="L395" i="17" s="1"/>
  <c r="L396" i="17" a="1"/>
  <c r="L396" i="17" s="1"/>
  <c r="L397" i="17" a="1"/>
  <c r="L397" i="17" s="1"/>
  <c r="L398" i="17" a="1"/>
  <c r="L398" i="17" s="1"/>
  <c r="L399" i="17" a="1"/>
  <c r="L399" i="17" s="1"/>
  <c r="L400" i="17" a="1"/>
  <c r="L400" i="17" s="1"/>
  <c r="L401" i="17" a="1"/>
  <c r="L401" i="17" s="1"/>
  <c r="L402" i="17" a="1"/>
  <c r="L402" i="17" s="1"/>
  <c r="L403" i="17" a="1"/>
  <c r="L403" i="17" s="1"/>
  <c r="L404" i="17" a="1"/>
  <c r="L404" i="17" s="1"/>
  <c r="L405" i="17" a="1"/>
  <c r="L405" i="17" s="1"/>
  <c r="L406" i="17" a="1"/>
  <c r="L406" i="17" s="1"/>
  <c r="L407" i="17" a="1"/>
  <c r="L407" i="17" s="1"/>
  <c r="L408" i="17" a="1"/>
  <c r="L408" i="17" s="1"/>
  <c r="L409" i="17" a="1"/>
  <c r="L409" i="17" s="1"/>
  <c r="L410" i="17" a="1"/>
  <c r="L410" i="17" s="1"/>
  <c r="L411" i="17" a="1"/>
  <c r="L411" i="17" s="1"/>
  <c r="L412" i="17" a="1"/>
  <c r="L412" i="17" s="1"/>
  <c r="L413" i="17" a="1"/>
  <c r="L413" i="17" s="1"/>
  <c r="L414" i="17" a="1"/>
  <c r="L414" i="17" s="1"/>
  <c r="L415" i="17" a="1"/>
  <c r="L415" i="17" s="1"/>
  <c r="L416" i="17" a="1"/>
  <c r="L416" i="17" s="1"/>
  <c r="L417" i="17" a="1"/>
  <c r="L417" i="17" s="1"/>
  <c r="L418" i="17" a="1"/>
  <c r="L418" i="17" s="1"/>
  <c r="L419" i="17" a="1"/>
  <c r="L419" i="17" s="1"/>
  <c r="L420" i="17" a="1"/>
  <c r="L420" i="17" s="1"/>
  <c r="L421" i="17" a="1"/>
  <c r="L421" i="17" s="1"/>
  <c r="L422" i="17" a="1"/>
  <c r="L422" i="17" s="1"/>
  <c r="L423" i="17" a="1"/>
  <c r="L423" i="17" s="1"/>
  <c r="L424" i="17" a="1"/>
  <c r="L424" i="17" s="1"/>
  <c r="L425" i="17" a="1"/>
  <c r="L425" i="17" s="1"/>
  <c r="L426" i="17" a="1"/>
  <c r="L426" i="17" s="1"/>
  <c r="L427" i="17" a="1"/>
  <c r="L427" i="17" s="1"/>
  <c r="L428" i="17" a="1"/>
  <c r="L428" i="17" s="1"/>
  <c r="L429" i="17" a="1"/>
  <c r="L429" i="17" s="1"/>
  <c r="L430" i="17" a="1"/>
  <c r="L430" i="17" s="1"/>
  <c r="L431" i="17" a="1"/>
  <c r="L431" i="17" s="1"/>
  <c r="L432" i="17" a="1"/>
  <c r="L432" i="17" s="1"/>
  <c r="L433" i="17" a="1"/>
  <c r="L433" i="17" s="1"/>
  <c r="L434" i="17" a="1"/>
  <c r="L434" i="17" s="1"/>
  <c r="L435" i="17" a="1"/>
  <c r="L435" i="17" s="1"/>
  <c r="L436" i="17" a="1"/>
  <c r="L436" i="17" s="1"/>
  <c r="L437" i="17" a="1"/>
  <c r="L437" i="17" s="1"/>
  <c r="L438" i="17" a="1"/>
  <c r="L438" i="17" s="1"/>
  <c r="L439" i="17" a="1"/>
  <c r="L439" i="17" s="1"/>
  <c r="L440" i="17" a="1"/>
  <c r="L440" i="17" s="1"/>
  <c r="L441" i="17" a="1"/>
  <c r="L441" i="17" s="1"/>
  <c r="L442" i="17" a="1"/>
  <c r="L442" i="17" s="1"/>
  <c r="L443" i="17" a="1"/>
  <c r="L443" i="17" s="1"/>
  <c r="L444" i="17" a="1"/>
  <c r="L444" i="17" s="1"/>
  <c r="L445" i="17" a="1"/>
  <c r="L445" i="17" s="1"/>
  <c r="L446" i="17" a="1"/>
  <c r="L446" i="17" s="1"/>
  <c r="L447" i="17" a="1"/>
  <c r="L447" i="17" s="1"/>
  <c r="L448" i="17" a="1"/>
  <c r="L448" i="17" s="1"/>
  <c r="L449" i="17" a="1"/>
  <c r="L449" i="17" s="1"/>
  <c r="L450" i="17" a="1"/>
  <c r="L450" i="17" s="1"/>
  <c r="L451" i="17" a="1"/>
  <c r="L451" i="17" s="1"/>
  <c r="L452" i="17" a="1"/>
  <c r="L452" i="17" s="1"/>
  <c r="L453" i="17" a="1"/>
  <c r="L453" i="17" s="1"/>
  <c r="L454" i="17" a="1"/>
  <c r="L454" i="17" s="1"/>
  <c r="L455" i="17" a="1"/>
  <c r="L455" i="17" s="1"/>
  <c r="L456" i="17" a="1"/>
  <c r="L456" i="17" s="1"/>
  <c r="L457" i="17" a="1"/>
  <c r="L457" i="17" s="1"/>
  <c r="L458" i="17" a="1"/>
  <c r="L458" i="17" s="1"/>
  <c r="L459" i="17" a="1"/>
  <c r="L459" i="17" s="1"/>
  <c r="L460" i="17" a="1"/>
  <c r="L460" i="17" s="1"/>
  <c r="L461" i="17" a="1"/>
  <c r="L461" i="17" s="1"/>
  <c r="L462" i="17" a="1"/>
  <c r="L462" i="17" s="1"/>
  <c r="L463" i="17" a="1"/>
  <c r="L463" i="17" s="1"/>
  <c r="L464" i="17" a="1"/>
  <c r="L464" i="17" s="1"/>
  <c r="L465" i="17" a="1"/>
  <c r="L465" i="17" s="1"/>
  <c r="L466" i="17" a="1"/>
  <c r="L466" i="17" s="1"/>
  <c r="L467" i="17" a="1"/>
  <c r="L467" i="17" s="1"/>
  <c r="L468" i="17" a="1"/>
  <c r="L468" i="17" s="1"/>
  <c r="L469" i="17" a="1"/>
  <c r="L469" i="17" s="1"/>
  <c r="L470" i="17" a="1"/>
  <c r="L470" i="17" s="1"/>
  <c r="L471" i="17" a="1"/>
  <c r="L471" i="17" s="1"/>
  <c r="L472" i="17" a="1"/>
  <c r="L472" i="17" s="1"/>
  <c r="L473" i="17" a="1"/>
  <c r="L473" i="17" s="1"/>
  <c r="L474" i="17" a="1"/>
  <c r="L474" i="17" s="1"/>
  <c r="L475" i="17" a="1"/>
  <c r="L475" i="17" s="1"/>
  <c r="L476" i="17" a="1"/>
  <c r="L476" i="17" s="1"/>
  <c r="L477" i="17" a="1"/>
  <c r="L477" i="17" s="1"/>
  <c r="L478" i="17" a="1"/>
  <c r="L478" i="17" s="1"/>
  <c r="L479" i="17" a="1"/>
  <c r="L479" i="17" s="1"/>
  <c r="L480" i="17" a="1"/>
  <c r="L480" i="17" s="1"/>
  <c r="L481" i="17" a="1"/>
  <c r="L481" i="17" s="1"/>
  <c r="L482" i="17" a="1"/>
  <c r="L482" i="17" s="1"/>
  <c r="L483" i="17" a="1"/>
  <c r="L483" i="17" s="1"/>
  <c r="L484" i="17" a="1"/>
  <c r="L484" i="17" s="1"/>
  <c r="L485" i="17" a="1"/>
  <c r="L485" i="17" s="1"/>
  <c r="L486" i="17" a="1"/>
  <c r="L486" i="17" s="1"/>
  <c r="L487" i="17" a="1"/>
  <c r="L487" i="17" s="1"/>
  <c r="L488" i="17" a="1"/>
  <c r="L488" i="17" s="1"/>
  <c r="L489" i="17" a="1"/>
  <c r="L489" i="17" s="1"/>
  <c r="L490" i="17" a="1"/>
  <c r="L490" i="17" s="1"/>
  <c r="L491" i="17" a="1"/>
  <c r="L491" i="17" s="1"/>
  <c r="L492" i="17" a="1"/>
  <c r="L492" i="17" s="1"/>
  <c r="L493" i="17" a="1"/>
  <c r="L493" i="17" s="1"/>
  <c r="L494" i="17" a="1"/>
  <c r="L494" i="17" s="1"/>
  <c r="L495" i="17" a="1"/>
  <c r="L495" i="17" s="1"/>
  <c r="L496" i="17" a="1"/>
  <c r="L496" i="17" s="1"/>
  <c r="L497" i="17" a="1"/>
  <c r="L497" i="17" s="1"/>
  <c r="L498" i="17" a="1"/>
  <c r="L498" i="17" s="1"/>
  <c r="L499" i="17" a="1"/>
  <c r="L499" i="17" s="1"/>
  <c r="L500" i="17" a="1"/>
  <c r="L500" i="17" s="1"/>
  <c r="L501" i="17" a="1"/>
  <c r="L501" i="17" s="1"/>
  <c r="L502" i="17" a="1"/>
  <c r="L502" i="17" s="1"/>
  <c r="L503" i="17" a="1"/>
  <c r="L503" i="17" s="1"/>
  <c r="L504" i="17" a="1"/>
  <c r="L504" i="17" s="1"/>
  <c r="L505" i="17" a="1"/>
  <c r="L505" i="17" s="1"/>
  <c r="L506" i="17" a="1"/>
  <c r="L506" i="17" s="1"/>
  <c r="L507" i="17" a="1"/>
  <c r="L507" i="17" s="1"/>
  <c r="L508" i="17" a="1"/>
  <c r="L508" i="17" s="1"/>
  <c r="L509" i="17" a="1"/>
  <c r="L509" i="17" s="1"/>
  <c r="L510" i="17" a="1"/>
  <c r="L510" i="17" s="1"/>
  <c r="L511" i="17" a="1"/>
  <c r="L511" i="17" s="1"/>
  <c r="L512" i="17" a="1"/>
  <c r="L512" i="17" s="1"/>
  <c r="L513" i="17" a="1"/>
  <c r="L513" i="17" s="1"/>
  <c r="L514" i="17" a="1"/>
  <c r="L514" i="17" s="1"/>
  <c r="L515" i="17" a="1"/>
  <c r="L515" i="17" s="1"/>
  <c r="L516" i="17" a="1"/>
  <c r="L516" i="17" s="1"/>
  <c r="L517" i="17" a="1"/>
  <c r="L517" i="17" s="1"/>
  <c r="L518" i="17" a="1"/>
  <c r="L518" i="17" s="1"/>
  <c r="L519" i="17" a="1"/>
  <c r="L519" i="17" s="1"/>
  <c r="L520" i="17" a="1"/>
  <c r="L520" i="17" s="1"/>
  <c r="L521" i="17" a="1"/>
  <c r="L521" i="17" s="1"/>
  <c r="L522" i="17" a="1"/>
  <c r="L522" i="17" s="1"/>
  <c r="L523" i="17" a="1"/>
  <c r="L523" i="17" s="1"/>
  <c r="L524" i="17" a="1"/>
  <c r="L524" i="17" s="1"/>
  <c r="L525" i="17" a="1"/>
  <c r="L525" i="17" s="1"/>
  <c r="L526" i="17" a="1"/>
  <c r="L526" i="17" s="1"/>
  <c r="L527" i="17" a="1"/>
  <c r="L527" i="17" s="1"/>
  <c r="L528" i="17" a="1"/>
  <c r="L528" i="17" s="1"/>
  <c r="L529" i="17" a="1"/>
  <c r="L529" i="17" s="1"/>
  <c r="L530" i="17" a="1"/>
  <c r="L530" i="17" s="1"/>
  <c r="L531" i="17" a="1"/>
  <c r="L531" i="17" s="1"/>
  <c r="L532" i="17" a="1"/>
  <c r="L532" i="17" s="1"/>
  <c r="L533" i="17" a="1"/>
  <c r="L533" i="17" s="1"/>
  <c r="L534" i="17" a="1"/>
  <c r="L534" i="17" s="1"/>
  <c r="L535" i="17" a="1"/>
  <c r="L535" i="17" s="1"/>
  <c r="L536" i="17" a="1"/>
  <c r="L536" i="17" s="1"/>
  <c r="L537" i="17" a="1"/>
  <c r="L537" i="17" s="1"/>
  <c r="L538" i="17" a="1"/>
  <c r="L538" i="17" s="1"/>
  <c r="L539" i="17" a="1"/>
  <c r="L539" i="17" s="1"/>
  <c r="L540" i="17" a="1"/>
  <c r="L540" i="17" s="1"/>
  <c r="L541" i="17" a="1"/>
  <c r="L541" i="17" s="1"/>
  <c r="L542" i="17" a="1"/>
  <c r="L542" i="17" s="1"/>
  <c r="L543" i="17" a="1"/>
  <c r="L543" i="17" s="1"/>
  <c r="L544" i="17" a="1"/>
  <c r="L544" i="17" s="1"/>
  <c r="L545" i="17" a="1"/>
  <c r="L545" i="17" s="1"/>
  <c r="L546" i="17" a="1"/>
  <c r="L546" i="17" s="1"/>
  <c r="L547" i="17" a="1"/>
  <c r="L547" i="17" s="1"/>
  <c r="L548" i="17" a="1"/>
  <c r="L548" i="17" s="1"/>
  <c r="L549" i="17" a="1"/>
  <c r="L549" i="17" s="1"/>
  <c r="L550" i="17" a="1"/>
  <c r="L550" i="17" s="1"/>
  <c r="L551" i="17" a="1"/>
  <c r="L551" i="17" s="1"/>
  <c r="L552" i="17" a="1"/>
  <c r="L552" i="17" s="1"/>
  <c r="L553" i="17" a="1"/>
  <c r="L553" i="17" s="1"/>
  <c r="L554" i="17" a="1"/>
  <c r="L554" i="17" s="1"/>
  <c r="L555" i="17" a="1"/>
  <c r="L555" i="17" s="1"/>
  <c r="L556" i="17" a="1"/>
  <c r="L556" i="17" s="1"/>
  <c r="L557" i="17" a="1"/>
  <c r="L557" i="17" s="1"/>
  <c r="L558" i="17" a="1"/>
  <c r="L558" i="17" s="1"/>
  <c r="L559" i="17" a="1"/>
  <c r="L559" i="17" s="1"/>
  <c r="L560" i="17" a="1"/>
  <c r="L560" i="17" s="1"/>
  <c r="L561" i="17" a="1"/>
  <c r="L561" i="17" s="1"/>
  <c r="L562" i="17" a="1"/>
  <c r="L562" i="17" s="1"/>
  <c r="L563" i="17" a="1"/>
  <c r="L563" i="17" s="1"/>
  <c r="L564" i="17" a="1"/>
  <c r="L564" i="17" s="1"/>
  <c r="L565" i="17" a="1"/>
  <c r="L565" i="17" s="1"/>
  <c r="L566" i="17" a="1"/>
  <c r="L566" i="17" s="1"/>
  <c r="L567" i="17" a="1"/>
  <c r="L567" i="17" s="1"/>
  <c r="L568" i="17" a="1"/>
  <c r="L568" i="17" s="1"/>
  <c r="L569" i="17" a="1"/>
  <c r="L569" i="17" s="1"/>
  <c r="L570" i="17" a="1"/>
  <c r="L570" i="17" s="1"/>
  <c r="L571" i="17" a="1"/>
  <c r="L571" i="17" s="1"/>
  <c r="L572" i="17" a="1"/>
  <c r="L572" i="17" s="1"/>
  <c r="L573" i="17" a="1"/>
  <c r="L573" i="17" s="1"/>
  <c r="L574" i="17" a="1"/>
  <c r="L574" i="17" s="1"/>
  <c r="L575" i="17" a="1"/>
  <c r="L575" i="17" s="1"/>
  <c r="L576" i="17" a="1"/>
  <c r="L576" i="17" s="1"/>
  <c r="L577" i="17" a="1"/>
  <c r="L577" i="17" s="1"/>
  <c r="L578" i="17" a="1"/>
  <c r="L578" i="17" s="1"/>
  <c r="L579" i="17" a="1"/>
  <c r="L579" i="17" s="1"/>
  <c r="L580" i="17" a="1"/>
  <c r="L580" i="17" s="1"/>
  <c r="L581" i="17" a="1"/>
  <c r="L581" i="17" s="1"/>
  <c r="L582" i="17" a="1"/>
  <c r="L582" i="17" s="1"/>
  <c r="L583" i="17" a="1"/>
  <c r="L583" i="17" s="1"/>
  <c r="L584" i="17" a="1"/>
  <c r="L584" i="17" s="1"/>
  <c r="L585" i="17" a="1"/>
  <c r="L585" i="17" s="1"/>
  <c r="L586" i="17" a="1"/>
  <c r="L586" i="17" s="1"/>
  <c r="L587" i="17" a="1"/>
  <c r="L587" i="17" s="1"/>
  <c r="L588" i="17" a="1"/>
  <c r="L588" i="17" s="1"/>
  <c r="L589" i="17" a="1"/>
  <c r="L589" i="17" s="1"/>
  <c r="L590" i="17" a="1"/>
  <c r="L590" i="17" s="1"/>
  <c r="L591" i="17" a="1"/>
  <c r="L591" i="17" s="1"/>
  <c r="L592" i="17" a="1"/>
  <c r="L592" i="17" s="1"/>
  <c r="L593" i="17" a="1"/>
  <c r="L593" i="17" s="1"/>
  <c r="L594" i="17" a="1"/>
  <c r="L594" i="17" s="1"/>
  <c r="L595" i="17" a="1"/>
  <c r="L595" i="17" s="1"/>
  <c r="L596" i="17" a="1"/>
  <c r="L596" i="17" s="1"/>
  <c r="L597" i="17" a="1"/>
  <c r="L597" i="17" s="1"/>
  <c r="L598" i="17" a="1"/>
  <c r="L598" i="17" s="1"/>
  <c r="L599" i="17" a="1"/>
  <c r="L599" i="17" s="1"/>
  <c r="L600" i="17" a="1"/>
  <c r="L600" i="17" s="1"/>
  <c r="L601" i="17" a="1"/>
  <c r="L601" i="17" s="1"/>
  <c r="L602" i="17" a="1"/>
  <c r="L602" i="17" s="1"/>
  <c r="L603" i="17" a="1"/>
  <c r="L603" i="17" s="1"/>
  <c r="L604" i="17" a="1"/>
  <c r="L604" i="17" s="1"/>
  <c r="L605" i="17" a="1"/>
  <c r="L605" i="17" s="1"/>
  <c r="L606" i="17" a="1"/>
  <c r="L606" i="17" s="1"/>
  <c r="L607" i="17" a="1"/>
  <c r="L607" i="17" s="1"/>
  <c r="L608" i="17" a="1"/>
  <c r="L608" i="17" s="1"/>
  <c r="L609" i="17" a="1"/>
  <c r="L609" i="17" s="1"/>
  <c r="L610" i="17" a="1"/>
  <c r="L610" i="17" s="1"/>
  <c r="L611" i="17" a="1"/>
  <c r="L611" i="17" s="1"/>
  <c r="L612" i="17" a="1"/>
  <c r="L612" i="17" s="1"/>
  <c r="L613" i="17" a="1"/>
  <c r="L613" i="17" s="1"/>
  <c r="L614" i="17" a="1"/>
  <c r="L614" i="17" s="1"/>
  <c r="L615" i="17" a="1"/>
  <c r="L615" i="17" s="1"/>
  <c r="L616" i="17" a="1"/>
  <c r="L616" i="17" s="1"/>
  <c r="L617" i="17" a="1"/>
  <c r="L617" i="17" s="1"/>
  <c r="L618" i="17" a="1"/>
  <c r="L618" i="17" s="1"/>
  <c r="L619" i="17" a="1"/>
  <c r="L619" i="17" s="1"/>
  <c r="L620" i="17" a="1"/>
  <c r="L620" i="17" s="1"/>
  <c r="L621" i="17" a="1"/>
  <c r="L621" i="17" s="1"/>
  <c r="L622" i="17" a="1"/>
  <c r="L622" i="17" s="1"/>
  <c r="L623" i="17" a="1"/>
  <c r="L623" i="17" s="1"/>
  <c r="L624" i="17" a="1"/>
  <c r="L624" i="17" s="1"/>
  <c r="L625" i="17" a="1"/>
  <c r="L625" i="17" s="1"/>
  <c r="L626" i="17" a="1"/>
  <c r="L626" i="17" s="1"/>
  <c r="L627" i="17" a="1"/>
  <c r="L627" i="17" s="1"/>
  <c r="L628" i="17" a="1"/>
  <c r="L628" i="17" s="1"/>
  <c r="L629" i="17" a="1"/>
  <c r="L629" i="17" s="1"/>
  <c r="L630" i="17" a="1"/>
  <c r="L630" i="17" s="1"/>
  <c r="L631" i="17" a="1"/>
  <c r="L631" i="17" s="1"/>
  <c r="L632" i="17" a="1"/>
  <c r="L632" i="17" s="1"/>
  <c r="L633" i="17" a="1"/>
  <c r="L633" i="17" s="1"/>
  <c r="L634" i="17" a="1"/>
  <c r="L634" i="17" s="1"/>
  <c r="L635" i="17" a="1"/>
  <c r="L635" i="17" s="1"/>
  <c r="L636" i="17" a="1"/>
  <c r="L636" i="17" s="1"/>
  <c r="L637" i="17" a="1"/>
  <c r="L637" i="17" s="1"/>
  <c r="L638" i="17" a="1"/>
  <c r="L638" i="17" s="1"/>
  <c r="L639" i="17" a="1"/>
  <c r="L639" i="17" s="1"/>
  <c r="L640" i="17" a="1"/>
  <c r="L640" i="17" s="1"/>
  <c r="L641" i="17" a="1"/>
  <c r="L641" i="17" s="1"/>
  <c r="L642" i="17" a="1"/>
  <c r="L642" i="17" s="1"/>
  <c r="L643" i="17" a="1"/>
  <c r="L643" i="17" s="1"/>
  <c r="L644" i="17" a="1"/>
  <c r="L644" i="17" s="1"/>
  <c r="L645" i="17" a="1"/>
  <c r="L645" i="17" s="1"/>
  <c r="L646" i="17" a="1"/>
  <c r="L646" i="17" s="1"/>
  <c r="L647" i="17" a="1"/>
  <c r="L647" i="17" s="1"/>
  <c r="L648" i="17" a="1"/>
  <c r="L648" i="17" s="1"/>
  <c r="L649" i="17" a="1"/>
  <c r="L649" i="17" s="1"/>
  <c r="L650" i="17" a="1"/>
  <c r="L650" i="17" s="1"/>
  <c r="L651" i="17" a="1"/>
  <c r="L651" i="17" s="1"/>
  <c r="L652" i="17" a="1"/>
  <c r="L652" i="17" s="1"/>
  <c r="L653" i="17" a="1"/>
  <c r="L653" i="17" s="1"/>
  <c r="L654" i="17" a="1"/>
  <c r="L654" i="17" s="1"/>
  <c r="L655" i="17" a="1"/>
  <c r="L655" i="17" s="1"/>
  <c r="L656" i="17" a="1"/>
  <c r="L656" i="17" s="1"/>
  <c r="L657" i="17" a="1"/>
  <c r="L657" i="17" s="1"/>
  <c r="L658" i="17" a="1"/>
  <c r="L658" i="17" s="1"/>
  <c r="L659" i="17" a="1"/>
  <c r="L659" i="17" s="1"/>
  <c r="L660" i="17" a="1"/>
  <c r="L660" i="17" s="1"/>
  <c r="L661" i="17" a="1"/>
  <c r="L661" i="17" s="1"/>
  <c r="L662" i="17" a="1"/>
  <c r="L662" i="17" s="1"/>
  <c r="L663" i="17" a="1"/>
  <c r="L663" i="17" s="1"/>
  <c r="L664" i="17" a="1"/>
  <c r="L664" i="17" s="1"/>
  <c r="L665" i="17" a="1"/>
  <c r="L665" i="17" s="1"/>
  <c r="L666" i="17" a="1"/>
  <c r="L666" i="17" s="1"/>
  <c r="L667" i="17" a="1"/>
  <c r="L667" i="17" s="1"/>
  <c r="L668" i="17" a="1"/>
  <c r="L668" i="17" s="1"/>
  <c r="L669" i="17" a="1"/>
  <c r="L669" i="17" s="1"/>
  <c r="L670" i="17" a="1"/>
  <c r="L670" i="17" s="1"/>
  <c r="L671" i="17" a="1"/>
  <c r="L671" i="17" s="1"/>
  <c r="L672" i="17" a="1"/>
  <c r="L672" i="17" s="1"/>
  <c r="L673" i="17" a="1"/>
  <c r="L673" i="17" s="1"/>
  <c r="L674" i="17" a="1"/>
  <c r="L674" i="17" s="1"/>
  <c r="L675" i="17" a="1"/>
  <c r="L675" i="17" s="1"/>
  <c r="L676" i="17" a="1"/>
  <c r="L676" i="17" s="1"/>
  <c r="L677" i="17" a="1"/>
  <c r="L677" i="17" s="1"/>
  <c r="L678" i="17" a="1"/>
  <c r="L678" i="17" s="1"/>
  <c r="L679" i="17" a="1"/>
  <c r="L679" i="17" s="1"/>
  <c r="L680" i="17" a="1"/>
  <c r="L680" i="17" s="1"/>
  <c r="L681" i="17" a="1"/>
  <c r="L681" i="17" s="1"/>
  <c r="L682" i="17" a="1"/>
  <c r="L682" i="17" s="1"/>
  <c r="L683" i="17" a="1"/>
  <c r="L683" i="17" s="1"/>
  <c r="L684" i="17" a="1"/>
  <c r="L684" i="17" s="1"/>
  <c r="L685" i="17" a="1"/>
  <c r="L685" i="17" s="1"/>
  <c r="L686" i="17" a="1"/>
  <c r="L686" i="17" s="1"/>
  <c r="L687" i="17" a="1"/>
  <c r="L687" i="17" s="1"/>
  <c r="L688" i="17" a="1"/>
  <c r="L688" i="17" s="1"/>
  <c r="L689" i="17" a="1"/>
  <c r="L689" i="17" s="1"/>
  <c r="L690" i="17" a="1"/>
  <c r="L690" i="17" s="1"/>
  <c r="L691" i="17" a="1"/>
  <c r="L691" i="17" s="1"/>
  <c r="L692" i="17" a="1"/>
  <c r="L692" i="17" s="1"/>
  <c r="L693" i="17" a="1"/>
  <c r="L693" i="17" s="1"/>
  <c r="L694" i="17" a="1"/>
  <c r="L694" i="17" s="1"/>
  <c r="L695" i="17" a="1"/>
  <c r="L695" i="17" s="1"/>
  <c r="L696" i="17" a="1"/>
  <c r="L696" i="17" s="1"/>
  <c r="L697" i="17" a="1"/>
  <c r="L697" i="17" s="1"/>
  <c r="L698" i="17" a="1"/>
  <c r="L698" i="17" s="1"/>
  <c r="L699" i="17" a="1"/>
  <c r="L699" i="17" s="1"/>
  <c r="L700" i="17" a="1"/>
  <c r="L700" i="17" s="1"/>
  <c r="L701" i="17" a="1"/>
  <c r="L701" i="17" s="1"/>
  <c r="L702" i="17" a="1"/>
  <c r="L702" i="17" s="1"/>
  <c r="L703" i="17" a="1"/>
  <c r="L703" i="17" s="1"/>
  <c r="L704" i="17" a="1"/>
  <c r="L704" i="17" s="1"/>
  <c r="L705" i="17" a="1"/>
  <c r="L705" i="17" s="1"/>
  <c r="L706" i="17" a="1"/>
  <c r="L706" i="17" s="1"/>
  <c r="L707" i="17" a="1"/>
  <c r="L707" i="17" s="1"/>
  <c r="L708" i="17" a="1"/>
  <c r="L708" i="17" s="1"/>
  <c r="L709" i="17" a="1"/>
  <c r="L709" i="17" s="1"/>
  <c r="L710" i="17" a="1"/>
  <c r="L710" i="17" s="1"/>
  <c r="L711" i="17" a="1"/>
  <c r="L711" i="17" s="1"/>
  <c r="L712" i="17" a="1"/>
  <c r="L712" i="17" s="1"/>
  <c r="L713" i="17" a="1"/>
  <c r="L713" i="17" s="1"/>
  <c r="L714" i="17" a="1"/>
  <c r="L714" i="17" s="1"/>
  <c r="L715" i="17" a="1"/>
  <c r="L715" i="17" s="1"/>
  <c r="L716" i="17" a="1"/>
  <c r="L716" i="17" s="1"/>
  <c r="L717" i="17" a="1"/>
  <c r="L717" i="17" s="1"/>
  <c r="L718" i="17" a="1"/>
  <c r="L718" i="17" s="1"/>
  <c r="L719" i="17" a="1"/>
  <c r="L719" i="17" s="1"/>
  <c r="L720" i="17" a="1"/>
  <c r="L720" i="17" s="1"/>
  <c r="L721" i="17" a="1"/>
  <c r="L721" i="17" s="1"/>
  <c r="L722" i="17" a="1"/>
  <c r="L722" i="17" s="1"/>
  <c r="L723" i="17" a="1"/>
  <c r="L723" i="17" s="1"/>
  <c r="L724" i="17" a="1"/>
  <c r="L724" i="17" s="1"/>
  <c r="L725" i="17" a="1"/>
  <c r="L725" i="17" s="1"/>
  <c r="L726" i="17" a="1"/>
  <c r="L726" i="17" s="1"/>
  <c r="L727" i="17" a="1"/>
  <c r="L727" i="17" s="1"/>
  <c r="L728" i="17" a="1"/>
  <c r="L728" i="17" s="1"/>
  <c r="L729" i="17" a="1"/>
  <c r="L729" i="17" s="1"/>
  <c r="L730" i="17" a="1"/>
  <c r="L730" i="17" s="1"/>
  <c r="L731" i="17" a="1"/>
  <c r="L731" i="17" s="1"/>
  <c r="L732" i="17" a="1"/>
  <c r="L732" i="17" s="1"/>
  <c r="L733" i="17" a="1"/>
  <c r="L733" i="17" s="1"/>
  <c r="L734" i="17" a="1"/>
  <c r="L734" i="17" s="1"/>
  <c r="L735" i="17" a="1"/>
  <c r="L735" i="17" s="1"/>
  <c r="L736" i="17" a="1"/>
  <c r="L736" i="17" s="1"/>
  <c r="L737" i="17" a="1"/>
  <c r="L737" i="17" s="1"/>
  <c r="L738" i="17" a="1"/>
  <c r="L738" i="17" s="1"/>
  <c r="L739" i="17" a="1"/>
  <c r="L739" i="17" s="1"/>
  <c r="L740" i="17" a="1"/>
  <c r="L740" i="17" s="1"/>
  <c r="L741" i="17" a="1"/>
  <c r="L741" i="17" s="1"/>
  <c r="L742" i="17" a="1"/>
  <c r="L742" i="17" s="1"/>
  <c r="L743" i="17" a="1"/>
  <c r="L743" i="17" s="1"/>
  <c r="L744" i="17" a="1"/>
  <c r="L744" i="17" s="1"/>
  <c r="L745" i="17" a="1"/>
  <c r="L745" i="17" s="1"/>
  <c r="L746" i="17" a="1"/>
  <c r="L746" i="17" s="1"/>
  <c r="L747" i="17" a="1"/>
  <c r="L747" i="17" s="1"/>
  <c r="L748" i="17" a="1"/>
  <c r="L748" i="17" s="1"/>
  <c r="L749" i="17" a="1"/>
  <c r="L749" i="17" s="1"/>
  <c r="L750" i="17" a="1"/>
  <c r="L750" i="17" s="1"/>
  <c r="L751" i="17" a="1"/>
  <c r="L751" i="17" s="1"/>
  <c r="L752" i="17" a="1"/>
  <c r="L752" i="17" s="1"/>
  <c r="L753" i="17" a="1"/>
  <c r="L753" i="17" s="1"/>
  <c r="L754" i="17" a="1"/>
  <c r="L754" i="17" s="1"/>
  <c r="L755" i="17" a="1"/>
  <c r="L755" i="17" s="1"/>
  <c r="L756" i="17" a="1"/>
  <c r="L756" i="17" s="1"/>
  <c r="L757" i="17" a="1"/>
  <c r="L757" i="17" s="1"/>
  <c r="L758" i="17" a="1"/>
  <c r="L758" i="17" s="1"/>
  <c r="L759" i="17" a="1"/>
  <c r="L759" i="17" s="1"/>
  <c r="L760" i="17" a="1"/>
  <c r="L760" i="17" s="1"/>
  <c r="L761" i="17" a="1"/>
  <c r="L761" i="17" s="1"/>
  <c r="L762" i="17" a="1"/>
  <c r="L762" i="17" s="1"/>
  <c r="L763" i="17" a="1"/>
  <c r="L763" i="17" s="1"/>
  <c r="L764" i="17" a="1"/>
  <c r="L764" i="17" s="1"/>
  <c r="L765" i="17" a="1"/>
  <c r="L765" i="17" s="1"/>
  <c r="L766" i="17" a="1"/>
  <c r="L766" i="17" s="1"/>
  <c r="L767" i="17" a="1"/>
  <c r="L767" i="17" s="1"/>
  <c r="L768" i="17" a="1"/>
  <c r="L768" i="17" s="1"/>
  <c r="L769" i="17" a="1"/>
  <c r="L769" i="17" s="1"/>
  <c r="L770" i="17" a="1"/>
  <c r="L770" i="17" s="1"/>
  <c r="L771" i="17" a="1"/>
  <c r="L771" i="17" s="1"/>
  <c r="L772" i="17" a="1"/>
  <c r="L772" i="17" s="1"/>
  <c r="L773" i="17" a="1"/>
  <c r="L773" i="17" s="1"/>
  <c r="L774" i="17" a="1"/>
  <c r="L774" i="17" s="1"/>
  <c r="L775" i="17" a="1"/>
  <c r="L775" i="17" s="1"/>
  <c r="L776" i="17" a="1"/>
  <c r="L776" i="17" s="1"/>
  <c r="L777" i="17" a="1"/>
  <c r="L777" i="17" s="1"/>
  <c r="L778" i="17" a="1"/>
  <c r="L778" i="17" s="1"/>
  <c r="L779" i="17" a="1"/>
  <c r="L779" i="17" s="1"/>
  <c r="L780" i="17" a="1"/>
  <c r="L780" i="17" s="1"/>
  <c r="L781" i="17" a="1"/>
  <c r="L781" i="17" s="1"/>
  <c r="L782" i="17" a="1"/>
  <c r="L782" i="17" s="1"/>
  <c r="L783" i="17" a="1"/>
  <c r="L783" i="17" s="1"/>
  <c r="L784" i="17" a="1"/>
  <c r="L784" i="17" s="1"/>
  <c r="L785" i="17" a="1"/>
  <c r="L785" i="17" s="1"/>
  <c r="L786" i="17" a="1"/>
  <c r="L786" i="17" s="1"/>
  <c r="L787" i="17" a="1"/>
  <c r="L787" i="17" s="1"/>
  <c r="L788" i="17" a="1"/>
  <c r="L788" i="17" s="1"/>
  <c r="L789" i="17" a="1"/>
  <c r="L789" i="17" s="1"/>
  <c r="L790" i="17" a="1"/>
  <c r="L790" i="17" s="1"/>
  <c r="L791" i="17" a="1"/>
  <c r="L791" i="17" s="1"/>
  <c r="L792" i="17" a="1"/>
  <c r="L792" i="17" s="1"/>
  <c r="L793" i="17" a="1"/>
  <c r="L793" i="17" s="1"/>
  <c r="L794" i="17" a="1"/>
  <c r="L794" i="17" s="1"/>
  <c r="L795" i="17" a="1"/>
  <c r="L795" i="17" s="1"/>
  <c r="L796" i="17" a="1"/>
  <c r="L796" i="17" s="1"/>
  <c r="L797" i="17" a="1"/>
  <c r="L797" i="17" s="1"/>
  <c r="L798" i="17" a="1"/>
  <c r="L798" i="17" s="1"/>
  <c r="L799" i="17" a="1"/>
  <c r="L799" i="17" s="1"/>
  <c r="L800" i="17" a="1"/>
  <c r="L800" i="17" s="1"/>
  <c r="L801" i="17" a="1"/>
  <c r="L801" i="17" s="1"/>
  <c r="L802" i="17" a="1"/>
  <c r="L802" i="17" s="1"/>
  <c r="L803" i="17" a="1"/>
  <c r="L803" i="17" s="1"/>
  <c r="L804" i="17" a="1"/>
  <c r="L804" i="17" s="1"/>
  <c r="L805" i="17" a="1"/>
  <c r="L805" i="17" s="1"/>
  <c r="L806" i="17" a="1"/>
  <c r="L806" i="17" s="1"/>
  <c r="L807" i="17" a="1"/>
  <c r="L807" i="17" s="1"/>
  <c r="L808" i="17" a="1"/>
  <c r="L808" i="17" s="1"/>
  <c r="L809" i="17" a="1"/>
  <c r="L809" i="17" s="1"/>
  <c r="L810" i="17" a="1"/>
  <c r="L810" i="17" s="1"/>
  <c r="L811" i="17" a="1"/>
  <c r="L811" i="17" s="1"/>
  <c r="L812" i="17" a="1"/>
  <c r="L812" i="17" s="1"/>
  <c r="L813" i="17" a="1"/>
  <c r="L813" i="17" s="1"/>
  <c r="L814" i="17" a="1"/>
  <c r="L814" i="17" s="1"/>
  <c r="L815" i="17" a="1"/>
  <c r="L815" i="17" s="1"/>
  <c r="L816" i="17" a="1"/>
  <c r="L816" i="17" s="1"/>
  <c r="L817" i="17" a="1"/>
  <c r="L817" i="17" s="1"/>
  <c r="L818" i="17" a="1"/>
  <c r="L818" i="17" s="1"/>
  <c r="L819" i="17" a="1"/>
  <c r="L819" i="17" s="1"/>
  <c r="L820" i="17" a="1"/>
  <c r="L820" i="17" s="1"/>
  <c r="L821" i="17" a="1"/>
  <c r="L821" i="17" s="1"/>
  <c r="L822" i="17" a="1"/>
  <c r="L822" i="17" s="1"/>
  <c r="L823" i="17" a="1"/>
  <c r="L823" i="17" s="1"/>
  <c r="L824" i="17" a="1"/>
  <c r="L824" i="17" s="1"/>
  <c r="L825" i="17" a="1"/>
  <c r="L825" i="17" s="1"/>
  <c r="L826" i="17" a="1"/>
  <c r="L826" i="17" s="1"/>
  <c r="L827" i="17" a="1"/>
  <c r="L827" i="17" s="1"/>
  <c r="L828" i="17" a="1"/>
  <c r="L828" i="17" s="1"/>
  <c r="L829" i="17" a="1"/>
  <c r="L829" i="17" s="1"/>
  <c r="L830" i="17" a="1"/>
  <c r="L830" i="17" s="1"/>
  <c r="L831" i="17" a="1"/>
  <c r="L831" i="17" s="1"/>
  <c r="L832" i="17" a="1"/>
  <c r="L832" i="17" s="1"/>
  <c r="L833" i="17" a="1"/>
  <c r="L833" i="17" s="1"/>
  <c r="L834" i="17" a="1"/>
  <c r="L834" i="17" s="1"/>
  <c r="L835" i="17" a="1"/>
  <c r="L835" i="17" s="1"/>
  <c r="L836" i="17" a="1"/>
  <c r="L836" i="17" s="1"/>
  <c r="L837" i="17" a="1"/>
  <c r="L837" i="17" s="1"/>
  <c r="L838" i="17" a="1"/>
  <c r="L838" i="17" s="1"/>
  <c r="L839" i="17" a="1"/>
  <c r="L839" i="17" s="1"/>
  <c r="L840" i="17" a="1"/>
  <c r="L840" i="17" s="1"/>
  <c r="L841" i="17" a="1"/>
  <c r="L841" i="17" s="1"/>
  <c r="L842" i="17" a="1"/>
  <c r="L842" i="17" s="1"/>
  <c r="L843" i="17" a="1"/>
  <c r="L843" i="17" s="1"/>
  <c r="L844" i="17" a="1"/>
  <c r="L844" i="17" s="1"/>
  <c r="L845" i="17" a="1"/>
  <c r="L845" i="17" s="1"/>
  <c r="L846" i="17" a="1"/>
  <c r="L846" i="17" s="1"/>
  <c r="L847" i="17" a="1"/>
  <c r="L847" i="17" s="1"/>
  <c r="L848" i="17" a="1"/>
  <c r="L848" i="17" s="1"/>
  <c r="L849" i="17" a="1"/>
  <c r="L849" i="17" s="1"/>
  <c r="L850" i="17" a="1"/>
  <c r="L850" i="17" s="1"/>
  <c r="L851" i="17" a="1"/>
  <c r="L851" i="17" s="1"/>
  <c r="L852" i="17" a="1"/>
  <c r="L852" i="17" s="1"/>
  <c r="L853" i="17" a="1"/>
  <c r="L853" i="17" s="1"/>
  <c r="L854" i="17" a="1"/>
  <c r="L854" i="17" s="1"/>
  <c r="L855" i="17" a="1"/>
  <c r="L855" i="17" s="1"/>
  <c r="L856" i="17" a="1"/>
  <c r="L856" i="17" s="1"/>
  <c r="L857" i="17" a="1"/>
  <c r="L857" i="17" s="1"/>
  <c r="L858" i="17" a="1"/>
  <c r="L858" i="17" s="1"/>
  <c r="L859" i="17" a="1"/>
  <c r="L859" i="17" s="1"/>
  <c r="L860" i="17" a="1"/>
  <c r="L860" i="17" s="1"/>
  <c r="L861" i="17" a="1"/>
  <c r="L861" i="17" s="1"/>
  <c r="L862" i="17" a="1"/>
  <c r="L862" i="17" s="1"/>
  <c r="L863" i="17" a="1"/>
  <c r="L863" i="17" s="1"/>
  <c r="L864" i="17" a="1"/>
  <c r="L864" i="17" s="1"/>
  <c r="L865" i="17" a="1"/>
  <c r="L865" i="17" s="1"/>
  <c r="L866" i="17" a="1"/>
  <c r="L866" i="17" s="1"/>
  <c r="L867" i="17" a="1"/>
  <c r="L867" i="17" s="1"/>
  <c r="L868" i="17" a="1"/>
  <c r="L868" i="17" s="1"/>
  <c r="L869" i="17" a="1"/>
  <c r="L869" i="17" s="1"/>
  <c r="L870" i="17" a="1"/>
  <c r="L870" i="17" s="1"/>
  <c r="L871" i="17" a="1"/>
  <c r="L871" i="17" s="1"/>
  <c r="L872" i="17" a="1"/>
  <c r="L872" i="17" s="1"/>
  <c r="L873" i="17" a="1"/>
  <c r="L873" i="17" s="1"/>
  <c r="L874" i="17" a="1"/>
  <c r="L874" i="17" s="1"/>
  <c r="L875" i="17" a="1"/>
  <c r="L875" i="17" s="1"/>
  <c r="L876" i="17" a="1"/>
  <c r="L876" i="17" s="1"/>
  <c r="L877" i="17" a="1"/>
  <c r="L877" i="17" s="1"/>
  <c r="L878" i="17" a="1"/>
  <c r="L878" i="17" s="1"/>
  <c r="L879" i="17" a="1"/>
  <c r="L879" i="17" s="1"/>
  <c r="L880" i="17" a="1"/>
  <c r="L880" i="17" s="1"/>
  <c r="L881" i="17" a="1"/>
  <c r="L881" i="17" s="1"/>
  <c r="L882" i="17" a="1"/>
  <c r="L882" i="17" s="1"/>
  <c r="L883" i="17" a="1"/>
  <c r="L883" i="17" s="1"/>
  <c r="L884" i="17" a="1"/>
  <c r="L884" i="17" s="1"/>
  <c r="L885" i="17" a="1"/>
  <c r="L885" i="17" s="1"/>
  <c r="L886" i="17" a="1"/>
  <c r="L886" i="17" s="1"/>
  <c r="L887" i="17" a="1"/>
  <c r="L887" i="17" s="1"/>
  <c r="L888" i="17" a="1"/>
  <c r="L888" i="17" s="1"/>
  <c r="L889" i="17" a="1"/>
  <c r="L889" i="17" s="1"/>
  <c r="L890" i="17" a="1"/>
  <c r="L890" i="17" s="1"/>
  <c r="L891" i="17" a="1"/>
  <c r="L891" i="17" s="1"/>
  <c r="L892" i="17" a="1"/>
  <c r="L892" i="17" s="1"/>
  <c r="L893" i="17" a="1"/>
  <c r="L893" i="17" s="1"/>
  <c r="L894" i="17" a="1"/>
  <c r="L894" i="17" s="1"/>
  <c r="L895" i="17" a="1"/>
  <c r="L895" i="17" s="1"/>
  <c r="L896" i="17" a="1"/>
  <c r="L896" i="17" s="1"/>
  <c r="L897" i="17" a="1"/>
  <c r="L897" i="17" s="1"/>
  <c r="L898" i="17" a="1"/>
  <c r="L898" i="17" s="1"/>
  <c r="L899" i="17" a="1"/>
  <c r="L899" i="17" s="1"/>
  <c r="L900" i="17" a="1"/>
  <c r="L900" i="17" s="1"/>
  <c r="L901" i="17" a="1"/>
  <c r="L901" i="17" s="1"/>
  <c r="L902" i="17" a="1"/>
  <c r="L902" i="17" s="1"/>
  <c r="L903" i="17" a="1"/>
  <c r="L903" i="17" s="1"/>
  <c r="L904" i="17" a="1"/>
  <c r="L904" i="17" s="1"/>
  <c r="L905" i="17" a="1"/>
  <c r="L905" i="17" s="1"/>
  <c r="L906" i="17" a="1"/>
  <c r="L906" i="17" s="1"/>
  <c r="L907" i="17" a="1"/>
  <c r="L907" i="17" s="1"/>
  <c r="L908" i="17" a="1"/>
  <c r="L908" i="17" s="1"/>
  <c r="L909" i="17" a="1"/>
  <c r="L909" i="17" s="1"/>
  <c r="L910" i="17" a="1"/>
  <c r="L910" i="17" s="1"/>
  <c r="L911" i="17" a="1"/>
  <c r="L911" i="17" s="1"/>
  <c r="L912" i="17" a="1"/>
  <c r="L912" i="17" s="1"/>
  <c r="L913" i="17" a="1"/>
  <c r="L913" i="17" s="1"/>
  <c r="L914" i="17" a="1"/>
  <c r="L914" i="17" s="1"/>
  <c r="L915" i="17" a="1"/>
  <c r="L915" i="17" s="1"/>
  <c r="L916" i="17" a="1"/>
  <c r="L916" i="17" s="1"/>
  <c r="L917" i="17" a="1"/>
  <c r="L917" i="17" s="1"/>
  <c r="L918" i="17" a="1"/>
  <c r="L918" i="17" s="1"/>
  <c r="L919" i="17" a="1"/>
  <c r="L919" i="17" s="1"/>
  <c r="L920" i="17" a="1"/>
  <c r="L920" i="17" s="1"/>
  <c r="L921" i="17" a="1"/>
  <c r="L921" i="17" s="1"/>
  <c r="L922" i="17" a="1"/>
  <c r="L922" i="17" s="1"/>
  <c r="L923" i="17" a="1"/>
  <c r="L923" i="17" s="1"/>
  <c r="L924" i="17" a="1"/>
  <c r="L924" i="17" s="1"/>
  <c r="L925" i="17" a="1"/>
  <c r="L925" i="17" s="1"/>
  <c r="L926" i="17" a="1"/>
  <c r="L926" i="17" s="1"/>
  <c r="L927" i="17" a="1"/>
  <c r="L927" i="17" s="1"/>
  <c r="L928" i="17" a="1"/>
  <c r="L928" i="17" s="1"/>
  <c r="L929" i="17" a="1"/>
  <c r="L929" i="17" s="1"/>
  <c r="L930" i="17" a="1"/>
  <c r="L930" i="17" s="1"/>
  <c r="L931" i="17" a="1"/>
  <c r="L931" i="17" s="1"/>
  <c r="L932" i="17" a="1"/>
  <c r="L932" i="17" s="1"/>
  <c r="L933" i="17" a="1"/>
  <c r="L933" i="17" s="1"/>
  <c r="L934" i="17" a="1"/>
  <c r="L934" i="17" s="1"/>
  <c r="L935" i="17" a="1"/>
  <c r="L935" i="17" s="1"/>
  <c r="L936" i="17" a="1"/>
  <c r="L936" i="17" s="1"/>
  <c r="L937" i="17" a="1"/>
  <c r="L937" i="17" s="1"/>
  <c r="L938" i="17" a="1"/>
  <c r="L938" i="17" s="1"/>
  <c r="L939" i="17" a="1"/>
  <c r="L939" i="17" s="1"/>
  <c r="L940" i="17" a="1"/>
  <c r="L940" i="17" s="1"/>
  <c r="L941" i="17" a="1"/>
  <c r="L941" i="17" s="1"/>
  <c r="L942" i="17" a="1"/>
  <c r="L942" i="17" s="1"/>
  <c r="L943" i="17" a="1"/>
  <c r="L943" i="17" s="1"/>
  <c r="L944" i="17" a="1"/>
  <c r="L944" i="17" s="1"/>
  <c r="L945" i="17" a="1"/>
  <c r="L945" i="17" s="1"/>
  <c r="L946" i="17" a="1"/>
  <c r="L946" i="17" s="1"/>
  <c r="L947" i="17" a="1"/>
  <c r="L947" i="17" s="1"/>
  <c r="L948" i="17" a="1"/>
  <c r="L948" i="17" s="1"/>
  <c r="L949" i="17" a="1"/>
  <c r="L949" i="17" s="1"/>
  <c r="L950" i="17" a="1"/>
  <c r="L950" i="17" s="1"/>
  <c r="L951" i="17" a="1"/>
  <c r="L951" i="17" s="1"/>
  <c r="L952" i="17" a="1"/>
  <c r="L952" i="17" s="1"/>
  <c r="L953" i="17" a="1"/>
  <c r="L953" i="17" s="1"/>
  <c r="L954" i="17" a="1"/>
  <c r="L954" i="17" s="1"/>
  <c r="L955" i="17" a="1"/>
  <c r="L955" i="17" s="1"/>
  <c r="L956" i="17" a="1"/>
  <c r="L956" i="17" s="1"/>
  <c r="L957" i="17" a="1"/>
  <c r="L957" i="17" s="1"/>
  <c r="L958" i="17" a="1"/>
  <c r="L958" i="17" s="1"/>
  <c r="L959" i="17" a="1"/>
  <c r="L959" i="17" s="1"/>
  <c r="L960" i="17" a="1"/>
  <c r="L960" i="17" s="1"/>
  <c r="L961" i="17" a="1"/>
  <c r="L961" i="17" s="1"/>
  <c r="L962" i="17" a="1"/>
  <c r="L962" i="17" s="1"/>
  <c r="L963" i="17" a="1"/>
  <c r="L963" i="17" s="1"/>
  <c r="L964" i="17" a="1"/>
  <c r="L964" i="17" s="1"/>
  <c r="L965" i="17" a="1"/>
  <c r="L965" i="17" s="1"/>
  <c r="L966" i="17" a="1"/>
  <c r="L966" i="17" s="1"/>
  <c r="L967" i="17" a="1"/>
  <c r="L967" i="17" s="1"/>
  <c r="L968" i="17" a="1"/>
  <c r="L968" i="17" s="1"/>
  <c r="L969" i="17" a="1"/>
  <c r="L969" i="17" s="1"/>
  <c r="L970" i="17" a="1"/>
  <c r="L970" i="17" s="1"/>
  <c r="L971" i="17" a="1"/>
  <c r="L971" i="17" s="1"/>
  <c r="L972" i="17" a="1"/>
  <c r="L972" i="17" s="1"/>
  <c r="L973" i="17" a="1"/>
  <c r="L973" i="17" s="1"/>
  <c r="L974" i="17" a="1"/>
  <c r="L974" i="17" s="1"/>
  <c r="L975" i="17" a="1"/>
  <c r="L975" i="17" s="1"/>
  <c r="L976" i="17" a="1"/>
  <c r="L976" i="17" s="1"/>
  <c r="L977" i="17" a="1"/>
  <c r="L977" i="17" s="1"/>
  <c r="L978" i="17" a="1"/>
  <c r="L978" i="17" s="1"/>
  <c r="L979" i="17" a="1"/>
  <c r="L979" i="17" s="1"/>
  <c r="L980" i="17" a="1"/>
  <c r="L980" i="17" s="1"/>
  <c r="L981" i="17" a="1"/>
  <c r="L981" i="17" s="1"/>
  <c r="L982" i="17" a="1"/>
  <c r="L982" i="17" s="1"/>
  <c r="L983" i="17" a="1"/>
  <c r="L983" i="17" s="1"/>
  <c r="L984" i="17" a="1"/>
  <c r="L984" i="17" s="1"/>
  <c r="L985" i="17" a="1"/>
  <c r="L985" i="17" s="1"/>
  <c r="L986" i="17" a="1"/>
  <c r="L986" i="17" s="1"/>
  <c r="L987" i="17" a="1"/>
  <c r="L987" i="17" s="1"/>
  <c r="L988" i="17" a="1"/>
  <c r="L988" i="17" s="1"/>
  <c r="L989" i="17" a="1"/>
  <c r="L989" i="17" s="1"/>
  <c r="L990" i="17" a="1"/>
  <c r="L990" i="17" s="1"/>
  <c r="L991" i="17" a="1"/>
  <c r="L991" i="17" s="1"/>
  <c r="L992" i="17" a="1"/>
  <c r="L992" i="17" s="1"/>
  <c r="L993" i="17" a="1"/>
  <c r="L993" i="17" s="1"/>
  <c r="L994" i="17" a="1"/>
  <c r="L994" i="17" s="1"/>
  <c r="L995" i="17" a="1"/>
  <c r="L995" i="17" s="1"/>
  <c r="L996" i="17" a="1"/>
  <c r="L996" i="17" s="1"/>
  <c r="L997" i="17" a="1"/>
  <c r="L997" i="17" s="1"/>
  <c r="L998" i="17" a="1"/>
  <c r="L998" i="17" s="1"/>
  <c r="L999" i="17" a="1"/>
  <c r="L999" i="17" s="1"/>
  <c r="L1000" i="17" a="1"/>
  <c r="L1000" i="17" s="1"/>
  <c r="L1001" i="17" a="1"/>
  <c r="L1001" i="17" s="1"/>
  <c r="L1002" i="17" a="1"/>
  <c r="L1002" i="17" s="1"/>
  <c r="L1003" i="17" a="1"/>
  <c r="L1003" i="17" s="1"/>
  <c r="L1004" i="17" a="1"/>
  <c r="L1004" i="17" s="1"/>
  <c r="L1005" i="17" a="1"/>
  <c r="L1005" i="17" s="1"/>
  <c r="L1006" i="17" a="1"/>
  <c r="L1006" i="17" s="1"/>
  <c r="L1007" i="17" a="1"/>
  <c r="L1007" i="17" s="1"/>
  <c r="L1008" i="17" a="1"/>
  <c r="L1008" i="17" s="1"/>
  <c r="L1009" i="17" a="1"/>
  <c r="L1009" i="17" s="1"/>
  <c r="L1010" i="17" a="1"/>
  <c r="L1010" i="17" s="1"/>
  <c r="L1011" i="17" a="1"/>
  <c r="L1011" i="17" s="1"/>
  <c r="L1012" i="17" a="1"/>
  <c r="L1012" i="17" s="1"/>
  <c r="L1013" i="17" a="1"/>
  <c r="L1013" i="17" s="1"/>
  <c r="L1014" i="17" a="1"/>
  <c r="L1014" i="17" s="1"/>
  <c r="L1015" i="17" a="1"/>
  <c r="L1015" i="17" s="1"/>
  <c r="L1016" i="17" a="1"/>
  <c r="L1016" i="17" s="1"/>
  <c r="L1017" i="17" a="1"/>
  <c r="L1017" i="17" s="1"/>
  <c r="L1018" i="17" a="1"/>
  <c r="L1018" i="17" s="1"/>
  <c r="L1019" i="17" a="1"/>
  <c r="L1019" i="17" s="1"/>
  <c r="L1020" i="17" a="1"/>
  <c r="L1020" i="17" s="1"/>
  <c r="L1021" i="17" a="1"/>
  <c r="L1021" i="17" s="1"/>
  <c r="L1022" i="17" a="1"/>
  <c r="L1022" i="17" s="1"/>
  <c r="L1023" i="17" a="1"/>
  <c r="L1023" i="17" s="1"/>
  <c r="L1024" i="17" a="1"/>
  <c r="L1024" i="17" s="1"/>
  <c r="L1025" i="17" a="1"/>
  <c r="L1025" i="17" s="1"/>
  <c r="L1026" i="17" a="1"/>
  <c r="L1026" i="17" s="1"/>
  <c r="L1027" i="17" a="1"/>
  <c r="L1027" i="17" s="1"/>
  <c r="L1028" i="17" a="1"/>
  <c r="L1028" i="17" s="1"/>
  <c r="L1029" i="17" a="1"/>
  <c r="L1029" i="17" s="1"/>
  <c r="L1030" i="17" a="1"/>
  <c r="L1030" i="17" s="1"/>
  <c r="L1031" i="17" a="1"/>
  <c r="L1031" i="17" s="1"/>
  <c r="L1032" i="17" a="1"/>
  <c r="L1032" i="17" s="1"/>
  <c r="L1033" i="17" a="1"/>
  <c r="L1033" i="17" s="1"/>
  <c r="L1034" i="17" a="1"/>
  <c r="L1034" i="17" s="1"/>
  <c r="L1035" i="17" a="1"/>
  <c r="L1035" i="17" s="1"/>
  <c r="L1036" i="17" a="1"/>
  <c r="L1036" i="17" s="1"/>
  <c r="L1037" i="17" a="1"/>
  <c r="L1037" i="17" s="1"/>
  <c r="L1038" i="17" a="1"/>
  <c r="L1038" i="17" s="1"/>
  <c r="L1039" i="17" a="1"/>
  <c r="L1039" i="17" s="1"/>
  <c r="L1040" i="17" a="1"/>
  <c r="L1040" i="17" s="1"/>
  <c r="L1041" i="17" a="1"/>
  <c r="L1041" i="17" s="1"/>
  <c r="L1042" i="17" a="1"/>
  <c r="L1042" i="17" s="1"/>
  <c r="L1043" i="17" a="1"/>
  <c r="L1043" i="17" s="1"/>
  <c r="L1044" i="17" a="1"/>
  <c r="L1044" i="17" s="1"/>
  <c r="L1045" i="17" a="1"/>
  <c r="L1045" i="17" s="1"/>
  <c r="L1046" i="17" a="1"/>
  <c r="L1046" i="17" s="1"/>
  <c r="L1047" i="17" a="1"/>
  <c r="L1047" i="17" s="1"/>
  <c r="L1048" i="17" a="1"/>
  <c r="L1048" i="17" s="1"/>
  <c r="L1049" i="17" a="1"/>
  <c r="L1049" i="17" s="1"/>
  <c r="L1050" i="17" a="1"/>
  <c r="L1050" i="17" s="1"/>
  <c r="L1051" i="17" a="1"/>
  <c r="L1051" i="17" s="1"/>
  <c r="L1052" i="17" a="1"/>
  <c r="L1052" i="17" s="1"/>
  <c r="L1053" i="17" a="1"/>
  <c r="L1053" i="17" s="1"/>
  <c r="L1054" i="17" a="1"/>
  <c r="L1054" i="17" s="1"/>
  <c r="L1055" i="17" a="1"/>
  <c r="L1055" i="17" s="1"/>
  <c r="L1056" i="17" a="1"/>
  <c r="L1056" i="17" s="1"/>
  <c r="L1057" i="17" a="1"/>
  <c r="L1057" i="17" s="1"/>
  <c r="L1058" i="17" a="1"/>
  <c r="L1058" i="17" s="1"/>
  <c r="L1059" i="17" a="1"/>
  <c r="L1059" i="17" s="1"/>
  <c r="L1060" i="17" a="1"/>
  <c r="L1060" i="17" s="1"/>
  <c r="L1061" i="17" a="1"/>
  <c r="L1061" i="17" s="1"/>
  <c r="L1062" i="17" a="1"/>
  <c r="L1062" i="17" s="1"/>
  <c r="L1063" i="17" a="1"/>
  <c r="L1063" i="17" s="1"/>
  <c r="L1064" i="17" a="1"/>
  <c r="L1064" i="17" s="1"/>
  <c r="L1065" i="17" a="1"/>
  <c r="L1065" i="17" s="1"/>
  <c r="L1066" i="17" a="1"/>
  <c r="L1066" i="17" s="1"/>
  <c r="L1067" i="17" a="1"/>
  <c r="L1067" i="17" s="1"/>
  <c r="L1068" i="17" a="1"/>
  <c r="L1068" i="17" s="1"/>
  <c r="L1069" i="17" a="1"/>
  <c r="L1069" i="17" s="1"/>
  <c r="L1070" i="17" a="1"/>
  <c r="L1070" i="17" s="1"/>
  <c r="L1071" i="17" a="1"/>
  <c r="L1071" i="17" s="1"/>
  <c r="L1072" i="17" a="1"/>
  <c r="L1072" i="17" s="1"/>
  <c r="L1073" i="17" a="1"/>
  <c r="L1073" i="17" s="1"/>
  <c r="L1074" i="17" a="1"/>
  <c r="L1074" i="17" s="1"/>
  <c r="L1075" i="17" a="1"/>
  <c r="L1075" i="17" s="1"/>
  <c r="L1076" i="17" a="1"/>
  <c r="L1076" i="17" s="1"/>
  <c r="L1077" i="17" a="1"/>
  <c r="L1077" i="17" s="1"/>
  <c r="L1078" i="17" a="1"/>
  <c r="L1078" i="17" s="1"/>
  <c r="L1079" i="17" a="1"/>
  <c r="L1079" i="17" s="1"/>
  <c r="L1080" i="17" a="1"/>
  <c r="L1080" i="17" s="1"/>
  <c r="L1081" i="17" a="1"/>
  <c r="L1081" i="17" s="1"/>
  <c r="L1082" i="17" a="1"/>
  <c r="L1082" i="17" s="1"/>
  <c r="L1083" i="17" a="1"/>
  <c r="L1083" i="17" s="1"/>
  <c r="L1084" i="17" a="1"/>
  <c r="L1084" i="17" s="1"/>
  <c r="L1085" i="17" a="1"/>
  <c r="L1085" i="17" s="1"/>
  <c r="L1086" i="17" a="1"/>
  <c r="L1086" i="17" s="1"/>
  <c r="L1087" i="17" a="1"/>
  <c r="L1087" i="17" s="1"/>
  <c r="L1088" i="17" a="1"/>
  <c r="L1088" i="17" s="1"/>
  <c r="L1089" i="17" a="1"/>
  <c r="L1089" i="17" s="1"/>
  <c r="L1090" i="17" a="1"/>
  <c r="L1090" i="17" s="1"/>
  <c r="L1091" i="17" a="1"/>
  <c r="L1091" i="17" s="1"/>
  <c r="L1092" i="17" a="1"/>
  <c r="L1092" i="17" s="1"/>
  <c r="L1093" i="17" a="1"/>
  <c r="L1093" i="17" s="1"/>
  <c r="L1094" i="17" a="1"/>
  <c r="L1094" i="17" s="1"/>
  <c r="L1095" i="17" a="1"/>
  <c r="L1095" i="17" s="1"/>
  <c r="L1096" i="17" a="1"/>
  <c r="L1096" i="17" s="1"/>
  <c r="L1097" i="17" a="1"/>
  <c r="L1097" i="17" s="1"/>
  <c r="L1098" i="17" a="1"/>
  <c r="L1098" i="17" s="1"/>
  <c r="L1099" i="17" a="1"/>
  <c r="L1099" i="17" s="1"/>
  <c r="L1100" i="17" a="1"/>
  <c r="L1100" i="17" s="1"/>
  <c r="L1101" i="17" a="1"/>
  <c r="L1101" i="17" s="1"/>
  <c r="L1102" i="17" a="1"/>
  <c r="L1102" i="17" s="1"/>
  <c r="L1103" i="17" a="1"/>
  <c r="L1103" i="17" s="1"/>
  <c r="L1104" i="17" a="1"/>
  <c r="L1104" i="17" s="1"/>
  <c r="L1105" i="17" a="1"/>
  <c r="L1105" i="17" s="1"/>
  <c r="L1106" i="17" a="1"/>
  <c r="L1106" i="17" s="1"/>
  <c r="L1107" i="17" a="1"/>
  <c r="L1107" i="17" s="1"/>
  <c r="L1108" i="17" a="1"/>
  <c r="L1108" i="17" s="1"/>
  <c r="L1109" i="17" a="1"/>
  <c r="L1109" i="17" s="1"/>
  <c r="L1110" i="17" a="1"/>
  <c r="L1110" i="17" s="1"/>
  <c r="L1111" i="17" a="1"/>
  <c r="L1111" i="17" s="1"/>
  <c r="L1112" i="17" a="1"/>
  <c r="L1112" i="17" s="1"/>
  <c r="L1113" i="17" a="1"/>
  <c r="L1113" i="17" s="1"/>
  <c r="L1114" i="17" a="1"/>
  <c r="L1114" i="17" s="1"/>
  <c r="L1115" i="17" a="1"/>
  <c r="L1115" i="17" s="1"/>
  <c r="L1116" i="17" a="1"/>
  <c r="L1116" i="17" s="1"/>
  <c r="L1117" i="17" a="1"/>
  <c r="L1117" i="17" s="1"/>
  <c r="L1118" i="17" a="1"/>
  <c r="L1118" i="17" s="1"/>
  <c r="L1119" i="17" a="1"/>
  <c r="L1119" i="17" s="1"/>
  <c r="L1120" i="17" a="1"/>
  <c r="L1120" i="17" s="1"/>
  <c r="L1121" i="17" a="1"/>
  <c r="L1121" i="17" s="1"/>
  <c r="L1122" i="17" a="1"/>
  <c r="L1122" i="17" s="1"/>
  <c r="L1123" i="17" a="1"/>
  <c r="L1123" i="17" s="1"/>
  <c r="L1124" i="17" a="1"/>
  <c r="L1124" i="17" s="1"/>
  <c r="L1125" i="17" a="1"/>
  <c r="L1125" i="17" s="1"/>
  <c r="L1126" i="17" a="1"/>
  <c r="L1126" i="17" s="1"/>
  <c r="L1127" i="17" a="1"/>
  <c r="L1127" i="17" s="1"/>
  <c r="L1128" i="17" a="1"/>
  <c r="L1128" i="17" s="1"/>
  <c r="L1129" i="17" a="1"/>
  <c r="L1129" i="17" s="1"/>
  <c r="L1130" i="17" a="1"/>
  <c r="L1130" i="17" s="1"/>
  <c r="L1131" i="17" a="1"/>
  <c r="L1131" i="17" s="1"/>
  <c r="L1132" i="17" a="1"/>
  <c r="L1132" i="17" s="1"/>
  <c r="L1133" i="17" a="1"/>
  <c r="L1133" i="17" s="1"/>
  <c r="L1134" i="17" a="1"/>
  <c r="L1134" i="17" s="1"/>
  <c r="L1135" i="17" a="1"/>
  <c r="L1135" i="17" s="1"/>
  <c r="L1136" i="17" a="1"/>
  <c r="L1136" i="17" s="1"/>
  <c r="L1137" i="17" a="1"/>
  <c r="L1137" i="17" s="1"/>
  <c r="L1138" i="17" a="1"/>
  <c r="L1138" i="17" s="1"/>
  <c r="L1139" i="17" a="1"/>
  <c r="L1139" i="17" s="1"/>
  <c r="L1140" i="17" a="1"/>
  <c r="L1140" i="17" s="1"/>
  <c r="L1141" i="17" a="1"/>
  <c r="L1141" i="17" s="1"/>
  <c r="L1142" i="17" a="1"/>
  <c r="L1142" i="17" s="1"/>
  <c r="L1143" i="17" a="1"/>
  <c r="L1143" i="17" s="1"/>
  <c r="L1144" i="17" a="1"/>
  <c r="L1144" i="17" s="1"/>
  <c r="L1145" i="17" a="1"/>
  <c r="L1145" i="17" s="1"/>
  <c r="L1146" i="17" a="1"/>
  <c r="L1146" i="17" s="1"/>
  <c r="L1147" i="17" a="1"/>
  <c r="L1147" i="17" s="1"/>
  <c r="L1148" i="17" a="1"/>
  <c r="L1148" i="17" s="1"/>
  <c r="L1149" i="17" a="1"/>
  <c r="L1149" i="17" s="1"/>
  <c r="L1150" i="17" a="1"/>
  <c r="L1150" i="17" s="1"/>
  <c r="L1151" i="17" a="1"/>
  <c r="L1151" i="17" s="1"/>
  <c r="L1152" i="17" a="1"/>
  <c r="L1152" i="17" s="1"/>
  <c r="L1153" i="17" a="1"/>
  <c r="L1153" i="17" s="1"/>
  <c r="L1154" i="17" a="1"/>
  <c r="L1154" i="17" s="1"/>
  <c r="L1155" i="17" a="1"/>
  <c r="L1155" i="17" s="1"/>
  <c r="L1156" i="17" a="1"/>
  <c r="L1156" i="17" s="1"/>
  <c r="L1157" i="17" a="1"/>
  <c r="L1157" i="17" s="1"/>
  <c r="L1158" i="17" a="1"/>
  <c r="L1158" i="17" s="1"/>
  <c r="L1159" i="17" a="1"/>
  <c r="L1159" i="17" s="1"/>
  <c r="L1160" i="17" a="1"/>
  <c r="L1160" i="17" s="1"/>
  <c r="L1161" i="17" a="1"/>
  <c r="L1161" i="17" s="1"/>
  <c r="L1162" i="17" a="1"/>
  <c r="L1162" i="17" s="1"/>
  <c r="L1163" i="17" a="1"/>
  <c r="L1163" i="17" s="1"/>
  <c r="L1164" i="17" a="1"/>
  <c r="L1164" i="17" s="1"/>
  <c r="L1165" i="17" a="1"/>
  <c r="L1165" i="17" s="1"/>
  <c r="L1166" i="17" a="1"/>
  <c r="L1166" i="17" s="1"/>
  <c r="L1167" i="17" a="1"/>
  <c r="L1167" i="17" s="1"/>
  <c r="L1168" i="17" a="1"/>
  <c r="L1168" i="17" s="1"/>
  <c r="L1169" i="17" a="1"/>
  <c r="L1169" i="17" s="1"/>
  <c r="L1170" i="17" a="1"/>
  <c r="L1170" i="17" s="1"/>
  <c r="L1171" i="17" a="1"/>
  <c r="L1171" i="17" s="1"/>
  <c r="L1172" i="17" a="1"/>
  <c r="L1172" i="17" s="1"/>
  <c r="L1173" i="17" a="1"/>
  <c r="L1173" i="17" s="1"/>
  <c r="L1174" i="17" a="1"/>
  <c r="L1174" i="17" s="1"/>
  <c r="L1175" i="17" a="1"/>
  <c r="L1175" i="17" s="1"/>
  <c r="L1176" i="17" a="1"/>
  <c r="L1176" i="17" s="1"/>
  <c r="L1177" i="17" a="1"/>
  <c r="L1177" i="17" s="1"/>
  <c r="L1178" i="17" a="1"/>
  <c r="L1178" i="17" s="1"/>
  <c r="L1179" i="17" a="1"/>
  <c r="L1179" i="17" s="1"/>
  <c r="L1180" i="17" a="1"/>
  <c r="L1180" i="17" s="1"/>
  <c r="L1181" i="17" a="1"/>
  <c r="L1181" i="17" s="1"/>
  <c r="L1182" i="17" a="1"/>
  <c r="L1182" i="17" s="1"/>
  <c r="L1183" i="17" a="1"/>
  <c r="L1183" i="17" s="1"/>
  <c r="L1184" i="17" a="1"/>
  <c r="L1184" i="17" s="1"/>
  <c r="L1185" i="17" a="1"/>
  <c r="L1185" i="17" s="1"/>
  <c r="L1186" i="17" a="1"/>
  <c r="L1186" i="17" s="1"/>
  <c r="L1187" i="17" a="1"/>
  <c r="L1187" i="17" s="1"/>
  <c r="L1188" i="17" a="1"/>
  <c r="L1188" i="17" s="1"/>
  <c r="L1189" i="17" a="1"/>
  <c r="L1189" i="17" s="1"/>
  <c r="L1190" i="17" a="1"/>
  <c r="L1190" i="17" s="1"/>
  <c r="L1191" i="17" a="1"/>
  <c r="L1191" i="17" s="1"/>
  <c r="L1192" i="17" a="1"/>
  <c r="L1192" i="17" s="1"/>
  <c r="L1193" i="17" a="1"/>
  <c r="L1193" i="17" s="1"/>
  <c r="L1194" i="17" a="1"/>
  <c r="L1194" i="17" s="1"/>
  <c r="L1195" i="17" a="1"/>
  <c r="L1195" i="17" s="1"/>
  <c r="L1196" i="17" a="1"/>
  <c r="L1196" i="17" s="1"/>
  <c r="L1197" i="17" a="1"/>
  <c r="L1197" i="17" s="1"/>
  <c r="L1198" i="17" a="1"/>
  <c r="L1198" i="17" s="1"/>
  <c r="L1199" i="17" a="1"/>
  <c r="L1199" i="17" s="1"/>
  <c r="L1200" i="17" a="1"/>
  <c r="L1200" i="17" s="1"/>
  <c r="L1201" i="17" a="1"/>
  <c r="L1201" i="17" s="1"/>
  <c r="L1202" i="17" a="1"/>
  <c r="L1202" i="17" s="1"/>
  <c r="L1203" i="17" a="1"/>
  <c r="L1203" i="17" s="1"/>
  <c r="L1204" i="17" a="1"/>
  <c r="L1204" i="17" s="1"/>
  <c r="L1205" i="17" a="1"/>
  <c r="L1205" i="17" s="1"/>
  <c r="L1206" i="17" a="1"/>
  <c r="L1206" i="17" s="1"/>
  <c r="L1207" i="17" a="1"/>
  <c r="L1207" i="17" s="1"/>
  <c r="L1208" i="17" a="1"/>
  <c r="L1208" i="17" s="1"/>
  <c r="L1209" i="17" a="1"/>
  <c r="L1209" i="17" s="1"/>
  <c r="L1210" i="17" a="1"/>
  <c r="L1210" i="17" s="1"/>
  <c r="L1211" i="17" a="1"/>
  <c r="L1211" i="17" s="1"/>
  <c r="L1212" i="17" a="1"/>
  <c r="L1212" i="17" s="1"/>
  <c r="L1213" i="17" a="1"/>
  <c r="L1213" i="17" s="1"/>
  <c r="L1214" i="17" a="1"/>
  <c r="L1214" i="17" s="1"/>
  <c r="L1215" i="17" a="1"/>
  <c r="L1215" i="17" s="1"/>
  <c r="L1216" i="17" a="1"/>
  <c r="L1216" i="17" s="1"/>
  <c r="L1217" i="17" a="1"/>
  <c r="L1217" i="17" s="1"/>
  <c r="L1218" i="17" a="1"/>
  <c r="L1218" i="17" s="1"/>
  <c r="L1219" i="17" a="1"/>
  <c r="L1219" i="17" s="1"/>
  <c r="L1220" i="17" a="1"/>
  <c r="L1220" i="17" s="1"/>
  <c r="L1221" i="17" a="1"/>
  <c r="L1221" i="17" s="1"/>
  <c r="L1222" i="17" a="1"/>
  <c r="L1222" i="17" s="1"/>
  <c r="L1223" i="17" a="1"/>
  <c r="L1223" i="17" s="1"/>
  <c r="L1224" i="17" a="1"/>
  <c r="L1224" i="17" s="1"/>
  <c r="L1225" i="17" a="1"/>
  <c r="L1225" i="17" s="1"/>
  <c r="L1226" i="17" a="1"/>
  <c r="L1226" i="17" s="1"/>
  <c r="L1227" i="17" a="1"/>
  <c r="L1227" i="17" s="1"/>
  <c r="L1228" i="17" a="1"/>
  <c r="L1228" i="17" s="1"/>
  <c r="L1229" i="17" a="1"/>
  <c r="L1229" i="17" s="1"/>
  <c r="L1230" i="17" a="1"/>
  <c r="L1230" i="17" s="1"/>
  <c r="L1231" i="17" a="1"/>
  <c r="L1231" i="17" s="1"/>
  <c r="L1232" i="17" a="1"/>
  <c r="L1232" i="17" s="1"/>
  <c r="L1233" i="17" a="1"/>
  <c r="L1233" i="17" s="1"/>
  <c r="L1234" i="17" a="1"/>
  <c r="L1234" i="17" s="1"/>
  <c r="L1235" i="17" a="1"/>
  <c r="L1235" i="17" s="1"/>
  <c r="L1236" i="17" a="1"/>
  <c r="L1236" i="17" s="1"/>
  <c r="L1237" i="17" a="1"/>
  <c r="L1237" i="17" s="1"/>
  <c r="L1238" i="17" a="1"/>
  <c r="L1238" i="17" s="1"/>
  <c r="L1239" i="17" a="1"/>
  <c r="L1239" i="17" s="1"/>
  <c r="L1240" i="17" a="1"/>
  <c r="L1240" i="17" s="1"/>
  <c r="L1241" i="17" a="1"/>
  <c r="L1241" i="17" s="1"/>
  <c r="L1242" i="17" a="1"/>
  <c r="L1242" i="17" s="1"/>
  <c r="L1243" i="17" a="1"/>
  <c r="L1243" i="17" s="1"/>
  <c r="L1244" i="17" a="1"/>
  <c r="L1244" i="17" s="1"/>
  <c r="L1245" i="17" a="1"/>
  <c r="L1245" i="17" s="1"/>
  <c r="L1246" i="17" a="1"/>
  <c r="L1246" i="17" s="1"/>
  <c r="L1247" i="17" a="1"/>
  <c r="L1247" i="17" s="1"/>
  <c r="L1248" i="17" a="1"/>
  <c r="L1248" i="17" s="1"/>
  <c r="L1249" i="17" a="1"/>
  <c r="L1249" i="17" s="1"/>
  <c r="L1250" i="17" a="1"/>
  <c r="L1250" i="17" s="1"/>
  <c r="L1251" i="17" a="1"/>
  <c r="L1251" i="17" s="1"/>
  <c r="L1252" i="17" a="1"/>
  <c r="L1252" i="17" s="1"/>
  <c r="L1253" i="17" a="1"/>
  <c r="L1253" i="17" s="1"/>
  <c r="L1254" i="17" a="1"/>
  <c r="L1254" i="17" s="1"/>
  <c r="L1255" i="17" a="1"/>
  <c r="L1255" i="17" s="1"/>
  <c r="L1256" i="17" a="1"/>
  <c r="L1256" i="17" s="1"/>
  <c r="L1257" i="17" a="1"/>
  <c r="L1257" i="17" s="1"/>
  <c r="L1258" i="17" a="1"/>
  <c r="L1258" i="17" s="1"/>
  <c r="L1259" i="17" a="1"/>
  <c r="L1259" i="17" s="1"/>
  <c r="L1260" i="17" a="1"/>
  <c r="L1260" i="17" s="1"/>
  <c r="L1261" i="17" a="1"/>
  <c r="L1261" i="17" s="1"/>
  <c r="L1262" i="17" a="1"/>
  <c r="L1262" i="17" s="1"/>
  <c r="L1263" i="17" a="1"/>
  <c r="L1263" i="17" s="1"/>
  <c r="L1264" i="17" a="1"/>
  <c r="L1264" i="17" s="1"/>
  <c r="L1265" i="17" a="1"/>
  <c r="L1265" i="17" s="1"/>
  <c r="L1266" i="17" a="1"/>
  <c r="L1266" i="17" s="1"/>
  <c r="L1267" i="17" a="1"/>
  <c r="L1267" i="17" s="1"/>
  <c r="L1268" i="17" a="1"/>
  <c r="L1268" i="17" s="1"/>
  <c r="L1269" i="17" a="1"/>
  <c r="L1269" i="17" s="1"/>
  <c r="L1270" i="17" a="1"/>
  <c r="L1270" i="17" s="1"/>
  <c r="L1271" i="17" a="1"/>
  <c r="L1271" i="17" s="1"/>
  <c r="L1272" i="17" a="1"/>
  <c r="L1272" i="17" s="1"/>
  <c r="L1273" i="17" a="1"/>
  <c r="L1273" i="17" s="1"/>
  <c r="L1274" i="17" a="1"/>
  <c r="L1274" i="17" s="1"/>
  <c r="L1275" i="17" a="1"/>
  <c r="L1275" i="17" s="1"/>
  <c r="L1276" i="17" a="1"/>
  <c r="L1276" i="17" s="1"/>
  <c r="L1277" i="17" a="1"/>
  <c r="L1277" i="17" s="1"/>
  <c r="L1278" i="17" a="1"/>
  <c r="L1278" i="17" s="1"/>
  <c r="L1279" i="17" a="1"/>
  <c r="L1279" i="17" s="1"/>
  <c r="L1280" i="17" a="1"/>
  <c r="L1280" i="17" s="1"/>
  <c r="L1281" i="17" a="1"/>
  <c r="L1281" i="17" s="1"/>
  <c r="L1282" i="17" a="1"/>
  <c r="L1282" i="17" s="1"/>
  <c r="L1283" i="17" a="1"/>
  <c r="L1283" i="17" s="1"/>
  <c r="L1284" i="17" a="1"/>
  <c r="L1284" i="17" s="1"/>
  <c r="L1285" i="17" a="1"/>
  <c r="L1285" i="17" s="1"/>
  <c r="L1286" i="17" a="1"/>
  <c r="L1286" i="17" s="1"/>
  <c r="L1287" i="17" a="1"/>
  <c r="L1287" i="17" s="1"/>
  <c r="L1288" i="17" a="1"/>
  <c r="L1288" i="17" s="1"/>
  <c r="L1289" i="17" a="1"/>
  <c r="L1289" i="17" s="1"/>
  <c r="L1290" i="17" a="1"/>
  <c r="L1290" i="17" s="1"/>
  <c r="L1291" i="17" a="1"/>
  <c r="L1291" i="17" s="1"/>
  <c r="L1292" i="17" a="1"/>
  <c r="L1292" i="17" s="1"/>
  <c r="L1293" i="17" a="1"/>
  <c r="L1293" i="17" s="1"/>
  <c r="L1294" i="17" a="1"/>
  <c r="L1294" i="17" s="1"/>
  <c r="L1295" i="17" a="1"/>
  <c r="L1295" i="17" s="1"/>
  <c r="L1296" i="17" a="1"/>
  <c r="L1296" i="17" s="1"/>
  <c r="L1297" i="17" a="1"/>
  <c r="L1297" i="17" s="1"/>
  <c r="L1298" i="17" a="1"/>
  <c r="L1298" i="17" s="1"/>
  <c r="L1299" i="17" a="1"/>
  <c r="L1299" i="17" s="1"/>
  <c r="L1300" i="17" a="1"/>
  <c r="L1300" i="17" s="1"/>
  <c r="L1301" i="17" a="1"/>
  <c r="L1301" i="17" s="1"/>
  <c r="L1302" i="17" a="1"/>
  <c r="L1302" i="17" s="1"/>
  <c r="L1303" i="17" a="1"/>
  <c r="L1303" i="17" s="1"/>
  <c r="L1304" i="17" a="1"/>
  <c r="L1304" i="17" s="1"/>
  <c r="L1305" i="17" a="1"/>
  <c r="L1305" i="17" s="1"/>
  <c r="L1306" i="17" a="1"/>
  <c r="L1306" i="17" s="1"/>
  <c r="L1307" i="17" a="1"/>
  <c r="L1307" i="17" s="1"/>
  <c r="L1308" i="17" a="1"/>
  <c r="L1308" i="17" s="1"/>
  <c r="L1309" i="17" a="1"/>
  <c r="L1309" i="17" s="1"/>
  <c r="L1310" i="17" a="1"/>
  <c r="L1310" i="17" s="1"/>
  <c r="L1311" i="17" a="1"/>
  <c r="L1311" i="17" s="1"/>
  <c r="L1312" i="17" a="1"/>
  <c r="L1312" i="17" s="1"/>
  <c r="L1313" i="17" a="1"/>
  <c r="L1313" i="17" s="1"/>
  <c r="L1314" i="17" a="1"/>
  <c r="L1314" i="17" s="1"/>
  <c r="L1315" i="17" a="1"/>
  <c r="L1315" i="17" s="1"/>
  <c r="L1316" i="17" a="1"/>
  <c r="L1316" i="17" s="1"/>
  <c r="L1317" i="17" a="1"/>
  <c r="L1317" i="17" s="1"/>
  <c r="L1318" i="17" a="1"/>
  <c r="L1318" i="17" s="1"/>
  <c r="L1319" i="17" a="1"/>
  <c r="L1319" i="17" s="1"/>
  <c r="L1320" i="17" a="1"/>
  <c r="L1320" i="17" s="1"/>
  <c r="L1321" i="17" a="1"/>
  <c r="L1321" i="17" s="1"/>
  <c r="L1322" i="17" a="1"/>
  <c r="L1322" i="17" s="1"/>
  <c r="L1323" i="17" a="1"/>
  <c r="L1323" i="17" s="1"/>
  <c r="L1324" i="17" a="1"/>
  <c r="L1324" i="17" s="1"/>
  <c r="L1325" i="17" a="1"/>
  <c r="L1325" i="17" s="1"/>
  <c r="L1326" i="17" a="1"/>
  <c r="L1326" i="17" s="1"/>
  <c r="L1327" i="17" a="1"/>
  <c r="L1327" i="17" s="1"/>
  <c r="L1328" i="17" a="1"/>
  <c r="L1328" i="17" s="1"/>
  <c r="L1329" i="17" a="1"/>
  <c r="L1329" i="17" s="1"/>
  <c r="L1330" i="17" a="1"/>
  <c r="L1330" i="17" s="1"/>
  <c r="L1331" i="17" a="1"/>
  <c r="L1331" i="17" s="1"/>
  <c r="L1332" i="17" a="1"/>
  <c r="L1332" i="17" s="1"/>
  <c r="L1333" i="17" a="1"/>
  <c r="L1333" i="17" s="1"/>
  <c r="L1334" i="17" a="1"/>
  <c r="L1334" i="17" s="1"/>
  <c r="L1335" i="17" a="1"/>
  <c r="L1335" i="17" s="1"/>
  <c r="L1336" i="17" a="1"/>
  <c r="L1336" i="17" s="1"/>
  <c r="L1337" i="17" a="1"/>
  <c r="L1337" i="17" s="1"/>
  <c r="L1338" i="17" a="1"/>
  <c r="L1338" i="17" s="1"/>
  <c r="L1339" i="17" a="1"/>
  <c r="L1339" i="17" s="1"/>
  <c r="L1340" i="17" a="1"/>
  <c r="L1340" i="17" s="1"/>
  <c r="L1341" i="17" a="1"/>
  <c r="L1341" i="17" s="1"/>
  <c r="L1342" i="17" a="1"/>
  <c r="L1342" i="17" s="1"/>
  <c r="L1343" i="17" a="1"/>
  <c r="L1343" i="17" s="1"/>
  <c r="L1344" i="17" a="1"/>
  <c r="L1344" i="17" s="1"/>
  <c r="L1345" i="17" a="1"/>
  <c r="L1345" i="17" s="1"/>
  <c r="L1346" i="17" a="1"/>
  <c r="L1346" i="17" s="1"/>
  <c r="L1347" i="17" a="1"/>
  <c r="L1347" i="17" s="1"/>
  <c r="L1348" i="17" a="1"/>
  <c r="L1348" i="17" s="1"/>
  <c r="L1349" i="17" a="1"/>
  <c r="L1349" i="17" s="1"/>
  <c r="L1350" i="17" a="1"/>
  <c r="L1350" i="17" s="1"/>
  <c r="L1351" i="17" a="1"/>
  <c r="L1351" i="17" s="1"/>
  <c r="L1352" i="17" a="1"/>
  <c r="L1352" i="17" s="1"/>
  <c r="L1353" i="17" a="1"/>
  <c r="L1353" i="17" s="1"/>
  <c r="L1354" i="17" a="1"/>
  <c r="L1354" i="17" s="1"/>
  <c r="L1355" i="17" a="1"/>
  <c r="L1355" i="17" s="1"/>
  <c r="L1356" i="17" a="1"/>
  <c r="L1356" i="17" s="1"/>
  <c r="L1357" i="17" a="1"/>
  <c r="L1357" i="17" s="1"/>
  <c r="L1358" i="17" a="1"/>
  <c r="L1358" i="17" s="1"/>
  <c r="L1359" i="17" a="1"/>
  <c r="L1359" i="17" s="1"/>
  <c r="L1360" i="17" a="1"/>
  <c r="L1360" i="17" s="1"/>
  <c r="L1361" i="17" a="1"/>
  <c r="L1361" i="17" s="1"/>
  <c r="L1362" i="17" a="1"/>
  <c r="L1362" i="17" s="1"/>
  <c r="L1363" i="17" a="1"/>
  <c r="L1363" i="17" s="1"/>
  <c r="L1364" i="17" a="1"/>
  <c r="L1364" i="17" s="1"/>
  <c r="L1365" i="17" a="1"/>
  <c r="L1365" i="17" s="1"/>
  <c r="L1366" i="17" a="1"/>
  <c r="L1366" i="17" s="1"/>
  <c r="L1367" i="17" a="1"/>
  <c r="L1367" i="17" s="1"/>
  <c r="L1368" i="17" a="1"/>
  <c r="L1368" i="17" s="1"/>
  <c r="L1369" i="17" a="1"/>
  <c r="L1369" i="17" s="1"/>
  <c r="L1370" i="17" a="1"/>
  <c r="L1370" i="17" s="1"/>
  <c r="L1371" i="17" a="1"/>
  <c r="L1371" i="17" s="1"/>
  <c r="L1372" i="17" a="1"/>
  <c r="L1372" i="17" s="1"/>
  <c r="L1373" i="17" a="1"/>
  <c r="L1373" i="17" s="1"/>
  <c r="L1374" i="17" a="1"/>
  <c r="L1374" i="17" s="1"/>
  <c r="L1375" i="17" a="1"/>
  <c r="L1375" i="17" s="1"/>
  <c r="L1376" i="17" a="1"/>
  <c r="L1376" i="17" s="1"/>
  <c r="L1377" i="17" a="1"/>
  <c r="L1377" i="17" s="1"/>
  <c r="L1378" i="17" a="1"/>
  <c r="L1378" i="17" s="1"/>
  <c r="L1379" i="17" a="1"/>
  <c r="L1379" i="17" s="1"/>
  <c r="L1380" i="17" a="1"/>
  <c r="L1380" i="17" s="1"/>
  <c r="L1381" i="17" a="1"/>
  <c r="L1381" i="17" s="1"/>
  <c r="L1382" i="17" a="1"/>
  <c r="L1382" i="17" s="1"/>
  <c r="L1383" i="17" a="1"/>
  <c r="L1383" i="17" s="1"/>
  <c r="L1384" i="17" a="1"/>
  <c r="L1384" i="17" s="1"/>
  <c r="L1385" i="17" a="1"/>
  <c r="L1385" i="17" s="1"/>
  <c r="L1386" i="17" a="1"/>
  <c r="L1386" i="17" s="1"/>
  <c r="L1387" i="17" a="1"/>
  <c r="L1387" i="17" s="1"/>
  <c r="L1388" i="17" a="1"/>
  <c r="L1388" i="17" s="1"/>
  <c r="L1389" i="17" a="1"/>
  <c r="L1389" i="17" s="1"/>
  <c r="L1390" i="17" a="1"/>
  <c r="L1390" i="17" s="1"/>
  <c r="L1391" i="17" a="1"/>
  <c r="L1391" i="17" s="1"/>
  <c r="L1392" i="17" a="1"/>
  <c r="L1392" i="17" s="1"/>
  <c r="L1393" i="17" a="1"/>
  <c r="L1393" i="17" s="1"/>
  <c r="L1394" i="17" a="1"/>
  <c r="L1394" i="17" s="1"/>
  <c r="L1395" i="17" a="1"/>
  <c r="L1395" i="17" s="1"/>
  <c r="L1396" i="17" a="1"/>
  <c r="L1396" i="17" s="1"/>
  <c r="L1397" i="17" a="1"/>
  <c r="L1397" i="17" s="1"/>
  <c r="L1398" i="17" a="1"/>
  <c r="L1398" i="17" s="1"/>
  <c r="L1399" i="17" a="1"/>
  <c r="L1399" i="17" s="1"/>
  <c r="L1400" i="17" a="1"/>
  <c r="L1400" i="17" s="1"/>
  <c r="L1401" i="17" a="1"/>
  <c r="L1401" i="17" s="1"/>
  <c r="L1402" i="17" a="1"/>
  <c r="L1402" i="17" s="1"/>
  <c r="L1403" i="17" a="1"/>
  <c r="L1403" i="17" s="1"/>
  <c r="L1404" i="17" a="1"/>
  <c r="L1404" i="17" s="1"/>
  <c r="L1405" i="17" a="1"/>
  <c r="L1405" i="17" s="1"/>
  <c r="L1406" i="17" a="1"/>
  <c r="L1406" i="17" s="1"/>
  <c r="L1407" i="17" a="1"/>
  <c r="L1407" i="17" s="1"/>
  <c r="L1408" i="17" a="1"/>
  <c r="L1408" i="17" s="1"/>
  <c r="L1409" i="17" a="1"/>
  <c r="L1409" i="17" s="1"/>
  <c r="L1410" i="17" a="1"/>
  <c r="L1410" i="17" s="1"/>
  <c r="L1411" i="17" a="1"/>
  <c r="L1411" i="17" s="1"/>
  <c r="L1412" i="17" a="1"/>
  <c r="L1412" i="17" s="1"/>
  <c r="L1413" i="17" a="1"/>
  <c r="L1413" i="17" s="1"/>
  <c r="L1414" i="17" a="1"/>
  <c r="L1414" i="17" s="1"/>
  <c r="L1415" i="17" a="1"/>
  <c r="L1415" i="17" s="1"/>
  <c r="L1416" i="17" a="1"/>
  <c r="L1416" i="17" s="1"/>
  <c r="L1417" i="17" a="1"/>
  <c r="L1417" i="17" s="1"/>
  <c r="L1418" i="17" a="1"/>
  <c r="L1418" i="17" s="1"/>
  <c r="L1419" i="17" a="1"/>
  <c r="L1419" i="17" s="1"/>
  <c r="L1420" i="17" a="1"/>
  <c r="L1420" i="17" s="1"/>
  <c r="L1421" i="17" a="1"/>
  <c r="L1421" i="17" s="1"/>
  <c r="L1422" i="17" a="1"/>
  <c r="L1422" i="17" s="1"/>
  <c r="L1423" i="17" a="1"/>
  <c r="L1423" i="17" s="1"/>
  <c r="L1424" i="17" a="1"/>
  <c r="L1424" i="17" s="1"/>
  <c r="L1425" i="17" a="1"/>
  <c r="L1425" i="17" s="1"/>
  <c r="L1426" i="17" a="1"/>
  <c r="L1426" i="17" s="1"/>
  <c r="L1427" i="17" a="1"/>
  <c r="L1427" i="17" s="1"/>
  <c r="L1428" i="17" a="1"/>
  <c r="L1428" i="17" s="1"/>
  <c r="L1429" i="17" a="1"/>
  <c r="L1429" i="17" s="1"/>
  <c r="L1430" i="17" a="1"/>
  <c r="L1430" i="17" s="1"/>
  <c r="L1431" i="17" a="1"/>
  <c r="L1431" i="17" s="1"/>
  <c r="L1432" i="17" a="1"/>
  <c r="L1432" i="17" s="1"/>
  <c r="L1433" i="17" a="1"/>
  <c r="L1433" i="17" s="1"/>
  <c r="L1434" i="17" a="1"/>
  <c r="L1434" i="17" s="1"/>
  <c r="L1435" i="17" a="1"/>
  <c r="L1435" i="17" s="1"/>
  <c r="L1436" i="17" a="1"/>
  <c r="L1436" i="17" s="1"/>
  <c r="L1437" i="17" a="1"/>
  <c r="L1437" i="17" s="1"/>
  <c r="L1438" i="17" a="1"/>
  <c r="L1438" i="17" s="1"/>
  <c r="L1439" i="17" a="1"/>
  <c r="L1439" i="17" s="1"/>
  <c r="L1440" i="17" a="1"/>
  <c r="L1440" i="17" s="1"/>
  <c r="L1441" i="17" a="1"/>
  <c r="L1441" i="17" s="1"/>
  <c r="L1442" i="17" a="1"/>
  <c r="L1442" i="17" s="1"/>
  <c r="L1443" i="17" a="1"/>
  <c r="L1443" i="17" s="1"/>
  <c r="L1444" i="17" a="1"/>
  <c r="L1444" i="17" s="1"/>
  <c r="L1445" i="17" a="1"/>
  <c r="L1445" i="17" s="1"/>
  <c r="L1446" i="17" a="1"/>
  <c r="L1446" i="17" s="1"/>
  <c r="L1447" i="17" a="1"/>
  <c r="L1447" i="17" s="1"/>
  <c r="L1448" i="17" a="1"/>
  <c r="L1448" i="17" s="1"/>
  <c r="L1449" i="17" a="1"/>
  <c r="L1449" i="17" s="1"/>
  <c r="L1450" i="17" a="1"/>
  <c r="L1450" i="17" s="1"/>
  <c r="L1451" i="17" a="1"/>
  <c r="L1451" i="17" s="1"/>
  <c r="L1452" i="17" a="1"/>
  <c r="L1452" i="17" s="1"/>
  <c r="L1453" i="17" a="1"/>
  <c r="L1453" i="17" s="1"/>
  <c r="L1454" i="17" a="1"/>
  <c r="L1454" i="17" s="1"/>
  <c r="L1455" i="17" a="1"/>
  <c r="L1455" i="17" s="1"/>
  <c r="L1456" i="17" a="1"/>
  <c r="L1456" i="17" s="1"/>
  <c r="L1457" i="17" a="1"/>
  <c r="L1457" i="17" s="1"/>
  <c r="L1458" i="17" a="1"/>
  <c r="L1458" i="17" s="1"/>
  <c r="L1459" i="17" a="1"/>
  <c r="L1459" i="17" s="1"/>
  <c r="L1460" i="17" a="1"/>
  <c r="L1460" i="17" s="1"/>
  <c r="L1461" i="17" a="1"/>
  <c r="L1461" i="17" s="1"/>
  <c r="L1462" i="17" a="1"/>
  <c r="L1462" i="17" s="1"/>
  <c r="L1463" i="17" a="1"/>
  <c r="L1463" i="17" s="1"/>
  <c r="L1464" i="17" a="1"/>
  <c r="L1464" i="17" s="1"/>
  <c r="L1465" i="17" a="1"/>
  <c r="L1465" i="17" s="1"/>
  <c r="L1466" i="17" a="1"/>
  <c r="L1466" i="17" s="1"/>
  <c r="L1467" i="17" a="1"/>
  <c r="L1467" i="17" s="1"/>
  <c r="L1468" i="17" a="1"/>
  <c r="L1468" i="17" s="1"/>
  <c r="L1469" i="17" a="1"/>
  <c r="L1469" i="17" s="1"/>
  <c r="L1470" i="17" a="1"/>
  <c r="L1470" i="17" s="1"/>
  <c r="L1471" i="17" a="1"/>
  <c r="L1471" i="17" s="1"/>
  <c r="L1472" i="17" a="1"/>
  <c r="L1472" i="17" s="1"/>
  <c r="L1473" i="17" a="1"/>
  <c r="L1473" i="17" s="1"/>
  <c r="L1474" i="17" a="1"/>
  <c r="L1474" i="17" s="1"/>
  <c r="L1475" i="17" a="1"/>
  <c r="L1475" i="17" s="1"/>
  <c r="L1476" i="17" a="1"/>
  <c r="L1476" i="17" s="1"/>
  <c r="L1477" i="17" a="1"/>
  <c r="L1477" i="17" s="1"/>
  <c r="L1478" i="17" a="1"/>
  <c r="L1478" i="17" s="1"/>
  <c r="L1479" i="17" a="1"/>
  <c r="L1479" i="17" s="1"/>
  <c r="L1480" i="17" a="1"/>
  <c r="L1480" i="17" s="1"/>
  <c r="L1481" i="17" a="1"/>
  <c r="L1481" i="17" s="1"/>
  <c r="L1482" i="17" a="1"/>
  <c r="L1482" i="17" s="1"/>
  <c r="L1483" i="17" a="1"/>
  <c r="L1483" i="17" s="1"/>
  <c r="L1484" i="17" a="1"/>
  <c r="L1484" i="17" s="1"/>
  <c r="L1485" i="17" a="1"/>
  <c r="L1485" i="17" s="1"/>
  <c r="L1486" i="17" a="1"/>
  <c r="L1486" i="17" s="1"/>
  <c r="L1487" i="17" a="1"/>
  <c r="L1487" i="17" s="1"/>
  <c r="L1488" i="17" a="1"/>
  <c r="L1488" i="17" s="1"/>
  <c r="L1489" i="17" a="1"/>
  <c r="L1489" i="17" s="1"/>
  <c r="L1490" i="17" a="1"/>
  <c r="L1490" i="17" s="1"/>
  <c r="L1491" i="17" a="1"/>
  <c r="L1491" i="17" s="1"/>
  <c r="L1492" i="17" a="1"/>
  <c r="L1492" i="17" s="1"/>
  <c r="L1493" i="17" a="1"/>
  <c r="L1493" i="17" s="1"/>
  <c r="L1494" i="17" a="1"/>
  <c r="L1494" i="17" s="1"/>
  <c r="L1495" i="17" a="1"/>
  <c r="L1495" i="17" s="1"/>
  <c r="L1496" i="17" a="1"/>
  <c r="L1496" i="17" s="1"/>
  <c r="L1497" i="17" a="1"/>
  <c r="L1497" i="17" s="1"/>
  <c r="L1498" i="17" a="1"/>
  <c r="L1498" i="17" s="1"/>
  <c r="L1499" i="17" a="1"/>
  <c r="L1499" i="17" s="1"/>
  <c r="L1500" i="17" a="1"/>
  <c r="L1500" i="17" s="1"/>
  <c r="L1501" i="17" a="1"/>
  <c r="L1501" i="17" s="1"/>
  <c r="L1502" i="17" a="1"/>
  <c r="L1502" i="17" s="1"/>
  <c r="L1503" i="17" a="1"/>
  <c r="L1503" i="17" s="1"/>
  <c r="L1504" i="17" a="1"/>
  <c r="L1504" i="17" s="1"/>
  <c r="L1505" i="17" a="1"/>
  <c r="L1505" i="17" s="1"/>
  <c r="L1506" i="17" a="1"/>
  <c r="L1506" i="17" s="1"/>
  <c r="L1507" i="17" a="1"/>
  <c r="L1507" i="17" s="1"/>
  <c r="L1508" i="17" a="1"/>
  <c r="L1508" i="17" s="1"/>
  <c r="L1509" i="17" a="1"/>
  <c r="L1509" i="17" s="1"/>
  <c r="L1510" i="17" a="1"/>
  <c r="L1510" i="17" s="1"/>
  <c r="L1511" i="17" a="1"/>
  <c r="L1511" i="17" s="1"/>
  <c r="L1512" i="17" a="1"/>
  <c r="L1512" i="17" s="1"/>
  <c r="L1513" i="17" a="1"/>
  <c r="L1513" i="17" s="1"/>
  <c r="L1514" i="17" a="1"/>
  <c r="L1514" i="17" s="1"/>
  <c r="L1515" i="17" a="1"/>
  <c r="L1515" i="17" s="1"/>
  <c r="L1516" i="17" a="1"/>
  <c r="L1516" i="17" s="1"/>
  <c r="L1517" i="17" a="1"/>
  <c r="L1517" i="17" s="1"/>
  <c r="L1518" i="17" a="1"/>
  <c r="L1518" i="17" s="1"/>
  <c r="L1519" i="17" a="1"/>
  <c r="L1519" i="17" s="1"/>
  <c r="L1520" i="17" a="1"/>
  <c r="L1520" i="17" s="1"/>
  <c r="L1521" i="17" a="1"/>
  <c r="L1521" i="17" s="1"/>
  <c r="L1522" i="17" a="1"/>
  <c r="L1522" i="17" s="1"/>
  <c r="L1523" i="17" a="1"/>
  <c r="L1523" i="17" s="1"/>
  <c r="L1524" i="17" a="1"/>
  <c r="L1524" i="17" s="1"/>
  <c r="L1525" i="17" a="1"/>
  <c r="L1525" i="17" s="1"/>
  <c r="L1526" i="17" a="1"/>
  <c r="L1526" i="17" s="1"/>
  <c r="L1527" i="17" a="1"/>
  <c r="L1527" i="17" s="1"/>
  <c r="L1528" i="17" a="1"/>
  <c r="L1528" i="17" s="1"/>
  <c r="L1529" i="17" a="1"/>
  <c r="L1529" i="17" s="1"/>
  <c r="L1530" i="17" a="1"/>
  <c r="L1530" i="17" s="1"/>
  <c r="L1531" i="17" a="1"/>
  <c r="L1531" i="17" s="1"/>
  <c r="L1532" i="17" a="1"/>
  <c r="L1532" i="17" s="1"/>
  <c r="L1533" i="17" a="1"/>
  <c r="L1533" i="17" s="1"/>
  <c r="L1534" i="17" a="1"/>
  <c r="L1534" i="17" s="1"/>
  <c r="L1535" i="17" a="1"/>
  <c r="L1535" i="17" s="1"/>
  <c r="L1536" i="17" a="1"/>
  <c r="L1536" i="17" s="1"/>
  <c r="L1537" i="17" a="1"/>
  <c r="L1537" i="17" s="1"/>
  <c r="L1538" i="17" a="1"/>
  <c r="L1538" i="17" s="1"/>
  <c r="L1539" i="17" a="1"/>
  <c r="L1539" i="17" s="1"/>
  <c r="L1540" i="17" a="1"/>
  <c r="L1540" i="17" s="1"/>
  <c r="L1541" i="17" a="1"/>
  <c r="L1541" i="17" s="1"/>
  <c r="L1542" i="17" a="1"/>
  <c r="L1542" i="17" s="1"/>
  <c r="L1543" i="17" a="1"/>
  <c r="L1543" i="17" s="1"/>
  <c r="L1544" i="17" a="1"/>
  <c r="L1544" i="17" s="1"/>
  <c r="L1545" i="17" a="1"/>
  <c r="L1545" i="17" s="1"/>
  <c r="L1546" i="17" a="1"/>
  <c r="L1546" i="17" s="1"/>
  <c r="L1547" i="17" a="1"/>
  <c r="L1547" i="17" s="1"/>
  <c r="L1548" i="17" a="1"/>
  <c r="L1548" i="17" s="1"/>
  <c r="L1549" i="17" a="1"/>
  <c r="L1549" i="17" s="1"/>
  <c r="L1550" i="17" a="1"/>
  <c r="L1550" i="17" s="1"/>
  <c r="L1551" i="17" a="1"/>
  <c r="L1551" i="17" s="1"/>
  <c r="L1552" i="17" a="1"/>
  <c r="L1552" i="17" s="1"/>
  <c r="L1553" i="17" a="1"/>
  <c r="L1553" i="17" s="1"/>
  <c r="L1554" i="17" a="1"/>
  <c r="L1554" i="17" s="1"/>
  <c r="L1555" i="17" a="1"/>
  <c r="L1555" i="17" s="1"/>
  <c r="L1556" i="17" a="1"/>
  <c r="L1556" i="17" s="1"/>
  <c r="L1557" i="17" a="1"/>
  <c r="L1557" i="17" s="1"/>
  <c r="L1558" i="17" a="1"/>
  <c r="L1558" i="17" s="1"/>
  <c r="L1559" i="17" a="1"/>
  <c r="L1559" i="17" s="1"/>
  <c r="L1560" i="17" a="1"/>
  <c r="L1560" i="17" s="1"/>
  <c r="L1561" i="17" a="1"/>
  <c r="L1561" i="17" s="1"/>
  <c r="L1562" i="17" a="1"/>
  <c r="L1562" i="17" s="1"/>
  <c r="L1563" i="17" a="1"/>
  <c r="L1563" i="17" s="1"/>
  <c r="L1564" i="17" a="1"/>
  <c r="L1564" i="17" s="1"/>
  <c r="L1565" i="17" a="1"/>
  <c r="L1565" i="17" s="1"/>
  <c r="L1566" i="17" a="1"/>
  <c r="L1566" i="17" s="1"/>
  <c r="L1567" i="17" a="1"/>
  <c r="L1567" i="17" s="1"/>
  <c r="L1568" i="17" a="1"/>
  <c r="L1568" i="17" s="1"/>
  <c r="L1569" i="17" a="1"/>
  <c r="L1569" i="17" s="1"/>
  <c r="L1570" i="17" a="1"/>
  <c r="L1570" i="17" s="1"/>
  <c r="L1571" i="17" a="1"/>
  <c r="L1571" i="17" s="1"/>
  <c r="L1572" i="17" a="1"/>
  <c r="L1572" i="17" s="1"/>
  <c r="L1573" i="17" a="1"/>
  <c r="L1573" i="17" s="1"/>
  <c r="L1574" i="17" a="1"/>
  <c r="L1574" i="17" s="1"/>
  <c r="L1575" i="17" a="1"/>
  <c r="L1575" i="17" s="1"/>
  <c r="L1576" i="17" a="1"/>
  <c r="L1576" i="17" s="1"/>
  <c r="L1577" i="17" a="1"/>
  <c r="L1577" i="17" s="1"/>
  <c r="L1578" i="17" a="1"/>
  <c r="L1578" i="17" s="1"/>
  <c r="L1579" i="17" a="1"/>
  <c r="L1579" i="17" s="1"/>
  <c r="L1580" i="17" a="1"/>
  <c r="L1580" i="17" s="1"/>
  <c r="L1581" i="17" a="1"/>
  <c r="L1581" i="17" s="1"/>
  <c r="L1582" i="17" a="1"/>
  <c r="L1582" i="17" s="1"/>
  <c r="L1583" i="17" a="1"/>
  <c r="L1583" i="17" s="1"/>
  <c r="L1584" i="17" a="1"/>
  <c r="L1584" i="17" s="1"/>
  <c r="L1585" i="17" a="1"/>
  <c r="L1585" i="17" s="1"/>
  <c r="L1586" i="17" a="1"/>
  <c r="L1586" i="17" s="1"/>
  <c r="L1587" i="17" a="1"/>
  <c r="L1587" i="17" s="1"/>
  <c r="L1588" i="17" a="1"/>
  <c r="L1588" i="17" s="1"/>
  <c r="L1589" i="17" a="1"/>
  <c r="L1589" i="17" s="1"/>
  <c r="L1590" i="17" a="1"/>
  <c r="L1590" i="17" s="1"/>
  <c r="L1591" i="17" a="1"/>
  <c r="L1591" i="17" s="1"/>
  <c r="L1592" i="17" a="1"/>
  <c r="L1592" i="17" s="1"/>
  <c r="L1593" i="17" a="1"/>
  <c r="L1593" i="17" s="1"/>
  <c r="L1594" i="17" a="1"/>
  <c r="L1594" i="17" s="1"/>
  <c r="L1595" i="17" a="1"/>
  <c r="L1595" i="17" s="1"/>
  <c r="L1596" i="17" a="1"/>
  <c r="L1596" i="17" s="1"/>
  <c r="L1597" i="17" a="1"/>
  <c r="L1597" i="17" s="1"/>
  <c r="L1598" i="17" a="1"/>
  <c r="L1598" i="17" s="1"/>
  <c r="L1599" i="17" a="1"/>
  <c r="L1599" i="17" s="1"/>
  <c r="L1600" i="17" a="1"/>
  <c r="L1600" i="17" s="1"/>
  <c r="L1601" i="17" a="1"/>
  <c r="L1601" i="17" s="1"/>
  <c r="L1602" i="17" a="1"/>
  <c r="L1602" i="17" s="1"/>
  <c r="L1603" i="17" a="1"/>
  <c r="L1603" i="17" s="1"/>
  <c r="L1604" i="17" a="1"/>
  <c r="L1604" i="17" s="1"/>
  <c r="L1605" i="17" a="1"/>
  <c r="L1605" i="17" s="1"/>
  <c r="L1606" i="17" a="1"/>
  <c r="L1606" i="17" s="1"/>
  <c r="L1607" i="17" a="1"/>
  <c r="L1607" i="17" s="1"/>
  <c r="L1608" i="17" a="1"/>
  <c r="L1608" i="17" s="1"/>
  <c r="L1609" i="17" a="1"/>
  <c r="L1609" i="17" s="1"/>
  <c r="L1610" i="17" a="1"/>
  <c r="L1610" i="17" s="1"/>
  <c r="L1611" i="17" a="1"/>
  <c r="L1611" i="17" s="1"/>
  <c r="L1612" i="17" a="1"/>
  <c r="L1612" i="17" s="1"/>
  <c r="L1613" i="17" a="1"/>
  <c r="L1613" i="17" s="1"/>
  <c r="L1614" i="17" a="1"/>
  <c r="L1614" i="17" s="1"/>
  <c r="L1615" i="17" a="1"/>
  <c r="L1615" i="17" s="1"/>
  <c r="L1616" i="17" a="1"/>
  <c r="L1616" i="17" s="1"/>
  <c r="L1617" i="17" a="1"/>
  <c r="L1617" i="17" s="1"/>
  <c r="L1618" i="17" a="1"/>
  <c r="L1618" i="17" s="1"/>
  <c r="L1619" i="17" a="1"/>
  <c r="L1619" i="17" s="1"/>
  <c r="L1620" i="17" a="1"/>
  <c r="L1620" i="17" s="1"/>
  <c r="L1621" i="17" a="1"/>
  <c r="L1621" i="17" s="1"/>
  <c r="L1622" i="17" a="1"/>
  <c r="L1622" i="17" s="1"/>
  <c r="L1623" i="17" a="1"/>
  <c r="L1623" i="17" s="1"/>
  <c r="L1624" i="17" a="1"/>
  <c r="L1624" i="17" s="1"/>
  <c r="L1625" i="17" a="1"/>
  <c r="L1625" i="17" s="1"/>
  <c r="L1626" i="17" a="1"/>
  <c r="L1626" i="17" s="1"/>
  <c r="L1627" i="17" a="1"/>
  <c r="L1627" i="17" s="1"/>
  <c r="L1628" i="17" a="1"/>
  <c r="L1628" i="17" s="1"/>
  <c r="L1629" i="17" a="1"/>
  <c r="L1629" i="17" s="1"/>
  <c r="L1630" i="17" a="1"/>
  <c r="L1630" i="17" s="1"/>
  <c r="L1631" i="17" a="1"/>
  <c r="L1631" i="17" s="1"/>
  <c r="L1632" i="17" a="1"/>
  <c r="L1632" i="17" s="1"/>
  <c r="L1633" i="17" a="1"/>
  <c r="L1633" i="17" s="1"/>
  <c r="L1634" i="17" a="1"/>
  <c r="L1634" i="17" s="1"/>
  <c r="L1635" i="17" a="1"/>
  <c r="L1635" i="17" s="1"/>
  <c r="L1636" i="17" a="1"/>
  <c r="L1636" i="17" s="1"/>
  <c r="L1637" i="17" a="1"/>
  <c r="L1637" i="17" s="1"/>
  <c r="L1638" i="17" a="1"/>
  <c r="L1638" i="17" s="1"/>
  <c r="L1639" i="17" a="1"/>
  <c r="L1639" i="17" s="1"/>
  <c r="L1640" i="17" a="1"/>
  <c r="L1640" i="17" s="1"/>
  <c r="L1641" i="17" a="1"/>
  <c r="L1641" i="17" s="1"/>
  <c r="L1642" i="17" a="1"/>
  <c r="L1642" i="17" s="1"/>
  <c r="L1643" i="17" a="1"/>
  <c r="L1643" i="17" s="1"/>
  <c r="L1644" i="17" a="1"/>
  <c r="L1644" i="17" s="1"/>
  <c r="L1645" i="17" a="1"/>
  <c r="L1645" i="17" s="1"/>
  <c r="L1646" i="17" a="1"/>
  <c r="L1646" i="17" s="1"/>
  <c r="L1647" i="17" a="1"/>
  <c r="L1647" i="17" s="1"/>
  <c r="L1648" i="17" a="1"/>
  <c r="L1648" i="17" s="1"/>
  <c r="L1649" i="17" a="1"/>
  <c r="L1649" i="17" s="1"/>
  <c r="L1650" i="17" a="1"/>
  <c r="L1650" i="17" s="1"/>
  <c r="L1651" i="17" a="1"/>
  <c r="L1651" i="17" s="1"/>
  <c r="L1652" i="17" a="1"/>
  <c r="L1652" i="17" s="1"/>
  <c r="L1653" i="17" a="1"/>
  <c r="L1653" i="17" s="1"/>
  <c r="L1654" i="17" a="1"/>
  <c r="L1654" i="17" s="1"/>
  <c r="L1655" i="17" a="1"/>
  <c r="L1655" i="17" s="1"/>
  <c r="L1656" i="17" a="1"/>
  <c r="L1656" i="17" s="1"/>
  <c r="L1657" i="17" a="1"/>
  <c r="L1657" i="17" s="1"/>
  <c r="L1658" i="17" a="1"/>
  <c r="L1658" i="17" s="1"/>
  <c r="L1659" i="17" a="1"/>
  <c r="L1659" i="17" s="1"/>
  <c r="L1660" i="17" a="1"/>
  <c r="L1660" i="17" s="1"/>
  <c r="L1661" i="17" a="1"/>
  <c r="L1661" i="17" s="1"/>
  <c r="L1662" i="17" a="1"/>
  <c r="L1662" i="17" s="1"/>
  <c r="L1663" i="17" a="1"/>
  <c r="L1663" i="17" s="1"/>
  <c r="L1664" i="17" a="1"/>
  <c r="L1664" i="17" s="1"/>
  <c r="L1665" i="17" a="1"/>
  <c r="L1665" i="17" s="1"/>
  <c r="L1666" i="17" a="1"/>
  <c r="L1666" i="17" s="1"/>
  <c r="L1667" i="17" a="1"/>
  <c r="L1667" i="17" s="1"/>
  <c r="L1668" i="17" a="1"/>
  <c r="L1668" i="17" s="1"/>
  <c r="L1669" i="17" a="1"/>
  <c r="L1669" i="17" s="1"/>
  <c r="L1670" i="17" a="1"/>
  <c r="L1670" i="17" s="1"/>
  <c r="L1671" i="17" a="1"/>
  <c r="L1671" i="17" s="1"/>
  <c r="L1672" i="17" a="1"/>
  <c r="L1672" i="17" s="1"/>
  <c r="L1673" i="17" a="1"/>
  <c r="L1673" i="17" s="1"/>
  <c r="L1674" i="17" a="1"/>
  <c r="L1674" i="17" s="1"/>
  <c r="L1675" i="17" a="1"/>
  <c r="L1675" i="17" s="1"/>
  <c r="L1676" i="17" a="1"/>
  <c r="L1676" i="17" s="1"/>
  <c r="L1677" i="17" a="1"/>
  <c r="L1677" i="17" s="1"/>
  <c r="L1678" i="17" a="1"/>
  <c r="L1678" i="17" s="1"/>
  <c r="L1679" i="17" a="1"/>
  <c r="L1679" i="17" s="1"/>
  <c r="L1680" i="17" a="1"/>
  <c r="L1680" i="17" s="1"/>
  <c r="L1681" i="17" a="1"/>
  <c r="L1681" i="17" s="1"/>
  <c r="L1682" i="17" a="1"/>
  <c r="L1682" i="17" s="1"/>
  <c r="L1683" i="17" a="1"/>
  <c r="L1683" i="17" s="1"/>
  <c r="L1684" i="17" a="1"/>
  <c r="L1684" i="17" s="1"/>
  <c r="L1685" i="17" a="1"/>
  <c r="L1685" i="17" s="1"/>
  <c r="L1686" i="17" a="1"/>
  <c r="L1686" i="17" s="1"/>
  <c r="L1687" i="17" a="1"/>
  <c r="L1687" i="17" s="1"/>
  <c r="L1688" i="17" a="1"/>
  <c r="L1688" i="17" s="1"/>
  <c r="L1689" i="17" a="1"/>
  <c r="L1689" i="17" s="1"/>
  <c r="L1690" i="17" a="1"/>
  <c r="L1690" i="17" s="1"/>
  <c r="L1691" i="17" a="1"/>
  <c r="L1691" i="17" s="1"/>
  <c r="L1692" i="17" a="1"/>
  <c r="L1692" i="17" s="1"/>
  <c r="L1693" i="17" a="1"/>
  <c r="L1693" i="17" s="1"/>
  <c r="L1694" i="17" a="1"/>
  <c r="L1694" i="17" s="1"/>
  <c r="L1695" i="17" a="1"/>
  <c r="L1695" i="17" s="1"/>
  <c r="L1696" i="17" a="1"/>
  <c r="L1696" i="17" s="1"/>
  <c r="L1697" i="17" a="1"/>
  <c r="L1697" i="17" s="1"/>
  <c r="L1698" i="17" a="1"/>
  <c r="L1698" i="17" s="1"/>
  <c r="L1699" i="17" a="1"/>
  <c r="L1699" i="17" s="1"/>
  <c r="L1700" i="17" a="1"/>
  <c r="L1700" i="17" s="1"/>
  <c r="L1701" i="17" a="1"/>
  <c r="L1701" i="17" s="1"/>
  <c r="L1702" i="17" a="1"/>
  <c r="L1702" i="17" s="1"/>
  <c r="L1703" i="17" a="1"/>
  <c r="L1703" i="17" s="1"/>
  <c r="L1704" i="17" a="1"/>
  <c r="L1704" i="17" s="1"/>
  <c r="L1705" i="17" a="1"/>
  <c r="L1705" i="17" s="1"/>
  <c r="L1706" i="17" a="1"/>
  <c r="L1706" i="17" s="1"/>
  <c r="L1707" i="17" a="1"/>
  <c r="L1707" i="17" s="1"/>
  <c r="L1708" i="17" a="1"/>
  <c r="L1708" i="17" s="1"/>
  <c r="L1709" i="17" a="1"/>
  <c r="L1709" i="17" s="1"/>
  <c r="L1710" i="17" a="1"/>
  <c r="L1710" i="17" s="1"/>
  <c r="L1711" i="17" a="1"/>
  <c r="L1711" i="17" s="1"/>
  <c r="L1712" i="17" a="1"/>
  <c r="L1712" i="17" s="1"/>
  <c r="L1713" i="17" a="1"/>
  <c r="L1713" i="17" s="1"/>
  <c r="L1714" i="17" a="1"/>
  <c r="L1714" i="17" s="1"/>
  <c r="L1715" i="17" a="1"/>
  <c r="L1715" i="17" s="1"/>
  <c r="L1716" i="17" a="1"/>
  <c r="L1716" i="17" s="1"/>
  <c r="L1717" i="17" a="1"/>
  <c r="L1717" i="17" s="1"/>
  <c r="L1718" i="17" a="1"/>
  <c r="L1718" i="17" s="1"/>
  <c r="L1719" i="17" a="1"/>
  <c r="L1719" i="17" s="1"/>
  <c r="L1720" i="17" a="1"/>
  <c r="L1720" i="17" s="1"/>
  <c r="L1721" i="17" a="1"/>
  <c r="L1721" i="17" s="1"/>
  <c r="L1722" i="17" a="1"/>
  <c r="L1722" i="17" s="1"/>
  <c r="L1723" i="17" a="1"/>
  <c r="L1723" i="17" s="1"/>
  <c r="L1724" i="17" a="1"/>
  <c r="L1724" i="17" s="1"/>
  <c r="L1725" i="17" a="1"/>
  <c r="L1725" i="17" s="1"/>
  <c r="L1726" i="17" a="1"/>
  <c r="L1726" i="17" s="1"/>
  <c r="L1727" i="17" a="1"/>
  <c r="L1727" i="17" s="1"/>
  <c r="L1728" i="17" a="1"/>
  <c r="L1728" i="17" s="1"/>
  <c r="L1729" i="17" a="1"/>
  <c r="L1729" i="17" s="1"/>
  <c r="L1730" i="17" a="1"/>
  <c r="L1730" i="17" s="1"/>
  <c r="L1731" i="17" a="1"/>
  <c r="L1731" i="17" s="1"/>
  <c r="L1732" i="17" a="1"/>
  <c r="L1732" i="17" s="1"/>
  <c r="L1733" i="17" a="1"/>
  <c r="L1733" i="17" s="1"/>
  <c r="L1734" i="17" a="1"/>
  <c r="L1734" i="17" s="1"/>
  <c r="L1735" i="17" a="1"/>
  <c r="L1735" i="17" s="1"/>
  <c r="L1736" i="17" a="1"/>
  <c r="L1736" i="17" s="1"/>
  <c r="L1737" i="17" a="1"/>
  <c r="L1737" i="17" s="1"/>
  <c r="L1738" i="17" a="1"/>
  <c r="L1738" i="17" s="1"/>
  <c r="L1739" i="17" a="1"/>
  <c r="L1739" i="17" s="1"/>
  <c r="L1740" i="17" a="1"/>
  <c r="L1740" i="17" s="1"/>
  <c r="L1741" i="17" a="1"/>
  <c r="L1741" i="17" s="1"/>
  <c r="L1742" i="17" a="1"/>
  <c r="L1742" i="17" s="1"/>
  <c r="L1743" i="17" a="1"/>
  <c r="L1743" i="17" s="1"/>
  <c r="L1744" i="17" a="1"/>
  <c r="L1744" i="17" s="1"/>
  <c r="L1745" i="17" a="1"/>
  <c r="L1745" i="17" s="1"/>
  <c r="L1746" i="17" a="1"/>
  <c r="L1746" i="17" s="1"/>
  <c r="L1747" i="17" a="1"/>
  <c r="L1747" i="17" s="1"/>
  <c r="L1748" i="17" a="1"/>
  <c r="L1748" i="17" s="1"/>
  <c r="L1749" i="17" a="1"/>
  <c r="L1749" i="17" s="1"/>
  <c r="L1750" i="17" a="1"/>
  <c r="L1750" i="17" s="1"/>
  <c r="L1751" i="17" a="1"/>
  <c r="L1751" i="17" s="1"/>
  <c r="L1752" i="17" a="1"/>
  <c r="L1752" i="17" s="1"/>
  <c r="L1753" i="17" a="1"/>
  <c r="L1753" i="17" s="1"/>
  <c r="L1754" i="17" a="1"/>
  <c r="L1754" i="17" s="1"/>
  <c r="L1755" i="17" a="1"/>
  <c r="L1755" i="17" s="1"/>
  <c r="L1756" i="17" a="1"/>
  <c r="L1756" i="17" s="1"/>
  <c r="L1757" i="17" a="1"/>
  <c r="L1757" i="17" s="1"/>
  <c r="L1758" i="17" a="1"/>
  <c r="L1758" i="17" s="1"/>
  <c r="L1759" i="17" a="1"/>
  <c r="L1759" i="17" s="1"/>
  <c r="L1760" i="17" a="1"/>
  <c r="L1760" i="17" s="1"/>
  <c r="L1761" i="17" a="1"/>
  <c r="L1761" i="17" s="1"/>
  <c r="L1762" i="17" a="1"/>
  <c r="L1762" i="17" s="1"/>
  <c r="L1763" i="17" a="1"/>
  <c r="L1763" i="17" s="1"/>
  <c r="L1764" i="17" a="1"/>
  <c r="L1764" i="17" s="1"/>
  <c r="L1765" i="17" a="1"/>
  <c r="L1765" i="17" s="1"/>
  <c r="L1766" i="17" a="1"/>
  <c r="L1766" i="17" s="1"/>
  <c r="L1767" i="17" a="1"/>
  <c r="L1767" i="17" s="1"/>
  <c r="L1768" i="17" a="1"/>
  <c r="L1768" i="17" s="1"/>
  <c r="L1769" i="17" a="1"/>
  <c r="L1769" i="17" s="1"/>
  <c r="L1770" i="17" a="1"/>
  <c r="L1770" i="17" s="1"/>
  <c r="L1771" i="17" a="1"/>
  <c r="L1771" i="17" s="1"/>
  <c r="L1772" i="17" a="1"/>
  <c r="L1772" i="17" s="1"/>
  <c r="L1773" i="17" a="1"/>
  <c r="L1773" i="17" s="1"/>
  <c r="L1774" i="17" a="1"/>
  <c r="L1774" i="17" s="1"/>
  <c r="L1775" i="17" a="1"/>
  <c r="L1775" i="17" s="1"/>
  <c r="L1776" i="17" a="1"/>
  <c r="L1776" i="17" s="1"/>
  <c r="L1777" i="17" a="1"/>
  <c r="L1777" i="17" s="1"/>
  <c r="L1778" i="17" a="1"/>
  <c r="L1778" i="17" s="1"/>
  <c r="L1779" i="17" a="1"/>
  <c r="L1779" i="17" s="1"/>
  <c r="L1780" i="17" a="1"/>
  <c r="L1780" i="17" s="1"/>
  <c r="L1781" i="17" a="1"/>
  <c r="L1781" i="17" s="1"/>
  <c r="L1782" i="17" a="1"/>
  <c r="L1782" i="17" s="1"/>
  <c r="L1783" i="17" a="1"/>
  <c r="L1783" i="17" s="1"/>
  <c r="L1784" i="17" a="1"/>
  <c r="L1784" i="17" s="1"/>
  <c r="L1785" i="17" a="1"/>
  <c r="L1785" i="17" s="1"/>
  <c r="L1786" i="17" a="1"/>
  <c r="L1786" i="17" s="1"/>
  <c r="L1787" i="17" a="1"/>
  <c r="L1787" i="17" s="1"/>
  <c r="L1788" i="17" a="1"/>
  <c r="L1788" i="17" s="1"/>
  <c r="L1789" i="17" a="1"/>
  <c r="L1789" i="17" s="1"/>
  <c r="L1790" i="17" a="1"/>
  <c r="L1790" i="17" s="1"/>
  <c r="L1791" i="17" a="1"/>
  <c r="L1791" i="17" s="1"/>
  <c r="L1792" i="17" a="1"/>
  <c r="L1792" i="17" s="1"/>
  <c r="L1793" i="17" a="1"/>
  <c r="L1793" i="17" s="1"/>
  <c r="L1794" i="17" a="1"/>
  <c r="L1794" i="17" s="1"/>
  <c r="L1795" i="17" a="1"/>
  <c r="L1795" i="17" s="1"/>
  <c r="L1796" i="17" a="1"/>
  <c r="L1796" i="17" s="1"/>
  <c r="L1797" i="17" a="1"/>
  <c r="L1797" i="17" s="1"/>
  <c r="L1798" i="17" a="1"/>
  <c r="L1798" i="17" s="1"/>
  <c r="L1799" i="17" a="1"/>
  <c r="L1799" i="17" s="1"/>
  <c r="L1800" i="17" a="1"/>
  <c r="L1800" i="17" s="1"/>
  <c r="L1801" i="17" a="1"/>
  <c r="L1801" i="17" s="1"/>
  <c r="L1802" i="17" a="1"/>
  <c r="L1802" i="17" s="1"/>
  <c r="L1803" i="17" a="1"/>
  <c r="L1803" i="17" s="1"/>
  <c r="L1804" i="17" a="1"/>
  <c r="L1804" i="17" s="1"/>
  <c r="L1805" i="17" a="1"/>
  <c r="L1805" i="17" s="1"/>
  <c r="L1806" i="17" a="1"/>
  <c r="L1806" i="17" s="1"/>
  <c r="L1807" i="17" a="1"/>
  <c r="L1807" i="17" s="1"/>
  <c r="L1808" i="17" a="1"/>
  <c r="L1808" i="17" s="1"/>
  <c r="L1809" i="17" a="1"/>
  <c r="L1809" i="17" s="1"/>
  <c r="L1810" i="17" a="1"/>
  <c r="L1810" i="17" s="1"/>
  <c r="L1811" i="17" a="1"/>
  <c r="L1811" i="17" s="1"/>
  <c r="L1812" i="17" a="1"/>
  <c r="L1812" i="17" s="1"/>
  <c r="L1813" i="17" a="1"/>
  <c r="L1813" i="17" s="1"/>
  <c r="L1814" i="17" a="1"/>
  <c r="L1814" i="17" s="1"/>
  <c r="L1815" i="17" a="1"/>
  <c r="L1815" i="17" s="1"/>
  <c r="L1816" i="17" a="1"/>
  <c r="L1816" i="17" s="1"/>
  <c r="L1817" i="17" a="1"/>
  <c r="L1817" i="17" s="1"/>
  <c r="L1818" i="17" a="1"/>
  <c r="L1818" i="17" s="1"/>
  <c r="L1819" i="17" a="1"/>
  <c r="L1819" i="17" s="1"/>
  <c r="L1820" i="17" a="1"/>
  <c r="L1820" i="17" s="1"/>
  <c r="L1821" i="17" a="1"/>
  <c r="L1821" i="17" s="1"/>
  <c r="L1822" i="17" a="1"/>
  <c r="L1822" i="17" s="1"/>
  <c r="L1823" i="17" a="1"/>
  <c r="L1823" i="17" s="1"/>
  <c r="L1824" i="17" a="1"/>
  <c r="L1824" i="17" s="1"/>
  <c r="L1825" i="17" a="1"/>
  <c r="L1825" i="17" s="1"/>
  <c r="L1826" i="17" a="1"/>
  <c r="L1826" i="17" s="1"/>
  <c r="L1827" i="17" a="1"/>
  <c r="L1827" i="17" s="1"/>
  <c r="L1828" i="17" a="1"/>
  <c r="L1828" i="17" s="1"/>
  <c r="L1829" i="17" a="1"/>
  <c r="L1829" i="17" s="1"/>
  <c r="L1830" i="17" a="1"/>
  <c r="L1830" i="17" s="1"/>
  <c r="L1831" i="17" a="1"/>
  <c r="L1831" i="17" s="1"/>
  <c r="L1832" i="17" a="1"/>
  <c r="L1832" i="17" s="1"/>
  <c r="L1833" i="17" a="1"/>
  <c r="L1833" i="17" s="1"/>
  <c r="L1834" i="17" a="1"/>
  <c r="L1834" i="17" s="1"/>
  <c r="L1835" i="17" a="1"/>
  <c r="L1835" i="17" s="1"/>
  <c r="L1836" i="17" a="1"/>
  <c r="L1836" i="17" s="1"/>
  <c r="L1837" i="17" a="1"/>
  <c r="L1837" i="17" s="1"/>
  <c r="L1838" i="17" a="1"/>
  <c r="L1838" i="17" s="1"/>
  <c r="L1839" i="17" a="1"/>
  <c r="L1839" i="17" s="1"/>
  <c r="L1840" i="17" a="1"/>
  <c r="L1840" i="17" s="1"/>
  <c r="L1841" i="17" a="1"/>
  <c r="L1841" i="17" s="1"/>
  <c r="L1842" i="17" a="1"/>
  <c r="L1842" i="17" s="1"/>
  <c r="L1843" i="17" a="1"/>
  <c r="L1843" i="17" s="1"/>
  <c r="L1844" i="17" a="1"/>
  <c r="L1844" i="17" s="1"/>
  <c r="L1845" i="17" a="1"/>
  <c r="L1845" i="17" s="1"/>
  <c r="L1846" i="17" a="1"/>
  <c r="L1846" i="17" s="1"/>
  <c r="L1847" i="17" a="1"/>
  <c r="L1847" i="17" s="1"/>
  <c r="L1848" i="17" a="1"/>
  <c r="L1848" i="17" s="1"/>
  <c r="L1849" i="17" a="1"/>
  <c r="L1849" i="17" s="1"/>
  <c r="L1850" i="17" a="1"/>
  <c r="L1850" i="17" s="1"/>
  <c r="L1851" i="17" a="1"/>
  <c r="L1851" i="17" s="1"/>
  <c r="L1852" i="17" a="1"/>
  <c r="L1852" i="17" s="1"/>
  <c r="L1853" i="17" a="1"/>
  <c r="L1853" i="17" s="1"/>
  <c r="L1854" i="17" a="1"/>
  <c r="L1854" i="17" s="1"/>
  <c r="L1855" i="17" a="1"/>
  <c r="L1855" i="17" s="1"/>
  <c r="L1856" i="17" a="1"/>
  <c r="L1856" i="17" s="1"/>
  <c r="L1857" i="17" a="1"/>
  <c r="L1857" i="17" s="1"/>
  <c r="L1858" i="17" a="1"/>
  <c r="L1858" i="17" s="1"/>
  <c r="L1859" i="17" a="1"/>
  <c r="L1859" i="17" s="1"/>
  <c r="L1860" i="17" a="1"/>
  <c r="L1860" i="17" s="1"/>
  <c r="L1861" i="17" a="1"/>
  <c r="L1861" i="17" s="1"/>
  <c r="L1862" i="17" a="1"/>
  <c r="L1862" i="17" s="1"/>
  <c r="L1863" i="17" a="1"/>
  <c r="L1863" i="17" s="1"/>
  <c r="L1864" i="17" a="1"/>
  <c r="L1864" i="17" s="1"/>
  <c r="L1865" i="17" a="1"/>
  <c r="L1865" i="17" s="1"/>
  <c r="L1866" i="17" a="1"/>
  <c r="L1866" i="17" s="1"/>
  <c r="L1867" i="17" a="1"/>
  <c r="L1867" i="17" s="1"/>
  <c r="L1868" i="17" a="1"/>
  <c r="L1868" i="17" s="1"/>
  <c r="L1869" i="17" a="1"/>
  <c r="L1869" i="17" s="1"/>
  <c r="L1870" i="17" a="1"/>
  <c r="L1870" i="17" s="1"/>
  <c r="L1871" i="17" a="1"/>
  <c r="L1871" i="17" s="1"/>
  <c r="L1872" i="17" a="1"/>
  <c r="L1872" i="17" s="1"/>
  <c r="L1873" i="17" a="1"/>
  <c r="L1873" i="17" s="1"/>
  <c r="L1874" i="17" a="1"/>
  <c r="L1874" i="17" s="1"/>
  <c r="L1875" i="17" a="1"/>
  <c r="L1875" i="17" s="1"/>
  <c r="L1876" i="17" a="1"/>
  <c r="L1876" i="17" s="1"/>
  <c r="L1877" i="17" a="1"/>
  <c r="L1877" i="17" s="1"/>
  <c r="L1878" i="17" a="1"/>
  <c r="L1878" i="17" s="1"/>
  <c r="L1879" i="17" a="1"/>
  <c r="L1879" i="17" s="1"/>
  <c r="L1880" i="17" a="1"/>
  <c r="L1880" i="17" s="1"/>
  <c r="L1881" i="17" a="1"/>
  <c r="L1881" i="17" s="1"/>
  <c r="L1882" i="17" a="1"/>
  <c r="L1882" i="17" s="1"/>
  <c r="L1883" i="17" a="1"/>
  <c r="L1883" i="17" s="1"/>
  <c r="L1884" i="17" a="1"/>
  <c r="L1884" i="17" s="1"/>
  <c r="L1885" i="17" a="1"/>
  <c r="L1885" i="17" s="1"/>
  <c r="L1886" i="17" a="1"/>
  <c r="L1886" i="17" s="1"/>
  <c r="L1887" i="17" a="1"/>
  <c r="L1887" i="17" s="1"/>
  <c r="L1888" i="17" a="1"/>
  <c r="L1888" i="17" s="1"/>
  <c r="L1889" i="17" a="1"/>
  <c r="L1889" i="17" s="1"/>
  <c r="L1890" i="17" a="1"/>
  <c r="L1890" i="17" s="1"/>
  <c r="L1891" i="17" a="1"/>
  <c r="L1891" i="17" s="1"/>
  <c r="L1892" i="17" a="1"/>
  <c r="L1892" i="17" s="1"/>
  <c r="L1893" i="17" a="1"/>
  <c r="L1893" i="17" s="1"/>
  <c r="L1894" i="17" a="1"/>
  <c r="L1894" i="17" s="1"/>
  <c r="L1895" i="17" a="1"/>
  <c r="L1895" i="17" s="1"/>
  <c r="L1896" i="17" a="1"/>
  <c r="L1896" i="17" s="1"/>
  <c r="L1897" i="17" a="1"/>
  <c r="L1897" i="17" s="1"/>
  <c r="L1898" i="17" a="1"/>
  <c r="L1898" i="17" s="1"/>
  <c r="L1899" i="17" a="1"/>
  <c r="L1899" i="17" s="1"/>
  <c r="L1900" i="17" a="1"/>
  <c r="L1900" i="17" s="1"/>
  <c r="L1901" i="17" a="1"/>
  <c r="L1901" i="17" s="1"/>
  <c r="L1902" i="17" a="1"/>
  <c r="L1902" i="17" s="1"/>
  <c r="L1903" i="17" a="1"/>
  <c r="L1903" i="17" s="1"/>
  <c r="L1904" i="17" a="1"/>
  <c r="L1904" i="17" s="1"/>
  <c r="L1905" i="17" a="1"/>
  <c r="L1905" i="17" s="1"/>
  <c r="L1906" i="17" a="1"/>
  <c r="L1906" i="17" s="1"/>
  <c r="L1907" i="17" a="1"/>
  <c r="L1907" i="17" s="1"/>
  <c r="L1908" i="17" a="1"/>
  <c r="L1908" i="17" s="1"/>
  <c r="L1909" i="17" a="1"/>
  <c r="L1909" i="17" s="1"/>
  <c r="L1910" i="17" a="1"/>
  <c r="L1910" i="17" s="1"/>
  <c r="L1911" i="17" a="1"/>
  <c r="L1911" i="17" s="1"/>
  <c r="L1912" i="17" a="1"/>
  <c r="L1912" i="17" s="1"/>
  <c r="L1913" i="17" a="1"/>
  <c r="L1913" i="17" s="1"/>
  <c r="L1914" i="17" a="1"/>
  <c r="L1914" i="17" s="1"/>
  <c r="L1915" i="17" a="1"/>
  <c r="L1915" i="17" s="1"/>
  <c r="L1916" i="17" a="1"/>
  <c r="L1916" i="17" s="1"/>
  <c r="L1917" i="17" a="1"/>
  <c r="L1917" i="17" s="1"/>
  <c r="L1918" i="17" a="1"/>
  <c r="L1918" i="17" s="1"/>
  <c r="L1919" i="17" a="1"/>
  <c r="L1919" i="17" s="1"/>
  <c r="L1920" i="17" a="1"/>
  <c r="L1920" i="17" s="1"/>
  <c r="L1921" i="17" a="1"/>
  <c r="L1921" i="17" s="1"/>
  <c r="L1922" i="17" a="1"/>
  <c r="L1922" i="17" s="1"/>
  <c r="L1923" i="17" a="1"/>
  <c r="L1923" i="17" s="1"/>
  <c r="L1924" i="17" a="1"/>
  <c r="L1924" i="17" s="1"/>
  <c r="L1925" i="17" a="1"/>
  <c r="L1925" i="17" s="1"/>
  <c r="L1926" i="17" a="1"/>
  <c r="L1926" i="17" s="1"/>
  <c r="L1927" i="17" a="1"/>
  <c r="L1927" i="17" s="1"/>
  <c r="L1928" i="17" a="1"/>
  <c r="L1928" i="17" s="1"/>
  <c r="L1929" i="17" a="1"/>
  <c r="L1929" i="17" s="1"/>
  <c r="L1930" i="17" a="1"/>
  <c r="L1930" i="17" s="1"/>
  <c r="L1931" i="17" a="1"/>
  <c r="L1931" i="17" s="1"/>
  <c r="L1932" i="17" a="1"/>
  <c r="L1932" i="17" s="1"/>
  <c r="L1933" i="17" a="1"/>
  <c r="L1933" i="17" s="1"/>
  <c r="L1934" i="17" a="1"/>
  <c r="L1934" i="17" s="1"/>
  <c r="L1935" i="17" a="1"/>
  <c r="L1935" i="17" s="1"/>
  <c r="L1936" i="17" a="1"/>
  <c r="L1936" i="17" s="1"/>
  <c r="L1937" i="17" a="1"/>
  <c r="L1937" i="17" s="1"/>
  <c r="L1938" i="17" a="1"/>
  <c r="L1938" i="17" s="1"/>
  <c r="L1939" i="17" a="1"/>
  <c r="L1939" i="17" s="1"/>
  <c r="L1940" i="17" a="1"/>
  <c r="L1940" i="17" s="1"/>
  <c r="L1941" i="17" a="1"/>
  <c r="L1941" i="17" s="1"/>
  <c r="L1942" i="17" a="1"/>
  <c r="L1942" i="17" s="1"/>
  <c r="L1943" i="17" a="1"/>
  <c r="L1943" i="17" s="1"/>
  <c r="L1944" i="17" a="1"/>
  <c r="L1944" i="17" s="1"/>
  <c r="L1945" i="17" a="1"/>
  <c r="L1945" i="17" s="1"/>
  <c r="L1946" i="17" a="1"/>
  <c r="L1946" i="17" s="1"/>
  <c r="L1947" i="17" a="1"/>
  <c r="L1947" i="17" s="1"/>
  <c r="L1948" i="17" a="1"/>
  <c r="L1948" i="17" s="1"/>
  <c r="L1949" i="17" a="1"/>
  <c r="L1949" i="17" s="1"/>
  <c r="L1950" i="17" a="1"/>
  <c r="L1950" i="17" s="1"/>
  <c r="L1951" i="17" a="1"/>
  <c r="L1951" i="17" s="1"/>
  <c r="L1952" i="17" a="1"/>
  <c r="L1952" i="17" s="1"/>
  <c r="L1953" i="17" a="1"/>
  <c r="L1953" i="17" s="1"/>
  <c r="L1954" i="17" a="1"/>
  <c r="L1954" i="17" s="1"/>
  <c r="L1955" i="17" a="1"/>
  <c r="L1955" i="17" s="1"/>
  <c r="L1956" i="17" a="1"/>
  <c r="L1956" i="17" s="1"/>
  <c r="L1957" i="17" a="1"/>
  <c r="L1957" i="17" s="1"/>
  <c r="L1958" i="17" a="1"/>
  <c r="L1958" i="17" s="1"/>
  <c r="L1959" i="17" a="1"/>
  <c r="L1959" i="17" s="1"/>
  <c r="L1960" i="17" a="1"/>
  <c r="L1960" i="17" s="1"/>
  <c r="L1961" i="17" a="1"/>
  <c r="L1961" i="17" s="1"/>
  <c r="L1962" i="17" a="1"/>
  <c r="L1962" i="17" s="1"/>
  <c r="L1963" i="17" a="1"/>
  <c r="L1963" i="17" s="1"/>
  <c r="L1964" i="17" a="1"/>
  <c r="L1964" i="17" s="1"/>
  <c r="L1965" i="17" a="1"/>
  <c r="L1965" i="17" s="1"/>
  <c r="L1966" i="17" a="1"/>
  <c r="L1966" i="17" s="1"/>
  <c r="L1967" i="17" a="1"/>
  <c r="L1967" i="17" s="1"/>
  <c r="L1968" i="17" a="1"/>
  <c r="L1968" i="17" s="1"/>
  <c r="L1969" i="17" a="1"/>
  <c r="L1969" i="17" s="1"/>
  <c r="L1970" i="17" a="1"/>
  <c r="L1970" i="17" s="1"/>
  <c r="L1971" i="17" a="1"/>
  <c r="L1971" i="17" s="1"/>
  <c r="L1972" i="17" a="1"/>
  <c r="L1972" i="17" s="1"/>
  <c r="L1973" i="17" a="1"/>
  <c r="L1973" i="17" s="1"/>
  <c r="L1974" i="17" a="1"/>
  <c r="L1974" i="17" s="1"/>
  <c r="L1975" i="17" a="1"/>
  <c r="L1975" i="17" s="1"/>
  <c r="L1976" i="17" a="1"/>
  <c r="L1976" i="17" s="1"/>
  <c r="L1977" i="17" a="1"/>
  <c r="L1977" i="17" s="1"/>
  <c r="L1978" i="17" a="1"/>
  <c r="L1978" i="17" s="1"/>
  <c r="L1979" i="17" a="1"/>
  <c r="L1979" i="17" s="1"/>
  <c r="L1980" i="17" a="1"/>
  <c r="L1980" i="17" s="1"/>
  <c r="L1981" i="17" a="1"/>
  <c r="L1981" i="17" s="1"/>
  <c r="L1982" i="17" a="1"/>
  <c r="L1982" i="17" s="1"/>
  <c r="L1983" i="17" a="1"/>
  <c r="L1983" i="17" s="1"/>
  <c r="L1984" i="17" a="1"/>
  <c r="L1984" i="17" s="1"/>
  <c r="L1985" i="17" a="1"/>
  <c r="L1985" i="17" s="1"/>
  <c r="L1986" i="17" a="1"/>
  <c r="L1986" i="17" s="1"/>
  <c r="L1987" i="17" a="1"/>
  <c r="L1987" i="17" s="1"/>
  <c r="L1988" i="17" a="1"/>
  <c r="L1988" i="17" s="1"/>
  <c r="L1989" i="17" a="1"/>
  <c r="L1989" i="17" s="1"/>
  <c r="L1990" i="17" a="1"/>
  <c r="L1990" i="17" s="1"/>
  <c r="L1991" i="17" a="1"/>
  <c r="L1991" i="17" s="1"/>
  <c r="L1992" i="17" a="1"/>
  <c r="L1992" i="17" s="1"/>
  <c r="L1993" i="17" a="1"/>
  <c r="L1993" i="17" s="1"/>
  <c r="L1994" i="17" a="1"/>
  <c r="L1994" i="17" s="1"/>
  <c r="L1995" i="17" a="1"/>
  <c r="L1995" i="17" s="1"/>
  <c r="L1996" i="17" a="1"/>
  <c r="L1996" i="17" s="1"/>
  <c r="L1997" i="17" a="1"/>
  <c r="L1997" i="17" s="1"/>
  <c r="L1998" i="17" a="1"/>
  <c r="L1998" i="17" s="1"/>
  <c r="L1999" i="17" a="1"/>
  <c r="L1999" i="17" s="1"/>
  <c r="L2000" i="17" a="1"/>
  <c r="L2000" i="17" s="1"/>
  <c r="L2001" i="17" a="1"/>
  <c r="L2001" i="17" s="1"/>
  <c r="L2002" i="17" a="1"/>
  <c r="L2002" i="17" s="1"/>
  <c r="L2003" i="17" a="1"/>
  <c r="L2003" i="17" s="1"/>
  <c r="L2004" i="17" a="1"/>
  <c r="L2004" i="17" s="1"/>
  <c r="L2005" i="17" a="1"/>
  <c r="L2005" i="17" s="1"/>
  <c r="L2006" i="17" a="1"/>
  <c r="L2006" i="17" s="1"/>
  <c r="L2007" i="17" a="1"/>
  <c r="L2007" i="17" s="1"/>
  <c r="L2008" i="17" a="1"/>
  <c r="L2008" i="17" s="1"/>
  <c r="L2009" i="17" a="1"/>
  <c r="L2009" i="17" s="1"/>
  <c r="L2010" i="17" a="1"/>
  <c r="L2010" i="17" s="1"/>
  <c r="L2011" i="17" a="1"/>
  <c r="L2011" i="17" s="1"/>
  <c r="L2012" i="17" a="1"/>
  <c r="L2012" i="17" s="1"/>
  <c r="L2013" i="17" a="1"/>
  <c r="L2013" i="17" s="1"/>
  <c r="L2014" i="17" a="1"/>
  <c r="L2014" i="17" s="1"/>
  <c r="L2015" i="17" a="1"/>
  <c r="L2015" i="17" s="1"/>
  <c r="L2016" i="17" a="1"/>
  <c r="L2016" i="17" s="1"/>
  <c r="L2017" i="17" a="1"/>
  <c r="L2017" i="17" s="1"/>
  <c r="L2018" i="17" a="1"/>
  <c r="L2018" i="17" s="1"/>
  <c r="L2019" i="17" a="1"/>
  <c r="L2019" i="17" s="1"/>
  <c r="L2020" i="17" a="1"/>
  <c r="L2020" i="17" s="1"/>
  <c r="L2021" i="17" a="1"/>
  <c r="L2021" i="17" s="1"/>
  <c r="L2022" i="17" a="1"/>
  <c r="L2022" i="17" s="1"/>
  <c r="L2023" i="17" a="1"/>
  <c r="L2023" i="17" s="1"/>
  <c r="L2024" i="17" a="1"/>
  <c r="L2024" i="17" s="1"/>
  <c r="L2025" i="17" a="1"/>
  <c r="L2025" i="17" s="1"/>
  <c r="L2026" i="17" a="1"/>
  <c r="L2026" i="17" s="1"/>
  <c r="L2027" i="17" a="1"/>
  <c r="L2027" i="17" s="1"/>
  <c r="L2028" i="17" a="1"/>
  <c r="L2028" i="17" s="1"/>
  <c r="L2029" i="17" a="1"/>
  <c r="L2029" i="17" s="1"/>
  <c r="L2030" i="17" a="1"/>
  <c r="L2030" i="17" s="1"/>
  <c r="L2031" i="17" a="1"/>
  <c r="L2031" i="17" s="1"/>
  <c r="L2032" i="17" a="1"/>
  <c r="L2032" i="17" s="1"/>
  <c r="L2033" i="17" a="1"/>
  <c r="L2033" i="17" s="1"/>
  <c r="L2034" i="17" a="1"/>
  <c r="L2034" i="17" s="1"/>
  <c r="L2035" i="17" a="1"/>
  <c r="L2035" i="17" s="1"/>
  <c r="L2036" i="17" a="1"/>
  <c r="L2036" i="17" s="1"/>
  <c r="L2037" i="17" a="1"/>
  <c r="L2037" i="17" s="1"/>
  <c r="L2038" i="17" a="1"/>
  <c r="L2038" i="17" s="1"/>
  <c r="L2039" i="17" a="1"/>
  <c r="L2039" i="17" s="1"/>
  <c r="L2040" i="17" a="1"/>
  <c r="L2040" i="17" s="1"/>
  <c r="L2041" i="17" a="1"/>
  <c r="L2041" i="17" s="1"/>
  <c r="L2042" i="17" a="1"/>
  <c r="L2042" i="17" s="1"/>
  <c r="L2043" i="17" a="1"/>
  <c r="L2043" i="17" s="1"/>
  <c r="L2044" i="17" a="1"/>
  <c r="L2044" i="17" s="1"/>
  <c r="L2045" i="17" a="1"/>
  <c r="L2045" i="17" s="1"/>
  <c r="L2046" i="17" a="1"/>
  <c r="L2046" i="17" s="1"/>
  <c r="L2047" i="17" a="1"/>
  <c r="L2047" i="17" s="1"/>
  <c r="L2048" i="17" a="1"/>
  <c r="L2048" i="17" s="1"/>
  <c r="L2049" i="17" a="1"/>
  <c r="L2049" i="17" s="1"/>
  <c r="L2050" i="17" a="1"/>
  <c r="L2050" i="17" s="1"/>
  <c r="L2051" i="17" a="1"/>
  <c r="L2051" i="17" s="1"/>
  <c r="L2052" i="17" a="1"/>
  <c r="L2052" i="17" s="1"/>
  <c r="L2053" i="17" a="1"/>
  <c r="L2053" i="17" s="1"/>
  <c r="L2054" i="17" a="1"/>
  <c r="L2054" i="17" s="1"/>
  <c r="L2055" i="17" a="1"/>
  <c r="L2055" i="17" s="1"/>
  <c r="L2056" i="17" a="1"/>
  <c r="L2056" i="17" s="1"/>
  <c r="L2057" i="17" a="1"/>
  <c r="L2057" i="17" s="1"/>
  <c r="L2058" i="17" a="1"/>
  <c r="L2058" i="17" s="1"/>
  <c r="L2059" i="17" a="1"/>
  <c r="L2059" i="17" s="1"/>
  <c r="L2060" i="17" a="1"/>
  <c r="L2060" i="17" s="1"/>
  <c r="L2061" i="17" a="1"/>
  <c r="L2061" i="17" s="1"/>
  <c r="L2062" i="17" a="1"/>
  <c r="L2062" i="17" s="1"/>
  <c r="L2063" i="17" a="1"/>
  <c r="L2063" i="17" s="1"/>
  <c r="L2064" i="17" a="1"/>
  <c r="L2064" i="17" s="1"/>
  <c r="L2065" i="17" a="1"/>
  <c r="L2065" i="17" s="1"/>
  <c r="L2066" i="17" a="1"/>
  <c r="L2066" i="17" s="1"/>
  <c r="L2067" i="17" a="1"/>
  <c r="L2067" i="17" s="1"/>
  <c r="L2068" i="17" a="1"/>
  <c r="L2068" i="17" s="1"/>
  <c r="L2069" i="17" a="1"/>
  <c r="L2069" i="17" s="1"/>
  <c r="L2070" i="17" a="1"/>
  <c r="L2070" i="17" s="1"/>
  <c r="L2071" i="17" a="1"/>
  <c r="L2071" i="17" s="1"/>
  <c r="L2072" i="17" a="1"/>
  <c r="L2072" i="17" s="1"/>
  <c r="L2073" i="17" a="1"/>
  <c r="L2073" i="17" s="1"/>
  <c r="L2074" i="17" a="1"/>
  <c r="L2074" i="17" s="1"/>
  <c r="L2075" i="17" a="1"/>
  <c r="L2075" i="17" s="1"/>
  <c r="L2076" i="17" a="1"/>
  <c r="L2076" i="17" s="1"/>
  <c r="L2077" i="17" a="1"/>
  <c r="L2077" i="17" s="1"/>
  <c r="L2078" i="17" a="1"/>
  <c r="L2078" i="17" s="1"/>
  <c r="L2079" i="17" a="1"/>
  <c r="L2079" i="17" s="1"/>
  <c r="L2080" i="17" a="1"/>
  <c r="L2080" i="17" s="1"/>
  <c r="L2081" i="17" a="1"/>
  <c r="L2081" i="17" s="1"/>
  <c r="L2082" i="17" a="1"/>
  <c r="L2082" i="17" s="1"/>
  <c r="L2083" i="17" a="1"/>
  <c r="L2083" i="17" s="1"/>
  <c r="L2084" i="17" a="1"/>
  <c r="L2084" i="17" s="1"/>
  <c r="L2085" i="17" a="1"/>
  <c r="L2085" i="17" s="1"/>
  <c r="L2086" i="17" a="1"/>
  <c r="L2086" i="17" s="1"/>
  <c r="L2087" i="17" a="1"/>
  <c r="L2087" i="17" s="1"/>
  <c r="L2088" i="17" a="1"/>
  <c r="L2088" i="17" s="1"/>
  <c r="L2089" i="17" a="1"/>
  <c r="L2089" i="17" s="1"/>
  <c r="L2090" i="17" a="1"/>
  <c r="L2090" i="17" s="1"/>
  <c r="L2091" i="17" a="1"/>
  <c r="L2091" i="17" s="1"/>
  <c r="L2092" i="17" a="1"/>
  <c r="L2092" i="17" s="1"/>
  <c r="L2093" i="17" a="1"/>
  <c r="L2093" i="17" s="1"/>
  <c r="L2094" i="17" a="1"/>
  <c r="L2094" i="17" s="1"/>
  <c r="L2095" i="17" a="1"/>
  <c r="L2095" i="17" s="1"/>
  <c r="L2096" i="17" a="1"/>
  <c r="L2096" i="17" s="1"/>
  <c r="L2097" i="17" a="1"/>
  <c r="L2097" i="17" s="1"/>
  <c r="L2098" i="17" a="1"/>
  <c r="L2098" i="17" s="1"/>
  <c r="L2099" i="17" a="1"/>
  <c r="L2099" i="17" s="1"/>
  <c r="L2100" i="17" a="1"/>
  <c r="L2100" i="17" s="1"/>
  <c r="L2101" i="17" a="1"/>
  <c r="L2101" i="17" s="1"/>
  <c r="L2102" i="17" a="1"/>
  <c r="L2102" i="17" s="1"/>
  <c r="L2103" i="17" a="1"/>
  <c r="L2103" i="17" s="1"/>
  <c r="L2104" i="17" a="1"/>
  <c r="L2104" i="17" s="1"/>
  <c r="L2105" i="17" a="1"/>
  <c r="L2105" i="17" s="1"/>
  <c r="L2106" i="17" a="1"/>
  <c r="L2106" i="17" s="1"/>
  <c r="L2107" i="17" a="1"/>
  <c r="L2107" i="17" s="1"/>
  <c r="L2108" i="17" a="1"/>
  <c r="L2108" i="17" s="1"/>
  <c r="L2109" i="17" a="1"/>
  <c r="L2109" i="17" s="1"/>
  <c r="L2110" i="17" a="1"/>
  <c r="L2110" i="17" s="1"/>
  <c r="L2111" i="17" a="1"/>
  <c r="L2111" i="17" s="1"/>
  <c r="L2112" i="17" a="1"/>
  <c r="L2112" i="17" s="1"/>
  <c r="L2113" i="17" a="1"/>
  <c r="L2113" i="17" s="1"/>
  <c r="L2114" i="17" a="1"/>
  <c r="L2114" i="17" s="1"/>
  <c r="L2115" i="17" a="1"/>
  <c r="L2115" i="17" s="1"/>
  <c r="L2116" i="17" a="1"/>
  <c r="L2116" i="17" s="1"/>
  <c r="L2117" i="17" a="1"/>
  <c r="L2117" i="17" s="1"/>
  <c r="L2118" i="17" a="1"/>
  <c r="L2118" i="17" s="1"/>
  <c r="L2119" i="17" a="1"/>
  <c r="L2119" i="17" s="1"/>
  <c r="L2120" i="17" a="1"/>
  <c r="L2120" i="17" s="1"/>
  <c r="L2121" i="17" a="1"/>
  <c r="L2121" i="17" s="1"/>
  <c r="L2122" i="17" a="1"/>
  <c r="L2122" i="17" s="1"/>
  <c r="L2123" i="17" a="1"/>
  <c r="L2123" i="17" s="1"/>
  <c r="L2124" i="17" a="1"/>
  <c r="L2124" i="17" s="1"/>
  <c r="L2125" i="17" a="1"/>
  <c r="L2125" i="17" s="1"/>
  <c r="L2126" i="17" a="1"/>
  <c r="L2126" i="17" s="1"/>
  <c r="L2127" i="17" a="1"/>
  <c r="L2127" i="17" s="1"/>
  <c r="L2128" i="17" a="1"/>
  <c r="L2128" i="17" s="1"/>
  <c r="L2129" i="17" a="1"/>
  <c r="L2129" i="17" s="1"/>
  <c r="L2130" i="17" a="1"/>
  <c r="L2130" i="17" s="1"/>
  <c r="L2131" i="17" a="1"/>
  <c r="L2131" i="17" s="1"/>
  <c r="L2132" i="17" a="1"/>
  <c r="L2132" i="17" s="1"/>
  <c r="L2133" i="17" a="1"/>
  <c r="L2133" i="17" s="1"/>
  <c r="L2134" i="17" a="1"/>
  <c r="L2134" i="17" s="1"/>
  <c r="L2135" i="17" a="1"/>
  <c r="L2135" i="17" s="1"/>
  <c r="L2136" i="17" a="1"/>
  <c r="L2136" i="17" s="1"/>
  <c r="L2137" i="17" a="1"/>
  <c r="L2137" i="17" s="1"/>
  <c r="L2138" i="17" a="1"/>
  <c r="L2138" i="17" s="1"/>
  <c r="L2139" i="17" a="1"/>
  <c r="L2139" i="17" s="1"/>
  <c r="L2140" i="17" a="1"/>
  <c r="L2140" i="17" s="1"/>
  <c r="L2141" i="17" a="1"/>
  <c r="L2141" i="17" s="1"/>
  <c r="L2142" i="17" a="1"/>
  <c r="L2142" i="17" s="1"/>
  <c r="L2143" i="17" a="1"/>
  <c r="L2143" i="17" s="1"/>
  <c r="L2144" i="17" a="1"/>
  <c r="L2144" i="17" s="1"/>
  <c r="L2145" i="17" a="1"/>
  <c r="L2145" i="17" s="1"/>
  <c r="L2146" i="17" a="1"/>
  <c r="L2146" i="17" s="1"/>
  <c r="L2147" i="17" a="1"/>
  <c r="L2147" i="17" s="1"/>
  <c r="L2148" i="17" a="1"/>
  <c r="L2148" i="17" s="1"/>
  <c r="L2149" i="17" a="1"/>
  <c r="L2149" i="17" s="1"/>
  <c r="L2150" i="17" a="1"/>
  <c r="L2150" i="17" s="1"/>
  <c r="L2151" i="17" a="1"/>
  <c r="L2151" i="17" s="1"/>
  <c r="L2152" i="17" a="1"/>
  <c r="L2152" i="17" s="1"/>
  <c r="L2153" i="17" a="1"/>
  <c r="L2153" i="17" s="1"/>
  <c r="L2154" i="17" a="1"/>
  <c r="L2154" i="17" s="1"/>
  <c r="L2155" i="17" a="1"/>
  <c r="L2155" i="17" s="1"/>
  <c r="L2156" i="17" a="1"/>
  <c r="L2156" i="17" s="1"/>
  <c r="L2157" i="17" a="1"/>
  <c r="L2157" i="17" s="1"/>
  <c r="L2158" i="17" a="1"/>
  <c r="L2158" i="17" s="1"/>
  <c r="L2159" i="17" a="1"/>
  <c r="L2159" i="17" s="1"/>
  <c r="L2160" i="17" a="1"/>
  <c r="L2160" i="17" s="1"/>
  <c r="L2161" i="17" a="1"/>
  <c r="L2161" i="17" s="1"/>
  <c r="L2162" i="17" a="1"/>
  <c r="L2162" i="17" s="1"/>
  <c r="L2163" i="17" a="1"/>
  <c r="L2163" i="17" s="1"/>
  <c r="L2164" i="17" a="1"/>
  <c r="L2164" i="17" s="1"/>
  <c r="L2165" i="17" a="1"/>
  <c r="L2165" i="17" s="1"/>
  <c r="L2166" i="17" a="1"/>
  <c r="L2166" i="17" s="1"/>
  <c r="L2167" i="17" a="1"/>
  <c r="L2167" i="17" s="1"/>
  <c r="L2168" i="17" a="1"/>
  <c r="L2168" i="17" s="1"/>
  <c r="L2169" i="17" a="1"/>
  <c r="L2169" i="17" s="1"/>
  <c r="L2170" i="17" a="1"/>
  <c r="L2170" i="17" s="1"/>
  <c r="L2171" i="17" a="1"/>
  <c r="L2171" i="17" s="1"/>
  <c r="L2172" i="17" a="1"/>
  <c r="L2172" i="17" s="1"/>
  <c r="L2173" i="17" a="1"/>
  <c r="L2173" i="17" s="1"/>
  <c r="L2174" i="17" a="1"/>
  <c r="L2174" i="17" s="1"/>
  <c r="L2175" i="17" a="1"/>
  <c r="L2175" i="17" s="1"/>
  <c r="L2176" i="17" a="1"/>
  <c r="L2176" i="17" s="1"/>
  <c r="L2177" i="17" a="1"/>
  <c r="L2177" i="17" s="1"/>
  <c r="L2178" i="17" a="1"/>
  <c r="L2178" i="17" s="1"/>
  <c r="L2179" i="17" a="1"/>
  <c r="L2179" i="17" s="1"/>
  <c r="L2180" i="17" a="1"/>
  <c r="L2180" i="17" s="1"/>
  <c r="L2181" i="17" a="1"/>
  <c r="L2181" i="17" s="1"/>
  <c r="L2182" i="17" a="1"/>
  <c r="L2182" i="17" s="1"/>
  <c r="L2183" i="17" a="1"/>
  <c r="L2183" i="17" s="1"/>
  <c r="L2184" i="17" a="1"/>
  <c r="L2184" i="17" s="1"/>
  <c r="L2185" i="17" a="1"/>
  <c r="L2185" i="17" s="1"/>
  <c r="L2186" i="17" a="1"/>
  <c r="L2186" i="17" s="1"/>
  <c r="L2187" i="17" a="1"/>
  <c r="L2187" i="17" s="1"/>
  <c r="L2188" i="17" a="1"/>
  <c r="L2188" i="17" s="1"/>
  <c r="L2189" i="17" a="1"/>
  <c r="L2189" i="17" s="1"/>
  <c r="L2190" i="17" a="1"/>
  <c r="L2190" i="17" s="1"/>
  <c r="L2191" i="17" a="1"/>
  <c r="L2191" i="17" s="1"/>
  <c r="L2192" i="17" a="1"/>
  <c r="L2192" i="17" s="1"/>
  <c r="L2193" i="17" a="1"/>
  <c r="L2193" i="17" s="1"/>
  <c r="L2194" i="17" a="1"/>
  <c r="L2194" i="17" s="1"/>
  <c r="L2195" i="17" a="1"/>
  <c r="L2195" i="17" s="1"/>
  <c r="L2196" i="17" a="1"/>
  <c r="L2196" i="17" s="1"/>
  <c r="L2197" i="17" a="1"/>
  <c r="L2197" i="17" s="1"/>
  <c r="L2198" i="17" a="1"/>
  <c r="L2198" i="17" s="1"/>
  <c r="L2199" i="17" a="1"/>
  <c r="L2199" i="17" s="1"/>
  <c r="L2200" i="17" a="1"/>
  <c r="L2200" i="17" s="1"/>
  <c r="L2201" i="17" a="1"/>
  <c r="L2201" i="17" s="1"/>
  <c r="L2202" i="17" a="1"/>
  <c r="L2202" i="17" s="1"/>
  <c r="L2203" i="17" a="1"/>
  <c r="L2203" i="17" s="1"/>
  <c r="L2204" i="17" a="1"/>
  <c r="L2204" i="17" s="1"/>
  <c r="L2205" i="17" a="1"/>
  <c r="L2205" i="17" s="1"/>
  <c r="L2206" i="17" a="1"/>
  <c r="L2206" i="17" s="1"/>
  <c r="L2207" i="17" a="1"/>
  <c r="L2207" i="17" s="1"/>
  <c r="L2208" i="17" a="1"/>
  <c r="L2208" i="17" s="1"/>
  <c r="L2209" i="17" a="1"/>
  <c r="L2209" i="17" s="1"/>
  <c r="L2210" i="17" a="1"/>
  <c r="L2210" i="17" s="1"/>
  <c r="L2211" i="17" a="1"/>
  <c r="L2211" i="17" s="1"/>
  <c r="L2212" i="17" a="1"/>
  <c r="L2212" i="17" s="1"/>
  <c r="L2213" i="17" a="1"/>
  <c r="L2213" i="17" s="1"/>
  <c r="L2214" i="17" a="1"/>
  <c r="L2214" i="17" s="1"/>
  <c r="L2215" i="17" a="1"/>
  <c r="L2215" i="17" s="1"/>
  <c r="L2216" i="17" a="1"/>
  <c r="L2216" i="17" s="1"/>
  <c r="L2217" i="17" a="1"/>
  <c r="L2217" i="17" s="1"/>
  <c r="L2218" i="17" a="1"/>
  <c r="L2218" i="17" s="1"/>
  <c r="L2219" i="17" a="1"/>
  <c r="L2219" i="17" s="1"/>
  <c r="L2220" i="17" a="1"/>
  <c r="L2220" i="17" s="1"/>
  <c r="L2221" i="17" a="1"/>
  <c r="L2221" i="17" s="1"/>
  <c r="L2222" i="17" a="1"/>
  <c r="L2222" i="17" s="1"/>
  <c r="L2223" i="17" a="1"/>
  <c r="L2223" i="17" s="1"/>
  <c r="L2224" i="17" a="1"/>
  <c r="L2224" i="17" s="1"/>
  <c r="L2225" i="17" a="1"/>
  <c r="L2225" i="17" s="1"/>
  <c r="L2226" i="17" a="1"/>
  <c r="L2226" i="17" s="1"/>
  <c r="L2227" i="17" a="1"/>
  <c r="L2227" i="17" s="1"/>
  <c r="L2228" i="17" a="1"/>
  <c r="L2228" i="17" s="1"/>
  <c r="L2229" i="17" a="1"/>
  <c r="L2229" i="17" s="1"/>
  <c r="L2230" i="17" a="1"/>
  <c r="L2230" i="17" s="1"/>
  <c r="L2231" i="17" a="1"/>
  <c r="L2231" i="17" s="1"/>
  <c r="L2232" i="17" a="1"/>
  <c r="L2232" i="17" s="1"/>
  <c r="L2233" i="17" a="1"/>
  <c r="L2233" i="17" s="1"/>
  <c r="L2234" i="17" a="1"/>
  <c r="L2234" i="17" s="1"/>
  <c r="L2235" i="17" a="1"/>
  <c r="L2235" i="17" s="1"/>
  <c r="L2236" i="17" a="1"/>
  <c r="L2236" i="17" s="1"/>
  <c r="L2237" i="17" a="1"/>
  <c r="L2237" i="17" s="1"/>
  <c r="L2238" i="17" a="1"/>
  <c r="L2238" i="17" s="1"/>
  <c r="L2239" i="17" a="1"/>
  <c r="L2239" i="17" s="1"/>
  <c r="L2240" i="17" a="1"/>
  <c r="L2240" i="17" s="1"/>
  <c r="L2241" i="17" a="1"/>
  <c r="L2241" i="17" s="1"/>
  <c r="L2242" i="17" a="1"/>
  <c r="L2242" i="17" s="1"/>
  <c r="L2243" i="17" a="1"/>
  <c r="L2243" i="17" s="1"/>
  <c r="L2244" i="17" a="1"/>
  <c r="L2244" i="17" s="1"/>
  <c r="L2245" i="17" a="1"/>
  <c r="L2245" i="17" s="1"/>
  <c r="L2246" i="17" a="1"/>
  <c r="L2246" i="17" s="1"/>
  <c r="L2247" i="17" a="1"/>
  <c r="L2247" i="17" s="1"/>
  <c r="L2248" i="17" a="1"/>
  <c r="L2248" i="17" s="1"/>
  <c r="L2249" i="17" a="1"/>
  <c r="L2249" i="17" s="1"/>
  <c r="L2250" i="17" a="1"/>
  <c r="L2250" i="17" s="1"/>
  <c r="L2251" i="17" a="1"/>
  <c r="L2251" i="17" s="1"/>
  <c r="L2252" i="17" a="1"/>
  <c r="L2252" i="17" s="1"/>
  <c r="L2253" i="17" a="1"/>
  <c r="L2253" i="17" s="1"/>
  <c r="L2254" i="17" a="1"/>
  <c r="L2254" i="17" s="1"/>
  <c r="L2255" i="17" a="1"/>
  <c r="L2255" i="17" s="1"/>
  <c r="L2256" i="17" a="1"/>
  <c r="L2256" i="17" s="1"/>
  <c r="L2257" i="17" a="1"/>
  <c r="L2257" i="17" s="1"/>
  <c r="L2258" i="17" a="1"/>
  <c r="L2258" i="17" s="1"/>
  <c r="L2259" i="17" a="1"/>
  <c r="L2259" i="17" s="1"/>
  <c r="L2260" i="17" a="1"/>
  <c r="L2260" i="17" s="1"/>
  <c r="L2261" i="17" a="1"/>
  <c r="L2261" i="17" s="1"/>
  <c r="L2262" i="17" a="1"/>
  <c r="L2262" i="17" s="1"/>
  <c r="L2263" i="17" a="1"/>
  <c r="L2263" i="17" s="1"/>
  <c r="L2264" i="17" a="1"/>
  <c r="L2264" i="17" s="1"/>
  <c r="L2265" i="17" a="1"/>
  <c r="L2265" i="17" s="1"/>
  <c r="L2266" i="17" a="1"/>
  <c r="L2266" i="17" s="1"/>
  <c r="L2267" i="17" a="1"/>
  <c r="L2267" i="17" s="1"/>
  <c r="L2268" i="17" a="1"/>
  <c r="L2268" i="17" s="1"/>
  <c r="L2269" i="17" a="1"/>
  <c r="L2269" i="17" s="1"/>
  <c r="L2270" i="17" a="1"/>
  <c r="L2270" i="17" s="1"/>
  <c r="L2271" i="17" a="1"/>
  <c r="L2271" i="17" s="1"/>
  <c r="L2272" i="17" a="1"/>
  <c r="L2272" i="17" s="1"/>
  <c r="L2273" i="17" a="1"/>
  <c r="L2273" i="17" s="1"/>
  <c r="L2274" i="17" a="1"/>
  <c r="L2274" i="17" s="1"/>
  <c r="L2275" i="17" a="1"/>
  <c r="L2275" i="17" s="1"/>
  <c r="L2276" i="17" a="1"/>
  <c r="L2276" i="17" s="1"/>
  <c r="L2277" i="17" a="1"/>
  <c r="L2277" i="17" s="1"/>
  <c r="L2278" i="17" a="1"/>
  <c r="L2278" i="17" s="1"/>
  <c r="L2279" i="17" a="1"/>
  <c r="L2279" i="17" s="1"/>
  <c r="L2280" i="17" a="1"/>
  <c r="L2280" i="17" s="1"/>
  <c r="L2281" i="17" a="1"/>
  <c r="L2281" i="17" s="1"/>
  <c r="L2282" i="17" a="1"/>
  <c r="L2282" i="17" s="1"/>
  <c r="L2283" i="17" a="1"/>
  <c r="L2283" i="17" s="1"/>
  <c r="L2284" i="17" a="1"/>
  <c r="L2284" i="17" s="1"/>
  <c r="L2285" i="17" a="1"/>
  <c r="L2285" i="17" s="1"/>
  <c r="L2286" i="17" a="1"/>
  <c r="L2286" i="17" s="1"/>
  <c r="L2287" i="17" a="1"/>
  <c r="L2287" i="17" s="1"/>
  <c r="L2288" i="17" a="1"/>
  <c r="L2288" i="17" s="1"/>
  <c r="L2289" i="17" a="1"/>
  <c r="L2289" i="17" s="1"/>
  <c r="L2290" i="17" a="1"/>
  <c r="L2290" i="17" s="1"/>
  <c r="L2291" i="17" a="1"/>
  <c r="L2291" i="17" s="1"/>
  <c r="L2292" i="17" a="1"/>
  <c r="L2292" i="17" s="1"/>
  <c r="L2293" i="17" a="1"/>
  <c r="L2293" i="17" s="1"/>
  <c r="L2294" i="17" a="1"/>
  <c r="L2294" i="17" s="1"/>
  <c r="L2295" i="17" a="1"/>
  <c r="L2295" i="17" s="1"/>
  <c r="L2296" i="17" a="1"/>
  <c r="L2296" i="17" s="1"/>
  <c r="L2297" i="17" a="1"/>
  <c r="L2297" i="17" s="1"/>
  <c r="L2298" i="17" a="1"/>
  <c r="L2298" i="17" s="1"/>
  <c r="L2299" i="17" a="1"/>
  <c r="L2299" i="17" s="1"/>
  <c r="L2300" i="17" a="1"/>
  <c r="L2300" i="17" s="1"/>
  <c r="L2301" i="17" a="1"/>
  <c r="L2301" i="17" s="1"/>
  <c r="L2302" i="17" a="1"/>
  <c r="L2302" i="17" s="1"/>
  <c r="L2303" i="17" a="1"/>
  <c r="L2303" i="17" s="1"/>
  <c r="L2304" i="17" a="1"/>
  <c r="L2304" i="17" s="1"/>
  <c r="L2305" i="17" a="1"/>
  <c r="L2305" i="17" s="1"/>
  <c r="L2306" i="17" a="1"/>
  <c r="L2306" i="17" s="1"/>
  <c r="L2307" i="17" a="1"/>
  <c r="L2307" i="17" s="1"/>
  <c r="L2308" i="17" a="1"/>
  <c r="L2308" i="17" s="1"/>
  <c r="L2309" i="17" a="1"/>
  <c r="L2309" i="17" s="1"/>
  <c r="L2310" i="17" a="1"/>
  <c r="L2310" i="17" s="1"/>
  <c r="L2311" i="17" a="1"/>
  <c r="L2311" i="17" s="1"/>
  <c r="L2312" i="17" a="1"/>
  <c r="L2312" i="17" s="1"/>
  <c r="L2313" i="17" a="1"/>
  <c r="L2313" i="17" s="1"/>
  <c r="L2314" i="17" a="1"/>
  <c r="L2314" i="17" s="1"/>
  <c r="L2315" i="17" a="1"/>
  <c r="L2315" i="17" s="1"/>
  <c r="L2316" i="17" a="1"/>
  <c r="L2316" i="17" s="1"/>
  <c r="L2317" i="17" a="1"/>
  <c r="L2317" i="17" s="1"/>
  <c r="L2318" i="17" a="1"/>
  <c r="L2318" i="17" s="1"/>
  <c r="L2319" i="17" a="1"/>
  <c r="L2319" i="17" s="1"/>
  <c r="L2320" i="17" a="1"/>
  <c r="L2320" i="17" s="1"/>
  <c r="L2321" i="17" a="1"/>
  <c r="L2321" i="17" s="1"/>
  <c r="L2322" i="17" a="1"/>
  <c r="L2322" i="17" s="1"/>
  <c r="L2323" i="17" a="1"/>
  <c r="L2323" i="17" s="1"/>
  <c r="L2324" i="17" a="1"/>
  <c r="L2324" i="17" s="1"/>
  <c r="L2325" i="17" a="1"/>
  <c r="L2325" i="17" s="1"/>
  <c r="L2326" i="17" a="1"/>
  <c r="L2326" i="17" s="1"/>
  <c r="L2327" i="17" a="1"/>
  <c r="L2327" i="17" s="1"/>
  <c r="L2328" i="17" a="1"/>
  <c r="L2328" i="17" s="1"/>
  <c r="L2329" i="17" a="1"/>
  <c r="L2329" i="17" s="1"/>
  <c r="L2330" i="17" a="1"/>
  <c r="L2330" i="17" s="1"/>
  <c r="L2331" i="17" a="1"/>
  <c r="L2331" i="17" s="1"/>
  <c r="L2332" i="17" a="1"/>
  <c r="L2332" i="17" s="1"/>
  <c r="L2333" i="17" a="1"/>
  <c r="L2333" i="17" s="1"/>
  <c r="L2334" i="17" a="1"/>
  <c r="L2334" i="17" s="1"/>
  <c r="L2335" i="17" a="1"/>
  <c r="L2335" i="17" s="1"/>
  <c r="L2336" i="17" a="1"/>
  <c r="L2336" i="17" s="1"/>
  <c r="L2337" i="17" a="1"/>
  <c r="L2337" i="17" s="1"/>
  <c r="L2338" i="17" a="1"/>
  <c r="L2338" i="17" s="1"/>
  <c r="L2339" i="17" a="1"/>
  <c r="L2339" i="17" s="1"/>
  <c r="L2340" i="17" a="1"/>
  <c r="L2340" i="17" s="1"/>
  <c r="L2341" i="17" a="1"/>
  <c r="L2341" i="17" s="1"/>
  <c r="L2342" i="17" a="1"/>
  <c r="L2342" i="17" s="1"/>
  <c r="L2343" i="17" a="1"/>
  <c r="L2343" i="17" s="1"/>
  <c r="L2344" i="17" a="1"/>
  <c r="L2344" i="17" s="1"/>
  <c r="L2345" i="17" a="1"/>
  <c r="L2345" i="17" s="1"/>
  <c r="L2346" i="17" a="1"/>
  <c r="L2346" i="17" s="1"/>
  <c r="L2347" i="17" a="1"/>
  <c r="L2347" i="17" s="1"/>
  <c r="L2348" i="17" a="1"/>
  <c r="L2348" i="17" s="1"/>
  <c r="L2349" i="17" a="1"/>
  <c r="L2349" i="17" s="1"/>
  <c r="L2350" i="17" a="1"/>
  <c r="L2350" i="17" s="1"/>
  <c r="L2351" i="17" a="1"/>
  <c r="L2351" i="17" s="1"/>
  <c r="L2352" i="17" a="1"/>
  <c r="L2352" i="17" s="1"/>
  <c r="L2353" i="17" a="1"/>
  <c r="L2353" i="17" s="1"/>
  <c r="L2354" i="17" a="1"/>
  <c r="L2354" i="17" s="1"/>
  <c r="L2355" i="17" a="1"/>
  <c r="L2355" i="17" s="1"/>
  <c r="L2356" i="17" a="1"/>
  <c r="L2356" i="17" s="1"/>
  <c r="L2357" i="17" a="1"/>
  <c r="L2357" i="17" s="1"/>
  <c r="L2358" i="17" a="1"/>
  <c r="L2358" i="17" s="1"/>
  <c r="L2359" i="17" a="1"/>
  <c r="L2359" i="17" s="1"/>
  <c r="L2360" i="17" a="1"/>
  <c r="L2360" i="17" s="1"/>
  <c r="L2361" i="17" a="1"/>
  <c r="L2361" i="17" s="1"/>
  <c r="L2362" i="17" a="1"/>
  <c r="L2362" i="17" s="1"/>
  <c r="L2363" i="17" a="1"/>
  <c r="L2363" i="17" s="1"/>
  <c r="L2364" i="17" a="1"/>
  <c r="L2364" i="17" s="1"/>
  <c r="L2365" i="17" a="1"/>
  <c r="L2365" i="17" s="1"/>
  <c r="L2366" i="17" a="1"/>
  <c r="L2366" i="17" s="1"/>
  <c r="L2367" i="17" a="1"/>
  <c r="L2367" i="17" s="1"/>
  <c r="L2368" i="17" a="1"/>
  <c r="L2368" i="17" s="1"/>
  <c r="L2369" i="17" a="1"/>
  <c r="L2369" i="17" s="1"/>
  <c r="L2370" i="17" a="1"/>
  <c r="L2370" i="17" s="1"/>
  <c r="L2371" i="17" a="1"/>
  <c r="L2371" i="17" s="1"/>
  <c r="L2372" i="17" a="1"/>
  <c r="L2372" i="17" s="1"/>
  <c r="L2373" i="17" a="1"/>
  <c r="L2373" i="17" s="1"/>
  <c r="L2374" i="17" a="1"/>
  <c r="L2374" i="17" s="1"/>
  <c r="L2375" i="17" a="1"/>
  <c r="L2375" i="17" s="1"/>
  <c r="L2376" i="17" a="1"/>
  <c r="L2376" i="17" s="1"/>
  <c r="L2377" i="17" a="1"/>
  <c r="L2377" i="17" s="1"/>
  <c r="L2378" i="17" a="1"/>
  <c r="L2378" i="17" s="1"/>
  <c r="L2379" i="17" a="1"/>
  <c r="L2379" i="17" s="1"/>
  <c r="L2380" i="17" a="1"/>
  <c r="L2380" i="17" s="1"/>
  <c r="L2381" i="17" a="1"/>
  <c r="L2381" i="17" s="1"/>
  <c r="L2382" i="17" a="1"/>
  <c r="L2382" i="17" s="1"/>
  <c r="L2383" i="17" a="1"/>
  <c r="L2383" i="17" s="1"/>
  <c r="L2384" i="17" a="1"/>
  <c r="L2384" i="17" s="1"/>
  <c r="L2385" i="17" a="1"/>
  <c r="L2385" i="17" s="1"/>
  <c r="L2386" i="17" a="1"/>
  <c r="L2386" i="17" s="1"/>
  <c r="L2387" i="17" a="1"/>
  <c r="L2387" i="17" s="1"/>
  <c r="L2388" i="17" a="1"/>
  <c r="L2388" i="17" s="1"/>
  <c r="L2389" i="17" a="1"/>
  <c r="L2389" i="17" s="1"/>
  <c r="L2390" i="17" a="1"/>
  <c r="L2390" i="17" s="1"/>
  <c r="L2391" i="17" a="1"/>
  <c r="L2391" i="17" s="1"/>
  <c r="L2392" i="17" a="1"/>
  <c r="L2392" i="17" s="1"/>
  <c r="L2393" i="17" a="1"/>
  <c r="L2393" i="17" s="1"/>
  <c r="L2394" i="17" a="1"/>
  <c r="L2394" i="17" s="1"/>
  <c r="L2395" i="17" a="1"/>
  <c r="L2395" i="17" s="1"/>
  <c r="L2396" i="17" a="1"/>
  <c r="L2396" i="17" s="1"/>
  <c r="L2397" i="17" a="1"/>
  <c r="L2397" i="17" s="1"/>
  <c r="L2398" i="17" a="1"/>
  <c r="L2398" i="17" s="1"/>
  <c r="L2399" i="17" a="1"/>
  <c r="L2399" i="17" s="1"/>
  <c r="L2400" i="17" a="1"/>
  <c r="L2400" i="17" s="1"/>
  <c r="L2401" i="17" a="1"/>
  <c r="L2401" i="17" s="1"/>
  <c r="L2402" i="17" a="1"/>
  <c r="L2402" i="17" s="1"/>
  <c r="L2403" i="17" a="1"/>
  <c r="L2403" i="17" s="1"/>
  <c r="L2404" i="17" a="1"/>
  <c r="L2404" i="17" s="1"/>
  <c r="L2405" i="17" a="1"/>
  <c r="L2405" i="17" s="1"/>
  <c r="L2406" i="17" a="1"/>
  <c r="L2406" i="17" s="1"/>
  <c r="L2407" i="17" a="1"/>
  <c r="L2407" i="17" s="1"/>
  <c r="L2408" i="17" a="1"/>
  <c r="L2408" i="17" s="1"/>
  <c r="L2409" i="17" a="1"/>
  <c r="L2409" i="17" s="1"/>
  <c r="L2410" i="17" a="1"/>
  <c r="L2410" i="17" s="1"/>
  <c r="L2411" i="17" a="1"/>
  <c r="L2411" i="17" s="1"/>
  <c r="L2412" i="17" a="1"/>
  <c r="L2412" i="17" s="1"/>
  <c r="L2413" i="17" a="1"/>
  <c r="L2413" i="17" s="1"/>
  <c r="L2414" i="17" a="1"/>
  <c r="L2414" i="17" s="1"/>
  <c r="L2415" i="17" a="1"/>
  <c r="L2415" i="17" s="1"/>
  <c r="L2416" i="17" a="1"/>
  <c r="L2416" i="17" s="1"/>
  <c r="L2417" i="17" a="1"/>
  <c r="L2417" i="17" s="1"/>
  <c r="L2418" i="17" a="1"/>
  <c r="L2418" i="17" s="1"/>
  <c r="L2419" i="17" a="1"/>
  <c r="L2419" i="17" s="1"/>
  <c r="L2420" i="17" a="1"/>
  <c r="L2420" i="17" s="1"/>
  <c r="L2421" i="17" a="1"/>
  <c r="L2421" i="17" s="1"/>
  <c r="L2422" i="17" a="1"/>
  <c r="L2422" i="17" s="1"/>
  <c r="L2423" i="17" a="1"/>
  <c r="L2423" i="17" s="1"/>
  <c r="L2424" i="17" a="1"/>
  <c r="L2424" i="17" s="1"/>
  <c r="L2425" i="17" a="1"/>
  <c r="L2425" i="17" s="1"/>
  <c r="L2426" i="17" a="1"/>
  <c r="L2426" i="17" s="1"/>
  <c r="L2427" i="17" a="1"/>
  <c r="L2427" i="17" s="1"/>
  <c r="L2428" i="17" a="1"/>
  <c r="L2428" i="17" s="1"/>
  <c r="L2429" i="17" a="1"/>
  <c r="L2429" i="17" s="1"/>
  <c r="L2430" i="17" a="1"/>
  <c r="L2430" i="17" s="1"/>
  <c r="L2431" i="17" a="1"/>
  <c r="L2431" i="17" s="1"/>
  <c r="L2432" i="17" a="1"/>
  <c r="L2432" i="17" s="1"/>
  <c r="L2433" i="17" a="1"/>
  <c r="L2433" i="17" s="1"/>
  <c r="L2434" i="17" a="1"/>
  <c r="L2434" i="17" s="1"/>
  <c r="L2435" i="17" a="1"/>
  <c r="L2435" i="17" s="1"/>
  <c r="L2436" i="17" a="1"/>
  <c r="L2436" i="17" s="1"/>
  <c r="L2437" i="17" a="1"/>
  <c r="L2437" i="17" s="1"/>
  <c r="L2438" i="17" a="1"/>
  <c r="L2438" i="17" s="1"/>
  <c r="L2439" i="17" a="1"/>
  <c r="L2439" i="17" s="1"/>
  <c r="L2440" i="17" a="1"/>
  <c r="L2440" i="17" s="1"/>
  <c r="L2441" i="17" a="1"/>
  <c r="L2441" i="17" s="1"/>
  <c r="L2442" i="17" a="1"/>
  <c r="L2442" i="17" s="1"/>
  <c r="L2443" i="17" a="1"/>
  <c r="L2443" i="17" s="1"/>
  <c r="L2444" i="17" a="1"/>
  <c r="L2444" i="17" s="1"/>
  <c r="L2445" i="17" a="1"/>
  <c r="L2445" i="17" s="1"/>
  <c r="L2446" i="17" a="1"/>
  <c r="L2446" i="17" s="1"/>
  <c r="L2447" i="17" a="1"/>
  <c r="L2447" i="17" s="1"/>
  <c r="L2448" i="17" a="1"/>
  <c r="L2448" i="17" s="1"/>
  <c r="L2449" i="17" a="1"/>
  <c r="L2449" i="17" s="1"/>
  <c r="L2450" i="17" a="1"/>
  <c r="L2450" i="17" s="1"/>
  <c r="L2451" i="17" a="1"/>
  <c r="L2451" i="17" s="1"/>
  <c r="L2452" i="17" a="1"/>
  <c r="L2452" i="17" s="1"/>
  <c r="L2453" i="17" a="1"/>
  <c r="L2453" i="17" s="1"/>
  <c r="L2454" i="17" a="1"/>
  <c r="L2454" i="17" s="1"/>
  <c r="L2455" i="17" a="1"/>
  <c r="L2455" i="17" s="1"/>
  <c r="L2456" i="17" a="1"/>
  <c r="L2456" i="17" s="1"/>
  <c r="L2457" i="17" a="1"/>
  <c r="L2457" i="17" s="1"/>
  <c r="L2458" i="17" a="1"/>
  <c r="L2458" i="17" s="1"/>
  <c r="L2459" i="17" a="1"/>
  <c r="L2459" i="17" s="1"/>
  <c r="L2460" i="17" a="1"/>
  <c r="L2460" i="17" s="1"/>
  <c r="L2461" i="17" a="1"/>
  <c r="L2461" i="17" s="1"/>
  <c r="L2462" i="17" a="1"/>
  <c r="L2462" i="17" s="1"/>
  <c r="L2463" i="17" a="1"/>
  <c r="L2463" i="17" s="1"/>
  <c r="L2464" i="17" a="1"/>
  <c r="L2464" i="17" s="1"/>
  <c r="L2465" i="17" a="1"/>
  <c r="L2465" i="17" s="1"/>
  <c r="L2466" i="17" a="1"/>
  <c r="L2466" i="17" s="1"/>
  <c r="L2467" i="17" a="1"/>
  <c r="L2467" i="17" s="1"/>
  <c r="L2468" i="17" a="1"/>
  <c r="L2468" i="17" s="1"/>
  <c r="L2469" i="17" a="1"/>
  <c r="L2469" i="17" s="1"/>
  <c r="L2470" i="17" a="1"/>
  <c r="L2470" i="17" s="1"/>
  <c r="L2471" i="17" a="1"/>
  <c r="L2471" i="17" s="1"/>
  <c r="L2472" i="17" a="1"/>
  <c r="L2472" i="17" s="1"/>
  <c r="L2473" i="17" a="1"/>
  <c r="L2473" i="17" s="1"/>
  <c r="L2474" i="17" a="1"/>
  <c r="L2474" i="17" s="1"/>
  <c r="L2475" i="17" a="1"/>
  <c r="L2475" i="17" s="1"/>
  <c r="L2476" i="17" a="1"/>
  <c r="L2476" i="17" s="1"/>
  <c r="L2477" i="17" a="1"/>
  <c r="L2477" i="17" s="1"/>
  <c r="L2478" i="17" a="1"/>
  <c r="L2478" i="17" s="1"/>
  <c r="L2479" i="17" a="1"/>
  <c r="L2479" i="17" s="1"/>
  <c r="L2480" i="17" a="1"/>
  <c r="L2480" i="17" s="1"/>
  <c r="L2481" i="17" a="1"/>
  <c r="L2481" i="17" s="1"/>
  <c r="L2482" i="17" a="1"/>
  <c r="L2482" i="17" s="1"/>
  <c r="L2483" i="17" a="1"/>
  <c r="L2483" i="17" s="1"/>
  <c r="L2484" i="17" a="1"/>
  <c r="L2484" i="17" s="1"/>
  <c r="L2485" i="17" a="1"/>
  <c r="L2485" i="17" s="1"/>
  <c r="L2486" i="17" a="1"/>
  <c r="L2486" i="17" s="1"/>
  <c r="L2487" i="17" a="1"/>
  <c r="L2487" i="17" s="1"/>
  <c r="L2488" i="17" a="1"/>
  <c r="L2488" i="17" s="1"/>
  <c r="L2489" i="17" a="1"/>
  <c r="L2489" i="17" s="1"/>
  <c r="L2490" i="17" a="1"/>
  <c r="L2490" i="17" s="1"/>
  <c r="L2491" i="17" a="1"/>
  <c r="L2491" i="17" s="1"/>
  <c r="L2492" i="17" a="1"/>
  <c r="L2492" i="17" s="1"/>
  <c r="L2493" i="17" a="1"/>
  <c r="L2493" i="17" s="1"/>
  <c r="L2494" i="17" a="1"/>
  <c r="L2494" i="17" s="1"/>
  <c r="L2495" i="17" a="1"/>
  <c r="L2495" i="17" s="1"/>
  <c r="L2496" i="17" a="1"/>
  <c r="L2496" i="17" s="1"/>
  <c r="L2497" i="17" a="1"/>
  <c r="L2497" i="17" s="1"/>
  <c r="L2498" i="17" a="1"/>
  <c r="L2498" i="17" s="1"/>
  <c r="L2499" i="17" a="1"/>
  <c r="L2499" i="17" s="1"/>
  <c r="L2500" i="17" a="1"/>
  <c r="L2500" i="17" s="1"/>
  <c r="L2501" i="17" a="1"/>
  <c r="L2501" i="17" s="1"/>
  <c r="L2502" i="17" a="1"/>
  <c r="L2502" i="17" s="1"/>
  <c r="L2503" i="17" a="1"/>
  <c r="L2503" i="17" s="1"/>
  <c r="L2504" i="17" a="1"/>
  <c r="L2504" i="17" s="1"/>
  <c r="L2505" i="17" a="1"/>
  <c r="L2505" i="17" s="1"/>
  <c r="L2506" i="17" a="1"/>
  <c r="L2506" i="17" s="1"/>
  <c r="L2507" i="17" a="1"/>
  <c r="L2507" i="17" s="1"/>
  <c r="L2508" i="17" a="1"/>
  <c r="L2508" i="17" s="1"/>
  <c r="L2509" i="17" a="1"/>
  <c r="L2509" i="17" s="1"/>
  <c r="L2510" i="17" a="1"/>
  <c r="L2510" i="17" s="1"/>
  <c r="L2511" i="17" a="1"/>
  <c r="L2511" i="17" s="1"/>
  <c r="L2512" i="17" a="1"/>
  <c r="L2512" i="17" s="1"/>
  <c r="L2513" i="17" a="1"/>
  <c r="L2513" i="17" s="1"/>
  <c r="L2514" i="17" a="1"/>
  <c r="L2514" i="17" s="1"/>
  <c r="L2515" i="17" a="1"/>
  <c r="L2515" i="17" s="1"/>
  <c r="L2516" i="17" a="1"/>
  <c r="L2516" i="17" s="1"/>
  <c r="L2517" i="17" a="1"/>
  <c r="L2517" i="17" s="1"/>
  <c r="L2518" i="17" a="1"/>
  <c r="L2518" i="17" s="1"/>
  <c r="L2519" i="17" a="1"/>
  <c r="L2519" i="17" s="1"/>
  <c r="L2520" i="17" a="1"/>
  <c r="L2520" i="17" s="1"/>
  <c r="L2521" i="17" a="1"/>
  <c r="L2521" i="17" s="1"/>
  <c r="L2522" i="17" a="1"/>
  <c r="L2522" i="17" s="1"/>
  <c r="L2523" i="17" a="1"/>
  <c r="L2523" i="17" s="1"/>
  <c r="L2524" i="17" a="1"/>
  <c r="L2524" i="17" s="1"/>
  <c r="L2525" i="17" a="1"/>
  <c r="L2525" i="17" s="1"/>
  <c r="L2526" i="17" a="1"/>
  <c r="L2526" i="17" s="1"/>
  <c r="L2527" i="17" a="1"/>
  <c r="L2527" i="17" s="1"/>
  <c r="L2528" i="17" a="1"/>
  <c r="L2528" i="17" s="1"/>
  <c r="L2529" i="17" a="1"/>
  <c r="L2529" i="17" s="1"/>
  <c r="L2530" i="17" a="1"/>
  <c r="L2530" i="17" s="1"/>
  <c r="L2531" i="17" a="1"/>
  <c r="L2531" i="17" s="1"/>
  <c r="L2532" i="17" a="1"/>
  <c r="L2532" i="17" s="1"/>
  <c r="L2533" i="17" a="1"/>
  <c r="L2533" i="17" s="1"/>
  <c r="L2534" i="17" a="1"/>
  <c r="L2534" i="17" s="1"/>
  <c r="L2535" i="17" a="1"/>
  <c r="L2535" i="17" s="1"/>
  <c r="L2536" i="17" a="1"/>
  <c r="L2536" i="17" s="1"/>
  <c r="L2537" i="17" a="1"/>
  <c r="L2537" i="17" s="1"/>
  <c r="L2538" i="17" a="1"/>
  <c r="L2538" i="17" s="1"/>
  <c r="L2539" i="17" a="1"/>
  <c r="L2539" i="17" s="1"/>
  <c r="L2540" i="17" a="1"/>
  <c r="L2540" i="17" s="1"/>
  <c r="L2541" i="17" a="1"/>
  <c r="L2541" i="17" s="1"/>
  <c r="L2542" i="17" a="1"/>
  <c r="L2542" i="17" s="1"/>
  <c r="L2543" i="17" a="1"/>
  <c r="L2543" i="17" s="1"/>
  <c r="L2544" i="17" a="1"/>
  <c r="L2544" i="17" s="1"/>
  <c r="L2545" i="17" a="1"/>
  <c r="L2545" i="17" s="1"/>
  <c r="L2546" i="17" a="1"/>
  <c r="L2546" i="17" s="1"/>
  <c r="L2547" i="17" a="1"/>
  <c r="L2547" i="17" s="1"/>
  <c r="L2548" i="17" a="1"/>
  <c r="L2548" i="17" s="1"/>
  <c r="L2549" i="17" a="1"/>
  <c r="L2549" i="17" s="1"/>
  <c r="L2550" i="17" a="1"/>
  <c r="L2550" i="17" s="1"/>
  <c r="L2551" i="17" a="1"/>
  <c r="L2551" i="17" s="1"/>
  <c r="L2552" i="17" a="1"/>
  <c r="L2552" i="17" s="1"/>
  <c r="L2553" i="17" a="1"/>
  <c r="L2553" i="17" s="1"/>
  <c r="L2554" i="17" a="1"/>
  <c r="L2554" i="17" s="1"/>
  <c r="L2555" i="17" a="1"/>
  <c r="L2555" i="17" s="1"/>
  <c r="L2556" i="17" a="1"/>
  <c r="L2556" i="17" s="1"/>
  <c r="L2557" i="17" a="1"/>
  <c r="L2557" i="17" s="1"/>
  <c r="L2558" i="17" a="1"/>
  <c r="L2558" i="17" s="1"/>
  <c r="L2559" i="17" a="1"/>
  <c r="L2559" i="17" s="1"/>
  <c r="L2560" i="17" a="1"/>
  <c r="L2560" i="17" s="1"/>
  <c r="L2561" i="17" a="1"/>
  <c r="L2561" i="17" s="1"/>
  <c r="L2562" i="17" a="1"/>
  <c r="L2562" i="17" s="1"/>
  <c r="L2563" i="17" a="1"/>
  <c r="L2563" i="17" s="1"/>
  <c r="L2564" i="17" a="1"/>
  <c r="L2564" i="17" s="1"/>
  <c r="L2565" i="17" a="1"/>
  <c r="L2565" i="17" s="1"/>
  <c r="L2566" i="17" a="1"/>
  <c r="L2566" i="17" s="1"/>
  <c r="L2567" i="17" a="1"/>
  <c r="L2567" i="17" s="1"/>
  <c r="L2568" i="17" a="1"/>
  <c r="L2568" i="17" s="1"/>
  <c r="L2569" i="17" a="1"/>
  <c r="L2569" i="17" s="1"/>
  <c r="L2570" i="17" a="1"/>
  <c r="L2570" i="17" s="1"/>
  <c r="L2571" i="17" a="1"/>
  <c r="L2571" i="17" s="1"/>
  <c r="L2572" i="17" a="1"/>
  <c r="L2572" i="17" s="1"/>
  <c r="L2573" i="17" a="1"/>
  <c r="L2573" i="17" s="1"/>
  <c r="L2574" i="17" a="1"/>
  <c r="L2574" i="17" s="1"/>
  <c r="L2575" i="17" a="1"/>
  <c r="L2575" i="17" s="1"/>
  <c r="L2576" i="17" a="1"/>
  <c r="L2576" i="17" s="1"/>
  <c r="L2577" i="17" a="1"/>
  <c r="L2577" i="17" s="1"/>
  <c r="L2578" i="17" a="1"/>
  <c r="L2578" i="17" s="1"/>
  <c r="L2579" i="17" a="1"/>
  <c r="L2579" i="17" s="1"/>
  <c r="L2580" i="17" a="1"/>
  <c r="L2580" i="17" s="1"/>
  <c r="L2581" i="17" a="1"/>
  <c r="L2581" i="17" s="1"/>
  <c r="L2582" i="17" a="1"/>
  <c r="L2582" i="17" s="1"/>
  <c r="L2583" i="17" a="1"/>
  <c r="L2583" i="17" s="1"/>
  <c r="L2584" i="17" a="1"/>
  <c r="L2584" i="17" s="1"/>
  <c r="L2585" i="17" a="1"/>
  <c r="L2585" i="17" s="1"/>
  <c r="L2586" i="17" a="1"/>
  <c r="L2586" i="17" s="1"/>
  <c r="L2587" i="17" a="1"/>
  <c r="L2587" i="17" s="1"/>
  <c r="L2588" i="17" a="1"/>
  <c r="L2588" i="17" s="1"/>
  <c r="L2589" i="17" a="1"/>
  <c r="L2589" i="17" s="1"/>
  <c r="L2590" i="17" a="1"/>
  <c r="L2590" i="17" s="1"/>
  <c r="L2591" i="17" a="1"/>
  <c r="L2591" i="17" s="1"/>
  <c r="L2592" i="17" a="1"/>
  <c r="L2592" i="17" s="1"/>
  <c r="L2593" i="17" a="1"/>
  <c r="L2593" i="17" s="1"/>
  <c r="L2594" i="17" a="1"/>
  <c r="L2594" i="17" s="1"/>
  <c r="L2595" i="17" a="1"/>
  <c r="L2595" i="17" s="1"/>
  <c r="L2596" i="17" a="1"/>
  <c r="L2596" i="17" s="1"/>
  <c r="L2597" i="17" a="1"/>
  <c r="L2597" i="17" s="1"/>
  <c r="L2598" i="17" a="1"/>
  <c r="L2598" i="17" s="1"/>
  <c r="L2599" i="17" a="1"/>
  <c r="L2599" i="17" s="1"/>
  <c r="L2600" i="17" a="1"/>
  <c r="L2600" i="17" s="1"/>
  <c r="L2601" i="17" a="1"/>
  <c r="L2601" i="17" s="1"/>
  <c r="L2602" i="17" a="1"/>
  <c r="L2602" i="17" s="1"/>
  <c r="L2603" i="17" a="1"/>
  <c r="L2603" i="17" s="1"/>
  <c r="L2604" i="17" a="1"/>
  <c r="L2604" i="17" s="1"/>
  <c r="L2605" i="17" a="1"/>
  <c r="L2605" i="17" s="1"/>
  <c r="L2606" i="17" a="1"/>
  <c r="L2606" i="17" s="1"/>
  <c r="L2607" i="17" a="1"/>
  <c r="L2607" i="17" s="1"/>
  <c r="L2608" i="17" a="1"/>
  <c r="L2608" i="17" s="1"/>
  <c r="L2609" i="17" a="1"/>
  <c r="L2609" i="17" s="1"/>
  <c r="L2610" i="17" a="1"/>
  <c r="L2610" i="17" s="1"/>
  <c r="L2611" i="17" a="1"/>
  <c r="L2611" i="17" s="1"/>
  <c r="L2612" i="17" a="1"/>
  <c r="L2612" i="17" s="1"/>
  <c r="L2613" i="17" a="1"/>
  <c r="L2613" i="17" s="1"/>
  <c r="L2614" i="17" a="1"/>
  <c r="L2614" i="17" s="1"/>
  <c r="L2615" i="17" a="1"/>
  <c r="L2615" i="17" s="1"/>
  <c r="L2616" i="17" a="1"/>
  <c r="L2616" i="17" s="1"/>
  <c r="L2617" i="17" a="1"/>
  <c r="L2617" i="17" s="1"/>
  <c r="L2618" i="17" a="1"/>
  <c r="L2618" i="17" s="1"/>
  <c r="L2619" i="17" a="1"/>
  <c r="L2619" i="17" s="1"/>
  <c r="L2620" i="17" a="1"/>
  <c r="L2620" i="17" s="1"/>
  <c r="L2621" i="17" a="1"/>
  <c r="L2621" i="17" s="1"/>
  <c r="L2622" i="17" a="1"/>
  <c r="L2622" i="17" s="1"/>
  <c r="L2623" i="17" a="1"/>
  <c r="L2623" i="17" s="1"/>
  <c r="L2624" i="17" a="1"/>
  <c r="L2624" i="17" s="1"/>
  <c r="L2625" i="17" a="1"/>
  <c r="L2625" i="17" s="1"/>
  <c r="L2626" i="17" a="1"/>
  <c r="L2626" i="17" s="1"/>
  <c r="L2627" i="17" a="1"/>
  <c r="L2627" i="17" s="1"/>
  <c r="L2628" i="17" a="1"/>
  <c r="L2628" i="17" s="1"/>
  <c r="L2629" i="17" a="1"/>
  <c r="L2629" i="17" s="1"/>
  <c r="L2630" i="17" a="1"/>
  <c r="L2630" i="17" s="1"/>
  <c r="L2631" i="17" a="1"/>
  <c r="L2631" i="17" s="1"/>
  <c r="L2632" i="17" a="1"/>
  <c r="L2632" i="17" s="1"/>
  <c r="L2633" i="17" a="1"/>
  <c r="L2633" i="17" s="1"/>
  <c r="L2634" i="17" a="1"/>
  <c r="L2634" i="17" s="1"/>
  <c r="L2635" i="17" a="1"/>
  <c r="L2635" i="17" s="1"/>
  <c r="L2636" i="17" a="1"/>
  <c r="L2636" i="17" s="1"/>
  <c r="L2637" i="17" a="1"/>
  <c r="L2637" i="17" s="1"/>
  <c r="L2638" i="17" a="1"/>
  <c r="L2638" i="17" s="1"/>
  <c r="L2639" i="17" a="1"/>
  <c r="L2639" i="17" s="1"/>
  <c r="L2640" i="17" a="1"/>
  <c r="L2640" i="17" s="1"/>
  <c r="L2641" i="17" a="1"/>
  <c r="L2641" i="17" s="1"/>
  <c r="L2642" i="17" a="1"/>
  <c r="L2642" i="17" s="1"/>
  <c r="L2643" i="17" a="1"/>
  <c r="L2643" i="17" s="1"/>
  <c r="L2644" i="17" a="1"/>
  <c r="L2644" i="17" s="1"/>
  <c r="L2645" i="17" a="1"/>
  <c r="L2645" i="17" s="1"/>
  <c r="L2646" i="17" a="1"/>
  <c r="L2646" i="17" s="1"/>
  <c r="L2647" i="17" a="1"/>
  <c r="L2647" i="17" s="1"/>
  <c r="L2648" i="17" a="1"/>
  <c r="L2648" i="17" s="1"/>
  <c r="L2649" i="17" a="1"/>
  <c r="L2649" i="17" s="1"/>
  <c r="L2650" i="17" a="1"/>
  <c r="L2650" i="17" s="1"/>
  <c r="L2651" i="17" a="1"/>
  <c r="L2651" i="17" s="1"/>
  <c r="L2652" i="17" a="1"/>
  <c r="L2652" i="17" s="1"/>
  <c r="L2653" i="17" a="1"/>
  <c r="L2653" i="17" s="1"/>
  <c r="L2654" i="17" a="1"/>
  <c r="L2654" i="17" s="1"/>
  <c r="L2655" i="17" a="1"/>
  <c r="L2655" i="17" s="1"/>
  <c r="L2656" i="17" a="1"/>
  <c r="L2656" i="17" s="1"/>
  <c r="L2657" i="17" a="1"/>
  <c r="L2657" i="17" s="1"/>
  <c r="L2658" i="17" a="1"/>
  <c r="L2658" i="17" s="1"/>
  <c r="L2659" i="17" a="1"/>
  <c r="L2659" i="17" s="1"/>
  <c r="L2660" i="17" a="1"/>
  <c r="L2660" i="17" s="1"/>
  <c r="L2661" i="17" a="1"/>
  <c r="L2661" i="17" s="1"/>
  <c r="L2662" i="17" a="1"/>
  <c r="L2662" i="17" s="1"/>
  <c r="L2663" i="17" a="1"/>
  <c r="L2663" i="17" s="1"/>
  <c r="L2664" i="17" a="1"/>
  <c r="L2664" i="17" s="1"/>
  <c r="L2665" i="17" a="1"/>
  <c r="L2665" i="17" s="1"/>
  <c r="L2666" i="17" a="1"/>
  <c r="L2666" i="17" s="1"/>
  <c r="L2667" i="17" a="1"/>
  <c r="L2667" i="17" s="1"/>
  <c r="L2668" i="17" a="1"/>
  <c r="L2668" i="17" s="1"/>
  <c r="L2669" i="17" a="1"/>
  <c r="L2669" i="17" s="1"/>
  <c r="L2670" i="17" a="1"/>
  <c r="L2670" i="17" s="1"/>
  <c r="L2671" i="17" a="1"/>
  <c r="L2671" i="17" s="1"/>
  <c r="L2672" i="17" a="1"/>
  <c r="L2672" i="17" s="1"/>
  <c r="L2673" i="17" a="1"/>
  <c r="L2673" i="17" s="1"/>
  <c r="L2674" i="17" a="1"/>
  <c r="L2674" i="17" s="1"/>
  <c r="L2675" i="17" a="1"/>
  <c r="L2675" i="17" s="1"/>
  <c r="L2676" i="17" a="1"/>
  <c r="L2676" i="17" s="1"/>
  <c r="L2677" i="17" a="1"/>
  <c r="L2677" i="17" s="1"/>
  <c r="L2678" i="17" a="1"/>
  <c r="L2678" i="17" s="1"/>
  <c r="L2679" i="17" a="1"/>
  <c r="L2679" i="17" s="1"/>
  <c r="L2680" i="17" a="1"/>
  <c r="L2680" i="17" s="1"/>
  <c r="L2681" i="17" a="1"/>
  <c r="L2681" i="17" s="1"/>
  <c r="L2682" i="17" a="1"/>
  <c r="L2682" i="17" s="1"/>
  <c r="L2683" i="17" a="1"/>
  <c r="L2683" i="17" s="1"/>
  <c r="L2684" i="17" a="1"/>
  <c r="L2684" i="17" s="1"/>
  <c r="L2685" i="17" a="1"/>
  <c r="L2685" i="17" s="1"/>
  <c r="L2686" i="17" a="1"/>
  <c r="L2686" i="17" s="1"/>
  <c r="L2687" i="17" a="1"/>
  <c r="L2687" i="17" s="1"/>
  <c r="L2688" i="17" a="1"/>
  <c r="L2688" i="17" s="1"/>
  <c r="L2689" i="17" a="1"/>
  <c r="L2689" i="17" s="1"/>
  <c r="L2690" i="17" a="1"/>
  <c r="L2690" i="17" s="1"/>
  <c r="L2691" i="17" a="1"/>
  <c r="L2691" i="17" s="1"/>
  <c r="L2692" i="17" a="1"/>
  <c r="L2692" i="17" s="1"/>
  <c r="L2693" i="17" a="1"/>
  <c r="L2693" i="17" s="1"/>
  <c r="L2694" i="17" a="1"/>
  <c r="L2694" i="17" s="1"/>
  <c r="L2695" i="17" a="1"/>
  <c r="L2695" i="17" s="1"/>
  <c r="L2696" i="17" a="1"/>
  <c r="L2696" i="17" s="1"/>
  <c r="L2697" i="17" a="1"/>
  <c r="L2697" i="17" s="1"/>
  <c r="L2698" i="17" a="1"/>
  <c r="L2698" i="17" s="1"/>
  <c r="L2699" i="17" a="1"/>
  <c r="L2699" i="17" s="1"/>
  <c r="L2700" i="17" a="1"/>
  <c r="L2700" i="17" s="1"/>
  <c r="L2701" i="17" a="1"/>
  <c r="L2701" i="17" s="1"/>
  <c r="L2702" i="17" a="1"/>
  <c r="L2702" i="17" s="1"/>
  <c r="L2703" i="17" a="1"/>
  <c r="L2703" i="17" s="1"/>
  <c r="L2704" i="17" a="1"/>
  <c r="L2704" i="17" s="1"/>
  <c r="L2705" i="17" a="1"/>
  <c r="L2705" i="17" s="1"/>
  <c r="L2706" i="17" a="1"/>
  <c r="L2706" i="17" s="1"/>
  <c r="L2707" i="17" a="1"/>
  <c r="L2707" i="17" s="1"/>
  <c r="L2708" i="17" a="1"/>
  <c r="L2708" i="17" s="1"/>
  <c r="L2709" i="17" a="1"/>
  <c r="L2709" i="17" s="1"/>
  <c r="L2710" i="17" a="1"/>
  <c r="L2710" i="17" s="1"/>
  <c r="L2711" i="17" a="1"/>
  <c r="L2711" i="17" s="1"/>
  <c r="L2712" i="17" a="1"/>
  <c r="L2712" i="17" s="1"/>
  <c r="L2713" i="17" a="1"/>
  <c r="L2713" i="17" s="1"/>
  <c r="L2714" i="17" a="1"/>
  <c r="L2714" i="17" s="1"/>
  <c r="L2715" i="17" a="1"/>
  <c r="L2715" i="17" s="1"/>
  <c r="L2716" i="17" a="1"/>
  <c r="L2716" i="17" s="1"/>
  <c r="L2717" i="17" a="1"/>
  <c r="L2717" i="17" s="1"/>
  <c r="L2718" i="17" a="1"/>
  <c r="L2718" i="17" s="1"/>
  <c r="L2719" i="17" a="1"/>
  <c r="L2719" i="17" s="1"/>
  <c r="L2720" i="17" a="1"/>
  <c r="L2720" i="17" s="1"/>
  <c r="L2721" i="17" a="1"/>
  <c r="L2721" i="17" s="1"/>
  <c r="L2722" i="17" a="1"/>
  <c r="L2722" i="17" s="1"/>
  <c r="L2723" i="17" a="1"/>
  <c r="L2723" i="17" s="1"/>
  <c r="L2724" i="17" a="1"/>
  <c r="L2724" i="17" s="1"/>
  <c r="L2725" i="17" a="1"/>
  <c r="L2725" i="17" s="1"/>
  <c r="L2726" i="17" a="1"/>
  <c r="L2726" i="17" s="1"/>
  <c r="L2727" i="17" a="1"/>
  <c r="L2727" i="17" s="1"/>
  <c r="L2728" i="17" a="1"/>
  <c r="L2728" i="17" s="1"/>
  <c r="L2729" i="17" a="1"/>
  <c r="L2729" i="17" s="1"/>
  <c r="L2730" i="17" a="1"/>
  <c r="L2730" i="17" s="1"/>
  <c r="L2731" i="17" a="1"/>
  <c r="L2731" i="17" s="1"/>
  <c r="L2732" i="17" a="1"/>
  <c r="L2732" i="17" s="1"/>
  <c r="L2733" i="17" a="1"/>
  <c r="L2733" i="17" s="1"/>
  <c r="L2734" i="17" a="1"/>
  <c r="L2734" i="17" s="1"/>
  <c r="L2735" i="17" a="1"/>
  <c r="L2735" i="17" s="1"/>
  <c r="L2736" i="17" a="1"/>
  <c r="L2736" i="17" s="1"/>
  <c r="L2737" i="17" a="1"/>
  <c r="L2737" i="17" s="1"/>
  <c r="L2738" i="17" a="1"/>
  <c r="L2738" i="17" s="1"/>
  <c r="L2739" i="17" a="1"/>
  <c r="L2739" i="17" s="1"/>
  <c r="L2740" i="17" a="1"/>
  <c r="L2740" i="17" s="1"/>
  <c r="L2741" i="17" a="1"/>
  <c r="L2741" i="17" s="1"/>
  <c r="L2742" i="17" a="1"/>
  <c r="L2742" i="17" s="1"/>
  <c r="L2743" i="17" a="1"/>
  <c r="L2743" i="17" s="1"/>
  <c r="L2744" i="17" a="1"/>
  <c r="L2744" i="17" s="1"/>
  <c r="L2745" i="17" a="1"/>
  <c r="L2745" i="17" s="1"/>
  <c r="L2746" i="17" a="1"/>
  <c r="L2746" i="17" s="1"/>
  <c r="L2747" i="17" a="1"/>
  <c r="L2747" i="17" s="1"/>
  <c r="L2748" i="17" a="1"/>
  <c r="L2748" i="17" s="1"/>
  <c r="L2749" i="17" a="1"/>
  <c r="L2749" i="17" s="1"/>
  <c r="L2750" i="17" a="1"/>
  <c r="L2750" i="17" s="1"/>
  <c r="L2751" i="17" a="1"/>
  <c r="L2751" i="17" s="1"/>
  <c r="L2752" i="17" a="1"/>
  <c r="L2752" i="17" s="1"/>
  <c r="L2753" i="17" a="1"/>
  <c r="L2753" i="17" s="1"/>
  <c r="L2754" i="17" a="1"/>
  <c r="L2754" i="17" s="1"/>
  <c r="L2755" i="17" a="1"/>
  <c r="L2755" i="17" s="1"/>
  <c r="L2756" i="17" a="1"/>
  <c r="L2756" i="17" s="1"/>
  <c r="L2757" i="17" a="1"/>
  <c r="L2757" i="17" s="1"/>
  <c r="L2758" i="17" a="1"/>
  <c r="L2758" i="17" s="1"/>
  <c r="L2759" i="17" a="1"/>
  <c r="L2759" i="17" s="1"/>
  <c r="L2760" i="17" a="1"/>
  <c r="L2760" i="17" s="1"/>
  <c r="L2761" i="17" a="1"/>
  <c r="L2761" i="17" s="1"/>
  <c r="L2762" i="17" a="1"/>
  <c r="L2762" i="17" s="1"/>
  <c r="L2763" i="17" a="1"/>
  <c r="L2763" i="17" s="1"/>
  <c r="L2764" i="17" a="1"/>
  <c r="L2764" i="17" s="1"/>
  <c r="L2765" i="17" a="1"/>
  <c r="L2765" i="17" s="1"/>
  <c r="L2766" i="17" a="1"/>
  <c r="L2766" i="17" s="1"/>
  <c r="L2767" i="17" a="1"/>
  <c r="L2767" i="17" s="1"/>
  <c r="L2768" i="17" a="1"/>
  <c r="L2768" i="17" s="1"/>
  <c r="L2769" i="17" a="1"/>
  <c r="L2769" i="17" s="1"/>
  <c r="L2770" i="17" a="1"/>
  <c r="L2770" i="17" s="1"/>
  <c r="L2771" i="17" a="1"/>
  <c r="L2771" i="17" s="1"/>
  <c r="L2772" i="17" a="1"/>
  <c r="L2772" i="17" s="1"/>
  <c r="L2773" i="17" a="1"/>
  <c r="L2773" i="17" s="1"/>
  <c r="L2774" i="17" a="1"/>
  <c r="L2774" i="17" s="1"/>
  <c r="L2775" i="17" a="1"/>
  <c r="L2775" i="17" s="1"/>
  <c r="L2776" i="17" a="1"/>
  <c r="L2776" i="17" s="1"/>
  <c r="L2777" i="17" a="1"/>
  <c r="L2777" i="17" s="1"/>
  <c r="L2778" i="17" a="1"/>
  <c r="L2778" i="17" s="1"/>
  <c r="L2779" i="17" a="1"/>
  <c r="L2779" i="17" s="1"/>
  <c r="L2780" i="17" a="1"/>
  <c r="L2780" i="17" s="1"/>
  <c r="L2781" i="17" a="1"/>
  <c r="L2781" i="17" s="1"/>
  <c r="L2782" i="17" a="1"/>
  <c r="L2782" i="17" s="1"/>
  <c r="L2783" i="17" a="1"/>
  <c r="L2783" i="17" s="1"/>
  <c r="L2784" i="17" a="1"/>
  <c r="L2784" i="17" s="1"/>
  <c r="L2785" i="17" a="1"/>
  <c r="L2785" i="17" s="1"/>
  <c r="L2786" i="17" a="1"/>
  <c r="L2786" i="17" s="1"/>
  <c r="L2787" i="17" a="1"/>
  <c r="L2787" i="17" s="1"/>
  <c r="L2788" i="17" a="1"/>
  <c r="L2788" i="17" s="1"/>
  <c r="L2789" i="17" a="1"/>
  <c r="L2789" i="17" s="1"/>
  <c r="L2790" i="17" a="1"/>
  <c r="L2790" i="17" s="1"/>
  <c r="L2791" i="17" a="1"/>
  <c r="L2791" i="17" s="1"/>
  <c r="L2792" i="17" a="1"/>
  <c r="L2792" i="17" s="1"/>
  <c r="L2793" i="17" a="1"/>
  <c r="L2793" i="17" s="1"/>
  <c r="L2794" i="17" a="1"/>
  <c r="L2794" i="17" s="1"/>
  <c r="L2795" i="17" a="1"/>
  <c r="L2795" i="17" s="1"/>
  <c r="L2796" i="17" a="1"/>
  <c r="L2796" i="17" s="1"/>
  <c r="L2797" i="17" a="1"/>
  <c r="L2797" i="17" s="1"/>
  <c r="L2798" i="17" a="1"/>
  <c r="L2798" i="17" s="1"/>
  <c r="L2799" i="17" a="1"/>
  <c r="L2799" i="17" s="1"/>
  <c r="L2800" i="17" a="1"/>
  <c r="L2800" i="17" s="1"/>
  <c r="L2801" i="17" a="1"/>
  <c r="L2801" i="17" s="1"/>
  <c r="L2802" i="17" a="1"/>
  <c r="L2802" i="17" s="1"/>
  <c r="L2803" i="17" a="1"/>
  <c r="L2803" i="17" s="1"/>
  <c r="L2804" i="17" a="1"/>
  <c r="L2804" i="17" s="1"/>
  <c r="L2805" i="17" a="1"/>
  <c r="L2805" i="17" s="1"/>
  <c r="L2806" i="17" a="1"/>
  <c r="L2806" i="17" s="1"/>
  <c r="L2807" i="17" a="1"/>
  <c r="L2807" i="17" s="1"/>
  <c r="L2808" i="17" a="1"/>
  <c r="L2808" i="17" s="1"/>
  <c r="L2809" i="17" a="1"/>
  <c r="L2809" i="17" s="1"/>
  <c r="L2810" i="17" a="1"/>
  <c r="L2810" i="17" s="1"/>
  <c r="L2811" i="17" a="1"/>
  <c r="L2811" i="17" s="1"/>
  <c r="L2812" i="17" a="1"/>
  <c r="L2812" i="17" s="1"/>
  <c r="L2813" i="17" a="1"/>
  <c r="L2813" i="17" s="1"/>
  <c r="L2814" i="17" a="1"/>
  <c r="L2814" i="17" s="1"/>
  <c r="L2815" i="17" a="1"/>
  <c r="L2815" i="17" s="1"/>
  <c r="L2816" i="17" a="1"/>
  <c r="L2816" i="17" s="1"/>
  <c r="L2817" i="17" a="1"/>
  <c r="L2817" i="17" s="1"/>
  <c r="L2818" i="17" a="1"/>
  <c r="L2818" i="17" s="1"/>
  <c r="L2819" i="17" a="1"/>
  <c r="L2819" i="17" s="1"/>
  <c r="L2820" i="17" a="1"/>
  <c r="L2820" i="17" s="1"/>
  <c r="L2821" i="17" a="1"/>
  <c r="L2821" i="17" s="1"/>
  <c r="L2822" i="17" a="1"/>
  <c r="L2822" i="17" s="1"/>
  <c r="L2823" i="17" a="1"/>
  <c r="L2823" i="17" s="1"/>
  <c r="L2824" i="17" a="1"/>
  <c r="L2824" i="17" s="1"/>
  <c r="L2825" i="17" a="1"/>
  <c r="L2825" i="17" s="1"/>
  <c r="L2826" i="17" a="1"/>
  <c r="L2826" i="17" s="1"/>
  <c r="L2827" i="17" a="1"/>
  <c r="L2827" i="17" s="1"/>
  <c r="L2828" i="17" a="1"/>
  <c r="L2828" i="17" s="1"/>
  <c r="L2829" i="17" a="1"/>
  <c r="L2829" i="17" s="1"/>
  <c r="L2830" i="17" a="1"/>
  <c r="L2830" i="17" s="1"/>
  <c r="L2831" i="17" a="1"/>
  <c r="L2831" i="17" s="1"/>
  <c r="L2832" i="17" a="1"/>
  <c r="L2832" i="17" s="1"/>
  <c r="L2833" i="17" a="1"/>
  <c r="L2833" i="17" s="1"/>
  <c r="L2834" i="17" a="1"/>
  <c r="L2834" i="17" s="1"/>
  <c r="L2835" i="17" a="1"/>
  <c r="L2835" i="17" s="1"/>
  <c r="L2836" i="17" a="1"/>
  <c r="L2836" i="17" s="1"/>
  <c r="L2837" i="17" a="1"/>
  <c r="L2837" i="17" s="1"/>
  <c r="L2838" i="17" a="1"/>
  <c r="L2838" i="17" s="1"/>
  <c r="L2839" i="17" a="1"/>
  <c r="L2839" i="17" s="1"/>
  <c r="L2840" i="17" a="1"/>
  <c r="L2840" i="17" s="1"/>
  <c r="L2841" i="17" a="1"/>
  <c r="L2841" i="17" s="1"/>
  <c r="L2842" i="17" a="1"/>
  <c r="L2842" i="17" s="1"/>
  <c r="L2843" i="17" a="1"/>
  <c r="L2843" i="17" s="1"/>
  <c r="L2844" i="17" a="1"/>
  <c r="L2844" i="17" s="1"/>
  <c r="L2845" i="17" a="1"/>
  <c r="L2845" i="17" s="1"/>
  <c r="L2846" i="17" a="1"/>
  <c r="L2846" i="17" s="1"/>
  <c r="L2847" i="17" a="1"/>
  <c r="L2847" i="17" s="1"/>
  <c r="L2848" i="17" a="1"/>
  <c r="L2848" i="17" s="1"/>
  <c r="L2849" i="17" a="1"/>
  <c r="L2849" i="17" s="1"/>
  <c r="L2850" i="17" a="1"/>
  <c r="L2850" i="17" s="1"/>
  <c r="L2851" i="17" a="1"/>
  <c r="L2851" i="17" s="1"/>
  <c r="L2852" i="17" a="1"/>
  <c r="L2852" i="17" s="1"/>
  <c r="L2853" i="17" a="1"/>
  <c r="L2853" i="17" s="1"/>
  <c r="L2854" i="17" a="1"/>
  <c r="L2854" i="17" s="1"/>
  <c r="L2855" i="17" a="1"/>
  <c r="L2855" i="17" s="1"/>
  <c r="L2856" i="17" a="1"/>
  <c r="L2856" i="17" s="1"/>
  <c r="L2857" i="17" a="1"/>
  <c r="L2857" i="17" s="1"/>
  <c r="L2858" i="17" a="1"/>
  <c r="L2858" i="17" s="1"/>
  <c r="L2859" i="17" a="1"/>
  <c r="L2859" i="17" s="1"/>
  <c r="L2860" i="17" a="1"/>
  <c r="L2860" i="17" s="1"/>
  <c r="L2861" i="17" a="1"/>
  <c r="L2861" i="17" s="1"/>
  <c r="L2862" i="17" a="1"/>
  <c r="L2862" i="17" s="1"/>
  <c r="L2863" i="17" a="1"/>
  <c r="L2863" i="17" s="1"/>
  <c r="L2864" i="17" a="1"/>
  <c r="L2864" i="17" s="1"/>
  <c r="L2865" i="17" a="1"/>
  <c r="L2865" i="17" s="1"/>
  <c r="L2866" i="17" a="1"/>
  <c r="L2866" i="17" s="1"/>
  <c r="L2867" i="17" a="1"/>
  <c r="L2867" i="17" s="1"/>
  <c r="L2868" i="17" a="1"/>
  <c r="L2868" i="17" s="1"/>
  <c r="L2869" i="17" a="1"/>
  <c r="L2869" i="17" s="1"/>
  <c r="L2870" i="17" a="1"/>
  <c r="L2870" i="17" s="1"/>
  <c r="L2871" i="17" a="1"/>
  <c r="L2871" i="17" s="1"/>
  <c r="L2872" i="17" a="1"/>
  <c r="L2872" i="17" s="1"/>
  <c r="L2873" i="17" a="1"/>
  <c r="L2873" i="17" s="1"/>
  <c r="L2874" i="17" a="1"/>
  <c r="L2874" i="17" s="1"/>
  <c r="L2875" i="17" a="1"/>
  <c r="L2875" i="17" s="1"/>
  <c r="L2876" i="17" a="1"/>
  <c r="L2876" i="17" s="1"/>
  <c r="L2877" i="17" a="1"/>
  <c r="L2877" i="17" s="1"/>
  <c r="L2878" i="17" a="1"/>
  <c r="L2878" i="17" s="1"/>
  <c r="L2879" i="17" a="1"/>
  <c r="L2879" i="17" s="1"/>
  <c r="L2880" i="17" a="1"/>
  <c r="L2880" i="17" s="1"/>
  <c r="L2881" i="17" a="1"/>
  <c r="L2881" i="17" s="1"/>
  <c r="L2882" i="17" a="1"/>
  <c r="L2882" i="17" s="1"/>
  <c r="L2883" i="17" a="1"/>
  <c r="L2883" i="17" s="1"/>
  <c r="L2884" i="17" a="1"/>
  <c r="L2884" i="17" s="1"/>
  <c r="L2885" i="17" a="1"/>
  <c r="L2885" i="17" s="1"/>
  <c r="L2886" i="17" a="1"/>
  <c r="L2886" i="17" s="1"/>
  <c r="L2887" i="17" a="1"/>
  <c r="L2887" i="17" s="1"/>
  <c r="L2888" i="17" a="1"/>
  <c r="L2888" i="17" s="1"/>
  <c r="L2889" i="17" a="1"/>
  <c r="L2889" i="17" s="1"/>
  <c r="L2890" i="17" a="1"/>
  <c r="L2890" i="17" s="1"/>
  <c r="L2891" i="17" a="1"/>
  <c r="L2891" i="17" s="1"/>
  <c r="L2892" i="17" a="1"/>
  <c r="L2892" i="17" s="1"/>
  <c r="L2893" i="17" a="1"/>
  <c r="L2893" i="17" s="1"/>
  <c r="L2894" i="17" a="1"/>
  <c r="L2894" i="17" s="1"/>
  <c r="L2895" i="17" a="1"/>
  <c r="L2895" i="17" s="1"/>
  <c r="L2896" i="17" a="1"/>
  <c r="L2896" i="17" s="1"/>
  <c r="L2897" i="17" a="1"/>
  <c r="L2897" i="17" s="1"/>
  <c r="L2898" i="17" a="1"/>
  <c r="L2898" i="17" s="1"/>
  <c r="L2899" i="17" a="1"/>
  <c r="L2899" i="17" s="1"/>
  <c r="L2900" i="17" a="1"/>
  <c r="L2900" i="17" s="1"/>
  <c r="L2901" i="17" a="1"/>
  <c r="L2901" i="17" s="1"/>
  <c r="L2902" i="17" a="1"/>
  <c r="L2902" i="17" s="1"/>
  <c r="L2903" i="17" a="1"/>
  <c r="L2903" i="17" s="1"/>
  <c r="L2904" i="17" a="1"/>
  <c r="L2904" i="17" s="1"/>
  <c r="L2905" i="17" a="1"/>
  <c r="L2905" i="17" s="1"/>
  <c r="L2906" i="17" a="1"/>
  <c r="L2906" i="17" s="1"/>
  <c r="L2907" i="17" a="1"/>
  <c r="L2907" i="17" s="1"/>
  <c r="L2908" i="17" a="1"/>
  <c r="L2908" i="17" s="1"/>
  <c r="L2909" i="17" a="1"/>
  <c r="L2909" i="17" s="1"/>
  <c r="L2910" i="17" a="1"/>
  <c r="L2910" i="17" s="1"/>
  <c r="L2911" i="17" a="1"/>
  <c r="L2911" i="17" s="1"/>
  <c r="L2912" i="17" a="1"/>
  <c r="L2912" i="17" s="1"/>
  <c r="L2913" i="17" a="1"/>
  <c r="L2913" i="17" s="1"/>
  <c r="L2914" i="17" a="1"/>
  <c r="L2914" i="17" s="1"/>
  <c r="L2915" i="17" a="1"/>
  <c r="L2915" i="17" s="1"/>
  <c r="L2916" i="17" a="1"/>
  <c r="L2916" i="17" s="1"/>
  <c r="L2917" i="17" a="1"/>
  <c r="L2917" i="17" s="1"/>
  <c r="L2918" i="17" a="1"/>
  <c r="L2918" i="17" s="1"/>
  <c r="L2919" i="17" a="1"/>
  <c r="L2919" i="17" s="1"/>
  <c r="L2920" i="17" a="1"/>
  <c r="L2920" i="17" s="1"/>
  <c r="L2921" i="17" a="1"/>
  <c r="L2921" i="17" s="1"/>
  <c r="L2922" i="17" a="1"/>
  <c r="L2922" i="17" s="1"/>
  <c r="L2923" i="17" a="1"/>
  <c r="L2923" i="17" s="1"/>
  <c r="L2924" i="17" a="1"/>
  <c r="L2924" i="17" s="1"/>
  <c r="L2925" i="17" a="1"/>
  <c r="L2925" i="17" s="1"/>
  <c r="L2926" i="17" a="1"/>
  <c r="L2926" i="17" s="1"/>
  <c r="L2927" i="17" a="1"/>
  <c r="L2927" i="17" s="1"/>
  <c r="L2928" i="17" a="1"/>
  <c r="L2928" i="17" s="1"/>
  <c r="L2929" i="17" a="1"/>
  <c r="L2929" i="17" s="1"/>
  <c r="L2930" i="17" a="1"/>
  <c r="L2930" i="17" s="1"/>
  <c r="L2931" i="17" a="1"/>
  <c r="L2931" i="17" s="1"/>
  <c r="L2932" i="17" a="1"/>
  <c r="L2932" i="17" s="1"/>
  <c r="L2933" i="17" a="1"/>
  <c r="L2933" i="17" s="1"/>
  <c r="L2934" i="17" a="1"/>
  <c r="L2934" i="17" s="1"/>
  <c r="L2935" i="17" a="1"/>
  <c r="L2935" i="17" s="1"/>
  <c r="L2936" i="17" a="1"/>
  <c r="L2936" i="17" s="1"/>
  <c r="L2937" i="17" a="1"/>
  <c r="L2937" i="17" s="1"/>
  <c r="L2938" i="17" a="1"/>
  <c r="L2938" i="17" s="1"/>
  <c r="L2939" i="17" a="1"/>
  <c r="L2939" i="17" s="1"/>
  <c r="L2940" i="17" a="1"/>
  <c r="L2940" i="17" s="1"/>
  <c r="L2941" i="17" a="1"/>
  <c r="L2941" i="17" s="1"/>
  <c r="L2942" i="17" a="1"/>
  <c r="L2942" i="17" s="1"/>
  <c r="L2943" i="17" a="1"/>
  <c r="L2943" i="17" s="1"/>
  <c r="L2944" i="17" a="1"/>
  <c r="L2944" i="17" s="1"/>
  <c r="L2945" i="17" a="1"/>
  <c r="L2945" i="17" s="1"/>
  <c r="L2946" i="17" a="1"/>
  <c r="L2946" i="17" s="1"/>
  <c r="L2947" i="17" a="1"/>
  <c r="L2947" i="17" s="1"/>
  <c r="L2948" i="17" a="1"/>
  <c r="L2948" i="17" s="1"/>
  <c r="L2949" i="17" a="1"/>
  <c r="L2949" i="17" s="1"/>
  <c r="L2950" i="17" a="1"/>
  <c r="L2950" i="17" s="1"/>
  <c r="L2951" i="17" a="1"/>
  <c r="L2951" i="17" s="1"/>
  <c r="L2952" i="17" a="1"/>
  <c r="L2952" i="17" s="1"/>
  <c r="L2953" i="17" a="1"/>
  <c r="L2953" i="17" s="1"/>
  <c r="L2954" i="17" a="1"/>
  <c r="L2954" i="17" s="1"/>
  <c r="L2955" i="17" a="1"/>
  <c r="L2955" i="17" s="1"/>
  <c r="L2956" i="17" a="1"/>
  <c r="L2956" i="17" s="1"/>
  <c r="L2957" i="17" a="1"/>
  <c r="L2957" i="17" s="1"/>
  <c r="L2958" i="17" a="1"/>
  <c r="L2958" i="17" s="1"/>
  <c r="L2959" i="17" a="1"/>
  <c r="L2959" i="17" s="1"/>
  <c r="L2960" i="17" a="1"/>
  <c r="L2960" i="17" s="1"/>
  <c r="L2961" i="17" a="1"/>
  <c r="L2961" i="17" s="1"/>
  <c r="L2962" i="17" a="1"/>
  <c r="L2962" i="17" s="1"/>
  <c r="L2963" i="17" a="1"/>
  <c r="L2963" i="17" s="1"/>
  <c r="L2964" i="17" a="1"/>
  <c r="L2964" i="17" s="1"/>
  <c r="L2965" i="17" a="1"/>
  <c r="L2965" i="17" s="1"/>
  <c r="L2966" i="17" a="1"/>
  <c r="L2966" i="17" s="1"/>
  <c r="L2967" i="17" a="1"/>
  <c r="L2967" i="17" s="1"/>
  <c r="L2968" i="17" a="1"/>
  <c r="L2968" i="17" s="1"/>
  <c r="L2969" i="17" a="1"/>
  <c r="L2969" i="17" s="1"/>
  <c r="L2970" i="17" a="1"/>
  <c r="L2970" i="17" s="1"/>
  <c r="L2971" i="17" a="1"/>
  <c r="L2971" i="17" s="1"/>
  <c r="L2972" i="17" a="1"/>
  <c r="L2972" i="17" s="1"/>
  <c r="L2973" i="17" a="1"/>
  <c r="L2973" i="17" s="1"/>
  <c r="L2974" i="17" a="1"/>
  <c r="L2974" i="17" s="1"/>
  <c r="L2975" i="17" a="1"/>
  <c r="L2975" i="17" s="1"/>
  <c r="L2976" i="17" a="1"/>
  <c r="L2976" i="17" s="1"/>
  <c r="L2977" i="17" a="1"/>
  <c r="L2977" i="17" s="1"/>
  <c r="L2978" i="17" a="1"/>
  <c r="L2978" i="17" s="1"/>
  <c r="L2979" i="17" a="1"/>
  <c r="L2979" i="17" s="1"/>
  <c r="L2980" i="17" a="1"/>
  <c r="L2980" i="17" s="1"/>
  <c r="L2981" i="17" a="1"/>
  <c r="L2981" i="17" s="1"/>
  <c r="L2982" i="17" a="1"/>
  <c r="L2982" i="17" s="1"/>
  <c r="L2983" i="17" a="1"/>
  <c r="L2983" i="17" s="1"/>
  <c r="L2984" i="17" a="1"/>
  <c r="L2984" i="17" s="1"/>
  <c r="L2985" i="17" a="1"/>
  <c r="L2985" i="17" s="1"/>
  <c r="L2986" i="17" a="1"/>
  <c r="L2986" i="17" s="1"/>
  <c r="L2987" i="17" a="1"/>
  <c r="L2987" i="17" s="1"/>
  <c r="L2988" i="17" a="1"/>
  <c r="L2988" i="17" s="1"/>
  <c r="L2989" i="17" a="1"/>
  <c r="L2989" i="17" s="1"/>
  <c r="L2990" i="17" a="1"/>
  <c r="L2990" i="17" s="1"/>
  <c r="L2991" i="17" a="1"/>
  <c r="L2991" i="17" s="1"/>
  <c r="L2992" i="17" a="1"/>
  <c r="L2992" i="17" s="1"/>
  <c r="L2993" i="17" a="1"/>
  <c r="L2993" i="17" s="1"/>
  <c r="L2994" i="17" a="1"/>
  <c r="L2994" i="17" s="1"/>
  <c r="L2995" i="17" a="1"/>
  <c r="L2995" i="17" s="1"/>
  <c r="L2996" i="17" a="1"/>
  <c r="L2996" i="17" s="1"/>
  <c r="L2997" i="17" a="1"/>
  <c r="L2997" i="17" s="1"/>
  <c r="L2998" i="17" a="1"/>
  <c r="L2998" i="17" s="1"/>
  <c r="L2999" i="17" a="1"/>
  <c r="L2999" i="17" s="1"/>
  <c r="L3000" i="17" a="1"/>
  <c r="L3000" i="17" s="1"/>
  <c r="L3001" i="17" a="1"/>
  <c r="L3001" i="17" s="1"/>
  <c r="L3002" i="17" a="1"/>
  <c r="L3002" i="17" s="1"/>
  <c r="L3003" i="17" a="1"/>
  <c r="L3003" i="17" s="1"/>
  <c r="L3004" i="17" a="1"/>
  <c r="L3004" i="17" s="1"/>
  <c r="L3005" i="17" a="1"/>
  <c r="L3005" i="17" s="1"/>
  <c r="L3006" i="17" a="1"/>
  <c r="L3006" i="17" s="1"/>
  <c r="L3007" i="17" a="1"/>
  <c r="L3007" i="17" s="1"/>
  <c r="L3008" i="17" a="1"/>
  <c r="L3008" i="17" s="1"/>
  <c r="L3009" i="17" a="1"/>
  <c r="L3009" i="17" s="1"/>
  <c r="L3010" i="17" a="1"/>
  <c r="L3010" i="17" s="1"/>
  <c r="L3011" i="17" a="1"/>
  <c r="L3011" i="17" s="1"/>
  <c r="L3012" i="17" a="1"/>
  <c r="L3012" i="17" s="1"/>
  <c r="L3013" i="17" a="1"/>
  <c r="L3013" i="17" s="1"/>
  <c r="L3014" i="17" a="1"/>
  <c r="L3014" i="17" s="1"/>
  <c r="L3015" i="17" a="1"/>
  <c r="L3015" i="17" s="1"/>
  <c r="L3016" i="17" a="1"/>
  <c r="L3016" i="17" s="1"/>
  <c r="L3017" i="17" a="1"/>
  <c r="L3017" i="17" s="1"/>
  <c r="L3018" i="17" a="1"/>
  <c r="L3018" i="17" s="1"/>
  <c r="L3019" i="17" a="1"/>
  <c r="L3019" i="17" s="1"/>
  <c r="L3020" i="17" a="1"/>
  <c r="L3020" i="17" s="1"/>
  <c r="L3021" i="17" a="1"/>
  <c r="L3021" i="17" s="1"/>
  <c r="L3022" i="17" a="1"/>
  <c r="L3022" i="17" s="1"/>
  <c r="L3023" i="17" a="1"/>
  <c r="L3023" i="17" s="1"/>
  <c r="L3024" i="17" a="1"/>
  <c r="L3024" i="17" s="1"/>
  <c r="L3025" i="17" a="1"/>
  <c r="L3025" i="17" s="1"/>
  <c r="L3026" i="17" a="1"/>
  <c r="L3026" i="17" s="1"/>
  <c r="L3027" i="17" a="1"/>
  <c r="L3027" i="17" s="1"/>
  <c r="L3028" i="17" a="1"/>
  <c r="L3028" i="17" s="1"/>
  <c r="L3029" i="17" a="1"/>
  <c r="L3029" i="17" s="1"/>
  <c r="L3030" i="17" a="1"/>
  <c r="L3030" i="17" s="1"/>
  <c r="L3031" i="17" a="1"/>
  <c r="L3031" i="17" s="1"/>
  <c r="L3032" i="17" a="1"/>
  <c r="L3032" i="17" s="1"/>
  <c r="L3033" i="17" a="1"/>
  <c r="L3033" i="17" s="1"/>
  <c r="L3034" i="17" a="1"/>
  <c r="L3034" i="17" s="1"/>
  <c r="L3035" i="17" a="1"/>
  <c r="L3035" i="17" s="1"/>
  <c r="L3036" i="17" a="1"/>
  <c r="L3036" i="17" s="1"/>
  <c r="L3037" i="17" a="1"/>
  <c r="L3037" i="17" s="1"/>
  <c r="L3038" i="17" a="1"/>
  <c r="L3038" i="17" s="1"/>
  <c r="L3039" i="17" a="1"/>
  <c r="L3039" i="17" s="1"/>
  <c r="L3040" i="17" a="1"/>
  <c r="L3040" i="17" s="1"/>
  <c r="L3041" i="17" a="1"/>
  <c r="L3041" i="17" s="1"/>
  <c r="L3042" i="17" a="1"/>
  <c r="L3042" i="17" s="1"/>
  <c r="L3043" i="17" a="1"/>
  <c r="L3043" i="17" s="1"/>
  <c r="L3044" i="17" a="1"/>
  <c r="L3044" i="17" s="1"/>
  <c r="L3045" i="17" a="1"/>
  <c r="L3045" i="17" s="1"/>
  <c r="L3046" i="17" a="1"/>
  <c r="L3046" i="17" s="1"/>
  <c r="L3047" i="17" a="1"/>
  <c r="L3047" i="17" s="1"/>
  <c r="L3048" i="17" a="1"/>
  <c r="L3048" i="17" s="1"/>
  <c r="L3049" i="17" a="1"/>
  <c r="L3049" i="17" s="1"/>
  <c r="L3050" i="17" a="1"/>
  <c r="L3050" i="17" s="1"/>
  <c r="L3051" i="17" a="1"/>
  <c r="L3051" i="17" s="1"/>
  <c r="L3052" i="17" a="1"/>
  <c r="L3052" i="17" s="1"/>
  <c r="L3053" i="17" a="1"/>
  <c r="L3053" i="17" s="1"/>
  <c r="L3054" i="17" a="1"/>
  <c r="L3054" i="17" s="1"/>
  <c r="L3055" i="17" a="1"/>
  <c r="L3055" i="17" s="1"/>
  <c r="L3056" i="17" a="1"/>
  <c r="L3056" i="17" s="1"/>
  <c r="L3057" i="17" a="1"/>
  <c r="L3057" i="17" s="1"/>
  <c r="L3058" i="17" a="1"/>
  <c r="L3058" i="17" s="1"/>
  <c r="L3059" i="17" a="1"/>
  <c r="L3059" i="17" s="1"/>
  <c r="L3060" i="17" a="1"/>
  <c r="L3060" i="17" s="1"/>
  <c r="L3061" i="17" a="1"/>
  <c r="L3061" i="17" s="1"/>
  <c r="L3062" i="17" a="1"/>
  <c r="L3062" i="17" s="1"/>
  <c r="L3063" i="17" a="1"/>
  <c r="L3063" i="17" s="1"/>
  <c r="L3064" i="17" a="1"/>
  <c r="L3064" i="17" s="1"/>
  <c r="L3065" i="17" a="1"/>
  <c r="L3065" i="17" s="1"/>
  <c r="L3066" i="17" a="1"/>
  <c r="L3066" i="17" s="1"/>
  <c r="L3067" i="17" a="1"/>
  <c r="L3067" i="17" s="1"/>
  <c r="L3068" i="17" a="1"/>
  <c r="L3068" i="17" s="1"/>
  <c r="L3069" i="17" a="1"/>
  <c r="L3069" i="17" s="1"/>
  <c r="L3070" i="17" a="1"/>
  <c r="L3070" i="17" s="1"/>
  <c r="L3071" i="17" a="1"/>
  <c r="L3071" i="17" s="1"/>
  <c r="L3072" i="17" a="1"/>
  <c r="L3072" i="17" s="1"/>
  <c r="L3073" i="17" a="1"/>
  <c r="L3073" i="17" s="1"/>
  <c r="L3074" i="17" a="1"/>
  <c r="L3074" i="17" s="1"/>
  <c r="L3075" i="17" a="1"/>
  <c r="L3075" i="17" s="1"/>
  <c r="L3076" i="17" a="1"/>
  <c r="L3076" i="17" s="1"/>
  <c r="L3077" i="17" a="1"/>
  <c r="L3077" i="17" s="1"/>
  <c r="L3078" i="17" a="1"/>
  <c r="L3078" i="17" s="1"/>
  <c r="L3079" i="17" a="1"/>
  <c r="L3079" i="17" s="1"/>
  <c r="L3080" i="17" a="1"/>
  <c r="L3080" i="17" s="1"/>
  <c r="L3081" i="17" a="1"/>
  <c r="L3081" i="17" s="1"/>
  <c r="L3082" i="17" a="1"/>
  <c r="L3082" i="17" s="1"/>
  <c r="L3083" i="17" a="1"/>
  <c r="L3083" i="17" s="1"/>
  <c r="L3084" i="17" a="1"/>
  <c r="L3084" i="17" s="1"/>
  <c r="L3085" i="17" a="1"/>
  <c r="L3085" i="17" s="1"/>
  <c r="L3086" i="17" a="1"/>
  <c r="L3086" i="17" s="1"/>
  <c r="L3087" i="17" a="1"/>
  <c r="L3087" i="17" s="1"/>
  <c r="L3088" i="17" a="1"/>
  <c r="L3088" i="17" s="1"/>
  <c r="L3089" i="17" a="1"/>
  <c r="L3089" i="17" s="1"/>
  <c r="L3090" i="17" a="1"/>
  <c r="L3090" i="17" s="1"/>
  <c r="L3091" i="17" a="1"/>
  <c r="L3091" i="17" s="1"/>
  <c r="L3092" i="17" a="1"/>
  <c r="L3092" i="17" s="1"/>
  <c r="L3093" i="17" a="1"/>
  <c r="L3093" i="17" s="1"/>
  <c r="L3094" i="17" a="1"/>
  <c r="L3094" i="17" s="1"/>
  <c r="L3095" i="17" a="1"/>
  <c r="L3095" i="17" s="1"/>
  <c r="L3096" i="17" a="1"/>
  <c r="L3096" i="17" s="1"/>
  <c r="L3097" i="17" a="1"/>
  <c r="L3097" i="17" s="1"/>
  <c r="L3098" i="17" a="1"/>
  <c r="L3098" i="17" s="1"/>
  <c r="L3099" i="17" a="1"/>
  <c r="L3099" i="17" s="1"/>
  <c r="L3100" i="17" a="1"/>
  <c r="L3100" i="17" s="1"/>
  <c r="L3101" i="17" a="1"/>
  <c r="L3101" i="17" s="1"/>
  <c r="L3102" i="17" a="1"/>
  <c r="L3102" i="17" s="1"/>
  <c r="L3103" i="17" a="1"/>
  <c r="L3103" i="17" s="1"/>
  <c r="L3104" i="17" a="1"/>
  <c r="L3104" i="17" s="1"/>
  <c r="L3105" i="17" a="1"/>
  <c r="L3105" i="17" s="1"/>
  <c r="L3106" i="17" a="1"/>
  <c r="L3106" i="17" s="1"/>
  <c r="L3107" i="17" a="1"/>
  <c r="L3107" i="17" s="1"/>
  <c r="L3108" i="17" a="1"/>
  <c r="L3108" i="17" s="1"/>
  <c r="L3109" i="17" a="1"/>
  <c r="L3109" i="17" s="1"/>
  <c r="L3110" i="17" a="1"/>
  <c r="L3110" i="17" s="1"/>
  <c r="L3111" i="17" a="1"/>
  <c r="L3111" i="17" s="1"/>
  <c r="L3112" i="17" a="1"/>
  <c r="L3112" i="17" s="1"/>
  <c r="L3113" i="17" a="1"/>
  <c r="L3113" i="17" s="1"/>
  <c r="L3114" i="17" a="1"/>
  <c r="L3114" i="17" s="1"/>
  <c r="L3115" i="17" a="1"/>
  <c r="L3115" i="17" s="1"/>
  <c r="L3116" i="17" a="1"/>
  <c r="L3116" i="17" s="1"/>
  <c r="L3117" i="17" a="1"/>
  <c r="L3117" i="17" s="1"/>
  <c r="L3118" i="17" a="1"/>
  <c r="L3118" i="17" s="1"/>
  <c r="L3119" i="17" a="1"/>
  <c r="L3119" i="17" s="1"/>
  <c r="L3120" i="17" a="1"/>
  <c r="L3120" i="17" s="1"/>
  <c r="L3121" i="17" a="1"/>
  <c r="L3121" i="17" s="1"/>
  <c r="L3122" i="17" a="1"/>
  <c r="L3122" i="17" s="1"/>
  <c r="L3123" i="17" a="1"/>
  <c r="L3123" i="17" s="1"/>
  <c r="L3124" i="17" a="1"/>
  <c r="L3124" i="17" s="1"/>
  <c r="L3125" i="17" a="1"/>
  <c r="L3125" i="17" s="1"/>
  <c r="L3126" i="17" a="1"/>
  <c r="L3126" i="17" s="1"/>
  <c r="L3127" i="17" a="1"/>
  <c r="L3127" i="17" s="1"/>
  <c r="L3128" i="17" a="1"/>
  <c r="L3128" i="17" s="1"/>
  <c r="L3129" i="17" a="1"/>
  <c r="L3129" i="17" s="1"/>
  <c r="L3130" i="17" a="1"/>
  <c r="L3130" i="17" s="1"/>
  <c r="L3131" i="17" a="1"/>
  <c r="L3131" i="17" s="1"/>
  <c r="L3132" i="17" a="1"/>
  <c r="L3132" i="17" s="1"/>
  <c r="L3133" i="17" a="1"/>
  <c r="L3133" i="17" s="1"/>
  <c r="L3134" i="17" a="1"/>
  <c r="L3134" i="17" s="1"/>
  <c r="L3135" i="17" a="1"/>
  <c r="L3135" i="17" s="1"/>
  <c r="L3136" i="17" a="1"/>
  <c r="L3136" i="17" s="1"/>
  <c r="L3137" i="17" a="1"/>
  <c r="L3137" i="17" s="1"/>
  <c r="L3138" i="17" a="1"/>
  <c r="L3138" i="17" s="1"/>
  <c r="L3139" i="17" a="1"/>
  <c r="L3139" i="17" s="1"/>
  <c r="L3140" i="17" a="1"/>
  <c r="L3140" i="17" s="1"/>
  <c r="L3141" i="17" a="1"/>
  <c r="L3141" i="17" s="1"/>
  <c r="L3142" i="17" a="1"/>
  <c r="L3142" i="17" s="1"/>
  <c r="L3143" i="17" a="1"/>
  <c r="L3143" i="17" s="1"/>
  <c r="L3144" i="17" a="1"/>
  <c r="L3144" i="17" s="1"/>
  <c r="L3145" i="17" a="1"/>
  <c r="L3145" i="17" s="1"/>
  <c r="L3146" i="17" a="1"/>
  <c r="L3146" i="17" s="1"/>
  <c r="L3147" i="17" a="1"/>
  <c r="L3147" i="17" s="1"/>
  <c r="L3148" i="17" a="1"/>
  <c r="L3148" i="17" s="1"/>
  <c r="L3149" i="17" a="1"/>
  <c r="L3149" i="17" s="1"/>
  <c r="L3150" i="17" a="1"/>
  <c r="L3150" i="17" s="1"/>
  <c r="L3151" i="17" a="1"/>
  <c r="L3151" i="17" s="1"/>
  <c r="L3152" i="17" a="1"/>
  <c r="L3152" i="17" s="1"/>
  <c r="L3153" i="17" a="1"/>
  <c r="L3153" i="17" s="1"/>
  <c r="L3154" i="17" a="1"/>
  <c r="L3154" i="17" s="1"/>
  <c r="L3155" i="17" a="1"/>
  <c r="L3155" i="17" s="1"/>
  <c r="L3156" i="17" a="1"/>
  <c r="L3156" i="17" s="1"/>
  <c r="L3157" i="17" a="1"/>
  <c r="L3157" i="17" s="1"/>
  <c r="L3158" i="17" a="1"/>
  <c r="L3158" i="17" s="1"/>
  <c r="L3159" i="17" a="1"/>
  <c r="L3159" i="17" s="1"/>
  <c r="L3160" i="17" a="1"/>
  <c r="L3160" i="17" s="1"/>
  <c r="L3161" i="17" a="1"/>
  <c r="L3161" i="17" s="1"/>
  <c r="L3162" i="17" a="1"/>
  <c r="L3162" i="17" s="1"/>
  <c r="L3163" i="17" a="1"/>
  <c r="L3163" i="17" s="1"/>
  <c r="L3164" i="17" a="1"/>
  <c r="L3164" i="17" s="1"/>
  <c r="L3165" i="17" a="1"/>
  <c r="L3165" i="17" s="1"/>
  <c r="L3166" i="17" a="1"/>
  <c r="L3166" i="17" s="1"/>
  <c r="L3167" i="17" a="1"/>
  <c r="L3167" i="17" s="1"/>
  <c r="L3168" i="17" a="1"/>
  <c r="L3168" i="17" s="1"/>
  <c r="L3169" i="17" a="1"/>
  <c r="L3169" i="17" s="1"/>
  <c r="L3170" i="17" a="1"/>
  <c r="L3170" i="17" s="1"/>
  <c r="L3171" i="17" a="1"/>
  <c r="L3171" i="17" s="1"/>
  <c r="L3172" i="17" a="1"/>
  <c r="L3172" i="17" s="1"/>
  <c r="L3173" i="17" a="1"/>
  <c r="L3173" i="17" s="1"/>
  <c r="L3174" i="17" a="1"/>
  <c r="L3174" i="17" s="1"/>
  <c r="L3175" i="17" a="1"/>
  <c r="L3175" i="17" s="1"/>
  <c r="L3176" i="17" a="1"/>
  <c r="L3176" i="17" s="1"/>
  <c r="L3177" i="17" a="1"/>
  <c r="L3177" i="17" s="1"/>
  <c r="L3178" i="17" a="1"/>
  <c r="L3178" i="17" s="1"/>
  <c r="L3179" i="17" a="1"/>
  <c r="L3179" i="17" s="1"/>
  <c r="L3180" i="17" a="1"/>
  <c r="L3180" i="17" s="1"/>
  <c r="L3181" i="17" a="1"/>
  <c r="L3181" i="17" s="1"/>
  <c r="L3182" i="17" a="1"/>
  <c r="L3182" i="17" s="1"/>
  <c r="L3183" i="17" a="1"/>
  <c r="L3183" i="17" s="1"/>
  <c r="L3184" i="17" a="1"/>
  <c r="L3184" i="17" s="1"/>
  <c r="L3185" i="17" a="1"/>
  <c r="L3185" i="17" s="1"/>
  <c r="L3186" i="17" a="1"/>
  <c r="L3186" i="17" s="1"/>
  <c r="L3187" i="17" a="1"/>
  <c r="L3187" i="17" s="1"/>
  <c r="L3188" i="17" a="1"/>
  <c r="L3188" i="17" s="1"/>
  <c r="L3189" i="17" a="1"/>
  <c r="L3189" i="17" s="1"/>
  <c r="L3190" i="17" a="1"/>
  <c r="L3190" i="17" s="1"/>
  <c r="L3191" i="17" a="1"/>
  <c r="L3191" i="17" s="1"/>
  <c r="L3192" i="17" a="1"/>
  <c r="L3192" i="17" s="1"/>
  <c r="L3193" i="17" a="1"/>
  <c r="L3193" i="17" s="1"/>
  <c r="L3194" i="17" a="1"/>
  <c r="L3194" i="17" s="1"/>
  <c r="L3195" i="17" a="1"/>
  <c r="L3195" i="17" s="1"/>
  <c r="L3196" i="17" a="1"/>
  <c r="L3196" i="17" s="1"/>
  <c r="L3197" i="17" a="1"/>
  <c r="L3197" i="17" s="1"/>
  <c r="L3198" i="17" a="1"/>
  <c r="L3198" i="17" s="1"/>
  <c r="L3199" i="17" a="1"/>
  <c r="L3199" i="17" s="1"/>
  <c r="L3200" i="17" a="1"/>
  <c r="L3200" i="17" s="1"/>
  <c r="L3201" i="17" a="1"/>
  <c r="L3201" i="17" s="1"/>
  <c r="L3202" i="17" a="1"/>
  <c r="L3202" i="17" s="1"/>
  <c r="L3203" i="17" a="1"/>
  <c r="L3203" i="17" s="1"/>
  <c r="L3204" i="17" a="1"/>
  <c r="L3204" i="17" s="1"/>
  <c r="L3205" i="17" a="1"/>
  <c r="L3205" i="17" s="1"/>
  <c r="L3206" i="17" a="1"/>
  <c r="L3206" i="17" s="1"/>
  <c r="L3207" i="17" a="1"/>
  <c r="L3207" i="17" s="1"/>
  <c r="L3208" i="17" a="1"/>
  <c r="L3208" i="17" s="1"/>
  <c r="L3209" i="17" a="1"/>
  <c r="L3209" i="17" s="1"/>
  <c r="L3210" i="17" a="1"/>
  <c r="L3210" i="17" s="1"/>
  <c r="L3211" i="17" a="1"/>
  <c r="L3211" i="17" s="1"/>
  <c r="L3212" i="17" a="1"/>
  <c r="L3212" i="17" s="1"/>
  <c r="L3213" i="17" a="1"/>
  <c r="L3213" i="17" s="1"/>
  <c r="L3214" i="17" a="1"/>
  <c r="L3214" i="17" s="1"/>
  <c r="L3215" i="17" a="1"/>
  <c r="L3215" i="17" s="1"/>
  <c r="L3216" i="17" a="1"/>
  <c r="L3216" i="17" s="1"/>
  <c r="L3217" i="17" a="1"/>
  <c r="L3217" i="17" s="1"/>
  <c r="L3218" i="17" a="1"/>
  <c r="L3218" i="17" s="1"/>
  <c r="L3219" i="17" a="1"/>
  <c r="L3219" i="17" s="1"/>
  <c r="L3220" i="17" a="1"/>
  <c r="L3220" i="17" s="1"/>
  <c r="L3221" i="17" a="1"/>
  <c r="L3221" i="17" s="1"/>
  <c r="L3222" i="17" a="1"/>
  <c r="L3222" i="17" s="1"/>
  <c r="L3223" i="17" a="1"/>
  <c r="L3223" i="17" s="1"/>
  <c r="L3224" i="17" a="1"/>
  <c r="L3224" i="17" s="1"/>
  <c r="L3225" i="17" a="1"/>
  <c r="L3225" i="17" s="1"/>
  <c r="L3226" i="17" a="1"/>
  <c r="L3226" i="17" s="1"/>
  <c r="L3227" i="17" a="1"/>
  <c r="L3227" i="17" s="1"/>
  <c r="L3228" i="17" a="1"/>
  <c r="L3228" i="17" s="1"/>
  <c r="L3229" i="17" a="1"/>
  <c r="L3229" i="17" s="1"/>
  <c r="L3230" i="17" a="1"/>
  <c r="L3230" i="17" s="1"/>
  <c r="L3231" i="17" a="1"/>
  <c r="L3231" i="17" s="1"/>
  <c r="L3232" i="17" a="1"/>
  <c r="L3232" i="17" s="1"/>
  <c r="L3233" i="17" a="1"/>
  <c r="L3233" i="17" s="1"/>
  <c r="L3234" i="17" a="1"/>
  <c r="L3234" i="17" s="1"/>
  <c r="L3235" i="17" a="1"/>
  <c r="L3235" i="17" s="1"/>
  <c r="L3236" i="17" a="1"/>
  <c r="L3236" i="17" s="1"/>
  <c r="L3237" i="17" a="1"/>
  <c r="L3237" i="17" s="1"/>
  <c r="L3238" i="17" a="1"/>
  <c r="L3238" i="17" s="1"/>
  <c r="L3239" i="17" a="1"/>
  <c r="L3239" i="17" s="1"/>
  <c r="L3240" i="17" a="1"/>
  <c r="L3240" i="17" s="1"/>
  <c r="L3241" i="17" a="1"/>
  <c r="L3241" i="17" s="1"/>
  <c r="L3242" i="17" a="1"/>
  <c r="L3242" i="17" s="1"/>
  <c r="L3243" i="17" a="1"/>
  <c r="L3243" i="17" s="1"/>
  <c r="L3244" i="17" a="1"/>
  <c r="L3244" i="17" s="1"/>
  <c r="L3245" i="17" a="1"/>
  <c r="L3245" i="17" s="1"/>
  <c r="L3246" i="17" a="1"/>
  <c r="L3246" i="17" s="1"/>
  <c r="L3247" i="17" a="1"/>
  <c r="L3247" i="17" s="1"/>
  <c r="L3248" i="17" a="1"/>
  <c r="L3248" i="17" s="1"/>
  <c r="L3249" i="17" a="1"/>
  <c r="L3249" i="17" s="1"/>
  <c r="L3250" i="17" a="1"/>
  <c r="L3250" i="17" s="1"/>
  <c r="L3251" i="17" a="1"/>
  <c r="L3251" i="17" s="1"/>
  <c r="L3252" i="17" a="1"/>
  <c r="L3252" i="17" s="1"/>
  <c r="L3253" i="17" a="1"/>
  <c r="L3253" i="17" s="1"/>
  <c r="L3254" i="17" a="1"/>
  <c r="L3254" i="17" s="1"/>
  <c r="L3255" i="17" a="1"/>
  <c r="L3255" i="17" s="1"/>
  <c r="L3256" i="17" a="1"/>
  <c r="L3256" i="17" s="1"/>
  <c r="L3257" i="17" a="1"/>
  <c r="L3257" i="17" s="1"/>
  <c r="L3258" i="17" a="1"/>
  <c r="L3258" i="17" s="1"/>
  <c r="L3259" i="17" a="1"/>
  <c r="L3259" i="17" s="1"/>
  <c r="L3260" i="17" a="1"/>
  <c r="L3260" i="17" s="1"/>
  <c r="L3261" i="17" a="1"/>
  <c r="L3261" i="17" s="1"/>
  <c r="L3262" i="17" a="1"/>
  <c r="L3262" i="17" s="1"/>
  <c r="L3263" i="17" a="1"/>
  <c r="L3263" i="17" s="1"/>
  <c r="L3264" i="17" a="1"/>
  <c r="L3264" i="17" s="1"/>
  <c r="L3265" i="17" a="1"/>
  <c r="L3265" i="17" s="1"/>
  <c r="L3266" i="17" a="1"/>
  <c r="L3266" i="17" s="1"/>
  <c r="L3267" i="17" a="1"/>
  <c r="L3267" i="17" s="1"/>
  <c r="L3268" i="17" a="1"/>
  <c r="L3268" i="17" s="1"/>
  <c r="L3269" i="17" a="1"/>
  <c r="L3269" i="17" s="1"/>
  <c r="L3270" i="17" a="1"/>
  <c r="L3270" i="17" s="1"/>
  <c r="L3271" i="17" a="1"/>
  <c r="L3271" i="17" s="1"/>
  <c r="L3272" i="17" a="1"/>
  <c r="L3272" i="17" s="1"/>
  <c r="L3273" i="17" a="1"/>
  <c r="L3273" i="17" s="1"/>
  <c r="L3274" i="17" a="1"/>
  <c r="L3274" i="17" s="1"/>
  <c r="L3275" i="17" a="1"/>
  <c r="L3275" i="17" s="1"/>
  <c r="L3276" i="17" a="1"/>
  <c r="L3276" i="17" s="1"/>
  <c r="L3277" i="17" a="1"/>
  <c r="L3277" i="17" s="1"/>
  <c r="L3278" i="17" a="1"/>
  <c r="L3278" i="17" s="1"/>
  <c r="L3279" i="17" a="1"/>
  <c r="L3279" i="17" s="1"/>
  <c r="L3280" i="17" a="1"/>
  <c r="L3280" i="17" s="1"/>
  <c r="L3281" i="17" a="1"/>
  <c r="L3281" i="17" s="1"/>
  <c r="L3282" i="17" a="1"/>
  <c r="L3282" i="17" s="1"/>
  <c r="L3283" i="17" a="1"/>
  <c r="L3283" i="17" s="1"/>
  <c r="L3284" i="17" a="1"/>
  <c r="L3284" i="17" s="1"/>
  <c r="L3285" i="17" a="1"/>
  <c r="L3285" i="17" s="1"/>
  <c r="L3286" i="17" a="1"/>
  <c r="L3286" i="17" s="1"/>
  <c r="L3287" i="17" a="1"/>
  <c r="L3287" i="17" s="1"/>
  <c r="L3288" i="17" a="1"/>
  <c r="L3288" i="17" s="1"/>
  <c r="L3289" i="17" a="1"/>
  <c r="L3289" i="17" s="1"/>
  <c r="L3290" i="17" a="1"/>
  <c r="L3290" i="17" s="1"/>
  <c r="L3291" i="17" a="1"/>
  <c r="L3291" i="17" s="1"/>
  <c r="L3292" i="17" a="1"/>
  <c r="L3292" i="17" s="1"/>
  <c r="L3293" i="17" a="1"/>
  <c r="L3293" i="17" s="1"/>
  <c r="L3294" i="17" a="1"/>
  <c r="L3294" i="17" s="1"/>
  <c r="L3295" i="17" a="1"/>
  <c r="L3295" i="17" s="1"/>
  <c r="L3296" i="17" a="1"/>
  <c r="L3296" i="17" s="1"/>
  <c r="L3297" i="17" a="1"/>
  <c r="L3297" i="17" s="1"/>
  <c r="L3298" i="17" a="1"/>
  <c r="L3298" i="17" s="1"/>
  <c r="L3299" i="17" a="1"/>
  <c r="L3299" i="17" s="1"/>
  <c r="L3300" i="17" a="1"/>
  <c r="L3300" i="17" s="1"/>
  <c r="L3" i="17" a="1"/>
  <c r="L3" i="17" s="1"/>
  <c r="J4" i="17" l="1"/>
  <c r="K4" i="17"/>
  <c r="J5" i="17"/>
  <c r="K5" i="17"/>
  <c r="J6" i="17"/>
  <c r="K6" i="17"/>
  <c r="J7" i="17"/>
  <c r="K7" i="17"/>
  <c r="J8" i="17"/>
  <c r="K8" i="17"/>
  <c r="J9" i="17"/>
  <c r="K9" i="17"/>
  <c r="J10" i="17"/>
  <c r="K10" i="17"/>
  <c r="J11" i="17"/>
  <c r="K11" i="17"/>
  <c r="J12" i="17"/>
  <c r="K12" i="17"/>
  <c r="J13" i="17"/>
  <c r="K13" i="17"/>
  <c r="J14" i="17"/>
  <c r="K14" i="17"/>
  <c r="J15" i="17"/>
  <c r="K15" i="17"/>
  <c r="J16" i="17"/>
  <c r="K16" i="17"/>
  <c r="J17" i="17"/>
  <c r="K17" i="17"/>
  <c r="J18" i="17"/>
  <c r="K18" i="17"/>
  <c r="J19" i="17"/>
  <c r="K19" i="17"/>
  <c r="J20" i="17"/>
  <c r="K20" i="17"/>
  <c r="J21" i="17"/>
  <c r="K21" i="17"/>
  <c r="J22" i="17"/>
  <c r="K22" i="17"/>
  <c r="J23" i="17"/>
  <c r="K23" i="17"/>
  <c r="J24" i="17"/>
  <c r="K24" i="17"/>
  <c r="J25" i="17"/>
  <c r="K25" i="17"/>
  <c r="J26" i="17"/>
  <c r="K26" i="17"/>
  <c r="J27" i="17"/>
  <c r="K27" i="17"/>
  <c r="J28" i="17"/>
  <c r="K28" i="17"/>
  <c r="J29" i="17"/>
  <c r="K29" i="17"/>
  <c r="J30" i="17"/>
  <c r="K30" i="17"/>
  <c r="J31" i="17"/>
  <c r="K31" i="17"/>
  <c r="J32" i="17"/>
  <c r="K32" i="17"/>
  <c r="J33" i="17"/>
  <c r="K33" i="17"/>
  <c r="J34" i="17"/>
  <c r="K34" i="17"/>
  <c r="J35" i="17"/>
  <c r="K35" i="17"/>
  <c r="J36" i="17"/>
  <c r="K36" i="17"/>
  <c r="J37" i="17"/>
  <c r="K37" i="17"/>
  <c r="J38" i="17"/>
  <c r="K38" i="17"/>
  <c r="J39" i="17"/>
  <c r="K39" i="17"/>
  <c r="J40" i="17"/>
  <c r="K40" i="17"/>
  <c r="J41" i="17"/>
  <c r="K41" i="17"/>
  <c r="J42" i="17"/>
  <c r="K42" i="17"/>
  <c r="J43" i="17"/>
  <c r="K43" i="17"/>
  <c r="J44" i="17"/>
  <c r="K44" i="17"/>
  <c r="J45" i="17"/>
  <c r="K45" i="17"/>
  <c r="J46" i="17"/>
  <c r="K46" i="17"/>
  <c r="J47" i="17"/>
  <c r="K47" i="17"/>
  <c r="J48" i="17"/>
  <c r="K48" i="17"/>
  <c r="J49" i="17"/>
  <c r="K49" i="17"/>
  <c r="J50" i="17"/>
  <c r="K50" i="17"/>
  <c r="J51" i="17"/>
  <c r="K51" i="17"/>
  <c r="J52" i="17"/>
  <c r="K52" i="17"/>
  <c r="J53" i="17"/>
  <c r="K53" i="17"/>
  <c r="J54" i="17"/>
  <c r="K54" i="17"/>
  <c r="J55" i="17"/>
  <c r="K55" i="17"/>
  <c r="J56" i="17"/>
  <c r="K56" i="17"/>
  <c r="J57" i="17"/>
  <c r="K57" i="17"/>
  <c r="J58" i="17"/>
  <c r="K58" i="17"/>
  <c r="J59" i="17"/>
  <c r="K59" i="17"/>
  <c r="J60" i="17"/>
  <c r="K60" i="17"/>
  <c r="J61" i="17"/>
  <c r="K61" i="17"/>
  <c r="J62" i="17"/>
  <c r="K62" i="17"/>
  <c r="J63" i="17"/>
  <c r="K63" i="17"/>
  <c r="J64" i="17"/>
  <c r="K64" i="17"/>
  <c r="J65" i="17"/>
  <c r="K65" i="17"/>
  <c r="J66" i="17"/>
  <c r="K66" i="17"/>
  <c r="J67" i="17"/>
  <c r="K67" i="17"/>
  <c r="J68" i="17"/>
  <c r="K68" i="17"/>
  <c r="J69" i="17"/>
  <c r="K69" i="17"/>
  <c r="J70" i="17"/>
  <c r="K70" i="17"/>
  <c r="J71" i="17"/>
  <c r="K71" i="17"/>
  <c r="J72" i="17"/>
  <c r="K72" i="17"/>
  <c r="J73" i="17"/>
  <c r="K73" i="17"/>
  <c r="J74" i="17"/>
  <c r="K74" i="17"/>
  <c r="J75" i="17"/>
  <c r="K75" i="17"/>
  <c r="J76" i="17"/>
  <c r="K76" i="17"/>
  <c r="J77" i="17"/>
  <c r="K77" i="17"/>
  <c r="J78" i="17"/>
  <c r="K78" i="17"/>
  <c r="J79" i="17"/>
  <c r="K79" i="17"/>
  <c r="J80" i="17"/>
  <c r="K80" i="17"/>
  <c r="J81" i="17"/>
  <c r="K81" i="17"/>
  <c r="J82" i="17"/>
  <c r="K82" i="17"/>
  <c r="J83" i="17"/>
  <c r="K83" i="17"/>
  <c r="J84" i="17"/>
  <c r="K84" i="17"/>
  <c r="J85" i="17"/>
  <c r="K85" i="17"/>
  <c r="J86" i="17"/>
  <c r="K86" i="17"/>
  <c r="J87" i="17"/>
  <c r="K87" i="17"/>
  <c r="J88" i="17"/>
  <c r="K88" i="17"/>
  <c r="J89" i="17"/>
  <c r="K89" i="17"/>
  <c r="J90" i="17"/>
  <c r="K90" i="17"/>
  <c r="J91" i="17"/>
  <c r="K91" i="17"/>
  <c r="J92" i="17"/>
  <c r="K92" i="17"/>
  <c r="J93" i="17"/>
  <c r="K93" i="17"/>
  <c r="J94" i="17"/>
  <c r="K94" i="17"/>
  <c r="J95" i="17"/>
  <c r="K95" i="17"/>
  <c r="J96" i="17"/>
  <c r="K96" i="17"/>
  <c r="J97" i="17"/>
  <c r="K97" i="17"/>
  <c r="J98" i="17"/>
  <c r="K98" i="17"/>
  <c r="J99" i="17"/>
  <c r="K99" i="17"/>
  <c r="J100" i="17"/>
  <c r="K100" i="17"/>
  <c r="J101" i="17"/>
  <c r="K101" i="17"/>
  <c r="J102" i="17"/>
  <c r="K102" i="17"/>
  <c r="J103" i="17"/>
  <c r="K103" i="17"/>
  <c r="J104" i="17"/>
  <c r="K104" i="17"/>
  <c r="J105" i="17"/>
  <c r="K105" i="17"/>
  <c r="J106" i="17"/>
  <c r="K106" i="17"/>
  <c r="J107" i="17"/>
  <c r="K107" i="17"/>
  <c r="J108" i="17"/>
  <c r="K108" i="17"/>
  <c r="J109" i="17"/>
  <c r="K109" i="17"/>
  <c r="J110" i="17"/>
  <c r="K110" i="17"/>
  <c r="J111" i="17"/>
  <c r="K111" i="17"/>
  <c r="J112" i="17"/>
  <c r="K112" i="17"/>
  <c r="J113" i="17"/>
  <c r="K113" i="17"/>
  <c r="J114" i="17"/>
  <c r="K114" i="17"/>
  <c r="J115" i="17"/>
  <c r="K115" i="17"/>
  <c r="J116" i="17"/>
  <c r="K116" i="17"/>
  <c r="J117" i="17"/>
  <c r="K117" i="17"/>
  <c r="J118" i="17"/>
  <c r="K118" i="17"/>
  <c r="J119" i="17"/>
  <c r="K119" i="17"/>
  <c r="J120" i="17"/>
  <c r="K120" i="17"/>
  <c r="J121" i="17"/>
  <c r="K121" i="17"/>
  <c r="J122" i="17"/>
  <c r="K122" i="17"/>
  <c r="J123" i="17"/>
  <c r="K123" i="17"/>
  <c r="J124" i="17"/>
  <c r="K124" i="17"/>
  <c r="J125" i="17"/>
  <c r="K125" i="17"/>
  <c r="J126" i="17"/>
  <c r="K126" i="17"/>
  <c r="J127" i="17"/>
  <c r="K127" i="17"/>
  <c r="J128" i="17"/>
  <c r="K128" i="17"/>
  <c r="J129" i="17"/>
  <c r="K129" i="17"/>
  <c r="J130" i="17"/>
  <c r="K130" i="17"/>
  <c r="J131" i="17"/>
  <c r="K131" i="17"/>
  <c r="J132" i="17"/>
  <c r="K132" i="17"/>
  <c r="J133" i="17"/>
  <c r="K133" i="17"/>
  <c r="J134" i="17"/>
  <c r="K134" i="17"/>
  <c r="J135" i="17"/>
  <c r="K135" i="17"/>
  <c r="J136" i="17"/>
  <c r="K136" i="17"/>
  <c r="J137" i="17"/>
  <c r="K137" i="17"/>
  <c r="J138" i="17"/>
  <c r="K138" i="17"/>
  <c r="J139" i="17"/>
  <c r="K139" i="17"/>
  <c r="J140" i="17"/>
  <c r="K140" i="17"/>
  <c r="J141" i="17"/>
  <c r="K141" i="17"/>
  <c r="J142" i="17"/>
  <c r="K142" i="17"/>
  <c r="J143" i="17"/>
  <c r="K143" i="17"/>
  <c r="J144" i="17"/>
  <c r="K144" i="17"/>
  <c r="J145" i="17"/>
  <c r="K145" i="17"/>
  <c r="J146" i="17"/>
  <c r="K146" i="17"/>
  <c r="J147" i="17"/>
  <c r="K147" i="17"/>
  <c r="J148" i="17"/>
  <c r="K148" i="17"/>
  <c r="J149" i="17"/>
  <c r="K149" i="17"/>
  <c r="J150" i="17"/>
  <c r="K150" i="17"/>
  <c r="J151" i="17"/>
  <c r="K151" i="17"/>
  <c r="J152" i="17"/>
  <c r="K152" i="17"/>
  <c r="J153" i="17"/>
  <c r="K153" i="17"/>
  <c r="J154" i="17"/>
  <c r="K154" i="17"/>
  <c r="J155" i="17"/>
  <c r="K155" i="17"/>
  <c r="J156" i="17"/>
  <c r="K156" i="17"/>
  <c r="J157" i="17"/>
  <c r="K157" i="17"/>
  <c r="J158" i="17"/>
  <c r="K158" i="17"/>
  <c r="J159" i="17"/>
  <c r="K159" i="17"/>
  <c r="J160" i="17"/>
  <c r="K160" i="17"/>
  <c r="J161" i="17"/>
  <c r="K161" i="17"/>
  <c r="J162" i="17"/>
  <c r="K162" i="17"/>
  <c r="J163" i="17"/>
  <c r="K163" i="17"/>
  <c r="J164" i="17"/>
  <c r="K164" i="17"/>
  <c r="J165" i="17"/>
  <c r="K165" i="17"/>
  <c r="J166" i="17"/>
  <c r="K166" i="17"/>
  <c r="J167" i="17"/>
  <c r="K167" i="17"/>
  <c r="J168" i="17"/>
  <c r="K168" i="17"/>
  <c r="J169" i="17"/>
  <c r="K169" i="17"/>
  <c r="J170" i="17"/>
  <c r="K170" i="17"/>
  <c r="J171" i="17"/>
  <c r="K171" i="17"/>
  <c r="J172" i="17"/>
  <c r="K172" i="17"/>
  <c r="J173" i="17"/>
  <c r="K173" i="17"/>
  <c r="J174" i="17"/>
  <c r="K174" i="17"/>
  <c r="J175" i="17"/>
  <c r="K175" i="17"/>
  <c r="J176" i="17"/>
  <c r="K176" i="17"/>
  <c r="J177" i="17"/>
  <c r="K177" i="17"/>
  <c r="J178" i="17"/>
  <c r="K178" i="17"/>
  <c r="J179" i="17"/>
  <c r="K179" i="17"/>
  <c r="J180" i="17"/>
  <c r="K180" i="17"/>
  <c r="J181" i="17"/>
  <c r="K181" i="17"/>
  <c r="J182" i="17"/>
  <c r="K182" i="17"/>
  <c r="J183" i="17"/>
  <c r="K183" i="17"/>
  <c r="J184" i="17"/>
  <c r="K184" i="17"/>
  <c r="J185" i="17"/>
  <c r="K185" i="17"/>
  <c r="J186" i="17"/>
  <c r="K186" i="17"/>
  <c r="J187" i="17"/>
  <c r="K187" i="17"/>
  <c r="J188" i="17"/>
  <c r="K188" i="17"/>
  <c r="J189" i="17"/>
  <c r="K189" i="17"/>
  <c r="J190" i="17"/>
  <c r="K190" i="17"/>
  <c r="J191" i="17"/>
  <c r="K191" i="17"/>
  <c r="J192" i="17"/>
  <c r="K192" i="17"/>
  <c r="J193" i="17"/>
  <c r="K193" i="17"/>
  <c r="J194" i="17"/>
  <c r="K194" i="17"/>
  <c r="J195" i="17"/>
  <c r="K195" i="17"/>
  <c r="J196" i="17"/>
  <c r="K196" i="17"/>
  <c r="J197" i="17"/>
  <c r="K197" i="17"/>
  <c r="J198" i="17"/>
  <c r="K198" i="17"/>
  <c r="J199" i="17"/>
  <c r="K199" i="17"/>
  <c r="J200" i="17"/>
  <c r="K200" i="17"/>
  <c r="J201" i="17"/>
  <c r="K201" i="17"/>
  <c r="J202" i="17"/>
  <c r="K202" i="17"/>
  <c r="J203" i="17"/>
  <c r="K203" i="17"/>
  <c r="J204" i="17"/>
  <c r="K204" i="17"/>
  <c r="J205" i="17"/>
  <c r="K205" i="17"/>
  <c r="J206" i="17"/>
  <c r="K206" i="17"/>
  <c r="J207" i="17"/>
  <c r="K207" i="17"/>
  <c r="J208" i="17"/>
  <c r="K208" i="17"/>
  <c r="J209" i="17"/>
  <c r="K209" i="17"/>
  <c r="J210" i="17"/>
  <c r="K210" i="17"/>
  <c r="J211" i="17"/>
  <c r="K211" i="17"/>
  <c r="J212" i="17"/>
  <c r="K212" i="17"/>
  <c r="J213" i="17"/>
  <c r="K213" i="17"/>
  <c r="J214" i="17"/>
  <c r="K214" i="17"/>
  <c r="J215" i="17"/>
  <c r="K215" i="17"/>
  <c r="J216" i="17"/>
  <c r="K216" i="17"/>
  <c r="J217" i="17"/>
  <c r="K217" i="17"/>
  <c r="J218" i="17"/>
  <c r="K218" i="17"/>
  <c r="J219" i="17"/>
  <c r="K219" i="17"/>
  <c r="J220" i="17"/>
  <c r="K220" i="17"/>
  <c r="J221" i="17"/>
  <c r="K221" i="17"/>
  <c r="J222" i="17"/>
  <c r="K222" i="17"/>
  <c r="J223" i="17"/>
  <c r="K223" i="17"/>
  <c r="J224" i="17"/>
  <c r="K224" i="17"/>
  <c r="J225" i="17"/>
  <c r="K225" i="17"/>
  <c r="J226" i="17"/>
  <c r="K226" i="17"/>
  <c r="J227" i="17"/>
  <c r="K227" i="17"/>
  <c r="J228" i="17"/>
  <c r="K228" i="17"/>
  <c r="J229" i="17"/>
  <c r="K229" i="17"/>
  <c r="J230" i="17"/>
  <c r="K230" i="17"/>
  <c r="J231" i="17"/>
  <c r="K231" i="17"/>
  <c r="J232" i="17"/>
  <c r="K232" i="17"/>
  <c r="J233" i="17"/>
  <c r="K233" i="17"/>
  <c r="J234" i="17"/>
  <c r="K234" i="17"/>
  <c r="J235" i="17"/>
  <c r="K235" i="17"/>
  <c r="J236" i="17"/>
  <c r="K236" i="17"/>
  <c r="J237" i="17"/>
  <c r="K237" i="17"/>
  <c r="J238" i="17"/>
  <c r="K238" i="17"/>
  <c r="J239" i="17"/>
  <c r="K239" i="17"/>
  <c r="J240" i="17"/>
  <c r="K240" i="17"/>
  <c r="J241" i="17"/>
  <c r="K241" i="17"/>
  <c r="J242" i="17"/>
  <c r="K242" i="17"/>
  <c r="J243" i="17"/>
  <c r="K243" i="17"/>
  <c r="J244" i="17"/>
  <c r="K244" i="17"/>
  <c r="J245" i="17"/>
  <c r="K245" i="17"/>
  <c r="J246" i="17"/>
  <c r="K246" i="17"/>
  <c r="J247" i="17"/>
  <c r="K247" i="17"/>
  <c r="J248" i="17"/>
  <c r="K248" i="17"/>
  <c r="J249" i="17"/>
  <c r="K249" i="17"/>
  <c r="J250" i="17"/>
  <c r="K250" i="17"/>
  <c r="J251" i="17"/>
  <c r="K251" i="17"/>
  <c r="J252" i="17"/>
  <c r="K252" i="17"/>
  <c r="J253" i="17"/>
  <c r="K253" i="17"/>
  <c r="J254" i="17"/>
  <c r="K254" i="17"/>
  <c r="J255" i="17"/>
  <c r="K255" i="17"/>
  <c r="J256" i="17"/>
  <c r="K256" i="17"/>
  <c r="J257" i="17"/>
  <c r="K257" i="17"/>
  <c r="J258" i="17"/>
  <c r="K258" i="17"/>
  <c r="J259" i="17"/>
  <c r="K259" i="17"/>
  <c r="J260" i="17"/>
  <c r="K260" i="17"/>
  <c r="J261" i="17"/>
  <c r="K261" i="17"/>
  <c r="J262" i="17"/>
  <c r="K262" i="17"/>
  <c r="J263" i="17"/>
  <c r="K263" i="17"/>
  <c r="J264" i="17"/>
  <c r="K264" i="17"/>
  <c r="J265" i="17"/>
  <c r="K265" i="17"/>
  <c r="J266" i="17"/>
  <c r="K266" i="17"/>
  <c r="J267" i="17"/>
  <c r="K267" i="17"/>
  <c r="J268" i="17"/>
  <c r="K268" i="17"/>
  <c r="J269" i="17"/>
  <c r="K269" i="17"/>
  <c r="J270" i="17"/>
  <c r="K270" i="17"/>
  <c r="J271" i="17"/>
  <c r="K271" i="17"/>
  <c r="J272" i="17"/>
  <c r="K272" i="17"/>
  <c r="J273" i="17"/>
  <c r="K273" i="17"/>
  <c r="J274" i="17"/>
  <c r="K274" i="17"/>
  <c r="J275" i="17"/>
  <c r="K275" i="17"/>
  <c r="J276" i="17"/>
  <c r="K276" i="17"/>
  <c r="J277" i="17"/>
  <c r="K277" i="17"/>
  <c r="J278" i="17"/>
  <c r="K278" i="17"/>
  <c r="J279" i="17"/>
  <c r="K279" i="17"/>
  <c r="J280" i="17"/>
  <c r="K280" i="17"/>
  <c r="J281" i="17"/>
  <c r="K281" i="17"/>
  <c r="J282" i="17"/>
  <c r="K282" i="17"/>
  <c r="J283" i="17"/>
  <c r="K283" i="17"/>
  <c r="J284" i="17"/>
  <c r="K284" i="17"/>
  <c r="J285" i="17"/>
  <c r="K285" i="17"/>
  <c r="J286" i="17"/>
  <c r="K286" i="17"/>
  <c r="J287" i="17"/>
  <c r="K287" i="17"/>
  <c r="J288" i="17"/>
  <c r="K288" i="17"/>
  <c r="J289" i="17"/>
  <c r="K289" i="17"/>
  <c r="J290" i="17"/>
  <c r="K290" i="17"/>
  <c r="J291" i="17"/>
  <c r="K291" i="17"/>
  <c r="J292" i="17"/>
  <c r="K292" i="17"/>
  <c r="J293" i="17"/>
  <c r="K293" i="17"/>
  <c r="J294" i="17"/>
  <c r="K294" i="17"/>
  <c r="J295" i="17"/>
  <c r="K295" i="17"/>
  <c r="J296" i="17"/>
  <c r="K296" i="17"/>
  <c r="J297" i="17"/>
  <c r="K297" i="17"/>
  <c r="J298" i="17"/>
  <c r="K298" i="17"/>
  <c r="J299" i="17"/>
  <c r="K299" i="17"/>
  <c r="J300" i="17"/>
  <c r="K300" i="17"/>
  <c r="J301" i="17"/>
  <c r="K301" i="17"/>
  <c r="J302" i="17"/>
  <c r="K302" i="17"/>
  <c r="J303" i="17"/>
  <c r="K303" i="17"/>
  <c r="J304" i="17"/>
  <c r="K304" i="17"/>
  <c r="J305" i="17"/>
  <c r="K305" i="17"/>
  <c r="J306" i="17"/>
  <c r="K306" i="17"/>
  <c r="J307" i="17"/>
  <c r="K307" i="17"/>
  <c r="J308" i="17"/>
  <c r="K308" i="17"/>
  <c r="J309" i="17"/>
  <c r="K309" i="17"/>
  <c r="J310" i="17"/>
  <c r="K310" i="17"/>
  <c r="J311" i="17"/>
  <c r="K311" i="17"/>
  <c r="J312" i="17"/>
  <c r="K312" i="17"/>
  <c r="J313" i="17"/>
  <c r="K313" i="17"/>
  <c r="J314" i="17"/>
  <c r="K314" i="17"/>
  <c r="J315" i="17"/>
  <c r="K315" i="17"/>
  <c r="J316" i="17"/>
  <c r="K316" i="17"/>
  <c r="J317" i="17"/>
  <c r="K317" i="17"/>
  <c r="J318" i="17"/>
  <c r="K318" i="17"/>
  <c r="J319" i="17"/>
  <c r="K319" i="17"/>
  <c r="J320" i="17"/>
  <c r="K320" i="17"/>
  <c r="J321" i="17"/>
  <c r="K321" i="17"/>
  <c r="J322" i="17"/>
  <c r="K322" i="17"/>
  <c r="J323" i="17"/>
  <c r="K323" i="17"/>
  <c r="J324" i="17"/>
  <c r="K324" i="17"/>
  <c r="J325" i="17"/>
  <c r="K325" i="17"/>
  <c r="J326" i="17"/>
  <c r="K326" i="17"/>
  <c r="J327" i="17"/>
  <c r="K327" i="17"/>
  <c r="J328" i="17"/>
  <c r="K328" i="17"/>
  <c r="J329" i="17"/>
  <c r="K329" i="17"/>
  <c r="J330" i="17"/>
  <c r="K330" i="17"/>
  <c r="J331" i="17"/>
  <c r="K331" i="17"/>
  <c r="J332" i="17"/>
  <c r="K332" i="17"/>
  <c r="J333" i="17"/>
  <c r="K333" i="17"/>
  <c r="J334" i="17"/>
  <c r="K334" i="17"/>
  <c r="J335" i="17"/>
  <c r="K335" i="17"/>
  <c r="J336" i="17"/>
  <c r="K336" i="17"/>
  <c r="J337" i="17"/>
  <c r="K337" i="17"/>
  <c r="J338" i="17"/>
  <c r="K338" i="17"/>
  <c r="J339" i="17"/>
  <c r="K339" i="17"/>
  <c r="J340" i="17"/>
  <c r="K340" i="17"/>
  <c r="J341" i="17"/>
  <c r="K341" i="17"/>
  <c r="J342" i="17"/>
  <c r="K342" i="17"/>
  <c r="J343" i="17"/>
  <c r="K343" i="17"/>
  <c r="J344" i="17"/>
  <c r="K344" i="17"/>
  <c r="J345" i="17"/>
  <c r="K345" i="17"/>
  <c r="J346" i="17"/>
  <c r="K346" i="17"/>
  <c r="J347" i="17"/>
  <c r="K347" i="17"/>
  <c r="J348" i="17"/>
  <c r="K348" i="17"/>
  <c r="J349" i="17"/>
  <c r="K349" i="17"/>
  <c r="J350" i="17"/>
  <c r="K350" i="17"/>
  <c r="J351" i="17"/>
  <c r="K351" i="17"/>
  <c r="J352" i="17"/>
  <c r="K352" i="17"/>
  <c r="J353" i="17"/>
  <c r="K353" i="17"/>
  <c r="J354" i="17"/>
  <c r="K354" i="17"/>
  <c r="J355" i="17"/>
  <c r="K355" i="17"/>
  <c r="J356" i="17"/>
  <c r="K356" i="17"/>
  <c r="J357" i="17"/>
  <c r="K357" i="17"/>
  <c r="J358" i="17"/>
  <c r="K358" i="17"/>
  <c r="J359" i="17"/>
  <c r="K359" i="17"/>
  <c r="J360" i="17"/>
  <c r="K360" i="17"/>
  <c r="J361" i="17"/>
  <c r="K361" i="17"/>
  <c r="J362" i="17"/>
  <c r="K362" i="17"/>
  <c r="J363" i="17"/>
  <c r="K363" i="17"/>
  <c r="J364" i="17"/>
  <c r="K364" i="17"/>
  <c r="J365" i="17"/>
  <c r="K365" i="17"/>
  <c r="J366" i="17"/>
  <c r="K366" i="17"/>
  <c r="J367" i="17"/>
  <c r="K367" i="17"/>
  <c r="J368" i="17"/>
  <c r="K368" i="17"/>
  <c r="J369" i="17"/>
  <c r="K369" i="17"/>
  <c r="J370" i="17"/>
  <c r="K370" i="17"/>
  <c r="J371" i="17"/>
  <c r="K371" i="17"/>
  <c r="J372" i="17"/>
  <c r="K372" i="17"/>
  <c r="J373" i="17"/>
  <c r="K373" i="17"/>
  <c r="J374" i="17"/>
  <c r="K374" i="17"/>
  <c r="J375" i="17"/>
  <c r="K375" i="17"/>
  <c r="J376" i="17"/>
  <c r="K376" i="17"/>
  <c r="J377" i="17"/>
  <c r="K377" i="17"/>
  <c r="J378" i="17"/>
  <c r="K378" i="17"/>
  <c r="J379" i="17"/>
  <c r="K379" i="17"/>
  <c r="J380" i="17"/>
  <c r="K380" i="17"/>
  <c r="J381" i="17"/>
  <c r="K381" i="17"/>
  <c r="J382" i="17"/>
  <c r="K382" i="17"/>
  <c r="J383" i="17"/>
  <c r="K383" i="17"/>
  <c r="J384" i="17"/>
  <c r="K384" i="17"/>
  <c r="J385" i="17"/>
  <c r="K385" i="17"/>
  <c r="J386" i="17"/>
  <c r="K386" i="17"/>
  <c r="J387" i="17"/>
  <c r="K387" i="17"/>
  <c r="J388" i="17"/>
  <c r="K388" i="17"/>
  <c r="J389" i="17"/>
  <c r="K389" i="17"/>
  <c r="J390" i="17"/>
  <c r="K390" i="17"/>
  <c r="J391" i="17"/>
  <c r="K391" i="17"/>
  <c r="J392" i="17"/>
  <c r="K392" i="17"/>
  <c r="J393" i="17"/>
  <c r="K393" i="17"/>
  <c r="J394" i="17"/>
  <c r="K394" i="17"/>
  <c r="J395" i="17"/>
  <c r="K395" i="17"/>
  <c r="J396" i="17"/>
  <c r="K396" i="17"/>
  <c r="J397" i="17"/>
  <c r="K397" i="17"/>
  <c r="J398" i="17"/>
  <c r="K398" i="17"/>
  <c r="J399" i="17"/>
  <c r="K399" i="17"/>
  <c r="J400" i="17"/>
  <c r="K400" i="17"/>
  <c r="J401" i="17"/>
  <c r="K401" i="17"/>
  <c r="J402" i="17"/>
  <c r="K402" i="17"/>
  <c r="J403" i="17"/>
  <c r="K403" i="17"/>
  <c r="J404" i="17"/>
  <c r="K404" i="17"/>
  <c r="J405" i="17"/>
  <c r="K405" i="17"/>
  <c r="J406" i="17"/>
  <c r="K406" i="17"/>
  <c r="J407" i="17"/>
  <c r="K407" i="17"/>
  <c r="J408" i="17"/>
  <c r="K408" i="17"/>
  <c r="J409" i="17"/>
  <c r="K409" i="17"/>
  <c r="J410" i="17"/>
  <c r="K410" i="17"/>
  <c r="J411" i="17"/>
  <c r="K411" i="17"/>
  <c r="J412" i="17"/>
  <c r="K412" i="17"/>
  <c r="J413" i="17"/>
  <c r="K413" i="17"/>
  <c r="J414" i="17"/>
  <c r="K414" i="17"/>
  <c r="J415" i="17"/>
  <c r="K415" i="17"/>
  <c r="J416" i="17"/>
  <c r="K416" i="17"/>
  <c r="J417" i="17"/>
  <c r="K417" i="17"/>
  <c r="J418" i="17"/>
  <c r="K418" i="17"/>
  <c r="J419" i="17"/>
  <c r="K419" i="17"/>
  <c r="J420" i="17"/>
  <c r="K420" i="17"/>
  <c r="J421" i="17"/>
  <c r="K421" i="17"/>
  <c r="J422" i="17"/>
  <c r="K422" i="17"/>
  <c r="J423" i="17"/>
  <c r="K423" i="17"/>
  <c r="J424" i="17"/>
  <c r="K424" i="17"/>
  <c r="J425" i="17"/>
  <c r="K425" i="17"/>
  <c r="J426" i="17"/>
  <c r="K426" i="17"/>
  <c r="J427" i="17"/>
  <c r="K427" i="17"/>
  <c r="J428" i="17"/>
  <c r="K428" i="17"/>
  <c r="J429" i="17"/>
  <c r="K429" i="17"/>
  <c r="J430" i="17"/>
  <c r="K430" i="17"/>
  <c r="J431" i="17"/>
  <c r="K431" i="17"/>
  <c r="J432" i="17"/>
  <c r="K432" i="17"/>
  <c r="J433" i="17"/>
  <c r="K433" i="17"/>
  <c r="J434" i="17"/>
  <c r="K434" i="17"/>
  <c r="J435" i="17"/>
  <c r="K435" i="17"/>
  <c r="J436" i="17"/>
  <c r="K436" i="17"/>
  <c r="J437" i="17"/>
  <c r="K437" i="17"/>
  <c r="J438" i="17"/>
  <c r="K438" i="17"/>
  <c r="J439" i="17"/>
  <c r="K439" i="17"/>
  <c r="J440" i="17"/>
  <c r="K440" i="17"/>
  <c r="J441" i="17"/>
  <c r="K441" i="17"/>
  <c r="J442" i="17"/>
  <c r="K442" i="17"/>
  <c r="J443" i="17"/>
  <c r="K443" i="17"/>
  <c r="J444" i="17"/>
  <c r="K444" i="17"/>
  <c r="J445" i="17"/>
  <c r="K445" i="17"/>
  <c r="J446" i="17"/>
  <c r="K446" i="17"/>
  <c r="J447" i="17"/>
  <c r="K447" i="17"/>
  <c r="J448" i="17"/>
  <c r="K448" i="17"/>
  <c r="J449" i="17"/>
  <c r="K449" i="17"/>
  <c r="J450" i="17"/>
  <c r="K450" i="17"/>
  <c r="J451" i="17"/>
  <c r="K451" i="17"/>
  <c r="J452" i="17"/>
  <c r="K452" i="17"/>
  <c r="J453" i="17"/>
  <c r="K453" i="17"/>
  <c r="J454" i="17"/>
  <c r="K454" i="17"/>
  <c r="J455" i="17"/>
  <c r="K455" i="17"/>
  <c r="J456" i="17"/>
  <c r="K456" i="17"/>
  <c r="J457" i="17"/>
  <c r="K457" i="17"/>
  <c r="J458" i="17"/>
  <c r="K458" i="17"/>
  <c r="J459" i="17"/>
  <c r="K459" i="17"/>
  <c r="J460" i="17"/>
  <c r="K460" i="17"/>
  <c r="J461" i="17"/>
  <c r="K461" i="17"/>
  <c r="J462" i="17"/>
  <c r="K462" i="17"/>
  <c r="J463" i="17"/>
  <c r="K463" i="17"/>
  <c r="J464" i="17"/>
  <c r="K464" i="17"/>
  <c r="J465" i="17"/>
  <c r="K465" i="17"/>
  <c r="J466" i="17"/>
  <c r="K466" i="17"/>
  <c r="J467" i="17"/>
  <c r="K467" i="17"/>
  <c r="J468" i="17"/>
  <c r="K468" i="17"/>
  <c r="J469" i="17"/>
  <c r="K469" i="17"/>
  <c r="J470" i="17"/>
  <c r="K470" i="17"/>
  <c r="J471" i="17"/>
  <c r="K471" i="17"/>
  <c r="J472" i="17"/>
  <c r="K472" i="17"/>
  <c r="J473" i="17"/>
  <c r="K473" i="17"/>
  <c r="J474" i="17"/>
  <c r="K474" i="17"/>
  <c r="J475" i="17"/>
  <c r="K475" i="17"/>
  <c r="J476" i="17"/>
  <c r="K476" i="17"/>
  <c r="J477" i="17"/>
  <c r="K477" i="17"/>
  <c r="J478" i="17"/>
  <c r="K478" i="17"/>
  <c r="J479" i="17"/>
  <c r="K479" i="17"/>
  <c r="J480" i="17"/>
  <c r="K480" i="17"/>
  <c r="J481" i="17"/>
  <c r="K481" i="17"/>
  <c r="J482" i="17"/>
  <c r="K482" i="17"/>
  <c r="J483" i="17"/>
  <c r="K483" i="17"/>
  <c r="J484" i="17"/>
  <c r="K484" i="17"/>
  <c r="J485" i="17"/>
  <c r="K485" i="17"/>
  <c r="J486" i="17"/>
  <c r="K486" i="17"/>
  <c r="J487" i="17"/>
  <c r="K487" i="17"/>
  <c r="J488" i="17"/>
  <c r="K488" i="17"/>
  <c r="J489" i="17"/>
  <c r="K489" i="17"/>
  <c r="J490" i="17"/>
  <c r="K490" i="17"/>
  <c r="J491" i="17"/>
  <c r="K491" i="17"/>
  <c r="J492" i="17"/>
  <c r="K492" i="17"/>
  <c r="J493" i="17"/>
  <c r="K493" i="17"/>
  <c r="J494" i="17"/>
  <c r="K494" i="17"/>
  <c r="J495" i="17"/>
  <c r="K495" i="17"/>
  <c r="J496" i="17"/>
  <c r="K496" i="17"/>
  <c r="J497" i="17"/>
  <c r="K497" i="17"/>
  <c r="J498" i="17"/>
  <c r="K498" i="17"/>
  <c r="J499" i="17"/>
  <c r="K499" i="17"/>
  <c r="J500" i="17"/>
  <c r="K500" i="17"/>
  <c r="J501" i="17"/>
  <c r="K501" i="17"/>
  <c r="J502" i="17"/>
  <c r="K502" i="17"/>
  <c r="J503" i="17"/>
  <c r="K503" i="17"/>
  <c r="J504" i="17"/>
  <c r="K504" i="17"/>
  <c r="J505" i="17"/>
  <c r="K505" i="17"/>
  <c r="J506" i="17"/>
  <c r="K506" i="17"/>
  <c r="J507" i="17"/>
  <c r="K507" i="17"/>
  <c r="J508" i="17"/>
  <c r="K508" i="17"/>
  <c r="J509" i="17"/>
  <c r="K509" i="17"/>
  <c r="J510" i="17"/>
  <c r="K510" i="17"/>
  <c r="J511" i="17"/>
  <c r="K511" i="17"/>
  <c r="J512" i="17"/>
  <c r="K512" i="17"/>
  <c r="J513" i="17"/>
  <c r="K513" i="17"/>
  <c r="J514" i="17"/>
  <c r="K514" i="17"/>
  <c r="J515" i="17"/>
  <c r="K515" i="17"/>
  <c r="J516" i="17"/>
  <c r="K516" i="17"/>
  <c r="J517" i="17"/>
  <c r="K517" i="17"/>
  <c r="J518" i="17"/>
  <c r="K518" i="17"/>
  <c r="J519" i="17"/>
  <c r="K519" i="17"/>
  <c r="J520" i="17"/>
  <c r="K520" i="17"/>
  <c r="J521" i="17"/>
  <c r="K521" i="17"/>
  <c r="J522" i="17"/>
  <c r="K522" i="17"/>
  <c r="J523" i="17"/>
  <c r="K523" i="17"/>
  <c r="J524" i="17"/>
  <c r="K524" i="17"/>
  <c r="J525" i="17"/>
  <c r="K525" i="17"/>
  <c r="J526" i="17"/>
  <c r="K526" i="17"/>
  <c r="J527" i="17"/>
  <c r="K527" i="17"/>
  <c r="J528" i="17"/>
  <c r="K528" i="17"/>
  <c r="J529" i="17"/>
  <c r="K529" i="17"/>
  <c r="J530" i="17"/>
  <c r="K530" i="17"/>
  <c r="J531" i="17"/>
  <c r="K531" i="17"/>
  <c r="J532" i="17"/>
  <c r="K532" i="17"/>
  <c r="J533" i="17"/>
  <c r="K533" i="17"/>
  <c r="J534" i="17"/>
  <c r="K534" i="17"/>
  <c r="J535" i="17"/>
  <c r="K535" i="17"/>
  <c r="J536" i="17"/>
  <c r="K536" i="17"/>
  <c r="J537" i="17"/>
  <c r="K537" i="17"/>
  <c r="J538" i="17"/>
  <c r="K538" i="17"/>
  <c r="J539" i="17"/>
  <c r="K539" i="17"/>
  <c r="J540" i="17"/>
  <c r="K540" i="17"/>
  <c r="J541" i="17"/>
  <c r="K541" i="17"/>
  <c r="J542" i="17"/>
  <c r="K542" i="17"/>
  <c r="J543" i="17"/>
  <c r="K543" i="17"/>
  <c r="J544" i="17"/>
  <c r="K544" i="17"/>
  <c r="J545" i="17"/>
  <c r="K545" i="17"/>
  <c r="J546" i="17"/>
  <c r="K546" i="17"/>
  <c r="J547" i="17"/>
  <c r="K547" i="17"/>
  <c r="J548" i="17"/>
  <c r="K548" i="17"/>
  <c r="J549" i="17"/>
  <c r="K549" i="17"/>
  <c r="J550" i="17"/>
  <c r="K550" i="17"/>
  <c r="J551" i="17"/>
  <c r="K551" i="17"/>
  <c r="J552" i="17"/>
  <c r="K552" i="17"/>
  <c r="J553" i="17"/>
  <c r="K553" i="17"/>
  <c r="J554" i="17"/>
  <c r="K554" i="17"/>
  <c r="J555" i="17"/>
  <c r="K555" i="17"/>
  <c r="J556" i="17"/>
  <c r="K556" i="17"/>
  <c r="J557" i="17"/>
  <c r="K557" i="17"/>
  <c r="J558" i="17"/>
  <c r="K558" i="17"/>
  <c r="J559" i="17"/>
  <c r="K559" i="17"/>
  <c r="J560" i="17"/>
  <c r="K560" i="17"/>
  <c r="J561" i="17"/>
  <c r="K561" i="17"/>
  <c r="J562" i="17"/>
  <c r="K562" i="17"/>
  <c r="J563" i="17"/>
  <c r="K563" i="17"/>
  <c r="J564" i="17"/>
  <c r="K564" i="17"/>
  <c r="J565" i="17"/>
  <c r="K565" i="17"/>
  <c r="J566" i="17"/>
  <c r="K566" i="17"/>
  <c r="J567" i="17"/>
  <c r="K567" i="17"/>
  <c r="J568" i="17"/>
  <c r="K568" i="17"/>
  <c r="J569" i="17"/>
  <c r="K569" i="17"/>
  <c r="J570" i="17"/>
  <c r="K570" i="17"/>
  <c r="J571" i="17"/>
  <c r="K571" i="17"/>
  <c r="J572" i="17"/>
  <c r="K572" i="17"/>
  <c r="J573" i="17"/>
  <c r="K573" i="17"/>
  <c r="J574" i="17"/>
  <c r="K574" i="17"/>
  <c r="J575" i="17"/>
  <c r="K575" i="17"/>
  <c r="J576" i="17"/>
  <c r="K576" i="17"/>
  <c r="J577" i="17"/>
  <c r="K577" i="17"/>
  <c r="J578" i="17"/>
  <c r="K578" i="17"/>
  <c r="J579" i="17"/>
  <c r="K579" i="17"/>
  <c r="J580" i="17"/>
  <c r="K580" i="17"/>
  <c r="J581" i="17"/>
  <c r="K581" i="17"/>
  <c r="J582" i="17"/>
  <c r="K582" i="17"/>
  <c r="J583" i="17"/>
  <c r="K583" i="17"/>
  <c r="J584" i="17"/>
  <c r="K584" i="17"/>
  <c r="J585" i="17"/>
  <c r="K585" i="17"/>
  <c r="J586" i="17"/>
  <c r="K586" i="17"/>
  <c r="J587" i="17"/>
  <c r="K587" i="17"/>
  <c r="J588" i="17"/>
  <c r="K588" i="17"/>
  <c r="J589" i="17"/>
  <c r="K589" i="17"/>
  <c r="J590" i="17"/>
  <c r="K590" i="17"/>
  <c r="J591" i="17"/>
  <c r="K591" i="17"/>
  <c r="J592" i="17"/>
  <c r="K592" i="17"/>
  <c r="J593" i="17"/>
  <c r="K593" i="17"/>
  <c r="J594" i="17"/>
  <c r="K594" i="17"/>
  <c r="J595" i="17"/>
  <c r="K595" i="17"/>
  <c r="J596" i="17"/>
  <c r="K596" i="17"/>
  <c r="J597" i="17"/>
  <c r="K597" i="17"/>
  <c r="J598" i="17"/>
  <c r="K598" i="17"/>
  <c r="J599" i="17"/>
  <c r="K599" i="17"/>
  <c r="J600" i="17"/>
  <c r="K600" i="17"/>
  <c r="J601" i="17"/>
  <c r="K601" i="17"/>
  <c r="J602" i="17"/>
  <c r="K602" i="17"/>
  <c r="J603" i="17"/>
  <c r="K603" i="17"/>
  <c r="J604" i="17"/>
  <c r="K604" i="17"/>
  <c r="J605" i="17"/>
  <c r="K605" i="17"/>
  <c r="J606" i="17"/>
  <c r="K606" i="17"/>
  <c r="J607" i="17"/>
  <c r="K607" i="17"/>
  <c r="J608" i="17"/>
  <c r="K608" i="17"/>
  <c r="J609" i="17"/>
  <c r="K609" i="17"/>
  <c r="J610" i="17"/>
  <c r="K610" i="17"/>
  <c r="J611" i="17"/>
  <c r="K611" i="17"/>
  <c r="J612" i="17"/>
  <c r="K612" i="17"/>
  <c r="J613" i="17"/>
  <c r="K613" i="17"/>
  <c r="J614" i="17"/>
  <c r="K614" i="17"/>
  <c r="J615" i="17"/>
  <c r="K615" i="17"/>
  <c r="J616" i="17"/>
  <c r="K616" i="17"/>
  <c r="J617" i="17"/>
  <c r="K617" i="17"/>
  <c r="J618" i="17"/>
  <c r="K618" i="17"/>
  <c r="J619" i="17"/>
  <c r="K619" i="17"/>
  <c r="J620" i="17"/>
  <c r="K620" i="17"/>
  <c r="J621" i="17"/>
  <c r="K621" i="17"/>
  <c r="J622" i="17"/>
  <c r="K622" i="17"/>
  <c r="J623" i="17"/>
  <c r="K623" i="17"/>
  <c r="J624" i="17"/>
  <c r="K624" i="17"/>
  <c r="J625" i="17"/>
  <c r="K625" i="17"/>
  <c r="J626" i="17"/>
  <c r="K626" i="17"/>
  <c r="J627" i="17"/>
  <c r="K627" i="17"/>
  <c r="J628" i="17"/>
  <c r="K628" i="17"/>
  <c r="J629" i="17"/>
  <c r="K629" i="17"/>
  <c r="J630" i="17"/>
  <c r="K630" i="17"/>
  <c r="J631" i="17"/>
  <c r="K631" i="17"/>
  <c r="J632" i="17"/>
  <c r="K632" i="17"/>
  <c r="J633" i="17"/>
  <c r="K633" i="17"/>
  <c r="J634" i="17"/>
  <c r="K634" i="17"/>
  <c r="J635" i="17"/>
  <c r="K635" i="17"/>
  <c r="J636" i="17"/>
  <c r="K636" i="17"/>
  <c r="J637" i="17"/>
  <c r="K637" i="17"/>
  <c r="J638" i="17"/>
  <c r="K638" i="17"/>
  <c r="J639" i="17"/>
  <c r="K639" i="17"/>
  <c r="J640" i="17"/>
  <c r="K640" i="17"/>
  <c r="J641" i="17"/>
  <c r="K641" i="17"/>
  <c r="J642" i="17"/>
  <c r="K642" i="17"/>
  <c r="J643" i="17"/>
  <c r="K643" i="17"/>
  <c r="J644" i="17"/>
  <c r="K644" i="17"/>
  <c r="J645" i="17"/>
  <c r="K645" i="17"/>
  <c r="J646" i="17"/>
  <c r="K646" i="17"/>
  <c r="J647" i="17"/>
  <c r="K647" i="17"/>
  <c r="J648" i="17"/>
  <c r="K648" i="17"/>
  <c r="J649" i="17"/>
  <c r="K649" i="17"/>
  <c r="J650" i="17"/>
  <c r="K650" i="17"/>
  <c r="J651" i="17"/>
  <c r="K651" i="17"/>
  <c r="J652" i="17"/>
  <c r="K652" i="17"/>
  <c r="J653" i="17"/>
  <c r="K653" i="17"/>
  <c r="J654" i="17"/>
  <c r="K654" i="17"/>
  <c r="J655" i="17"/>
  <c r="K655" i="17"/>
  <c r="J656" i="17"/>
  <c r="K656" i="17"/>
  <c r="J657" i="17"/>
  <c r="K657" i="17"/>
  <c r="J658" i="17"/>
  <c r="K658" i="17"/>
  <c r="J659" i="17"/>
  <c r="K659" i="17"/>
  <c r="J660" i="17"/>
  <c r="K660" i="17"/>
  <c r="J661" i="17"/>
  <c r="K661" i="17"/>
  <c r="J662" i="17"/>
  <c r="K662" i="17"/>
  <c r="J663" i="17"/>
  <c r="K663" i="17"/>
  <c r="J664" i="17"/>
  <c r="K664" i="17"/>
  <c r="J665" i="17"/>
  <c r="K665" i="17"/>
  <c r="J666" i="17"/>
  <c r="K666" i="17"/>
  <c r="J667" i="17"/>
  <c r="K667" i="17"/>
  <c r="J668" i="17"/>
  <c r="K668" i="17"/>
  <c r="J669" i="17"/>
  <c r="K669" i="17"/>
  <c r="J670" i="17"/>
  <c r="K670" i="17"/>
  <c r="J671" i="17"/>
  <c r="K671" i="17"/>
  <c r="J672" i="17"/>
  <c r="K672" i="17"/>
  <c r="J673" i="17"/>
  <c r="K673" i="17"/>
  <c r="J674" i="17"/>
  <c r="K674" i="17"/>
  <c r="J675" i="17"/>
  <c r="K675" i="17"/>
  <c r="J676" i="17"/>
  <c r="K676" i="17"/>
  <c r="J677" i="17"/>
  <c r="K677" i="17"/>
  <c r="J678" i="17"/>
  <c r="K678" i="17"/>
  <c r="J679" i="17"/>
  <c r="K679" i="17"/>
  <c r="J680" i="17"/>
  <c r="K680" i="17"/>
  <c r="J681" i="17"/>
  <c r="K681" i="17"/>
  <c r="J682" i="17"/>
  <c r="K682" i="17"/>
  <c r="J683" i="17"/>
  <c r="K683" i="17"/>
  <c r="J684" i="17"/>
  <c r="K684" i="17"/>
  <c r="J685" i="17"/>
  <c r="K685" i="17"/>
  <c r="J686" i="17"/>
  <c r="K686" i="17"/>
  <c r="J687" i="17"/>
  <c r="K687" i="17"/>
  <c r="J688" i="17"/>
  <c r="K688" i="17"/>
  <c r="J689" i="17"/>
  <c r="K689" i="17"/>
  <c r="J690" i="17"/>
  <c r="K690" i="17"/>
  <c r="J691" i="17"/>
  <c r="K691" i="17"/>
  <c r="J692" i="17"/>
  <c r="K692" i="17"/>
  <c r="J693" i="17"/>
  <c r="K693" i="17"/>
  <c r="J694" i="17"/>
  <c r="K694" i="17"/>
  <c r="J695" i="17"/>
  <c r="K695" i="17"/>
  <c r="J696" i="17"/>
  <c r="K696" i="17"/>
  <c r="J697" i="17"/>
  <c r="K697" i="17"/>
  <c r="J698" i="17"/>
  <c r="K698" i="17"/>
  <c r="J699" i="17"/>
  <c r="K699" i="17"/>
  <c r="J700" i="17"/>
  <c r="K700" i="17"/>
  <c r="J701" i="17"/>
  <c r="K701" i="17"/>
  <c r="J702" i="17"/>
  <c r="K702" i="17"/>
  <c r="J703" i="17"/>
  <c r="K703" i="17"/>
  <c r="J704" i="17"/>
  <c r="K704" i="17"/>
  <c r="J705" i="17"/>
  <c r="K705" i="17"/>
  <c r="J706" i="17"/>
  <c r="K706" i="17"/>
  <c r="J707" i="17"/>
  <c r="K707" i="17"/>
  <c r="J708" i="17"/>
  <c r="K708" i="17"/>
  <c r="J709" i="17"/>
  <c r="K709" i="17"/>
  <c r="J710" i="17"/>
  <c r="K710" i="17"/>
  <c r="J711" i="17"/>
  <c r="K711" i="17"/>
  <c r="J712" i="17"/>
  <c r="K712" i="17"/>
  <c r="J713" i="17"/>
  <c r="K713" i="17"/>
  <c r="J714" i="17"/>
  <c r="K714" i="17"/>
  <c r="J715" i="17"/>
  <c r="K715" i="17"/>
  <c r="J716" i="17"/>
  <c r="K716" i="17"/>
  <c r="J717" i="17"/>
  <c r="K717" i="17"/>
  <c r="J718" i="17"/>
  <c r="K718" i="17"/>
  <c r="J719" i="17"/>
  <c r="K719" i="17"/>
  <c r="J720" i="17"/>
  <c r="K720" i="17"/>
  <c r="J721" i="17"/>
  <c r="K721" i="17"/>
  <c r="J722" i="17"/>
  <c r="K722" i="17"/>
  <c r="J723" i="17"/>
  <c r="K723" i="17"/>
  <c r="J724" i="17"/>
  <c r="K724" i="17"/>
  <c r="J725" i="17"/>
  <c r="K725" i="17"/>
  <c r="J726" i="17"/>
  <c r="K726" i="17"/>
  <c r="J727" i="17"/>
  <c r="K727" i="17"/>
  <c r="J728" i="17"/>
  <c r="K728" i="17"/>
  <c r="J729" i="17"/>
  <c r="K729" i="17"/>
  <c r="J730" i="17"/>
  <c r="K730" i="17"/>
  <c r="J731" i="17"/>
  <c r="K731" i="17"/>
  <c r="J732" i="17"/>
  <c r="K732" i="17"/>
  <c r="J733" i="17"/>
  <c r="K733" i="17"/>
  <c r="J734" i="17"/>
  <c r="K734" i="17"/>
  <c r="J735" i="17"/>
  <c r="K735" i="17"/>
  <c r="J736" i="17"/>
  <c r="K736" i="17"/>
  <c r="J737" i="17"/>
  <c r="K737" i="17"/>
  <c r="J738" i="17"/>
  <c r="K738" i="17"/>
  <c r="J739" i="17"/>
  <c r="K739" i="17"/>
  <c r="J740" i="17"/>
  <c r="K740" i="17"/>
  <c r="J741" i="17"/>
  <c r="K741" i="17"/>
  <c r="J742" i="17"/>
  <c r="K742" i="17"/>
  <c r="J743" i="17"/>
  <c r="K743" i="17"/>
  <c r="J744" i="17"/>
  <c r="K744" i="17"/>
  <c r="J745" i="17"/>
  <c r="K745" i="17"/>
  <c r="J746" i="17"/>
  <c r="K746" i="17"/>
  <c r="J747" i="17"/>
  <c r="K747" i="17"/>
  <c r="J748" i="17"/>
  <c r="K748" i="17"/>
  <c r="J749" i="17"/>
  <c r="K749" i="17"/>
  <c r="J750" i="17"/>
  <c r="K750" i="17"/>
  <c r="J751" i="17"/>
  <c r="K751" i="17"/>
  <c r="J752" i="17"/>
  <c r="K752" i="17"/>
  <c r="J753" i="17"/>
  <c r="K753" i="17"/>
  <c r="J754" i="17"/>
  <c r="K754" i="17"/>
  <c r="J755" i="17"/>
  <c r="K755" i="17"/>
  <c r="J756" i="17"/>
  <c r="K756" i="17"/>
  <c r="J757" i="17"/>
  <c r="K757" i="17"/>
  <c r="J758" i="17"/>
  <c r="K758" i="17"/>
  <c r="J759" i="17"/>
  <c r="K759" i="17"/>
  <c r="J760" i="17"/>
  <c r="K760" i="17"/>
  <c r="J761" i="17"/>
  <c r="K761" i="17"/>
  <c r="J762" i="17"/>
  <c r="K762" i="17"/>
  <c r="J763" i="17"/>
  <c r="K763" i="17"/>
  <c r="J764" i="17"/>
  <c r="K764" i="17"/>
  <c r="J765" i="17"/>
  <c r="K765" i="17"/>
  <c r="J766" i="17"/>
  <c r="K766" i="17"/>
  <c r="J767" i="17"/>
  <c r="K767" i="17"/>
  <c r="J768" i="17"/>
  <c r="K768" i="17"/>
  <c r="J769" i="17"/>
  <c r="K769" i="17"/>
  <c r="J770" i="17"/>
  <c r="K770" i="17"/>
  <c r="J771" i="17"/>
  <c r="K771" i="17"/>
  <c r="J772" i="17"/>
  <c r="K772" i="17"/>
  <c r="J773" i="17"/>
  <c r="K773" i="17"/>
  <c r="J774" i="17"/>
  <c r="K774" i="17"/>
  <c r="J775" i="17"/>
  <c r="K775" i="17"/>
  <c r="J776" i="17"/>
  <c r="K776" i="17"/>
  <c r="J777" i="17"/>
  <c r="K777" i="17"/>
  <c r="J778" i="17"/>
  <c r="K778" i="17"/>
  <c r="J779" i="17"/>
  <c r="K779" i="17"/>
  <c r="J780" i="17"/>
  <c r="K780" i="17"/>
  <c r="J781" i="17"/>
  <c r="K781" i="17"/>
  <c r="J782" i="17"/>
  <c r="K782" i="17"/>
  <c r="J783" i="17"/>
  <c r="K783" i="17"/>
  <c r="J784" i="17"/>
  <c r="K784" i="17"/>
  <c r="J785" i="17"/>
  <c r="K785" i="17"/>
  <c r="J786" i="17"/>
  <c r="K786" i="17"/>
  <c r="J787" i="17"/>
  <c r="K787" i="17"/>
  <c r="J788" i="17"/>
  <c r="K788" i="17"/>
  <c r="J789" i="17"/>
  <c r="K789" i="17"/>
  <c r="J790" i="17"/>
  <c r="K790" i="17"/>
  <c r="J791" i="17"/>
  <c r="K791" i="17"/>
  <c r="J792" i="17"/>
  <c r="K792" i="17"/>
  <c r="J793" i="17"/>
  <c r="K793" i="17"/>
  <c r="J794" i="17"/>
  <c r="K794" i="17"/>
  <c r="J795" i="17"/>
  <c r="K795" i="17"/>
  <c r="J796" i="17"/>
  <c r="K796" i="17"/>
  <c r="J797" i="17"/>
  <c r="K797" i="17"/>
  <c r="J798" i="17"/>
  <c r="K798" i="17"/>
  <c r="J799" i="17"/>
  <c r="K799" i="17"/>
  <c r="J800" i="17"/>
  <c r="K800" i="17"/>
  <c r="J801" i="17"/>
  <c r="K801" i="17"/>
  <c r="J802" i="17"/>
  <c r="K802" i="17"/>
  <c r="J803" i="17"/>
  <c r="K803" i="17"/>
  <c r="J804" i="17"/>
  <c r="K804" i="17"/>
  <c r="J805" i="17"/>
  <c r="K805" i="17"/>
  <c r="J806" i="17"/>
  <c r="K806" i="17"/>
  <c r="J807" i="17"/>
  <c r="K807" i="17"/>
  <c r="J808" i="17"/>
  <c r="K808" i="17"/>
  <c r="J809" i="17"/>
  <c r="K809" i="17"/>
  <c r="J810" i="17"/>
  <c r="K810" i="17"/>
  <c r="J811" i="17"/>
  <c r="K811" i="17"/>
  <c r="J812" i="17"/>
  <c r="K812" i="17"/>
  <c r="J813" i="17"/>
  <c r="K813" i="17"/>
  <c r="J814" i="17"/>
  <c r="K814" i="17"/>
  <c r="J815" i="17"/>
  <c r="K815" i="17"/>
  <c r="J816" i="17"/>
  <c r="K816" i="17"/>
  <c r="J817" i="17"/>
  <c r="K817" i="17"/>
  <c r="J818" i="17"/>
  <c r="K818" i="17"/>
  <c r="J819" i="17"/>
  <c r="K819" i="17"/>
  <c r="J820" i="17"/>
  <c r="K820" i="17"/>
  <c r="J821" i="17"/>
  <c r="K821" i="17"/>
  <c r="J822" i="17"/>
  <c r="K822" i="17"/>
  <c r="J823" i="17"/>
  <c r="K823" i="17"/>
  <c r="J824" i="17"/>
  <c r="K824" i="17"/>
  <c r="J825" i="17"/>
  <c r="K825" i="17"/>
  <c r="J826" i="17"/>
  <c r="K826" i="17"/>
  <c r="J827" i="17"/>
  <c r="K827" i="17"/>
  <c r="J828" i="17"/>
  <c r="K828" i="17"/>
  <c r="J829" i="17"/>
  <c r="K829" i="17"/>
  <c r="J830" i="17"/>
  <c r="K830" i="17"/>
  <c r="J831" i="17"/>
  <c r="K831" i="17"/>
  <c r="J832" i="17"/>
  <c r="K832" i="17"/>
  <c r="J833" i="17"/>
  <c r="K833" i="17"/>
  <c r="J834" i="17"/>
  <c r="K834" i="17"/>
  <c r="J835" i="17"/>
  <c r="K835" i="17"/>
  <c r="J836" i="17"/>
  <c r="K836" i="17"/>
  <c r="J837" i="17"/>
  <c r="K837" i="17"/>
  <c r="J838" i="17"/>
  <c r="K838" i="17"/>
  <c r="J839" i="17"/>
  <c r="K839" i="17"/>
  <c r="J840" i="17"/>
  <c r="K840" i="17"/>
  <c r="J841" i="17"/>
  <c r="K841" i="17"/>
  <c r="J842" i="17"/>
  <c r="K842" i="17"/>
  <c r="J843" i="17"/>
  <c r="K843" i="17"/>
  <c r="J844" i="17"/>
  <c r="K844" i="17"/>
  <c r="J845" i="17"/>
  <c r="K845" i="17"/>
  <c r="J846" i="17"/>
  <c r="K846" i="17"/>
  <c r="J847" i="17"/>
  <c r="K847" i="17"/>
  <c r="J848" i="17"/>
  <c r="K848" i="17"/>
  <c r="J849" i="17"/>
  <c r="K849" i="17"/>
  <c r="J850" i="17"/>
  <c r="K850" i="17"/>
  <c r="J851" i="17"/>
  <c r="K851" i="17"/>
  <c r="J852" i="17"/>
  <c r="K852" i="17"/>
  <c r="J853" i="17"/>
  <c r="K853" i="17"/>
  <c r="J854" i="17"/>
  <c r="K854" i="17"/>
  <c r="J855" i="17"/>
  <c r="K855" i="17"/>
  <c r="J856" i="17"/>
  <c r="K856" i="17"/>
  <c r="J857" i="17"/>
  <c r="K857" i="17"/>
  <c r="J858" i="17"/>
  <c r="K858" i="17"/>
  <c r="J859" i="17"/>
  <c r="K859" i="17"/>
  <c r="J860" i="17"/>
  <c r="K860" i="17"/>
  <c r="J861" i="17"/>
  <c r="K861" i="17"/>
  <c r="J862" i="17"/>
  <c r="K862" i="17"/>
  <c r="J863" i="17"/>
  <c r="K863" i="17"/>
  <c r="J864" i="17"/>
  <c r="K864" i="17"/>
  <c r="J865" i="17"/>
  <c r="K865" i="17"/>
  <c r="J866" i="17"/>
  <c r="K866" i="17"/>
  <c r="J867" i="17"/>
  <c r="K867" i="17"/>
  <c r="J868" i="17"/>
  <c r="K868" i="17"/>
  <c r="J869" i="17"/>
  <c r="K869" i="17"/>
  <c r="J870" i="17"/>
  <c r="K870" i="17"/>
  <c r="J871" i="17"/>
  <c r="K871" i="17"/>
  <c r="J872" i="17"/>
  <c r="K872" i="17"/>
  <c r="J873" i="17"/>
  <c r="K873" i="17"/>
  <c r="J874" i="17"/>
  <c r="K874" i="17"/>
  <c r="J875" i="17"/>
  <c r="K875" i="17"/>
  <c r="J876" i="17"/>
  <c r="K876" i="17"/>
  <c r="J877" i="17"/>
  <c r="K877" i="17"/>
  <c r="J878" i="17"/>
  <c r="K878" i="17"/>
  <c r="J879" i="17"/>
  <c r="K879" i="17"/>
  <c r="J880" i="17"/>
  <c r="K880" i="17"/>
  <c r="J881" i="17"/>
  <c r="K881" i="17"/>
  <c r="J882" i="17"/>
  <c r="K882" i="17"/>
  <c r="J883" i="17"/>
  <c r="K883" i="17"/>
  <c r="J884" i="17"/>
  <c r="K884" i="17"/>
  <c r="J885" i="17"/>
  <c r="K885" i="17"/>
  <c r="J886" i="17"/>
  <c r="K886" i="17"/>
  <c r="J887" i="17"/>
  <c r="K887" i="17"/>
  <c r="J888" i="17"/>
  <c r="K888" i="17"/>
  <c r="J889" i="17"/>
  <c r="K889" i="17"/>
  <c r="J890" i="17"/>
  <c r="K890" i="17"/>
  <c r="J891" i="17"/>
  <c r="K891" i="17"/>
  <c r="J892" i="17"/>
  <c r="K892" i="17"/>
  <c r="J893" i="17"/>
  <c r="K893" i="17"/>
  <c r="J894" i="17"/>
  <c r="K894" i="17"/>
  <c r="J895" i="17"/>
  <c r="K895" i="17"/>
  <c r="J896" i="17"/>
  <c r="K896" i="17"/>
  <c r="J897" i="17"/>
  <c r="K897" i="17"/>
  <c r="J898" i="17"/>
  <c r="K898" i="17"/>
  <c r="J899" i="17"/>
  <c r="K899" i="17"/>
  <c r="J900" i="17"/>
  <c r="K900" i="17"/>
  <c r="J901" i="17"/>
  <c r="K901" i="17"/>
  <c r="J902" i="17"/>
  <c r="K902" i="17"/>
  <c r="J903" i="17"/>
  <c r="K903" i="17"/>
  <c r="J904" i="17"/>
  <c r="K904" i="17"/>
  <c r="J905" i="17"/>
  <c r="K905" i="17"/>
  <c r="J906" i="17"/>
  <c r="K906" i="17"/>
  <c r="J907" i="17"/>
  <c r="K907" i="17"/>
  <c r="J908" i="17"/>
  <c r="K908" i="17"/>
  <c r="J909" i="17"/>
  <c r="K909" i="17"/>
  <c r="J910" i="17"/>
  <c r="K910" i="17"/>
  <c r="J911" i="17"/>
  <c r="K911" i="17"/>
  <c r="J912" i="17"/>
  <c r="K912" i="17"/>
  <c r="J913" i="17"/>
  <c r="K913" i="17"/>
  <c r="J914" i="17"/>
  <c r="K914" i="17"/>
  <c r="J915" i="17"/>
  <c r="K915" i="17"/>
  <c r="J916" i="17"/>
  <c r="K916" i="17"/>
  <c r="J917" i="17"/>
  <c r="K917" i="17"/>
  <c r="J918" i="17"/>
  <c r="K918" i="17"/>
  <c r="J919" i="17"/>
  <c r="K919" i="17"/>
  <c r="J920" i="17"/>
  <c r="K920" i="17"/>
  <c r="J921" i="17"/>
  <c r="K921" i="17"/>
  <c r="J922" i="17"/>
  <c r="K922" i="17"/>
  <c r="J923" i="17"/>
  <c r="K923" i="17"/>
  <c r="J924" i="17"/>
  <c r="K924" i="17"/>
  <c r="J925" i="17"/>
  <c r="K925" i="17"/>
  <c r="J926" i="17"/>
  <c r="K926" i="17"/>
  <c r="J927" i="17"/>
  <c r="K927" i="17"/>
  <c r="J928" i="17"/>
  <c r="K928" i="17"/>
  <c r="J929" i="17"/>
  <c r="K929" i="17"/>
  <c r="J930" i="17"/>
  <c r="K930" i="17"/>
  <c r="J931" i="17"/>
  <c r="K931" i="17"/>
  <c r="J932" i="17"/>
  <c r="K932" i="17"/>
  <c r="J933" i="17"/>
  <c r="K933" i="17"/>
  <c r="J934" i="17"/>
  <c r="K934" i="17"/>
  <c r="J935" i="17"/>
  <c r="K935" i="17"/>
  <c r="J936" i="17"/>
  <c r="K936" i="17"/>
  <c r="J937" i="17"/>
  <c r="K937" i="17"/>
  <c r="J938" i="17"/>
  <c r="K938" i="17"/>
  <c r="J939" i="17"/>
  <c r="K939" i="17"/>
  <c r="J940" i="17"/>
  <c r="K940" i="17"/>
  <c r="J941" i="17"/>
  <c r="K941" i="17"/>
  <c r="J942" i="17"/>
  <c r="K942" i="17"/>
  <c r="J943" i="17"/>
  <c r="K943" i="17"/>
  <c r="J944" i="17"/>
  <c r="K944" i="17"/>
  <c r="J945" i="17"/>
  <c r="K945" i="17"/>
  <c r="J946" i="17"/>
  <c r="K946" i="17"/>
  <c r="J947" i="17"/>
  <c r="K947" i="17"/>
  <c r="J948" i="17"/>
  <c r="K948" i="17"/>
  <c r="J949" i="17"/>
  <c r="K949" i="17"/>
  <c r="J950" i="17"/>
  <c r="K950" i="17"/>
  <c r="J951" i="17"/>
  <c r="K951" i="17"/>
  <c r="J952" i="17"/>
  <c r="K952" i="17"/>
  <c r="J953" i="17"/>
  <c r="K953" i="17"/>
  <c r="J954" i="17"/>
  <c r="K954" i="17"/>
  <c r="J955" i="17"/>
  <c r="K955" i="17"/>
  <c r="J956" i="17"/>
  <c r="K956" i="17"/>
  <c r="J957" i="17"/>
  <c r="K957" i="17"/>
  <c r="J958" i="17"/>
  <c r="K958" i="17"/>
  <c r="J959" i="17"/>
  <c r="K959" i="17"/>
  <c r="J960" i="17"/>
  <c r="K960" i="17"/>
  <c r="J961" i="17"/>
  <c r="K961" i="17"/>
  <c r="J962" i="17"/>
  <c r="K962" i="17"/>
  <c r="J963" i="17"/>
  <c r="K963" i="17"/>
  <c r="J964" i="17"/>
  <c r="K964" i="17"/>
  <c r="J965" i="17"/>
  <c r="K965" i="17"/>
  <c r="J966" i="17"/>
  <c r="K966" i="17"/>
  <c r="J967" i="17"/>
  <c r="K967" i="17"/>
  <c r="J968" i="17"/>
  <c r="K968" i="17"/>
  <c r="J969" i="17"/>
  <c r="K969" i="17"/>
  <c r="J970" i="17"/>
  <c r="K970" i="17"/>
  <c r="J971" i="17"/>
  <c r="K971" i="17"/>
  <c r="J972" i="17"/>
  <c r="K972" i="17"/>
  <c r="J973" i="17"/>
  <c r="K973" i="17"/>
  <c r="J974" i="17"/>
  <c r="K974" i="17"/>
  <c r="J975" i="17"/>
  <c r="K975" i="17"/>
  <c r="J976" i="17"/>
  <c r="K976" i="17"/>
  <c r="J977" i="17"/>
  <c r="K977" i="17"/>
  <c r="J978" i="17"/>
  <c r="K978" i="17"/>
  <c r="J979" i="17"/>
  <c r="K979" i="17"/>
  <c r="J980" i="17"/>
  <c r="K980" i="17"/>
  <c r="J981" i="17"/>
  <c r="K981" i="17"/>
  <c r="J982" i="17"/>
  <c r="K982" i="17"/>
  <c r="J983" i="17"/>
  <c r="K983" i="17"/>
  <c r="J984" i="17"/>
  <c r="K984" i="17"/>
  <c r="J985" i="17"/>
  <c r="K985" i="17"/>
  <c r="J986" i="17"/>
  <c r="K986" i="17"/>
  <c r="J987" i="17"/>
  <c r="K987" i="17"/>
  <c r="J988" i="17"/>
  <c r="K988" i="17"/>
  <c r="J989" i="17"/>
  <c r="K989" i="17"/>
  <c r="J990" i="17"/>
  <c r="K990" i="17"/>
  <c r="J991" i="17"/>
  <c r="K991" i="17"/>
  <c r="J992" i="17"/>
  <c r="K992" i="17"/>
  <c r="J993" i="17"/>
  <c r="K993" i="17"/>
  <c r="J994" i="17"/>
  <c r="K994" i="17"/>
  <c r="J995" i="17"/>
  <c r="K995" i="17"/>
  <c r="J996" i="17"/>
  <c r="K996" i="17"/>
  <c r="J997" i="17"/>
  <c r="K997" i="17"/>
  <c r="J998" i="17"/>
  <c r="K998" i="17"/>
  <c r="J999" i="17"/>
  <c r="K999" i="17"/>
  <c r="J1000" i="17"/>
  <c r="K1000" i="17"/>
  <c r="J1001" i="17"/>
  <c r="K1001" i="17"/>
  <c r="J1002" i="17"/>
  <c r="K1002" i="17"/>
  <c r="J1003" i="17"/>
  <c r="K1003" i="17"/>
  <c r="J1004" i="17"/>
  <c r="K1004" i="17"/>
  <c r="J1005" i="17"/>
  <c r="K1005" i="17"/>
  <c r="J1006" i="17"/>
  <c r="K1006" i="17"/>
  <c r="J1007" i="17"/>
  <c r="K1007" i="17"/>
  <c r="J1008" i="17"/>
  <c r="K1008" i="17"/>
  <c r="J1009" i="17"/>
  <c r="K1009" i="17"/>
  <c r="J1010" i="17"/>
  <c r="K1010" i="17"/>
  <c r="J1011" i="17"/>
  <c r="K1011" i="17"/>
  <c r="J1012" i="17"/>
  <c r="K1012" i="17"/>
  <c r="J1013" i="17"/>
  <c r="K1013" i="17"/>
  <c r="J1014" i="17"/>
  <c r="K1014" i="17"/>
  <c r="J1015" i="17"/>
  <c r="K1015" i="17"/>
  <c r="J1016" i="17"/>
  <c r="K1016" i="17"/>
  <c r="J1017" i="17"/>
  <c r="K1017" i="17"/>
  <c r="J1018" i="17"/>
  <c r="K1018" i="17"/>
  <c r="J1019" i="17"/>
  <c r="K1019" i="17"/>
  <c r="J1020" i="17"/>
  <c r="K1020" i="17"/>
  <c r="J1021" i="17"/>
  <c r="K1021" i="17"/>
  <c r="J1022" i="17"/>
  <c r="K1022" i="17"/>
  <c r="J1023" i="17"/>
  <c r="K1023" i="17"/>
  <c r="J1024" i="17"/>
  <c r="K1024" i="17"/>
  <c r="J1025" i="17"/>
  <c r="K1025" i="17"/>
  <c r="J1026" i="17"/>
  <c r="K1026" i="17"/>
  <c r="J1027" i="17"/>
  <c r="K1027" i="17"/>
  <c r="J1028" i="17"/>
  <c r="K1028" i="17"/>
  <c r="J1029" i="17"/>
  <c r="K1029" i="17"/>
  <c r="J1030" i="17"/>
  <c r="K1030" i="17"/>
  <c r="J1031" i="17"/>
  <c r="K1031" i="17"/>
  <c r="J1032" i="17"/>
  <c r="K1032" i="17"/>
  <c r="J1033" i="17"/>
  <c r="K1033" i="17"/>
  <c r="J1034" i="17"/>
  <c r="K1034" i="17"/>
  <c r="J1035" i="17"/>
  <c r="K1035" i="17"/>
  <c r="J1036" i="17"/>
  <c r="K1036" i="17"/>
  <c r="J1037" i="17"/>
  <c r="K1037" i="17"/>
  <c r="J1038" i="17"/>
  <c r="K1038" i="17"/>
  <c r="J1039" i="17"/>
  <c r="K1039" i="17"/>
  <c r="J1040" i="17"/>
  <c r="K1040" i="17"/>
  <c r="J1041" i="17"/>
  <c r="K1041" i="17"/>
  <c r="J1042" i="17"/>
  <c r="K1042" i="17"/>
  <c r="J1043" i="17"/>
  <c r="K1043" i="17"/>
  <c r="J1044" i="17"/>
  <c r="K1044" i="17"/>
  <c r="J1045" i="17"/>
  <c r="K1045" i="17"/>
  <c r="J1046" i="17"/>
  <c r="K1046" i="17"/>
  <c r="J1047" i="17"/>
  <c r="K1047" i="17"/>
  <c r="J1048" i="17"/>
  <c r="K1048" i="17"/>
  <c r="J1049" i="17"/>
  <c r="K1049" i="17"/>
  <c r="J1050" i="17"/>
  <c r="K1050" i="17"/>
  <c r="J1051" i="17"/>
  <c r="K1051" i="17"/>
  <c r="J1052" i="17"/>
  <c r="K1052" i="17"/>
  <c r="J1053" i="17"/>
  <c r="K1053" i="17"/>
  <c r="J1054" i="17"/>
  <c r="K1054" i="17"/>
  <c r="J1055" i="17"/>
  <c r="K1055" i="17"/>
  <c r="J1056" i="17"/>
  <c r="K1056" i="17"/>
  <c r="J1057" i="17"/>
  <c r="K1057" i="17"/>
  <c r="J1058" i="17"/>
  <c r="K1058" i="17"/>
  <c r="J1059" i="17"/>
  <c r="K1059" i="17"/>
  <c r="J1060" i="17"/>
  <c r="K1060" i="17"/>
  <c r="J1061" i="17"/>
  <c r="K1061" i="17"/>
  <c r="J1062" i="17"/>
  <c r="K1062" i="17"/>
  <c r="J1063" i="17"/>
  <c r="K1063" i="17"/>
  <c r="J1064" i="17"/>
  <c r="K1064" i="17"/>
  <c r="J1065" i="17"/>
  <c r="K1065" i="17"/>
  <c r="J1066" i="17"/>
  <c r="K1066" i="17"/>
  <c r="J1067" i="17"/>
  <c r="K1067" i="17"/>
  <c r="J1068" i="17"/>
  <c r="K1068" i="17"/>
  <c r="J1069" i="17"/>
  <c r="K1069" i="17"/>
  <c r="J1070" i="17"/>
  <c r="K1070" i="17"/>
  <c r="J1071" i="17"/>
  <c r="K1071" i="17"/>
  <c r="J1072" i="17"/>
  <c r="K1072" i="17"/>
  <c r="J1073" i="17"/>
  <c r="K1073" i="17"/>
  <c r="J1074" i="17"/>
  <c r="K1074" i="17"/>
  <c r="J1075" i="17"/>
  <c r="K1075" i="17"/>
  <c r="J1076" i="17"/>
  <c r="K1076" i="17"/>
  <c r="J1077" i="17"/>
  <c r="K1077" i="17"/>
  <c r="J1078" i="17"/>
  <c r="K1078" i="17"/>
  <c r="J1079" i="17"/>
  <c r="K1079" i="17"/>
  <c r="J1080" i="17"/>
  <c r="K1080" i="17"/>
  <c r="J1081" i="17"/>
  <c r="K1081" i="17"/>
  <c r="J1082" i="17"/>
  <c r="K1082" i="17"/>
  <c r="J1083" i="17"/>
  <c r="K1083" i="17"/>
  <c r="J1084" i="17"/>
  <c r="K1084" i="17"/>
  <c r="J1085" i="17"/>
  <c r="K1085" i="17"/>
  <c r="J1086" i="17"/>
  <c r="K1086" i="17"/>
  <c r="J1087" i="17"/>
  <c r="K1087" i="17"/>
  <c r="J1088" i="17"/>
  <c r="K1088" i="17"/>
  <c r="J1089" i="17"/>
  <c r="K1089" i="17"/>
  <c r="J1090" i="17"/>
  <c r="K1090" i="17"/>
  <c r="J1091" i="17"/>
  <c r="K1091" i="17"/>
  <c r="J1092" i="17"/>
  <c r="K1092" i="17"/>
  <c r="J1093" i="17"/>
  <c r="K1093" i="17"/>
  <c r="J1094" i="17"/>
  <c r="K1094" i="17"/>
  <c r="J1095" i="17"/>
  <c r="K1095" i="17"/>
  <c r="J1096" i="17"/>
  <c r="K1096" i="17"/>
  <c r="J1097" i="17"/>
  <c r="K1097" i="17"/>
  <c r="J1098" i="17"/>
  <c r="K1098" i="17"/>
  <c r="J1099" i="17"/>
  <c r="K1099" i="17"/>
  <c r="J1100" i="17"/>
  <c r="K1100" i="17"/>
  <c r="J1101" i="17"/>
  <c r="K1101" i="17"/>
  <c r="J1102" i="17"/>
  <c r="K1102" i="17"/>
  <c r="J1103" i="17"/>
  <c r="K1103" i="17"/>
  <c r="J1104" i="17"/>
  <c r="K1104" i="17"/>
  <c r="J1105" i="17"/>
  <c r="K1105" i="17"/>
  <c r="J1106" i="17"/>
  <c r="K1106" i="17"/>
  <c r="J1107" i="17"/>
  <c r="K1107" i="17"/>
  <c r="J1108" i="17"/>
  <c r="K1108" i="17"/>
  <c r="J1109" i="17"/>
  <c r="K1109" i="17"/>
  <c r="J1110" i="17"/>
  <c r="K1110" i="17"/>
  <c r="J1111" i="17"/>
  <c r="K1111" i="17"/>
  <c r="J1112" i="17"/>
  <c r="K1112" i="17"/>
  <c r="J1113" i="17"/>
  <c r="K1113" i="17"/>
  <c r="J1114" i="17"/>
  <c r="K1114" i="17"/>
  <c r="J1115" i="17"/>
  <c r="K1115" i="17"/>
  <c r="J1116" i="17"/>
  <c r="K1116" i="17"/>
  <c r="J1117" i="17"/>
  <c r="K1117" i="17"/>
  <c r="J1118" i="17"/>
  <c r="K1118" i="17"/>
  <c r="J1119" i="17"/>
  <c r="K1119" i="17"/>
  <c r="J1120" i="17"/>
  <c r="K1120" i="17"/>
  <c r="J1121" i="17"/>
  <c r="K1121" i="17"/>
  <c r="J1122" i="17"/>
  <c r="K1122" i="17"/>
  <c r="J1123" i="17"/>
  <c r="K1123" i="17"/>
  <c r="J1124" i="17"/>
  <c r="K1124" i="17"/>
  <c r="J1125" i="17"/>
  <c r="K1125" i="17"/>
  <c r="J1126" i="17"/>
  <c r="K1126" i="17"/>
  <c r="J1127" i="17"/>
  <c r="K1127" i="17"/>
  <c r="J1128" i="17"/>
  <c r="K1128" i="17"/>
  <c r="J1129" i="17"/>
  <c r="K1129" i="17"/>
  <c r="J1130" i="17"/>
  <c r="K1130" i="17"/>
  <c r="J1131" i="17"/>
  <c r="K1131" i="17"/>
  <c r="J1132" i="17"/>
  <c r="K1132" i="17"/>
  <c r="J1133" i="17"/>
  <c r="K1133" i="17"/>
  <c r="J1134" i="17"/>
  <c r="K1134" i="17"/>
  <c r="J1135" i="17"/>
  <c r="K1135" i="17"/>
  <c r="J1136" i="17"/>
  <c r="K1136" i="17"/>
  <c r="J1137" i="17"/>
  <c r="K1137" i="17"/>
  <c r="J1138" i="17"/>
  <c r="K1138" i="17"/>
  <c r="J1139" i="17"/>
  <c r="K1139" i="17"/>
  <c r="J1140" i="17"/>
  <c r="K1140" i="17"/>
  <c r="J1141" i="17"/>
  <c r="K1141" i="17"/>
  <c r="J1142" i="17"/>
  <c r="K1142" i="17"/>
  <c r="J1143" i="17"/>
  <c r="K1143" i="17"/>
  <c r="J1144" i="17"/>
  <c r="K1144" i="17"/>
  <c r="J1145" i="17"/>
  <c r="K1145" i="17"/>
  <c r="J1146" i="17"/>
  <c r="K1146" i="17"/>
  <c r="J1147" i="17"/>
  <c r="K1147" i="17"/>
  <c r="J1148" i="17"/>
  <c r="K1148" i="17"/>
  <c r="J1149" i="17"/>
  <c r="K1149" i="17"/>
  <c r="J1150" i="17"/>
  <c r="K1150" i="17"/>
  <c r="J1151" i="17"/>
  <c r="K1151" i="17"/>
  <c r="J1152" i="17"/>
  <c r="K1152" i="17"/>
  <c r="J1153" i="17"/>
  <c r="K1153" i="17"/>
  <c r="J1154" i="17"/>
  <c r="K1154" i="17"/>
  <c r="J1155" i="17"/>
  <c r="K1155" i="17"/>
  <c r="J1156" i="17"/>
  <c r="K1156" i="17"/>
  <c r="J1157" i="17"/>
  <c r="K1157" i="17"/>
  <c r="J1158" i="17"/>
  <c r="K1158" i="17"/>
  <c r="J1159" i="17"/>
  <c r="K1159" i="17"/>
  <c r="J1160" i="17"/>
  <c r="K1160" i="17"/>
  <c r="J1161" i="17"/>
  <c r="K1161" i="17"/>
  <c r="J1162" i="17"/>
  <c r="K1162" i="17"/>
  <c r="J1163" i="17"/>
  <c r="K1163" i="17"/>
  <c r="J1164" i="17"/>
  <c r="K1164" i="17"/>
  <c r="J1165" i="17"/>
  <c r="K1165" i="17"/>
  <c r="J1166" i="17"/>
  <c r="K1166" i="17"/>
  <c r="J1167" i="17"/>
  <c r="K1167" i="17"/>
  <c r="J1168" i="17"/>
  <c r="K1168" i="17"/>
  <c r="J1169" i="17"/>
  <c r="K1169" i="17"/>
  <c r="J1170" i="17"/>
  <c r="K1170" i="17"/>
  <c r="J1171" i="17"/>
  <c r="K1171" i="17"/>
  <c r="J1172" i="17"/>
  <c r="K1172" i="17"/>
  <c r="J1173" i="17"/>
  <c r="K1173" i="17"/>
  <c r="J1174" i="17"/>
  <c r="K1174" i="17"/>
  <c r="J1175" i="17"/>
  <c r="K1175" i="17"/>
  <c r="J1176" i="17"/>
  <c r="K1176" i="17"/>
  <c r="J1177" i="17"/>
  <c r="K1177" i="17"/>
  <c r="J1178" i="17"/>
  <c r="K1178" i="17"/>
  <c r="J1179" i="17"/>
  <c r="K1179" i="17"/>
  <c r="J1180" i="17"/>
  <c r="K1180" i="17"/>
  <c r="J1181" i="17"/>
  <c r="K1181" i="17"/>
  <c r="J1182" i="17"/>
  <c r="K1182" i="17"/>
  <c r="J1183" i="17"/>
  <c r="K1183" i="17"/>
  <c r="J1184" i="17"/>
  <c r="K1184" i="17"/>
  <c r="J1185" i="17"/>
  <c r="K1185" i="17"/>
  <c r="J1186" i="17"/>
  <c r="K1186" i="17"/>
  <c r="J1187" i="17"/>
  <c r="K1187" i="17"/>
  <c r="J1188" i="17"/>
  <c r="K1188" i="17"/>
  <c r="J1189" i="17"/>
  <c r="K1189" i="17"/>
  <c r="J1190" i="17"/>
  <c r="K1190" i="17"/>
  <c r="J1191" i="17"/>
  <c r="K1191" i="17"/>
  <c r="J1192" i="17"/>
  <c r="K1192" i="17"/>
  <c r="J1193" i="17"/>
  <c r="K1193" i="17"/>
  <c r="J1194" i="17"/>
  <c r="K1194" i="17"/>
  <c r="J1195" i="17"/>
  <c r="K1195" i="17"/>
  <c r="J1196" i="17"/>
  <c r="K1196" i="17"/>
  <c r="J1197" i="17"/>
  <c r="K1197" i="17"/>
  <c r="J1198" i="17"/>
  <c r="K1198" i="17"/>
  <c r="J1199" i="17"/>
  <c r="K1199" i="17"/>
  <c r="J1200" i="17"/>
  <c r="K1200" i="17"/>
  <c r="J1201" i="17"/>
  <c r="K1201" i="17"/>
  <c r="J1202" i="17"/>
  <c r="K1202" i="17"/>
  <c r="J1203" i="17"/>
  <c r="K1203" i="17"/>
  <c r="J1204" i="17"/>
  <c r="K1204" i="17"/>
  <c r="J1205" i="17"/>
  <c r="K1205" i="17"/>
  <c r="J1206" i="17"/>
  <c r="K1206" i="17"/>
  <c r="J1207" i="17"/>
  <c r="K1207" i="17"/>
  <c r="J1208" i="17"/>
  <c r="K1208" i="17"/>
  <c r="J1209" i="17"/>
  <c r="K1209" i="17"/>
  <c r="J1210" i="17"/>
  <c r="K1210" i="17"/>
  <c r="J1211" i="17"/>
  <c r="K1211" i="17"/>
  <c r="J1212" i="17"/>
  <c r="K1212" i="17"/>
  <c r="J1213" i="17"/>
  <c r="K1213" i="17"/>
  <c r="J1214" i="17"/>
  <c r="K1214" i="17"/>
  <c r="J1215" i="17"/>
  <c r="K1215" i="17"/>
  <c r="J1216" i="17"/>
  <c r="K1216" i="17"/>
  <c r="J1217" i="17"/>
  <c r="K1217" i="17"/>
  <c r="J1218" i="17"/>
  <c r="K1218" i="17"/>
  <c r="J1219" i="17"/>
  <c r="K1219" i="17"/>
  <c r="J1220" i="17"/>
  <c r="K1220" i="17"/>
  <c r="J1221" i="17"/>
  <c r="K1221" i="17"/>
  <c r="J1222" i="17"/>
  <c r="K1222" i="17"/>
  <c r="J1223" i="17"/>
  <c r="K1223" i="17"/>
  <c r="J1224" i="17"/>
  <c r="K1224" i="17"/>
  <c r="J1225" i="17"/>
  <c r="K1225" i="17"/>
  <c r="J1226" i="17"/>
  <c r="K1226" i="17"/>
  <c r="J1227" i="17"/>
  <c r="K1227" i="17"/>
  <c r="J1228" i="17"/>
  <c r="K1228" i="17"/>
  <c r="J1229" i="17"/>
  <c r="K1229" i="17"/>
  <c r="J1230" i="17"/>
  <c r="K1230" i="17"/>
  <c r="J1231" i="17"/>
  <c r="K1231" i="17"/>
  <c r="J1232" i="17"/>
  <c r="K1232" i="17"/>
  <c r="J1233" i="17"/>
  <c r="K1233" i="17"/>
  <c r="J1234" i="17"/>
  <c r="K1234" i="17"/>
  <c r="J1235" i="17"/>
  <c r="K1235" i="17"/>
  <c r="J1236" i="17"/>
  <c r="K1236" i="17"/>
  <c r="J1237" i="17"/>
  <c r="K1237" i="17"/>
  <c r="J1238" i="17"/>
  <c r="K1238" i="17"/>
  <c r="J1239" i="17"/>
  <c r="K1239" i="17"/>
  <c r="J1240" i="17"/>
  <c r="K1240" i="17"/>
  <c r="J1241" i="17"/>
  <c r="K1241" i="17"/>
  <c r="J1242" i="17"/>
  <c r="K1242" i="17"/>
  <c r="J1243" i="17"/>
  <c r="K1243" i="17"/>
  <c r="J1244" i="17"/>
  <c r="K1244" i="17"/>
  <c r="J1245" i="17"/>
  <c r="K1245" i="17"/>
  <c r="J1246" i="17"/>
  <c r="K1246" i="17"/>
  <c r="J1247" i="17"/>
  <c r="K1247" i="17"/>
  <c r="J1248" i="17"/>
  <c r="K1248" i="17"/>
  <c r="J1249" i="17"/>
  <c r="K1249" i="17"/>
  <c r="J1250" i="17"/>
  <c r="K1250" i="17"/>
  <c r="J1251" i="17"/>
  <c r="K1251" i="17"/>
  <c r="J1252" i="17"/>
  <c r="K1252" i="17"/>
  <c r="J1253" i="17"/>
  <c r="K1253" i="17"/>
  <c r="J1254" i="17"/>
  <c r="K1254" i="17"/>
  <c r="J1255" i="17"/>
  <c r="K1255" i="17"/>
  <c r="J1256" i="17"/>
  <c r="K1256" i="17"/>
  <c r="J1257" i="17"/>
  <c r="K1257" i="17"/>
  <c r="J1258" i="17"/>
  <c r="K1258" i="17"/>
  <c r="J1259" i="17"/>
  <c r="K1259" i="17"/>
  <c r="J1260" i="17"/>
  <c r="K1260" i="17"/>
  <c r="J1261" i="17"/>
  <c r="K1261" i="17"/>
  <c r="J1262" i="17"/>
  <c r="K1262" i="17"/>
  <c r="J1263" i="17"/>
  <c r="K1263" i="17"/>
  <c r="J1264" i="17"/>
  <c r="K1264" i="17"/>
  <c r="J1265" i="17"/>
  <c r="K1265" i="17"/>
  <c r="J1266" i="17"/>
  <c r="K1266" i="17"/>
  <c r="J1267" i="17"/>
  <c r="K1267" i="17"/>
  <c r="J1268" i="17"/>
  <c r="K1268" i="17"/>
  <c r="J1269" i="17"/>
  <c r="K1269" i="17"/>
  <c r="J1270" i="17"/>
  <c r="K1270" i="17"/>
  <c r="J1271" i="17"/>
  <c r="K1271" i="17"/>
  <c r="J1272" i="17"/>
  <c r="K1272" i="17"/>
  <c r="J1273" i="17"/>
  <c r="K1273" i="17"/>
  <c r="J1274" i="17"/>
  <c r="K1274" i="17"/>
  <c r="J1275" i="17"/>
  <c r="K1275" i="17"/>
  <c r="J1276" i="17"/>
  <c r="K1276" i="17"/>
  <c r="J1277" i="17"/>
  <c r="K1277" i="17"/>
  <c r="J1278" i="17"/>
  <c r="K1278" i="17"/>
  <c r="J1279" i="17"/>
  <c r="K1279" i="17"/>
  <c r="J1280" i="17"/>
  <c r="K1280" i="17"/>
  <c r="J1281" i="17"/>
  <c r="K1281" i="17"/>
  <c r="J1282" i="17"/>
  <c r="K1282" i="17"/>
  <c r="J1283" i="17"/>
  <c r="K1283" i="17"/>
  <c r="J1284" i="17"/>
  <c r="K1284" i="17"/>
  <c r="J1285" i="17"/>
  <c r="K1285" i="17"/>
  <c r="J1286" i="17"/>
  <c r="K1286" i="17"/>
  <c r="J1287" i="17"/>
  <c r="K1287" i="17"/>
  <c r="J1288" i="17"/>
  <c r="K1288" i="17"/>
  <c r="J1289" i="17"/>
  <c r="K1289" i="17"/>
  <c r="J1290" i="17"/>
  <c r="K1290" i="17"/>
  <c r="J1291" i="17"/>
  <c r="K1291" i="17"/>
  <c r="J1292" i="17"/>
  <c r="K1292" i="17"/>
  <c r="J1293" i="17"/>
  <c r="K1293" i="17"/>
  <c r="J1294" i="17"/>
  <c r="K1294" i="17"/>
  <c r="J1295" i="17"/>
  <c r="K1295" i="17"/>
  <c r="J1296" i="17"/>
  <c r="K1296" i="17"/>
  <c r="J1297" i="17"/>
  <c r="K1297" i="17"/>
  <c r="J1298" i="17"/>
  <c r="K1298" i="17"/>
  <c r="J1299" i="17"/>
  <c r="K1299" i="17"/>
  <c r="J1300" i="17"/>
  <c r="K1300" i="17"/>
  <c r="J1301" i="17"/>
  <c r="K1301" i="17"/>
  <c r="J1302" i="17"/>
  <c r="K1302" i="17"/>
  <c r="J1303" i="17"/>
  <c r="K1303" i="17"/>
  <c r="J1304" i="17"/>
  <c r="K1304" i="17"/>
  <c r="J1305" i="17"/>
  <c r="K1305" i="17"/>
  <c r="J1306" i="17"/>
  <c r="K1306" i="17"/>
  <c r="J1307" i="17"/>
  <c r="K1307" i="17"/>
  <c r="J1308" i="17"/>
  <c r="K1308" i="17"/>
  <c r="J1309" i="17"/>
  <c r="K1309" i="17"/>
  <c r="J1310" i="17"/>
  <c r="K1310" i="17"/>
  <c r="J1311" i="17"/>
  <c r="K1311" i="17"/>
  <c r="J1312" i="17"/>
  <c r="K1312" i="17"/>
  <c r="J1313" i="17"/>
  <c r="K1313" i="17"/>
  <c r="J1314" i="17"/>
  <c r="K1314" i="17"/>
  <c r="J1315" i="17"/>
  <c r="K1315" i="17"/>
  <c r="J1316" i="17"/>
  <c r="K1316" i="17"/>
  <c r="J1317" i="17"/>
  <c r="K1317" i="17"/>
  <c r="J1318" i="17"/>
  <c r="K1318" i="17"/>
  <c r="J1319" i="17"/>
  <c r="K1319" i="17"/>
  <c r="J1320" i="17"/>
  <c r="K1320" i="17"/>
  <c r="J1321" i="17"/>
  <c r="K1321" i="17"/>
  <c r="J1322" i="17"/>
  <c r="K1322" i="17"/>
  <c r="J1323" i="17"/>
  <c r="K1323" i="17"/>
  <c r="J1324" i="17"/>
  <c r="K1324" i="17"/>
  <c r="J1325" i="17"/>
  <c r="K1325" i="17"/>
  <c r="J1326" i="17"/>
  <c r="K1326" i="17"/>
  <c r="J1327" i="17"/>
  <c r="K1327" i="17"/>
  <c r="J1328" i="17"/>
  <c r="K1328" i="17"/>
  <c r="J1329" i="17"/>
  <c r="K1329" i="17"/>
  <c r="J1330" i="17"/>
  <c r="K1330" i="17"/>
  <c r="J1331" i="17"/>
  <c r="K1331" i="17"/>
  <c r="J1332" i="17"/>
  <c r="K1332" i="17"/>
  <c r="J1333" i="17"/>
  <c r="K1333" i="17"/>
  <c r="J1334" i="17"/>
  <c r="K1334" i="17"/>
  <c r="J1335" i="17"/>
  <c r="K1335" i="17"/>
  <c r="J1336" i="17"/>
  <c r="K1336" i="17"/>
  <c r="J1337" i="17"/>
  <c r="K1337" i="17"/>
  <c r="J1338" i="17"/>
  <c r="K1338" i="17"/>
  <c r="J1339" i="17"/>
  <c r="K1339" i="17"/>
  <c r="J1340" i="17"/>
  <c r="K1340" i="17"/>
  <c r="J1341" i="17"/>
  <c r="K1341" i="17"/>
  <c r="J1342" i="17"/>
  <c r="K1342" i="17"/>
  <c r="J1343" i="17"/>
  <c r="K1343" i="17"/>
  <c r="J1344" i="17"/>
  <c r="K1344" i="17"/>
  <c r="J1345" i="17"/>
  <c r="K1345" i="17"/>
  <c r="J1346" i="17"/>
  <c r="K1346" i="17"/>
  <c r="J1347" i="17"/>
  <c r="K1347" i="17"/>
  <c r="J1348" i="17"/>
  <c r="K1348" i="17"/>
  <c r="J1349" i="17"/>
  <c r="K1349" i="17"/>
  <c r="J1350" i="17"/>
  <c r="K1350" i="17"/>
  <c r="J1351" i="17"/>
  <c r="K1351" i="17"/>
  <c r="J1352" i="17"/>
  <c r="K1352" i="17"/>
  <c r="J1353" i="17"/>
  <c r="K1353" i="17"/>
  <c r="J1354" i="17"/>
  <c r="K1354" i="17"/>
  <c r="J1355" i="17"/>
  <c r="K1355" i="17"/>
  <c r="J1356" i="17"/>
  <c r="K1356" i="17"/>
  <c r="J1357" i="17"/>
  <c r="K1357" i="17"/>
  <c r="J1358" i="17"/>
  <c r="K1358" i="17"/>
  <c r="J1359" i="17"/>
  <c r="K1359" i="17"/>
  <c r="J1360" i="17"/>
  <c r="K1360" i="17"/>
  <c r="J1361" i="17"/>
  <c r="K1361" i="17"/>
  <c r="J1362" i="17"/>
  <c r="K1362" i="17"/>
  <c r="J1363" i="17"/>
  <c r="K1363" i="17"/>
  <c r="J1364" i="17"/>
  <c r="K1364" i="17"/>
  <c r="J1365" i="17"/>
  <c r="K1365" i="17"/>
  <c r="J1366" i="17"/>
  <c r="K1366" i="17"/>
  <c r="J1367" i="17"/>
  <c r="K1367" i="17"/>
  <c r="J1368" i="17"/>
  <c r="K1368" i="17"/>
  <c r="J1369" i="17"/>
  <c r="K1369" i="17"/>
  <c r="J1370" i="17"/>
  <c r="K1370" i="17"/>
  <c r="J1371" i="17"/>
  <c r="K1371" i="17"/>
  <c r="J1372" i="17"/>
  <c r="K1372" i="17"/>
  <c r="J1373" i="17"/>
  <c r="K1373" i="17"/>
  <c r="J1374" i="17"/>
  <c r="K1374" i="17"/>
  <c r="J1375" i="17"/>
  <c r="K1375" i="17"/>
  <c r="J1376" i="17"/>
  <c r="K1376" i="17"/>
  <c r="J1377" i="17"/>
  <c r="K1377" i="17"/>
  <c r="J1378" i="17"/>
  <c r="K1378" i="17"/>
  <c r="J1379" i="17"/>
  <c r="K1379" i="17"/>
  <c r="J1380" i="17"/>
  <c r="K1380" i="17"/>
  <c r="J1381" i="17"/>
  <c r="K1381" i="17"/>
  <c r="J1382" i="17"/>
  <c r="K1382" i="17"/>
  <c r="J1383" i="17"/>
  <c r="K1383" i="17"/>
  <c r="J1384" i="17"/>
  <c r="K1384" i="17"/>
  <c r="J1385" i="17"/>
  <c r="K1385" i="17"/>
  <c r="J1386" i="17"/>
  <c r="K1386" i="17"/>
  <c r="J1387" i="17"/>
  <c r="K1387" i="17"/>
  <c r="J1388" i="17"/>
  <c r="K1388" i="17"/>
  <c r="J1389" i="17"/>
  <c r="K1389" i="17"/>
  <c r="J1390" i="17"/>
  <c r="K1390" i="17"/>
  <c r="J1391" i="17"/>
  <c r="K1391" i="17"/>
  <c r="J1392" i="17"/>
  <c r="K1392" i="17"/>
  <c r="J1393" i="17"/>
  <c r="K1393" i="17"/>
  <c r="J1394" i="17"/>
  <c r="K1394" i="17"/>
  <c r="J1395" i="17"/>
  <c r="K1395" i="17"/>
  <c r="J1396" i="17"/>
  <c r="K1396" i="17"/>
  <c r="J1397" i="17"/>
  <c r="K1397" i="17"/>
  <c r="J1398" i="17"/>
  <c r="K1398" i="17"/>
  <c r="J1399" i="17"/>
  <c r="K1399" i="17"/>
  <c r="J1400" i="17"/>
  <c r="K1400" i="17"/>
  <c r="J1401" i="17"/>
  <c r="K1401" i="17"/>
  <c r="J1402" i="17"/>
  <c r="K1402" i="17"/>
  <c r="J1403" i="17"/>
  <c r="K1403" i="17"/>
  <c r="J1404" i="17"/>
  <c r="K1404" i="17"/>
  <c r="J1405" i="17"/>
  <c r="K1405" i="17"/>
  <c r="J1406" i="17"/>
  <c r="K1406" i="17"/>
  <c r="J1407" i="17"/>
  <c r="K1407" i="17"/>
  <c r="J1408" i="17"/>
  <c r="K1408" i="17"/>
  <c r="J1409" i="17"/>
  <c r="K1409" i="17"/>
  <c r="J1410" i="17"/>
  <c r="K1410" i="17"/>
  <c r="J1411" i="17"/>
  <c r="K1411" i="17"/>
  <c r="J1412" i="17"/>
  <c r="K1412" i="17"/>
  <c r="J1413" i="17"/>
  <c r="K1413" i="17"/>
  <c r="J1414" i="17"/>
  <c r="K1414" i="17"/>
  <c r="J1415" i="17"/>
  <c r="K1415" i="17"/>
  <c r="J1416" i="17"/>
  <c r="K1416" i="17"/>
  <c r="J1417" i="17"/>
  <c r="K1417" i="17"/>
  <c r="J1418" i="17"/>
  <c r="K1418" i="17"/>
  <c r="J1419" i="17"/>
  <c r="K1419" i="17"/>
  <c r="J1420" i="17"/>
  <c r="K1420" i="17"/>
  <c r="J1421" i="17"/>
  <c r="K1421" i="17"/>
  <c r="J1422" i="17"/>
  <c r="K1422" i="17"/>
  <c r="J1423" i="17"/>
  <c r="K1423" i="17"/>
  <c r="J1424" i="17"/>
  <c r="K1424" i="17"/>
  <c r="J1425" i="17"/>
  <c r="K1425" i="17"/>
  <c r="J1426" i="17"/>
  <c r="K1426" i="17"/>
  <c r="J1427" i="17"/>
  <c r="K1427" i="17"/>
  <c r="J1428" i="17"/>
  <c r="K1428" i="17"/>
  <c r="J1429" i="17"/>
  <c r="K1429" i="17"/>
  <c r="J1430" i="17"/>
  <c r="K1430" i="17"/>
  <c r="J1431" i="17"/>
  <c r="K1431" i="17"/>
  <c r="J1432" i="17"/>
  <c r="K1432" i="17"/>
  <c r="J1433" i="17"/>
  <c r="K1433" i="17"/>
  <c r="J1434" i="17"/>
  <c r="K1434" i="17"/>
  <c r="J1435" i="17"/>
  <c r="K1435" i="17"/>
  <c r="J1436" i="17"/>
  <c r="K1436" i="17"/>
  <c r="J1437" i="17"/>
  <c r="K1437" i="17"/>
  <c r="J1438" i="17"/>
  <c r="K1438" i="17"/>
  <c r="J1439" i="17"/>
  <c r="K1439" i="17"/>
  <c r="J1440" i="17"/>
  <c r="K1440" i="17"/>
  <c r="J1441" i="17"/>
  <c r="K1441" i="17"/>
  <c r="J1442" i="17"/>
  <c r="K1442" i="17"/>
  <c r="J1443" i="17"/>
  <c r="K1443" i="17"/>
  <c r="J1444" i="17"/>
  <c r="K1444" i="17"/>
  <c r="J1445" i="17"/>
  <c r="K1445" i="17"/>
  <c r="J1446" i="17"/>
  <c r="K1446" i="17"/>
  <c r="J1447" i="17"/>
  <c r="K1447" i="17"/>
  <c r="J1448" i="17"/>
  <c r="K1448" i="17"/>
  <c r="J1449" i="17"/>
  <c r="K1449" i="17"/>
  <c r="J1450" i="17"/>
  <c r="K1450" i="17"/>
  <c r="J1451" i="17"/>
  <c r="K1451" i="17"/>
  <c r="J1452" i="17"/>
  <c r="K1452" i="17"/>
  <c r="J1453" i="17"/>
  <c r="K1453" i="17"/>
  <c r="J1454" i="17"/>
  <c r="K1454" i="17"/>
  <c r="J1455" i="17"/>
  <c r="K1455" i="17"/>
  <c r="J1456" i="17"/>
  <c r="K1456" i="17"/>
  <c r="J1457" i="17"/>
  <c r="K1457" i="17"/>
  <c r="J1458" i="17"/>
  <c r="K1458" i="17"/>
  <c r="J1459" i="17"/>
  <c r="K1459" i="17"/>
  <c r="J1460" i="17"/>
  <c r="K1460" i="17"/>
  <c r="J1461" i="17"/>
  <c r="K1461" i="17"/>
  <c r="J1462" i="17"/>
  <c r="K1462" i="17"/>
  <c r="J1463" i="17"/>
  <c r="K1463" i="17"/>
  <c r="J1464" i="17"/>
  <c r="K1464" i="17"/>
  <c r="J1465" i="17"/>
  <c r="K1465" i="17"/>
  <c r="J1466" i="17"/>
  <c r="K1466" i="17"/>
  <c r="J1467" i="17"/>
  <c r="K1467" i="17"/>
  <c r="J1468" i="17"/>
  <c r="K1468" i="17"/>
  <c r="J1469" i="17"/>
  <c r="K1469" i="17"/>
  <c r="J1470" i="17"/>
  <c r="K1470" i="17"/>
  <c r="J1471" i="17"/>
  <c r="K1471" i="17"/>
  <c r="J1472" i="17"/>
  <c r="K1472" i="17"/>
  <c r="J1473" i="17"/>
  <c r="K1473" i="17"/>
  <c r="J1474" i="17"/>
  <c r="K1474" i="17"/>
  <c r="J1475" i="17"/>
  <c r="K1475" i="17"/>
  <c r="J1476" i="17"/>
  <c r="K1476" i="17"/>
  <c r="J1477" i="17"/>
  <c r="K1477" i="17"/>
  <c r="J1478" i="17"/>
  <c r="K1478" i="17"/>
  <c r="J1479" i="17"/>
  <c r="K1479" i="17"/>
  <c r="J1480" i="17"/>
  <c r="K1480" i="17"/>
  <c r="J1481" i="17"/>
  <c r="K1481" i="17"/>
  <c r="J1482" i="17"/>
  <c r="K1482" i="17"/>
  <c r="J1483" i="17"/>
  <c r="K1483" i="17"/>
  <c r="J1484" i="17"/>
  <c r="K1484" i="17"/>
  <c r="J1485" i="17"/>
  <c r="K1485" i="17"/>
  <c r="J1486" i="17"/>
  <c r="K1486" i="17"/>
  <c r="J1487" i="17"/>
  <c r="K1487" i="17"/>
  <c r="J1488" i="17"/>
  <c r="K1488" i="17"/>
  <c r="J1489" i="17"/>
  <c r="K1489" i="17"/>
  <c r="J1490" i="17"/>
  <c r="K1490" i="17"/>
  <c r="J1491" i="17"/>
  <c r="K1491" i="17"/>
  <c r="J1492" i="17"/>
  <c r="K1492" i="17"/>
  <c r="J1493" i="17"/>
  <c r="K1493" i="17"/>
  <c r="J1494" i="17"/>
  <c r="K1494" i="17"/>
  <c r="J1495" i="17"/>
  <c r="K1495" i="17"/>
  <c r="J1496" i="17"/>
  <c r="K1496" i="17"/>
  <c r="J1497" i="17"/>
  <c r="K1497" i="17"/>
  <c r="J1498" i="17"/>
  <c r="K1498" i="17"/>
  <c r="J1499" i="17"/>
  <c r="K1499" i="17"/>
  <c r="J1500" i="17"/>
  <c r="K1500" i="17"/>
  <c r="J1501" i="17"/>
  <c r="K1501" i="17"/>
  <c r="J1502" i="17"/>
  <c r="K1502" i="17"/>
  <c r="J1503" i="17"/>
  <c r="K1503" i="17"/>
  <c r="J1504" i="17"/>
  <c r="K1504" i="17"/>
  <c r="J1505" i="17"/>
  <c r="K1505" i="17"/>
  <c r="J1506" i="17"/>
  <c r="K1506" i="17"/>
  <c r="J1507" i="17"/>
  <c r="K1507" i="17"/>
  <c r="J1508" i="17"/>
  <c r="K1508" i="17"/>
  <c r="J1509" i="17"/>
  <c r="K1509" i="17"/>
  <c r="J1510" i="17"/>
  <c r="K1510" i="17"/>
  <c r="J1511" i="17"/>
  <c r="K1511" i="17"/>
  <c r="J1512" i="17"/>
  <c r="K1512" i="17"/>
  <c r="J1513" i="17"/>
  <c r="K1513" i="17"/>
  <c r="J1514" i="17"/>
  <c r="K1514" i="17"/>
  <c r="J1515" i="17"/>
  <c r="K1515" i="17"/>
  <c r="J1516" i="17"/>
  <c r="K1516" i="17"/>
  <c r="J1517" i="17"/>
  <c r="K1517" i="17"/>
  <c r="J1518" i="17"/>
  <c r="K1518" i="17"/>
  <c r="J1519" i="17"/>
  <c r="K1519" i="17"/>
  <c r="J1520" i="17"/>
  <c r="K1520" i="17"/>
  <c r="J1521" i="17"/>
  <c r="K1521" i="17"/>
  <c r="J1522" i="17"/>
  <c r="K1522" i="17"/>
  <c r="J1523" i="17"/>
  <c r="K1523" i="17"/>
  <c r="J1524" i="17"/>
  <c r="K1524" i="17"/>
  <c r="J1525" i="17"/>
  <c r="K1525" i="17"/>
  <c r="J1526" i="17"/>
  <c r="K1526" i="17"/>
  <c r="J1527" i="17"/>
  <c r="K1527" i="17"/>
  <c r="J1528" i="17"/>
  <c r="K1528" i="17"/>
  <c r="J1529" i="17"/>
  <c r="K1529" i="17"/>
  <c r="J1530" i="17"/>
  <c r="K1530" i="17"/>
  <c r="J1531" i="17"/>
  <c r="K1531" i="17"/>
  <c r="J1532" i="17"/>
  <c r="K1532" i="17"/>
  <c r="J1533" i="17"/>
  <c r="K1533" i="17"/>
  <c r="J1534" i="17"/>
  <c r="K1534" i="17"/>
  <c r="J1535" i="17"/>
  <c r="K1535" i="17"/>
  <c r="J1536" i="17"/>
  <c r="K1536" i="17"/>
  <c r="J1537" i="17"/>
  <c r="K1537" i="17"/>
  <c r="J1538" i="17"/>
  <c r="K1538" i="17"/>
  <c r="J1539" i="17"/>
  <c r="K1539" i="17"/>
  <c r="J1540" i="17"/>
  <c r="K1540" i="17"/>
  <c r="J1541" i="17"/>
  <c r="K1541" i="17"/>
  <c r="J1542" i="17"/>
  <c r="K1542" i="17"/>
  <c r="J1543" i="17"/>
  <c r="K1543" i="17"/>
  <c r="J1544" i="17"/>
  <c r="K1544" i="17"/>
  <c r="J1545" i="17"/>
  <c r="K1545" i="17"/>
  <c r="J1546" i="17"/>
  <c r="K1546" i="17"/>
  <c r="J1547" i="17"/>
  <c r="K1547" i="17"/>
  <c r="J1548" i="17"/>
  <c r="K1548" i="17"/>
  <c r="J1549" i="17"/>
  <c r="K1549" i="17"/>
  <c r="J1550" i="17"/>
  <c r="K1550" i="17"/>
  <c r="J1551" i="17"/>
  <c r="K1551" i="17"/>
  <c r="J1552" i="17"/>
  <c r="K1552" i="17"/>
  <c r="J1553" i="17"/>
  <c r="K1553" i="17"/>
  <c r="J1554" i="17"/>
  <c r="K1554" i="17"/>
  <c r="J1555" i="17"/>
  <c r="K1555" i="17"/>
  <c r="J1556" i="17"/>
  <c r="K1556" i="17"/>
  <c r="J1557" i="17"/>
  <c r="K1557" i="17"/>
  <c r="J1558" i="17"/>
  <c r="K1558" i="17"/>
  <c r="J1559" i="17"/>
  <c r="K1559" i="17"/>
  <c r="J1560" i="17"/>
  <c r="K1560" i="17"/>
  <c r="J1561" i="17"/>
  <c r="K1561" i="17"/>
  <c r="J1562" i="17"/>
  <c r="K1562" i="17"/>
  <c r="J1563" i="17"/>
  <c r="K1563" i="17"/>
  <c r="J1564" i="17"/>
  <c r="K1564" i="17"/>
  <c r="J1565" i="17"/>
  <c r="K1565" i="17"/>
  <c r="J1566" i="17"/>
  <c r="K1566" i="17"/>
  <c r="J1567" i="17"/>
  <c r="K1567" i="17"/>
  <c r="J1568" i="17"/>
  <c r="K1568" i="17"/>
  <c r="J1569" i="17"/>
  <c r="K1569" i="17"/>
  <c r="J1570" i="17"/>
  <c r="K1570" i="17"/>
  <c r="J1571" i="17"/>
  <c r="K1571" i="17"/>
  <c r="J1572" i="17"/>
  <c r="K1572" i="17"/>
  <c r="J1573" i="17"/>
  <c r="K1573" i="17"/>
  <c r="J1574" i="17"/>
  <c r="K1574" i="17"/>
  <c r="J1575" i="17"/>
  <c r="K1575" i="17"/>
  <c r="J1576" i="17"/>
  <c r="K1576" i="17"/>
  <c r="J1577" i="17"/>
  <c r="K1577" i="17"/>
  <c r="J1578" i="17"/>
  <c r="K1578" i="17"/>
  <c r="J1579" i="17"/>
  <c r="K1579" i="17"/>
  <c r="J1580" i="17"/>
  <c r="K1580" i="17"/>
  <c r="J1581" i="17"/>
  <c r="K1581" i="17"/>
  <c r="J1582" i="17"/>
  <c r="K1582" i="17"/>
  <c r="J1583" i="17"/>
  <c r="K1583" i="17"/>
  <c r="J1584" i="17"/>
  <c r="K1584" i="17"/>
  <c r="J1585" i="17"/>
  <c r="K1585" i="17"/>
  <c r="J1586" i="17"/>
  <c r="K1586" i="17"/>
  <c r="J1587" i="17"/>
  <c r="K1587" i="17"/>
  <c r="J1588" i="17"/>
  <c r="K1588" i="17"/>
  <c r="J1589" i="17"/>
  <c r="K1589" i="17"/>
  <c r="J1590" i="17"/>
  <c r="K1590" i="17"/>
  <c r="J1591" i="17"/>
  <c r="K1591" i="17"/>
  <c r="J1592" i="17"/>
  <c r="K1592" i="17"/>
  <c r="J1593" i="17"/>
  <c r="K1593" i="17"/>
  <c r="J1594" i="17"/>
  <c r="K1594" i="17"/>
  <c r="J1595" i="17"/>
  <c r="K1595" i="17"/>
  <c r="J1596" i="17"/>
  <c r="K1596" i="17"/>
  <c r="J1597" i="17"/>
  <c r="K1597" i="17"/>
  <c r="J1598" i="17"/>
  <c r="K1598" i="17"/>
  <c r="J1599" i="17"/>
  <c r="K1599" i="17"/>
  <c r="J1600" i="17"/>
  <c r="K1600" i="17"/>
  <c r="J1601" i="17"/>
  <c r="K1601" i="17"/>
  <c r="J1602" i="17"/>
  <c r="K1602" i="17"/>
  <c r="J1603" i="17"/>
  <c r="K1603" i="17"/>
  <c r="J1604" i="17"/>
  <c r="K1604" i="17"/>
  <c r="J1605" i="17"/>
  <c r="K1605" i="17"/>
  <c r="J1606" i="17"/>
  <c r="K1606" i="17"/>
  <c r="J1607" i="17"/>
  <c r="K1607" i="17"/>
  <c r="J1608" i="17"/>
  <c r="K1608" i="17"/>
  <c r="J1609" i="17"/>
  <c r="K1609" i="17"/>
  <c r="J1610" i="17"/>
  <c r="K1610" i="17"/>
  <c r="J1611" i="17"/>
  <c r="K1611" i="17"/>
  <c r="J1612" i="17"/>
  <c r="K1612" i="17"/>
  <c r="J1613" i="17"/>
  <c r="K1613" i="17"/>
  <c r="J1614" i="17"/>
  <c r="K1614" i="17"/>
  <c r="J1615" i="17"/>
  <c r="K1615" i="17"/>
  <c r="J1616" i="17"/>
  <c r="K1616" i="17"/>
  <c r="J1617" i="17"/>
  <c r="K1617" i="17"/>
  <c r="J1618" i="17"/>
  <c r="K1618" i="17"/>
  <c r="J1619" i="17"/>
  <c r="K1619" i="17"/>
  <c r="J1620" i="17"/>
  <c r="K1620" i="17"/>
  <c r="J1621" i="17"/>
  <c r="K1621" i="17"/>
  <c r="J1622" i="17"/>
  <c r="K1622" i="17"/>
  <c r="J1623" i="17"/>
  <c r="K1623" i="17"/>
  <c r="J1624" i="17"/>
  <c r="K1624" i="17"/>
  <c r="J1625" i="17"/>
  <c r="K1625" i="17"/>
  <c r="J1626" i="17"/>
  <c r="K1626" i="17"/>
  <c r="J1627" i="17"/>
  <c r="K1627" i="17"/>
  <c r="J1628" i="17"/>
  <c r="K1628" i="17"/>
  <c r="J1629" i="17"/>
  <c r="K1629" i="17"/>
  <c r="J1630" i="17"/>
  <c r="K1630" i="17"/>
  <c r="J1631" i="17"/>
  <c r="K1631" i="17"/>
  <c r="J1632" i="17"/>
  <c r="K1632" i="17"/>
  <c r="J1633" i="17"/>
  <c r="K1633" i="17"/>
  <c r="J1634" i="17"/>
  <c r="K1634" i="17"/>
  <c r="J1635" i="17"/>
  <c r="K1635" i="17"/>
  <c r="J1636" i="17"/>
  <c r="K1636" i="17"/>
  <c r="J1637" i="17"/>
  <c r="K1637" i="17"/>
  <c r="J1638" i="17"/>
  <c r="K1638" i="17"/>
  <c r="J1639" i="17"/>
  <c r="K1639" i="17"/>
  <c r="J1640" i="17"/>
  <c r="K1640" i="17"/>
  <c r="J1641" i="17"/>
  <c r="K1641" i="17"/>
  <c r="J1642" i="17"/>
  <c r="K1642" i="17"/>
  <c r="J1643" i="17"/>
  <c r="K1643" i="17"/>
  <c r="J1644" i="17"/>
  <c r="K1644" i="17"/>
  <c r="J1645" i="17"/>
  <c r="K1645" i="17"/>
  <c r="J1646" i="17"/>
  <c r="K1646" i="17"/>
  <c r="J1647" i="17"/>
  <c r="K1647" i="17"/>
  <c r="J1648" i="17"/>
  <c r="K1648" i="17"/>
  <c r="J1649" i="17"/>
  <c r="K1649" i="17"/>
  <c r="J1650" i="17"/>
  <c r="K1650" i="17"/>
  <c r="J1651" i="17"/>
  <c r="K1651" i="17"/>
  <c r="J1652" i="17"/>
  <c r="K1652" i="17"/>
  <c r="J1653" i="17"/>
  <c r="K1653" i="17"/>
  <c r="J1654" i="17"/>
  <c r="K1654" i="17"/>
  <c r="J1655" i="17"/>
  <c r="K1655" i="17"/>
  <c r="J1656" i="17"/>
  <c r="K1656" i="17"/>
  <c r="J1657" i="17"/>
  <c r="K1657" i="17"/>
  <c r="J1658" i="17"/>
  <c r="K1658" i="17"/>
  <c r="J1659" i="17"/>
  <c r="K1659" i="17"/>
  <c r="J1660" i="17"/>
  <c r="K1660" i="17"/>
  <c r="J1661" i="17"/>
  <c r="K1661" i="17"/>
  <c r="J1662" i="17"/>
  <c r="K1662" i="17"/>
  <c r="J1663" i="17"/>
  <c r="K1663" i="17"/>
  <c r="J1664" i="17"/>
  <c r="K1664" i="17"/>
  <c r="J1665" i="17"/>
  <c r="K1665" i="17"/>
  <c r="J1666" i="17"/>
  <c r="K1666" i="17"/>
  <c r="J1667" i="17"/>
  <c r="K1667" i="17"/>
  <c r="J1668" i="17"/>
  <c r="K1668" i="17"/>
  <c r="J1669" i="17"/>
  <c r="K1669" i="17"/>
  <c r="J1670" i="17"/>
  <c r="K1670" i="17"/>
  <c r="J1671" i="17"/>
  <c r="K1671" i="17"/>
  <c r="J1672" i="17"/>
  <c r="K1672" i="17"/>
  <c r="J1673" i="17"/>
  <c r="K1673" i="17"/>
  <c r="J1674" i="17"/>
  <c r="K1674" i="17"/>
  <c r="J1675" i="17"/>
  <c r="K1675" i="17"/>
  <c r="J1676" i="17"/>
  <c r="K1676" i="17"/>
  <c r="J1677" i="17"/>
  <c r="K1677" i="17"/>
  <c r="J1678" i="17"/>
  <c r="K1678" i="17"/>
  <c r="J1679" i="17"/>
  <c r="K1679" i="17"/>
  <c r="J1680" i="17"/>
  <c r="K1680" i="17"/>
  <c r="J1681" i="17"/>
  <c r="K1681" i="17"/>
  <c r="J1682" i="17"/>
  <c r="K1682" i="17"/>
  <c r="J1683" i="17"/>
  <c r="K1683" i="17"/>
  <c r="J1684" i="17"/>
  <c r="K1684" i="17"/>
  <c r="J1685" i="17"/>
  <c r="K1685" i="17"/>
  <c r="J1686" i="17"/>
  <c r="K1686" i="17"/>
  <c r="J1687" i="17"/>
  <c r="K1687" i="17"/>
  <c r="J1688" i="17"/>
  <c r="K1688" i="17"/>
  <c r="J1689" i="17"/>
  <c r="K1689" i="17"/>
  <c r="J1690" i="17"/>
  <c r="K1690" i="17"/>
  <c r="J1691" i="17"/>
  <c r="K1691" i="17"/>
  <c r="J1692" i="17"/>
  <c r="K1692" i="17"/>
  <c r="J1693" i="17"/>
  <c r="K1693" i="17"/>
  <c r="J1694" i="17"/>
  <c r="K1694" i="17"/>
  <c r="J1695" i="17"/>
  <c r="K1695" i="17"/>
  <c r="J1696" i="17"/>
  <c r="K1696" i="17"/>
  <c r="J1697" i="17"/>
  <c r="K1697" i="17"/>
  <c r="J1698" i="17"/>
  <c r="K1698" i="17"/>
  <c r="J1699" i="17"/>
  <c r="K1699" i="17"/>
  <c r="J1700" i="17"/>
  <c r="K1700" i="17"/>
  <c r="J1701" i="17"/>
  <c r="K1701" i="17"/>
  <c r="J1702" i="17"/>
  <c r="K1702" i="17"/>
  <c r="J1703" i="17"/>
  <c r="K1703" i="17"/>
  <c r="J1704" i="17"/>
  <c r="K1704" i="17"/>
  <c r="J1705" i="17"/>
  <c r="K1705" i="17"/>
  <c r="J1706" i="17"/>
  <c r="K1706" i="17"/>
  <c r="J1707" i="17"/>
  <c r="K1707" i="17"/>
  <c r="J1708" i="17"/>
  <c r="K1708" i="17"/>
  <c r="J1709" i="17"/>
  <c r="K1709" i="17"/>
  <c r="J1710" i="17"/>
  <c r="K1710" i="17"/>
  <c r="J1711" i="17"/>
  <c r="K1711" i="17"/>
  <c r="J1712" i="17"/>
  <c r="K1712" i="17"/>
  <c r="J1713" i="17"/>
  <c r="K1713" i="17"/>
  <c r="J1714" i="17"/>
  <c r="K1714" i="17"/>
  <c r="J1715" i="17"/>
  <c r="K1715" i="17"/>
  <c r="J1716" i="17"/>
  <c r="K1716" i="17"/>
  <c r="J1717" i="17"/>
  <c r="K1717" i="17"/>
  <c r="J1718" i="17"/>
  <c r="K1718" i="17"/>
  <c r="J1719" i="17"/>
  <c r="K1719" i="17"/>
  <c r="J1720" i="17"/>
  <c r="K1720" i="17"/>
  <c r="J1721" i="17"/>
  <c r="K1721" i="17"/>
  <c r="J1722" i="17"/>
  <c r="K1722" i="17"/>
  <c r="J1723" i="17"/>
  <c r="K1723" i="17"/>
  <c r="J1724" i="17"/>
  <c r="K1724" i="17"/>
  <c r="J1725" i="17"/>
  <c r="K1725" i="17"/>
  <c r="J1726" i="17"/>
  <c r="K1726" i="17"/>
  <c r="J1727" i="17"/>
  <c r="K1727" i="17"/>
  <c r="J1728" i="17"/>
  <c r="K1728" i="17"/>
  <c r="J1729" i="17"/>
  <c r="K1729" i="17"/>
  <c r="J1730" i="17"/>
  <c r="K1730" i="17"/>
  <c r="J1731" i="17"/>
  <c r="K1731" i="17"/>
  <c r="J1732" i="17"/>
  <c r="K1732" i="17"/>
  <c r="J1733" i="17"/>
  <c r="K1733" i="17"/>
  <c r="J1734" i="17"/>
  <c r="K1734" i="17"/>
  <c r="J1735" i="17"/>
  <c r="K1735" i="17"/>
  <c r="J1736" i="17"/>
  <c r="K1736" i="17"/>
  <c r="J1737" i="17"/>
  <c r="K1737" i="17"/>
  <c r="J1738" i="17"/>
  <c r="K1738" i="17"/>
  <c r="J1739" i="17"/>
  <c r="K1739" i="17"/>
  <c r="J1740" i="17"/>
  <c r="K1740" i="17"/>
  <c r="J1741" i="17"/>
  <c r="K1741" i="17"/>
  <c r="J1742" i="17"/>
  <c r="K1742" i="17"/>
  <c r="J1743" i="17"/>
  <c r="K1743" i="17"/>
  <c r="J1744" i="17"/>
  <c r="K1744" i="17"/>
  <c r="J1745" i="17"/>
  <c r="K1745" i="17"/>
  <c r="J1746" i="17"/>
  <c r="K1746" i="17"/>
  <c r="J1747" i="17"/>
  <c r="K1747" i="17"/>
  <c r="J1748" i="17"/>
  <c r="K1748" i="17"/>
  <c r="J1749" i="17"/>
  <c r="K1749" i="17"/>
  <c r="J1750" i="17"/>
  <c r="K1750" i="17"/>
  <c r="J1751" i="17"/>
  <c r="K1751" i="17"/>
  <c r="J1752" i="17"/>
  <c r="K1752" i="17"/>
  <c r="J1753" i="17"/>
  <c r="K1753" i="17"/>
  <c r="J1754" i="17"/>
  <c r="K1754" i="17"/>
  <c r="J1755" i="17"/>
  <c r="K1755" i="17"/>
  <c r="J1756" i="17"/>
  <c r="K1756" i="17"/>
  <c r="J1757" i="17"/>
  <c r="K1757" i="17"/>
  <c r="J1758" i="17"/>
  <c r="K1758" i="17"/>
  <c r="J1759" i="17"/>
  <c r="K1759" i="17"/>
  <c r="J1760" i="17"/>
  <c r="K1760" i="17"/>
  <c r="J1761" i="17"/>
  <c r="K1761" i="17"/>
  <c r="J1762" i="17"/>
  <c r="K1762" i="17"/>
  <c r="J1763" i="17"/>
  <c r="K1763" i="17"/>
  <c r="J1764" i="17"/>
  <c r="K1764" i="17"/>
  <c r="J1765" i="17"/>
  <c r="K1765" i="17"/>
  <c r="J1766" i="17"/>
  <c r="K1766" i="17"/>
  <c r="J1767" i="17"/>
  <c r="K1767" i="17"/>
  <c r="J1768" i="17"/>
  <c r="K1768" i="17"/>
  <c r="J1769" i="17"/>
  <c r="K1769" i="17"/>
  <c r="J1770" i="17"/>
  <c r="K1770" i="17"/>
  <c r="J1771" i="17"/>
  <c r="K1771" i="17"/>
  <c r="J1772" i="17"/>
  <c r="K1772" i="17"/>
  <c r="J1773" i="17"/>
  <c r="K1773" i="17"/>
  <c r="J1774" i="17"/>
  <c r="K1774" i="17"/>
  <c r="J1775" i="17"/>
  <c r="K1775" i="17"/>
  <c r="J1776" i="17"/>
  <c r="K1776" i="17"/>
  <c r="J1777" i="17"/>
  <c r="K1777" i="17"/>
  <c r="J1778" i="17"/>
  <c r="K1778" i="17"/>
  <c r="J1779" i="17"/>
  <c r="K1779" i="17"/>
  <c r="J1780" i="17"/>
  <c r="K1780" i="17"/>
  <c r="J1781" i="17"/>
  <c r="K1781" i="17"/>
  <c r="J1782" i="17"/>
  <c r="K1782" i="17"/>
  <c r="J1783" i="17"/>
  <c r="K1783" i="17"/>
  <c r="J1784" i="17"/>
  <c r="K1784" i="17"/>
  <c r="J1785" i="17"/>
  <c r="K1785" i="17"/>
  <c r="J1786" i="17"/>
  <c r="K1786" i="17"/>
  <c r="J1787" i="17"/>
  <c r="K1787" i="17"/>
  <c r="J1788" i="17"/>
  <c r="K1788" i="17"/>
  <c r="J1789" i="17"/>
  <c r="K1789" i="17"/>
  <c r="J1790" i="17"/>
  <c r="K1790" i="17"/>
  <c r="J1791" i="17"/>
  <c r="K1791" i="17"/>
  <c r="J1792" i="17"/>
  <c r="K1792" i="17"/>
  <c r="J1793" i="17"/>
  <c r="K1793" i="17"/>
  <c r="J1794" i="17"/>
  <c r="K1794" i="17"/>
  <c r="J1795" i="17"/>
  <c r="K1795" i="17"/>
  <c r="J1796" i="17"/>
  <c r="K1796" i="17"/>
  <c r="J1797" i="17"/>
  <c r="K1797" i="17"/>
  <c r="J1798" i="17"/>
  <c r="K1798" i="17"/>
  <c r="J1799" i="17"/>
  <c r="K1799" i="17"/>
  <c r="J1800" i="17"/>
  <c r="K1800" i="17"/>
  <c r="J1801" i="17"/>
  <c r="K1801" i="17"/>
  <c r="J1802" i="17"/>
  <c r="K1802" i="17"/>
  <c r="J1803" i="17"/>
  <c r="K1803" i="17"/>
  <c r="J1804" i="17"/>
  <c r="K1804" i="17"/>
  <c r="J1805" i="17"/>
  <c r="K1805" i="17"/>
  <c r="J1806" i="17"/>
  <c r="K1806" i="17"/>
  <c r="J1807" i="17"/>
  <c r="K1807" i="17"/>
  <c r="J1808" i="17"/>
  <c r="K1808" i="17"/>
  <c r="J1809" i="17"/>
  <c r="K1809" i="17"/>
  <c r="J1810" i="17"/>
  <c r="K1810" i="17"/>
  <c r="J1811" i="17"/>
  <c r="K1811" i="17"/>
  <c r="J1812" i="17"/>
  <c r="K1812" i="17"/>
  <c r="J1813" i="17"/>
  <c r="K1813" i="17"/>
  <c r="J1814" i="17"/>
  <c r="K1814" i="17"/>
  <c r="J1815" i="17"/>
  <c r="K1815" i="17"/>
  <c r="J1816" i="17"/>
  <c r="K1816" i="17"/>
  <c r="J1817" i="17"/>
  <c r="K1817" i="17"/>
  <c r="J1818" i="17"/>
  <c r="K1818" i="17"/>
  <c r="J1819" i="17"/>
  <c r="K1819" i="17"/>
  <c r="J1820" i="17"/>
  <c r="K1820" i="17"/>
  <c r="J1821" i="17"/>
  <c r="K1821" i="17"/>
  <c r="J1822" i="17"/>
  <c r="K1822" i="17"/>
  <c r="J1823" i="17"/>
  <c r="K1823" i="17"/>
  <c r="J1824" i="17"/>
  <c r="K1824" i="17"/>
  <c r="J1825" i="17"/>
  <c r="K1825" i="17"/>
  <c r="J1826" i="17"/>
  <c r="K1826" i="17"/>
  <c r="J1827" i="17"/>
  <c r="K1827" i="17"/>
  <c r="J1828" i="17"/>
  <c r="K1828" i="17"/>
  <c r="J1829" i="17"/>
  <c r="K1829" i="17"/>
  <c r="J1830" i="17"/>
  <c r="K1830" i="17"/>
  <c r="J1831" i="17"/>
  <c r="K1831" i="17"/>
  <c r="J1832" i="17"/>
  <c r="K1832" i="17"/>
  <c r="J1833" i="17"/>
  <c r="K1833" i="17"/>
  <c r="J1834" i="17"/>
  <c r="K1834" i="17"/>
  <c r="J1835" i="17"/>
  <c r="K1835" i="17"/>
  <c r="J1836" i="17"/>
  <c r="K1836" i="17"/>
  <c r="J1837" i="17"/>
  <c r="K1837" i="17"/>
  <c r="J1838" i="17"/>
  <c r="K1838" i="17"/>
  <c r="J1839" i="17"/>
  <c r="K1839" i="17"/>
  <c r="J1840" i="17"/>
  <c r="K1840" i="17"/>
  <c r="J1841" i="17"/>
  <c r="K1841" i="17"/>
  <c r="J1842" i="17"/>
  <c r="K1842" i="17"/>
  <c r="J1843" i="17"/>
  <c r="K1843" i="17"/>
  <c r="J1844" i="17"/>
  <c r="K1844" i="17"/>
  <c r="J1845" i="17"/>
  <c r="K1845" i="17"/>
  <c r="J1846" i="17"/>
  <c r="K1846" i="17"/>
  <c r="J1847" i="17"/>
  <c r="K1847" i="17"/>
  <c r="J1848" i="17"/>
  <c r="K1848" i="17"/>
  <c r="J1849" i="17"/>
  <c r="K1849" i="17"/>
  <c r="J1850" i="17"/>
  <c r="K1850" i="17"/>
  <c r="J1851" i="17"/>
  <c r="K1851" i="17"/>
  <c r="J1852" i="17"/>
  <c r="K1852" i="17"/>
  <c r="J1853" i="17"/>
  <c r="K1853" i="17"/>
  <c r="J1854" i="17"/>
  <c r="K1854" i="17"/>
  <c r="J1855" i="17"/>
  <c r="K1855" i="17"/>
  <c r="J1856" i="17"/>
  <c r="K1856" i="17"/>
  <c r="J1857" i="17"/>
  <c r="K1857" i="17"/>
  <c r="J1858" i="17"/>
  <c r="K1858" i="17"/>
  <c r="J1859" i="17"/>
  <c r="K1859" i="17"/>
  <c r="J1860" i="17"/>
  <c r="K1860" i="17"/>
  <c r="J1861" i="17"/>
  <c r="K1861" i="17"/>
  <c r="J1862" i="17"/>
  <c r="K1862" i="17"/>
  <c r="J1863" i="17"/>
  <c r="K1863" i="17"/>
  <c r="J1864" i="17"/>
  <c r="K1864" i="17"/>
  <c r="J1865" i="17"/>
  <c r="K1865" i="17"/>
  <c r="J1866" i="17"/>
  <c r="K1866" i="17"/>
  <c r="J1867" i="17"/>
  <c r="K1867" i="17"/>
  <c r="J1868" i="17"/>
  <c r="K1868" i="17"/>
  <c r="J1869" i="17"/>
  <c r="K1869" i="17"/>
  <c r="J1870" i="17"/>
  <c r="K1870" i="17"/>
  <c r="J1871" i="17"/>
  <c r="K1871" i="17"/>
  <c r="J1872" i="17"/>
  <c r="K1872" i="17"/>
  <c r="J1873" i="17"/>
  <c r="K1873" i="17"/>
  <c r="J1874" i="17"/>
  <c r="K1874" i="17"/>
  <c r="J1875" i="17"/>
  <c r="K1875" i="17"/>
  <c r="J1876" i="17"/>
  <c r="K1876" i="17"/>
  <c r="J1877" i="17"/>
  <c r="K1877" i="17"/>
  <c r="J1878" i="17"/>
  <c r="K1878" i="17"/>
  <c r="J1879" i="17"/>
  <c r="K1879" i="17"/>
  <c r="J1880" i="17"/>
  <c r="K1880" i="17"/>
  <c r="J1881" i="17"/>
  <c r="K1881" i="17"/>
  <c r="J1882" i="17"/>
  <c r="K1882" i="17"/>
  <c r="J1883" i="17"/>
  <c r="K1883" i="17"/>
  <c r="J1884" i="17"/>
  <c r="K1884" i="17"/>
  <c r="J1885" i="17"/>
  <c r="K1885" i="17"/>
  <c r="J1886" i="17"/>
  <c r="K1886" i="17"/>
  <c r="J1887" i="17"/>
  <c r="K1887" i="17"/>
  <c r="J1888" i="17"/>
  <c r="K1888" i="17"/>
  <c r="J1889" i="17"/>
  <c r="K1889" i="17"/>
  <c r="J1890" i="17"/>
  <c r="K1890" i="17"/>
  <c r="J1891" i="17"/>
  <c r="K1891" i="17"/>
  <c r="J1892" i="17"/>
  <c r="K1892" i="17"/>
  <c r="J1893" i="17"/>
  <c r="K1893" i="17"/>
  <c r="J1894" i="17"/>
  <c r="K1894" i="17"/>
  <c r="J1895" i="17"/>
  <c r="K1895" i="17"/>
  <c r="J1896" i="17"/>
  <c r="K1896" i="17"/>
  <c r="J1897" i="17"/>
  <c r="K1897" i="17"/>
  <c r="J1898" i="17"/>
  <c r="K1898" i="17"/>
  <c r="J1899" i="17"/>
  <c r="K1899" i="17"/>
  <c r="J1900" i="17"/>
  <c r="K1900" i="17"/>
  <c r="J1901" i="17"/>
  <c r="K1901" i="17"/>
  <c r="J1902" i="17"/>
  <c r="K1902" i="17"/>
  <c r="J1903" i="17"/>
  <c r="K1903" i="17"/>
  <c r="J1904" i="17"/>
  <c r="K1904" i="17"/>
  <c r="J1905" i="17"/>
  <c r="K1905" i="17"/>
  <c r="J1906" i="17"/>
  <c r="K1906" i="17"/>
  <c r="J1907" i="17"/>
  <c r="K1907" i="17"/>
  <c r="J1908" i="17"/>
  <c r="K1908" i="17"/>
  <c r="J1909" i="17"/>
  <c r="K1909" i="17"/>
  <c r="J1910" i="17"/>
  <c r="K1910" i="17"/>
  <c r="J1911" i="17"/>
  <c r="K1911" i="17"/>
  <c r="J1912" i="17"/>
  <c r="K1912" i="17"/>
  <c r="J1913" i="17"/>
  <c r="K1913" i="17"/>
  <c r="J1914" i="17"/>
  <c r="K1914" i="17"/>
  <c r="J1915" i="17"/>
  <c r="K1915" i="17"/>
  <c r="J1916" i="17"/>
  <c r="K1916" i="17"/>
  <c r="J1917" i="17"/>
  <c r="K1917" i="17"/>
  <c r="J1918" i="17"/>
  <c r="K1918" i="17"/>
  <c r="J1919" i="17"/>
  <c r="K1919" i="17"/>
  <c r="J1920" i="17"/>
  <c r="K1920" i="17"/>
  <c r="J1921" i="17"/>
  <c r="K1921" i="17"/>
  <c r="J1922" i="17"/>
  <c r="K1922" i="17"/>
  <c r="J1923" i="17"/>
  <c r="K1923" i="17"/>
  <c r="J1924" i="17"/>
  <c r="K1924" i="17"/>
  <c r="J1925" i="17"/>
  <c r="K1925" i="17"/>
  <c r="J1926" i="17"/>
  <c r="K1926" i="17"/>
  <c r="J1927" i="17"/>
  <c r="K1927" i="17"/>
  <c r="J1928" i="17"/>
  <c r="K1928" i="17"/>
  <c r="J1929" i="17"/>
  <c r="K1929" i="17"/>
  <c r="J1930" i="17"/>
  <c r="K1930" i="17"/>
  <c r="J1931" i="17"/>
  <c r="K1931" i="17"/>
  <c r="J1932" i="17"/>
  <c r="K1932" i="17"/>
  <c r="J1933" i="17"/>
  <c r="K1933" i="17"/>
  <c r="J1934" i="17"/>
  <c r="K1934" i="17"/>
  <c r="J1935" i="17"/>
  <c r="K1935" i="17"/>
  <c r="J1936" i="17"/>
  <c r="K1936" i="17"/>
  <c r="J1937" i="17"/>
  <c r="K1937" i="17"/>
  <c r="J1938" i="17"/>
  <c r="K1938" i="17"/>
  <c r="J1939" i="17"/>
  <c r="K1939" i="17"/>
  <c r="J1940" i="17"/>
  <c r="K1940" i="17"/>
  <c r="J1941" i="17"/>
  <c r="K1941" i="17"/>
  <c r="J1942" i="17"/>
  <c r="K1942" i="17"/>
  <c r="J1943" i="17"/>
  <c r="K1943" i="17"/>
  <c r="J1944" i="17"/>
  <c r="K1944" i="17"/>
  <c r="J1945" i="17"/>
  <c r="K1945" i="17"/>
  <c r="J1946" i="17"/>
  <c r="K1946" i="17"/>
  <c r="J1947" i="17"/>
  <c r="K1947" i="17"/>
  <c r="J1948" i="17"/>
  <c r="K1948" i="17"/>
  <c r="J1949" i="17"/>
  <c r="K1949" i="17"/>
  <c r="J1950" i="17"/>
  <c r="K1950" i="17"/>
  <c r="J1951" i="17"/>
  <c r="K1951" i="17"/>
  <c r="J1952" i="17"/>
  <c r="K1952" i="17"/>
  <c r="J1953" i="17"/>
  <c r="K1953" i="17"/>
  <c r="J1954" i="17"/>
  <c r="K1954" i="17"/>
  <c r="J1955" i="17"/>
  <c r="K1955" i="17"/>
  <c r="J1956" i="17"/>
  <c r="K1956" i="17"/>
  <c r="J1957" i="17"/>
  <c r="K1957" i="17"/>
  <c r="J1958" i="17"/>
  <c r="K1958" i="17"/>
  <c r="J1959" i="17"/>
  <c r="K1959" i="17"/>
  <c r="J1960" i="17"/>
  <c r="K1960" i="17"/>
  <c r="J1961" i="17"/>
  <c r="K1961" i="17"/>
  <c r="J1962" i="17"/>
  <c r="K1962" i="17"/>
  <c r="J1963" i="17"/>
  <c r="K1963" i="17"/>
  <c r="J1964" i="17"/>
  <c r="K1964" i="17"/>
  <c r="J1965" i="17"/>
  <c r="K1965" i="17"/>
  <c r="J1966" i="17"/>
  <c r="K1966" i="17"/>
  <c r="J1967" i="17"/>
  <c r="K1967" i="17"/>
  <c r="J1968" i="17"/>
  <c r="K1968" i="17"/>
  <c r="J1969" i="17"/>
  <c r="K1969" i="17"/>
  <c r="J1970" i="17"/>
  <c r="K1970" i="17"/>
  <c r="J1971" i="17"/>
  <c r="K1971" i="17"/>
  <c r="J1972" i="17"/>
  <c r="K1972" i="17"/>
  <c r="J1973" i="17"/>
  <c r="K1973" i="17"/>
  <c r="J1974" i="17"/>
  <c r="K1974" i="17"/>
  <c r="J1975" i="17"/>
  <c r="K1975" i="17"/>
  <c r="J1976" i="17"/>
  <c r="K1976" i="17"/>
  <c r="J1977" i="17"/>
  <c r="K1977" i="17"/>
  <c r="J1978" i="17"/>
  <c r="K1978" i="17"/>
  <c r="J1979" i="17"/>
  <c r="K1979" i="17"/>
  <c r="J1980" i="17"/>
  <c r="K1980" i="17"/>
  <c r="J1981" i="17"/>
  <c r="K1981" i="17"/>
  <c r="J1982" i="17"/>
  <c r="K1982" i="17"/>
  <c r="J1983" i="17"/>
  <c r="K1983" i="17"/>
  <c r="J1984" i="17"/>
  <c r="K1984" i="17"/>
  <c r="J1985" i="17"/>
  <c r="K1985" i="17"/>
  <c r="J1986" i="17"/>
  <c r="K1986" i="17"/>
  <c r="J1987" i="17"/>
  <c r="K1987" i="17"/>
  <c r="J1988" i="17"/>
  <c r="K1988" i="17"/>
  <c r="J1989" i="17"/>
  <c r="K1989" i="17"/>
  <c r="J1990" i="17"/>
  <c r="K1990" i="17"/>
  <c r="J1991" i="17"/>
  <c r="K1991" i="17"/>
  <c r="J1992" i="17"/>
  <c r="K1992" i="17"/>
  <c r="J1993" i="17"/>
  <c r="K1993" i="17"/>
  <c r="J1994" i="17"/>
  <c r="K1994" i="17"/>
  <c r="J1995" i="17"/>
  <c r="K1995" i="17"/>
  <c r="J1996" i="17"/>
  <c r="K1996" i="17"/>
  <c r="J1997" i="17"/>
  <c r="K1997" i="17"/>
  <c r="J1998" i="17"/>
  <c r="K1998" i="17"/>
  <c r="J1999" i="17"/>
  <c r="K1999" i="17"/>
  <c r="J2000" i="17"/>
  <c r="K2000" i="17"/>
  <c r="J2001" i="17"/>
  <c r="K2001" i="17"/>
  <c r="J2002" i="17"/>
  <c r="K2002" i="17"/>
  <c r="J2003" i="17"/>
  <c r="K2003" i="17"/>
  <c r="J2004" i="17"/>
  <c r="K2004" i="17"/>
  <c r="J2005" i="17"/>
  <c r="K2005" i="17"/>
  <c r="J2006" i="17"/>
  <c r="K2006" i="17"/>
  <c r="J2007" i="17"/>
  <c r="K2007" i="17"/>
  <c r="J2008" i="17"/>
  <c r="K2008" i="17"/>
  <c r="J2009" i="17"/>
  <c r="K2009" i="17"/>
  <c r="J2010" i="17"/>
  <c r="K2010" i="17"/>
  <c r="J2011" i="17"/>
  <c r="K2011" i="17"/>
  <c r="J2012" i="17"/>
  <c r="K2012" i="17"/>
  <c r="J2013" i="17"/>
  <c r="K2013" i="17"/>
  <c r="J2014" i="17"/>
  <c r="K2014" i="17"/>
  <c r="J2015" i="17"/>
  <c r="K2015" i="17"/>
  <c r="J2016" i="17"/>
  <c r="K2016" i="17"/>
  <c r="J2017" i="17"/>
  <c r="K2017" i="17"/>
  <c r="J2018" i="17"/>
  <c r="K2018" i="17"/>
  <c r="J2019" i="17"/>
  <c r="K2019" i="17"/>
  <c r="J2020" i="17"/>
  <c r="K2020" i="17"/>
  <c r="J2021" i="17"/>
  <c r="K2021" i="17"/>
  <c r="J2022" i="17"/>
  <c r="K2022" i="17"/>
  <c r="J2023" i="17"/>
  <c r="K2023" i="17"/>
  <c r="J2024" i="17"/>
  <c r="K2024" i="17"/>
  <c r="J2025" i="17"/>
  <c r="K2025" i="17"/>
  <c r="J2026" i="17"/>
  <c r="K2026" i="17"/>
  <c r="J2027" i="17"/>
  <c r="K2027" i="17"/>
  <c r="J2028" i="17"/>
  <c r="K2028" i="17"/>
  <c r="J2029" i="17"/>
  <c r="K2029" i="17"/>
  <c r="J2030" i="17"/>
  <c r="K2030" i="17"/>
  <c r="J2031" i="17"/>
  <c r="K2031" i="17"/>
  <c r="J2032" i="17"/>
  <c r="K2032" i="17"/>
  <c r="J2033" i="17"/>
  <c r="K2033" i="17"/>
  <c r="J2034" i="17"/>
  <c r="K2034" i="17"/>
  <c r="J2035" i="17"/>
  <c r="K2035" i="17"/>
  <c r="J2036" i="17"/>
  <c r="K2036" i="17"/>
  <c r="J2037" i="17"/>
  <c r="K2037" i="17"/>
  <c r="J2038" i="17"/>
  <c r="K2038" i="17"/>
  <c r="J2039" i="17"/>
  <c r="K2039" i="17"/>
  <c r="J2040" i="17"/>
  <c r="K2040" i="17"/>
  <c r="J2041" i="17"/>
  <c r="K2041" i="17"/>
  <c r="J2042" i="17"/>
  <c r="K2042" i="17"/>
  <c r="J2043" i="17"/>
  <c r="K2043" i="17"/>
  <c r="J2044" i="17"/>
  <c r="K2044" i="17"/>
  <c r="J2045" i="17"/>
  <c r="K2045" i="17"/>
  <c r="J2046" i="17"/>
  <c r="K2046" i="17"/>
  <c r="J2047" i="17"/>
  <c r="K2047" i="17"/>
  <c r="J2048" i="17"/>
  <c r="K2048" i="17"/>
  <c r="J2049" i="17"/>
  <c r="K2049" i="17"/>
  <c r="J2050" i="17"/>
  <c r="K2050" i="17"/>
  <c r="J2051" i="17"/>
  <c r="K2051" i="17"/>
  <c r="J2052" i="17"/>
  <c r="K2052" i="17"/>
  <c r="J2053" i="17"/>
  <c r="K2053" i="17"/>
  <c r="J2054" i="17"/>
  <c r="K2054" i="17"/>
  <c r="J2055" i="17"/>
  <c r="K2055" i="17"/>
  <c r="J2056" i="17"/>
  <c r="K2056" i="17"/>
  <c r="J2057" i="17"/>
  <c r="K2057" i="17"/>
  <c r="J2058" i="17"/>
  <c r="K2058" i="17"/>
  <c r="J2059" i="17"/>
  <c r="K2059" i="17"/>
  <c r="J2060" i="17"/>
  <c r="K2060" i="17"/>
  <c r="J2061" i="17"/>
  <c r="K2061" i="17"/>
  <c r="J2062" i="17"/>
  <c r="K2062" i="17"/>
  <c r="J2063" i="17"/>
  <c r="K2063" i="17"/>
  <c r="J2064" i="17"/>
  <c r="K2064" i="17"/>
  <c r="J2065" i="17"/>
  <c r="K2065" i="17"/>
  <c r="J2066" i="17"/>
  <c r="K2066" i="17"/>
  <c r="J2067" i="17"/>
  <c r="K2067" i="17"/>
  <c r="J2068" i="17"/>
  <c r="K2068" i="17"/>
  <c r="J2069" i="17"/>
  <c r="K2069" i="17"/>
  <c r="J2070" i="17"/>
  <c r="K2070" i="17"/>
  <c r="J2071" i="17"/>
  <c r="K2071" i="17"/>
  <c r="J2072" i="17"/>
  <c r="K2072" i="17"/>
  <c r="J2073" i="17"/>
  <c r="K2073" i="17"/>
  <c r="J2074" i="17"/>
  <c r="K2074" i="17"/>
  <c r="J2075" i="17"/>
  <c r="K2075" i="17"/>
  <c r="J2076" i="17"/>
  <c r="K2076" i="17"/>
  <c r="J2077" i="17"/>
  <c r="K2077" i="17"/>
  <c r="J2078" i="17"/>
  <c r="K2078" i="17"/>
  <c r="J2079" i="17"/>
  <c r="K2079" i="17"/>
  <c r="J2080" i="17"/>
  <c r="K2080" i="17"/>
  <c r="J2081" i="17"/>
  <c r="K2081" i="17"/>
  <c r="J2082" i="17"/>
  <c r="K2082" i="17"/>
  <c r="J2083" i="17"/>
  <c r="K2083" i="17"/>
  <c r="J2084" i="17"/>
  <c r="K2084" i="17"/>
  <c r="J2085" i="17"/>
  <c r="K2085" i="17"/>
  <c r="J2086" i="17"/>
  <c r="K2086" i="17"/>
  <c r="J2087" i="17"/>
  <c r="K2087" i="17"/>
  <c r="J2088" i="17"/>
  <c r="K2088" i="17"/>
  <c r="J2089" i="17"/>
  <c r="K2089" i="17"/>
  <c r="J2090" i="17"/>
  <c r="K2090" i="17"/>
  <c r="J2091" i="17"/>
  <c r="K2091" i="17"/>
  <c r="J2092" i="17"/>
  <c r="K2092" i="17"/>
  <c r="J2093" i="17"/>
  <c r="K2093" i="17"/>
  <c r="J2094" i="17"/>
  <c r="K2094" i="17"/>
  <c r="J2095" i="17"/>
  <c r="K2095" i="17"/>
  <c r="J2096" i="17"/>
  <c r="K2096" i="17"/>
  <c r="J2097" i="17"/>
  <c r="K2097" i="17"/>
  <c r="J2098" i="17"/>
  <c r="K2098" i="17"/>
  <c r="J2099" i="17"/>
  <c r="K2099" i="17"/>
  <c r="J2100" i="17"/>
  <c r="K2100" i="17"/>
  <c r="J2101" i="17"/>
  <c r="K2101" i="17"/>
  <c r="J2102" i="17"/>
  <c r="K2102" i="17"/>
  <c r="J2103" i="17"/>
  <c r="K2103" i="17"/>
  <c r="J2104" i="17"/>
  <c r="K2104" i="17"/>
  <c r="J2105" i="17"/>
  <c r="K2105" i="17"/>
  <c r="J2106" i="17"/>
  <c r="K2106" i="17"/>
  <c r="J2107" i="17"/>
  <c r="K2107" i="17"/>
  <c r="J2108" i="17"/>
  <c r="K2108" i="17"/>
  <c r="J2109" i="17"/>
  <c r="K2109" i="17"/>
  <c r="J2110" i="17"/>
  <c r="K2110" i="17"/>
  <c r="J2111" i="17"/>
  <c r="K2111" i="17"/>
  <c r="J2112" i="17"/>
  <c r="K2112" i="17"/>
  <c r="J2113" i="17"/>
  <c r="K2113" i="17"/>
  <c r="J2114" i="17"/>
  <c r="K2114" i="17"/>
  <c r="J2115" i="17"/>
  <c r="K2115" i="17"/>
  <c r="J2116" i="17"/>
  <c r="K2116" i="17"/>
  <c r="J2117" i="17"/>
  <c r="K2117" i="17"/>
  <c r="J2118" i="17"/>
  <c r="K2118" i="17"/>
  <c r="J2119" i="17"/>
  <c r="K2119" i="17"/>
  <c r="J2120" i="17"/>
  <c r="K2120" i="17"/>
  <c r="J2121" i="17"/>
  <c r="K2121" i="17"/>
  <c r="J2122" i="17"/>
  <c r="K2122" i="17"/>
  <c r="J2123" i="17"/>
  <c r="K2123" i="17"/>
  <c r="J2124" i="17"/>
  <c r="K2124" i="17"/>
  <c r="J2125" i="17"/>
  <c r="K2125" i="17"/>
  <c r="J2126" i="17"/>
  <c r="K2126" i="17"/>
  <c r="J2127" i="17"/>
  <c r="K2127" i="17"/>
  <c r="J2128" i="17"/>
  <c r="K2128" i="17"/>
  <c r="J2129" i="17"/>
  <c r="K2129" i="17"/>
  <c r="J2130" i="17"/>
  <c r="K2130" i="17"/>
  <c r="J2131" i="17"/>
  <c r="K2131" i="17"/>
  <c r="J2132" i="17"/>
  <c r="K2132" i="17"/>
  <c r="J2133" i="17"/>
  <c r="K2133" i="17"/>
  <c r="J2134" i="17"/>
  <c r="K2134" i="17"/>
  <c r="J2135" i="17"/>
  <c r="K2135" i="17"/>
  <c r="J2136" i="17"/>
  <c r="K2136" i="17"/>
  <c r="J2137" i="17"/>
  <c r="K2137" i="17"/>
  <c r="J2138" i="17"/>
  <c r="K2138" i="17"/>
  <c r="J2139" i="17"/>
  <c r="K2139" i="17"/>
  <c r="J2140" i="17"/>
  <c r="K2140" i="17"/>
  <c r="J2141" i="17"/>
  <c r="K2141" i="17"/>
  <c r="J2142" i="17"/>
  <c r="K2142" i="17"/>
  <c r="J2143" i="17"/>
  <c r="K2143" i="17"/>
  <c r="J2144" i="17"/>
  <c r="K2144" i="17"/>
  <c r="J2145" i="17"/>
  <c r="K2145" i="17"/>
  <c r="J2146" i="17"/>
  <c r="K2146" i="17"/>
  <c r="J2147" i="17"/>
  <c r="K2147" i="17"/>
  <c r="J2148" i="17"/>
  <c r="K2148" i="17"/>
  <c r="J2149" i="17"/>
  <c r="K2149" i="17"/>
  <c r="J2150" i="17"/>
  <c r="K2150" i="17"/>
  <c r="J2151" i="17"/>
  <c r="K2151" i="17"/>
  <c r="J2152" i="17"/>
  <c r="K2152" i="17"/>
  <c r="J2153" i="17"/>
  <c r="K2153" i="17"/>
  <c r="J2154" i="17"/>
  <c r="K2154" i="17"/>
  <c r="J2155" i="17"/>
  <c r="K2155" i="17"/>
  <c r="J2156" i="17"/>
  <c r="K2156" i="17"/>
  <c r="J2157" i="17"/>
  <c r="K2157" i="17"/>
  <c r="J2158" i="17"/>
  <c r="K2158" i="17"/>
  <c r="J2159" i="17"/>
  <c r="K2159" i="17"/>
  <c r="J2160" i="17"/>
  <c r="K2160" i="17"/>
  <c r="J2161" i="17"/>
  <c r="K2161" i="17"/>
  <c r="J2162" i="17"/>
  <c r="K2162" i="17"/>
  <c r="J2163" i="17"/>
  <c r="K2163" i="17"/>
  <c r="J2164" i="17"/>
  <c r="K2164" i="17"/>
  <c r="J2165" i="17"/>
  <c r="K2165" i="17"/>
  <c r="J2166" i="17"/>
  <c r="K2166" i="17"/>
  <c r="J2167" i="17"/>
  <c r="K2167" i="17"/>
  <c r="J2168" i="17"/>
  <c r="K2168" i="17"/>
  <c r="J2169" i="17"/>
  <c r="K2169" i="17"/>
  <c r="J2170" i="17"/>
  <c r="K2170" i="17"/>
  <c r="J2171" i="17"/>
  <c r="K2171" i="17"/>
  <c r="J2172" i="17"/>
  <c r="K2172" i="17"/>
  <c r="J2173" i="17"/>
  <c r="K2173" i="17"/>
  <c r="J2174" i="17"/>
  <c r="K2174" i="17"/>
  <c r="J2175" i="17"/>
  <c r="K2175" i="17"/>
  <c r="J2176" i="17"/>
  <c r="K2176" i="17"/>
  <c r="J2177" i="17"/>
  <c r="K2177" i="17"/>
  <c r="J2178" i="17"/>
  <c r="K2178" i="17"/>
  <c r="J2179" i="17"/>
  <c r="K2179" i="17"/>
  <c r="J2180" i="17"/>
  <c r="K2180" i="17"/>
  <c r="J2181" i="17"/>
  <c r="K2181" i="17"/>
  <c r="J2182" i="17"/>
  <c r="K2182" i="17"/>
  <c r="J2183" i="17"/>
  <c r="K2183" i="17"/>
  <c r="J2184" i="17"/>
  <c r="K2184" i="17"/>
  <c r="J2185" i="17"/>
  <c r="K2185" i="17"/>
  <c r="J2186" i="17"/>
  <c r="K2186" i="17"/>
  <c r="J2187" i="17"/>
  <c r="K2187" i="17"/>
  <c r="J2188" i="17"/>
  <c r="K2188" i="17"/>
  <c r="J2189" i="17"/>
  <c r="K2189" i="17"/>
  <c r="J2190" i="17"/>
  <c r="K2190" i="17"/>
  <c r="J2191" i="17"/>
  <c r="K2191" i="17"/>
  <c r="J2192" i="17"/>
  <c r="K2192" i="17"/>
  <c r="J2193" i="17"/>
  <c r="K2193" i="17"/>
  <c r="J2194" i="17"/>
  <c r="K2194" i="17"/>
  <c r="J2195" i="17"/>
  <c r="K2195" i="17"/>
  <c r="J2196" i="17"/>
  <c r="K2196" i="17"/>
  <c r="J2197" i="17"/>
  <c r="K2197" i="17"/>
  <c r="J2198" i="17"/>
  <c r="K2198" i="17"/>
  <c r="J2199" i="17"/>
  <c r="K2199" i="17"/>
  <c r="J2200" i="17"/>
  <c r="K2200" i="17"/>
  <c r="J2201" i="17"/>
  <c r="K2201" i="17"/>
  <c r="J2202" i="17"/>
  <c r="K2202" i="17"/>
  <c r="J2203" i="17"/>
  <c r="K2203" i="17"/>
  <c r="J2204" i="17"/>
  <c r="K2204" i="17"/>
  <c r="J2205" i="17"/>
  <c r="K2205" i="17"/>
  <c r="J2206" i="17"/>
  <c r="K2206" i="17"/>
  <c r="J2207" i="17"/>
  <c r="K2207" i="17"/>
  <c r="J2208" i="17"/>
  <c r="K2208" i="17"/>
  <c r="J2209" i="17"/>
  <c r="K2209" i="17"/>
  <c r="J2210" i="17"/>
  <c r="K2210" i="17"/>
  <c r="J2211" i="17"/>
  <c r="K2211" i="17"/>
  <c r="J2212" i="17"/>
  <c r="K2212" i="17"/>
  <c r="J2213" i="17"/>
  <c r="K2213" i="17"/>
  <c r="J2214" i="17"/>
  <c r="K2214" i="17"/>
  <c r="J2215" i="17"/>
  <c r="K2215" i="17"/>
  <c r="J2216" i="17"/>
  <c r="K2216" i="17"/>
  <c r="J2217" i="17"/>
  <c r="K2217" i="17"/>
  <c r="J2218" i="17"/>
  <c r="K2218" i="17"/>
  <c r="J2219" i="17"/>
  <c r="K2219" i="17"/>
  <c r="J2220" i="17"/>
  <c r="K2220" i="17"/>
  <c r="J2221" i="17"/>
  <c r="K2221" i="17"/>
  <c r="J2222" i="17"/>
  <c r="K2222" i="17"/>
  <c r="J2223" i="17"/>
  <c r="K2223" i="17"/>
  <c r="J2224" i="17"/>
  <c r="K2224" i="17"/>
  <c r="J2225" i="17"/>
  <c r="K2225" i="17"/>
  <c r="J2226" i="17"/>
  <c r="K2226" i="17"/>
  <c r="J2227" i="17"/>
  <c r="K2227" i="17"/>
  <c r="J2228" i="17"/>
  <c r="K2228" i="17"/>
  <c r="J2229" i="17"/>
  <c r="K2229" i="17"/>
  <c r="J2230" i="17"/>
  <c r="K2230" i="17"/>
  <c r="J2231" i="17"/>
  <c r="K2231" i="17"/>
  <c r="J2232" i="17"/>
  <c r="K2232" i="17"/>
  <c r="J2233" i="17"/>
  <c r="K2233" i="17"/>
  <c r="J2234" i="17"/>
  <c r="K2234" i="17"/>
  <c r="J2235" i="17"/>
  <c r="K2235" i="17"/>
  <c r="J2236" i="17"/>
  <c r="K2236" i="17"/>
  <c r="J2237" i="17"/>
  <c r="K2237" i="17"/>
  <c r="J2238" i="17"/>
  <c r="K2238" i="17"/>
  <c r="J2239" i="17"/>
  <c r="K2239" i="17"/>
  <c r="J2240" i="17"/>
  <c r="K2240" i="17"/>
  <c r="J2241" i="17"/>
  <c r="K2241" i="17"/>
  <c r="J2242" i="17"/>
  <c r="K2242" i="17"/>
  <c r="J2243" i="17"/>
  <c r="K2243" i="17"/>
  <c r="J2244" i="17"/>
  <c r="K2244" i="17"/>
  <c r="J2245" i="17"/>
  <c r="K2245" i="17"/>
  <c r="J2246" i="17"/>
  <c r="K2246" i="17"/>
  <c r="J2247" i="17"/>
  <c r="K2247" i="17"/>
  <c r="J2248" i="17"/>
  <c r="K2248" i="17"/>
  <c r="J2249" i="17"/>
  <c r="K2249" i="17"/>
  <c r="J2250" i="17"/>
  <c r="K2250" i="17"/>
  <c r="J2251" i="17"/>
  <c r="K2251" i="17"/>
  <c r="J2252" i="17"/>
  <c r="K2252" i="17"/>
  <c r="J2253" i="17"/>
  <c r="K2253" i="17"/>
  <c r="J2254" i="17"/>
  <c r="K2254" i="17"/>
  <c r="J2255" i="17"/>
  <c r="K2255" i="17"/>
  <c r="J2256" i="17"/>
  <c r="K2256" i="17"/>
  <c r="J2257" i="17"/>
  <c r="K2257" i="17"/>
  <c r="J2258" i="17"/>
  <c r="K2258" i="17"/>
  <c r="J2259" i="17"/>
  <c r="K2259" i="17"/>
  <c r="J2260" i="17"/>
  <c r="K2260" i="17"/>
  <c r="J2261" i="17"/>
  <c r="K2261" i="17"/>
  <c r="J2262" i="17"/>
  <c r="K2262" i="17"/>
  <c r="J2263" i="17"/>
  <c r="K2263" i="17"/>
  <c r="J2264" i="17"/>
  <c r="K2264" i="17"/>
  <c r="J2265" i="17"/>
  <c r="K2265" i="17"/>
  <c r="J2266" i="17"/>
  <c r="K2266" i="17"/>
  <c r="J2267" i="17"/>
  <c r="K2267" i="17"/>
  <c r="J2268" i="17"/>
  <c r="K2268" i="17"/>
  <c r="J2269" i="17"/>
  <c r="K2269" i="17"/>
  <c r="J2270" i="17"/>
  <c r="K2270" i="17"/>
  <c r="J2271" i="17"/>
  <c r="K2271" i="17"/>
  <c r="J2272" i="17"/>
  <c r="K2272" i="17"/>
  <c r="J2273" i="17"/>
  <c r="K2273" i="17"/>
  <c r="J2274" i="17"/>
  <c r="K2274" i="17"/>
  <c r="J2275" i="17"/>
  <c r="K2275" i="17"/>
  <c r="J2276" i="17"/>
  <c r="K2276" i="17"/>
  <c r="J2277" i="17"/>
  <c r="K2277" i="17"/>
  <c r="J2278" i="17"/>
  <c r="K2278" i="17"/>
  <c r="J2279" i="17"/>
  <c r="K2279" i="17"/>
  <c r="J2280" i="17"/>
  <c r="K2280" i="17"/>
  <c r="J2281" i="17"/>
  <c r="K2281" i="17"/>
  <c r="J2282" i="17"/>
  <c r="K2282" i="17"/>
  <c r="J2283" i="17"/>
  <c r="K2283" i="17"/>
  <c r="J2284" i="17"/>
  <c r="K2284" i="17"/>
  <c r="J2285" i="17"/>
  <c r="K2285" i="17"/>
  <c r="J2286" i="17"/>
  <c r="K2286" i="17"/>
  <c r="J2287" i="17"/>
  <c r="K2287" i="17"/>
  <c r="J2288" i="17"/>
  <c r="K2288" i="17"/>
  <c r="J2289" i="17"/>
  <c r="K2289" i="17"/>
  <c r="J2290" i="17"/>
  <c r="K2290" i="17"/>
  <c r="J2291" i="17"/>
  <c r="K2291" i="17"/>
  <c r="J2292" i="17"/>
  <c r="K2292" i="17"/>
  <c r="J2293" i="17"/>
  <c r="K2293" i="17"/>
  <c r="J2294" i="17"/>
  <c r="K2294" i="17"/>
  <c r="J2295" i="17"/>
  <c r="K2295" i="17"/>
  <c r="J2296" i="17"/>
  <c r="K2296" i="17"/>
  <c r="J2297" i="17"/>
  <c r="K2297" i="17"/>
  <c r="J2298" i="17"/>
  <c r="K2298" i="17"/>
  <c r="J2299" i="17"/>
  <c r="K2299" i="17"/>
  <c r="J2300" i="17"/>
  <c r="K2300" i="17"/>
  <c r="J2301" i="17"/>
  <c r="K2301" i="17"/>
  <c r="J2302" i="17"/>
  <c r="K2302" i="17"/>
  <c r="J2303" i="17"/>
  <c r="K2303" i="17"/>
  <c r="J2304" i="17"/>
  <c r="K2304" i="17"/>
  <c r="J2305" i="17"/>
  <c r="K2305" i="17"/>
  <c r="J2306" i="17"/>
  <c r="K2306" i="17"/>
  <c r="J2307" i="17"/>
  <c r="K2307" i="17"/>
  <c r="J2308" i="17"/>
  <c r="K2308" i="17"/>
  <c r="J2309" i="17"/>
  <c r="K2309" i="17"/>
  <c r="J2310" i="17"/>
  <c r="K2310" i="17"/>
  <c r="J2311" i="17"/>
  <c r="K2311" i="17"/>
  <c r="J2312" i="17"/>
  <c r="K2312" i="17"/>
  <c r="J2313" i="17"/>
  <c r="K2313" i="17"/>
  <c r="J2314" i="17"/>
  <c r="K2314" i="17"/>
  <c r="J2315" i="17"/>
  <c r="K2315" i="17"/>
  <c r="J2316" i="17"/>
  <c r="K2316" i="17"/>
  <c r="J2317" i="17"/>
  <c r="K2317" i="17"/>
  <c r="J2318" i="17"/>
  <c r="K2318" i="17"/>
  <c r="J2319" i="17"/>
  <c r="K2319" i="17"/>
  <c r="J2320" i="17"/>
  <c r="K2320" i="17"/>
  <c r="J2321" i="17"/>
  <c r="K2321" i="17"/>
  <c r="J2322" i="17"/>
  <c r="K2322" i="17"/>
  <c r="J2323" i="17"/>
  <c r="K2323" i="17"/>
  <c r="J2324" i="17"/>
  <c r="K2324" i="17"/>
  <c r="J2325" i="17"/>
  <c r="K2325" i="17"/>
  <c r="J2326" i="17"/>
  <c r="K2326" i="17"/>
  <c r="J2327" i="17"/>
  <c r="K2327" i="17"/>
  <c r="J2328" i="17"/>
  <c r="K2328" i="17"/>
  <c r="J2329" i="17"/>
  <c r="K2329" i="17"/>
  <c r="J2330" i="17"/>
  <c r="K2330" i="17"/>
  <c r="J2331" i="17"/>
  <c r="K2331" i="17"/>
  <c r="J2332" i="17"/>
  <c r="K2332" i="17"/>
  <c r="J2333" i="17"/>
  <c r="K2333" i="17"/>
  <c r="J2334" i="17"/>
  <c r="K2334" i="17"/>
  <c r="J2335" i="17"/>
  <c r="K2335" i="17"/>
  <c r="J2336" i="17"/>
  <c r="K2336" i="17"/>
  <c r="J2337" i="17"/>
  <c r="K2337" i="17"/>
  <c r="J2338" i="17"/>
  <c r="K2338" i="17"/>
  <c r="J2339" i="17"/>
  <c r="K2339" i="17"/>
  <c r="J2340" i="17"/>
  <c r="K2340" i="17"/>
  <c r="J2341" i="17"/>
  <c r="K2341" i="17"/>
  <c r="J2342" i="17"/>
  <c r="K2342" i="17"/>
  <c r="J2343" i="17"/>
  <c r="K2343" i="17"/>
  <c r="J2344" i="17"/>
  <c r="K2344" i="17"/>
  <c r="J2345" i="17"/>
  <c r="K2345" i="17"/>
  <c r="J2346" i="17"/>
  <c r="K2346" i="17"/>
  <c r="J2347" i="17"/>
  <c r="K2347" i="17"/>
  <c r="J2348" i="17"/>
  <c r="K2348" i="17"/>
  <c r="J2349" i="17"/>
  <c r="K2349" i="17"/>
  <c r="J2350" i="17"/>
  <c r="K2350" i="17"/>
  <c r="J2351" i="17"/>
  <c r="K2351" i="17"/>
  <c r="J2352" i="17"/>
  <c r="K2352" i="17"/>
  <c r="J2353" i="17"/>
  <c r="K2353" i="17"/>
  <c r="J2354" i="17"/>
  <c r="K2354" i="17"/>
  <c r="J2355" i="17"/>
  <c r="K2355" i="17"/>
  <c r="J2356" i="17"/>
  <c r="K2356" i="17"/>
  <c r="J2357" i="17"/>
  <c r="K2357" i="17"/>
  <c r="J2358" i="17"/>
  <c r="K2358" i="17"/>
  <c r="J2359" i="17"/>
  <c r="K2359" i="17"/>
  <c r="J2360" i="17"/>
  <c r="K2360" i="17"/>
  <c r="J2361" i="17"/>
  <c r="K2361" i="17"/>
  <c r="J2362" i="17"/>
  <c r="K2362" i="17"/>
  <c r="J2363" i="17"/>
  <c r="K2363" i="17"/>
  <c r="J2364" i="17"/>
  <c r="K2364" i="17"/>
  <c r="J2365" i="17"/>
  <c r="K2365" i="17"/>
  <c r="J2366" i="17"/>
  <c r="K2366" i="17"/>
  <c r="J2367" i="17"/>
  <c r="K2367" i="17"/>
  <c r="J2368" i="17"/>
  <c r="K2368" i="17"/>
  <c r="J2369" i="17"/>
  <c r="K2369" i="17"/>
  <c r="J2370" i="17"/>
  <c r="K2370" i="17"/>
  <c r="J2371" i="17"/>
  <c r="K2371" i="17"/>
  <c r="J2372" i="17"/>
  <c r="K2372" i="17"/>
  <c r="J2373" i="17"/>
  <c r="K2373" i="17"/>
  <c r="J2374" i="17"/>
  <c r="K2374" i="17"/>
  <c r="J2375" i="17"/>
  <c r="K2375" i="17"/>
  <c r="J2376" i="17"/>
  <c r="K2376" i="17"/>
  <c r="J2377" i="17"/>
  <c r="K2377" i="17"/>
  <c r="J2378" i="17"/>
  <c r="K2378" i="17"/>
  <c r="J2379" i="17"/>
  <c r="K2379" i="17"/>
  <c r="J2380" i="17"/>
  <c r="K2380" i="17"/>
  <c r="J2381" i="17"/>
  <c r="K2381" i="17"/>
  <c r="J2382" i="17"/>
  <c r="K2382" i="17"/>
  <c r="J2383" i="17"/>
  <c r="K2383" i="17"/>
  <c r="J2384" i="17"/>
  <c r="K2384" i="17"/>
  <c r="J2385" i="17"/>
  <c r="K2385" i="17"/>
  <c r="J2386" i="17"/>
  <c r="K2386" i="17"/>
  <c r="J2387" i="17"/>
  <c r="K2387" i="17"/>
  <c r="J2388" i="17"/>
  <c r="K2388" i="17"/>
  <c r="J2389" i="17"/>
  <c r="K2389" i="17"/>
  <c r="J2390" i="17"/>
  <c r="K2390" i="17"/>
  <c r="J2391" i="17"/>
  <c r="K2391" i="17"/>
  <c r="J2392" i="17"/>
  <c r="K2392" i="17"/>
  <c r="J2393" i="17"/>
  <c r="K2393" i="17"/>
  <c r="J2394" i="17"/>
  <c r="K2394" i="17"/>
  <c r="J2395" i="17"/>
  <c r="K2395" i="17"/>
  <c r="J2396" i="17"/>
  <c r="K2396" i="17"/>
  <c r="J2397" i="17"/>
  <c r="K2397" i="17"/>
  <c r="J2398" i="17"/>
  <c r="K2398" i="17"/>
  <c r="J2399" i="17"/>
  <c r="K2399" i="17"/>
  <c r="J2400" i="17"/>
  <c r="K2400" i="17"/>
  <c r="J2401" i="17"/>
  <c r="K2401" i="17"/>
  <c r="J2402" i="17"/>
  <c r="K2402" i="17"/>
  <c r="J2403" i="17"/>
  <c r="K2403" i="17"/>
  <c r="J2404" i="17"/>
  <c r="K2404" i="17"/>
  <c r="J2405" i="17"/>
  <c r="K2405" i="17"/>
  <c r="J2406" i="17"/>
  <c r="K2406" i="17"/>
  <c r="J2407" i="17"/>
  <c r="K2407" i="17"/>
  <c r="J2408" i="17"/>
  <c r="K2408" i="17"/>
  <c r="J2409" i="17"/>
  <c r="K2409" i="17"/>
  <c r="J2410" i="17"/>
  <c r="K2410" i="17"/>
  <c r="J2411" i="17"/>
  <c r="K2411" i="17"/>
  <c r="J2412" i="17"/>
  <c r="K2412" i="17"/>
  <c r="J2413" i="17"/>
  <c r="K2413" i="17"/>
  <c r="J2414" i="17"/>
  <c r="K2414" i="17"/>
  <c r="J2415" i="17"/>
  <c r="K2415" i="17"/>
  <c r="J2416" i="17"/>
  <c r="K2416" i="17"/>
  <c r="J2417" i="17"/>
  <c r="K2417" i="17"/>
  <c r="J2418" i="17"/>
  <c r="K2418" i="17"/>
  <c r="J2419" i="17"/>
  <c r="K2419" i="17"/>
  <c r="J2420" i="17"/>
  <c r="K2420" i="17"/>
  <c r="J2421" i="17"/>
  <c r="K2421" i="17"/>
  <c r="J2422" i="17"/>
  <c r="K2422" i="17"/>
  <c r="J2423" i="17"/>
  <c r="K2423" i="17"/>
  <c r="J2424" i="17"/>
  <c r="K2424" i="17"/>
  <c r="J2425" i="17"/>
  <c r="K2425" i="17"/>
  <c r="J2426" i="17"/>
  <c r="K2426" i="17"/>
  <c r="J2427" i="17"/>
  <c r="K2427" i="17"/>
  <c r="J2428" i="17"/>
  <c r="K2428" i="17"/>
  <c r="J2429" i="17"/>
  <c r="K2429" i="17"/>
  <c r="J2430" i="17"/>
  <c r="K2430" i="17"/>
  <c r="J2431" i="17"/>
  <c r="K2431" i="17"/>
  <c r="J2432" i="17"/>
  <c r="K2432" i="17"/>
  <c r="J2433" i="17"/>
  <c r="K2433" i="17"/>
  <c r="J2434" i="17"/>
  <c r="K2434" i="17"/>
  <c r="J2435" i="17"/>
  <c r="K2435" i="17"/>
  <c r="J2436" i="17"/>
  <c r="K2436" i="17"/>
  <c r="J2437" i="17"/>
  <c r="K2437" i="17"/>
  <c r="J2438" i="17"/>
  <c r="K2438" i="17"/>
  <c r="J2439" i="17"/>
  <c r="K2439" i="17"/>
  <c r="J2440" i="17"/>
  <c r="K2440" i="17"/>
  <c r="J2441" i="17"/>
  <c r="K2441" i="17"/>
  <c r="J2442" i="17"/>
  <c r="K2442" i="17"/>
  <c r="J2443" i="17"/>
  <c r="K2443" i="17"/>
  <c r="J2444" i="17"/>
  <c r="K2444" i="17"/>
  <c r="J2445" i="17"/>
  <c r="K2445" i="17"/>
  <c r="J2446" i="17"/>
  <c r="K2446" i="17"/>
  <c r="J2447" i="17"/>
  <c r="K2447" i="17"/>
  <c r="J2448" i="17"/>
  <c r="K2448" i="17"/>
  <c r="J2449" i="17"/>
  <c r="K2449" i="17"/>
  <c r="J2450" i="17"/>
  <c r="K2450" i="17"/>
  <c r="J2451" i="17"/>
  <c r="K2451" i="17"/>
  <c r="J2452" i="17"/>
  <c r="K2452" i="17"/>
  <c r="J2453" i="17"/>
  <c r="K2453" i="17"/>
  <c r="J2454" i="17"/>
  <c r="K2454" i="17"/>
  <c r="J2455" i="17"/>
  <c r="K2455" i="17"/>
  <c r="J2456" i="17"/>
  <c r="K2456" i="17"/>
  <c r="J2457" i="17"/>
  <c r="K2457" i="17"/>
  <c r="J2458" i="17"/>
  <c r="K2458" i="17"/>
  <c r="J2459" i="17"/>
  <c r="K2459" i="17"/>
  <c r="J2460" i="17"/>
  <c r="K2460" i="17"/>
  <c r="J2461" i="17"/>
  <c r="K2461" i="17"/>
  <c r="J2462" i="17"/>
  <c r="K2462" i="17"/>
  <c r="J2463" i="17"/>
  <c r="K2463" i="17"/>
  <c r="J2464" i="17"/>
  <c r="K2464" i="17"/>
  <c r="J2465" i="17"/>
  <c r="K2465" i="17"/>
  <c r="J2466" i="17"/>
  <c r="K2466" i="17"/>
  <c r="J2467" i="17"/>
  <c r="K2467" i="17"/>
  <c r="J2468" i="17"/>
  <c r="K2468" i="17"/>
  <c r="J2469" i="17"/>
  <c r="K2469" i="17"/>
  <c r="J2470" i="17"/>
  <c r="K2470" i="17"/>
  <c r="J2471" i="17"/>
  <c r="K2471" i="17"/>
  <c r="J2472" i="17"/>
  <c r="K2472" i="17"/>
  <c r="J2473" i="17"/>
  <c r="K2473" i="17"/>
  <c r="J2474" i="17"/>
  <c r="K2474" i="17"/>
  <c r="J2475" i="17"/>
  <c r="K2475" i="17"/>
  <c r="J2476" i="17"/>
  <c r="K2476" i="17"/>
  <c r="J2477" i="17"/>
  <c r="K2477" i="17"/>
  <c r="J2478" i="17"/>
  <c r="K2478" i="17"/>
  <c r="J2479" i="17"/>
  <c r="K2479" i="17"/>
  <c r="J2480" i="17"/>
  <c r="K2480" i="17"/>
  <c r="J2481" i="17"/>
  <c r="K2481" i="17"/>
  <c r="J2482" i="17"/>
  <c r="K2482" i="17"/>
  <c r="J2483" i="17"/>
  <c r="K2483" i="17"/>
  <c r="J2484" i="17"/>
  <c r="K2484" i="17"/>
  <c r="J2485" i="17"/>
  <c r="K2485" i="17"/>
  <c r="J2486" i="17"/>
  <c r="K2486" i="17"/>
  <c r="J2487" i="17"/>
  <c r="K2487" i="17"/>
  <c r="J2488" i="17"/>
  <c r="K2488" i="17"/>
  <c r="J2489" i="17"/>
  <c r="K2489" i="17"/>
  <c r="J2490" i="17"/>
  <c r="K2490" i="17"/>
  <c r="J2491" i="17"/>
  <c r="K2491" i="17"/>
  <c r="J2492" i="17"/>
  <c r="K2492" i="17"/>
  <c r="J2493" i="17"/>
  <c r="K2493" i="17"/>
  <c r="J2494" i="17"/>
  <c r="K2494" i="17"/>
  <c r="J2495" i="17"/>
  <c r="K2495" i="17"/>
  <c r="J2496" i="17"/>
  <c r="K2496" i="17"/>
  <c r="J2497" i="17"/>
  <c r="K2497" i="17"/>
  <c r="J2498" i="17"/>
  <c r="K2498" i="17"/>
  <c r="J2499" i="17"/>
  <c r="K2499" i="17"/>
  <c r="J2500" i="17"/>
  <c r="K2500" i="17"/>
  <c r="J2501" i="17"/>
  <c r="K2501" i="17"/>
  <c r="J2502" i="17"/>
  <c r="K2502" i="17"/>
  <c r="J2503" i="17"/>
  <c r="K2503" i="17"/>
  <c r="J2504" i="17"/>
  <c r="K2504" i="17"/>
  <c r="J2505" i="17"/>
  <c r="K2505" i="17"/>
  <c r="J2506" i="17"/>
  <c r="K2506" i="17"/>
  <c r="J2507" i="17"/>
  <c r="K2507" i="17"/>
  <c r="J2508" i="17"/>
  <c r="K2508" i="17"/>
  <c r="J2509" i="17"/>
  <c r="K2509" i="17"/>
  <c r="J2510" i="17"/>
  <c r="K2510" i="17"/>
  <c r="J2511" i="17"/>
  <c r="K2511" i="17"/>
  <c r="J2512" i="17"/>
  <c r="K2512" i="17"/>
  <c r="J2513" i="17"/>
  <c r="K2513" i="17"/>
  <c r="J2514" i="17"/>
  <c r="K2514" i="17"/>
  <c r="J2515" i="17"/>
  <c r="K2515" i="17"/>
  <c r="J2516" i="17"/>
  <c r="K2516" i="17"/>
  <c r="J2517" i="17"/>
  <c r="K2517" i="17"/>
  <c r="J2518" i="17"/>
  <c r="K2518" i="17"/>
  <c r="J2519" i="17"/>
  <c r="K2519" i="17"/>
  <c r="J2520" i="17"/>
  <c r="K2520" i="17"/>
  <c r="J2521" i="17"/>
  <c r="K2521" i="17"/>
  <c r="J2522" i="17"/>
  <c r="K2522" i="17"/>
  <c r="J2523" i="17"/>
  <c r="K2523" i="17"/>
  <c r="J2524" i="17"/>
  <c r="K2524" i="17"/>
  <c r="J2525" i="17"/>
  <c r="K2525" i="17"/>
  <c r="J2526" i="17"/>
  <c r="K2526" i="17"/>
  <c r="J2527" i="17"/>
  <c r="K2527" i="17"/>
  <c r="J2528" i="17"/>
  <c r="K2528" i="17"/>
  <c r="J2529" i="17"/>
  <c r="K2529" i="17"/>
  <c r="J2530" i="17"/>
  <c r="K2530" i="17"/>
  <c r="J2531" i="17"/>
  <c r="K2531" i="17"/>
  <c r="J2532" i="17"/>
  <c r="K2532" i="17"/>
  <c r="J2533" i="17"/>
  <c r="K2533" i="17"/>
  <c r="J2534" i="17"/>
  <c r="K2534" i="17"/>
  <c r="J2535" i="17"/>
  <c r="K2535" i="17"/>
  <c r="J2536" i="17"/>
  <c r="K2536" i="17"/>
  <c r="J2537" i="17"/>
  <c r="K2537" i="17"/>
  <c r="J2538" i="17"/>
  <c r="K2538" i="17"/>
  <c r="J2539" i="17"/>
  <c r="K2539" i="17"/>
  <c r="J2540" i="17"/>
  <c r="K2540" i="17"/>
  <c r="J2541" i="17"/>
  <c r="K2541" i="17"/>
  <c r="J2542" i="17"/>
  <c r="K2542" i="17"/>
  <c r="J2543" i="17"/>
  <c r="K2543" i="17"/>
  <c r="J2544" i="17"/>
  <c r="K2544" i="17"/>
  <c r="J2545" i="17"/>
  <c r="K2545" i="17"/>
  <c r="J2546" i="17"/>
  <c r="K2546" i="17"/>
  <c r="J2547" i="17"/>
  <c r="K2547" i="17"/>
  <c r="J2548" i="17"/>
  <c r="K2548" i="17"/>
  <c r="J2549" i="17"/>
  <c r="K2549" i="17"/>
  <c r="J2550" i="17"/>
  <c r="K2550" i="17"/>
  <c r="J2551" i="17"/>
  <c r="K2551" i="17"/>
  <c r="J2552" i="17"/>
  <c r="K2552" i="17"/>
  <c r="J2553" i="17"/>
  <c r="K2553" i="17"/>
  <c r="J2554" i="17"/>
  <c r="K2554" i="17"/>
  <c r="J2555" i="17"/>
  <c r="K2555" i="17"/>
  <c r="J2556" i="17"/>
  <c r="K2556" i="17"/>
  <c r="J2557" i="17"/>
  <c r="K2557" i="17"/>
  <c r="J2558" i="17"/>
  <c r="K2558" i="17"/>
  <c r="J2559" i="17"/>
  <c r="K2559" i="17"/>
  <c r="J2560" i="17"/>
  <c r="K2560" i="17"/>
  <c r="J2561" i="17"/>
  <c r="K2561" i="17"/>
  <c r="J2562" i="17"/>
  <c r="K2562" i="17"/>
  <c r="J2563" i="17"/>
  <c r="K2563" i="17"/>
  <c r="J2564" i="17"/>
  <c r="K2564" i="17"/>
  <c r="J2565" i="17"/>
  <c r="K2565" i="17"/>
  <c r="J2566" i="17"/>
  <c r="K2566" i="17"/>
  <c r="J2567" i="17"/>
  <c r="K2567" i="17"/>
  <c r="J2568" i="17"/>
  <c r="K2568" i="17"/>
  <c r="J2569" i="17"/>
  <c r="K2569" i="17"/>
  <c r="J2570" i="17"/>
  <c r="K2570" i="17"/>
  <c r="J2571" i="17"/>
  <c r="K2571" i="17"/>
  <c r="J2572" i="17"/>
  <c r="K2572" i="17"/>
  <c r="J2573" i="17"/>
  <c r="K2573" i="17"/>
  <c r="J2574" i="17"/>
  <c r="K2574" i="17"/>
  <c r="J2575" i="17"/>
  <c r="K2575" i="17"/>
  <c r="J2576" i="17"/>
  <c r="K2576" i="17"/>
  <c r="J2577" i="17"/>
  <c r="K2577" i="17"/>
  <c r="J2578" i="17"/>
  <c r="K2578" i="17"/>
  <c r="J2579" i="17"/>
  <c r="K2579" i="17"/>
  <c r="J2580" i="17"/>
  <c r="K2580" i="17"/>
  <c r="J2581" i="17"/>
  <c r="K2581" i="17"/>
  <c r="J2582" i="17"/>
  <c r="K2582" i="17"/>
  <c r="J2583" i="17"/>
  <c r="K2583" i="17"/>
  <c r="J2584" i="17"/>
  <c r="K2584" i="17"/>
  <c r="J2585" i="17"/>
  <c r="K2585" i="17"/>
  <c r="J2586" i="17"/>
  <c r="K2586" i="17"/>
  <c r="J2587" i="17"/>
  <c r="K2587" i="17"/>
  <c r="J2588" i="17"/>
  <c r="K2588" i="17"/>
  <c r="J2589" i="17"/>
  <c r="K2589" i="17"/>
  <c r="J2590" i="17"/>
  <c r="K2590" i="17"/>
  <c r="J2591" i="17"/>
  <c r="K2591" i="17"/>
  <c r="J2592" i="17"/>
  <c r="K2592" i="17"/>
  <c r="J2593" i="17"/>
  <c r="K2593" i="17"/>
  <c r="J2594" i="17"/>
  <c r="K2594" i="17"/>
  <c r="J2595" i="17"/>
  <c r="K2595" i="17"/>
  <c r="J2596" i="17"/>
  <c r="K2596" i="17"/>
  <c r="J2597" i="17"/>
  <c r="K2597" i="17"/>
  <c r="J2598" i="17"/>
  <c r="K2598" i="17"/>
  <c r="J2599" i="17"/>
  <c r="K2599" i="17"/>
  <c r="J2600" i="17"/>
  <c r="K2600" i="17"/>
  <c r="J2601" i="17"/>
  <c r="K2601" i="17"/>
  <c r="J2602" i="17"/>
  <c r="K2602" i="17"/>
  <c r="J2603" i="17"/>
  <c r="K2603" i="17"/>
  <c r="J2604" i="17"/>
  <c r="K2604" i="17"/>
  <c r="J2605" i="17"/>
  <c r="K2605" i="17"/>
  <c r="J2606" i="17"/>
  <c r="K2606" i="17"/>
  <c r="J2607" i="17"/>
  <c r="K2607" i="17"/>
  <c r="J2608" i="17"/>
  <c r="K2608" i="17"/>
  <c r="J2609" i="17"/>
  <c r="K2609" i="17"/>
  <c r="J2610" i="17"/>
  <c r="K2610" i="17"/>
  <c r="J2611" i="17"/>
  <c r="K2611" i="17"/>
  <c r="J2612" i="17"/>
  <c r="K2612" i="17"/>
  <c r="J2613" i="17"/>
  <c r="K2613" i="17"/>
  <c r="J2614" i="17"/>
  <c r="K2614" i="17"/>
  <c r="J2615" i="17"/>
  <c r="K2615" i="17"/>
  <c r="J2616" i="17"/>
  <c r="K2616" i="17"/>
  <c r="J2617" i="17"/>
  <c r="K2617" i="17"/>
  <c r="J2618" i="17"/>
  <c r="K2618" i="17"/>
  <c r="J2619" i="17"/>
  <c r="K2619" i="17"/>
  <c r="J2620" i="17"/>
  <c r="K2620" i="17"/>
  <c r="J2621" i="17"/>
  <c r="K2621" i="17"/>
  <c r="J2622" i="17"/>
  <c r="K2622" i="17"/>
  <c r="J2623" i="17"/>
  <c r="K2623" i="17"/>
  <c r="J2624" i="17"/>
  <c r="K2624" i="17"/>
  <c r="J2625" i="17"/>
  <c r="K2625" i="17"/>
  <c r="J2626" i="17"/>
  <c r="K2626" i="17"/>
  <c r="J2627" i="17"/>
  <c r="K2627" i="17"/>
  <c r="J2628" i="17"/>
  <c r="K2628" i="17"/>
  <c r="J2629" i="17"/>
  <c r="K2629" i="17"/>
  <c r="J2630" i="17"/>
  <c r="K2630" i="17"/>
  <c r="J2631" i="17"/>
  <c r="K2631" i="17"/>
  <c r="J2632" i="17"/>
  <c r="K2632" i="17"/>
  <c r="J2633" i="17"/>
  <c r="K2633" i="17"/>
  <c r="J2634" i="17"/>
  <c r="K2634" i="17"/>
  <c r="J2635" i="17"/>
  <c r="K2635" i="17"/>
  <c r="J2636" i="17"/>
  <c r="K2636" i="17"/>
  <c r="J2637" i="17"/>
  <c r="K2637" i="17"/>
  <c r="J2638" i="17"/>
  <c r="K2638" i="17"/>
  <c r="J2639" i="17"/>
  <c r="K2639" i="17"/>
  <c r="J2640" i="17"/>
  <c r="K2640" i="17"/>
  <c r="J2641" i="17"/>
  <c r="K2641" i="17"/>
  <c r="J2642" i="17"/>
  <c r="K2642" i="17"/>
  <c r="J2643" i="17"/>
  <c r="K2643" i="17"/>
  <c r="J2644" i="17"/>
  <c r="K2644" i="17"/>
  <c r="J2645" i="17"/>
  <c r="K2645" i="17"/>
  <c r="J2646" i="17"/>
  <c r="K2646" i="17"/>
  <c r="J2647" i="17"/>
  <c r="K2647" i="17"/>
  <c r="J2648" i="17"/>
  <c r="K2648" i="17"/>
  <c r="J2649" i="17"/>
  <c r="K2649" i="17"/>
  <c r="J2650" i="17"/>
  <c r="K2650" i="17"/>
  <c r="J2651" i="17"/>
  <c r="K2651" i="17"/>
  <c r="J2652" i="17"/>
  <c r="K2652" i="17"/>
  <c r="J2653" i="17"/>
  <c r="K2653" i="17"/>
  <c r="J2654" i="17"/>
  <c r="K2654" i="17"/>
  <c r="J2655" i="17"/>
  <c r="K2655" i="17"/>
  <c r="J2656" i="17"/>
  <c r="K2656" i="17"/>
  <c r="J2657" i="17"/>
  <c r="K2657" i="17"/>
  <c r="J2658" i="17"/>
  <c r="K2658" i="17"/>
  <c r="J2659" i="17"/>
  <c r="K2659" i="17"/>
  <c r="J2660" i="17"/>
  <c r="K2660" i="17"/>
  <c r="J2661" i="17"/>
  <c r="K2661" i="17"/>
  <c r="J2662" i="17"/>
  <c r="K2662" i="17"/>
  <c r="J2663" i="17"/>
  <c r="K2663" i="17"/>
  <c r="J2664" i="17"/>
  <c r="K2664" i="17"/>
  <c r="J2665" i="17"/>
  <c r="K2665" i="17"/>
  <c r="J2666" i="17"/>
  <c r="K2666" i="17"/>
  <c r="J2667" i="17"/>
  <c r="K2667" i="17"/>
  <c r="J2668" i="17"/>
  <c r="K2668" i="17"/>
  <c r="J2669" i="17"/>
  <c r="K2669" i="17"/>
  <c r="J2670" i="17"/>
  <c r="K2670" i="17"/>
  <c r="J2671" i="17"/>
  <c r="K2671" i="17"/>
  <c r="J2672" i="17"/>
  <c r="K2672" i="17"/>
  <c r="J2673" i="17"/>
  <c r="K2673" i="17"/>
  <c r="J2674" i="17"/>
  <c r="K2674" i="17"/>
  <c r="J2675" i="17"/>
  <c r="K2675" i="17"/>
  <c r="J2676" i="17"/>
  <c r="K2676" i="17"/>
  <c r="J2677" i="17"/>
  <c r="K2677" i="17"/>
  <c r="J2678" i="17"/>
  <c r="K2678" i="17"/>
  <c r="J2679" i="17"/>
  <c r="K2679" i="17"/>
  <c r="J2680" i="17"/>
  <c r="K2680" i="17"/>
  <c r="J2681" i="17"/>
  <c r="K2681" i="17"/>
  <c r="J2682" i="17"/>
  <c r="K2682" i="17"/>
  <c r="J2683" i="17"/>
  <c r="K2683" i="17"/>
  <c r="J2684" i="17"/>
  <c r="K2684" i="17"/>
  <c r="J2685" i="17"/>
  <c r="K2685" i="17"/>
  <c r="J2686" i="17"/>
  <c r="K2686" i="17"/>
  <c r="J2687" i="17"/>
  <c r="K2687" i="17"/>
  <c r="J2688" i="17"/>
  <c r="K2688" i="17"/>
  <c r="J2689" i="17"/>
  <c r="K2689" i="17"/>
  <c r="J2690" i="17"/>
  <c r="K2690" i="17"/>
  <c r="J2691" i="17"/>
  <c r="K2691" i="17"/>
  <c r="J2692" i="17"/>
  <c r="K2692" i="17"/>
  <c r="J2693" i="17"/>
  <c r="K2693" i="17"/>
  <c r="J2694" i="17"/>
  <c r="K2694" i="17"/>
  <c r="J2695" i="17"/>
  <c r="K2695" i="17"/>
  <c r="J2696" i="17"/>
  <c r="K2696" i="17"/>
  <c r="J2697" i="17"/>
  <c r="K2697" i="17"/>
  <c r="J2698" i="17"/>
  <c r="K2698" i="17"/>
  <c r="J2699" i="17"/>
  <c r="K2699" i="17"/>
  <c r="J2700" i="17"/>
  <c r="K2700" i="17"/>
  <c r="J2701" i="17"/>
  <c r="K2701" i="17"/>
  <c r="J2702" i="17"/>
  <c r="K2702" i="17"/>
  <c r="J2703" i="17"/>
  <c r="K2703" i="17"/>
  <c r="J2704" i="17"/>
  <c r="K2704" i="17"/>
  <c r="J2705" i="17"/>
  <c r="K2705" i="17"/>
  <c r="J2706" i="17"/>
  <c r="K2706" i="17"/>
  <c r="J2707" i="17"/>
  <c r="K2707" i="17"/>
  <c r="J2708" i="17"/>
  <c r="K2708" i="17"/>
  <c r="J2709" i="17"/>
  <c r="K2709" i="17"/>
  <c r="J2710" i="17"/>
  <c r="K2710" i="17"/>
  <c r="J2711" i="17"/>
  <c r="K2711" i="17"/>
  <c r="J2712" i="17"/>
  <c r="K2712" i="17"/>
  <c r="J2713" i="17"/>
  <c r="K2713" i="17"/>
  <c r="J2714" i="17"/>
  <c r="K2714" i="17"/>
  <c r="J2715" i="17"/>
  <c r="K2715" i="17"/>
  <c r="J2716" i="17"/>
  <c r="K2716" i="17"/>
  <c r="J2717" i="17"/>
  <c r="K2717" i="17"/>
  <c r="J2718" i="17"/>
  <c r="K2718" i="17"/>
  <c r="J2719" i="17"/>
  <c r="K2719" i="17"/>
  <c r="J2720" i="17"/>
  <c r="K2720" i="17"/>
  <c r="J2721" i="17"/>
  <c r="K2721" i="17"/>
  <c r="J2722" i="17"/>
  <c r="K2722" i="17"/>
  <c r="J2723" i="17"/>
  <c r="K2723" i="17"/>
  <c r="J2724" i="17"/>
  <c r="K2724" i="17"/>
  <c r="J2725" i="17"/>
  <c r="K2725" i="17"/>
  <c r="J2726" i="17"/>
  <c r="K2726" i="17"/>
  <c r="J2727" i="17"/>
  <c r="K2727" i="17"/>
  <c r="J2728" i="17"/>
  <c r="K2728" i="17"/>
  <c r="J2729" i="17"/>
  <c r="K2729" i="17"/>
  <c r="J2730" i="17"/>
  <c r="K2730" i="17"/>
  <c r="J2731" i="17"/>
  <c r="K2731" i="17"/>
  <c r="J2732" i="17"/>
  <c r="K2732" i="17"/>
  <c r="J2733" i="17"/>
  <c r="K2733" i="17"/>
  <c r="J2734" i="17"/>
  <c r="K2734" i="17"/>
  <c r="J2735" i="17"/>
  <c r="K2735" i="17"/>
  <c r="J2736" i="17"/>
  <c r="K2736" i="17"/>
  <c r="J2737" i="17"/>
  <c r="K2737" i="17"/>
  <c r="J2738" i="17"/>
  <c r="K2738" i="17"/>
  <c r="J2739" i="17"/>
  <c r="K2739" i="17"/>
  <c r="J2740" i="17"/>
  <c r="K2740" i="17"/>
  <c r="J2741" i="17"/>
  <c r="K2741" i="17"/>
  <c r="J2742" i="17"/>
  <c r="K2742" i="17"/>
  <c r="J2743" i="17"/>
  <c r="K2743" i="17"/>
  <c r="J2744" i="17"/>
  <c r="K2744" i="17"/>
  <c r="J2745" i="17"/>
  <c r="K2745" i="17"/>
  <c r="J2746" i="17"/>
  <c r="K2746" i="17"/>
  <c r="J2747" i="17"/>
  <c r="K2747" i="17"/>
  <c r="J2748" i="17"/>
  <c r="K2748" i="17"/>
  <c r="J2749" i="17"/>
  <c r="K2749" i="17"/>
  <c r="J2750" i="17"/>
  <c r="K2750" i="17"/>
  <c r="J2751" i="17"/>
  <c r="K2751" i="17"/>
  <c r="J2752" i="17"/>
  <c r="K2752" i="17"/>
  <c r="J2753" i="17"/>
  <c r="K2753" i="17"/>
  <c r="J2754" i="17"/>
  <c r="K2754" i="17"/>
  <c r="J2755" i="17"/>
  <c r="K2755" i="17"/>
  <c r="J2756" i="17"/>
  <c r="K2756" i="17"/>
  <c r="J2757" i="17"/>
  <c r="K2757" i="17"/>
  <c r="J2758" i="17"/>
  <c r="K2758" i="17"/>
  <c r="J2759" i="17"/>
  <c r="K2759" i="17"/>
  <c r="J2760" i="17"/>
  <c r="K2760" i="17"/>
  <c r="J2761" i="17"/>
  <c r="K2761" i="17"/>
  <c r="J2762" i="17"/>
  <c r="K2762" i="17"/>
  <c r="J2763" i="17"/>
  <c r="K2763" i="17"/>
  <c r="J2764" i="17"/>
  <c r="K2764" i="17"/>
  <c r="J2765" i="17"/>
  <c r="K2765" i="17"/>
  <c r="J2766" i="17"/>
  <c r="K2766" i="17"/>
  <c r="J2767" i="17"/>
  <c r="K2767" i="17"/>
  <c r="J2768" i="17"/>
  <c r="K2768" i="17"/>
  <c r="J2769" i="17"/>
  <c r="K2769" i="17"/>
  <c r="J2770" i="17"/>
  <c r="K2770" i="17"/>
  <c r="J2771" i="17"/>
  <c r="K2771" i="17"/>
  <c r="J2772" i="17"/>
  <c r="K2772" i="17"/>
  <c r="J2773" i="17"/>
  <c r="K2773" i="17"/>
  <c r="J2774" i="17"/>
  <c r="K2774" i="17"/>
  <c r="J2775" i="17"/>
  <c r="K2775" i="17"/>
  <c r="J2776" i="17"/>
  <c r="K2776" i="17"/>
  <c r="J2777" i="17"/>
  <c r="K2777" i="17"/>
  <c r="J2778" i="17"/>
  <c r="K2778" i="17"/>
  <c r="J2779" i="17"/>
  <c r="K2779" i="17"/>
  <c r="J2780" i="17"/>
  <c r="K2780" i="17"/>
  <c r="J2781" i="17"/>
  <c r="K2781" i="17"/>
  <c r="J2782" i="17"/>
  <c r="K2782" i="17"/>
  <c r="J2783" i="17"/>
  <c r="K2783" i="17"/>
  <c r="J2784" i="17"/>
  <c r="K2784" i="17"/>
  <c r="J2785" i="17"/>
  <c r="K2785" i="17"/>
  <c r="J2786" i="17"/>
  <c r="K2786" i="17"/>
  <c r="J2787" i="17"/>
  <c r="K2787" i="17"/>
  <c r="J2788" i="17"/>
  <c r="K2788" i="17"/>
  <c r="J2789" i="17"/>
  <c r="K2789" i="17"/>
  <c r="J2790" i="17"/>
  <c r="K2790" i="17"/>
  <c r="J2791" i="17"/>
  <c r="K2791" i="17"/>
  <c r="J2792" i="17"/>
  <c r="K2792" i="17"/>
  <c r="J2793" i="17"/>
  <c r="K2793" i="17"/>
  <c r="J2794" i="17"/>
  <c r="K2794" i="17"/>
  <c r="J2795" i="17"/>
  <c r="K2795" i="17"/>
  <c r="J2796" i="17"/>
  <c r="K2796" i="17"/>
  <c r="J2797" i="17"/>
  <c r="K2797" i="17"/>
  <c r="J2798" i="17"/>
  <c r="K2798" i="17"/>
  <c r="J2799" i="17"/>
  <c r="K2799" i="17"/>
  <c r="J2800" i="17"/>
  <c r="K2800" i="17"/>
  <c r="J2801" i="17"/>
  <c r="K2801" i="17"/>
  <c r="J2802" i="17"/>
  <c r="K2802" i="17"/>
  <c r="J2803" i="17"/>
  <c r="K2803" i="17"/>
  <c r="J2804" i="17"/>
  <c r="K2804" i="17"/>
  <c r="J2805" i="17"/>
  <c r="K2805" i="17"/>
  <c r="J2806" i="17"/>
  <c r="K2806" i="17"/>
  <c r="J2807" i="17"/>
  <c r="K2807" i="17"/>
  <c r="J2808" i="17"/>
  <c r="K2808" i="17"/>
  <c r="J2809" i="17"/>
  <c r="K2809" i="17"/>
  <c r="J2810" i="17"/>
  <c r="K2810" i="17"/>
  <c r="J2811" i="17"/>
  <c r="K2811" i="17"/>
  <c r="J2812" i="17"/>
  <c r="K2812" i="17"/>
  <c r="J2813" i="17"/>
  <c r="K2813" i="17"/>
  <c r="J2814" i="17"/>
  <c r="K2814" i="17"/>
  <c r="J2815" i="17"/>
  <c r="K2815" i="17"/>
  <c r="J2816" i="17"/>
  <c r="K2816" i="17"/>
  <c r="J2817" i="17"/>
  <c r="K2817" i="17"/>
  <c r="J2818" i="17"/>
  <c r="K2818" i="17"/>
  <c r="J2819" i="17"/>
  <c r="K2819" i="17"/>
  <c r="J2820" i="17"/>
  <c r="K2820" i="17"/>
  <c r="J2821" i="17"/>
  <c r="K2821" i="17"/>
  <c r="J2822" i="17"/>
  <c r="K2822" i="17"/>
  <c r="J2823" i="17"/>
  <c r="K2823" i="17"/>
  <c r="J2824" i="17"/>
  <c r="K2824" i="17"/>
  <c r="J2825" i="17"/>
  <c r="K2825" i="17"/>
  <c r="J2826" i="17"/>
  <c r="K2826" i="17"/>
  <c r="J2827" i="17"/>
  <c r="K2827" i="17"/>
  <c r="J2828" i="17"/>
  <c r="K2828" i="17"/>
  <c r="J2829" i="17"/>
  <c r="K2829" i="17"/>
  <c r="J2830" i="17"/>
  <c r="K2830" i="17"/>
  <c r="J2831" i="17"/>
  <c r="K2831" i="17"/>
  <c r="J2832" i="17"/>
  <c r="K2832" i="17"/>
  <c r="J2833" i="17"/>
  <c r="K2833" i="17"/>
  <c r="J2834" i="17"/>
  <c r="K2834" i="17"/>
  <c r="J2835" i="17"/>
  <c r="K2835" i="17"/>
  <c r="J2836" i="17"/>
  <c r="K2836" i="17"/>
  <c r="J2837" i="17"/>
  <c r="K2837" i="17"/>
  <c r="J2838" i="17"/>
  <c r="K2838" i="17"/>
  <c r="J2839" i="17"/>
  <c r="K2839" i="17"/>
  <c r="J2840" i="17"/>
  <c r="K2840" i="17"/>
  <c r="J2841" i="17"/>
  <c r="K2841" i="17"/>
  <c r="J2842" i="17"/>
  <c r="K2842" i="17"/>
  <c r="J2843" i="17"/>
  <c r="K2843" i="17"/>
  <c r="J2844" i="17"/>
  <c r="K2844" i="17"/>
  <c r="J2845" i="17"/>
  <c r="K2845" i="17"/>
  <c r="J2846" i="17"/>
  <c r="K2846" i="17"/>
  <c r="J2847" i="17"/>
  <c r="K2847" i="17"/>
  <c r="J2848" i="17"/>
  <c r="K2848" i="17"/>
  <c r="J2849" i="17"/>
  <c r="K2849" i="17"/>
  <c r="J2850" i="17"/>
  <c r="K2850" i="17"/>
  <c r="J2851" i="17"/>
  <c r="K2851" i="17"/>
  <c r="J2852" i="17"/>
  <c r="K2852" i="17"/>
  <c r="J2853" i="17"/>
  <c r="K2853" i="17"/>
  <c r="J2854" i="17"/>
  <c r="K2854" i="17"/>
  <c r="J2855" i="17"/>
  <c r="K2855" i="17"/>
  <c r="J2856" i="17"/>
  <c r="K2856" i="17"/>
  <c r="J2857" i="17"/>
  <c r="K2857" i="17"/>
  <c r="J2858" i="17"/>
  <c r="K2858" i="17"/>
  <c r="J2859" i="17"/>
  <c r="K2859" i="17"/>
  <c r="J2860" i="17"/>
  <c r="K2860" i="17"/>
  <c r="J2861" i="17"/>
  <c r="K2861" i="17"/>
  <c r="J2862" i="17"/>
  <c r="K2862" i="17"/>
  <c r="J2863" i="17"/>
  <c r="K2863" i="17"/>
  <c r="J2864" i="17"/>
  <c r="K2864" i="17"/>
  <c r="J2865" i="17"/>
  <c r="K2865" i="17"/>
  <c r="J2866" i="17"/>
  <c r="K2866" i="17"/>
  <c r="J2867" i="17"/>
  <c r="K2867" i="17"/>
  <c r="J2868" i="17"/>
  <c r="K2868" i="17"/>
  <c r="J2869" i="17"/>
  <c r="K2869" i="17"/>
  <c r="J2870" i="17"/>
  <c r="K2870" i="17"/>
  <c r="J2871" i="17"/>
  <c r="K2871" i="17"/>
  <c r="J2872" i="17"/>
  <c r="K2872" i="17"/>
  <c r="J2873" i="17"/>
  <c r="K2873" i="17"/>
  <c r="J2874" i="17"/>
  <c r="K2874" i="17"/>
  <c r="J2875" i="17"/>
  <c r="K2875" i="17"/>
  <c r="J2876" i="17"/>
  <c r="K2876" i="17"/>
  <c r="J2877" i="17"/>
  <c r="K2877" i="17"/>
  <c r="J2878" i="17"/>
  <c r="K2878" i="17"/>
  <c r="J2879" i="17"/>
  <c r="K2879" i="17"/>
  <c r="J2880" i="17"/>
  <c r="K2880" i="17"/>
  <c r="J2881" i="17"/>
  <c r="K2881" i="17"/>
  <c r="J2882" i="17"/>
  <c r="K2882" i="17"/>
  <c r="J2883" i="17"/>
  <c r="K2883" i="17"/>
  <c r="J2884" i="17"/>
  <c r="K2884" i="17"/>
  <c r="J2885" i="17"/>
  <c r="K2885" i="17"/>
  <c r="J2886" i="17"/>
  <c r="K2886" i="17"/>
  <c r="J2887" i="17"/>
  <c r="K2887" i="17"/>
  <c r="J2888" i="17"/>
  <c r="K2888" i="17"/>
  <c r="J2889" i="17"/>
  <c r="K2889" i="17"/>
  <c r="J2890" i="17"/>
  <c r="K2890" i="17"/>
  <c r="J2891" i="17"/>
  <c r="K2891" i="17"/>
  <c r="J2892" i="17"/>
  <c r="K2892" i="17"/>
  <c r="J2893" i="17"/>
  <c r="K2893" i="17"/>
  <c r="J2894" i="17"/>
  <c r="K2894" i="17"/>
  <c r="J2895" i="17"/>
  <c r="K2895" i="17"/>
  <c r="J2896" i="17"/>
  <c r="K2896" i="17"/>
  <c r="J2897" i="17"/>
  <c r="K2897" i="17"/>
  <c r="J2898" i="17"/>
  <c r="K2898" i="17"/>
  <c r="J2899" i="17"/>
  <c r="K2899" i="17"/>
  <c r="J2900" i="17"/>
  <c r="K2900" i="17"/>
  <c r="J2901" i="17"/>
  <c r="K2901" i="17"/>
  <c r="J2902" i="17"/>
  <c r="K2902" i="17"/>
  <c r="J2903" i="17"/>
  <c r="K2903" i="17"/>
  <c r="J2904" i="17"/>
  <c r="K2904" i="17"/>
  <c r="J2905" i="17"/>
  <c r="K2905" i="17"/>
  <c r="J2906" i="17"/>
  <c r="K2906" i="17"/>
  <c r="J2907" i="17"/>
  <c r="K2907" i="17"/>
  <c r="J2908" i="17"/>
  <c r="K2908" i="17"/>
  <c r="J2909" i="17"/>
  <c r="K2909" i="17"/>
  <c r="J2910" i="17"/>
  <c r="K2910" i="17"/>
  <c r="J2911" i="17"/>
  <c r="K2911" i="17"/>
  <c r="J2912" i="17"/>
  <c r="K2912" i="17"/>
  <c r="J2913" i="17"/>
  <c r="K2913" i="17"/>
  <c r="J2914" i="17"/>
  <c r="K2914" i="17"/>
  <c r="J2915" i="17"/>
  <c r="K2915" i="17"/>
  <c r="J2916" i="17"/>
  <c r="K2916" i="17"/>
  <c r="J2917" i="17"/>
  <c r="K2917" i="17"/>
  <c r="J2918" i="17"/>
  <c r="K2918" i="17"/>
  <c r="J2919" i="17"/>
  <c r="K2919" i="17"/>
  <c r="J2920" i="17"/>
  <c r="K2920" i="17"/>
  <c r="J2921" i="17"/>
  <c r="K2921" i="17"/>
  <c r="J2922" i="17"/>
  <c r="K2922" i="17"/>
  <c r="J2923" i="17"/>
  <c r="K2923" i="17"/>
  <c r="J2924" i="17"/>
  <c r="K2924" i="17"/>
  <c r="J2925" i="17"/>
  <c r="K2925" i="17"/>
  <c r="J2926" i="17"/>
  <c r="K2926" i="17"/>
  <c r="J2927" i="17"/>
  <c r="K2927" i="17"/>
  <c r="J2928" i="17"/>
  <c r="K2928" i="17"/>
  <c r="J2929" i="17"/>
  <c r="K2929" i="17"/>
  <c r="J2930" i="17"/>
  <c r="K2930" i="17"/>
  <c r="J2931" i="17"/>
  <c r="K2931" i="17"/>
  <c r="J2932" i="17"/>
  <c r="K2932" i="17"/>
  <c r="J2933" i="17"/>
  <c r="K2933" i="17"/>
  <c r="J2934" i="17"/>
  <c r="K2934" i="17"/>
  <c r="J2935" i="17"/>
  <c r="K2935" i="17"/>
  <c r="J2936" i="17"/>
  <c r="K2936" i="17"/>
  <c r="J2937" i="17"/>
  <c r="K2937" i="17"/>
  <c r="J2938" i="17"/>
  <c r="K2938" i="17"/>
  <c r="J2939" i="17"/>
  <c r="K2939" i="17"/>
  <c r="J2940" i="17"/>
  <c r="K2940" i="17"/>
  <c r="J2941" i="17"/>
  <c r="K2941" i="17"/>
  <c r="J2942" i="17"/>
  <c r="K2942" i="17"/>
  <c r="J2943" i="17"/>
  <c r="K2943" i="17"/>
  <c r="J2944" i="17"/>
  <c r="K2944" i="17"/>
  <c r="J2945" i="17"/>
  <c r="K2945" i="17"/>
  <c r="J2946" i="17"/>
  <c r="K2946" i="17"/>
  <c r="J2947" i="17"/>
  <c r="K2947" i="17"/>
  <c r="J2948" i="17"/>
  <c r="K2948" i="17"/>
  <c r="J2949" i="17"/>
  <c r="K2949" i="17"/>
  <c r="J2950" i="17"/>
  <c r="K2950" i="17"/>
  <c r="J2951" i="17"/>
  <c r="K2951" i="17"/>
  <c r="J2952" i="17"/>
  <c r="K2952" i="17"/>
  <c r="J2953" i="17"/>
  <c r="K2953" i="17"/>
  <c r="J2954" i="17"/>
  <c r="K2954" i="17"/>
  <c r="J2955" i="17"/>
  <c r="K2955" i="17"/>
  <c r="J2956" i="17"/>
  <c r="K2956" i="17"/>
  <c r="J2957" i="17"/>
  <c r="K2957" i="17"/>
  <c r="J2958" i="17"/>
  <c r="K2958" i="17"/>
  <c r="J2959" i="17"/>
  <c r="K2959" i="17"/>
  <c r="J2960" i="17"/>
  <c r="K2960" i="17"/>
  <c r="J2961" i="17"/>
  <c r="K2961" i="17"/>
  <c r="J2962" i="17"/>
  <c r="K2962" i="17"/>
  <c r="J2963" i="17"/>
  <c r="K2963" i="17"/>
  <c r="J2964" i="17"/>
  <c r="K2964" i="17"/>
  <c r="J2965" i="17"/>
  <c r="K2965" i="17"/>
  <c r="J2966" i="17"/>
  <c r="K2966" i="17"/>
  <c r="J2967" i="17"/>
  <c r="K2967" i="17"/>
  <c r="J2968" i="17"/>
  <c r="K2968" i="17"/>
  <c r="J2969" i="17"/>
  <c r="K2969" i="17"/>
  <c r="J2970" i="17"/>
  <c r="K2970" i="17"/>
  <c r="J2971" i="17"/>
  <c r="K2971" i="17"/>
  <c r="J2972" i="17"/>
  <c r="K2972" i="17"/>
  <c r="J2973" i="17"/>
  <c r="K2973" i="17"/>
  <c r="J2974" i="17"/>
  <c r="K2974" i="17"/>
  <c r="J2975" i="17"/>
  <c r="K2975" i="17"/>
  <c r="J2976" i="17"/>
  <c r="K2976" i="17"/>
  <c r="J2977" i="17"/>
  <c r="K2977" i="17"/>
  <c r="J2978" i="17"/>
  <c r="K2978" i="17"/>
  <c r="J2979" i="17"/>
  <c r="K2979" i="17"/>
  <c r="J2980" i="17"/>
  <c r="K2980" i="17"/>
  <c r="J2981" i="17"/>
  <c r="K2981" i="17"/>
  <c r="J2982" i="17"/>
  <c r="K2982" i="17"/>
  <c r="J2983" i="17"/>
  <c r="K2983" i="17"/>
  <c r="J2984" i="17"/>
  <c r="K2984" i="17"/>
  <c r="J2985" i="17"/>
  <c r="K2985" i="17"/>
  <c r="J2986" i="17"/>
  <c r="K2986" i="17"/>
  <c r="J2987" i="17"/>
  <c r="K2987" i="17"/>
  <c r="J2988" i="17"/>
  <c r="K2988" i="17"/>
  <c r="J2989" i="17"/>
  <c r="K2989" i="17"/>
  <c r="J2990" i="17"/>
  <c r="K2990" i="17"/>
  <c r="J2991" i="17"/>
  <c r="K2991" i="17"/>
  <c r="J2992" i="17"/>
  <c r="K2992" i="17"/>
  <c r="J2993" i="17"/>
  <c r="K2993" i="17"/>
  <c r="J2994" i="17"/>
  <c r="K2994" i="17"/>
  <c r="J2995" i="17"/>
  <c r="K2995" i="17"/>
  <c r="J2996" i="17"/>
  <c r="K2996" i="17"/>
  <c r="J2997" i="17"/>
  <c r="K2997" i="17"/>
  <c r="J2998" i="17"/>
  <c r="K2998" i="17"/>
  <c r="J2999" i="17"/>
  <c r="K2999" i="17"/>
  <c r="J3000" i="17"/>
  <c r="K3000" i="17"/>
  <c r="J3001" i="17"/>
  <c r="K3001" i="17"/>
  <c r="J3002" i="17"/>
  <c r="K3002" i="17"/>
  <c r="J3003" i="17"/>
  <c r="K3003" i="17"/>
  <c r="J3004" i="17"/>
  <c r="K3004" i="17"/>
  <c r="J3005" i="17"/>
  <c r="K3005" i="17"/>
  <c r="J3006" i="17"/>
  <c r="K3006" i="17"/>
  <c r="J3007" i="17"/>
  <c r="K3007" i="17"/>
  <c r="J3008" i="17"/>
  <c r="K3008" i="17"/>
  <c r="J3009" i="17"/>
  <c r="K3009" i="17"/>
  <c r="J3010" i="17"/>
  <c r="K3010" i="17"/>
  <c r="J3011" i="17"/>
  <c r="K3011" i="17"/>
  <c r="J3012" i="17"/>
  <c r="K3012" i="17"/>
  <c r="J3013" i="17"/>
  <c r="K3013" i="17"/>
  <c r="J3014" i="17"/>
  <c r="K3014" i="17"/>
  <c r="J3015" i="17"/>
  <c r="K3015" i="17"/>
  <c r="J3016" i="17"/>
  <c r="K3016" i="17"/>
  <c r="J3017" i="17"/>
  <c r="K3017" i="17"/>
  <c r="J3018" i="17"/>
  <c r="K3018" i="17"/>
  <c r="J3019" i="17"/>
  <c r="K3019" i="17"/>
  <c r="J3020" i="17"/>
  <c r="K3020" i="17"/>
  <c r="J3021" i="17"/>
  <c r="K3021" i="17"/>
  <c r="J3022" i="17"/>
  <c r="K3022" i="17"/>
  <c r="J3023" i="17"/>
  <c r="K3023" i="17"/>
  <c r="J3024" i="17"/>
  <c r="K3024" i="17"/>
  <c r="J3025" i="17"/>
  <c r="K3025" i="17"/>
  <c r="J3026" i="17"/>
  <c r="K3026" i="17"/>
  <c r="J3027" i="17"/>
  <c r="K3027" i="17"/>
  <c r="J3028" i="17"/>
  <c r="K3028" i="17"/>
  <c r="J3029" i="17"/>
  <c r="K3029" i="17"/>
  <c r="J3030" i="17"/>
  <c r="K3030" i="17"/>
  <c r="J3031" i="17"/>
  <c r="K3031" i="17"/>
  <c r="J3032" i="17"/>
  <c r="K3032" i="17"/>
  <c r="J3033" i="17"/>
  <c r="K3033" i="17"/>
  <c r="J3034" i="17"/>
  <c r="K3034" i="17"/>
  <c r="J3035" i="17"/>
  <c r="K3035" i="17"/>
  <c r="J3036" i="17"/>
  <c r="K3036" i="17"/>
  <c r="J3037" i="17"/>
  <c r="K3037" i="17"/>
  <c r="J3038" i="17"/>
  <c r="K3038" i="17"/>
  <c r="J3039" i="17"/>
  <c r="K3039" i="17"/>
  <c r="J3040" i="17"/>
  <c r="K3040" i="17"/>
  <c r="J3041" i="17"/>
  <c r="K3041" i="17"/>
  <c r="J3042" i="17"/>
  <c r="K3042" i="17"/>
  <c r="J3043" i="17"/>
  <c r="K3043" i="17"/>
  <c r="J3044" i="17"/>
  <c r="K3044" i="17"/>
  <c r="J3045" i="17"/>
  <c r="K3045" i="17"/>
  <c r="J3046" i="17"/>
  <c r="K3046" i="17"/>
  <c r="J3047" i="17"/>
  <c r="K3047" i="17"/>
  <c r="J3048" i="17"/>
  <c r="K3048" i="17"/>
  <c r="J3049" i="17"/>
  <c r="K3049" i="17"/>
  <c r="J3050" i="17"/>
  <c r="K3050" i="17"/>
  <c r="J3051" i="17"/>
  <c r="K3051" i="17"/>
  <c r="J3052" i="17"/>
  <c r="K3052" i="17"/>
  <c r="J3053" i="17"/>
  <c r="K3053" i="17"/>
  <c r="J3054" i="17"/>
  <c r="K3054" i="17"/>
  <c r="J3055" i="17"/>
  <c r="K3055" i="17"/>
  <c r="J3056" i="17"/>
  <c r="K3056" i="17"/>
  <c r="J3057" i="17"/>
  <c r="K3057" i="17"/>
  <c r="J3058" i="17"/>
  <c r="K3058" i="17"/>
  <c r="J3059" i="17"/>
  <c r="K3059" i="17"/>
  <c r="J3060" i="17"/>
  <c r="K3060" i="17"/>
  <c r="J3061" i="17"/>
  <c r="K3061" i="17"/>
  <c r="J3062" i="17"/>
  <c r="K3062" i="17"/>
  <c r="J3063" i="17"/>
  <c r="K3063" i="17"/>
  <c r="J3064" i="17"/>
  <c r="K3064" i="17"/>
  <c r="J3065" i="17"/>
  <c r="K3065" i="17"/>
  <c r="J3066" i="17"/>
  <c r="K3066" i="17"/>
  <c r="J3067" i="17"/>
  <c r="K3067" i="17"/>
  <c r="J3068" i="17"/>
  <c r="K3068" i="17"/>
  <c r="J3069" i="17"/>
  <c r="K3069" i="17"/>
  <c r="J3070" i="17"/>
  <c r="K3070" i="17"/>
  <c r="J3071" i="17"/>
  <c r="K3071" i="17"/>
  <c r="J3072" i="17"/>
  <c r="K3072" i="17"/>
  <c r="J3073" i="17"/>
  <c r="K3073" i="17"/>
  <c r="J3074" i="17"/>
  <c r="K3074" i="17"/>
  <c r="J3075" i="17"/>
  <c r="K3075" i="17"/>
  <c r="J3076" i="17"/>
  <c r="K3076" i="17"/>
  <c r="J3077" i="17"/>
  <c r="K3077" i="17"/>
  <c r="J3078" i="17"/>
  <c r="K3078" i="17"/>
  <c r="J3079" i="17"/>
  <c r="K3079" i="17"/>
  <c r="J3080" i="17"/>
  <c r="K3080" i="17"/>
  <c r="J3081" i="17"/>
  <c r="K3081" i="17"/>
  <c r="J3082" i="17"/>
  <c r="K3082" i="17"/>
  <c r="J3083" i="17"/>
  <c r="K3083" i="17"/>
  <c r="J3084" i="17"/>
  <c r="K3084" i="17"/>
  <c r="J3085" i="17"/>
  <c r="K3085" i="17"/>
  <c r="J3086" i="17"/>
  <c r="K3086" i="17"/>
  <c r="J3087" i="17"/>
  <c r="K3087" i="17"/>
  <c r="J3088" i="17"/>
  <c r="K3088" i="17"/>
  <c r="J3089" i="17"/>
  <c r="K3089" i="17"/>
  <c r="J3090" i="17"/>
  <c r="K3090" i="17"/>
  <c r="J3091" i="17"/>
  <c r="K3091" i="17"/>
  <c r="J3092" i="17"/>
  <c r="K3092" i="17"/>
  <c r="J3093" i="17"/>
  <c r="K3093" i="17"/>
  <c r="J3094" i="17"/>
  <c r="K3094" i="17"/>
  <c r="J3095" i="17"/>
  <c r="K3095" i="17"/>
  <c r="J3096" i="17"/>
  <c r="K3096" i="17"/>
  <c r="J3097" i="17"/>
  <c r="K3097" i="17"/>
  <c r="J3098" i="17"/>
  <c r="K3098" i="17"/>
  <c r="J3099" i="17"/>
  <c r="K3099" i="17"/>
  <c r="J3100" i="17"/>
  <c r="K3100" i="17"/>
  <c r="J3101" i="17"/>
  <c r="K3101" i="17"/>
  <c r="J3102" i="17"/>
  <c r="K3102" i="17"/>
  <c r="J3103" i="17"/>
  <c r="K3103" i="17"/>
  <c r="J3104" i="17"/>
  <c r="K3104" i="17"/>
  <c r="J3105" i="17"/>
  <c r="K3105" i="17"/>
  <c r="J3106" i="17"/>
  <c r="K3106" i="17"/>
  <c r="J3107" i="17"/>
  <c r="K3107" i="17"/>
  <c r="J3108" i="17"/>
  <c r="K3108" i="17"/>
  <c r="J3109" i="17"/>
  <c r="K3109" i="17"/>
  <c r="J3110" i="17"/>
  <c r="K3110" i="17"/>
  <c r="J3111" i="17"/>
  <c r="K3111" i="17"/>
  <c r="J3112" i="17"/>
  <c r="K3112" i="17"/>
  <c r="J3113" i="17"/>
  <c r="K3113" i="17"/>
  <c r="J3114" i="17"/>
  <c r="K3114" i="17"/>
  <c r="J3115" i="17"/>
  <c r="K3115" i="17"/>
  <c r="J3116" i="17"/>
  <c r="K3116" i="17"/>
  <c r="J3117" i="17"/>
  <c r="K3117" i="17"/>
  <c r="J3118" i="17"/>
  <c r="K3118" i="17"/>
  <c r="J3119" i="17"/>
  <c r="K3119" i="17"/>
  <c r="J3120" i="17"/>
  <c r="K3120" i="17"/>
  <c r="J3121" i="17"/>
  <c r="K3121" i="17"/>
  <c r="J3122" i="17"/>
  <c r="K3122" i="17"/>
  <c r="J3123" i="17"/>
  <c r="K3123" i="17"/>
  <c r="J3124" i="17"/>
  <c r="K3124" i="17"/>
  <c r="J3125" i="17"/>
  <c r="K3125" i="17"/>
  <c r="J3126" i="17"/>
  <c r="K3126" i="17"/>
  <c r="J3127" i="17"/>
  <c r="K3127" i="17"/>
  <c r="J3128" i="17"/>
  <c r="K3128" i="17"/>
  <c r="J3129" i="17"/>
  <c r="K3129" i="17"/>
  <c r="J3130" i="17"/>
  <c r="K3130" i="17"/>
  <c r="J3131" i="17"/>
  <c r="K3131" i="17"/>
  <c r="J3132" i="17"/>
  <c r="K3132" i="17"/>
  <c r="J3133" i="17"/>
  <c r="K3133" i="17"/>
  <c r="J3134" i="17"/>
  <c r="K3134" i="17"/>
  <c r="J3135" i="17"/>
  <c r="K3135" i="17"/>
  <c r="J3136" i="17"/>
  <c r="K3136" i="17"/>
  <c r="J3137" i="17"/>
  <c r="K3137" i="17"/>
  <c r="J3138" i="17"/>
  <c r="K3138" i="17"/>
  <c r="J3139" i="17"/>
  <c r="K3139" i="17"/>
  <c r="J3140" i="17"/>
  <c r="K3140" i="17"/>
  <c r="J3141" i="17"/>
  <c r="K3141" i="17"/>
  <c r="J3142" i="17"/>
  <c r="K3142" i="17"/>
  <c r="J3143" i="17"/>
  <c r="K3143" i="17"/>
  <c r="J3144" i="17"/>
  <c r="K3144" i="17"/>
  <c r="J3145" i="17"/>
  <c r="K3145" i="17"/>
  <c r="J3146" i="17"/>
  <c r="K3146" i="17"/>
  <c r="J3147" i="17"/>
  <c r="K3147" i="17"/>
  <c r="J3148" i="17"/>
  <c r="K3148" i="17"/>
  <c r="J3149" i="17"/>
  <c r="K3149" i="17"/>
  <c r="J3150" i="17"/>
  <c r="K3150" i="17"/>
  <c r="J3151" i="17"/>
  <c r="K3151" i="17"/>
  <c r="J3152" i="17"/>
  <c r="K3152" i="17"/>
  <c r="J3153" i="17"/>
  <c r="K3153" i="17"/>
  <c r="J3154" i="17"/>
  <c r="K3154" i="17"/>
  <c r="J3155" i="17"/>
  <c r="K3155" i="17"/>
  <c r="J3156" i="17"/>
  <c r="K3156" i="17"/>
  <c r="J3157" i="17"/>
  <c r="K3157" i="17"/>
  <c r="J3158" i="17"/>
  <c r="K3158" i="17"/>
  <c r="J3159" i="17"/>
  <c r="K3159" i="17"/>
  <c r="J3160" i="17"/>
  <c r="K3160" i="17"/>
  <c r="J3161" i="17"/>
  <c r="K3161" i="17"/>
  <c r="J3162" i="17"/>
  <c r="K3162" i="17"/>
  <c r="J3163" i="17"/>
  <c r="K3163" i="17"/>
  <c r="J3164" i="17"/>
  <c r="K3164" i="17"/>
  <c r="J3165" i="17"/>
  <c r="K3165" i="17"/>
  <c r="J3166" i="17"/>
  <c r="K3166" i="17"/>
  <c r="J3167" i="17"/>
  <c r="K3167" i="17"/>
  <c r="J3168" i="17"/>
  <c r="K3168" i="17"/>
  <c r="J3169" i="17"/>
  <c r="K3169" i="17"/>
  <c r="J3170" i="17"/>
  <c r="K3170" i="17"/>
  <c r="J3171" i="17"/>
  <c r="K3171" i="17"/>
  <c r="J3172" i="17"/>
  <c r="K3172" i="17"/>
  <c r="J3173" i="17"/>
  <c r="K3173" i="17"/>
  <c r="J3174" i="17"/>
  <c r="K3174" i="17"/>
  <c r="J3175" i="17"/>
  <c r="K3175" i="17"/>
  <c r="J3176" i="17"/>
  <c r="K3176" i="17"/>
  <c r="J3177" i="17"/>
  <c r="K3177" i="17"/>
  <c r="J3178" i="17"/>
  <c r="K3178" i="17"/>
  <c r="J3179" i="17"/>
  <c r="K3179" i="17"/>
  <c r="J3180" i="17"/>
  <c r="K3180" i="17"/>
  <c r="J3181" i="17"/>
  <c r="K3181" i="17"/>
  <c r="J3182" i="17"/>
  <c r="K3182" i="17"/>
  <c r="J3183" i="17"/>
  <c r="K3183" i="17"/>
  <c r="J3184" i="17"/>
  <c r="K3184" i="17"/>
  <c r="J3185" i="17"/>
  <c r="K3185" i="17"/>
  <c r="J3186" i="17"/>
  <c r="K3186" i="17"/>
  <c r="J3187" i="17"/>
  <c r="K3187" i="17"/>
  <c r="J3188" i="17"/>
  <c r="K3188" i="17"/>
  <c r="J3189" i="17"/>
  <c r="K3189" i="17"/>
  <c r="J3190" i="17"/>
  <c r="K3190" i="17"/>
  <c r="J3191" i="17"/>
  <c r="K3191" i="17"/>
  <c r="J3192" i="17"/>
  <c r="K3192" i="17"/>
  <c r="J3193" i="17"/>
  <c r="K3193" i="17"/>
  <c r="J3194" i="17"/>
  <c r="K3194" i="17"/>
  <c r="J3195" i="17"/>
  <c r="K3195" i="17"/>
  <c r="J3196" i="17"/>
  <c r="K3196" i="17"/>
  <c r="J3197" i="17"/>
  <c r="K3197" i="17"/>
  <c r="J3198" i="17"/>
  <c r="K3198" i="17"/>
  <c r="J3199" i="17"/>
  <c r="K3199" i="17"/>
  <c r="J3200" i="17"/>
  <c r="K3200" i="17"/>
  <c r="J3201" i="17"/>
  <c r="K3201" i="17"/>
  <c r="J3202" i="17"/>
  <c r="K3202" i="17"/>
  <c r="J3203" i="17"/>
  <c r="K3203" i="17"/>
  <c r="J3204" i="17"/>
  <c r="K3204" i="17"/>
  <c r="J3205" i="17"/>
  <c r="K3205" i="17"/>
  <c r="J3206" i="17"/>
  <c r="K3206" i="17"/>
  <c r="J3207" i="17"/>
  <c r="K3207" i="17"/>
  <c r="J3208" i="17"/>
  <c r="K3208" i="17"/>
  <c r="J3209" i="17"/>
  <c r="K3209" i="17"/>
  <c r="J3210" i="17"/>
  <c r="K3210" i="17"/>
  <c r="J3211" i="17"/>
  <c r="K3211" i="17"/>
  <c r="J3212" i="17"/>
  <c r="K3212" i="17"/>
  <c r="J3213" i="17"/>
  <c r="K3213" i="17"/>
  <c r="J3214" i="17"/>
  <c r="K3214" i="17"/>
  <c r="J3215" i="17"/>
  <c r="K3215" i="17"/>
  <c r="J3216" i="17"/>
  <c r="K3216" i="17"/>
  <c r="J3217" i="17"/>
  <c r="K3217" i="17"/>
  <c r="J3218" i="17"/>
  <c r="K3218" i="17"/>
  <c r="J3219" i="17"/>
  <c r="K3219" i="17"/>
  <c r="J3220" i="17"/>
  <c r="K3220" i="17"/>
  <c r="J3221" i="17"/>
  <c r="K3221" i="17"/>
  <c r="J3222" i="17"/>
  <c r="K3222" i="17"/>
  <c r="J3223" i="17"/>
  <c r="K3223" i="17"/>
  <c r="J3224" i="17"/>
  <c r="K3224" i="17"/>
  <c r="J3225" i="17"/>
  <c r="K3225" i="17"/>
  <c r="J3226" i="17"/>
  <c r="K3226" i="17"/>
  <c r="J3227" i="17"/>
  <c r="K3227" i="17"/>
  <c r="J3228" i="17"/>
  <c r="K3228" i="17"/>
  <c r="J3229" i="17"/>
  <c r="K3229" i="17"/>
  <c r="J3230" i="17"/>
  <c r="K3230" i="17"/>
  <c r="J3231" i="17"/>
  <c r="K3231" i="17"/>
  <c r="J3232" i="17"/>
  <c r="K3232" i="17"/>
  <c r="J3233" i="17"/>
  <c r="K3233" i="17"/>
  <c r="J3234" i="17"/>
  <c r="K3234" i="17"/>
  <c r="J3235" i="17"/>
  <c r="K3235" i="17"/>
  <c r="J3236" i="17"/>
  <c r="K3236" i="17"/>
  <c r="J3237" i="17"/>
  <c r="K3237" i="17"/>
  <c r="J3238" i="17"/>
  <c r="K3238" i="17"/>
  <c r="J3239" i="17"/>
  <c r="K3239" i="17"/>
  <c r="J3240" i="17"/>
  <c r="K3240" i="17"/>
  <c r="J3241" i="17"/>
  <c r="K3241" i="17"/>
  <c r="J3242" i="17"/>
  <c r="K3242" i="17"/>
  <c r="J3243" i="17"/>
  <c r="K3243" i="17"/>
  <c r="J3244" i="17"/>
  <c r="K3244" i="17"/>
  <c r="J3245" i="17"/>
  <c r="K3245" i="17"/>
  <c r="J3246" i="17"/>
  <c r="K3246" i="17"/>
  <c r="J3247" i="17"/>
  <c r="K3247" i="17"/>
  <c r="J3248" i="17"/>
  <c r="K3248" i="17"/>
  <c r="J3249" i="17"/>
  <c r="K3249" i="17"/>
  <c r="J3250" i="17"/>
  <c r="K3250" i="17"/>
  <c r="J3251" i="17"/>
  <c r="K3251" i="17"/>
  <c r="J3252" i="17"/>
  <c r="K3252" i="17"/>
  <c r="J3253" i="17"/>
  <c r="K3253" i="17"/>
  <c r="J3254" i="17"/>
  <c r="K3254" i="17"/>
  <c r="J3255" i="17"/>
  <c r="K3255" i="17"/>
  <c r="J3256" i="17"/>
  <c r="K3256" i="17"/>
  <c r="J3257" i="17"/>
  <c r="K3257" i="17"/>
  <c r="J3258" i="17"/>
  <c r="K3258" i="17"/>
  <c r="J3259" i="17"/>
  <c r="K3259" i="17"/>
  <c r="J3260" i="17"/>
  <c r="K3260" i="17"/>
  <c r="J3261" i="17"/>
  <c r="K3261" i="17"/>
  <c r="J3262" i="17"/>
  <c r="K3262" i="17"/>
  <c r="J3263" i="17"/>
  <c r="K3263" i="17"/>
  <c r="J3264" i="17"/>
  <c r="K3264" i="17"/>
  <c r="J3265" i="17"/>
  <c r="K3265" i="17"/>
  <c r="J3266" i="17"/>
  <c r="K3266" i="17"/>
  <c r="J3267" i="17"/>
  <c r="K3267" i="17"/>
  <c r="J3268" i="17"/>
  <c r="K3268" i="17"/>
  <c r="J3269" i="17"/>
  <c r="K3269" i="17"/>
  <c r="J3270" i="17"/>
  <c r="K3270" i="17"/>
  <c r="J3271" i="17"/>
  <c r="K3271" i="17"/>
  <c r="J3272" i="17"/>
  <c r="K3272" i="17"/>
  <c r="J3273" i="17"/>
  <c r="K3273" i="17"/>
  <c r="J3274" i="17"/>
  <c r="K3274" i="17"/>
  <c r="J3275" i="17"/>
  <c r="K3275" i="17"/>
  <c r="J3276" i="17"/>
  <c r="K3276" i="17"/>
  <c r="J3277" i="17"/>
  <c r="K3277" i="17"/>
  <c r="J3278" i="17"/>
  <c r="K3278" i="17"/>
  <c r="J3279" i="17"/>
  <c r="K3279" i="17"/>
  <c r="J3280" i="17"/>
  <c r="K3280" i="17"/>
  <c r="J3281" i="17"/>
  <c r="K3281" i="17"/>
  <c r="J3282" i="17"/>
  <c r="K3282" i="17"/>
  <c r="J3283" i="17"/>
  <c r="K3283" i="17"/>
  <c r="J3284" i="17"/>
  <c r="K3284" i="17"/>
  <c r="J3285" i="17"/>
  <c r="K3285" i="17"/>
  <c r="J3286" i="17"/>
  <c r="K3286" i="17"/>
  <c r="J3287" i="17"/>
  <c r="K3287" i="17"/>
  <c r="J3288" i="17"/>
  <c r="K3288" i="17"/>
  <c r="J3289" i="17"/>
  <c r="K3289" i="17"/>
  <c r="J3290" i="17"/>
  <c r="K3290" i="17"/>
  <c r="J3291" i="17"/>
  <c r="K3291" i="17"/>
  <c r="J3292" i="17"/>
  <c r="K3292" i="17"/>
  <c r="J3293" i="17"/>
  <c r="K3293" i="17"/>
  <c r="J3294" i="17"/>
  <c r="K3294" i="17"/>
  <c r="J3295" i="17"/>
  <c r="K3295" i="17"/>
  <c r="J3296" i="17"/>
  <c r="K3296" i="17"/>
  <c r="J3297" i="17"/>
  <c r="K3297" i="17"/>
  <c r="J3298" i="17"/>
  <c r="K3298" i="17"/>
  <c r="J3299" i="17"/>
  <c r="K3299" i="17"/>
  <c r="J3300" i="17"/>
  <c r="K3300" i="17"/>
  <c r="K3" i="17"/>
  <c r="J3" i="17"/>
  <c r="BI3113" i="17" l="1"/>
  <c r="BH3113" i="17"/>
  <c r="BI2745" i="17"/>
  <c r="BH2745" i="17"/>
  <c r="BI3269" i="17"/>
  <c r="BH3269" i="17"/>
  <c r="BI3077" i="17"/>
  <c r="BH3077" i="17"/>
  <c r="BI2821" i="17"/>
  <c r="BH2821" i="17"/>
  <c r="BI3290" i="17"/>
  <c r="BH3290" i="17"/>
  <c r="BI3252" i="17"/>
  <c r="BH3252" i="17"/>
  <c r="BI3220" i="17"/>
  <c r="BH3220" i="17"/>
  <c r="BI3188" i="17"/>
  <c r="BH3188" i="17"/>
  <c r="BI3156" i="17"/>
  <c r="BH3156" i="17"/>
  <c r="BI3108" i="17"/>
  <c r="BH3108" i="17"/>
  <c r="BI3097" i="17"/>
  <c r="BH3097" i="17"/>
  <c r="BI3029" i="17"/>
  <c r="BH3029" i="17"/>
  <c r="BI2709" i="17"/>
  <c r="BH2709" i="17"/>
  <c r="BI3043" i="17"/>
  <c r="BH3043" i="17"/>
  <c r="BI2803" i="17"/>
  <c r="BH2803" i="17"/>
  <c r="BI2515" i="17"/>
  <c r="BH2515" i="17"/>
  <c r="BI2467" i="17"/>
  <c r="BH2467" i="17"/>
  <c r="BI2451" i="17"/>
  <c r="BH2451" i="17"/>
  <c r="BI2435" i="17"/>
  <c r="BH2435" i="17"/>
  <c r="BI2419" i="17"/>
  <c r="BH2419" i="17"/>
  <c r="BI2403" i="17"/>
  <c r="BH2403" i="17"/>
  <c r="BI2387" i="17"/>
  <c r="BH2387" i="17"/>
  <c r="BI2371" i="17"/>
  <c r="BH2371" i="17"/>
  <c r="BI2355" i="17"/>
  <c r="BH2355" i="17"/>
  <c r="BI2339" i="17"/>
  <c r="BH2339" i="17"/>
  <c r="BI2323" i="17"/>
  <c r="BH2323" i="17"/>
  <c r="BI2307" i="17"/>
  <c r="BH2307" i="17"/>
  <c r="BI2291" i="17"/>
  <c r="BH2291" i="17"/>
  <c r="BI2275" i="17"/>
  <c r="BH2275" i="17"/>
  <c r="BI2259" i="17"/>
  <c r="BH2259" i="17"/>
  <c r="BI2243" i="17"/>
  <c r="BH2243" i="17"/>
  <c r="BI2227" i="17"/>
  <c r="BH2227" i="17"/>
  <c r="BI2211" i="17"/>
  <c r="BH2211" i="17"/>
  <c r="BI2195" i="17"/>
  <c r="BH2195" i="17"/>
  <c r="BI2179" i="17"/>
  <c r="BH2179" i="17"/>
  <c r="BI2163" i="17"/>
  <c r="BH2163" i="17"/>
  <c r="BI2147" i="17"/>
  <c r="BH2147" i="17"/>
  <c r="BI2131" i="17"/>
  <c r="BH2131" i="17"/>
  <c r="BI2115" i="17"/>
  <c r="BH2115" i="17"/>
  <c r="BI2099" i="17"/>
  <c r="BH2099" i="17"/>
  <c r="BI2083" i="17"/>
  <c r="BH2083" i="17"/>
  <c r="BI2067" i="17"/>
  <c r="BH2067" i="17"/>
  <c r="BI2051" i="17"/>
  <c r="BH2051" i="17"/>
  <c r="BI2035" i="17"/>
  <c r="BH2035" i="17"/>
  <c r="BI2019" i="17"/>
  <c r="BH2019" i="17"/>
  <c r="BI2003" i="17"/>
  <c r="BH2003" i="17"/>
  <c r="BI1987" i="17"/>
  <c r="BH1987" i="17"/>
  <c r="BI1971" i="17"/>
  <c r="BH1971" i="17"/>
  <c r="BI1955" i="17"/>
  <c r="BH1955" i="17"/>
  <c r="BI1939" i="17"/>
  <c r="BH1939" i="17"/>
  <c r="BI1923" i="17"/>
  <c r="BH1923" i="17"/>
  <c r="BI1907" i="17"/>
  <c r="BH1907" i="17"/>
  <c r="BI1891" i="17"/>
  <c r="BH1891" i="17"/>
  <c r="BI1875" i="17"/>
  <c r="BH1875" i="17"/>
  <c r="BI1859" i="17"/>
  <c r="BH1859" i="17"/>
  <c r="BI1843" i="17"/>
  <c r="BH1843" i="17"/>
  <c r="BI1827" i="17"/>
  <c r="BH1827" i="17"/>
  <c r="BI1811" i="17"/>
  <c r="BH1811" i="17"/>
  <c r="BI1795" i="17"/>
  <c r="BH1795" i="17"/>
  <c r="BI1779" i="17"/>
  <c r="BH1779" i="17"/>
  <c r="BI1763" i="17"/>
  <c r="BH1763" i="17"/>
  <c r="BI1747" i="17"/>
  <c r="BH1747" i="17"/>
  <c r="BI1731" i="17"/>
  <c r="BH1731" i="17"/>
  <c r="BI1715" i="17"/>
  <c r="BH1715" i="17"/>
  <c r="BI1699" i="17"/>
  <c r="BH1699" i="17"/>
  <c r="BI1683" i="17"/>
  <c r="BH1683" i="17"/>
  <c r="BI1667" i="17"/>
  <c r="BH1667" i="17"/>
  <c r="BI1651" i="17"/>
  <c r="BH1651" i="17"/>
  <c r="BI1635" i="17"/>
  <c r="BH1635" i="17"/>
  <c r="BI1619" i="17"/>
  <c r="BH1619" i="17"/>
  <c r="BI1603" i="17"/>
  <c r="BH1603" i="17"/>
  <c r="BI1587" i="17"/>
  <c r="BH1587" i="17"/>
  <c r="BI1571" i="17"/>
  <c r="BH1571" i="17"/>
  <c r="BI1555" i="17"/>
  <c r="BH1555" i="17"/>
  <c r="BI1539" i="17"/>
  <c r="BH1539" i="17"/>
  <c r="BI1523" i="17"/>
  <c r="BH1523" i="17"/>
  <c r="BI1507" i="17"/>
  <c r="BH1507" i="17"/>
  <c r="BI1491" i="17"/>
  <c r="BH1491" i="17"/>
  <c r="BI1475" i="17"/>
  <c r="BH1475" i="17"/>
  <c r="BI1459" i="17"/>
  <c r="BH1459" i="17"/>
  <c r="BI1443" i="17"/>
  <c r="BH1443" i="17"/>
  <c r="BI1427" i="17"/>
  <c r="BH1427" i="17"/>
  <c r="BI1411" i="17"/>
  <c r="BH1411" i="17"/>
  <c r="BI1395" i="17"/>
  <c r="BH1395" i="17"/>
  <c r="BI1379" i="17"/>
  <c r="BH1379" i="17"/>
  <c r="BI1363" i="17"/>
  <c r="BH1363" i="17"/>
  <c r="BI1347" i="17"/>
  <c r="BH1347" i="17"/>
  <c r="BI1331" i="17"/>
  <c r="BH1331" i="17"/>
  <c r="BI1315" i="17"/>
  <c r="BH1315" i="17"/>
  <c r="BI1299" i="17"/>
  <c r="BH1299" i="17"/>
  <c r="BI1283" i="17"/>
  <c r="BH1283" i="17"/>
  <c r="BI1267" i="17"/>
  <c r="BH1267" i="17"/>
  <c r="BI1251" i="17"/>
  <c r="BH1251" i="17"/>
  <c r="BI1235" i="17"/>
  <c r="BH1235" i="17"/>
  <c r="BI1219" i="17"/>
  <c r="BH1219" i="17"/>
  <c r="BI1203" i="17"/>
  <c r="BH1203" i="17"/>
  <c r="BI1187" i="17"/>
  <c r="BH1187" i="17"/>
  <c r="BI1171" i="17"/>
  <c r="BH1171" i="17"/>
  <c r="BI1155" i="17"/>
  <c r="BH1155" i="17"/>
  <c r="BI1139" i="17"/>
  <c r="BH1139" i="17"/>
  <c r="BI1123" i="17"/>
  <c r="BH1123" i="17"/>
  <c r="BI1107" i="17"/>
  <c r="BH1107" i="17"/>
  <c r="BI1091" i="17"/>
  <c r="BH1091" i="17"/>
  <c r="BI1075" i="17"/>
  <c r="BH1075" i="17"/>
  <c r="BH1059" i="17"/>
  <c r="BI1059" i="17"/>
  <c r="BI1043" i="17"/>
  <c r="BH1043" i="17"/>
  <c r="BI1027" i="17"/>
  <c r="BH1027" i="17"/>
  <c r="BI1011" i="17"/>
  <c r="BH1011" i="17"/>
  <c r="BI995" i="17"/>
  <c r="BH995" i="17"/>
  <c r="BI979" i="17"/>
  <c r="BH979" i="17"/>
  <c r="BI963" i="17"/>
  <c r="BH963" i="17"/>
  <c r="BI947" i="17"/>
  <c r="BH947" i="17"/>
  <c r="BI931" i="17"/>
  <c r="BH931" i="17"/>
  <c r="BI915" i="17"/>
  <c r="BH915" i="17"/>
  <c r="BI899" i="17"/>
  <c r="BH899" i="17"/>
  <c r="BI883" i="17"/>
  <c r="BH883" i="17"/>
  <c r="BI867" i="17"/>
  <c r="BH867" i="17"/>
  <c r="BI851" i="17"/>
  <c r="BH851" i="17"/>
  <c r="BI835" i="17"/>
  <c r="BH835" i="17"/>
  <c r="BI819" i="17"/>
  <c r="BH819" i="17"/>
  <c r="BI803" i="17"/>
  <c r="BH803" i="17"/>
  <c r="BI787" i="17"/>
  <c r="BH787" i="17"/>
  <c r="BI771" i="17"/>
  <c r="BH771" i="17"/>
  <c r="BI755" i="17"/>
  <c r="BH755" i="17"/>
  <c r="BI739" i="17"/>
  <c r="BH739" i="17"/>
  <c r="BI723" i="17"/>
  <c r="BH723" i="17"/>
  <c r="BI707" i="17"/>
  <c r="BH707" i="17"/>
  <c r="BI691" i="17"/>
  <c r="BH691" i="17"/>
  <c r="BI675" i="17"/>
  <c r="BH675" i="17"/>
  <c r="BI659" i="17"/>
  <c r="BH659" i="17"/>
  <c r="BI643" i="17"/>
  <c r="BH643" i="17"/>
  <c r="BI627" i="17"/>
  <c r="BH627" i="17"/>
  <c r="BI611" i="17"/>
  <c r="BH611" i="17"/>
  <c r="BI595" i="17"/>
  <c r="BH595" i="17"/>
  <c r="BI579" i="17"/>
  <c r="BH579" i="17"/>
  <c r="BI563" i="17"/>
  <c r="BH563" i="17"/>
  <c r="BI547" i="17"/>
  <c r="BH547" i="17"/>
  <c r="BI531" i="17"/>
  <c r="BH531" i="17"/>
  <c r="BI515" i="17"/>
  <c r="BH515" i="17"/>
  <c r="BI499" i="17"/>
  <c r="BH499" i="17"/>
  <c r="BI483" i="17"/>
  <c r="BH483" i="17"/>
  <c r="BI467" i="17"/>
  <c r="BH467" i="17"/>
  <c r="BI451" i="17"/>
  <c r="BH451" i="17"/>
  <c r="BI435" i="17"/>
  <c r="BH435" i="17"/>
  <c r="BI419" i="17"/>
  <c r="BH419" i="17"/>
  <c r="BI403" i="17"/>
  <c r="BH403" i="17"/>
  <c r="BI387" i="17"/>
  <c r="BH387" i="17"/>
  <c r="BI371" i="17"/>
  <c r="BH371" i="17"/>
  <c r="BI355" i="17"/>
  <c r="BH355" i="17"/>
  <c r="BI339" i="17"/>
  <c r="BH339" i="17"/>
  <c r="BI323" i="17"/>
  <c r="BH323" i="17"/>
  <c r="BI307" i="17"/>
  <c r="BH307" i="17"/>
  <c r="BI291" i="17"/>
  <c r="BH291" i="17"/>
  <c r="BI275" i="17"/>
  <c r="BH275" i="17"/>
  <c r="BI259" i="17"/>
  <c r="BH259" i="17"/>
  <c r="BI243" i="17"/>
  <c r="BH243" i="17"/>
  <c r="BI227" i="17"/>
  <c r="BH227" i="17"/>
  <c r="BI211" i="17"/>
  <c r="BH211" i="17"/>
  <c r="BI195" i="17"/>
  <c r="BH195" i="17"/>
  <c r="BI179" i="17"/>
  <c r="BH179" i="17"/>
  <c r="BI163" i="17"/>
  <c r="BH163" i="17"/>
  <c r="BI147" i="17"/>
  <c r="BH147" i="17"/>
  <c r="BI131" i="17"/>
  <c r="BH131" i="17"/>
  <c r="BI115" i="17"/>
  <c r="BH115" i="17"/>
  <c r="BI99" i="17"/>
  <c r="BH99" i="17"/>
  <c r="BI83" i="17"/>
  <c r="BH83" i="17"/>
  <c r="BI67" i="17"/>
  <c r="BH67" i="17"/>
  <c r="BI51" i="17"/>
  <c r="BH51" i="17"/>
  <c r="BI35" i="17"/>
  <c r="BH35" i="17"/>
  <c r="BI19" i="17"/>
  <c r="BH19" i="17"/>
  <c r="BI3295" i="17"/>
  <c r="BH3295" i="17"/>
  <c r="BI2777" i="17"/>
  <c r="BH2777" i="17"/>
  <c r="BI3205" i="17"/>
  <c r="BH3205" i="17"/>
  <c r="BI2853" i="17"/>
  <c r="BH2853" i="17"/>
  <c r="BI3235" i="17"/>
  <c r="BH3235" i="17"/>
  <c r="BI2979" i="17"/>
  <c r="BH2979" i="17"/>
  <c r="BI2691" i="17"/>
  <c r="BH2691" i="17"/>
  <c r="BI2873" i="17"/>
  <c r="BH2873" i="17"/>
  <c r="BI3221" i="17"/>
  <c r="BH3221" i="17"/>
  <c r="BI2869" i="17"/>
  <c r="BH2869" i="17"/>
  <c r="BI3203" i="17"/>
  <c r="BH3203" i="17"/>
  <c r="BI2915" i="17"/>
  <c r="BH2915" i="17"/>
  <c r="BI2659" i="17"/>
  <c r="BH2659" i="17"/>
  <c r="BI3234" i="17"/>
  <c r="BH3234" i="17"/>
  <c r="BI3218" i="17"/>
  <c r="BH3218" i="17"/>
  <c r="BI3202" i="17"/>
  <c r="BH3202" i="17"/>
  <c r="BI3186" i="17"/>
  <c r="BH3186" i="17"/>
  <c r="BI3170" i="17"/>
  <c r="BH3170" i="17"/>
  <c r="BI3154" i="17"/>
  <c r="BH3154" i="17"/>
  <c r="BI3138" i="17"/>
  <c r="BH3138" i="17"/>
  <c r="BI3122" i="17"/>
  <c r="BH3122" i="17"/>
  <c r="BI3106" i="17"/>
  <c r="BH3106" i="17"/>
  <c r="BI3090" i="17"/>
  <c r="BH3090" i="17"/>
  <c r="BI3074" i="17"/>
  <c r="BH3074" i="17"/>
  <c r="BI3058" i="17"/>
  <c r="BH3058" i="17"/>
  <c r="BI3042" i="17"/>
  <c r="BH3042" i="17"/>
  <c r="BI3026" i="17"/>
  <c r="BH3026" i="17"/>
  <c r="BI3010" i="17"/>
  <c r="BH3010" i="17"/>
  <c r="BI2994" i="17"/>
  <c r="BH2994" i="17"/>
  <c r="BI2978" i="17"/>
  <c r="BH2978" i="17"/>
  <c r="BI2962" i="17"/>
  <c r="BH2962" i="17"/>
  <c r="BI2946" i="17"/>
  <c r="BH2946" i="17"/>
  <c r="BI2930" i="17"/>
  <c r="BH2930" i="17"/>
  <c r="BI2914" i="17"/>
  <c r="BH2914" i="17"/>
  <c r="BI2898" i="17"/>
  <c r="BH2898" i="17"/>
  <c r="BI2882" i="17"/>
  <c r="BH2882" i="17"/>
  <c r="BI2866" i="17"/>
  <c r="BH2866" i="17"/>
  <c r="BI2850" i="17"/>
  <c r="BH2850" i="17"/>
  <c r="BI2834" i="17"/>
  <c r="BH2834" i="17"/>
  <c r="BI2818" i="17"/>
  <c r="BH2818" i="17"/>
  <c r="BI2802" i="17"/>
  <c r="BH2802" i="17"/>
  <c r="BI2786" i="17"/>
  <c r="BH2786" i="17"/>
  <c r="BI2770" i="17"/>
  <c r="BH2770" i="17"/>
  <c r="BI2754" i="17"/>
  <c r="BH2754" i="17"/>
  <c r="BI2738" i="17"/>
  <c r="BH2738" i="17"/>
  <c r="BI2722" i="17"/>
  <c r="BH2722" i="17"/>
  <c r="BI2706" i="17"/>
  <c r="BH2706" i="17"/>
  <c r="BI2690" i="17"/>
  <c r="BH2690" i="17"/>
  <c r="BI2674" i="17"/>
  <c r="BH2674" i="17"/>
  <c r="BI2658" i="17"/>
  <c r="BH2658" i="17"/>
  <c r="BI2642" i="17"/>
  <c r="BH2642" i="17"/>
  <c r="BI2626" i="17"/>
  <c r="BH2626" i="17"/>
  <c r="BI2610" i="17"/>
  <c r="BH2610" i="17"/>
  <c r="BI2594" i="17"/>
  <c r="BH2594" i="17"/>
  <c r="BI2578" i="17"/>
  <c r="BH2578" i="17"/>
  <c r="BI2562" i="17"/>
  <c r="BH2562" i="17"/>
  <c r="BI2546" i="17"/>
  <c r="BH2546" i="17"/>
  <c r="BI2530" i="17"/>
  <c r="BH2530" i="17"/>
  <c r="BI2514" i="17"/>
  <c r="BH2514" i="17"/>
  <c r="BI2498" i="17"/>
  <c r="BH2498" i="17"/>
  <c r="BI2482" i="17"/>
  <c r="BH2482" i="17"/>
  <c r="BI2466" i="17"/>
  <c r="BH2466" i="17"/>
  <c r="BI2450" i="17"/>
  <c r="BH2450" i="17"/>
  <c r="BI2434" i="17"/>
  <c r="BH2434" i="17"/>
  <c r="BI2418" i="17"/>
  <c r="BH2418" i="17"/>
  <c r="BI2402" i="17"/>
  <c r="BH2402" i="17"/>
  <c r="BI2386" i="17"/>
  <c r="BH2386" i="17"/>
  <c r="BI2370" i="17"/>
  <c r="BH2370" i="17"/>
  <c r="BI2354" i="17"/>
  <c r="BH2354" i="17"/>
  <c r="BI2338" i="17"/>
  <c r="BH2338" i="17"/>
  <c r="BI2322" i="17"/>
  <c r="BH2322" i="17"/>
  <c r="BI2306" i="17"/>
  <c r="BH2306" i="17"/>
  <c r="BI2290" i="17"/>
  <c r="BH2290" i="17"/>
  <c r="BI2274" i="17"/>
  <c r="BH2274" i="17"/>
  <c r="BI2258" i="17"/>
  <c r="BH2258" i="17"/>
  <c r="BI2242" i="17"/>
  <c r="BH2242" i="17"/>
  <c r="BI2226" i="17"/>
  <c r="BH2226" i="17"/>
  <c r="BI2210" i="17"/>
  <c r="BH2210" i="17"/>
  <c r="BI2194" i="17"/>
  <c r="BH2194" i="17"/>
  <c r="BI2178" i="17"/>
  <c r="BH2178" i="17"/>
  <c r="BI2162" i="17"/>
  <c r="BH2162" i="17"/>
  <c r="BI2146" i="17"/>
  <c r="BH2146" i="17"/>
  <c r="BI2130" i="17"/>
  <c r="BH2130" i="17"/>
  <c r="BI2114" i="17"/>
  <c r="BH2114" i="17"/>
  <c r="BI2098" i="17"/>
  <c r="BH2098" i="17"/>
  <c r="BI2082" i="17"/>
  <c r="BH2082" i="17"/>
  <c r="BI2066" i="17"/>
  <c r="BH2066" i="17"/>
  <c r="BI2050" i="17"/>
  <c r="BH2050" i="17"/>
  <c r="BI2034" i="17"/>
  <c r="BH2034" i="17"/>
  <c r="BI2018" i="17"/>
  <c r="BH2018" i="17"/>
  <c r="BI2002" i="17"/>
  <c r="BH2002" i="17"/>
  <c r="BI1986" i="17"/>
  <c r="BH1986" i="17"/>
  <c r="BI1970" i="17"/>
  <c r="BH1970" i="17"/>
  <c r="BI1954" i="17"/>
  <c r="BH1954" i="17"/>
  <c r="BI1938" i="17"/>
  <c r="BH1938" i="17"/>
  <c r="BI1922" i="17"/>
  <c r="BH1922" i="17"/>
  <c r="BI1906" i="17"/>
  <c r="BH1906" i="17"/>
  <c r="BI1890" i="17"/>
  <c r="BH1890" i="17"/>
  <c r="BI1874" i="17"/>
  <c r="BH1874" i="17"/>
  <c r="BI1858" i="17"/>
  <c r="BH1858" i="17"/>
  <c r="BI1842" i="17"/>
  <c r="BH1842" i="17"/>
  <c r="BI1826" i="17"/>
  <c r="BH1826" i="17"/>
  <c r="BI1810" i="17"/>
  <c r="BH1810" i="17"/>
  <c r="BI1794" i="17"/>
  <c r="BH1794" i="17"/>
  <c r="BI1778" i="17"/>
  <c r="BH1778" i="17"/>
  <c r="BI1762" i="17"/>
  <c r="BH1762" i="17"/>
  <c r="BI1746" i="17"/>
  <c r="BH1746" i="17"/>
  <c r="BI1730" i="17"/>
  <c r="BH1730" i="17"/>
  <c r="BI1714" i="17"/>
  <c r="BH1714" i="17"/>
  <c r="BI1698" i="17"/>
  <c r="BH1698" i="17"/>
  <c r="BI1682" i="17"/>
  <c r="BH1682" i="17"/>
  <c r="BI1666" i="17"/>
  <c r="BH1666" i="17"/>
  <c r="BI1650" i="17"/>
  <c r="BH1650" i="17"/>
  <c r="BI1634" i="17"/>
  <c r="BH1634" i="17"/>
  <c r="BI1618" i="17"/>
  <c r="BH1618" i="17"/>
  <c r="BI1602" i="17"/>
  <c r="BH1602" i="17"/>
  <c r="BI1586" i="17"/>
  <c r="BH1586" i="17"/>
  <c r="BI1570" i="17"/>
  <c r="BH1570" i="17"/>
  <c r="BI1554" i="17"/>
  <c r="BH1554" i="17"/>
  <c r="BI1538" i="17"/>
  <c r="BH1538" i="17"/>
  <c r="BI1522" i="17"/>
  <c r="BH1522" i="17"/>
  <c r="BI1506" i="17"/>
  <c r="BH1506" i="17"/>
  <c r="BI1490" i="17"/>
  <c r="BH1490" i="17"/>
  <c r="BI1474" i="17"/>
  <c r="BH1474" i="17"/>
  <c r="BI1458" i="17"/>
  <c r="BH1458" i="17"/>
  <c r="BI1442" i="17"/>
  <c r="BH1442" i="17"/>
  <c r="BI1426" i="17"/>
  <c r="BH1426" i="17"/>
  <c r="BH1410" i="17"/>
  <c r="BI1410" i="17"/>
  <c r="BI1394" i="17"/>
  <c r="BH1394" i="17"/>
  <c r="BI1378" i="17"/>
  <c r="BH1378" i="17"/>
  <c r="BI1362" i="17"/>
  <c r="BH1362" i="17"/>
  <c r="BI1346" i="17"/>
  <c r="BH1346" i="17"/>
  <c r="BI1330" i="17"/>
  <c r="BH1330" i="17"/>
  <c r="BI1314" i="17"/>
  <c r="BH1314" i="17"/>
  <c r="BI1298" i="17"/>
  <c r="BH1298" i="17"/>
  <c r="BI1282" i="17"/>
  <c r="BH1282" i="17"/>
  <c r="BI1266" i="17"/>
  <c r="BH1266" i="17"/>
  <c r="BI1250" i="17"/>
  <c r="BH1250" i="17"/>
  <c r="BI1234" i="17"/>
  <c r="BH1234" i="17"/>
  <c r="BI1218" i="17"/>
  <c r="BH1218" i="17"/>
  <c r="BI1202" i="17"/>
  <c r="BH1202" i="17"/>
  <c r="BI1186" i="17"/>
  <c r="BH1186" i="17"/>
  <c r="BI1170" i="17"/>
  <c r="BH1170" i="17"/>
  <c r="BI1154" i="17"/>
  <c r="BH1154" i="17"/>
  <c r="BI1138" i="17"/>
  <c r="BH1138" i="17"/>
  <c r="BI1122" i="17"/>
  <c r="BH1122" i="17"/>
  <c r="BI1106" i="17"/>
  <c r="BH1106" i="17"/>
  <c r="BI1090" i="17"/>
  <c r="BH1090" i="17"/>
  <c r="BI1074" i="17"/>
  <c r="BH1074" i="17"/>
  <c r="BI1058" i="17"/>
  <c r="BH1058" i="17"/>
  <c r="BI1042" i="17"/>
  <c r="BH1042" i="17"/>
  <c r="BI1026" i="17"/>
  <c r="BH1026" i="17"/>
  <c r="BI1010" i="17"/>
  <c r="BH1010" i="17"/>
  <c r="BI994" i="17"/>
  <c r="BH994" i="17"/>
  <c r="BI978" i="17"/>
  <c r="BH978" i="17"/>
  <c r="BI962" i="17"/>
  <c r="BH962" i="17"/>
  <c r="BI946" i="17"/>
  <c r="BH946" i="17"/>
  <c r="BI930" i="17"/>
  <c r="BH930" i="17"/>
  <c r="BI914" i="17"/>
  <c r="BH914" i="17"/>
  <c r="BI898" i="17"/>
  <c r="BH898" i="17"/>
  <c r="BI882" i="17"/>
  <c r="BH882" i="17"/>
  <c r="BI866" i="17"/>
  <c r="BH866" i="17"/>
  <c r="BI850" i="17"/>
  <c r="BH850" i="17"/>
  <c r="BI834" i="17"/>
  <c r="BH834" i="17"/>
  <c r="BI818" i="17"/>
  <c r="BH818" i="17"/>
  <c r="BI802" i="17"/>
  <c r="BH802" i="17"/>
  <c r="BI786" i="17"/>
  <c r="BH786" i="17"/>
  <c r="BI770" i="17"/>
  <c r="BH770" i="17"/>
  <c r="BI754" i="17"/>
  <c r="BH754" i="17"/>
  <c r="BI738" i="17"/>
  <c r="BH738" i="17"/>
  <c r="BI722" i="17"/>
  <c r="BH722" i="17"/>
  <c r="BI706" i="17"/>
  <c r="BH706" i="17"/>
  <c r="BI690" i="17"/>
  <c r="BH690" i="17"/>
  <c r="BI674" i="17"/>
  <c r="BH674" i="17"/>
  <c r="BI658" i="17"/>
  <c r="BH658" i="17"/>
  <c r="BI642" i="17"/>
  <c r="BH642" i="17"/>
  <c r="BI626" i="17"/>
  <c r="BH626" i="17"/>
  <c r="BI610" i="17"/>
  <c r="BH610" i="17"/>
  <c r="BI594" i="17"/>
  <c r="BH594" i="17"/>
  <c r="BI578" i="17"/>
  <c r="BH578" i="17"/>
  <c r="BI562" i="17"/>
  <c r="BH562" i="17"/>
  <c r="BI546" i="17"/>
  <c r="BH546" i="17"/>
  <c r="BI530" i="17"/>
  <c r="BH530" i="17"/>
  <c r="BI514" i="17"/>
  <c r="BH514" i="17"/>
  <c r="BI498" i="17"/>
  <c r="BH498" i="17"/>
  <c r="BI482" i="17"/>
  <c r="BH482" i="17"/>
  <c r="BI466" i="17"/>
  <c r="BH466" i="17"/>
  <c r="BI450" i="17"/>
  <c r="BH450" i="17"/>
  <c r="BI434" i="17"/>
  <c r="BH434" i="17"/>
  <c r="BI418" i="17"/>
  <c r="BH418" i="17"/>
  <c r="BI402" i="17"/>
  <c r="BH402" i="17"/>
  <c r="BI386" i="17"/>
  <c r="BH386" i="17"/>
  <c r="BI370" i="17"/>
  <c r="BH370" i="17"/>
  <c r="BI354" i="17"/>
  <c r="BH354" i="17"/>
  <c r="BI338" i="17"/>
  <c r="BH338" i="17"/>
  <c r="BI322" i="17"/>
  <c r="BH322" i="17"/>
  <c r="BI306" i="17"/>
  <c r="BH306" i="17"/>
  <c r="BI290" i="17"/>
  <c r="BH290" i="17"/>
  <c r="BI274" i="17"/>
  <c r="BH274" i="17"/>
  <c r="BI258" i="17"/>
  <c r="BH258" i="17"/>
  <c r="BI242" i="17"/>
  <c r="BH242" i="17"/>
  <c r="BI226" i="17"/>
  <c r="BH226" i="17"/>
  <c r="BI210" i="17"/>
  <c r="BH210" i="17"/>
  <c r="BI194" i="17"/>
  <c r="BH194" i="17"/>
  <c r="BI178" i="17"/>
  <c r="BH178" i="17"/>
  <c r="BI162" i="17"/>
  <c r="BH162" i="17"/>
  <c r="BI146" i="17"/>
  <c r="BH146" i="17"/>
  <c r="BI130" i="17"/>
  <c r="BH130" i="17"/>
  <c r="BI114" i="17"/>
  <c r="BH114" i="17"/>
  <c r="BI98" i="17"/>
  <c r="BH98" i="17"/>
  <c r="BI82" i="17"/>
  <c r="BH82" i="17"/>
  <c r="BI66" i="17"/>
  <c r="BH66" i="17"/>
  <c r="BI50" i="17"/>
  <c r="BH50" i="17"/>
  <c r="BI34" i="17"/>
  <c r="BH34" i="17"/>
  <c r="BI18" i="17"/>
  <c r="BH18" i="17"/>
  <c r="BI3033" i="17"/>
  <c r="BH3033" i="17"/>
  <c r="BI3237" i="17"/>
  <c r="BH3237" i="17"/>
  <c r="BI2997" i="17"/>
  <c r="BH2997" i="17"/>
  <c r="BI2773" i="17"/>
  <c r="BH2773" i="17"/>
  <c r="BI3289" i="17"/>
  <c r="BH3289" i="17"/>
  <c r="BI3107" i="17"/>
  <c r="BH3107" i="17"/>
  <c r="BI2899" i="17"/>
  <c r="BH2899" i="17"/>
  <c r="BI2723" i="17"/>
  <c r="BH2723" i="17"/>
  <c r="BI2499" i="17"/>
  <c r="BH2499" i="17"/>
  <c r="BI3161" i="17"/>
  <c r="BH3161" i="17"/>
  <c r="BI2729" i="17"/>
  <c r="BH2729" i="17"/>
  <c r="BI3189" i="17"/>
  <c r="BH3189" i="17"/>
  <c r="BI2837" i="17"/>
  <c r="BH2837" i="17"/>
  <c r="BI3219" i="17"/>
  <c r="BH3219" i="17"/>
  <c r="BI2931" i="17"/>
  <c r="BH2931" i="17"/>
  <c r="BI2675" i="17"/>
  <c r="BH2675" i="17"/>
  <c r="BI3217" i="17"/>
  <c r="BH3217" i="17"/>
  <c r="BI3057" i="17"/>
  <c r="BH3057" i="17"/>
  <c r="BI2993" i="17"/>
  <c r="BH2993" i="17"/>
  <c r="BI2977" i="17"/>
  <c r="BH2977" i="17"/>
  <c r="BI2961" i="17"/>
  <c r="BH2961" i="17"/>
  <c r="BI2945" i="17"/>
  <c r="BH2945" i="17"/>
  <c r="BI2929" i="17"/>
  <c r="BH2929" i="17"/>
  <c r="BI2913" i="17"/>
  <c r="BH2913" i="17"/>
  <c r="BI2897" i="17"/>
  <c r="BH2897" i="17"/>
  <c r="BI2881" i="17"/>
  <c r="BH2881" i="17"/>
  <c r="BI2865" i="17"/>
  <c r="BH2865" i="17"/>
  <c r="BI2849" i="17"/>
  <c r="BH2849" i="17"/>
  <c r="BI2833" i="17"/>
  <c r="BH2833" i="17"/>
  <c r="BI2817" i="17"/>
  <c r="BH2817" i="17"/>
  <c r="BI2801" i="17"/>
  <c r="BH2801" i="17"/>
  <c r="BI2785" i="17"/>
  <c r="BH2785" i="17"/>
  <c r="BI2769" i="17"/>
  <c r="BH2769" i="17"/>
  <c r="BI2753" i="17"/>
  <c r="BH2753" i="17"/>
  <c r="BI2737" i="17"/>
  <c r="BH2737" i="17"/>
  <c r="BI2721" i="17"/>
  <c r="BH2721" i="17"/>
  <c r="BI2705" i="17"/>
  <c r="BH2705" i="17"/>
  <c r="BI2689" i="17"/>
  <c r="BH2689" i="17"/>
  <c r="BI2673" i="17"/>
  <c r="BH2673" i="17"/>
  <c r="BI2657" i="17"/>
  <c r="BH2657" i="17"/>
  <c r="BI2641" i="17"/>
  <c r="BH2641" i="17"/>
  <c r="BI2625" i="17"/>
  <c r="BH2625" i="17"/>
  <c r="BI2609" i="17"/>
  <c r="BH2609" i="17"/>
  <c r="BI2593" i="17"/>
  <c r="BH2593" i="17"/>
  <c r="BI2577" i="17"/>
  <c r="BH2577" i="17"/>
  <c r="BI2561" i="17"/>
  <c r="BH2561" i="17"/>
  <c r="BI2545" i="17"/>
  <c r="BH2545" i="17"/>
  <c r="BI2529" i="17"/>
  <c r="BH2529" i="17"/>
  <c r="BI2513" i="17"/>
  <c r="BH2513" i="17"/>
  <c r="BI2497" i="17"/>
  <c r="BH2497" i="17"/>
  <c r="BI2481" i="17"/>
  <c r="BH2481" i="17"/>
  <c r="BI2465" i="17"/>
  <c r="BH2465" i="17"/>
  <c r="BI2449" i="17"/>
  <c r="BH2449" i="17"/>
  <c r="BI2433" i="17"/>
  <c r="BH2433" i="17"/>
  <c r="BI2417" i="17"/>
  <c r="BH2417" i="17"/>
  <c r="BI2401" i="17"/>
  <c r="BH2401" i="17"/>
  <c r="BI2385" i="17"/>
  <c r="BH2385" i="17"/>
  <c r="BI2369" i="17"/>
  <c r="BH2369" i="17"/>
  <c r="BI2353" i="17"/>
  <c r="BH2353" i="17"/>
  <c r="BI2337" i="17"/>
  <c r="BH2337" i="17"/>
  <c r="BI2321" i="17"/>
  <c r="BH2321" i="17"/>
  <c r="BI2305" i="17"/>
  <c r="BH2305" i="17"/>
  <c r="BH2289" i="17"/>
  <c r="BI2289" i="17"/>
  <c r="BI2273" i="17"/>
  <c r="BH2273" i="17"/>
  <c r="BI2257" i="17"/>
  <c r="BH2257" i="17"/>
  <c r="BI2241" i="17"/>
  <c r="BH2241" i="17"/>
  <c r="BI2225" i="17"/>
  <c r="BH2225" i="17"/>
  <c r="BI2209" i="17"/>
  <c r="BH2209" i="17"/>
  <c r="BI2193" i="17"/>
  <c r="BH2193" i="17"/>
  <c r="BI2177" i="17"/>
  <c r="BH2177" i="17"/>
  <c r="BI2161" i="17"/>
  <c r="BH2161" i="17"/>
  <c r="BI2145" i="17"/>
  <c r="BH2145" i="17"/>
  <c r="BI2129" i="17"/>
  <c r="BH2129" i="17"/>
  <c r="BI2113" i="17"/>
  <c r="BH2113" i="17"/>
  <c r="BI2097" i="17"/>
  <c r="BH2097" i="17"/>
  <c r="BI2081" i="17"/>
  <c r="BH2081" i="17"/>
  <c r="BI2065" i="17"/>
  <c r="BH2065" i="17"/>
  <c r="BI2049" i="17"/>
  <c r="BH2049" i="17"/>
  <c r="BI2033" i="17"/>
  <c r="BH2033" i="17"/>
  <c r="BI2017" i="17"/>
  <c r="BH2017" i="17"/>
  <c r="BI2001" i="17"/>
  <c r="BH2001" i="17"/>
  <c r="BI1985" i="17"/>
  <c r="BH1985" i="17"/>
  <c r="BI1969" i="17"/>
  <c r="BH1969" i="17"/>
  <c r="BI1953" i="17"/>
  <c r="BH1953" i="17"/>
  <c r="BI1937" i="17"/>
  <c r="BH1937" i="17"/>
  <c r="BI1921" i="17"/>
  <c r="BH1921" i="17"/>
  <c r="BI1905" i="17"/>
  <c r="BH1905" i="17"/>
  <c r="BI1889" i="17"/>
  <c r="BH1889" i="17"/>
  <c r="BI1873" i="17"/>
  <c r="BH1873" i="17"/>
  <c r="BI1857" i="17"/>
  <c r="BH1857" i="17"/>
  <c r="BI1841" i="17"/>
  <c r="BH1841" i="17"/>
  <c r="BI1825" i="17"/>
  <c r="BH1825" i="17"/>
  <c r="BI1809" i="17"/>
  <c r="BH1809" i="17"/>
  <c r="BI1793" i="17"/>
  <c r="BH1793" i="17"/>
  <c r="BI1777" i="17"/>
  <c r="BH1777" i="17"/>
  <c r="BI1761" i="17"/>
  <c r="BH1761" i="17"/>
  <c r="BI1745" i="17"/>
  <c r="BH1745" i="17"/>
  <c r="BI1729" i="17"/>
  <c r="BH1729" i="17"/>
  <c r="BI1713" i="17"/>
  <c r="BH1713" i="17"/>
  <c r="BI1697" i="17"/>
  <c r="BH1697" i="17"/>
  <c r="BI1681" i="17"/>
  <c r="BH1681" i="17"/>
  <c r="BI1665" i="17"/>
  <c r="BH1665" i="17"/>
  <c r="BI1649" i="17"/>
  <c r="BH1649" i="17"/>
  <c r="BI1633" i="17"/>
  <c r="BH1633" i="17"/>
  <c r="BI1617" i="17"/>
  <c r="BH1617" i="17"/>
  <c r="BI1601" i="17"/>
  <c r="BH1601" i="17"/>
  <c r="BI1585" i="17"/>
  <c r="BH1585" i="17"/>
  <c r="BI1569" i="17"/>
  <c r="BH1569" i="17"/>
  <c r="BI1553" i="17"/>
  <c r="BH1553" i="17"/>
  <c r="BI1537" i="17"/>
  <c r="BH1537" i="17"/>
  <c r="BI1521" i="17"/>
  <c r="BH1521" i="17"/>
  <c r="BI1505" i="17"/>
  <c r="BH1505" i="17"/>
  <c r="BI1489" i="17"/>
  <c r="BH1489" i="17"/>
  <c r="BI1473" i="17"/>
  <c r="BH1473" i="17"/>
  <c r="BI1457" i="17"/>
  <c r="BH1457" i="17"/>
  <c r="BI1441" i="17"/>
  <c r="BH1441" i="17"/>
  <c r="BI1425" i="17"/>
  <c r="BH1425" i="17"/>
  <c r="BI1409" i="17"/>
  <c r="BH1409" i="17"/>
  <c r="BI1393" i="17"/>
  <c r="BH1393" i="17"/>
  <c r="BI1377" i="17"/>
  <c r="BH1377" i="17"/>
  <c r="BI1361" i="17"/>
  <c r="BH1361" i="17"/>
  <c r="BI1345" i="17"/>
  <c r="BH1345" i="17"/>
  <c r="BI1329" i="17"/>
  <c r="BH1329" i="17"/>
  <c r="BI1313" i="17"/>
  <c r="BH1313" i="17"/>
  <c r="BI1297" i="17"/>
  <c r="BH1297" i="17"/>
  <c r="BI1281" i="17"/>
  <c r="BH1281" i="17"/>
  <c r="BI1265" i="17"/>
  <c r="BH1265" i="17"/>
  <c r="BH1249" i="17"/>
  <c r="BI1249" i="17"/>
  <c r="BI1233" i="17"/>
  <c r="BH1233" i="17"/>
  <c r="BI1217" i="17"/>
  <c r="BH1217" i="17"/>
  <c r="BI1201" i="17"/>
  <c r="BH1201" i="17"/>
  <c r="BI1185" i="17"/>
  <c r="BH1185" i="17"/>
  <c r="BI1169" i="17"/>
  <c r="BH1169" i="17"/>
  <c r="BI1153" i="17"/>
  <c r="BH1153" i="17"/>
  <c r="BI1137" i="17"/>
  <c r="BH1137" i="17"/>
  <c r="BI1121" i="17"/>
  <c r="BH1121" i="17"/>
  <c r="BI1105" i="17"/>
  <c r="BH1105" i="17"/>
  <c r="BI1089" i="17"/>
  <c r="BH1089" i="17"/>
  <c r="BI1073" i="17"/>
  <c r="BH1073" i="17"/>
  <c r="BI1057" i="17"/>
  <c r="BH1057" i="17"/>
  <c r="BI1041" i="17"/>
  <c r="BH1041" i="17"/>
  <c r="BI1025" i="17"/>
  <c r="BH1025" i="17"/>
  <c r="BI1009" i="17"/>
  <c r="BH1009" i="17"/>
  <c r="BI993" i="17"/>
  <c r="BH993" i="17"/>
  <c r="BI977" i="17"/>
  <c r="BH977" i="17"/>
  <c r="BI961" i="17"/>
  <c r="BH961" i="17"/>
  <c r="BI945" i="17"/>
  <c r="BH945" i="17"/>
  <c r="BI929" i="17"/>
  <c r="BH929" i="17"/>
  <c r="BI913" i="17"/>
  <c r="BH913" i="17"/>
  <c r="BI897" i="17"/>
  <c r="BH897" i="17"/>
  <c r="BI881" i="17"/>
  <c r="BH881" i="17"/>
  <c r="BI865" i="17"/>
  <c r="BH865" i="17"/>
  <c r="BI849" i="17"/>
  <c r="BH849" i="17"/>
  <c r="BI833" i="17"/>
  <c r="BH833" i="17"/>
  <c r="BI817" i="17"/>
  <c r="BH817" i="17"/>
  <c r="BI801" i="17"/>
  <c r="BH801" i="17"/>
  <c r="BI785" i="17"/>
  <c r="BH785" i="17"/>
  <c r="BI769" i="17"/>
  <c r="BH769" i="17"/>
  <c r="BI753" i="17"/>
  <c r="BH753" i="17"/>
  <c r="BI737" i="17"/>
  <c r="BH737" i="17"/>
  <c r="BI721" i="17"/>
  <c r="BH721" i="17"/>
  <c r="BI705" i="17"/>
  <c r="BH705" i="17"/>
  <c r="BI689" i="17"/>
  <c r="BH689" i="17"/>
  <c r="BI673" i="17"/>
  <c r="BH673" i="17"/>
  <c r="BI657" i="17"/>
  <c r="BH657" i="17"/>
  <c r="BI641" i="17"/>
  <c r="BH641" i="17"/>
  <c r="BI625" i="17"/>
  <c r="BH625" i="17"/>
  <c r="BI609" i="17"/>
  <c r="BH609" i="17"/>
  <c r="BI593" i="17"/>
  <c r="BH593" i="17"/>
  <c r="BI577" i="17"/>
  <c r="BH577" i="17"/>
  <c r="BI561" i="17"/>
  <c r="BH561" i="17"/>
  <c r="BI545" i="17"/>
  <c r="BH545" i="17"/>
  <c r="BI529" i="17"/>
  <c r="BH529" i="17"/>
  <c r="BI513" i="17"/>
  <c r="BH513" i="17"/>
  <c r="BI497" i="17"/>
  <c r="BH497" i="17"/>
  <c r="BI481" i="17"/>
  <c r="BH481" i="17"/>
  <c r="BI465" i="17"/>
  <c r="BH465" i="17"/>
  <c r="BI449" i="17"/>
  <c r="BH449" i="17"/>
  <c r="BI433" i="17"/>
  <c r="BH433" i="17"/>
  <c r="BI417" i="17"/>
  <c r="BH417" i="17"/>
  <c r="BI401" i="17"/>
  <c r="BH401" i="17"/>
  <c r="BI385" i="17"/>
  <c r="BH385" i="17"/>
  <c r="BI369" i="17"/>
  <c r="BH369" i="17"/>
  <c r="BI353" i="17"/>
  <c r="BH353" i="17"/>
  <c r="BI337" i="17"/>
  <c r="BH337" i="17"/>
  <c r="BI321" i="17"/>
  <c r="BH321" i="17"/>
  <c r="BI305" i="17"/>
  <c r="BH305" i="17"/>
  <c r="BI289" i="17"/>
  <c r="BH289" i="17"/>
  <c r="BI273" i="17"/>
  <c r="BH273" i="17"/>
  <c r="BI257" i="17"/>
  <c r="BH257" i="17"/>
  <c r="BI241" i="17"/>
  <c r="BH241" i="17"/>
  <c r="BI225" i="17"/>
  <c r="BH225" i="17"/>
  <c r="BI209" i="17"/>
  <c r="BH209" i="17"/>
  <c r="BI193" i="17"/>
  <c r="BH193" i="17"/>
  <c r="BI177" i="17"/>
  <c r="BH177" i="17"/>
  <c r="BI161" i="17"/>
  <c r="BH161" i="17"/>
  <c r="BI145" i="17"/>
  <c r="BH145" i="17"/>
  <c r="BI129" i="17"/>
  <c r="BH129" i="17"/>
  <c r="BI113" i="17"/>
  <c r="BH113" i="17"/>
  <c r="BI97" i="17"/>
  <c r="BH97" i="17"/>
  <c r="BI81" i="17"/>
  <c r="BH81" i="17"/>
  <c r="BI65" i="17"/>
  <c r="BH65" i="17"/>
  <c r="BI49" i="17"/>
  <c r="BH49" i="17"/>
  <c r="BI33" i="17"/>
  <c r="BH33" i="17"/>
  <c r="BI17" i="17"/>
  <c r="BH17" i="17"/>
  <c r="BI3281" i="17"/>
  <c r="BH3281" i="17"/>
  <c r="BI2857" i="17"/>
  <c r="BH2857" i="17"/>
  <c r="BI3253" i="17"/>
  <c r="BH3253" i="17"/>
  <c r="BI2917" i="17"/>
  <c r="BH2917" i="17"/>
  <c r="BI3251" i="17"/>
  <c r="BH3251" i="17"/>
  <c r="BI3027" i="17"/>
  <c r="BH3027" i="17"/>
  <c r="BI2739" i="17"/>
  <c r="BH2739" i="17"/>
  <c r="BI2483" i="17"/>
  <c r="BH2483" i="17"/>
  <c r="BI3265" i="17"/>
  <c r="BH3265" i="17"/>
  <c r="BI3073" i="17"/>
  <c r="BH3073" i="17"/>
  <c r="BI3065" i="17"/>
  <c r="BH3065" i="17"/>
  <c r="BI3045" i="17"/>
  <c r="BH3045" i="17"/>
  <c r="BI2757" i="17"/>
  <c r="BH2757" i="17"/>
  <c r="BI3075" i="17"/>
  <c r="BH3075" i="17"/>
  <c r="BI2835" i="17"/>
  <c r="BH2835" i="17"/>
  <c r="BI2563" i="17"/>
  <c r="BH2563" i="17"/>
  <c r="BI3089" i="17"/>
  <c r="BH3089" i="17"/>
  <c r="BI3264" i="17"/>
  <c r="BH3264" i="17"/>
  <c r="BI3200" i="17"/>
  <c r="BH3200" i="17"/>
  <c r="BI3168" i="17"/>
  <c r="BH3168" i="17"/>
  <c r="BI3120" i="17"/>
  <c r="BH3120" i="17"/>
  <c r="BI3088" i="17"/>
  <c r="BH3088" i="17"/>
  <c r="BI3040" i="17"/>
  <c r="BH3040" i="17"/>
  <c r="BI3008" i="17"/>
  <c r="BH3008" i="17"/>
  <c r="BI2960" i="17"/>
  <c r="BH2960" i="17"/>
  <c r="BI2928" i="17"/>
  <c r="BH2928" i="17"/>
  <c r="BI2880" i="17"/>
  <c r="BH2880" i="17"/>
  <c r="BI2848" i="17"/>
  <c r="BH2848" i="17"/>
  <c r="BI2800" i="17"/>
  <c r="BH2800" i="17"/>
  <c r="BI2768" i="17"/>
  <c r="BH2768" i="17"/>
  <c r="BI2720" i="17"/>
  <c r="BH2720" i="17"/>
  <c r="BI2688" i="17"/>
  <c r="BH2688" i="17"/>
  <c r="BI2640" i="17"/>
  <c r="BH2640" i="17"/>
  <c r="BI2608" i="17"/>
  <c r="BH2608" i="17"/>
  <c r="BI2560" i="17"/>
  <c r="BH2560" i="17"/>
  <c r="BI2528" i="17"/>
  <c r="BH2528" i="17"/>
  <c r="BI2480" i="17"/>
  <c r="BH2480" i="17"/>
  <c r="BI2448" i="17"/>
  <c r="BH2448" i="17"/>
  <c r="BI2400" i="17"/>
  <c r="BH2400" i="17"/>
  <c r="BI2352" i="17"/>
  <c r="BH2352" i="17"/>
  <c r="BI2320" i="17"/>
  <c r="BH2320" i="17"/>
  <c r="BI2304" i="17"/>
  <c r="BH2304" i="17"/>
  <c r="BI2288" i="17"/>
  <c r="BH2288" i="17"/>
  <c r="BI2272" i="17"/>
  <c r="BH2272" i="17"/>
  <c r="BI2256" i="17"/>
  <c r="BH2256" i="17"/>
  <c r="BI2240" i="17"/>
  <c r="BH2240" i="17"/>
  <c r="BI2224" i="17"/>
  <c r="BH2224" i="17"/>
  <c r="BI2208" i="17"/>
  <c r="BH2208" i="17"/>
  <c r="BI2192" i="17"/>
  <c r="BH2192" i="17"/>
  <c r="BI2176" i="17"/>
  <c r="BH2176" i="17"/>
  <c r="BI2160" i="17"/>
  <c r="BH2160" i="17"/>
  <c r="BI2144" i="17"/>
  <c r="BH2144" i="17"/>
  <c r="BH2128" i="17"/>
  <c r="BI2128" i="17"/>
  <c r="BI2112" i="17"/>
  <c r="BH2112" i="17"/>
  <c r="BI2096" i="17"/>
  <c r="BH2096" i="17"/>
  <c r="BI2080" i="17"/>
  <c r="BH2080" i="17"/>
  <c r="BI2064" i="17"/>
  <c r="BH2064" i="17"/>
  <c r="BI2048" i="17"/>
  <c r="BH2048" i="17"/>
  <c r="BI2032" i="17"/>
  <c r="BH2032" i="17"/>
  <c r="BI2016" i="17"/>
  <c r="BH2016" i="17"/>
  <c r="BI2000" i="17"/>
  <c r="BH2000" i="17"/>
  <c r="BI1984" i="17"/>
  <c r="BH1984" i="17"/>
  <c r="BI1968" i="17"/>
  <c r="BH1968" i="17"/>
  <c r="BI1952" i="17"/>
  <c r="BH1952" i="17"/>
  <c r="BI1936" i="17"/>
  <c r="BH1936" i="17"/>
  <c r="BI1920" i="17"/>
  <c r="BH1920" i="17"/>
  <c r="BI1904" i="17"/>
  <c r="BH1904" i="17"/>
  <c r="BI1888" i="17"/>
  <c r="BH1888" i="17"/>
  <c r="BI1872" i="17"/>
  <c r="BH1872" i="17"/>
  <c r="BI1856" i="17"/>
  <c r="BH1856" i="17"/>
  <c r="BI1840" i="17"/>
  <c r="BH1840" i="17"/>
  <c r="BI1824" i="17"/>
  <c r="BH1824" i="17"/>
  <c r="BH1808" i="17"/>
  <c r="BI1808" i="17"/>
  <c r="BI1792" i="17"/>
  <c r="BH1792" i="17"/>
  <c r="BI1776" i="17"/>
  <c r="BH1776" i="17"/>
  <c r="BI1760" i="17"/>
  <c r="BH1760" i="17"/>
  <c r="BI1744" i="17"/>
  <c r="BH1744" i="17"/>
  <c r="BI1728" i="17"/>
  <c r="BH1728" i="17"/>
  <c r="BI1712" i="17"/>
  <c r="BH1712" i="17"/>
  <c r="BI1696" i="17"/>
  <c r="BH1696" i="17"/>
  <c r="BI1680" i="17"/>
  <c r="BH1680" i="17"/>
  <c r="BI1664" i="17"/>
  <c r="BH1664" i="17"/>
  <c r="BI1648" i="17"/>
  <c r="BH1648" i="17"/>
  <c r="BI1632" i="17"/>
  <c r="BH1632" i="17"/>
  <c r="BI1616" i="17"/>
  <c r="BH1616" i="17"/>
  <c r="BI1600" i="17"/>
  <c r="BH1600" i="17"/>
  <c r="BI1584" i="17"/>
  <c r="BH1584" i="17"/>
  <c r="BI1568" i="17"/>
  <c r="BH1568" i="17"/>
  <c r="BI1552" i="17"/>
  <c r="BH1552" i="17"/>
  <c r="BI1536" i="17"/>
  <c r="BH1536" i="17"/>
  <c r="BI1520" i="17"/>
  <c r="BH1520" i="17"/>
  <c r="BI1504" i="17"/>
  <c r="BH1504" i="17"/>
  <c r="BI1488" i="17"/>
  <c r="BH1488" i="17"/>
  <c r="BI1472" i="17"/>
  <c r="BH1472" i="17"/>
  <c r="BI1456" i="17"/>
  <c r="BH1456" i="17"/>
  <c r="BI1440" i="17"/>
  <c r="BH1440" i="17"/>
  <c r="BI1424" i="17"/>
  <c r="BH1424" i="17"/>
  <c r="BI1408" i="17"/>
  <c r="BH1408" i="17"/>
  <c r="BI1392" i="17"/>
  <c r="BH1392" i="17"/>
  <c r="BI1376" i="17"/>
  <c r="BH1376" i="17"/>
  <c r="BI1360" i="17"/>
  <c r="BH1360" i="17"/>
  <c r="BI1344" i="17"/>
  <c r="BH1344" i="17"/>
  <c r="BI1328" i="17"/>
  <c r="BH1328" i="17"/>
  <c r="BI1312" i="17"/>
  <c r="BH1312" i="17"/>
  <c r="BI1296" i="17"/>
  <c r="BH1296" i="17"/>
  <c r="BI1280" i="17"/>
  <c r="BH1280" i="17"/>
  <c r="BI1264" i="17"/>
  <c r="BH1264" i="17"/>
  <c r="BI1248" i="17"/>
  <c r="BH1248" i="17"/>
  <c r="BI1232" i="17"/>
  <c r="BH1232" i="17"/>
  <c r="BI1216" i="17"/>
  <c r="BH1216" i="17"/>
  <c r="BI1200" i="17"/>
  <c r="BH1200" i="17"/>
  <c r="BI1184" i="17"/>
  <c r="BH1184" i="17"/>
  <c r="BI1168" i="17"/>
  <c r="BH1168" i="17"/>
  <c r="BI1152" i="17"/>
  <c r="BH1152" i="17"/>
  <c r="BI1136" i="17"/>
  <c r="BH1136" i="17"/>
  <c r="BI1120" i="17"/>
  <c r="BH1120" i="17"/>
  <c r="BI1104" i="17"/>
  <c r="BH1104" i="17"/>
  <c r="BH1088" i="17"/>
  <c r="BI1088" i="17"/>
  <c r="BI1072" i="17"/>
  <c r="BH1072" i="17"/>
  <c r="BI1056" i="17"/>
  <c r="BH1056" i="17"/>
  <c r="BI1040" i="17"/>
  <c r="BH1040" i="17"/>
  <c r="BI1024" i="17"/>
  <c r="BH1024" i="17"/>
  <c r="BI1008" i="17"/>
  <c r="BH1008" i="17"/>
  <c r="BI992" i="17"/>
  <c r="BH992" i="17"/>
  <c r="BI976" i="17"/>
  <c r="BH976" i="17"/>
  <c r="BI960" i="17"/>
  <c r="BH960" i="17"/>
  <c r="BI944" i="17"/>
  <c r="BH944" i="17"/>
  <c r="BI928" i="17"/>
  <c r="BH928" i="17"/>
  <c r="BI912" i="17"/>
  <c r="BH912" i="17"/>
  <c r="BI896" i="17"/>
  <c r="BH896" i="17"/>
  <c r="BI880" i="17"/>
  <c r="BH880" i="17"/>
  <c r="BI864" i="17"/>
  <c r="BH864" i="17"/>
  <c r="BI848" i="17"/>
  <c r="BH848" i="17"/>
  <c r="BI832" i="17"/>
  <c r="BH832" i="17"/>
  <c r="BI816" i="17"/>
  <c r="BH816" i="17"/>
  <c r="BI800" i="17"/>
  <c r="BH800" i="17"/>
  <c r="BI784" i="17"/>
  <c r="BH784" i="17"/>
  <c r="BI768" i="17"/>
  <c r="BH768" i="17"/>
  <c r="BI752" i="17"/>
  <c r="BH752" i="17"/>
  <c r="BI736" i="17"/>
  <c r="BH736" i="17"/>
  <c r="BI720" i="17"/>
  <c r="BH720" i="17"/>
  <c r="BI704" i="17"/>
  <c r="BH704" i="17"/>
  <c r="BI688" i="17"/>
  <c r="BH688" i="17"/>
  <c r="BI672" i="17"/>
  <c r="BH672" i="17"/>
  <c r="BI656" i="17"/>
  <c r="BH656" i="17"/>
  <c r="BI640" i="17"/>
  <c r="BH640" i="17"/>
  <c r="BI624" i="17"/>
  <c r="BH624" i="17"/>
  <c r="BI608" i="17"/>
  <c r="BH608" i="17"/>
  <c r="BI592" i="17"/>
  <c r="BH592" i="17"/>
  <c r="BI576" i="17"/>
  <c r="BH576" i="17"/>
  <c r="BI560" i="17"/>
  <c r="BH560" i="17"/>
  <c r="BI544" i="17"/>
  <c r="BH544" i="17"/>
  <c r="BI528" i="17"/>
  <c r="BH528" i="17"/>
  <c r="BI512" i="17"/>
  <c r="BH512" i="17"/>
  <c r="BI496" i="17"/>
  <c r="BH496" i="17"/>
  <c r="BI480" i="17"/>
  <c r="BH480" i="17"/>
  <c r="BI464" i="17"/>
  <c r="BH464" i="17"/>
  <c r="BI448" i="17"/>
  <c r="BH448" i="17"/>
  <c r="BI432" i="17"/>
  <c r="BH432" i="17"/>
  <c r="BI416" i="17"/>
  <c r="BH416" i="17"/>
  <c r="BI400" i="17"/>
  <c r="BH400" i="17"/>
  <c r="BI384" i="17"/>
  <c r="BH384" i="17"/>
  <c r="BI368" i="17"/>
  <c r="BH368" i="17"/>
  <c r="BI352" i="17"/>
  <c r="BH352" i="17"/>
  <c r="BI336" i="17"/>
  <c r="BH336" i="17"/>
  <c r="BI320" i="17"/>
  <c r="BH320" i="17"/>
  <c r="BI304" i="17"/>
  <c r="BH304" i="17"/>
  <c r="BI288" i="17"/>
  <c r="BH288" i="17"/>
  <c r="BI272" i="17"/>
  <c r="BH272" i="17"/>
  <c r="BI256" i="17"/>
  <c r="BH256" i="17"/>
  <c r="BI240" i="17"/>
  <c r="BH240" i="17"/>
  <c r="BI224" i="17"/>
  <c r="BH224" i="17"/>
  <c r="BI208" i="17"/>
  <c r="BH208" i="17"/>
  <c r="BI192" i="17"/>
  <c r="BH192" i="17"/>
  <c r="BI176" i="17"/>
  <c r="BH176" i="17"/>
  <c r="BI160" i="17"/>
  <c r="BH160" i="17"/>
  <c r="BI144" i="17"/>
  <c r="BH144" i="17"/>
  <c r="BI128" i="17"/>
  <c r="BH128" i="17"/>
  <c r="BI112" i="17"/>
  <c r="BH112" i="17"/>
  <c r="BI96" i="17"/>
  <c r="BH96" i="17"/>
  <c r="BI80" i="17"/>
  <c r="BH80" i="17"/>
  <c r="BI64" i="17"/>
  <c r="BH64" i="17"/>
  <c r="BI48" i="17"/>
  <c r="BH48" i="17"/>
  <c r="BI32" i="17"/>
  <c r="BH32" i="17"/>
  <c r="BI16" i="17"/>
  <c r="BH16" i="17"/>
  <c r="BI3282" i="17"/>
  <c r="BH3282" i="17"/>
  <c r="BI2905" i="17"/>
  <c r="BH2905" i="17"/>
  <c r="BI3291" i="17"/>
  <c r="BH3291" i="17"/>
  <c r="BI2981" i="17"/>
  <c r="BH2981" i="17"/>
  <c r="BI3171" i="17"/>
  <c r="BH3171" i="17"/>
  <c r="BI2995" i="17"/>
  <c r="BH2995" i="17"/>
  <c r="BI2819" i="17"/>
  <c r="BH2819" i="17"/>
  <c r="BI2643" i="17"/>
  <c r="BH2643" i="17"/>
  <c r="BI3249" i="17"/>
  <c r="BH3249" i="17"/>
  <c r="BI3153" i="17"/>
  <c r="BH3153" i="17"/>
  <c r="BI3216" i="17"/>
  <c r="BH3216" i="17"/>
  <c r="BI3184" i="17"/>
  <c r="BH3184" i="17"/>
  <c r="BI3152" i="17"/>
  <c r="BH3152" i="17"/>
  <c r="BI3136" i="17"/>
  <c r="BH3136" i="17"/>
  <c r="BI3104" i="17"/>
  <c r="BH3104" i="17"/>
  <c r="BI3072" i="17"/>
  <c r="BH3072" i="17"/>
  <c r="BI3056" i="17"/>
  <c r="BH3056" i="17"/>
  <c r="BI3024" i="17"/>
  <c r="BH3024" i="17"/>
  <c r="BI2992" i="17"/>
  <c r="BH2992" i="17"/>
  <c r="BI2976" i="17"/>
  <c r="BH2976" i="17"/>
  <c r="BI2944" i="17"/>
  <c r="BH2944" i="17"/>
  <c r="BI2912" i="17"/>
  <c r="BH2912" i="17"/>
  <c r="BI2896" i="17"/>
  <c r="BH2896" i="17"/>
  <c r="BI2864" i="17"/>
  <c r="BH2864" i="17"/>
  <c r="BI2832" i="17"/>
  <c r="BH2832" i="17"/>
  <c r="BI2816" i="17"/>
  <c r="BH2816" i="17"/>
  <c r="BI2784" i="17"/>
  <c r="BH2784" i="17"/>
  <c r="BI2752" i="17"/>
  <c r="BH2752" i="17"/>
  <c r="BI2736" i="17"/>
  <c r="BH2736" i="17"/>
  <c r="BI2704" i="17"/>
  <c r="BH2704" i="17"/>
  <c r="BI2672" i="17"/>
  <c r="BH2672" i="17"/>
  <c r="BI2656" i="17"/>
  <c r="BH2656" i="17"/>
  <c r="BI2624" i="17"/>
  <c r="BH2624" i="17"/>
  <c r="BI2592" i="17"/>
  <c r="BH2592" i="17"/>
  <c r="BI2576" i="17"/>
  <c r="BH2576" i="17"/>
  <c r="BI2544" i="17"/>
  <c r="BH2544" i="17"/>
  <c r="BI2512" i="17"/>
  <c r="BH2512" i="17"/>
  <c r="BI2496" i="17"/>
  <c r="BH2496" i="17"/>
  <c r="BI2464" i="17"/>
  <c r="BH2464" i="17"/>
  <c r="BI2432" i="17"/>
  <c r="BH2432" i="17"/>
  <c r="BI2416" i="17"/>
  <c r="BH2416" i="17"/>
  <c r="BI2384" i="17"/>
  <c r="BH2384" i="17"/>
  <c r="BI2368" i="17"/>
  <c r="BH2368" i="17"/>
  <c r="BI2336" i="17"/>
  <c r="BH2336" i="17"/>
  <c r="BI3" i="17"/>
  <c r="BH3" i="17"/>
  <c r="BI3049" i="17"/>
  <c r="BH3049" i="17"/>
  <c r="BI3061" i="17"/>
  <c r="BH3061" i="17"/>
  <c r="BI2741" i="17"/>
  <c r="BH2741" i="17"/>
  <c r="BI3059" i="17"/>
  <c r="BH3059" i="17"/>
  <c r="BI2851" i="17"/>
  <c r="BH2851" i="17"/>
  <c r="BI2547" i="17"/>
  <c r="BH2547" i="17"/>
  <c r="BI3287" i="17"/>
  <c r="BH3287" i="17"/>
  <c r="BI3105" i="17"/>
  <c r="BH3105" i="17"/>
  <c r="BI3286" i="17"/>
  <c r="BH3286" i="17"/>
  <c r="BI3215" i="17"/>
  <c r="BH3215" i="17"/>
  <c r="BI3183" i="17"/>
  <c r="BH3183" i="17"/>
  <c r="BI3151" i="17"/>
  <c r="BH3151" i="17"/>
  <c r="BI3103" i="17"/>
  <c r="BH3103" i="17"/>
  <c r="BI3071" i="17"/>
  <c r="BH3071" i="17"/>
  <c r="BI3023" i="17"/>
  <c r="BH3023" i="17"/>
  <c r="BI2991" i="17"/>
  <c r="BH2991" i="17"/>
  <c r="BI2943" i="17"/>
  <c r="BH2943" i="17"/>
  <c r="BI2911" i="17"/>
  <c r="BH2911" i="17"/>
  <c r="BI2863" i="17"/>
  <c r="BH2863" i="17"/>
  <c r="BI2815" i="17"/>
  <c r="BH2815" i="17"/>
  <c r="BI2783" i="17"/>
  <c r="BH2783" i="17"/>
  <c r="BI2735" i="17"/>
  <c r="BH2735" i="17"/>
  <c r="BI2703" i="17"/>
  <c r="BH2703" i="17"/>
  <c r="BI2655" i="17"/>
  <c r="BH2655" i="17"/>
  <c r="BI2623" i="17"/>
  <c r="BH2623" i="17"/>
  <c r="BI2575" i="17"/>
  <c r="BH2575" i="17"/>
  <c r="BI2543" i="17"/>
  <c r="BH2543" i="17"/>
  <c r="BI2495" i="17"/>
  <c r="BH2495" i="17"/>
  <c r="BI2463" i="17"/>
  <c r="BH2463" i="17"/>
  <c r="BI2415" i="17"/>
  <c r="BH2415" i="17"/>
  <c r="BI2367" i="17"/>
  <c r="BH2367" i="17"/>
  <c r="BI2335" i="17"/>
  <c r="BH2335" i="17"/>
  <c r="BI2303" i="17"/>
  <c r="BH2303" i="17"/>
  <c r="BI2287" i="17"/>
  <c r="BH2287" i="17"/>
  <c r="BI2271" i="17"/>
  <c r="BH2271" i="17"/>
  <c r="BI2255" i="17"/>
  <c r="BH2255" i="17"/>
  <c r="BI2239" i="17"/>
  <c r="BH2239" i="17"/>
  <c r="BI2223" i="17"/>
  <c r="BH2223" i="17"/>
  <c r="BI2207" i="17"/>
  <c r="BH2207" i="17"/>
  <c r="BI2191" i="17"/>
  <c r="BH2191" i="17"/>
  <c r="BI2175" i="17"/>
  <c r="BH2175" i="17"/>
  <c r="BI2159" i="17"/>
  <c r="BH2159" i="17"/>
  <c r="BI2143" i="17"/>
  <c r="BH2143" i="17"/>
  <c r="BI2127" i="17"/>
  <c r="BH2127" i="17"/>
  <c r="BI2111" i="17"/>
  <c r="BH2111" i="17"/>
  <c r="BI2095" i="17"/>
  <c r="BH2095" i="17"/>
  <c r="BI2079" i="17"/>
  <c r="BH2079" i="17"/>
  <c r="BI2063" i="17"/>
  <c r="BH2063" i="17"/>
  <c r="BI2047" i="17"/>
  <c r="BH2047" i="17"/>
  <c r="BI2031" i="17"/>
  <c r="BH2031" i="17"/>
  <c r="BI2015" i="17"/>
  <c r="BH2015" i="17"/>
  <c r="BI1999" i="17"/>
  <c r="BH1999" i="17"/>
  <c r="BI1983" i="17"/>
  <c r="BH1983" i="17"/>
  <c r="BH1967" i="17"/>
  <c r="BI1967" i="17"/>
  <c r="BH1951" i="17"/>
  <c r="BI1951" i="17"/>
  <c r="BH1935" i="17"/>
  <c r="BI1935" i="17"/>
  <c r="BH1919" i="17"/>
  <c r="BI1919" i="17"/>
  <c r="BH1903" i="17"/>
  <c r="BI1903" i="17"/>
  <c r="BH1887" i="17"/>
  <c r="BI1887" i="17"/>
  <c r="BH1871" i="17"/>
  <c r="BI1871" i="17"/>
  <c r="BH1855" i="17"/>
  <c r="BI1855" i="17"/>
  <c r="BH1839" i="17"/>
  <c r="BI1839" i="17"/>
  <c r="BH1823" i="17"/>
  <c r="BI1823" i="17"/>
  <c r="BH1807" i="17"/>
  <c r="BI1807" i="17"/>
  <c r="BH1791" i="17"/>
  <c r="BI1791" i="17"/>
  <c r="BH1775" i="17"/>
  <c r="BI1775" i="17"/>
  <c r="BH1759" i="17"/>
  <c r="BI1759" i="17"/>
  <c r="BH1743" i="17"/>
  <c r="BI1743" i="17"/>
  <c r="BH1727" i="17"/>
  <c r="BI1727" i="17"/>
  <c r="BH1711" i="17"/>
  <c r="BI1711" i="17"/>
  <c r="BH1695" i="17"/>
  <c r="BI1695" i="17"/>
  <c r="BH1679" i="17"/>
  <c r="BI1679" i="17"/>
  <c r="BH1663" i="17"/>
  <c r="BI1663" i="17"/>
  <c r="BH1647" i="17"/>
  <c r="BI1647" i="17"/>
  <c r="BH1631" i="17"/>
  <c r="BI1631" i="17"/>
  <c r="BH1615" i="17"/>
  <c r="BI1615" i="17"/>
  <c r="BH1599" i="17"/>
  <c r="BI1599" i="17"/>
  <c r="BH1583" i="17"/>
  <c r="BI1583" i="17"/>
  <c r="BH1567" i="17"/>
  <c r="BI1567" i="17"/>
  <c r="BH1551" i="17"/>
  <c r="BI1551" i="17"/>
  <c r="BH1535" i="17"/>
  <c r="BI1535" i="17"/>
  <c r="BH1519" i="17"/>
  <c r="BI1519" i="17"/>
  <c r="BH1503" i="17"/>
  <c r="BI1503" i="17"/>
  <c r="BH1487" i="17"/>
  <c r="BI1487" i="17"/>
  <c r="BH1471" i="17"/>
  <c r="BI1471" i="17"/>
  <c r="BH1455" i="17"/>
  <c r="BI1455" i="17"/>
  <c r="BH1439" i="17"/>
  <c r="BI1439" i="17"/>
  <c r="BH1423" i="17"/>
  <c r="BI1423" i="17"/>
  <c r="BH1407" i="17"/>
  <c r="BI1407" i="17"/>
  <c r="BH1391" i="17"/>
  <c r="BI1391" i="17"/>
  <c r="BH1375" i="17"/>
  <c r="BI1375" i="17"/>
  <c r="BH1359" i="17"/>
  <c r="BI1359" i="17"/>
  <c r="BH1343" i="17"/>
  <c r="BI1343" i="17"/>
  <c r="BH1327" i="17"/>
  <c r="BI1327" i="17"/>
  <c r="BH1311" i="17"/>
  <c r="BI1311" i="17"/>
  <c r="BH1295" i="17"/>
  <c r="BI1295" i="17"/>
  <c r="BH1279" i="17"/>
  <c r="BI1279" i="17"/>
  <c r="BH1263" i="17"/>
  <c r="BI1263" i="17"/>
  <c r="BH1247" i="17"/>
  <c r="BI1247" i="17"/>
  <c r="BH1231" i="17"/>
  <c r="BI1231" i="17"/>
  <c r="BH1215" i="17"/>
  <c r="BI1215" i="17"/>
  <c r="BH1199" i="17"/>
  <c r="BI1199" i="17"/>
  <c r="BH1183" i="17"/>
  <c r="BI1183" i="17"/>
  <c r="BH1167" i="17"/>
  <c r="BI1167" i="17"/>
  <c r="BH1151" i="17"/>
  <c r="BI1151" i="17"/>
  <c r="BH1135" i="17"/>
  <c r="BI1135" i="17"/>
  <c r="BH1119" i="17"/>
  <c r="BI1119" i="17"/>
  <c r="BH1103" i="17"/>
  <c r="BI1103" i="17"/>
  <c r="BH1087" i="17"/>
  <c r="BI1087" i="17"/>
  <c r="BH1071" i="17"/>
  <c r="BI1071" i="17"/>
  <c r="BH1055" i="17"/>
  <c r="BI1055" i="17"/>
  <c r="BH1039" i="17"/>
  <c r="BI1039" i="17"/>
  <c r="BH1023" i="17"/>
  <c r="BI1023" i="17"/>
  <c r="BH1007" i="17"/>
  <c r="BI1007" i="17"/>
  <c r="BH991" i="17"/>
  <c r="BI991" i="17"/>
  <c r="BH975" i="17"/>
  <c r="BI975" i="17"/>
  <c r="BH959" i="17"/>
  <c r="BI959" i="17"/>
  <c r="BI943" i="17"/>
  <c r="BH943" i="17"/>
  <c r="BI927" i="17"/>
  <c r="BH927" i="17"/>
  <c r="BI911" i="17"/>
  <c r="BH911" i="17"/>
  <c r="BI895" i="17"/>
  <c r="BH895" i="17"/>
  <c r="BI879" i="17"/>
  <c r="BH879" i="17"/>
  <c r="BI863" i="17"/>
  <c r="BH863" i="17"/>
  <c r="BI847" i="17"/>
  <c r="BH847" i="17"/>
  <c r="BI831" i="17"/>
  <c r="BH831" i="17"/>
  <c r="BI815" i="17"/>
  <c r="BH815" i="17"/>
  <c r="BI799" i="17"/>
  <c r="BH799" i="17"/>
  <c r="BI783" i="17"/>
  <c r="BH783" i="17"/>
  <c r="BI767" i="17"/>
  <c r="BH767" i="17"/>
  <c r="BI751" i="17"/>
  <c r="BH751" i="17"/>
  <c r="BI735" i="17"/>
  <c r="BH735" i="17"/>
  <c r="BI719" i="17"/>
  <c r="BH719" i="17"/>
  <c r="BI703" i="17"/>
  <c r="BH703" i="17"/>
  <c r="BI687" i="17"/>
  <c r="BH687" i="17"/>
  <c r="BI671" i="17"/>
  <c r="BH671" i="17"/>
  <c r="BI655" i="17"/>
  <c r="BH655" i="17"/>
  <c r="BI639" i="17"/>
  <c r="BH639" i="17"/>
  <c r="BI623" i="17"/>
  <c r="BH623" i="17"/>
  <c r="BI607" i="17"/>
  <c r="BH607" i="17"/>
  <c r="BI591" i="17"/>
  <c r="BH591" i="17"/>
  <c r="BI575" i="17"/>
  <c r="BH575" i="17"/>
  <c r="BI559" i="17"/>
  <c r="BH559" i="17"/>
  <c r="BI543" i="17"/>
  <c r="BH543" i="17"/>
  <c r="BI527" i="17"/>
  <c r="BH527" i="17"/>
  <c r="BI511" i="17"/>
  <c r="BH511" i="17"/>
  <c r="BI495" i="17"/>
  <c r="BH495" i="17"/>
  <c r="BI479" i="17"/>
  <c r="BH479" i="17"/>
  <c r="BI463" i="17"/>
  <c r="BH463" i="17"/>
  <c r="BI447" i="17"/>
  <c r="BH447" i="17"/>
  <c r="BI431" i="17"/>
  <c r="BH431" i="17"/>
  <c r="BI415" i="17"/>
  <c r="BH415" i="17"/>
  <c r="BI399" i="17"/>
  <c r="BH399" i="17"/>
  <c r="BI383" i="17"/>
  <c r="BH383" i="17"/>
  <c r="BI367" i="17"/>
  <c r="BH367" i="17"/>
  <c r="BI351" i="17"/>
  <c r="BH351" i="17"/>
  <c r="BI335" i="17"/>
  <c r="BH335" i="17"/>
  <c r="BI319" i="17"/>
  <c r="BH319" i="17"/>
  <c r="BI303" i="17"/>
  <c r="BH303" i="17"/>
  <c r="BI287" i="17"/>
  <c r="BH287" i="17"/>
  <c r="BI271" i="17"/>
  <c r="BH271" i="17"/>
  <c r="BI255" i="17"/>
  <c r="BH255" i="17"/>
  <c r="BI239" i="17"/>
  <c r="BH239" i="17"/>
  <c r="BI223" i="17"/>
  <c r="BH223" i="17"/>
  <c r="BI207" i="17"/>
  <c r="BH207" i="17"/>
  <c r="BI191" i="17"/>
  <c r="BH191" i="17"/>
  <c r="BI175" i="17"/>
  <c r="BH175" i="17"/>
  <c r="BI159" i="17"/>
  <c r="BH159" i="17"/>
  <c r="BI143" i="17"/>
  <c r="BH143" i="17"/>
  <c r="BI127" i="17"/>
  <c r="BH127" i="17"/>
  <c r="BI111" i="17"/>
  <c r="BH111" i="17"/>
  <c r="BI95" i="17"/>
  <c r="BH95" i="17"/>
  <c r="BI79" i="17"/>
  <c r="BH79" i="17"/>
  <c r="BI63" i="17"/>
  <c r="BH63" i="17"/>
  <c r="BI47" i="17"/>
  <c r="BH47" i="17"/>
  <c r="BI31" i="17"/>
  <c r="BH31" i="17"/>
  <c r="BI15" i="17"/>
  <c r="BH15" i="17"/>
  <c r="BI3209" i="17"/>
  <c r="BH3209" i="17"/>
  <c r="BI2921" i="17"/>
  <c r="BH2921" i="17"/>
  <c r="BI3173" i="17"/>
  <c r="BH3173" i="17"/>
  <c r="BI2949" i="17"/>
  <c r="BH2949" i="17"/>
  <c r="BI2725" i="17"/>
  <c r="BH2725" i="17"/>
  <c r="BI3139" i="17"/>
  <c r="BH3139" i="17"/>
  <c r="BI2947" i="17"/>
  <c r="BH2947" i="17"/>
  <c r="BI2771" i="17"/>
  <c r="BH2771" i="17"/>
  <c r="BI2627" i="17"/>
  <c r="BH2627" i="17"/>
  <c r="BI3288" i="17"/>
  <c r="BH3288" i="17"/>
  <c r="BI3233" i="17"/>
  <c r="BH3233" i="17"/>
  <c r="BI3121" i="17"/>
  <c r="BH3121" i="17"/>
  <c r="BI3285" i="17"/>
  <c r="BH3285" i="17"/>
  <c r="BI3247" i="17"/>
  <c r="BH3247" i="17"/>
  <c r="BI3231" i="17"/>
  <c r="BH3231" i="17"/>
  <c r="BI3199" i="17"/>
  <c r="BH3199" i="17"/>
  <c r="BI3167" i="17"/>
  <c r="BH3167" i="17"/>
  <c r="BI3135" i="17"/>
  <c r="BH3135" i="17"/>
  <c r="BI3119" i="17"/>
  <c r="BH3119" i="17"/>
  <c r="BI3087" i="17"/>
  <c r="BH3087" i="17"/>
  <c r="BI3055" i="17"/>
  <c r="BH3055" i="17"/>
  <c r="BI3039" i="17"/>
  <c r="BH3039" i="17"/>
  <c r="BI3007" i="17"/>
  <c r="BH3007" i="17"/>
  <c r="BI2975" i="17"/>
  <c r="BH2975" i="17"/>
  <c r="BI2959" i="17"/>
  <c r="BH2959" i="17"/>
  <c r="BI2927" i="17"/>
  <c r="BH2927" i="17"/>
  <c r="BI2895" i="17"/>
  <c r="BH2895" i="17"/>
  <c r="BI2879" i="17"/>
  <c r="BH2879" i="17"/>
  <c r="BI2847" i="17"/>
  <c r="BH2847" i="17"/>
  <c r="BI2831" i="17"/>
  <c r="BH2831" i="17"/>
  <c r="BI2799" i="17"/>
  <c r="BH2799" i="17"/>
  <c r="BI2767" i="17"/>
  <c r="BH2767" i="17"/>
  <c r="BI2751" i="17"/>
  <c r="BH2751" i="17"/>
  <c r="BI2719" i="17"/>
  <c r="BH2719" i="17"/>
  <c r="BI2687" i="17"/>
  <c r="BH2687" i="17"/>
  <c r="BI2671" i="17"/>
  <c r="BH2671" i="17"/>
  <c r="BI2639" i="17"/>
  <c r="BH2639" i="17"/>
  <c r="BI2607" i="17"/>
  <c r="BH2607" i="17"/>
  <c r="BI2591" i="17"/>
  <c r="BH2591" i="17"/>
  <c r="BI2559" i="17"/>
  <c r="BH2559" i="17"/>
  <c r="BI2527" i="17"/>
  <c r="BH2527" i="17"/>
  <c r="BI2511" i="17"/>
  <c r="BH2511" i="17"/>
  <c r="BH2479" i="17"/>
  <c r="BI2479" i="17"/>
  <c r="BI2447" i="17"/>
  <c r="BH2447" i="17"/>
  <c r="BI2431" i="17"/>
  <c r="BH2431" i="17"/>
  <c r="BI2399" i="17"/>
  <c r="BH2399" i="17"/>
  <c r="BI2383" i="17"/>
  <c r="BH2383" i="17"/>
  <c r="BI2351" i="17"/>
  <c r="BH2351" i="17"/>
  <c r="BI2319" i="17"/>
  <c r="BH2319" i="17"/>
  <c r="BI3081" i="17"/>
  <c r="BH3081" i="17"/>
  <c r="BI3141" i="17"/>
  <c r="BH3141" i="17"/>
  <c r="BI2933" i="17"/>
  <c r="BH2933" i="17"/>
  <c r="BI2677" i="17"/>
  <c r="BH2677" i="17"/>
  <c r="BI3267" i="17"/>
  <c r="BH3267" i="17"/>
  <c r="BI3091" i="17"/>
  <c r="BH3091" i="17"/>
  <c r="BI2883" i="17"/>
  <c r="BH2883" i="17"/>
  <c r="BI2707" i="17"/>
  <c r="BH2707" i="17"/>
  <c r="BI2531" i="17"/>
  <c r="BH2531" i="17"/>
  <c r="BI3250" i="17"/>
  <c r="BH3250" i="17"/>
  <c r="BI3185" i="17"/>
  <c r="BH3185" i="17"/>
  <c r="BI3009" i="17"/>
  <c r="BH3009" i="17"/>
  <c r="BI3284" i="17"/>
  <c r="BH3284" i="17"/>
  <c r="BI3262" i="17"/>
  <c r="BH3262" i="17"/>
  <c r="BI3198" i="17"/>
  <c r="BH3198" i="17"/>
  <c r="BI3150" i="17"/>
  <c r="BH3150" i="17"/>
  <c r="BI3102" i="17"/>
  <c r="BH3102" i="17"/>
  <c r="BI3038" i="17"/>
  <c r="BH3038" i="17"/>
  <c r="BI3006" i="17"/>
  <c r="BH3006" i="17"/>
  <c r="BI2990" i="17"/>
  <c r="BH2990" i="17"/>
  <c r="BI2974" i="17"/>
  <c r="BH2974" i="17"/>
  <c r="BI2958" i="17"/>
  <c r="BH2958" i="17"/>
  <c r="BI2942" i="17"/>
  <c r="BH2942" i="17"/>
  <c r="BI2926" i="17"/>
  <c r="BH2926" i="17"/>
  <c r="BI2910" i="17"/>
  <c r="BH2910" i="17"/>
  <c r="BI2894" i="17"/>
  <c r="BH2894" i="17"/>
  <c r="BI2878" i="17"/>
  <c r="BH2878" i="17"/>
  <c r="BI2862" i="17"/>
  <c r="BH2862" i="17"/>
  <c r="BI2846" i="17"/>
  <c r="BH2846" i="17"/>
  <c r="BI2830" i="17"/>
  <c r="BH2830" i="17"/>
  <c r="BI2814" i="17"/>
  <c r="BH2814" i="17"/>
  <c r="BI2798" i="17"/>
  <c r="BH2798" i="17"/>
  <c r="BI2782" i="17"/>
  <c r="BH2782" i="17"/>
  <c r="BI2766" i="17"/>
  <c r="BH2766" i="17"/>
  <c r="BI2750" i="17"/>
  <c r="BH2750" i="17"/>
  <c r="BI2734" i="17"/>
  <c r="BH2734" i="17"/>
  <c r="BI2718" i="17"/>
  <c r="BH2718" i="17"/>
  <c r="BI2702" i="17"/>
  <c r="BH2702" i="17"/>
  <c r="BI2686" i="17"/>
  <c r="BH2686" i="17"/>
  <c r="BI2670" i="17"/>
  <c r="BH2670" i="17"/>
  <c r="BI2654" i="17"/>
  <c r="BH2654" i="17"/>
  <c r="BI2638" i="17"/>
  <c r="BH2638" i="17"/>
  <c r="BI2622" i="17"/>
  <c r="BH2622" i="17"/>
  <c r="BI2606" i="17"/>
  <c r="BH2606" i="17"/>
  <c r="BI2590" i="17"/>
  <c r="BH2590" i="17"/>
  <c r="BI2574" i="17"/>
  <c r="BH2574" i="17"/>
  <c r="BI2558" i="17"/>
  <c r="BH2558" i="17"/>
  <c r="BI2542" i="17"/>
  <c r="BH2542" i="17"/>
  <c r="BI2526" i="17"/>
  <c r="BH2526" i="17"/>
  <c r="BI2510" i="17"/>
  <c r="BH2510" i="17"/>
  <c r="BI2494" i="17"/>
  <c r="BH2494" i="17"/>
  <c r="BI2478" i="17"/>
  <c r="BH2478" i="17"/>
  <c r="BI2462" i="17"/>
  <c r="BH2462" i="17"/>
  <c r="BI2446" i="17"/>
  <c r="BH2446" i="17"/>
  <c r="BI2430" i="17"/>
  <c r="BH2430" i="17"/>
  <c r="BI2414" i="17"/>
  <c r="BH2414" i="17"/>
  <c r="BI2398" i="17"/>
  <c r="BH2398" i="17"/>
  <c r="BI2382" i="17"/>
  <c r="BH2382" i="17"/>
  <c r="BI2366" i="17"/>
  <c r="BH2366" i="17"/>
  <c r="BI2350" i="17"/>
  <c r="BH2350" i="17"/>
  <c r="BI2334" i="17"/>
  <c r="BH2334" i="17"/>
  <c r="BH2318" i="17"/>
  <c r="BI2318" i="17"/>
  <c r="BI2302" i="17"/>
  <c r="BH2302" i="17"/>
  <c r="BI2286" i="17"/>
  <c r="BH2286" i="17"/>
  <c r="BI2270" i="17"/>
  <c r="BH2270" i="17"/>
  <c r="BI2254" i="17"/>
  <c r="BH2254" i="17"/>
  <c r="BI2238" i="17"/>
  <c r="BH2238" i="17"/>
  <c r="BI2222" i="17"/>
  <c r="BH2222" i="17"/>
  <c r="BI2206" i="17"/>
  <c r="BH2206" i="17"/>
  <c r="BI2190" i="17"/>
  <c r="BH2190" i="17"/>
  <c r="BI2174" i="17"/>
  <c r="BH2174" i="17"/>
  <c r="BI2158" i="17"/>
  <c r="BH2158" i="17"/>
  <c r="BI2142" i="17"/>
  <c r="BH2142" i="17"/>
  <c r="BI2126" i="17"/>
  <c r="BH2126" i="17"/>
  <c r="BI2110" i="17"/>
  <c r="BH2110" i="17"/>
  <c r="BI2094" i="17"/>
  <c r="BH2094" i="17"/>
  <c r="BI2078" i="17"/>
  <c r="BH2078" i="17"/>
  <c r="BI2062" i="17"/>
  <c r="BH2062" i="17"/>
  <c r="BI2046" i="17"/>
  <c r="BH2046" i="17"/>
  <c r="BI2030" i="17"/>
  <c r="BH2030" i="17"/>
  <c r="BI2014" i="17"/>
  <c r="BH2014" i="17"/>
  <c r="BI1998" i="17"/>
  <c r="BH1998" i="17"/>
  <c r="BI1982" i="17"/>
  <c r="BH1982" i="17"/>
  <c r="BI1966" i="17"/>
  <c r="BH1966" i="17"/>
  <c r="BI1950" i="17"/>
  <c r="BH1950" i="17"/>
  <c r="BI1934" i="17"/>
  <c r="BH1934" i="17"/>
  <c r="BI1918" i="17"/>
  <c r="BH1918" i="17"/>
  <c r="BI1902" i="17"/>
  <c r="BH1902" i="17"/>
  <c r="BI1886" i="17"/>
  <c r="BH1886" i="17"/>
  <c r="BI1870" i="17"/>
  <c r="BH1870" i="17"/>
  <c r="BI1854" i="17"/>
  <c r="BH1854" i="17"/>
  <c r="BI1838" i="17"/>
  <c r="BH1838" i="17"/>
  <c r="BI1822" i="17"/>
  <c r="BH1822" i="17"/>
  <c r="BI1806" i="17"/>
  <c r="BH1806" i="17"/>
  <c r="BI1790" i="17"/>
  <c r="BH1790" i="17"/>
  <c r="BI1774" i="17"/>
  <c r="BH1774" i="17"/>
  <c r="BI1758" i="17"/>
  <c r="BH1758" i="17"/>
  <c r="BI1742" i="17"/>
  <c r="BH1742" i="17"/>
  <c r="BI1726" i="17"/>
  <c r="BH1726" i="17"/>
  <c r="BI1710" i="17"/>
  <c r="BH1710" i="17"/>
  <c r="BI1694" i="17"/>
  <c r="BH1694" i="17"/>
  <c r="BI1678" i="17"/>
  <c r="BH1678" i="17"/>
  <c r="BI1662" i="17"/>
  <c r="BH1662" i="17"/>
  <c r="BI1646" i="17"/>
  <c r="BH1646" i="17"/>
  <c r="BI1630" i="17"/>
  <c r="BH1630" i="17"/>
  <c r="BI1614" i="17"/>
  <c r="BH1614" i="17"/>
  <c r="BI1598" i="17"/>
  <c r="BH1598" i="17"/>
  <c r="BI1582" i="17"/>
  <c r="BH1582" i="17"/>
  <c r="BI1566" i="17"/>
  <c r="BH1566" i="17"/>
  <c r="BI1550" i="17"/>
  <c r="BH1550" i="17"/>
  <c r="BI1534" i="17"/>
  <c r="BH1534" i="17"/>
  <c r="BI1518" i="17"/>
  <c r="BH1518" i="17"/>
  <c r="BI1502" i="17"/>
  <c r="BH1502" i="17"/>
  <c r="BI1486" i="17"/>
  <c r="BH1486" i="17"/>
  <c r="BI1470" i="17"/>
  <c r="BH1470" i="17"/>
  <c r="BI1454" i="17"/>
  <c r="BH1454" i="17"/>
  <c r="BI1438" i="17"/>
  <c r="BH1438" i="17"/>
  <c r="BI1422" i="17"/>
  <c r="BH1422" i="17"/>
  <c r="BI1406" i="17"/>
  <c r="BH1406" i="17"/>
  <c r="BI1390" i="17"/>
  <c r="BH1390" i="17"/>
  <c r="BI1374" i="17"/>
  <c r="BH1374" i="17"/>
  <c r="BI1358" i="17"/>
  <c r="BH1358" i="17"/>
  <c r="BI1342" i="17"/>
  <c r="BH1342" i="17"/>
  <c r="BI1326" i="17"/>
  <c r="BH1326" i="17"/>
  <c r="BI1310" i="17"/>
  <c r="BH1310" i="17"/>
  <c r="BI1294" i="17"/>
  <c r="BH1294" i="17"/>
  <c r="BI1278" i="17"/>
  <c r="BH1278" i="17"/>
  <c r="BI1262" i="17"/>
  <c r="BH1262" i="17"/>
  <c r="BI1246" i="17"/>
  <c r="BH1246" i="17"/>
  <c r="BI1230" i="17"/>
  <c r="BH1230" i="17"/>
  <c r="BI1214" i="17"/>
  <c r="BH1214" i="17"/>
  <c r="BI1198" i="17"/>
  <c r="BH1198" i="17"/>
  <c r="BI1182" i="17"/>
  <c r="BH1182" i="17"/>
  <c r="BI1166" i="17"/>
  <c r="BH1166" i="17"/>
  <c r="BI1150" i="17"/>
  <c r="BH1150" i="17"/>
  <c r="BI1134" i="17"/>
  <c r="BH1134" i="17"/>
  <c r="BI1118" i="17"/>
  <c r="BH1118" i="17"/>
  <c r="BI1102" i="17"/>
  <c r="BH1102" i="17"/>
  <c r="BI1086" i="17"/>
  <c r="BH1086" i="17"/>
  <c r="BI1070" i="17"/>
  <c r="BH1070" i="17"/>
  <c r="BI1054" i="17"/>
  <c r="BH1054" i="17"/>
  <c r="BI1038" i="17"/>
  <c r="BH1038" i="17"/>
  <c r="BI1022" i="17"/>
  <c r="BH1022" i="17"/>
  <c r="BI1006" i="17"/>
  <c r="BH1006" i="17"/>
  <c r="BI990" i="17"/>
  <c r="BH990" i="17"/>
  <c r="BI974" i="17"/>
  <c r="BH974" i="17"/>
  <c r="BI958" i="17"/>
  <c r="BH958" i="17"/>
  <c r="BI942" i="17"/>
  <c r="BH942" i="17"/>
  <c r="BI926" i="17"/>
  <c r="BH926" i="17"/>
  <c r="BI910" i="17"/>
  <c r="BH910" i="17"/>
  <c r="BI894" i="17"/>
  <c r="BH894" i="17"/>
  <c r="BI878" i="17"/>
  <c r="BH878" i="17"/>
  <c r="BI862" i="17"/>
  <c r="BH862" i="17"/>
  <c r="BI846" i="17"/>
  <c r="BH846" i="17"/>
  <c r="BI830" i="17"/>
  <c r="BH830" i="17"/>
  <c r="BI814" i="17"/>
  <c r="BH814" i="17"/>
  <c r="BI798" i="17"/>
  <c r="BH798" i="17"/>
  <c r="BI782" i="17"/>
  <c r="BH782" i="17"/>
  <c r="BI766" i="17"/>
  <c r="BH766" i="17"/>
  <c r="BI750" i="17"/>
  <c r="BH750" i="17"/>
  <c r="BI734" i="17"/>
  <c r="BH734" i="17"/>
  <c r="BI718" i="17"/>
  <c r="BH718" i="17"/>
  <c r="BI702" i="17"/>
  <c r="BH702" i="17"/>
  <c r="BI686" i="17"/>
  <c r="BH686" i="17"/>
  <c r="BI670" i="17"/>
  <c r="BH670" i="17"/>
  <c r="BI654" i="17"/>
  <c r="BH654" i="17"/>
  <c r="BI638" i="17"/>
  <c r="BH638" i="17"/>
  <c r="BI622" i="17"/>
  <c r="BH622" i="17"/>
  <c r="BI606" i="17"/>
  <c r="BH606" i="17"/>
  <c r="BI590" i="17"/>
  <c r="BH590" i="17"/>
  <c r="BI574" i="17"/>
  <c r="BH574" i="17"/>
  <c r="BI558" i="17"/>
  <c r="BH558" i="17"/>
  <c r="BI542" i="17"/>
  <c r="BH542" i="17"/>
  <c r="BI526" i="17"/>
  <c r="BH526" i="17"/>
  <c r="BI510" i="17"/>
  <c r="BH510" i="17"/>
  <c r="BI494" i="17"/>
  <c r="BH494" i="17"/>
  <c r="BI478" i="17"/>
  <c r="BH478" i="17"/>
  <c r="BI462" i="17"/>
  <c r="BH462" i="17"/>
  <c r="BI446" i="17"/>
  <c r="BH446" i="17"/>
  <c r="BI430" i="17"/>
  <c r="BH430" i="17"/>
  <c r="BI414" i="17"/>
  <c r="BH414" i="17"/>
  <c r="BI398" i="17"/>
  <c r="BH398" i="17"/>
  <c r="BI382" i="17"/>
  <c r="BH382" i="17"/>
  <c r="BI366" i="17"/>
  <c r="BH366" i="17"/>
  <c r="BI350" i="17"/>
  <c r="BH350" i="17"/>
  <c r="BI334" i="17"/>
  <c r="BH334" i="17"/>
  <c r="BI318" i="17"/>
  <c r="BH318" i="17"/>
  <c r="BI302" i="17"/>
  <c r="BH302" i="17"/>
  <c r="BI286" i="17"/>
  <c r="BH286" i="17"/>
  <c r="BI270" i="17"/>
  <c r="BH270" i="17"/>
  <c r="BI254" i="17"/>
  <c r="BH254" i="17"/>
  <c r="BI238" i="17"/>
  <c r="BH238" i="17"/>
  <c r="BI222" i="17"/>
  <c r="BH222" i="17"/>
  <c r="BI206" i="17"/>
  <c r="BH206" i="17"/>
  <c r="BI190" i="17"/>
  <c r="BH190" i="17"/>
  <c r="BI174" i="17"/>
  <c r="BH174" i="17"/>
  <c r="BI158" i="17"/>
  <c r="BH158" i="17"/>
  <c r="BI142" i="17"/>
  <c r="BH142" i="17"/>
  <c r="BI126" i="17"/>
  <c r="BH126" i="17"/>
  <c r="BI110" i="17"/>
  <c r="BH110" i="17"/>
  <c r="BI94" i="17"/>
  <c r="BH94" i="17"/>
  <c r="BI78" i="17"/>
  <c r="BH78" i="17"/>
  <c r="BI62" i="17"/>
  <c r="BH62" i="17"/>
  <c r="BI46" i="17"/>
  <c r="BH46" i="17"/>
  <c r="BI30" i="17"/>
  <c r="BH30" i="17"/>
  <c r="BI14" i="17"/>
  <c r="BH14" i="17"/>
  <c r="BI3241" i="17"/>
  <c r="BH3241" i="17"/>
  <c r="BI2761" i="17"/>
  <c r="BH2761" i="17"/>
  <c r="BI3109" i="17"/>
  <c r="BH3109" i="17"/>
  <c r="BI2789" i="17"/>
  <c r="BH2789" i="17"/>
  <c r="BI3123" i="17"/>
  <c r="BH3123" i="17"/>
  <c r="BI2867" i="17"/>
  <c r="BH2867" i="17"/>
  <c r="BI2611" i="17"/>
  <c r="BH2611" i="17"/>
  <c r="BI3137" i="17"/>
  <c r="BH3137" i="17"/>
  <c r="BI3248" i="17"/>
  <c r="BH3248" i="17"/>
  <c r="BI3263" i="17"/>
  <c r="BH3263" i="17"/>
  <c r="BI3230" i="17"/>
  <c r="BH3230" i="17"/>
  <c r="BI3166" i="17"/>
  <c r="BH3166" i="17"/>
  <c r="BI3070" i="17"/>
  <c r="BH3070" i="17"/>
  <c r="BI3273" i="17"/>
  <c r="BH3273" i="17"/>
  <c r="BI3017" i="17"/>
  <c r="BH3017" i="17"/>
  <c r="BI3125" i="17"/>
  <c r="BH3125" i="17"/>
  <c r="BI2901" i="17"/>
  <c r="BH2901" i="17"/>
  <c r="BI2661" i="17"/>
  <c r="BH2661" i="17"/>
  <c r="BI3155" i="17"/>
  <c r="BH3155" i="17"/>
  <c r="BI2963" i="17"/>
  <c r="BH2963" i="17"/>
  <c r="BI2755" i="17"/>
  <c r="BH2755" i="17"/>
  <c r="BI2579" i="17"/>
  <c r="BH2579" i="17"/>
  <c r="BI3266" i="17"/>
  <c r="BH3266" i="17"/>
  <c r="BI3169" i="17"/>
  <c r="BH3169" i="17"/>
  <c r="BI3025" i="17"/>
  <c r="BH3025" i="17"/>
  <c r="BI3246" i="17"/>
  <c r="BH3246" i="17"/>
  <c r="BI3182" i="17"/>
  <c r="BH3182" i="17"/>
  <c r="BI3118" i="17"/>
  <c r="BH3118" i="17"/>
  <c r="BI3054" i="17"/>
  <c r="BH3054" i="17"/>
  <c r="BI3283" i="17"/>
  <c r="BH3283" i="17"/>
  <c r="BI3245" i="17"/>
  <c r="BH3245" i="17"/>
  <c r="BI3213" i="17"/>
  <c r="BH3213" i="17"/>
  <c r="BI3165" i="17"/>
  <c r="BH3165" i="17"/>
  <c r="BI3133" i="17"/>
  <c r="BH3133" i="17"/>
  <c r="BI3101" i="17"/>
  <c r="BH3101" i="17"/>
  <c r="BI3069" i="17"/>
  <c r="BH3069" i="17"/>
  <c r="BI3037" i="17"/>
  <c r="BH3037" i="17"/>
  <c r="BI3005" i="17"/>
  <c r="BH3005" i="17"/>
  <c r="BI2957" i="17"/>
  <c r="BH2957" i="17"/>
  <c r="BI2925" i="17"/>
  <c r="BH2925" i="17"/>
  <c r="BI2893" i="17"/>
  <c r="BH2893" i="17"/>
  <c r="BI2861" i="17"/>
  <c r="BH2861" i="17"/>
  <c r="BI2829" i="17"/>
  <c r="BH2829" i="17"/>
  <c r="BI2797" i="17"/>
  <c r="BH2797" i="17"/>
  <c r="BI2749" i="17"/>
  <c r="BH2749" i="17"/>
  <c r="BI2717" i="17"/>
  <c r="BH2717" i="17"/>
  <c r="BI2685" i="17"/>
  <c r="BH2685" i="17"/>
  <c r="BI2669" i="17"/>
  <c r="BH2669" i="17"/>
  <c r="BI2653" i="17"/>
  <c r="BH2653" i="17"/>
  <c r="BI2637" i="17"/>
  <c r="BH2637" i="17"/>
  <c r="BI2621" i="17"/>
  <c r="BH2621" i="17"/>
  <c r="BI2605" i="17"/>
  <c r="BH2605" i="17"/>
  <c r="BI2589" i="17"/>
  <c r="BH2589" i="17"/>
  <c r="BI2573" i="17"/>
  <c r="BH2573" i="17"/>
  <c r="BI2557" i="17"/>
  <c r="BH2557" i="17"/>
  <c r="BI2541" i="17"/>
  <c r="BH2541" i="17"/>
  <c r="BI2525" i="17"/>
  <c r="BH2525" i="17"/>
  <c r="BI2509" i="17"/>
  <c r="BH2509" i="17"/>
  <c r="BI2493" i="17"/>
  <c r="BH2493" i="17"/>
  <c r="BI2477" i="17"/>
  <c r="BH2477" i="17"/>
  <c r="BI2461" i="17"/>
  <c r="BH2461" i="17"/>
  <c r="BI2445" i="17"/>
  <c r="BH2445" i="17"/>
  <c r="BI2429" i="17"/>
  <c r="BH2429" i="17"/>
  <c r="BI2413" i="17"/>
  <c r="BH2413" i="17"/>
  <c r="BI2397" i="17"/>
  <c r="BH2397" i="17"/>
  <c r="BI2381" i="17"/>
  <c r="BH2381" i="17"/>
  <c r="BI2365" i="17"/>
  <c r="BH2365" i="17"/>
  <c r="BI2349" i="17"/>
  <c r="BH2349" i="17"/>
  <c r="BI2333" i="17"/>
  <c r="BH2333" i="17"/>
  <c r="BI2317" i="17"/>
  <c r="BH2317" i="17"/>
  <c r="BI2301" i="17"/>
  <c r="BH2301" i="17"/>
  <c r="BI2285" i="17"/>
  <c r="BH2285" i="17"/>
  <c r="BI2269" i="17"/>
  <c r="BH2269" i="17"/>
  <c r="BI2253" i="17"/>
  <c r="BH2253" i="17"/>
  <c r="BI2237" i="17"/>
  <c r="BH2237" i="17"/>
  <c r="BI2221" i="17"/>
  <c r="BH2221" i="17"/>
  <c r="BI2205" i="17"/>
  <c r="BH2205" i="17"/>
  <c r="BI2189" i="17"/>
  <c r="BH2189" i="17"/>
  <c r="BI2173" i="17"/>
  <c r="BH2173" i="17"/>
  <c r="BH2157" i="17"/>
  <c r="BI2157" i="17"/>
  <c r="BI2141" i="17"/>
  <c r="BH2141" i="17"/>
  <c r="BI2125" i="17"/>
  <c r="BH2125" i="17"/>
  <c r="BI2109" i="17"/>
  <c r="BH2109" i="17"/>
  <c r="BI2093" i="17"/>
  <c r="BH2093" i="17"/>
  <c r="BI2077" i="17"/>
  <c r="BH2077" i="17"/>
  <c r="BI2061" i="17"/>
  <c r="BH2061" i="17"/>
  <c r="BI2045" i="17"/>
  <c r="BH2045" i="17"/>
  <c r="BI2029" i="17"/>
  <c r="BH2029" i="17"/>
  <c r="BI2013" i="17"/>
  <c r="BH2013" i="17"/>
  <c r="BI1997" i="17"/>
  <c r="BH1997" i="17"/>
  <c r="BI1981" i="17"/>
  <c r="BH1981" i="17"/>
  <c r="BI1965" i="17"/>
  <c r="BH1965" i="17"/>
  <c r="BI1949" i="17"/>
  <c r="BH1949" i="17"/>
  <c r="BI1933" i="17"/>
  <c r="BH1933" i="17"/>
  <c r="BI1917" i="17"/>
  <c r="BH1917" i="17"/>
  <c r="BI1901" i="17"/>
  <c r="BH1901" i="17"/>
  <c r="BI1885" i="17"/>
  <c r="BH1885" i="17"/>
  <c r="BI1869" i="17"/>
  <c r="BH1869" i="17"/>
  <c r="BI1853" i="17"/>
  <c r="BH1853" i="17"/>
  <c r="BI1837" i="17"/>
  <c r="BH1837" i="17"/>
  <c r="BI1821" i="17"/>
  <c r="BH1821" i="17"/>
  <c r="BI1805" i="17"/>
  <c r="BH1805" i="17"/>
  <c r="BI1789" i="17"/>
  <c r="BH1789" i="17"/>
  <c r="BI1773" i="17"/>
  <c r="BH1773" i="17"/>
  <c r="BI1757" i="17"/>
  <c r="BH1757" i="17"/>
  <c r="BI1741" i="17"/>
  <c r="BH1741" i="17"/>
  <c r="BI1725" i="17"/>
  <c r="BH1725" i="17"/>
  <c r="BI1709" i="17"/>
  <c r="BH1709" i="17"/>
  <c r="BI1693" i="17"/>
  <c r="BH1693" i="17"/>
  <c r="BI1677" i="17"/>
  <c r="BH1677" i="17"/>
  <c r="BI1661" i="17"/>
  <c r="BH1661" i="17"/>
  <c r="BI1645" i="17"/>
  <c r="BH1645" i="17"/>
  <c r="BI1629" i="17"/>
  <c r="BH1629" i="17"/>
  <c r="BI1613" i="17"/>
  <c r="BH1613" i="17"/>
  <c r="BI1597" i="17"/>
  <c r="BH1597" i="17"/>
  <c r="BI1581" i="17"/>
  <c r="BH1581" i="17"/>
  <c r="BI1565" i="17"/>
  <c r="BH1565" i="17"/>
  <c r="BI1549" i="17"/>
  <c r="BH1549" i="17"/>
  <c r="BI1533" i="17"/>
  <c r="BH1533" i="17"/>
  <c r="BI1517" i="17"/>
  <c r="BH1517" i="17"/>
  <c r="BI1501" i="17"/>
  <c r="BH1501" i="17"/>
  <c r="BI1485" i="17"/>
  <c r="BH1485" i="17"/>
  <c r="BI1469" i="17"/>
  <c r="BH1469" i="17"/>
  <c r="BI1453" i="17"/>
  <c r="BH1453" i="17"/>
  <c r="BI1437" i="17"/>
  <c r="BH1437" i="17"/>
  <c r="BI1421" i="17"/>
  <c r="BH1421" i="17"/>
  <c r="BI1405" i="17"/>
  <c r="BH1405" i="17"/>
  <c r="BI1389" i="17"/>
  <c r="BH1389" i="17"/>
  <c r="BI1373" i="17"/>
  <c r="BH1373" i="17"/>
  <c r="BI1357" i="17"/>
  <c r="BH1357" i="17"/>
  <c r="BI1341" i="17"/>
  <c r="BH1341" i="17"/>
  <c r="BI1325" i="17"/>
  <c r="BH1325" i="17"/>
  <c r="BI1309" i="17"/>
  <c r="BH1309" i="17"/>
  <c r="BI1293" i="17"/>
  <c r="BH1293" i="17"/>
  <c r="BI1277" i="17"/>
  <c r="BH1277" i="17"/>
  <c r="BI1261" i="17"/>
  <c r="BH1261" i="17"/>
  <c r="BI1245" i="17"/>
  <c r="BH1245" i="17"/>
  <c r="BI1229" i="17"/>
  <c r="BH1229" i="17"/>
  <c r="BI1213" i="17"/>
  <c r="BH1213" i="17"/>
  <c r="BI1197" i="17"/>
  <c r="BH1197" i="17"/>
  <c r="BI1181" i="17"/>
  <c r="BH1181" i="17"/>
  <c r="BI1165" i="17"/>
  <c r="BH1165" i="17"/>
  <c r="BI1149" i="17"/>
  <c r="BH1149" i="17"/>
  <c r="BI1133" i="17"/>
  <c r="BH1133" i="17"/>
  <c r="BI1117" i="17"/>
  <c r="BH1117" i="17"/>
  <c r="BI1101" i="17"/>
  <c r="BH1101" i="17"/>
  <c r="BI1085" i="17"/>
  <c r="BH1085" i="17"/>
  <c r="BI1069" i="17"/>
  <c r="BH1069" i="17"/>
  <c r="BI1053" i="17"/>
  <c r="BH1053" i="17"/>
  <c r="BI1037" i="17"/>
  <c r="BH1037" i="17"/>
  <c r="BI1021" i="17"/>
  <c r="BH1021" i="17"/>
  <c r="BI1005" i="17"/>
  <c r="BH1005" i="17"/>
  <c r="BI989" i="17"/>
  <c r="BH989" i="17"/>
  <c r="BI973" i="17"/>
  <c r="BH973" i="17"/>
  <c r="BI957" i="17"/>
  <c r="BH957" i="17"/>
  <c r="BI941" i="17"/>
  <c r="BH941" i="17"/>
  <c r="BI925" i="17"/>
  <c r="BH925" i="17"/>
  <c r="BI909" i="17"/>
  <c r="BH909" i="17"/>
  <c r="BI893" i="17"/>
  <c r="BH893" i="17"/>
  <c r="BI877" i="17"/>
  <c r="BH877" i="17"/>
  <c r="BI861" i="17"/>
  <c r="BH861" i="17"/>
  <c r="BI845" i="17"/>
  <c r="BH845" i="17"/>
  <c r="BI829" i="17"/>
  <c r="BH829" i="17"/>
  <c r="BI813" i="17"/>
  <c r="BH813" i="17"/>
  <c r="BI797" i="17"/>
  <c r="BH797" i="17"/>
  <c r="BI781" i="17"/>
  <c r="BH781" i="17"/>
  <c r="BI765" i="17"/>
  <c r="BH765" i="17"/>
  <c r="BI749" i="17"/>
  <c r="BH749" i="17"/>
  <c r="BI733" i="17"/>
  <c r="BH733" i="17"/>
  <c r="BI717" i="17"/>
  <c r="BH717" i="17"/>
  <c r="BI701" i="17"/>
  <c r="BH701" i="17"/>
  <c r="BI685" i="17"/>
  <c r="BH685" i="17"/>
  <c r="BI669" i="17"/>
  <c r="BH669" i="17"/>
  <c r="BI653" i="17"/>
  <c r="BH653" i="17"/>
  <c r="BI637" i="17"/>
  <c r="BH637" i="17"/>
  <c r="BI621" i="17"/>
  <c r="BH621" i="17"/>
  <c r="BI605" i="17"/>
  <c r="BH605" i="17"/>
  <c r="BI589" i="17"/>
  <c r="BH589" i="17"/>
  <c r="BI573" i="17"/>
  <c r="BH573" i="17"/>
  <c r="BI557" i="17"/>
  <c r="BH557" i="17"/>
  <c r="BI541" i="17"/>
  <c r="BH541" i="17"/>
  <c r="BI525" i="17"/>
  <c r="BH525" i="17"/>
  <c r="BI509" i="17"/>
  <c r="BH509" i="17"/>
  <c r="BI493" i="17"/>
  <c r="BH493" i="17"/>
  <c r="BI477" i="17"/>
  <c r="BH477" i="17"/>
  <c r="BI461" i="17"/>
  <c r="BH461" i="17"/>
  <c r="BI445" i="17"/>
  <c r="BH445" i="17"/>
  <c r="BI429" i="17"/>
  <c r="BH429" i="17"/>
  <c r="BI413" i="17"/>
  <c r="BH413" i="17"/>
  <c r="BI397" i="17"/>
  <c r="BH397" i="17"/>
  <c r="BI381" i="17"/>
  <c r="BH381" i="17"/>
  <c r="BI365" i="17"/>
  <c r="BH365" i="17"/>
  <c r="BI349" i="17"/>
  <c r="BH349" i="17"/>
  <c r="BI333" i="17"/>
  <c r="BH333" i="17"/>
  <c r="BI317" i="17"/>
  <c r="BH317" i="17"/>
  <c r="BI301" i="17"/>
  <c r="BH301" i="17"/>
  <c r="BI285" i="17"/>
  <c r="BH285" i="17"/>
  <c r="BI269" i="17"/>
  <c r="BH269" i="17"/>
  <c r="BI253" i="17"/>
  <c r="BH253" i="17"/>
  <c r="BI237" i="17"/>
  <c r="BH237" i="17"/>
  <c r="BI221" i="17"/>
  <c r="BH221" i="17"/>
  <c r="BI205" i="17"/>
  <c r="BH205" i="17"/>
  <c r="BI189" i="17"/>
  <c r="BH189" i="17"/>
  <c r="BI173" i="17"/>
  <c r="BH173" i="17"/>
  <c r="BI157" i="17"/>
  <c r="BH157" i="17"/>
  <c r="BI141" i="17"/>
  <c r="BH141" i="17"/>
  <c r="BI125" i="17"/>
  <c r="BH125" i="17"/>
  <c r="BI109" i="17"/>
  <c r="BH109" i="17"/>
  <c r="BI93" i="17"/>
  <c r="BH93" i="17"/>
  <c r="BI77" i="17"/>
  <c r="BH77" i="17"/>
  <c r="BI61" i="17"/>
  <c r="BH61" i="17"/>
  <c r="BI45" i="17"/>
  <c r="BH45" i="17"/>
  <c r="BI29" i="17"/>
  <c r="BH29" i="17"/>
  <c r="BI13" i="17"/>
  <c r="BH13" i="17"/>
  <c r="BI3298" i="17"/>
  <c r="BH3298" i="17"/>
  <c r="BI2889" i="17"/>
  <c r="BH2889" i="17"/>
  <c r="BI3275" i="17"/>
  <c r="BH3275" i="17"/>
  <c r="BI2965" i="17"/>
  <c r="BH2965" i="17"/>
  <c r="BI3187" i="17"/>
  <c r="BH3187" i="17"/>
  <c r="BI3011" i="17"/>
  <c r="BH3011" i="17"/>
  <c r="BI2787" i="17"/>
  <c r="BH2787" i="17"/>
  <c r="BI2595" i="17"/>
  <c r="BH2595" i="17"/>
  <c r="BI3201" i="17"/>
  <c r="BH3201" i="17"/>
  <c r="BI3041" i="17"/>
  <c r="BH3041" i="17"/>
  <c r="BI3232" i="17"/>
  <c r="BH3232" i="17"/>
  <c r="BI3300" i="17"/>
  <c r="BH3300" i="17"/>
  <c r="BI3214" i="17"/>
  <c r="BH3214" i="17"/>
  <c r="BI3134" i="17"/>
  <c r="BH3134" i="17"/>
  <c r="BI3086" i="17"/>
  <c r="BH3086" i="17"/>
  <c r="BI3022" i="17"/>
  <c r="BH3022" i="17"/>
  <c r="BI3299" i="17"/>
  <c r="BH3299" i="17"/>
  <c r="BI3261" i="17"/>
  <c r="BH3261" i="17"/>
  <c r="BI3229" i="17"/>
  <c r="BH3229" i="17"/>
  <c r="BI3197" i="17"/>
  <c r="BH3197" i="17"/>
  <c r="BI3181" i="17"/>
  <c r="BH3181" i="17"/>
  <c r="BI3149" i="17"/>
  <c r="BH3149" i="17"/>
  <c r="BI3117" i="17"/>
  <c r="BH3117" i="17"/>
  <c r="BI3085" i="17"/>
  <c r="BH3085" i="17"/>
  <c r="BI3053" i="17"/>
  <c r="BH3053" i="17"/>
  <c r="BI3021" i="17"/>
  <c r="BH3021" i="17"/>
  <c r="BI2989" i="17"/>
  <c r="BH2989" i="17"/>
  <c r="BI2973" i="17"/>
  <c r="BH2973" i="17"/>
  <c r="BI2941" i="17"/>
  <c r="BH2941" i="17"/>
  <c r="BI2909" i="17"/>
  <c r="BH2909" i="17"/>
  <c r="BI2877" i="17"/>
  <c r="BH2877" i="17"/>
  <c r="BI2845" i="17"/>
  <c r="BH2845" i="17"/>
  <c r="BI2813" i="17"/>
  <c r="BH2813" i="17"/>
  <c r="BI2781" i="17"/>
  <c r="BH2781" i="17"/>
  <c r="BI2765" i="17"/>
  <c r="BH2765" i="17"/>
  <c r="BI2733" i="17"/>
  <c r="BH2733" i="17"/>
  <c r="BI2701" i="17"/>
  <c r="BH2701" i="17"/>
  <c r="BI3228" i="17"/>
  <c r="BH3228" i="17"/>
  <c r="BI3196" i="17"/>
  <c r="BH3196" i="17"/>
  <c r="BI3148" i="17"/>
  <c r="BH3148" i="17"/>
  <c r="BI3116" i="17"/>
  <c r="BH3116" i="17"/>
  <c r="BI3068" i="17"/>
  <c r="BH3068" i="17"/>
  <c r="BI3036" i="17"/>
  <c r="BH3036" i="17"/>
  <c r="BI3004" i="17"/>
  <c r="BH3004" i="17"/>
  <c r="BI2956" i="17"/>
  <c r="BH2956" i="17"/>
  <c r="BI2924" i="17"/>
  <c r="BH2924" i="17"/>
  <c r="BI2876" i="17"/>
  <c r="BH2876" i="17"/>
  <c r="BI2844" i="17"/>
  <c r="BH2844" i="17"/>
  <c r="BI2812" i="17"/>
  <c r="BH2812" i="17"/>
  <c r="BI2764" i="17"/>
  <c r="BH2764" i="17"/>
  <c r="BI2732" i="17"/>
  <c r="BH2732" i="17"/>
  <c r="BI2684" i="17"/>
  <c r="BH2684" i="17"/>
  <c r="BI2652" i="17"/>
  <c r="BH2652" i="17"/>
  <c r="BI2620" i="17"/>
  <c r="BH2620" i="17"/>
  <c r="BI2572" i="17"/>
  <c r="BH2572" i="17"/>
  <c r="BI2540" i="17"/>
  <c r="BH2540" i="17"/>
  <c r="BI2492" i="17"/>
  <c r="BH2492" i="17"/>
  <c r="BI2460" i="17"/>
  <c r="BH2460" i="17"/>
  <c r="BI2412" i="17"/>
  <c r="BH2412" i="17"/>
  <c r="BI2380" i="17"/>
  <c r="BH2380" i="17"/>
  <c r="BI2364" i="17"/>
  <c r="BH2364" i="17"/>
  <c r="BI2348" i="17"/>
  <c r="BH2348" i="17"/>
  <c r="BI2332" i="17"/>
  <c r="BH2332" i="17"/>
  <c r="BI2316" i="17"/>
  <c r="BH2316" i="17"/>
  <c r="BI2300" i="17"/>
  <c r="BH2300" i="17"/>
  <c r="BI2284" i="17"/>
  <c r="BH2284" i="17"/>
  <c r="BI2268" i="17"/>
  <c r="BH2268" i="17"/>
  <c r="BI2252" i="17"/>
  <c r="BH2252" i="17"/>
  <c r="BI2236" i="17"/>
  <c r="BH2236" i="17"/>
  <c r="BI2220" i="17"/>
  <c r="BH2220" i="17"/>
  <c r="BI2204" i="17"/>
  <c r="BH2204" i="17"/>
  <c r="BI2188" i="17"/>
  <c r="BH2188" i="17"/>
  <c r="BI2172" i="17"/>
  <c r="BH2172" i="17"/>
  <c r="BI2156" i="17"/>
  <c r="BH2156" i="17"/>
  <c r="BI2140" i="17"/>
  <c r="BH2140" i="17"/>
  <c r="BI2124" i="17"/>
  <c r="BH2124" i="17"/>
  <c r="BI2108" i="17"/>
  <c r="BH2108" i="17"/>
  <c r="BI2092" i="17"/>
  <c r="BH2092" i="17"/>
  <c r="BI2076" i="17"/>
  <c r="BH2076" i="17"/>
  <c r="BI2060" i="17"/>
  <c r="BH2060" i="17"/>
  <c r="BI2044" i="17"/>
  <c r="BH2044" i="17"/>
  <c r="BI2028" i="17"/>
  <c r="BH2028" i="17"/>
  <c r="BI2012" i="17"/>
  <c r="BH2012" i="17"/>
  <c r="BH1996" i="17"/>
  <c r="BI1996" i="17"/>
  <c r="BI1980" i="17"/>
  <c r="BH1980" i="17"/>
  <c r="BI1964" i="17"/>
  <c r="BH1964" i="17"/>
  <c r="BI1948" i="17"/>
  <c r="BH1948" i="17"/>
  <c r="BI1932" i="17"/>
  <c r="BH1932" i="17"/>
  <c r="BI1916" i="17"/>
  <c r="BH1916" i="17"/>
  <c r="BI1900" i="17"/>
  <c r="BH1900" i="17"/>
  <c r="BI1884" i="17"/>
  <c r="BH1884" i="17"/>
  <c r="BI1868" i="17"/>
  <c r="BH1868" i="17"/>
  <c r="BI1852" i="17"/>
  <c r="BH1852" i="17"/>
  <c r="BI1836" i="17"/>
  <c r="BH1836" i="17"/>
  <c r="BI1820" i="17"/>
  <c r="BH1820" i="17"/>
  <c r="BI1804" i="17"/>
  <c r="BH1804" i="17"/>
  <c r="BI1788" i="17"/>
  <c r="BH1788" i="17"/>
  <c r="BI1772" i="17"/>
  <c r="BH1772" i="17"/>
  <c r="BI1756" i="17"/>
  <c r="BH1756" i="17"/>
  <c r="BI1740" i="17"/>
  <c r="BH1740" i="17"/>
  <c r="BI1724" i="17"/>
  <c r="BH1724" i="17"/>
  <c r="BI1708" i="17"/>
  <c r="BH1708" i="17"/>
  <c r="BI1692" i="17"/>
  <c r="BH1692" i="17"/>
  <c r="BI1676" i="17"/>
  <c r="BH1676" i="17"/>
  <c r="BI1660" i="17"/>
  <c r="BH1660" i="17"/>
  <c r="BI1644" i="17"/>
  <c r="BH1644" i="17"/>
  <c r="BI1628" i="17"/>
  <c r="BH1628" i="17"/>
  <c r="BI1612" i="17"/>
  <c r="BH1612" i="17"/>
  <c r="BI1596" i="17"/>
  <c r="BH1596" i="17"/>
  <c r="BI1580" i="17"/>
  <c r="BH1580" i="17"/>
  <c r="BI1564" i="17"/>
  <c r="BH1564" i="17"/>
  <c r="BI1548" i="17"/>
  <c r="BH1548" i="17"/>
  <c r="BI1532" i="17"/>
  <c r="BH1532" i="17"/>
  <c r="BI1516" i="17"/>
  <c r="BH1516" i="17"/>
  <c r="BI1500" i="17"/>
  <c r="BH1500" i="17"/>
  <c r="BI1484" i="17"/>
  <c r="BH1484" i="17"/>
  <c r="BI1468" i="17"/>
  <c r="BH1468" i="17"/>
  <c r="BI1452" i="17"/>
  <c r="BH1452" i="17"/>
  <c r="BI1436" i="17"/>
  <c r="BH1436" i="17"/>
  <c r="BI1420" i="17"/>
  <c r="BH1420" i="17"/>
  <c r="BI1404" i="17"/>
  <c r="BH1404" i="17"/>
  <c r="BI1388" i="17"/>
  <c r="BH1388" i="17"/>
  <c r="BI1372" i="17"/>
  <c r="BH1372" i="17"/>
  <c r="BI1356" i="17"/>
  <c r="BH1356" i="17"/>
  <c r="BI1340" i="17"/>
  <c r="BH1340" i="17"/>
  <c r="BI1324" i="17"/>
  <c r="BH1324" i="17"/>
  <c r="BI1308" i="17"/>
  <c r="BH1308" i="17"/>
  <c r="BI1292" i="17"/>
  <c r="BH1292" i="17"/>
  <c r="BI1276" i="17"/>
  <c r="BH1276" i="17"/>
  <c r="BI1260" i="17"/>
  <c r="BH1260" i="17"/>
  <c r="BI1244" i="17"/>
  <c r="BH1244" i="17"/>
  <c r="BI1228" i="17"/>
  <c r="BH1228" i="17"/>
  <c r="BI1212" i="17"/>
  <c r="BH1212" i="17"/>
  <c r="BI1196" i="17"/>
  <c r="BH1196" i="17"/>
  <c r="BI1180" i="17"/>
  <c r="BH1180" i="17"/>
  <c r="BI1164" i="17"/>
  <c r="BH1164" i="17"/>
  <c r="BI1148" i="17"/>
  <c r="BH1148" i="17"/>
  <c r="BI1132" i="17"/>
  <c r="BH1132" i="17"/>
  <c r="BI1116" i="17"/>
  <c r="BH1116" i="17"/>
  <c r="BI1100" i="17"/>
  <c r="BH1100" i="17"/>
  <c r="BI1084" i="17"/>
  <c r="BH1084" i="17"/>
  <c r="BI1068" i="17"/>
  <c r="BH1068" i="17"/>
  <c r="BI1052" i="17"/>
  <c r="BH1052" i="17"/>
  <c r="BI1036" i="17"/>
  <c r="BH1036" i="17"/>
  <c r="BI1020" i="17"/>
  <c r="BH1020" i="17"/>
  <c r="BI1004" i="17"/>
  <c r="BH1004" i="17"/>
  <c r="BI988" i="17"/>
  <c r="BH988" i="17"/>
  <c r="BI972" i="17"/>
  <c r="BH972" i="17"/>
  <c r="BI956" i="17"/>
  <c r="BH956" i="17"/>
  <c r="BI940" i="17"/>
  <c r="BH940" i="17"/>
  <c r="BI924" i="17"/>
  <c r="BH924" i="17"/>
  <c r="BI908" i="17"/>
  <c r="BH908" i="17"/>
  <c r="BI892" i="17"/>
  <c r="BH892" i="17"/>
  <c r="BI876" i="17"/>
  <c r="BH876" i="17"/>
  <c r="BI860" i="17"/>
  <c r="BH860" i="17"/>
  <c r="BI844" i="17"/>
  <c r="BH844" i="17"/>
  <c r="BI828" i="17"/>
  <c r="BH828" i="17"/>
  <c r="BI812" i="17"/>
  <c r="BH812" i="17"/>
  <c r="BI796" i="17"/>
  <c r="BH796" i="17"/>
  <c r="BI780" i="17"/>
  <c r="BH780" i="17"/>
  <c r="BI764" i="17"/>
  <c r="BH764" i="17"/>
  <c r="BI748" i="17"/>
  <c r="BH748" i="17"/>
  <c r="BI732" i="17"/>
  <c r="BH732" i="17"/>
  <c r="BI716" i="17"/>
  <c r="BH716" i="17"/>
  <c r="BI700" i="17"/>
  <c r="BH700" i="17"/>
  <c r="BI684" i="17"/>
  <c r="BH684" i="17"/>
  <c r="BI668" i="17"/>
  <c r="BH668" i="17"/>
  <c r="BI652" i="17"/>
  <c r="BH652" i="17"/>
  <c r="BI636" i="17"/>
  <c r="BH636" i="17"/>
  <c r="BI620" i="17"/>
  <c r="BH620" i="17"/>
  <c r="BI604" i="17"/>
  <c r="BH604" i="17"/>
  <c r="BI588" i="17"/>
  <c r="BH588" i="17"/>
  <c r="BI572" i="17"/>
  <c r="BH572" i="17"/>
  <c r="BI556" i="17"/>
  <c r="BH556" i="17"/>
  <c r="BI540" i="17"/>
  <c r="BH540" i="17"/>
  <c r="BI524" i="17"/>
  <c r="BH524" i="17"/>
  <c r="BI508" i="17"/>
  <c r="BH508" i="17"/>
  <c r="BI492" i="17"/>
  <c r="BH492" i="17"/>
  <c r="BI476" i="17"/>
  <c r="BH476" i="17"/>
  <c r="BI460" i="17"/>
  <c r="BH460" i="17"/>
  <c r="BI444" i="17"/>
  <c r="BH444" i="17"/>
  <c r="BI428" i="17"/>
  <c r="BH428" i="17"/>
  <c r="BI412" i="17"/>
  <c r="BH412" i="17"/>
  <c r="BI396" i="17"/>
  <c r="BH396" i="17"/>
  <c r="BI380" i="17"/>
  <c r="BH380" i="17"/>
  <c r="BI364" i="17"/>
  <c r="BH364" i="17"/>
  <c r="BI348" i="17"/>
  <c r="BH348" i="17"/>
  <c r="BI332" i="17"/>
  <c r="BH332" i="17"/>
  <c r="BI316" i="17"/>
  <c r="BH316" i="17"/>
  <c r="BI300" i="17"/>
  <c r="BH300" i="17"/>
  <c r="BI284" i="17"/>
  <c r="BH284" i="17"/>
  <c r="BI268" i="17"/>
  <c r="BH268" i="17"/>
  <c r="BI252" i="17"/>
  <c r="BH252" i="17"/>
  <c r="BI236" i="17"/>
  <c r="BH236" i="17"/>
  <c r="BI220" i="17"/>
  <c r="BH220" i="17"/>
  <c r="BI204" i="17"/>
  <c r="BH204" i="17"/>
  <c r="BI188" i="17"/>
  <c r="BH188" i="17"/>
  <c r="BI172" i="17"/>
  <c r="BH172" i="17"/>
  <c r="BI156" i="17"/>
  <c r="BH156" i="17"/>
  <c r="BI140" i="17"/>
  <c r="BH140" i="17"/>
  <c r="BI124" i="17"/>
  <c r="BH124" i="17"/>
  <c r="BI108" i="17"/>
  <c r="BH108" i="17"/>
  <c r="BI92" i="17"/>
  <c r="BH92" i="17"/>
  <c r="BI76" i="17"/>
  <c r="BH76" i="17"/>
  <c r="BI60" i="17"/>
  <c r="BH60" i="17"/>
  <c r="BI44" i="17"/>
  <c r="BH44" i="17"/>
  <c r="BI28" i="17"/>
  <c r="BH28" i="17"/>
  <c r="BI12" i="17"/>
  <c r="BH12" i="17"/>
  <c r="BI3260" i="17"/>
  <c r="BH3260" i="17"/>
  <c r="BI3244" i="17"/>
  <c r="BH3244" i="17"/>
  <c r="BI3212" i="17"/>
  <c r="BH3212" i="17"/>
  <c r="BI3180" i="17"/>
  <c r="BH3180" i="17"/>
  <c r="BI3164" i="17"/>
  <c r="BH3164" i="17"/>
  <c r="BI3132" i="17"/>
  <c r="BH3132" i="17"/>
  <c r="BI3100" i="17"/>
  <c r="BH3100" i="17"/>
  <c r="BI3084" i="17"/>
  <c r="BH3084" i="17"/>
  <c r="BI3052" i="17"/>
  <c r="BH3052" i="17"/>
  <c r="BI3020" i="17"/>
  <c r="BH3020" i="17"/>
  <c r="BI2988" i="17"/>
  <c r="BH2988" i="17"/>
  <c r="BI2972" i="17"/>
  <c r="BH2972" i="17"/>
  <c r="BI2940" i="17"/>
  <c r="BH2940" i="17"/>
  <c r="BI2908" i="17"/>
  <c r="BH2908" i="17"/>
  <c r="BI2892" i="17"/>
  <c r="BH2892" i="17"/>
  <c r="BI2860" i="17"/>
  <c r="BH2860" i="17"/>
  <c r="BI2828" i="17"/>
  <c r="BH2828" i="17"/>
  <c r="BI2796" i="17"/>
  <c r="BH2796" i="17"/>
  <c r="BI2780" i="17"/>
  <c r="BH2780" i="17"/>
  <c r="BI2748" i="17"/>
  <c r="BH2748" i="17"/>
  <c r="BI2716" i="17"/>
  <c r="BH2716" i="17"/>
  <c r="BI2700" i="17"/>
  <c r="BH2700" i="17"/>
  <c r="BI2668" i="17"/>
  <c r="BH2668" i="17"/>
  <c r="BI2636" i="17"/>
  <c r="BH2636" i="17"/>
  <c r="BI2604" i="17"/>
  <c r="BH2604" i="17"/>
  <c r="BI2588" i="17"/>
  <c r="BH2588" i="17"/>
  <c r="BI2556" i="17"/>
  <c r="BH2556" i="17"/>
  <c r="BI2524" i="17"/>
  <c r="BH2524" i="17"/>
  <c r="BH2508" i="17"/>
  <c r="BI2508" i="17"/>
  <c r="BI2476" i="17"/>
  <c r="BH2476" i="17"/>
  <c r="BI2444" i="17"/>
  <c r="BH2444" i="17"/>
  <c r="BI2428" i="17"/>
  <c r="BH2428" i="17"/>
  <c r="BI2396" i="17"/>
  <c r="BH2396" i="17"/>
  <c r="BI3195" i="17"/>
  <c r="BH3195" i="17"/>
  <c r="BI3131" i="17"/>
  <c r="BH3131" i="17"/>
  <c r="BI3051" i="17"/>
  <c r="BH3051" i="17"/>
  <c r="BI3035" i="17"/>
  <c r="BH3035" i="17"/>
  <c r="BI3019" i="17"/>
  <c r="BH3019" i="17"/>
  <c r="BI3003" i="17"/>
  <c r="BH3003" i="17"/>
  <c r="BI2987" i="17"/>
  <c r="BH2987" i="17"/>
  <c r="BI2971" i="17"/>
  <c r="BH2971" i="17"/>
  <c r="BI2955" i="17"/>
  <c r="BH2955" i="17"/>
  <c r="BI2939" i="17"/>
  <c r="BH2939" i="17"/>
  <c r="BI2923" i="17"/>
  <c r="BH2923" i="17"/>
  <c r="BI2907" i="17"/>
  <c r="BH2907" i="17"/>
  <c r="BI2891" i="17"/>
  <c r="BH2891" i="17"/>
  <c r="BI2875" i="17"/>
  <c r="BH2875" i="17"/>
  <c r="BI2859" i="17"/>
  <c r="BH2859" i="17"/>
  <c r="BI2843" i="17"/>
  <c r="BH2843" i="17"/>
  <c r="BI2827" i="17"/>
  <c r="BH2827" i="17"/>
  <c r="BI2811" i="17"/>
  <c r="BH2811" i="17"/>
  <c r="BI2795" i="17"/>
  <c r="BH2795" i="17"/>
  <c r="BI2779" i="17"/>
  <c r="BH2779" i="17"/>
  <c r="BI2763" i="17"/>
  <c r="BH2763" i="17"/>
  <c r="BI2747" i="17"/>
  <c r="BH2747" i="17"/>
  <c r="BI2731" i="17"/>
  <c r="BH2731" i="17"/>
  <c r="BI2715" i="17"/>
  <c r="BH2715" i="17"/>
  <c r="BI2699" i="17"/>
  <c r="BH2699" i="17"/>
  <c r="BI2683" i="17"/>
  <c r="BH2683" i="17"/>
  <c r="BI2667" i="17"/>
  <c r="BH2667" i="17"/>
  <c r="BI2651" i="17"/>
  <c r="BH2651" i="17"/>
  <c r="BI2635" i="17"/>
  <c r="BH2635" i="17"/>
  <c r="BI2619" i="17"/>
  <c r="BH2619" i="17"/>
  <c r="BI2603" i="17"/>
  <c r="BH2603" i="17"/>
  <c r="BI2587" i="17"/>
  <c r="BH2587" i="17"/>
  <c r="BI2571" i="17"/>
  <c r="BH2571" i="17"/>
  <c r="BI2555" i="17"/>
  <c r="BH2555" i="17"/>
  <c r="BI2539" i="17"/>
  <c r="BH2539" i="17"/>
  <c r="BI2523" i="17"/>
  <c r="BH2523" i="17"/>
  <c r="BI2507" i="17"/>
  <c r="BH2507" i="17"/>
  <c r="BI2491" i="17"/>
  <c r="BH2491" i="17"/>
  <c r="BI2475" i="17"/>
  <c r="BH2475" i="17"/>
  <c r="BI2459" i="17"/>
  <c r="BH2459" i="17"/>
  <c r="BI2443" i="17"/>
  <c r="BH2443" i="17"/>
  <c r="BI2427" i="17"/>
  <c r="BH2427" i="17"/>
  <c r="BI2411" i="17"/>
  <c r="BH2411" i="17"/>
  <c r="BI2395" i="17"/>
  <c r="BH2395" i="17"/>
  <c r="BI2379" i="17"/>
  <c r="BH2379" i="17"/>
  <c r="BI2363" i="17"/>
  <c r="BH2363" i="17"/>
  <c r="BH2347" i="17"/>
  <c r="BI2347" i="17"/>
  <c r="BI2331" i="17"/>
  <c r="BH2331" i="17"/>
  <c r="BI2315" i="17"/>
  <c r="BH2315" i="17"/>
  <c r="BI2299" i="17"/>
  <c r="BH2299" i="17"/>
  <c r="BI2283" i="17"/>
  <c r="BH2283" i="17"/>
  <c r="BI2267" i="17"/>
  <c r="BH2267" i="17"/>
  <c r="BI2251" i="17"/>
  <c r="BH2251" i="17"/>
  <c r="BI2235" i="17"/>
  <c r="BH2235" i="17"/>
  <c r="BI2219" i="17"/>
  <c r="BH2219" i="17"/>
  <c r="BI2203" i="17"/>
  <c r="BH2203" i="17"/>
  <c r="BI2187" i="17"/>
  <c r="BH2187" i="17"/>
  <c r="BI2171" i="17"/>
  <c r="BH2171" i="17"/>
  <c r="BI2155" i="17"/>
  <c r="BH2155" i="17"/>
  <c r="BI2139" i="17"/>
  <c r="BH2139" i="17"/>
  <c r="BI2123" i="17"/>
  <c r="BH2123" i="17"/>
  <c r="BI2107" i="17"/>
  <c r="BH2107" i="17"/>
  <c r="BI2091" i="17"/>
  <c r="BH2091" i="17"/>
  <c r="BI2075" i="17"/>
  <c r="BH2075" i="17"/>
  <c r="BI2059" i="17"/>
  <c r="BH2059" i="17"/>
  <c r="BI2043" i="17"/>
  <c r="BH2043" i="17"/>
  <c r="BI2027" i="17"/>
  <c r="BH2027" i="17"/>
  <c r="BI2011" i="17"/>
  <c r="BH2011" i="17"/>
  <c r="BI1995" i="17"/>
  <c r="BH1995" i="17"/>
  <c r="BI1979" i="17"/>
  <c r="BH1979" i="17"/>
  <c r="BI1963" i="17"/>
  <c r="BH1963" i="17"/>
  <c r="BI1947" i="17"/>
  <c r="BH1947" i="17"/>
  <c r="BI1931" i="17"/>
  <c r="BH1931" i="17"/>
  <c r="BI1915" i="17"/>
  <c r="BH1915" i="17"/>
  <c r="BI1899" i="17"/>
  <c r="BH1899" i="17"/>
  <c r="BI1883" i="17"/>
  <c r="BH1883" i="17"/>
  <c r="BI1867" i="17"/>
  <c r="BH1867" i="17"/>
  <c r="BI1851" i="17"/>
  <c r="BH1851" i="17"/>
  <c r="BI1835" i="17"/>
  <c r="BH1835" i="17"/>
  <c r="BI1819" i="17"/>
  <c r="BH1819" i="17"/>
  <c r="BI1803" i="17"/>
  <c r="BH1803" i="17"/>
  <c r="BI1787" i="17"/>
  <c r="BH1787" i="17"/>
  <c r="BI1771" i="17"/>
  <c r="BH1771" i="17"/>
  <c r="BI1755" i="17"/>
  <c r="BH1755" i="17"/>
  <c r="BI1739" i="17"/>
  <c r="BH1739" i="17"/>
  <c r="BI1723" i="17"/>
  <c r="BH1723" i="17"/>
  <c r="BI1707" i="17"/>
  <c r="BH1707" i="17"/>
  <c r="BI1691" i="17"/>
  <c r="BH1691" i="17"/>
  <c r="BI1675" i="17"/>
  <c r="BH1675" i="17"/>
  <c r="BI1659" i="17"/>
  <c r="BH1659" i="17"/>
  <c r="BI1643" i="17"/>
  <c r="BH1643" i="17"/>
  <c r="BI1627" i="17"/>
  <c r="BH1627" i="17"/>
  <c r="BI1611" i="17"/>
  <c r="BH1611" i="17"/>
  <c r="BI1595" i="17"/>
  <c r="BH1595" i="17"/>
  <c r="BI1579" i="17"/>
  <c r="BH1579" i="17"/>
  <c r="BI1563" i="17"/>
  <c r="BH1563" i="17"/>
  <c r="BI1547" i="17"/>
  <c r="BH1547" i="17"/>
  <c r="BI1531" i="17"/>
  <c r="BH1531" i="17"/>
  <c r="BI1515" i="17"/>
  <c r="BH1515" i="17"/>
  <c r="BI1499" i="17"/>
  <c r="BH1499" i="17"/>
  <c r="BI1483" i="17"/>
  <c r="BH1483" i="17"/>
  <c r="BI1467" i="17"/>
  <c r="BH1467" i="17"/>
  <c r="BI1451" i="17"/>
  <c r="BH1451" i="17"/>
  <c r="BI1435" i="17"/>
  <c r="BH1435" i="17"/>
  <c r="BI1419" i="17"/>
  <c r="BH1419" i="17"/>
  <c r="BI1403" i="17"/>
  <c r="BH1403" i="17"/>
  <c r="BI1387" i="17"/>
  <c r="BH1387" i="17"/>
  <c r="BI1371" i="17"/>
  <c r="BH1371" i="17"/>
  <c r="BI1355" i="17"/>
  <c r="BH1355" i="17"/>
  <c r="BI1339" i="17"/>
  <c r="BH1339" i="17"/>
  <c r="BI1323" i="17"/>
  <c r="BH1323" i="17"/>
  <c r="BI1307" i="17"/>
  <c r="BH1307" i="17"/>
  <c r="BI1291" i="17"/>
  <c r="BH1291" i="17"/>
  <c r="BI1275" i="17"/>
  <c r="BH1275" i="17"/>
  <c r="BI1259" i="17"/>
  <c r="BH1259" i="17"/>
  <c r="BI1243" i="17"/>
  <c r="BH1243" i="17"/>
  <c r="BI1227" i="17"/>
  <c r="BH1227" i="17"/>
  <c r="BI1211" i="17"/>
  <c r="BH1211" i="17"/>
  <c r="BI1195" i="17"/>
  <c r="BH1195" i="17"/>
  <c r="BI1179" i="17"/>
  <c r="BH1179" i="17"/>
  <c r="BI1163" i="17"/>
  <c r="BH1163" i="17"/>
  <c r="BI1147" i="17"/>
  <c r="BH1147" i="17"/>
  <c r="BI1131" i="17"/>
  <c r="BH1131" i="17"/>
  <c r="BI1115" i="17"/>
  <c r="BH1115" i="17"/>
  <c r="BI1099" i="17"/>
  <c r="BH1099" i="17"/>
  <c r="BI1083" i="17"/>
  <c r="BH1083" i="17"/>
  <c r="BI1067" i="17"/>
  <c r="BH1067" i="17"/>
  <c r="BI1051" i="17"/>
  <c r="BH1051" i="17"/>
  <c r="BI1035" i="17"/>
  <c r="BH1035" i="17"/>
  <c r="BI1019" i="17"/>
  <c r="BH1019" i="17"/>
  <c r="BI1003" i="17"/>
  <c r="BH1003" i="17"/>
  <c r="BI987" i="17"/>
  <c r="BH987" i="17"/>
  <c r="BI971" i="17"/>
  <c r="BH971" i="17"/>
  <c r="BH955" i="17"/>
  <c r="BI955" i="17"/>
  <c r="BH939" i="17"/>
  <c r="BI939" i="17"/>
  <c r="BH923" i="17"/>
  <c r="BI923" i="17"/>
  <c r="BH907" i="17"/>
  <c r="BI907" i="17"/>
  <c r="BH891" i="17"/>
  <c r="BI891" i="17"/>
  <c r="BH875" i="17"/>
  <c r="BI875" i="17"/>
  <c r="BH859" i="17"/>
  <c r="BI859" i="17"/>
  <c r="BH843" i="17"/>
  <c r="BI843" i="17"/>
  <c r="BH827" i="17"/>
  <c r="BI827" i="17"/>
  <c r="BH811" i="17"/>
  <c r="BI811" i="17"/>
  <c r="BH795" i="17"/>
  <c r="BI795" i="17"/>
  <c r="BH779" i="17"/>
  <c r="BI779" i="17"/>
  <c r="BH763" i="17"/>
  <c r="BI763" i="17"/>
  <c r="BH747" i="17"/>
  <c r="BI747" i="17"/>
  <c r="BH731" i="17"/>
  <c r="BI731" i="17"/>
  <c r="BH715" i="17"/>
  <c r="BI715" i="17"/>
  <c r="BH699" i="17"/>
  <c r="BI699" i="17"/>
  <c r="BH683" i="17"/>
  <c r="BI683" i="17"/>
  <c r="BH667" i="17"/>
  <c r="BI667" i="17"/>
  <c r="BH651" i="17"/>
  <c r="BI651" i="17"/>
  <c r="BH635" i="17"/>
  <c r="BI635" i="17"/>
  <c r="BH619" i="17"/>
  <c r="BI619" i="17"/>
  <c r="BH603" i="17"/>
  <c r="BI603" i="17"/>
  <c r="BH587" i="17"/>
  <c r="BI587" i="17"/>
  <c r="BH571" i="17"/>
  <c r="BI571" i="17"/>
  <c r="BH555" i="17"/>
  <c r="BI555" i="17"/>
  <c r="BH539" i="17"/>
  <c r="BI539" i="17"/>
  <c r="BH523" i="17"/>
  <c r="BI523" i="17"/>
  <c r="BH507" i="17"/>
  <c r="BI507" i="17"/>
  <c r="BH491" i="17"/>
  <c r="BI491" i="17"/>
  <c r="BH475" i="17"/>
  <c r="BI475" i="17"/>
  <c r="BH459" i="17"/>
  <c r="BI459" i="17"/>
  <c r="BH443" i="17"/>
  <c r="BI443" i="17"/>
  <c r="BH427" i="17"/>
  <c r="BI427" i="17"/>
  <c r="BH411" i="17"/>
  <c r="BI411" i="17"/>
  <c r="BH395" i="17"/>
  <c r="BI395" i="17"/>
  <c r="BH379" i="17"/>
  <c r="BI379" i="17"/>
  <c r="BH363" i="17"/>
  <c r="BI363" i="17"/>
  <c r="BH347" i="17"/>
  <c r="BI347" i="17"/>
  <c r="BH331" i="17"/>
  <c r="BI331" i="17"/>
  <c r="BH315" i="17"/>
  <c r="BI315" i="17"/>
  <c r="BH299" i="17"/>
  <c r="BI299" i="17"/>
  <c r="BH283" i="17"/>
  <c r="BI283" i="17"/>
  <c r="BH267" i="17"/>
  <c r="BI267" i="17"/>
  <c r="BH251" i="17"/>
  <c r="BI251" i="17"/>
  <c r="BH235" i="17"/>
  <c r="BI235" i="17"/>
  <c r="BH219" i="17"/>
  <c r="BI219" i="17"/>
  <c r="BH203" i="17"/>
  <c r="BI203" i="17"/>
  <c r="BH187" i="17"/>
  <c r="BI187" i="17"/>
  <c r="BH171" i="17"/>
  <c r="BI171" i="17"/>
  <c r="BH155" i="17"/>
  <c r="BI155" i="17"/>
  <c r="BH139" i="17"/>
  <c r="BI139" i="17"/>
  <c r="BH123" i="17"/>
  <c r="BI123" i="17"/>
  <c r="BH107" i="17"/>
  <c r="BI107" i="17"/>
  <c r="BH91" i="17"/>
  <c r="BI91" i="17"/>
  <c r="BH75" i="17"/>
  <c r="BI75" i="17"/>
  <c r="BH59" i="17"/>
  <c r="BI59" i="17"/>
  <c r="BH43" i="17"/>
  <c r="BI43" i="17"/>
  <c r="BH27" i="17"/>
  <c r="BI27" i="17"/>
  <c r="BH11" i="17"/>
  <c r="BI11" i="17"/>
  <c r="BI3297" i="17"/>
  <c r="BH3297" i="17"/>
  <c r="BI3243" i="17"/>
  <c r="BH3243" i="17"/>
  <c r="BI3211" i="17"/>
  <c r="BH3211" i="17"/>
  <c r="BI3163" i="17"/>
  <c r="BH3163" i="17"/>
  <c r="BI3115" i="17"/>
  <c r="BH3115" i="17"/>
  <c r="BI3083" i="17"/>
  <c r="BH3083" i="17"/>
  <c r="BI3259" i="17"/>
  <c r="BH3259" i="17"/>
  <c r="BI3227" i="17"/>
  <c r="BH3227" i="17"/>
  <c r="BI3179" i="17"/>
  <c r="BH3179" i="17"/>
  <c r="BI3147" i="17"/>
  <c r="BH3147" i="17"/>
  <c r="BI3099" i="17"/>
  <c r="BH3099" i="17"/>
  <c r="BI3067" i="17"/>
  <c r="BH3067" i="17"/>
  <c r="BI3296" i="17"/>
  <c r="BH3296" i="17"/>
  <c r="BI3280" i="17"/>
  <c r="BH3280" i="17"/>
  <c r="BI3274" i="17"/>
  <c r="BH3274" i="17"/>
  <c r="BI3258" i="17"/>
  <c r="BH3258" i="17"/>
  <c r="BI3242" i="17"/>
  <c r="BH3242" i="17"/>
  <c r="BI3226" i="17"/>
  <c r="BH3226" i="17"/>
  <c r="BI3210" i="17"/>
  <c r="BH3210" i="17"/>
  <c r="BI3194" i="17"/>
  <c r="BH3194" i="17"/>
  <c r="BI3178" i="17"/>
  <c r="BH3178" i="17"/>
  <c r="BI3162" i="17"/>
  <c r="BH3162" i="17"/>
  <c r="BI3146" i="17"/>
  <c r="BH3146" i="17"/>
  <c r="BI3130" i="17"/>
  <c r="BH3130" i="17"/>
  <c r="BI3114" i="17"/>
  <c r="BH3114" i="17"/>
  <c r="BI3098" i="17"/>
  <c r="BH3098" i="17"/>
  <c r="BI3082" i="17"/>
  <c r="BH3082" i="17"/>
  <c r="BI3066" i="17"/>
  <c r="BH3066" i="17"/>
  <c r="BI3050" i="17"/>
  <c r="BH3050" i="17"/>
  <c r="BI3034" i="17"/>
  <c r="BH3034" i="17"/>
  <c r="BI3018" i="17"/>
  <c r="BH3018" i="17"/>
  <c r="BI3002" i="17"/>
  <c r="BH3002" i="17"/>
  <c r="BI2986" i="17"/>
  <c r="BH2986" i="17"/>
  <c r="BI2970" i="17"/>
  <c r="BH2970" i="17"/>
  <c r="BI2954" i="17"/>
  <c r="BH2954" i="17"/>
  <c r="BI2938" i="17"/>
  <c r="BH2938" i="17"/>
  <c r="BI2922" i="17"/>
  <c r="BH2922" i="17"/>
  <c r="BI2906" i="17"/>
  <c r="BH2906" i="17"/>
  <c r="BI2890" i="17"/>
  <c r="BH2890" i="17"/>
  <c r="BI2874" i="17"/>
  <c r="BH2874" i="17"/>
  <c r="BI2858" i="17"/>
  <c r="BH2858" i="17"/>
  <c r="BI2842" i="17"/>
  <c r="BH2842" i="17"/>
  <c r="BI2826" i="17"/>
  <c r="BH2826" i="17"/>
  <c r="BI2810" i="17"/>
  <c r="BH2810" i="17"/>
  <c r="BI2794" i="17"/>
  <c r="BH2794" i="17"/>
  <c r="BI2778" i="17"/>
  <c r="BH2778" i="17"/>
  <c r="BI2762" i="17"/>
  <c r="BH2762" i="17"/>
  <c r="BI2746" i="17"/>
  <c r="BH2746" i="17"/>
  <c r="BI2730" i="17"/>
  <c r="BH2730" i="17"/>
  <c r="BI2714" i="17"/>
  <c r="BH2714" i="17"/>
  <c r="BI2698" i="17"/>
  <c r="BH2698" i="17"/>
  <c r="BI2682" i="17"/>
  <c r="BH2682" i="17"/>
  <c r="BI2666" i="17"/>
  <c r="BH2666" i="17"/>
  <c r="BI2650" i="17"/>
  <c r="BH2650" i="17"/>
  <c r="BI2634" i="17"/>
  <c r="BH2634" i="17"/>
  <c r="BI2618" i="17"/>
  <c r="BH2618" i="17"/>
  <c r="BI2602" i="17"/>
  <c r="BH2602" i="17"/>
  <c r="BI2586" i="17"/>
  <c r="BH2586" i="17"/>
  <c r="BI2570" i="17"/>
  <c r="BH2570" i="17"/>
  <c r="BI2554" i="17"/>
  <c r="BH2554" i="17"/>
  <c r="BI2538" i="17"/>
  <c r="BH2538" i="17"/>
  <c r="BI2522" i="17"/>
  <c r="BH2522" i="17"/>
  <c r="BI2506" i="17"/>
  <c r="BH2506" i="17"/>
  <c r="BI2490" i="17"/>
  <c r="BH2490" i="17"/>
  <c r="BI2474" i="17"/>
  <c r="BH2474" i="17"/>
  <c r="BI2458" i="17"/>
  <c r="BH2458" i="17"/>
  <c r="BI2442" i="17"/>
  <c r="BH2442" i="17"/>
  <c r="BI2426" i="17"/>
  <c r="BH2426" i="17"/>
  <c r="BI2410" i="17"/>
  <c r="BH2410" i="17"/>
  <c r="BI2394" i="17"/>
  <c r="BH2394" i="17"/>
  <c r="BI2378" i="17"/>
  <c r="BH2378" i="17"/>
  <c r="BI2362" i="17"/>
  <c r="BH2362" i="17"/>
  <c r="BI2346" i="17"/>
  <c r="BH2346" i="17"/>
  <c r="BI2330" i="17"/>
  <c r="BH2330" i="17"/>
  <c r="BI2314" i="17"/>
  <c r="BH2314" i="17"/>
  <c r="BI2298" i="17"/>
  <c r="BH2298" i="17"/>
  <c r="BI2282" i="17"/>
  <c r="BH2282" i="17"/>
  <c r="BI2266" i="17"/>
  <c r="BH2266" i="17"/>
  <c r="BI2250" i="17"/>
  <c r="BH2250" i="17"/>
  <c r="BI2234" i="17"/>
  <c r="BH2234" i="17"/>
  <c r="BI2218" i="17"/>
  <c r="BH2218" i="17"/>
  <c r="BI2202" i="17"/>
  <c r="BH2202" i="17"/>
  <c r="BH2186" i="17"/>
  <c r="BI2186" i="17"/>
  <c r="BI2170" i="17"/>
  <c r="BH2170" i="17"/>
  <c r="BI2154" i="17"/>
  <c r="BH2154" i="17"/>
  <c r="BI2138" i="17"/>
  <c r="BH2138" i="17"/>
  <c r="BI2122" i="17"/>
  <c r="BH2122" i="17"/>
  <c r="BI2106" i="17"/>
  <c r="BH2106" i="17"/>
  <c r="BI2090" i="17"/>
  <c r="BH2090" i="17"/>
  <c r="BI2074" i="17"/>
  <c r="BH2074" i="17"/>
  <c r="BI2058" i="17"/>
  <c r="BH2058" i="17"/>
  <c r="BI2042" i="17"/>
  <c r="BH2042" i="17"/>
  <c r="BI2026" i="17"/>
  <c r="BH2026" i="17"/>
  <c r="BI2010" i="17"/>
  <c r="BH2010" i="17"/>
  <c r="BI1994" i="17"/>
  <c r="BH1994" i="17"/>
  <c r="BI1978" i="17"/>
  <c r="BH1978" i="17"/>
  <c r="BI1962" i="17"/>
  <c r="BH1962" i="17"/>
  <c r="BI1946" i="17"/>
  <c r="BH1946" i="17"/>
  <c r="BI1930" i="17"/>
  <c r="BH1930" i="17"/>
  <c r="BI1914" i="17"/>
  <c r="BH1914" i="17"/>
  <c r="BI1898" i="17"/>
  <c r="BH1898" i="17"/>
  <c r="BI1882" i="17"/>
  <c r="BH1882" i="17"/>
  <c r="BI1866" i="17"/>
  <c r="BH1866" i="17"/>
  <c r="BI1850" i="17"/>
  <c r="BH1850" i="17"/>
  <c r="BI1834" i="17"/>
  <c r="BH1834" i="17"/>
  <c r="BI1818" i="17"/>
  <c r="BH1818" i="17"/>
  <c r="BI1802" i="17"/>
  <c r="BH1802" i="17"/>
  <c r="BI1786" i="17"/>
  <c r="BH1786" i="17"/>
  <c r="BI1770" i="17"/>
  <c r="BH1770" i="17"/>
  <c r="BI1754" i="17"/>
  <c r="BH1754" i="17"/>
  <c r="BI1738" i="17"/>
  <c r="BH1738" i="17"/>
  <c r="BI1722" i="17"/>
  <c r="BH1722" i="17"/>
  <c r="BI1706" i="17"/>
  <c r="BH1706" i="17"/>
  <c r="BI1690" i="17"/>
  <c r="BH1690" i="17"/>
  <c r="BI1674" i="17"/>
  <c r="BH1674" i="17"/>
  <c r="BI1658" i="17"/>
  <c r="BH1658" i="17"/>
  <c r="BI1642" i="17"/>
  <c r="BH1642" i="17"/>
  <c r="BI1626" i="17"/>
  <c r="BH1626" i="17"/>
  <c r="BI1610" i="17"/>
  <c r="BH1610" i="17"/>
  <c r="BI1594" i="17"/>
  <c r="BH1594" i="17"/>
  <c r="BI1578" i="17"/>
  <c r="BH1578" i="17"/>
  <c r="BI1562" i="17"/>
  <c r="BH1562" i="17"/>
  <c r="BI1546" i="17"/>
  <c r="BH1546" i="17"/>
  <c r="BI1530" i="17"/>
  <c r="BH1530" i="17"/>
  <c r="BI1514" i="17"/>
  <c r="BH1514" i="17"/>
  <c r="BI1498" i="17"/>
  <c r="BH1498" i="17"/>
  <c r="BI1482" i="17"/>
  <c r="BH1482" i="17"/>
  <c r="BI1466" i="17"/>
  <c r="BH1466" i="17"/>
  <c r="BI1450" i="17"/>
  <c r="BH1450" i="17"/>
  <c r="BI1434" i="17"/>
  <c r="BH1434" i="17"/>
  <c r="BI1418" i="17"/>
  <c r="BH1418" i="17"/>
  <c r="BI1402" i="17"/>
  <c r="BH1402" i="17"/>
  <c r="BI1386" i="17"/>
  <c r="BH1386" i="17"/>
  <c r="BI1370" i="17"/>
  <c r="BH1370" i="17"/>
  <c r="BI1354" i="17"/>
  <c r="BH1354" i="17"/>
  <c r="BI1338" i="17"/>
  <c r="BH1338" i="17"/>
  <c r="BI1322" i="17"/>
  <c r="BH1322" i="17"/>
  <c r="BI1306" i="17"/>
  <c r="BH1306" i="17"/>
  <c r="BI1290" i="17"/>
  <c r="BH1290" i="17"/>
  <c r="BI1274" i="17"/>
  <c r="BH1274" i="17"/>
  <c r="BI1258" i="17"/>
  <c r="BH1258" i="17"/>
  <c r="BI1242" i="17"/>
  <c r="BH1242" i="17"/>
  <c r="BI1226" i="17"/>
  <c r="BH1226" i="17"/>
  <c r="BI1210" i="17"/>
  <c r="BH1210" i="17"/>
  <c r="BI1194" i="17"/>
  <c r="BH1194" i="17"/>
  <c r="BI1178" i="17"/>
  <c r="BH1178" i="17"/>
  <c r="BI1162" i="17"/>
  <c r="BH1162" i="17"/>
  <c r="BI1146" i="17"/>
  <c r="BH1146" i="17"/>
  <c r="BI1130" i="17"/>
  <c r="BH1130" i="17"/>
  <c r="BI1114" i="17"/>
  <c r="BH1114" i="17"/>
  <c r="BI1098" i="17"/>
  <c r="BH1098" i="17"/>
  <c r="BI1082" i="17"/>
  <c r="BH1082" i="17"/>
  <c r="BI1066" i="17"/>
  <c r="BH1066" i="17"/>
  <c r="BI1050" i="17"/>
  <c r="BH1050" i="17"/>
  <c r="BI1034" i="17"/>
  <c r="BH1034" i="17"/>
  <c r="BI1018" i="17"/>
  <c r="BH1018" i="17"/>
  <c r="BI1002" i="17"/>
  <c r="BH1002" i="17"/>
  <c r="BI986" i="17"/>
  <c r="BH986" i="17"/>
  <c r="BI970" i="17"/>
  <c r="BH970" i="17"/>
  <c r="BI954" i="17"/>
  <c r="BH954" i="17"/>
  <c r="BI938" i="17"/>
  <c r="BH938" i="17"/>
  <c r="BI922" i="17"/>
  <c r="BH922" i="17"/>
  <c r="BI906" i="17"/>
  <c r="BH906" i="17"/>
  <c r="BI890" i="17"/>
  <c r="BH890" i="17"/>
  <c r="BI874" i="17"/>
  <c r="BH874" i="17"/>
  <c r="BI858" i="17"/>
  <c r="BH858" i="17"/>
  <c r="BI842" i="17"/>
  <c r="BH842" i="17"/>
  <c r="BI826" i="17"/>
  <c r="BH826" i="17"/>
  <c r="BI810" i="17"/>
  <c r="BH810" i="17"/>
  <c r="BI794" i="17"/>
  <c r="BH794" i="17"/>
  <c r="BI778" i="17"/>
  <c r="BH778" i="17"/>
  <c r="BI762" i="17"/>
  <c r="BH762" i="17"/>
  <c r="BI746" i="17"/>
  <c r="BH746" i="17"/>
  <c r="BI730" i="17"/>
  <c r="BH730" i="17"/>
  <c r="BI714" i="17"/>
  <c r="BH714" i="17"/>
  <c r="BI698" i="17"/>
  <c r="BH698" i="17"/>
  <c r="BI682" i="17"/>
  <c r="BH682" i="17"/>
  <c r="BI666" i="17"/>
  <c r="BH666" i="17"/>
  <c r="BI650" i="17"/>
  <c r="BH650" i="17"/>
  <c r="BI634" i="17"/>
  <c r="BH634" i="17"/>
  <c r="BI618" i="17"/>
  <c r="BH618" i="17"/>
  <c r="BI602" i="17"/>
  <c r="BH602" i="17"/>
  <c r="BI586" i="17"/>
  <c r="BH586" i="17"/>
  <c r="BI570" i="17"/>
  <c r="BH570" i="17"/>
  <c r="BI554" i="17"/>
  <c r="BH554" i="17"/>
  <c r="BI538" i="17"/>
  <c r="BH538" i="17"/>
  <c r="BI522" i="17"/>
  <c r="BH522" i="17"/>
  <c r="BI506" i="17"/>
  <c r="BH506" i="17"/>
  <c r="BI490" i="17"/>
  <c r="BH490" i="17"/>
  <c r="BI474" i="17"/>
  <c r="BH474" i="17"/>
  <c r="BI458" i="17"/>
  <c r="BH458" i="17"/>
  <c r="BI442" i="17"/>
  <c r="BH442" i="17"/>
  <c r="BI426" i="17"/>
  <c r="BH426" i="17"/>
  <c r="BI410" i="17"/>
  <c r="BH410" i="17"/>
  <c r="BI394" i="17"/>
  <c r="BH394" i="17"/>
  <c r="BI378" i="17"/>
  <c r="BH378" i="17"/>
  <c r="BI362" i="17"/>
  <c r="BH362" i="17"/>
  <c r="BI346" i="17"/>
  <c r="BH346" i="17"/>
  <c r="BI330" i="17"/>
  <c r="BH330" i="17"/>
  <c r="BI314" i="17"/>
  <c r="BH314" i="17"/>
  <c r="BI298" i="17"/>
  <c r="BH298" i="17"/>
  <c r="BI282" i="17"/>
  <c r="BH282" i="17"/>
  <c r="BI266" i="17"/>
  <c r="BH266" i="17"/>
  <c r="BI250" i="17"/>
  <c r="BH250" i="17"/>
  <c r="BI234" i="17"/>
  <c r="BH234" i="17"/>
  <c r="BI218" i="17"/>
  <c r="BH218" i="17"/>
  <c r="BI202" i="17"/>
  <c r="BH202" i="17"/>
  <c r="BI186" i="17"/>
  <c r="BH186" i="17"/>
  <c r="BI170" i="17"/>
  <c r="BH170" i="17"/>
  <c r="BI154" i="17"/>
  <c r="BH154" i="17"/>
  <c r="BI138" i="17"/>
  <c r="BH138" i="17"/>
  <c r="BI122" i="17"/>
  <c r="BH122" i="17"/>
  <c r="BI106" i="17"/>
  <c r="BH106" i="17"/>
  <c r="BI90" i="17"/>
  <c r="BH90" i="17"/>
  <c r="BI74" i="17"/>
  <c r="BH74" i="17"/>
  <c r="BI58" i="17"/>
  <c r="BH58" i="17"/>
  <c r="BI42" i="17"/>
  <c r="BH42" i="17"/>
  <c r="BI26" i="17"/>
  <c r="BH26" i="17"/>
  <c r="BI10" i="17"/>
  <c r="BH10" i="17"/>
  <c r="BI2937" i="17"/>
  <c r="BH2937" i="17"/>
  <c r="BI2713" i="17"/>
  <c r="BH2713" i="17"/>
  <c r="BI2697" i="17"/>
  <c r="BH2697" i="17"/>
  <c r="BI2681" i="17"/>
  <c r="BH2681" i="17"/>
  <c r="BI2665" i="17"/>
  <c r="BH2665" i="17"/>
  <c r="BI2649" i="17"/>
  <c r="BH2649" i="17"/>
  <c r="BI2633" i="17"/>
  <c r="BH2633" i="17"/>
  <c r="BI2617" i="17"/>
  <c r="BH2617" i="17"/>
  <c r="BI2601" i="17"/>
  <c r="BH2601" i="17"/>
  <c r="BI2585" i="17"/>
  <c r="BH2585" i="17"/>
  <c r="BI2569" i="17"/>
  <c r="BH2569" i="17"/>
  <c r="BI2553" i="17"/>
  <c r="BH2553" i="17"/>
  <c r="BI2537" i="17"/>
  <c r="BH2537" i="17"/>
  <c r="BI2521" i="17"/>
  <c r="BH2521" i="17"/>
  <c r="BI2505" i="17"/>
  <c r="BH2505" i="17"/>
  <c r="BI2489" i="17"/>
  <c r="BH2489" i="17"/>
  <c r="BI2473" i="17"/>
  <c r="BH2473" i="17"/>
  <c r="BI2457" i="17"/>
  <c r="BH2457" i="17"/>
  <c r="BI2441" i="17"/>
  <c r="BH2441" i="17"/>
  <c r="BI2425" i="17"/>
  <c r="BH2425" i="17"/>
  <c r="BI2409" i="17"/>
  <c r="BH2409" i="17"/>
  <c r="BI2393" i="17"/>
  <c r="BH2393" i="17"/>
  <c r="BI2377" i="17"/>
  <c r="BH2377" i="17"/>
  <c r="BI2361" i="17"/>
  <c r="BH2361" i="17"/>
  <c r="BI2345" i="17"/>
  <c r="BH2345" i="17"/>
  <c r="BI2329" i="17"/>
  <c r="BH2329" i="17"/>
  <c r="BI2313" i="17"/>
  <c r="BH2313" i="17"/>
  <c r="BI2297" i="17"/>
  <c r="BH2297" i="17"/>
  <c r="BI2281" i="17"/>
  <c r="BH2281" i="17"/>
  <c r="BI2265" i="17"/>
  <c r="BH2265" i="17"/>
  <c r="BI2249" i="17"/>
  <c r="BH2249" i="17"/>
  <c r="BI2233" i="17"/>
  <c r="BH2233" i="17"/>
  <c r="BI2217" i="17"/>
  <c r="BH2217" i="17"/>
  <c r="BI2201" i="17"/>
  <c r="BH2201" i="17"/>
  <c r="BI2185" i="17"/>
  <c r="BH2185" i="17"/>
  <c r="BI2169" i="17"/>
  <c r="BH2169" i="17"/>
  <c r="BI2153" i="17"/>
  <c r="BH2153" i="17"/>
  <c r="BI2137" i="17"/>
  <c r="BH2137" i="17"/>
  <c r="BI2121" i="17"/>
  <c r="BH2121" i="17"/>
  <c r="BI2105" i="17"/>
  <c r="BH2105" i="17"/>
  <c r="BI2089" i="17"/>
  <c r="BH2089" i="17"/>
  <c r="BI2073" i="17"/>
  <c r="BH2073" i="17"/>
  <c r="BI2057" i="17"/>
  <c r="BH2057" i="17"/>
  <c r="BI2041" i="17"/>
  <c r="BH2041" i="17"/>
  <c r="BH2025" i="17"/>
  <c r="BI2025" i="17"/>
  <c r="BI2009" i="17"/>
  <c r="BH2009" i="17"/>
  <c r="BI1993" i="17"/>
  <c r="BH1993" i="17"/>
  <c r="BI1977" i="17"/>
  <c r="BH1977" i="17"/>
  <c r="BI1961" i="17"/>
  <c r="BH1961" i="17"/>
  <c r="BI1945" i="17"/>
  <c r="BH1945" i="17"/>
  <c r="BI1929" i="17"/>
  <c r="BH1929" i="17"/>
  <c r="BI1913" i="17"/>
  <c r="BH1913" i="17"/>
  <c r="BI1897" i="17"/>
  <c r="BH1897" i="17"/>
  <c r="BI1881" i="17"/>
  <c r="BH1881" i="17"/>
  <c r="BI1865" i="17"/>
  <c r="BH1865" i="17"/>
  <c r="BI1849" i="17"/>
  <c r="BH1849" i="17"/>
  <c r="BI1833" i="17"/>
  <c r="BH1833" i="17"/>
  <c r="BI1817" i="17"/>
  <c r="BH1817" i="17"/>
  <c r="BI1801" i="17"/>
  <c r="BH1801" i="17"/>
  <c r="BI1785" i="17"/>
  <c r="BH1785" i="17"/>
  <c r="BI1769" i="17"/>
  <c r="BH1769" i="17"/>
  <c r="BI1753" i="17"/>
  <c r="BH1753" i="17"/>
  <c r="BI1737" i="17"/>
  <c r="BH1737" i="17"/>
  <c r="BI1721" i="17"/>
  <c r="BH1721" i="17"/>
  <c r="BI1705" i="17"/>
  <c r="BH1705" i="17"/>
  <c r="BI1689" i="17"/>
  <c r="BH1689" i="17"/>
  <c r="BI1673" i="17"/>
  <c r="BH1673" i="17"/>
  <c r="BI1657" i="17"/>
  <c r="BH1657" i="17"/>
  <c r="BI1641" i="17"/>
  <c r="BH1641" i="17"/>
  <c r="BI1625" i="17"/>
  <c r="BH1625" i="17"/>
  <c r="BI1609" i="17"/>
  <c r="BH1609" i="17"/>
  <c r="BI1593" i="17"/>
  <c r="BH1593" i="17"/>
  <c r="BI1577" i="17"/>
  <c r="BH1577" i="17"/>
  <c r="BI1561" i="17"/>
  <c r="BH1561" i="17"/>
  <c r="BI1545" i="17"/>
  <c r="BH1545" i="17"/>
  <c r="BI1529" i="17"/>
  <c r="BH1529" i="17"/>
  <c r="BI1513" i="17"/>
  <c r="BH1513" i="17"/>
  <c r="BI1497" i="17"/>
  <c r="BH1497" i="17"/>
  <c r="BI1481" i="17"/>
  <c r="BH1481" i="17"/>
  <c r="BI1465" i="17"/>
  <c r="BH1465" i="17"/>
  <c r="BI1449" i="17"/>
  <c r="BH1449" i="17"/>
  <c r="BI1433" i="17"/>
  <c r="BH1433" i="17"/>
  <c r="BI1417" i="17"/>
  <c r="BH1417" i="17"/>
  <c r="BI1401" i="17"/>
  <c r="BH1401" i="17"/>
  <c r="BI1385" i="17"/>
  <c r="BH1385" i="17"/>
  <c r="BI1369" i="17"/>
  <c r="BH1369" i="17"/>
  <c r="BI1353" i="17"/>
  <c r="BH1353" i="17"/>
  <c r="BI1337" i="17"/>
  <c r="BH1337" i="17"/>
  <c r="BI1321" i="17"/>
  <c r="BH1321" i="17"/>
  <c r="BI1305" i="17"/>
  <c r="BH1305" i="17"/>
  <c r="BI1289" i="17"/>
  <c r="BH1289" i="17"/>
  <c r="BI1273" i="17"/>
  <c r="BH1273" i="17"/>
  <c r="BI1257" i="17"/>
  <c r="BH1257" i="17"/>
  <c r="BI1241" i="17"/>
  <c r="BH1241" i="17"/>
  <c r="BI1225" i="17"/>
  <c r="BH1225" i="17"/>
  <c r="BI1209" i="17"/>
  <c r="BH1209" i="17"/>
  <c r="BI1193" i="17"/>
  <c r="BH1193" i="17"/>
  <c r="BI1177" i="17"/>
  <c r="BH1177" i="17"/>
  <c r="BI1161" i="17"/>
  <c r="BH1161" i="17"/>
  <c r="BI1145" i="17"/>
  <c r="BH1145" i="17"/>
  <c r="BI1129" i="17"/>
  <c r="BH1129" i="17"/>
  <c r="BI1113" i="17"/>
  <c r="BH1113" i="17"/>
  <c r="BI1097" i="17"/>
  <c r="BH1097" i="17"/>
  <c r="BI1081" i="17"/>
  <c r="BH1081" i="17"/>
  <c r="BI1065" i="17"/>
  <c r="BH1065" i="17"/>
  <c r="BI1049" i="17"/>
  <c r="BH1049" i="17"/>
  <c r="BI1033" i="17"/>
  <c r="BH1033" i="17"/>
  <c r="BI1017" i="17"/>
  <c r="BH1017" i="17"/>
  <c r="BI1001" i="17"/>
  <c r="BH1001" i="17"/>
  <c r="BI985" i="17"/>
  <c r="BH985" i="17"/>
  <c r="BI969" i="17"/>
  <c r="BH969" i="17"/>
  <c r="BI953" i="17"/>
  <c r="BH953" i="17"/>
  <c r="BI937" i="17"/>
  <c r="BH937" i="17"/>
  <c r="BI921" i="17"/>
  <c r="BH921" i="17"/>
  <c r="BI905" i="17"/>
  <c r="BH905" i="17"/>
  <c r="BI889" i="17"/>
  <c r="BH889" i="17"/>
  <c r="BI873" i="17"/>
  <c r="BH873" i="17"/>
  <c r="BI857" i="17"/>
  <c r="BH857" i="17"/>
  <c r="BI841" i="17"/>
  <c r="BH841" i="17"/>
  <c r="BI825" i="17"/>
  <c r="BH825" i="17"/>
  <c r="BI809" i="17"/>
  <c r="BH809" i="17"/>
  <c r="BI793" i="17"/>
  <c r="BH793" i="17"/>
  <c r="BI777" i="17"/>
  <c r="BH777" i="17"/>
  <c r="BI761" i="17"/>
  <c r="BH761" i="17"/>
  <c r="BI745" i="17"/>
  <c r="BH745" i="17"/>
  <c r="BI729" i="17"/>
  <c r="BH729" i="17"/>
  <c r="BI713" i="17"/>
  <c r="BH713" i="17"/>
  <c r="BI697" i="17"/>
  <c r="BH697" i="17"/>
  <c r="BI681" i="17"/>
  <c r="BH681" i="17"/>
  <c r="BI665" i="17"/>
  <c r="BH665" i="17"/>
  <c r="BI649" i="17"/>
  <c r="BH649" i="17"/>
  <c r="BI633" i="17"/>
  <c r="BH633" i="17"/>
  <c r="BI617" i="17"/>
  <c r="BH617" i="17"/>
  <c r="BI601" i="17"/>
  <c r="BH601" i="17"/>
  <c r="BI585" i="17"/>
  <c r="BH585" i="17"/>
  <c r="BI569" i="17"/>
  <c r="BH569" i="17"/>
  <c r="BI553" i="17"/>
  <c r="BH553" i="17"/>
  <c r="BI537" i="17"/>
  <c r="BH537" i="17"/>
  <c r="BI521" i="17"/>
  <c r="BH521" i="17"/>
  <c r="BI505" i="17"/>
  <c r="BH505" i="17"/>
  <c r="BI489" i="17"/>
  <c r="BH489" i="17"/>
  <c r="BI473" i="17"/>
  <c r="BH473" i="17"/>
  <c r="BI457" i="17"/>
  <c r="BH457" i="17"/>
  <c r="BI441" i="17"/>
  <c r="BH441" i="17"/>
  <c r="BI425" i="17"/>
  <c r="BH425" i="17"/>
  <c r="BI409" i="17"/>
  <c r="BH409" i="17"/>
  <c r="BI393" i="17"/>
  <c r="BH393" i="17"/>
  <c r="BI377" i="17"/>
  <c r="BH377" i="17"/>
  <c r="BI361" i="17"/>
  <c r="BH361" i="17"/>
  <c r="BI345" i="17"/>
  <c r="BH345" i="17"/>
  <c r="BI329" i="17"/>
  <c r="BH329" i="17"/>
  <c r="BI313" i="17"/>
  <c r="BH313" i="17"/>
  <c r="BI297" i="17"/>
  <c r="BH297" i="17"/>
  <c r="BI281" i="17"/>
  <c r="BH281" i="17"/>
  <c r="BI265" i="17"/>
  <c r="BH265" i="17"/>
  <c r="BI249" i="17"/>
  <c r="BH249" i="17"/>
  <c r="BI233" i="17"/>
  <c r="BH233" i="17"/>
  <c r="BI217" i="17"/>
  <c r="BH217" i="17"/>
  <c r="BI201" i="17"/>
  <c r="BH201" i="17"/>
  <c r="BI185" i="17"/>
  <c r="BH185" i="17"/>
  <c r="BI169" i="17"/>
  <c r="BH169" i="17"/>
  <c r="BI153" i="17"/>
  <c r="BH153" i="17"/>
  <c r="BI137" i="17"/>
  <c r="BH137" i="17"/>
  <c r="BI121" i="17"/>
  <c r="BH121" i="17"/>
  <c r="BI105" i="17"/>
  <c r="BH105" i="17"/>
  <c r="BI89" i="17"/>
  <c r="BH89" i="17"/>
  <c r="BI73" i="17"/>
  <c r="BH73" i="17"/>
  <c r="BI57" i="17"/>
  <c r="BH57" i="17"/>
  <c r="BI41" i="17"/>
  <c r="BH41" i="17"/>
  <c r="BI25" i="17"/>
  <c r="BH25" i="17"/>
  <c r="BI9" i="17"/>
  <c r="BH9" i="17"/>
  <c r="BI3177" i="17"/>
  <c r="BH3177" i="17"/>
  <c r="BI2985" i="17"/>
  <c r="BH2985" i="17"/>
  <c r="BH3272" i="17"/>
  <c r="BI3272" i="17"/>
  <c r="BH3192" i="17"/>
  <c r="BI3192" i="17"/>
  <c r="BH3144" i="17"/>
  <c r="BI3144" i="17"/>
  <c r="BH3064" i="17"/>
  <c r="BI3064" i="17"/>
  <c r="BH3000" i="17"/>
  <c r="BI3000" i="17"/>
  <c r="BH2920" i="17"/>
  <c r="BI2920" i="17"/>
  <c r="BH2840" i="17"/>
  <c r="BI2840" i="17"/>
  <c r="BH2760" i="17"/>
  <c r="BI2760" i="17"/>
  <c r="BH2696" i="17"/>
  <c r="BI2696" i="17"/>
  <c r="BH2632" i="17"/>
  <c r="BI2632" i="17"/>
  <c r="BH2616" i="17"/>
  <c r="BI2616" i="17"/>
  <c r="BH2600" i="17"/>
  <c r="BI2600" i="17"/>
  <c r="BH2584" i="17"/>
  <c r="BI2584" i="17"/>
  <c r="BH2568" i="17"/>
  <c r="BI2568" i="17"/>
  <c r="BH2552" i="17"/>
  <c r="BI2552" i="17"/>
  <c r="BH2536" i="17"/>
  <c r="BI2536" i="17"/>
  <c r="BH2520" i="17"/>
  <c r="BI2520" i="17"/>
  <c r="BH2504" i="17"/>
  <c r="BI2504" i="17"/>
  <c r="BH2488" i="17"/>
  <c r="BI2488" i="17"/>
  <c r="BH2472" i="17"/>
  <c r="BI2472" i="17"/>
  <c r="BH2456" i="17"/>
  <c r="BI2456" i="17"/>
  <c r="BH2440" i="17"/>
  <c r="BI2440" i="17"/>
  <c r="BH2424" i="17"/>
  <c r="BI2424" i="17"/>
  <c r="BH2408" i="17"/>
  <c r="BI2408" i="17"/>
  <c r="BH2392" i="17"/>
  <c r="BI2392" i="17"/>
  <c r="BH2376" i="17"/>
  <c r="BI2376" i="17"/>
  <c r="BH2360" i="17"/>
  <c r="BI2360" i="17"/>
  <c r="BH2344" i="17"/>
  <c r="BI2344" i="17"/>
  <c r="BH2328" i="17"/>
  <c r="BI2328" i="17"/>
  <c r="BH2312" i="17"/>
  <c r="BI2312" i="17"/>
  <c r="BH2296" i="17"/>
  <c r="BI2296" i="17"/>
  <c r="BH2280" i="17"/>
  <c r="BI2280" i="17"/>
  <c r="BH2264" i="17"/>
  <c r="BI2264" i="17"/>
  <c r="BH2248" i="17"/>
  <c r="BI2248" i="17"/>
  <c r="BH2232" i="17"/>
  <c r="BI2232" i="17"/>
  <c r="BH2216" i="17"/>
  <c r="BI2216" i="17"/>
  <c r="BH2200" i="17"/>
  <c r="BI2200" i="17"/>
  <c r="BH2184" i="17"/>
  <c r="BI2184" i="17"/>
  <c r="BH2168" i="17"/>
  <c r="BI2168" i="17"/>
  <c r="BH2152" i="17"/>
  <c r="BI2152" i="17"/>
  <c r="BH2136" i="17"/>
  <c r="BI2136" i="17"/>
  <c r="BH2120" i="17"/>
  <c r="BI2120" i="17"/>
  <c r="BH2104" i="17"/>
  <c r="BI2104" i="17"/>
  <c r="BH2088" i="17"/>
  <c r="BI2088" i="17"/>
  <c r="BH2072" i="17"/>
  <c r="BI2072" i="17"/>
  <c r="BH2056" i="17"/>
  <c r="BI2056" i="17"/>
  <c r="BH2040" i="17"/>
  <c r="BI2040" i="17"/>
  <c r="BH2024" i="17"/>
  <c r="BI2024" i="17"/>
  <c r="BH2008" i="17"/>
  <c r="BI2008" i="17"/>
  <c r="BH1992" i="17"/>
  <c r="BI1992" i="17"/>
  <c r="BH1976" i="17"/>
  <c r="BI1976" i="17"/>
  <c r="BI1960" i="17"/>
  <c r="BH1960" i="17"/>
  <c r="BI1944" i="17"/>
  <c r="BH1944" i="17"/>
  <c r="BI1928" i="17"/>
  <c r="BH1928" i="17"/>
  <c r="BI1912" i="17"/>
  <c r="BH1912" i="17"/>
  <c r="BI1896" i="17"/>
  <c r="BH1896" i="17"/>
  <c r="BI1880" i="17"/>
  <c r="BH1880" i="17"/>
  <c r="BI1864" i="17"/>
  <c r="BH1864" i="17"/>
  <c r="BI1848" i="17"/>
  <c r="BH1848" i="17"/>
  <c r="BI1832" i="17"/>
  <c r="BH1832" i="17"/>
  <c r="BI1816" i="17"/>
  <c r="BH1816" i="17"/>
  <c r="BI1800" i="17"/>
  <c r="BH1800" i="17"/>
  <c r="BI1784" i="17"/>
  <c r="BH1784" i="17"/>
  <c r="BI1768" i="17"/>
  <c r="BH1768" i="17"/>
  <c r="BI1752" i="17"/>
  <c r="BH1752" i="17"/>
  <c r="BI1736" i="17"/>
  <c r="BH1736" i="17"/>
  <c r="BI1720" i="17"/>
  <c r="BH1720" i="17"/>
  <c r="BI1704" i="17"/>
  <c r="BH1704" i="17"/>
  <c r="BI1688" i="17"/>
  <c r="BH1688" i="17"/>
  <c r="BI1672" i="17"/>
  <c r="BH1672" i="17"/>
  <c r="BI1656" i="17"/>
  <c r="BH1656" i="17"/>
  <c r="BI1640" i="17"/>
  <c r="BH1640" i="17"/>
  <c r="BI1624" i="17"/>
  <c r="BH1624" i="17"/>
  <c r="BI1608" i="17"/>
  <c r="BH1608" i="17"/>
  <c r="BI1592" i="17"/>
  <c r="BH1592" i="17"/>
  <c r="BI1576" i="17"/>
  <c r="BH1576" i="17"/>
  <c r="BI1560" i="17"/>
  <c r="BH1560" i="17"/>
  <c r="BI1544" i="17"/>
  <c r="BH1544" i="17"/>
  <c r="BI1528" i="17"/>
  <c r="BH1528" i="17"/>
  <c r="BI1512" i="17"/>
  <c r="BH1512" i="17"/>
  <c r="BI1496" i="17"/>
  <c r="BH1496" i="17"/>
  <c r="BI1480" i="17"/>
  <c r="BH1480" i="17"/>
  <c r="BI1464" i="17"/>
  <c r="BH1464" i="17"/>
  <c r="BI1448" i="17"/>
  <c r="BH1448" i="17"/>
  <c r="BI1432" i="17"/>
  <c r="BH1432" i="17"/>
  <c r="BI1416" i="17"/>
  <c r="BH1416" i="17"/>
  <c r="BI1400" i="17"/>
  <c r="BH1400" i="17"/>
  <c r="BI1384" i="17"/>
  <c r="BH1384" i="17"/>
  <c r="BI1368" i="17"/>
  <c r="BH1368" i="17"/>
  <c r="BH1352" i="17"/>
  <c r="BI1352" i="17"/>
  <c r="BI1336" i="17"/>
  <c r="BH1336" i="17"/>
  <c r="BI1320" i="17"/>
  <c r="BH1320" i="17"/>
  <c r="BI1304" i="17"/>
  <c r="BH1304" i="17"/>
  <c r="BI1288" i="17"/>
  <c r="BH1288" i="17"/>
  <c r="BI1272" i="17"/>
  <c r="BH1272" i="17"/>
  <c r="BI1256" i="17"/>
  <c r="BH1256" i="17"/>
  <c r="BI1240" i="17"/>
  <c r="BH1240" i="17"/>
  <c r="BI1224" i="17"/>
  <c r="BH1224" i="17"/>
  <c r="BI1208" i="17"/>
  <c r="BH1208" i="17"/>
  <c r="BI1192" i="17"/>
  <c r="BH1192" i="17"/>
  <c r="BI1176" i="17"/>
  <c r="BH1176" i="17"/>
  <c r="BI1160" i="17"/>
  <c r="BH1160" i="17"/>
  <c r="BI1144" i="17"/>
  <c r="BH1144" i="17"/>
  <c r="BI1128" i="17"/>
  <c r="BH1128" i="17"/>
  <c r="BI1112" i="17"/>
  <c r="BH1112" i="17"/>
  <c r="BI1096" i="17"/>
  <c r="BH1096" i="17"/>
  <c r="BI1080" i="17"/>
  <c r="BH1080" i="17"/>
  <c r="BI1064" i="17"/>
  <c r="BH1064" i="17"/>
  <c r="BI1048" i="17"/>
  <c r="BH1048" i="17"/>
  <c r="BI1032" i="17"/>
  <c r="BH1032" i="17"/>
  <c r="BI1016" i="17"/>
  <c r="BH1016" i="17"/>
  <c r="BI1000" i="17"/>
  <c r="BH1000" i="17"/>
  <c r="BI984" i="17"/>
  <c r="BH984" i="17"/>
  <c r="BI968" i="17"/>
  <c r="BH968" i="17"/>
  <c r="BI952" i="17"/>
  <c r="BH952" i="17"/>
  <c r="BI936" i="17"/>
  <c r="BH936" i="17"/>
  <c r="BI920" i="17"/>
  <c r="BH920" i="17"/>
  <c r="BI904" i="17"/>
  <c r="BH904" i="17"/>
  <c r="BI888" i="17"/>
  <c r="BH888" i="17"/>
  <c r="BI872" i="17"/>
  <c r="BH872" i="17"/>
  <c r="BI856" i="17"/>
  <c r="BH856" i="17"/>
  <c r="BI840" i="17"/>
  <c r="BH840" i="17"/>
  <c r="BI824" i="17"/>
  <c r="BH824" i="17"/>
  <c r="BI808" i="17"/>
  <c r="BH808" i="17"/>
  <c r="BI792" i="17"/>
  <c r="BH792" i="17"/>
  <c r="BI776" i="17"/>
  <c r="BH776" i="17"/>
  <c r="BI760" i="17"/>
  <c r="BH760" i="17"/>
  <c r="BI744" i="17"/>
  <c r="BH744" i="17"/>
  <c r="BI728" i="17"/>
  <c r="BH728" i="17"/>
  <c r="BI712" i="17"/>
  <c r="BH712" i="17"/>
  <c r="BI696" i="17"/>
  <c r="BH696" i="17"/>
  <c r="BI680" i="17"/>
  <c r="BH680" i="17"/>
  <c r="BI664" i="17"/>
  <c r="BH664" i="17"/>
  <c r="BI648" i="17"/>
  <c r="BH648" i="17"/>
  <c r="BI632" i="17"/>
  <c r="BH632" i="17"/>
  <c r="BI616" i="17"/>
  <c r="BH616" i="17"/>
  <c r="BI600" i="17"/>
  <c r="BH600" i="17"/>
  <c r="BI584" i="17"/>
  <c r="BH584" i="17"/>
  <c r="BI568" i="17"/>
  <c r="BH568" i="17"/>
  <c r="BI552" i="17"/>
  <c r="BH552" i="17"/>
  <c r="BI536" i="17"/>
  <c r="BH536" i="17"/>
  <c r="BI520" i="17"/>
  <c r="BH520" i="17"/>
  <c r="BI504" i="17"/>
  <c r="BH504" i="17"/>
  <c r="BI488" i="17"/>
  <c r="BH488" i="17"/>
  <c r="BI472" i="17"/>
  <c r="BH472" i="17"/>
  <c r="BI456" i="17"/>
  <c r="BH456" i="17"/>
  <c r="BI440" i="17"/>
  <c r="BH440" i="17"/>
  <c r="BI424" i="17"/>
  <c r="BH424" i="17"/>
  <c r="BI408" i="17"/>
  <c r="BH408" i="17"/>
  <c r="BI392" i="17"/>
  <c r="BH392" i="17"/>
  <c r="BI376" i="17"/>
  <c r="BH376" i="17"/>
  <c r="BI360" i="17"/>
  <c r="BH360" i="17"/>
  <c r="BI344" i="17"/>
  <c r="BH344" i="17"/>
  <c r="BI328" i="17"/>
  <c r="BH328" i="17"/>
  <c r="BI312" i="17"/>
  <c r="BH312" i="17"/>
  <c r="BI296" i="17"/>
  <c r="BH296" i="17"/>
  <c r="BI280" i="17"/>
  <c r="BH280" i="17"/>
  <c r="BI264" i="17"/>
  <c r="BH264" i="17"/>
  <c r="BI248" i="17"/>
  <c r="BH248" i="17"/>
  <c r="BI232" i="17"/>
  <c r="BH232" i="17"/>
  <c r="BI216" i="17"/>
  <c r="BH216" i="17"/>
  <c r="BI200" i="17"/>
  <c r="BH200" i="17"/>
  <c r="BI184" i="17"/>
  <c r="BH184" i="17"/>
  <c r="BI168" i="17"/>
  <c r="BH168" i="17"/>
  <c r="BI152" i="17"/>
  <c r="BH152" i="17"/>
  <c r="BI136" i="17"/>
  <c r="BH136" i="17"/>
  <c r="BI120" i="17"/>
  <c r="BH120" i="17"/>
  <c r="BI104" i="17"/>
  <c r="BH104" i="17"/>
  <c r="BI88" i="17"/>
  <c r="BH88" i="17"/>
  <c r="BI72" i="17"/>
  <c r="BH72" i="17"/>
  <c r="BI56" i="17"/>
  <c r="BH56" i="17"/>
  <c r="BI40" i="17"/>
  <c r="BH40" i="17"/>
  <c r="BI24" i="17"/>
  <c r="BH24" i="17"/>
  <c r="BI8" i="17"/>
  <c r="BH8" i="17"/>
  <c r="BI2841" i="17"/>
  <c r="BH2841" i="17"/>
  <c r="BH3240" i="17"/>
  <c r="BI3240" i="17"/>
  <c r="BH3112" i="17"/>
  <c r="BI3112" i="17"/>
  <c r="BH3016" i="17"/>
  <c r="BI3016" i="17"/>
  <c r="BH2888" i="17"/>
  <c r="BI2888" i="17"/>
  <c r="BH2792" i="17"/>
  <c r="BI2792" i="17"/>
  <c r="BH2680" i="17"/>
  <c r="BI2680" i="17"/>
  <c r="BI3129" i="17"/>
  <c r="BH3129" i="17"/>
  <c r="BI2809" i="17"/>
  <c r="BH2809" i="17"/>
  <c r="BH3224" i="17"/>
  <c r="BI3224" i="17"/>
  <c r="BH3160" i="17"/>
  <c r="BI3160" i="17"/>
  <c r="BH3080" i="17"/>
  <c r="BI3080" i="17"/>
  <c r="BH3032" i="17"/>
  <c r="BI3032" i="17"/>
  <c r="BH2952" i="17"/>
  <c r="BI2952" i="17"/>
  <c r="BH2904" i="17"/>
  <c r="BI2904" i="17"/>
  <c r="BH2824" i="17"/>
  <c r="BI2824" i="17"/>
  <c r="BH2744" i="17"/>
  <c r="BI2744" i="17"/>
  <c r="BH2712" i="17"/>
  <c r="BI2712" i="17"/>
  <c r="BI3293" i="17"/>
  <c r="BH3293" i="17"/>
  <c r="BI3277" i="17"/>
  <c r="BH3277" i="17"/>
  <c r="BI3271" i="17"/>
  <c r="BH3271" i="17"/>
  <c r="BI3255" i="17"/>
  <c r="BH3255" i="17"/>
  <c r="BI3239" i="17"/>
  <c r="BH3239" i="17"/>
  <c r="BI3223" i="17"/>
  <c r="BH3223" i="17"/>
  <c r="BI3207" i="17"/>
  <c r="BH3207" i="17"/>
  <c r="BI3191" i="17"/>
  <c r="BH3191" i="17"/>
  <c r="BI3175" i="17"/>
  <c r="BH3175" i="17"/>
  <c r="BI3159" i="17"/>
  <c r="BH3159" i="17"/>
  <c r="BI3143" i="17"/>
  <c r="BH3143" i="17"/>
  <c r="BI3127" i="17"/>
  <c r="BH3127" i="17"/>
  <c r="BI3111" i="17"/>
  <c r="BH3111" i="17"/>
  <c r="BI3095" i="17"/>
  <c r="BH3095" i="17"/>
  <c r="BI3079" i="17"/>
  <c r="BH3079" i="17"/>
  <c r="BI3063" i="17"/>
  <c r="BH3063" i="17"/>
  <c r="BI3047" i="17"/>
  <c r="BH3047" i="17"/>
  <c r="BI3031" i="17"/>
  <c r="BH3031" i="17"/>
  <c r="BI3015" i="17"/>
  <c r="BH3015" i="17"/>
  <c r="BI2999" i="17"/>
  <c r="BH2999" i="17"/>
  <c r="BI2983" i="17"/>
  <c r="BH2983" i="17"/>
  <c r="BI2967" i="17"/>
  <c r="BH2967" i="17"/>
  <c r="BI2951" i="17"/>
  <c r="BH2951" i="17"/>
  <c r="BI2935" i="17"/>
  <c r="BH2935" i="17"/>
  <c r="BI2919" i="17"/>
  <c r="BH2919" i="17"/>
  <c r="BI2903" i="17"/>
  <c r="BH2903" i="17"/>
  <c r="BI2887" i="17"/>
  <c r="BH2887" i="17"/>
  <c r="BI2871" i="17"/>
  <c r="BH2871" i="17"/>
  <c r="BI2855" i="17"/>
  <c r="BH2855" i="17"/>
  <c r="BI2839" i="17"/>
  <c r="BH2839" i="17"/>
  <c r="BI2823" i="17"/>
  <c r="BH2823" i="17"/>
  <c r="BI2807" i="17"/>
  <c r="BH2807" i="17"/>
  <c r="BI2791" i="17"/>
  <c r="BH2791" i="17"/>
  <c r="BI2775" i="17"/>
  <c r="BH2775" i="17"/>
  <c r="BI2759" i="17"/>
  <c r="BH2759" i="17"/>
  <c r="BI2743" i="17"/>
  <c r="BH2743" i="17"/>
  <c r="BI2727" i="17"/>
  <c r="BH2727" i="17"/>
  <c r="BI2711" i="17"/>
  <c r="BH2711" i="17"/>
  <c r="BI2695" i="17"/>
  <c r="BH2695" i="17"/>
  <c r="BI2679" i="17"/>
  <c r="BH2679" i="17"/>
  <c r="BI2663" i="17"/>
  <c r="BH2663" i="17"/>
  <c r="BI2647" i="17"/>
  <c r="BH2647" i="17"/>
  <c r="BI2631" i="17"/>
  <c r="BH2631" i="17"/>
  <c r="BI2615" i="17"/>
  <c r="BH2615" i="17"/>
  <c r="BI2599" i="17"/>
  <c r="BH2599" i="17"/>
  <c r="BI2583" i="17"/>
  <c r="BH2583" i="17"/>
  <c r="BI2567" i="17"/>
  <c r="BH2567" i="17"/>
  <c r="BI2551" i="17"/>
  <c r="BH2551" i="17"/>
  <c r="BI2535" i="17"/>
  <c r="BH2535" i="17"/>
  <c r="BI2519" i="17"/>
  <c r="BH2519" i="17"/>
  <c r="BI2503" i="17"/>
  <c r="BH2503" i="17"/>
  <c r="BI2487" i="17"/>
  <c r="BH2487" i="17"/>
  <c r="BI2471" i="17"/>
  <c r="BH2471" i="17"/>
  <c r="BI2455" i="17"/>
  <c r="BH2455" i="17"/>
  <c r="BI2439" i="17"/>
  <c r="BH2439" i="17"/>
  <c r="BI2423" i="17"/>
  <c r="BH2423" i="17"/>
  <c r="BI2407" i="17"/>
  <c r="BH2407" i="17"/>
  <c r="BI2391" i="17"/>
  <c r="BH2391" i="17"/>
  <c r="BI2375" i="17"/>
  <c r="BH2375" i="17"/>
  <c r="BI2359" i="17"/>
  <c r="BH2359" i="17"/>
  <c r="BI2343" i="17"/>
  <c r="BH2343" i="17"/>
  <c r="BI2327" i="17"/>
  <c r="BH2327" i="17"/>
  <c r="BI2311" i="17"/>
  <c r="BH2311" i="17"/>
  <c r="BI2295" i="17"/>
  <c r="BH2295" i="17"/>
  <c r="BI2279" i="17"/>
  <c r="BH2279" i="17"/>
  <c r="BI2263" i="17"/>
  <c r="BH2263" i="17"/>
  <c r="BI2247" i="17"/>
  <c r="BH2247" i="17"/>
  <c r="BI2231" i="17"/>
  <c r="BH2231" i="17"/>
  <c r="BI2215" i="17"/>
  <c r="BH2215" i="17"/>
  <c r="BI2199" i="17"/>
  <c r="BH2199" i="17"/>
  <c r="BI2183" i="17"/>
  <c r="BH2183" i="17"/>
  <c r="BI2167" i="17"/>
  <c r="BH2167" i="17"/>
  <c r="BI2151" i="17"/>
  <c r="BH2151" i="17"/>
  <c r="BI2135" i="17"/>
  <c r="BH2135" i="17"/>
  <c r="BI2119" i="17"/>
  <c r="BH2119" i="17"/>
  <c r="BI2103" i="17"/>
  <c r="BH2103" i="17"/>
  <c r="BI2087" i="17"/>
  <c r="BH2087" i="17"/>
  <c r="BI2071" i="17"/>
  <c r="BH2071" i="17"/>
  <c r="BI2055" i="17"/>
  <c r="BH2055" i="17"/>
  <c r="BI2039" i="17"/>
  <c r="BH2039" i="17"/>
  <c r="BI2023" i="17"/>
  <c r="BH2023" i="17"/>
  <c r="BI2007" i="17"/>
  <c r="BH2007" i="17"/>
  <c r="BI1991" i="17"/>
  <c r="BH1991" i="17"/>
  <c r="BI1975" i="17"/>
  <c r="BH1975" i="17"/>
  <c r="BI1959" i="17"/>
  <c r="BH1959" i="17"/>
  <c r="BI1943" i="17"/>
  <c r="BH1943" i="17"/>
  <c r="BI1927" i="17"/>
  <c r="BH1927" i="17"/>
  <c r="BI1911" i="17"/>
  <c r="BH1911" i="17"/>
  <c r="BI1895" i="17"/>
  <c r="BH1895" i="17"/>
  <c r="BI1879" i="17"/>
  <c r="BH1879" i="17"/>
  <c r="BI1863" i="17"/>
  <c r="BH1863" i="17"/>
  <c r="BI1847" i="17"/>
  <c r="BH1847" i="17"/>
  <c r="BI1831" i="17"/>
  <c r="BH1831" i="17"/>
  <c r="BI1815" i="17"/>
  <c r="BH1815" i="17"/>
  <c r="BI1799" i="17"/>
  <c r="BH1799" i="17"/>
  <c r="BI1783" i="17"/>
  <c r="BH1783" i="17"/>
  <c r="BI1767" i="17"/>
  <c r="BH1767" i="17"/>
  <c r="BI1751" i="17"/>
  <c r="BH1751" i="17"/>
  <c r="BI1735" i="17"/>
  <c r="BH1735" i="17"/>
  <c r="BI1719" i="17"/>
  <c r="BH1719" i="17"/>
  <c r="BI1703" i="17"/>
  <c r="BH1703" i="17"/>
  <c r="BI1687" i="17"/>
  <c r="BH1687" i="17"/>
  <c r="BI1671" i="17"/>
  <c r="BH1671" i="17"/>
  <c r="BI1655" i="17"/>
  <c r="BH1655" i="17"/>
  <c r="BI1639" i="17"/>
  <c r="BH1639" i="17"/>
  <c r="BI1623" i="17"/>
  <c r="BH1623" i="17"/>
  <c r="BI1607" i="17"/>
  <c r="BH1607" i="17"/>
  <c r="BI1591" i="17"/>
  <c r="BH1591" i="17"/>
  <c r="BI1575" i="17"/>
  <c r="BH1575" i="17"/>
  <c r="BI1559" i="17"/>
  <c r="BH1559" i="17"/>
  <c r="BI1543" i="17"/>
  <c r="BH1543" i="17"/>
  <c r="BI1527" i="17"/>
  <c r="BH1527" i="17"/>
  <c r="BI1511" i="17"/>
  <c r="BH1511" i="17"/>
  <c r="BI1495" i="17"/>
  <c r="BH1495" i="17"/>
  <c r="BI1479" i="17"/>
  <c r="BH1479" i="17"/>
  <c r="BI1463" i="17"/>
  <c r="BH1463" i="17"/>
  <c r="BI1447" i="17"/>
  <c r="BH1447" i="17"/>
  <c r="BI1431" i="17"/>
  <c r="BH1431" i="17"/>
  <c r="BI1415" i="17"/>
  <c r="BH1415" i="17"/>
  <c r="BI1399" i="17"/>
  <c r="BH1399" i="17"/>
  <c r="BI1383" i="17"/>
  <c r="BH1383" i="17"/>
  <c r="BI1367" i="17"/>
  <c r="BH1367" i="17"/>
  <c r="BI1351" i="17"/>
  <c r="BH1351" i="17"/>
  <c r="BI1335" i="17"/>
  <c r="BH1335" i="17"/>
  <c r="BI1319" i="17"/>
  <c r="BH1319" i="17"/>
  <c r="BI1303" i="17"/>
  <c r="BH1303" i="17"/>
  <c r="BI1287" i="17"/>
  <c r="BH1287" i="17"/>
  <c r="BI1271" i="17"/>
  <c r="BH1271" i="17"/>
  <c r="BI1255" i="17"/>
  <c r="BH1255" i="17"/>
  <c r="BI1239" i="17"/>
  <c r="BH1239" i="17"/>
  <c r="BI1223" i="17"/>
  <c r="BH1223" i="17"/>
  <c r="BI1207" i="17"/>
  <c r="BH1207" i="17"/>
  <c r="BH1191" i="17"/>
  <c r="BI1191" i="17"/>
  <c r="BI1175" i="17"/>
  <c r="BH1175" i="17"/>
  <c r="BI1159" i="17"/>
  <c r="BH1159" i="17"/>
  <c r="BI1143" i="17"/>
  <c r="BH1143" i="17"/>
  <c r="BI1127" i="17"/>
  <c r="BH1127" i="17"/>
  <c r="BI1111" i="17"/>
  <c r="BH1111" i="17"/>
  <c r="BI1095" i="17"/>
  <c r="BH1095" i="17"/>
  <c r="BI1079" i="17"/>
  <c r="BH1079" i="17"/>
  <c r="BI1063" i="17"/>
  <c r="BH1063" i="17"/>
  <c r="BI1047" i="17"/>
  <c r="BH1047" i="17"/>
  <c r="BI1031" i="17"/>
  <c r="BH1031" i="17"/>
  <c r="BI1015" i="17"/>
  <c r="BH1015" i="17"/>
  <c r="BI999" i="17"/>
  <c r="BH999" i="17"/>
  <c r="BI983" i="17"/>
  <c r="BH983" i="17"/>
  <c r="BI967" i="17"/>
  <c r="BH967" i="17"/>
  <c r="BI951" i="17"/>
  <c r="BH951" i="17"/>
  <c r="BI935" i="17"/>
  <c r="BH935" i="17"/>
  <c r="BI919" i="17"/>
  <c r="BH919" i="17"/>
  <c r="BI903" i="17"/>
  <c r="BH903" i="17"/>
  <c r="BI887" i="17"/>
  <c r="BH887" i="17"/>
  <c r="BI871" i="17"/>
  <c r="BH871" i="17"/>
  <c r="BI855" i="17"/>
  <c r="BH855" i="17"/>
  <c r="BI839" i="17"/>
  <c r="BH839" i="17"/>
  <c r="BI823" i="17"/>
  <c r="BH823" i="17"/>
  <c r="BI807" i="17"/>
  <c r="BH807" i="17"/>
  <c r="BI791" i="17"/>
  <c r="BH791" i="17"/>
  <c r="BI775" i="17"/>
  <c r="BH775" i="17"/>
  <c r="BI759" i="17"/>
  <c r="BH759" i="17"/>
  <c r="BI743" i="17"/>
  <c r="BH743" i="17"/>
  <c r="BI727" i="17"/>
  <c r="BH727" i="17"/>
  <c r="BI711" i="17"/>
  <c r="BH711" i="17"/>
  <c r="BI695" i="17"/>
  <c r="BH695" i="17"/>
  <c r="BI679" i="17"/>
  <c r="BH679" i="17"/>
  <c r="BI663" i="17"/>
  <c r="BH663" i="17"/>
  <c r="BI647" i="17"/>
  <c r="BH647" i="17"/>
  <c r="BI631" i="17"/>
  <c r="BH631" i="17"/>
  <c r="BI615" i="17"/>
  <c r="BH615" i="17"/>
  <c r="BI599" i="17"/>
  <c r="BH599" i="17"/>
  <c r="BI583" i="17"/>
  <c r="BH583" i="17"/>
  <c r="BI567" i="17"/>
  <c r="BH567" i="17"/>
  <c r="BI551" i="17"/>
  <c r="BH551" i="17"/>
  <c r="BI535" i="17"/>
  <c r="BH535" i="17"/>
  <c r="BI519" i="17"/>
  <c r="BH519" i="17"/>
  <c r="BI503" i="17"/>
  <c r="BH503" i="17"/>
  <c r="BI487" i="17"/>
  <c r="BH487" i="17"/>
  <c r="BI471" i="17"/>
  <c r="BH471" i="17"/>
  <c r="BI455" i="17"/>
  <c r="BH455" i="17"/>
  <c r="BI439" i="17"/>
  <c r="BH439" i="17"/>
  <c r="BI423" i="17"/>
  <c r="BH423" i="17"/>
  <c r="BI407" i="17"/>
  <c r="BH407" i="17"/>
  <c r="BI391" i="17"/>
  <c r="BH391" i="17"/>
  <c r="BI375" i="17"/>
  <c r="BH375" i="17"/>
  <c r="BI359" i="17"/>
  <c r="BH359" i="17"/>
  <c r="BI343" i="17"/>
  <c r="BH343" i="17"/>
  <c r="BI327" i="17"/>
  <c r="BH327" i="17"/>
  <c r="BI311" i="17"/>
  <c r="BH311" i="17"/>
  <c r="BI295" i="17"/>
  <c r="BH295" i="17"/>
  <c r="BI279" i="17"/>
  <c r="BH279" i="17"/>
  <c r="BI263" i="17"/>
  <c r="BH263" i="17"/>
  <c r="BI247" i="17"/>
  <c r="BH247" i="17"/>
  <c r="BI231" i="17"/>
  <c r="BH231" i="17"/>
  <c r="BI215" i="17"/>
  <c r="BH215" i="17"/>
  <c r="BI199" i="17"/>
  <c r="BH199" i="17"/>
  <c r="BI183" i="17"/>
  <c r="BH183" i="17"/>
  <c r="BI167" i="17"/>
  <c r="BH167" i="17"/>
  <c r="BI151" i="17"/>
  <c r="BH151" i="17"/>
  <c r="BI135" i="17"/>
  <c r="BH135" i="17"/>
  <c r="BI119" i="17"/>
  <c r="BH119" i="17"/>
  <c r="BI103" i="17"/>
  <c r="BH103" i="17"/>
  <c r="BI87" i="17"/>
  <c r="BH87" i="17"/>
  <c r="BI71" i="17"/>
  <c r="BH71" i="17"/>
  <c r="BI55" i="17"/>
  <c r="BH55" i="17"/>
  <c r="BI39" i="17"/>
  <c r="BH39" i="17"/>
  <c r="BI23" i="17"/>
  <c r="BH23" i="17"/>
  <c r="BI7" i="17"/>
  <c r="BH7" i="17"/>
  <c r="BI3279" i="17"/>
  <c r="BH3279" i="17"/>
  <c r="BH2793" i="17"/>
  <c r="BI2793" i="17"/>
  <c r="BH3294" i="17"/>
  <c r="BI3294" i="17"/>
  <c r="BH3208" i="17"/>
  <c r="BI3208" i="17"/>
  <c r="BH3096" i="17"/>
  <c r="BI3096" i="17"/>
  <c r="BH2984" i="17"/>
  <c r="BI2984" i="17"/>
  <c r="BH2872" i="17"/>
  <c r="BI2872" i="17"/>
  <c r="BH2776" i="17"/>
  <c r="BI2776" i="17"/>
  <c r="BH2664" i="17"/>
  <c r="BI2664" i="17"/>
  <c r="BI3257" i="17"/>
  <c r="BH3257" i="17"/>
  <c r="BI3001" i="17"/>
  <c r="BH3001" i="17"/>
  <c r="BH3278" i="17"/>
  <c r="BI3278" i="17"/>
  <c r="BH3256" i="17"/>
  <c r="BI3256" i="17"/>
  <c r="BH3176" i="17"/>
  <c r="BI3176" i="17"/>
  <c r="BH3128" i="17"/>
  <c r="BI3128" i="17"/>
  <c r="BH3048" i="17"/>
  <c r="BI3048" i="17"/>
  <c r="BH2968" i="17"/>
  <c r="BI2968" i="17"/>
  <c r="BH2936" i="17"/>
  <c r="BI2936" i="17"/>
  <c r="BH2856" i="17"/>
  <c r="BI2856" i="17"/>
  <c r="BH2808" i="17"/>
  <c r="BI2808" i="17"/>
  <c r="BH2728" i="17"/>
  <c r="BI2728" i="17"/>
  <c r="BH2648" i="17"/>
  <c r="BI2648" i="17"/>
  <c r="BI3292" i="17"/>
  <c r="BH3292" i="17"/>
  <c r="BI3276" i="17"/>
  <c r="BH3276" i="17"/>
  <c r="BI3270" i="17"/>
  <c r="BH3270" i="17"/>
  <c r="BI3254" i="17"/>
  <c r="BH3254" i="17"/>
  <c r="BI3238" i="17"/>
  <c r="BH3238" i="17"/>
  <c r="BI3222" i="17"/>
  <c r="BH3222" i="17"/>
  <c r="BI3206" i="17"/>
  <c r="BH3206" i="17"/>
  <c r="BI3190" i="17"/>
  <c r="BH3190" i="17"/>
  <c r="BI3174" i="17"/>
  <c r="BH3174" i="17"/>
  <c r="BI3158" i="17"/>
  <c r="BH3158" i="17"/>
  <c r="BI3142" i="17"/>
  <c r="BH3142" i="17"/>
  <c r="BI3126" i="17"/>
  <c r="BH3126" i="17"/>
  <c r="BI3110" i="17"/>
  <c r="BH3110" i="17"/>
  <c r="BI3094" i="17"/>
  <c r="BH3094" i="17"/>
  <c r="BI3078" i="17"/>
  <c r="BH3078" i="17"/>
  <c r="BI3062" i="17"/>
  <c r="BH3062" i="17"/>
  <c r="BI3046" i="17"/>
  <c r="BH3046" i="17"/>
  <c r="BI3030" i="17"/>
  <c r="BH3030" i="17"/>
  <c r="BI3014" i="17"/>
  <c r="BH3014" i="17"/>
  <c r="BI2998" i="17"/>
  <c r="BH2998" i="17"/>
  <c r="BI2982" i="17"/>
  <c r="BH2982" i="17"/>
  <c r="BI2966" i="17"/>
  <c r="BH2966" i="17"/>
  <c r="BI2950" i="17"/>
  <c r="BH2950" i="17"/>
  <c r="BI2934" i="17"/>
  <c r="BH2934" i="17"/>
  <c r="BI2918" i="17"/>
  <c r="BH2918" i="17"/>
  <c r="BI2902" i="17"/>
  <c r="BH2902" i="17"/>
  <c r="BI2886" i="17"/>
  <c r="BH2886" i="17"/>
  <c r="BI2870" i="17"/>
  <c r="BH2870" i="17"/>
  <c r="BI2854" i="17"/>
  <c r="BH2854" i="17"/>
  <c r="BI2838" i="17"/>
  <c r="BH2838" i="17"/>
  <c r="BI2822" i="17"/>
  <c r="BH2822" i="17"/>
  <c r="BI2806" i="17"/>
  <c r="BH2806" i="17"/>
  <c r="BI2790" i="17"/>
  <c r="BH2790" i="17"/>
  <c r="BI2774" i="17"/>
  <c r="BH2774" i="17"/>
  <c r="BI2758" i="17"/>
  <c r="BH2758" i="17"/>
  <c r="BI2742" i="17"/>
  <c r="BH2742" i="17"/>
  <c r="BI2726" i="17"/>
  <c r="BH2726" i="17"/>
  <c r="BI2710" i="17"/>
  <c r="BH2710" i="17"/>
  <c r="BI2694" i="17"/>
  <c r="BH2694" i="17"/>
  <c r="BI2678" i="17"/>
  <c r="BH2678" i="17"/>
  <c r="BI2662" i="17"/>
  <c r="BH2662" i="17"/>
  <c r="BI2646" i="17"/>
  <c r="BH2646" i="17"/>
  <c r="BI2630" i="17"/>
  <c r="BH2630" i="17"/>
  <c r="BI2614" i="17"/>
  <c r="BH2614" i="17"/>
  <c r="BI2598" i="17"/>
  <c r="BH2598" i="17"/>
  <c r="BI2582" i="17"/>
  <c r="BH2582" i="17"/>
  <c r="BI2566" i="17"/>
  <c r="BH2566" i="17"/>
  <c r="BI2550" i="17"/>
  <c r="BH2550" i="17"/>
  <c r="BI2534" i="17"/>
  <c r="BH2534" i="17"/>
  <c r="BI2518" i="17"/>
  <c r="BH2518" i="17"/>
  <c r="BI2502" i="17"/>
  <c r="BH2502" i="17"/>
  <c r="BI2486" i="17"/>
  <c r="BH2486" i="17"/>
  <c r="BI2470" i="17"/>
  <c r="BH2470" i="17"/>
  <c r="BI2454" i="17"/>
  <c r="BH2454" i="17"/>
  <c r="BI2438" i="17"/>
  <c r="BH2438" i="17"/>
  <c r="BI2422" i="17"/>
  <c r="BH2422" i="17"/>
  <c r="BI2406" i="17"/>
  <c r="BH2406" i="17"/>
  <c r="BI2390" i="17"/>
  <c r="BH2390" i="17"/>
  <c r="BI2374" i="17"/>
  <c r="BH2374" i="17"/>
  <c r="BI2358" i="17"/>
  <c r="BH2358" i="17"/>
  <c r="BI2342" i="17"/>
  <c r="BH2342" i="17"/>
  <c r="BI2326" i="17"/>
  <c r="BH2326" i="17"/>
  <c r="BI2310" i="17"/>
  <c r="BH2310" i="17"/>
  <c r="BI2294" i="17"/>
  <c r="BH2294" i="17"/>
  <c r="BI2278" i="17"/>
  <c r="BH2278" i="17"/>
  <c r="BI2262" i="17"/>
  <c r="BH2262" i="17"/>
  <c r="BI2246" i="17"/>
  <c r="BH2246" i="17"/>
  <c r="BI2230" i="17"/>
  <c r="BH2230" i="17"/>
  <c r="BI2214" i="17"/>
  <c r="BH2214" i="17"/>
  <c r="BI2198" i="17"/>
  <c r="BH2198" i="17"/>
  <c r="BI2182" i="17"/>
  <c r="BH2182" i="17"/>
  <c r="BI2166" i="17"/>
  <c r="BH2166" i="17"/>
  <c r="BI2150" i="17"/>
  <c r="BH2150" i="17"/>
  <c r="BI2134" i="17"/>
  <c r="BH2134" i="17"/>
  <c r="BI2118" i="17"/>
  <c r="BH2118" i="17"/>
  <c r="BI2102" i="17"/>
  <c r="BH2102" i="17"/>
  <c r="BI2086" i="17"/>
  <c r="BH2086" i="17"/>
  <c r="BI2070" i="17"/>
  <c r="BH2070" i="17"/>
  <c r="BI2054" i="17"/>
  <c r="BH2054" i="17"/>
  <c r="BI2038" i="17"/>
  <c r="BH2038" i="17"/>
  <c r="BI2022" i="17"/>
  <c r="BH2022" i="17"/>
  <c r="BI2006" i="17"/>
  <c r="BH2006" i="17"/>
  <c r="BI1990" i="17"/>
  <c r="BH1990" i="17"/>
  <c r="BI1974" i="17"/>
  <c r="BH1974" i="17"/>
  <c r="BI1958" i="17"/>
  <c r="BH1958" i="17"/>
  <c r="BI1942" i="17"/>
  <c r="BH1942" i="17"/>
  <c r="BI1926" i="17"/>
  <c r="BH1926" i="17"/>
  <c r="BI1910" i="17"/>
  <c r="BH1910" i="17"/>
  <c r="BI1894" i="17"/>
  <c r="BH1894" i="17"/>
  <c r="BI1878" i="17"/>
  <c r="BH1878" i="17"/>
  <c r="BI1862" i="17"/>
  <c r="BH1862" i="17"/>
  <c r="BI1846" i="17"/>
  <c r="BH1846" i="17"/>
  <c r="BI1830" i="17"/>
  <c r="BH1830" i="17"/>
  <c r="BI1814" i="17"/>
  <c r="BH1814" i="17"/>
  <c r="BI1798" i="17"/>
  <c r="BH1798" i="17"/>
  <c r="BI1782" i="17"/>
  <c r="BH1782" i="17"/>
  <c r="BI1766" i="17"/>
  <c r="BH1766" i="17"/>
  <c r="BI1750" i="17"/>
  <c r="BH1750" i="17"/>
  <c r="BI1734" i="17"/>
  <c r="BH1734" i="17"/>
  <c r="BI1718" i="17"/>
  <c r="BH1718" i="17"/>
  <c r="BI1702" i="17"/>
  <c r="BH1702" i="17"/>
  <c r="BI1686" i="17"/>
  <c r="BH1686" i="17"/>
  <c r="BI1670" i="17"/>
  <c r="BH1670" i="17"/>
  <c r="BI1654" i="17"/>
  <c r="BH1654" i="17"/>
  <c r="BI1638" i="17"/>
  <c r="BH1638" i="17"/>
  <c r="BI1622" i="17"/>
  <c r="BH1622" i="17"/>
  <c r="BI1606" i="17"/>
  <c r="BH1606" i="17"/>
  <c r="BI1590" i="17"/>
  <c r="BH1590" i="17"/>
  <c r="BI1574" i="17"/>
  <c r="BH1574" i="17"/>
  <c r="BI1558" i="17"/>
  <c r="BH1558" i="17"/>
  <c r="BI1542" i="17"/>
  <c r="BH1542" i="17"/>
  <c r="BI1526" i="17"/>
  <c r="BH1526" i="17"/>
  <c r="BI1510" i="17"/>
  <c r="BH1510" i="17"/>
  <c r="BI1494" i="17"/>
  <c r="BH1494" i="17"/>
  <c r="BI1478" i="17"/>
  <c r="BH1478" i="17"/>
  <c r="BI1462" i="17"/>
  <c r="BH1462" i="17"/>
  <c r="BI1446" i="17"/>
  <c r="BH1446" i="17"/>
  <c r="BI1430" i="17"/>
  <c r="BH1430" i="17"/>
  <c r="BI1414" i="17"/>
  <c r="BH1414" i="17"/>
  <c r="BI1398" i="17"/>
  <c r="BH1398" i="17"/>
  <c r="BI1382" i="17"/>
  <c r="BH1382" i="17"/>
  <c r="BI1366" i="17"/>
  <c r="BH1366" i="17"/>
  <c r="BI1350" i="17"/>
  <c r="BH1350" i="17"/>
  <c r="BI1334" i="17"/>
  <c r="BH1334" i="17"/>
  <c r="BI1318" i="17"/>
  <c r="BH1318" i="17"/>
  <c r="BI1302" i="17"/>
  <c r="BH1302" i="17"/>
  <c r="BI1286" i="17"/>
  <c r="BH1286" i="17"/>
  <c r="BI1270" i="17"/>
  <c r="BH1270" i="17"/>
  <c r="BI1254" i="17"/>
  <c r="BH1254" i="17"/>
  <c r="BI1238" i="17"/>
  <c r="BH1238" i="17"/>
  <c r="BI1222" i="17"/>
  <c r="BH1222" i="17"/>
  <c r="BI1206" i="17"/>
  <c r="BH1206" i="17"/>
  <c r="BI1190" i="17"/>
  <c r="BH1190" i="17"/>
  <c r="BI1174" i="17"/>
  <c r="BH1174" i="17"/>
  <c r="BI1158" i="17"/>
  <c r="BH1158" i="17"/>
  <c r="BI1142" i="17"/>
  <c r="BH1142" i="17"/>
  <c r="BI1126" i="17"/>
  <c r="BH1126" i="17"/>
  <c r="BI1110" i="17"/>
  <c r="BH1110" i="17"/>
  <c r="BI1094" i="17"/>
  <c r="BH1094" i="17"/>
  <c r="BI1078" i="17"/>
  <c r="BH1078" i="17"/>
  <c r="BI1062" i="17"/>
  <c r="BH1062" i="17"/>
  <c r="BI1046" i="17"/>
  <c r="BH1046" i="17"/>
  <c r="BH1030" i="17"/>
  <c r="BI1030" i="17"/>
  <c r="BI1014" i="17"/>
  <c r="BH1014" i="17"/>
  <c r="BI998" i="17"/>
  <c r="BH998" i="17"/>
  <c r="BI982" i="17"/>
  <c r="BH982" i="17"/>
  <c r="BI966" i="17"/>
  <c r="BH966" i="17"/>
  <c r="BI950" i="17"/>
  <c r="BH950" i="17"/>
  <c r="BI934" i="17"/>
  <c r="BH934" i="17"/>
  <c r="BI918" i="17"/>
  <c r="BH918" i="17"/>
  <c r="BI902" i="17"/>
  <c r="BH902" i="17"/>
  <c r="BI886" i="17"/>
  <c r="BH886" i="17"/>
  <c r="BI870" i="17"/>
  <c r="BH870" i="17"/>
  <c r="BI854" i="17"/>
  <c r="BH854" i="17"/>
  <c r="BI838" i="17"/>
  <c r="BH838" i="17"/>
  <c r="BI822" i="17"/>
  <c r="BH822" i="17"/>
  <c r="BI806" i="17"/>
  <c r="BH806" i="17"/>
  <c r="BI790" i="17"/>
  <c r="BH790" i="17"/>
  <c r="BI774" i="17"/>
  <c r="BH774" i="17"/>
  <c r="BI758" i="17"/>
  <c r="BH758" i="17"/>
  <c r="BI742" i="17"/>
  <c r="BH742" i="17"/>
  <c r="BI726" i="17"/>
  <c r="BH726" i="17"/>
  <c r="BI710" i="17"/>
  <c r="BH710" i="17"/>
  <c r="BI694" i="17"/>
  <c r="BH694" i="17"/>
  <c r="BI678" i="17"/>
  <c r="BH678" i="17"/>
  <c r="BI662" i="17"/>
  <c r="BH662" i="17"/>
  <c r="BI646" i="17"/>
  <c r="BH646" i="17"/>
  <c r="BI630" i="17"/>
  <c r="BH630" i="17"/>
  <c r="BI614" i="17"/>
  <c r="BH614" i="17"/>
  <c r="BI598" i="17"/>
  <c r="BH598" i="17"/>
  <c r="BI582" i="17"/>
  <c r="BH582" i="17"/>
  <c r="BI566" i="17"/>
  <c r="BH566" i="17"/>
  <c r="BI550" i="17"/>
  <c r="BH550" i="17"/>
  <c r="BI534" i="17"/>
  <c r="BH534" i="17"/>
  <c r="BI518" i="17"/>
  <c r="BH518" i="17"/>
  <c r="BI502" i="17"/>
  <c r="BH502" i="17"/>
  <c r="BI486" i="17"/>
  <c r="BH486" i="17"/>
  <c r="BI470" i="17"/>
  <c r="BH470" i="17"/>
  <c r="BI454" i="17"/>
  <c r="BH454" i="17"/>
  <c r="BI438" i="17"/>
  <c r="BH438" i="17"/>
  <c r="BI422" i="17"/>
  <c r="BH422" i="17"/>
  <c r="BI406" i="17"/>
  <c r="BH406" i="17"/>
  <c r="BI390" i="17"/>
  <c r="BH390" i="17"/>
  <c r="BI374" i="17"/>
  <c r="BH374" i="17"/>
  <c r="BI358" i="17"/>
  <c r="BH358" i="17"/>
  <c r="BI342" i="17"/>
  <c r="BH342" i="17"/>
  <c r="BI326" i="17"/>
  <c r="BH326" i="17"/>
  <c r="BI310" i="17"/>
  <c r="BH310" i="17"/>
  <c r="BI294" i="17"/>
  <c r="BH294" i="17"/>
  <c r="BI278" i="17"/>
  <c r="BH278" i="17"/>
  <c r="BI262" i="17"/>
  <c r="BH262" i="17"/>
  <c r="BI246" i="17"/>
  <c r="BH246" i="17"/>
  <c r="BI230" i="17"/>
  <c r="BH230" i="17"/>
  <c r="BI214" i="17"/>
  <c r="BH214" i="17"/>
  <c r="BI198" i="17"/>
  <c r="BH198" i="17"/>
  <c r="BI182" i="17"/>
  <c r="BH182" i="17"/>
  <c r="BI166" i="17"/>
  <c r="BH166" i="17"/>
  <c r="BI150" i="17"/>
  <c r="BH150" i="17"/>
  <c r="BI134" i="17"/>
  <c r="BH134" i="17"/>
  <c r="BI118" i="17"/>
  <c r="BH118" i="17"/>
  <c r="BI102" i="17"/>
  <c r="BH102" i="17"/>
  <c r="BI86" i="17"/>
  <c r="BH86" i="17"/>
  <c r="BI70" i="17"/>
  <c r="BH70" i="17"/>
  <c r="BI54" i="17"/>
  <c r="BH54" i="17"/>
  <c r="BI38" i="17"/>
  <c r="BH38" i="17"/>
  <c r="BI22" i="17"/>
  <c r="BH22" i="17"/>
  <c r="BI6" i="17"/>
  <c r="BH6" i="17"/>
  <c r="BI3145" i="17"/>
  <c r="BH3145" i="17"/>
  <c r="BI2825" i="17"/>
  <c r="BH2825" i="17"/>
  <c r="BI2953" i="17"/>
  <c r="BH2953" i="17"/>
  <c r="BI3013" i="17"/>
  <c r="BH3013" i="17"/>
  <c r="BI2645" i="17"/>
  <c r="BH2645" i="17"/>
  <c r="BI2629" i="17"/>
  <c r="BH2629" i="17"/>
  <c r="BI2613" i="17"/>
  <c r="BH2613" i="17"/>
  <c r="BI2597" i="17"/>
  <c r="BH2597" i="17"/>
  <c r="BI2581" i="17"/>
  <c r="BH2581" i="17"/>
  <c r="BI2565" i="17"/>
  <c r="BH2565" i="17"/>
  <c r="BI2549" i="17"/>
  <c r="BH2549" i="17"/>
  <c r="BI2533" i="17"/>
  <c r="BH2533" i="17"/>
  <c r="BI2517" i="17"/>
  <c r="BH2517" i="17"/>
  <c r="BI2501" i="17"/>
  <c r="BH2501" i="17"/>
  <c r="BI2485" i="17"/>
  <c r="BH2485" i="17"/>
  <c r="BI2469" i="17"/>
  <c r="BH2469" i="17"/>
  <c r="BI2453" i="17"/>
  <c r="BH2453" i="17"/>
  <c r="BI2437" i="17"/>
  <c r="BH2437" i="17"/>
  <c r="BI2421" i="17"/>
  <c r="BH2421" i="17"/>
  <c r="BI2405" i="17"/>
  <c r="BH2405" i="17"/>
  <c r="BI2389" i="17"/>
  <c r="BH2389" i="17"/>
  <c r="BI2373" i="17"/>
  <c r="BH2373" i="17"/>
  <c r="BI2357" i="17"/>
  <c r="BH2357" i="17"/>
  <c r="BI2341" i="17"/>
  <c r="BH2341" i="17"/>
  <c r="BI2325" i="17"/>
  <c r="BH2325" i="17"/>
  <c r="BI2309" i="17"/>
  <c r="BH2309" i="17"/>
  <c r="BI2293" i="17"/>
  <c r="BH2293" i="17"/>
  <c r="BI2277" i="17"/>
  <c r="BH2277" i="17"/>
  <c r="BI2261" i="17"/>
  <c r="BH2261" i="17"/>
  <c r="BI2245" i="17"/>
  <c r="BH2245" i="17"/>
  <c r="BI2229" i="17"/>
  <c r="BH2229" i="17"/>
  <c r="BI2213" i="17"/>
  <c r="BH2213" i="17"/>
  <c r="BI2197" i="17"/>
  <c r="BH2197" i="17"/>
  <c r="BI2181" i="17"/>
  <c r="BH2181" i="17"/>
  <c r="BI2165" i="17"/>
  <c r="BH2165" i="17"/>
  <c r="BI2149" i="17"/>
  <c r="BH2149" i="17"/>
  <c r="BI2133" i="17"/>
  <c r="BH2133" i="17"/>
  <c r="BI2117" i="17"/>
  <c r="BH2117" i="17"/>
  <c r="BI2101" i="17"/>
  <c r="BH2101" i="17"/>
  <c r="BI2085" i="17"/>
  <c r="BH2085" i="17"/>
  <c r="BI2069" i="17"/>
  <c r="BH2069" i="17"/>
  <c r="BI2053" i="17"/>
  <c r="BH2053" i="17"/>
  <c r="BI2037" i="17"/>
  <c r="BH2037" i="17"/>
  <c r="BI2021" i="17"/>
  <c r="BH2021" i="17"/>
  <c r="BI2005" i="17"/>
  <c r="BH2005" i="17"/>
  <c r="BI1989" i="17"/>
  <c r="BH1989" i="17"/>
  <c r="BI1973" i="17"/>
  <c r="BH1973" i="17"/>
  <c r="BI1957" i="17"/>
  <c r="BH1957" i="17"/>
  <c r="BI1941" i="17"/>
  <c r="BH1941" i="17"/>
  <c r="BI1925" i="17"/>
  <c r="BH1925" i="17"/>
  <c r="BI1909" i="17"/>
  <c r="BH1909" i="17"/>
  <c r="BI1893" i="17"/>
  <c r="BH1893" i="17"/>
  <c r="BI1877" i="17"/>
  <c r="BH1877" i="17"/>
  <c r="BI1861" i="17"/>
  <c r="BH1861" i="17"/>
  <c r="BI1845" i="17"/>
  <c r="BH1845" i="17"/>
  <c r="BI1829" i="17"/>
  <c r="BH1829" i="17"/>
  <c r="BI1813" i="17"/>
  <c r="BH1813" i="17"/>
  <c r="BI1797" i="17"/>
  <c r="BH1797" i="17"/>
  <c r="BI1781" i="17"/>
  <c r="BH1781" i="17"/>
  <c r="BI1765" i="17"/>
  <c r="BH1765" i="17"/>
  <c r="BI1749" i="17"/>
  <c r="BH1749" i="17"/>
  <c r="BI1733" i="17"/>
  <c r="BH1733" i="17"/>
  <c r="BI1717" i="17"/>
  <c r="BH1717" i="17"/>
  <c r="BI1701" i="17"/>
  <c r="BH1701" i="17"/>
  <c r="BI1685" i="17"/>
  <c r="BH1685" i="17"/>
  <c r="BI1669" i="17"/>
  <c r="BH1669" i="17"/>
  <c r="BI1653" i="17"/>
  <c r="BH1653" i="17"/>
  <c r="BI1637" i="17"/>
  <c r="BH1637" i="17"/>
  <c r="BI1621" i="17"/>
  <c r="BH1621" i="17"/>
  <c r="BI1605" i="17"/>
  <c r="BH1605" i="17"/>
  <c r="BI1589" i="17"/>
  <c r="BH1589" i="17"/>
  <c r="BI1573" i="17"/>
  <c r="BH1573" i="17"/>
  <c r="BI1557" i="17"/>
  <c r="BH1557" i="17"/>
  <c r="BI1541" i="17"/>
  <c r="BH1541" i="17"/>
  <c r="BH1525" i="17"/>
  <c r="BI1525" i="17"/>
  <c r="BI1509" i="17"/>
  <c r="BH1509" i="17"/>
  <c r="BI1493" i="17"/>
  <c r="BH1493" i="17"/>
  <c r="BI1477" i="17"/>
  <c r="BH1477" i="17"/>
  <c r="BI1461" i="17"/>
  <c r="BH1461" i="17"/>
  <c r="BI1445" i="17"/>
  <c r="BH1445" i="17"/>
  <c r="BI1429" i="17"/>
  <c r="BH1429" i="17"/>
  <c r="BI1413" i="17"/>
  <c r="BH1413" i="17"/>
  <c r="BI1397" i="17"/>
  <c r="BH1397" i="17"/>
  <c r="BH1381" i="17"/>
  <c r="BI1381" i="17"/>
  <c r="BI1365" i="17"/>
  <c r="BH1365" i="17"/>
  <c r="BI1349" i="17"/>
  <c r="BH1349" i="17"/>
  <c r="BI1333" i="17"/>
  <c r="BH1333" i="17"/>
  <c r="BI1317" i="17"/>
  <c r="BH1317" i="17"/>
  <c r="BI1301" i="17"/>
  <c r="BH1301" i="17"/>
  <c r="BI1285" i="17"/>
  <c r="BH1285" i="17"/>
  <c r="BI1269" i="17"/>
  <c r="BH1269" i="17"/>
  <c r="BI1253" i="17"/>
  <c r="BH1253" i="17"/>
  <c r="BI1237" i="17"/>
  <c r="BH1237" i="17"/>
  <c r="BI1221" i="17"/>
  <c r="BH1221" i="17"/>
  <c r="BI1205" i="17"/>
  <c r="BH1205" i="17"/>
  <c r="BI1189" i="17"/>
  <c r="BH1189" i="17"/>
  <c r="BI1173" i="17"/>
  <c r="BH1173" i="17"/>
  <c r="BI1157" i="17"/>
  <c r="BH1157" i="17"/>
  <c r="BI1141" i="17"/>
  <c r="BH1141" i="17"/>
  <c r="BI1125" i="17"/>
  <c r="BH1125" i="17"/>
  <c r="BI1109" i="17"/>
  <c r="BH1109" i="17"/>
  <c r="BI1093" i="17"/>
  <c r="BH1093" i="17"/>
  <c r="BI1077" i="17"/>
  <c r="BH1077" i="17"/>
  <c r="BI1061" i="17"/>
  <c r="BH1061" i="17"/>
  <c r="BI1045" i="17"/>
  <c r="BH1045" i="17"/>
  <c r="BI1029" i="17"/>
  <c r="BH1029" i="17"/>
  <c r="BI1013" i="17"/>
  <c r="BH1013" i="17"/>
  <c r="BI997" i="17"/>
  <c r="BH997" i="17"/>
  <c r="BI981" i="17"/>
  <c r="BH981" i="17"/>
  <c r="BI965" i="17"/>
  <c r="BH965" i="17"/>
  <c r="BI949" i="17"/>
  <c r="BH949" i="17"/>
  <c r="BI933" i="17"/>
  <c r="BH933" i="17"/>
  <c r="BI917" i="17"/>
  <c r="BH917" i="17"/>
  <c r="BI901" i="17"/>
  <c r="BH901" i="17"/>
  <c r="BI885" i="17"/>
  <c r="BH885" i="17"/>
  <c r="BI869" i="17"/>
  <c r="BH869" i="17"/>
  <c r="BI853" i="17"/>
  <c r="BH853" i="17"/>
  <c r="BI837" i="17"/>
  <c r="BH837" i="17"/>
  <c r="BI821" i="17"/>
  <c r="BH821" i="17"/>
  <c r="BI805" i="17"/>
  <c r="BH805" i="17"/>
  <c r="BI789" i="17"/>
  <c r="BH789" i="17"/>
  <c r="BI773" i="17"/>
  <c r="BH773" i="17"/>
  <c r="BI757" i="17"/>
  <c r="BH757" i="17"/>
  <c r="BI741" i="17"/>
  <c r="BH741" i="17"/>
  <c r="BI725" i="17"/>
  <c r="BH725" i="17"/>
  <c r="BI709" i="17"/>
  <c r="BH709" i="17"/>
  <c r="BI693" i="17"/>
  <c r="BH693" i="17"/>
  <c r="BI677" i="17"/>
  <c r="BH677" i="17"/>
  <c r="BI661" i="17"/>
  <c r="BH661" i="17"/>
  <c r="BI645" i="17"/>
  <c r="BH645" i="17"/>
  <c r="BI629" i="17"/>
  <c r="BH629" i="17"/>
  <c r="BI613" i="17"/>
  <c r="BH613" i="17"/>
  <c r="BI597" i="17"/>
  <c r="BH597" i="17"/>
  <c r="BI581" i="17"/>
  <c r="BH581" i="17"/>
  <c r="BI565" i="17"/>
  <c r="BH565" i="17"/>
  <c r="BI549" i="17"/>
  <c r="BH549" i="17"/>
  <c r="BI533" i="17"/>
  <c r="BH533" i="17"/>
  <c r="BI517" i="17"/>
  <c r="BH517" i="17"/>
  <c r="BI501" i="17"/>
  <c r="BH501" i="17"/>
  <c r="BI485" i="17"/>
  <c r="BH485" i="17"/>
  <c r="BI469" i="17"/>
  <c r="BH469" i="17"/>
  <c r="BI453" i="17"/>
  <c r="BH453" i="17"/>
  <c r="BI437" i="17"/>
  <c r="BH437" i="17"/>
  <c r="BI421" i="17"/>
  <c r="BH421" i="17"/>
  <c r="BI405" i="17"/>
  <c r="BH405" i="17"/>
  <c r="BI389" i="17"/>
  <c r="BH389" i="17"/>
  <c r="BI373" i="17"/>
  <c r="BH373" i="17"/>
  <c r="BI357" i="17"/>
  <c r="BH357" i="17"/>
  <c r="BI341" i="17"/>
  <c r="BH341" i="17"/>
  <c r="BI325" i="17"/>
  <c r="BH325" i="17"/>
  <c r="BI309" i="17"/>
  <c r="BH309" i="17"/>
  <c r="BI293" i="17"/>
  <c r="BH293" i="17"/>
  <c r="BI277" i="17"/>
  <c r="BH277" i="17"/>
  <c r="BI261" i="17"/>
  <c r="BH261" i="17"/>
  <c r="BI245" i="17"/>
  <c r="BH245" i="17"/>
  <c r="BI229" i="17"/>
  <c r="BH229" i="17"/>
  <c r="BI213" i="17"/>
  <c r="BH213" i="17"/>
  <c r="BI197" i="17"/>
  <c r="BH197" i="17"/>
  <c r="BI181" i="17"/>
  <c r="BH181" i="17"/>
  <c r="BI165" i="17"/>
  <c r="BH165" i="17"/>
  <c r="BI149" i="17"/>
  <c r="BH149" i="17"/>
  <c r="BI133" i="17"/>
  <c r="BH133" i="17"/>
  <c r="BI117" i="17"/>
  <c r="BH117" i="17"/>
  <c r="BI101" i="17"/>
  <c r="BH101" i="17"/>
  <c r="BI85" i="17"/>
  <c r="BH85" i="17"/>
  <c r="BI69" i="17"/>
  <c r="BH69" i="17"/>
  <c r="BI53" i="17"/>
  <c r="BH53" i="17"/>
  <c r="BI37" i="17"/>
  <c r="BH37" i="17"/>
  <c r="BI21" i="17"/>
  <c r="BH21" i="17"/>
  <c r="BI5" i="17"/>
  <c r="BH5" i="17"/>
  <c r="BI3193" i="17"/>
  <c r="BH3193" i="17"/>
  <c r="BI3157" i="17"/>
  <c r="BH3157" i="17"/>
  <c r="BI2805" i="17"/>
  <c r="BH2805" i="17"/>
  <c r="BI3225" i="17"/>
  <c r="BH3225" i="17"/>
  <c r="BI2969" i="17"/>
  <c r="BH2969" i="17"/>
  <c r="BI3093" i="17"/>
  <c r="BH3093" i="17"/>
  <c r="BI2885" i="17"/>
  <c r="BH2885" i="17"/>
  <c r="BI2693" i="17"/>
  <c r="BH2693" i="17"/>
  <c r="BI3268" i="17"/>
  <c r="BH3268" i="17"/>
  <c r="BI3236" i="17"/>
  <c r="BH3236" i="17"/>
  <c r="BI3204" i="17"/>
  <c r="BH3204" i="17"/>
  <c r="BI3172" i="17"/>
  <c r="BH3172" i="17"/>
  <c r="BI3140" i="17"/>
  <c r="BH3140" i="17"/>
  <c r="BI3124" i="17"/>
  <c r="BH3124" i="17"/>
  <c r="BI3092" i="17"/>
  <c r="BH3092" i="17"/>
  <c r="BI3076" i="17"/>
  <c r="BH3076" i="17"/>
  <c r="BI3060" i="17"/>
  <c r="BH3060" i="17"/>
  <c r="BI3044" i="17"/>
  <c r="BH3044" i="17"/>
  <c r="BI3028" i="17"/>
  <c r="BH3028" i="17"/>
  <c r="BI3012" i="17"/>
  <c r="BH3012" i="17"/>
  <c r="BI2996" i="17"/>
  <c r="BH2996" i="17"/>
  <c r="BI2980" i="17"/>
  <c r="BH2980" i="17"/>
  <c r="BI2964" i="17"/>
  <c r="BH2964" i="17"/>
  <c r="BI2948" i="17"/>
  <c r="BH2948" i="17"/>
  <c r="BI2932" i="17"/>
  <c r="BH2932" i="17"/>
  <c r="BI2916" i="17"/>
  <c r="BH2916" i="17"/>
  <c r="BI2900" i="17"/>
  <c r="BH2900" i="17"/>
  <c r="BI2884" i="17"/>
  <c r="BH2884" i="17"/>
  <c r="BI2868" i="17"/>
  <c r="BH2868" i="17"/>
  <c r="BI2852" i="17"/>
  <c r="BH2852" i="17"/>
  <c r="BI2836" i="17"/>
  <c r="BH2836" i="17"/>
  <c r="BI2820" i="17"/>
  <c r="BH2820" i="17"/>
  <c r="BI2804" i="17"/>
  <c r="BH2804" i="17"/>
  <c r="BI2788" i="17"/>
  <c r="BH2788" i="17"/>
  <c r="BI2772" i="17"/>
  <c r="BH2772" i="17"/>
  <c r="BI2756" i="17"/>
  <c r="BH2756" i="17"/>
  <c r="BI2740" i="17"/>
  <c r="BH2740" i="17"/>
  <c r="BI2724" i="17"/>
  <c r="BH2724" i="17"/>
  <c r="BI2708" i="17"/>
  <c r="BH2708" i="17"/>
  <c r="BI2692" i="17"/>
  <c r="BH2692" i="17"/>
  <c r="BI2676" i="17"/>
  <c r="BH2676" i="17"/>
  <c r="BI2660" i="17"/>
  <c r="BH2660" i="17"/>
  <c r="BI2644" i="17"/>
  <c r="BH2644" i="17"/>
  <c r="BI2628" i="17"/>
  <c r="BH2628" i="17"/>
  <c r="BI2612" i="17"/>
  <c r="BH2612" i="17"/>
  <c r="BI2596" i="17"/>
  <c r="BH2596" i="17"/>
  <c r="BI2580" i="17"/>
  <c r="BH2580" i="17"/>
  <c r="BI2564" i="17"/>
  <c r="BH2564" i="17"/>
  <c r="BI2548" i="17"/>
  <c r="BH2548" i="17"/>
  <c r="BI2532" i="17"/>
  <c r="BH2532" i="17"/>
  <c r="BI2516" i="17"/>
  <c r="BH2516" i="17"/>
  <c r="BI2500" i="17"/>
  <c r="BH2500" i="17"/>
  <c r="BI2484" i="17"/>
  <c r="BH2484" i="17"/>
  <c r="BI2468" i="17"/>
  <c r="BH2468" i="17"/>
  <c r="BI2452" i="17"/>
  <c r="BH2452" i="17"/>
  <c r="BI2436" i="17"/>
  <c r="BH2436" i="17"/>
  <c r="BI2420" i="17"/>
  <c r="BH2420" i="17"/>
  <c r="BI2404" i="17"/>
  <c r="BH2404" i="17"/>
  <c r="BI2388" i="17"/>
  <c r="BH2388" i="17"/>
  <c r="BI2372" i="17"/>
  <c r="BH2372" i="17"/>
  <c r="BI2356" i="17"/>
  <c r="BH2356" i="17"/>
  <c r="BI2340" i="17"/>
  <c r="BH2340" i="17"/>
  <c r="BI2324" i="17"/>
  <c r="BH2324" i="17"/>
  <c r="BI2308" i="17"/>
  <c r="BH2308" i="17"/>
  <c r="BI2292" i="17"/>
  <c r="BH2292" i="17"/>
  <c r="BI2276" i="17"/>
  <c r="BH2276" i="17"/>
  <c r="BI2260" i="17"/>
  <c r="BH2260" i="17"/>
  <c r="BI2244" i="17"/>
  <c r="BH2244" i="17"/>
  <c r="BI2228" i="17"/>
  <c r="BH2228" i="17"/>
  <c r="BI2212" i="17"/>
  <c r="BH2212" i="17"/>
  <c r="BI2196" i="17"/>
  <c r="BH2196" i="17"/>
  <c r="BI2180" i="17"/>
  <c r="BH2180" i="17"/>
  <c r="BI2164" i="17"/>
  <c r="BH2164" i="17"/>
  <c r="BI2148" i="17"/>
  <c r="BH2148" i="17"/>
  <c r="BI2132" i="17"/>
  <c r="BH2132" i="17"/>
  <c r="BI2116" i="17"/>
  <c r="BH2116" i="17"/>
  <c r="BI2100" i="17"/>
  <c r="BH2100" i="17"/>
  <c r="BI2084" i="17"/>
  <c r="BH2084" i="17"/>
  <c r="BI2068" i="17"/>
  <c r="BH2068" i="17"/>
  <c r="BI2052" i="17"/>
  <c r="BH2052" i="17"/>
  <c r="BI2036" i="17"/>
  <c r="BH2036" i="17"/>
  <c r="BI2020" i="17"/>
  <c r="BH2020" i="17"/>
  <c r="BI2004" i="17"/>
  <c r="BH2004" i="17"/>
  <c r="BI1988" i="17"/>
  <c r="BH1988" i="17"/>
  <c r="BI1972" i="17"/>
  <c r="BH1972" i="17"/>
  <c r="BI1956" i="17"/>
  <c r="BH1956" i="17"/>
  <c r="BI1940" i="17"/>
  <c r="BH1940" i="17"/>
  <c r="BI1924" i="17"/>
  <c r="BH1924" i="17"/>
  <c r="BI1908" i="17"/>
  <c r="BH1908" i="17"/>
  <c r="BI1892" i="17"/>
  <c r="BH1892" i="17"/>
  <c r="BI1876" i="17"/>
  <c r="BH1876" i="17"/>
  <c r="BI1860" i="17"/>
  <c r="BH1860" i="17"/>
  <c r="BI1844" i="17"/>
  <c r="BH1844" i="17"/>
  <c r="BI1828" i="17"/>
  <c r="BH1828" i="17"/>
  <c r="BI1812" i="17"/>
  <c r="BH1812" i="17"/>
  <c r="BI1796" i="17"/>
  <c r="BH1796" i="17"/>
  <c r="BI1780" i="17"/>
  <c r="BH1780" i="17"/>
  <c r="BI1764" i="17"/>
  <c r="BH1764" i="17"/>
  <c r="BI1748" i="17"/>
  <c r="BH1748" i="17"/>
  <c r="BI1732" i="17"/>
  <c r="BH1732" i="17"/>
  <c r="BI1716" i="17"/>
  <c r="BH1716" i="17"/>
  <c r="BI1700" i="17"/>
  <c r="BH1700" i="17"/>
  <c r="BI1684" i="17"/>
  <c r="BH1684" i="17"/>
  <c r="BI1668" i="17"/>
  <c r="BH1668" i="17"/>
  <c r="BI1652" i="17"/>
  <c r="BH1652" i="17"/>
  <c r="BI1636" i="17"/>
  <c r="BH1636" i="17"/>
  <c r="BI1620" i="17"/>
  <c r="BH1620" i="17"/>
  <c r="BI1604" i="17"/>
  <c r="BH1604" i="17"/>
  <c r="BI1588" i="17"/>
  <c r="BH1588" i="17"/>
  <c r="BI1572" i="17"/>
  <c r="BH1572" i="17"/>
  <c r="BI1556" i="17"/>
  <c r="BH1556" i="17"/>
  <c r="BI1540" i="17"/>
  <c r="BH1540" i="17"/>
  <c r="BI1524" i="17"/>
  <c r="BH1524" i="17"/>
  <c r="BI1508" i="17"/>
  <c r="BH1508" i="17"/>
  <c r="BI1492" i="17"/>
  <c r="BH1492" i="17"/>
  <c r="BI1476" i="17"/>
  <c r="BH1476" i="17"/>
  <c r="BI1460" i="17"/>
  <c r="BH1460" i="17"/>
  <c r="BI1444" i="17"/>
  <c r="BH1444" i="17"/>
  <c r="BI1428" i="17"/>
  <c r="BH1428" i="17"/>
  <c r="BI1412" i="17"/>
  <c r="BH1412" i="17"/>
  <c r="BI1396" i="17"/>
  <c r="BH1396" i="17"/>
  <c r="BI1380" i="17"/>
  <c r="BH1380" i="17"/>
  <c r="BI1364" i="17"/>
  <c r="BH1364" i="17"/>
  <c r="BI1348" i="17"/>
  <c r="BH1348" i="17"/>
  <c r="BI1332" i="17"/>
  <c r="BH1332" i="17"/>
  <c r="BI1316" i="17"/>
  <c r="BH1316" i="17"/>
  <c r="BI1300" i="17"/>
  <c r="BH1300" i="17"/>
  <c r="BI1284" i="17"/>
  <c r="BH1284" i="17"/>
  <c r="BI1268" i="17"/>
  <c r="BH1268" i="17"/>
  <c r="BI1252" i="17"/>
  <c r="BH1252" i="17"/>
  <c r="BI1236" i="17"/>
  <c r="BH1236" i="17"/>
  <c r="BH1220" i="17"/>
  <c r="BI1220" i="17"/>
  <c r="BI1204" i="17"/>
  <c r="BH1204" i="17"/>
  <c r="BI1188" i="17"/>
  <c r="BH1188" i="17"/>
  <c r="BI1172" i="17"/>
  <c r="BH1172" i="17"/>
  <c r="BI1156" i="17"/>
  <c r="BH1156" i="17"/>
  <c r="BI1140" i="17"/>
  <c r="BH1140" i="17"/>
  <c r="BI1124" i="17"/>
  <c r="BH1124" i="17"/>
  <c r="BI1108" i="17"/>
  <c r="BH1108" i="17"/>
  <c r="BI1092" i="17"/>
  <c r="BH1092" i="17"/>
  <c r="BI1076" i="17"/>
  <c r="BH1076" i="17"/>
  <c r="BI1060" i="17"/>
  <c r="BH1060" i="17"/>
  <c r="BI1044" i="17"/>
  <c r="BH1044" i="17"/>
  <c r="BI1028" i="17"/>
  <c r="BH1028" i="17"/>
  <c r="BI1012" i="17"/>
  <c r="BH1012" i="17"/>
  <c r="BI996" i="17"/>
  <c r="BH996" i="17"/>
  <c r="BI980" i="17"/>
  <c r="BH980" i="17"/>
  <c r="BI964" i="17"/>
  <c r="BH964" i="17"/>
  <c r="BI948" i="17"/>
  <c r="BH948" i="17"/>
  <c r="BI932" i="17"/>
  <c r="BH932" i="17"/>
  <c r="BI916" i="17"/>
  <c r="BH916" i="17"/>
  <c r="BI900" i="17"/>
  <c r="BH900" i="17"/>
  <c r="BI884" i="17"/>
  <c r="BH884" i="17"/>
  <c r="BI868" i="17"/>
  <c r="BH868" i="17"/>
  <c r="BI852" i="17"/>
  <c r="BH852" i="17"/>
  <c r="BI836" i="17"/>
  <c r="BH836" i="17"/>
  <c r="BI820" i="17"/>
  <c r="BH820" i="17"/>
  <c r="BI804" i="17"/>
  <c r="BH804" i="17"/>
  <c r="BI788" i="17"/>
  <c r="BH788" i="17"/>
  <c r="BI772" i="17"/>
  <c r="BH772" i="17"/>
  <c r="BI756" i="17"/>
  <c r="BH756" i="17"/>
  <c r="BI740" i="17"/>
  <c r="BH740" i="17"/>
  <c r="BI724" i="17"/>
  <c r="BH724" i="17"/>
  <c r="BI708" i="17"/>
  <c r="BH708" i="17"/>
  <c r="BI692" i="17"/>
  <c r="BH692" i="17"/>
  <c r="BI676" i="17"/>
  <c r="BH676" i="17"/>
  <c r="BI660" i="17"/>
  <c r="BH660" i="17"/>
  <c r="BI644" i="17"/>
  <c r="BH644" i="17"/>
  <c r="BI628" i="17"/>
  <c r="BH628" i="17"/>
  <c r="BI612" i="17"/>
  <c r="BH612" i="17"/>
  <c r="BI596" i="17"/>
  <c r="BH596" i="17"/>
  <c r="BI580" i="17"/>
  <c r="BH580" i="17"/>
  <c r="BI564" i="17"/>
  <c r="BH564" i="17"/>
  <c r="BI548" i="17"/>
  <c r="BH548" i="17"/>
  <c r="BI532" i="17"/>
  <c r="BH532" i="17"/>
  <c r="BI516" i="17"/>
  <c r="BH516" i="17"/>
  <c r="BI500" i="17"/>
  <c r="BH500" i="17"/>
  <c r="BI484" i="17"/>
  <c r="BH484" i="17"/>
  <c r="BI468" i="17"/>
  <c r="BH468" i="17"/>
  <c r="BI452" i="17"/>
  <c r="BH452" i="17"/>
  <c r="BI436" i="17"/>
  <c r="BH436" i="17"/>
  <c r="BI420" i="17"/>
  <c r="BH420" i="17"/>
  <c r="BI404" i="17"/>
  <c r="BH404" i="17"/>
  <c r="BI388" i="17"/>
  <c r="BH388" i="17"/>
  <c r="BI372" i="17"/>
  <c r="BH372" i="17"/>
  <c r="BI356" i="17"/>
  <c r="BH356" i="17"/>
  <c r="BI340" i="17"/>
  <c r="BH340" i="17"/>
  <c r="BI324" i="17"/>
  <c r="BH324" i="17"/>
  <c r="BI308" i="17"/>
  <c r="BH308" i="17"/>
  <c r="BI292" i="17"/>
  <c r="BH292" i="17"/>
  <c r="BI276" i="17"/>
  <c r="BH276" i="17"/>
  <c r="BI260" i="17"/>
  <c r="BH260" i="17"/>
  <c r="BI244" i="17"/>
  <c r="BH244" i="17"/>
  <c r="BI228" i="17"/>
  <c r="BH228" i="17"/>
  <c r="BI212" i="17"/>
  <c r="BH212" i="17"/>
  <c r="BI196" i="17"/>
  <c r="BH196" i="17"/>
  <c r="BI180" i="17"/>
  <c r="BH180" i="17"/>
  <c r="BI164" i="17"/>
  <c r="BH164" i="17"/>
  <c r="BI148" i="17"/>
  <c r="BH148" i="17"/>
  <c r="BI132" i="17"/>
  <c r="BH132" i="17"/>
  <c r="BI116" i="17"/>
  <c r="BH116" i="17"/>
  <c r="BI100" i="17"/>
  <c r="BH100" i="17"/>
  <c r="BI84" i="17"/>
  <c r="BH84" i="17"/>
  <c r="BI68" i="17"/>
  <c r="BH68" i="17"/>
  <c r="BI52" i="17"/>
  <c r="BH52" i="17"/>
  <c r="BI36" i="17"/>
  <c r="BH36" i="17"/>
  <c r="BI20" i="17"/>
  <c r="BH20" i="17"/>
  <c r="BI4" i="17"/>
  <c r="BH4" i="17"/>
  <c r="K4" i="13" a="1"/>
  <c r="K4" i="13" s="1"/>
  <c r="K5" i="13" a="1"/>
  <c r="K5" i="13" s="1"/>
  <c r="K6" i="13" a="1"/>
  <c r="K6" i="13" s="1"/>
  <c r="K7" i="13" a="1"/>
  <c r="K7" i="13" s="1"/>
  <c r="K8" i="13" a="1"/>
  <c r="K8" i="13" s="1"/>
  <c r="K9" i="13" a="1"/>
  <c r="K9" i="13" s="1"/>
  <c r="K10" i="13" a="1"/>
  <c r="K10" i="13" s="1"/>
  <c r="K11" i="13" a="1"/>
  <c r="K11" i="13" s="1"/>
  <c r="K12" i="13" a="1"/>
  <c r="K12" i="13" s="1"/>
  <c r="K13" i="13" a="1"/>
  <c r="K13" i="13" s="1"/>
  <c r="K14" i="13" a="1"/>
  <c r="K14" i="13" s="1"/>
  <c r="K15" i="13" a="1"/>
  <c r="K15" i="13" s="1"/>
  <c r="K16" i="13" a="1"/>
  <c r="K16" i="13" s="1"/>
  <c r="K17" i="13" a="1"/>
  <c r="K17" i="13" s="1"/>
  <c r="K18" i="13" a="1"/>
  <c r="K18" i="13" s="1"/>
  <c r="K19" i="13" a="1"/>
  <c r="K19" i="13" s="1"/>
  <c r="K20" i="13" a="1"/>
  <c r="K20" i="13" s="1"/>
  <c r="K21" i="13" a="1"/>
  <c r="K21" i="13" s="1"/>
  <c r="K22" i="13" a="1"/>
  <c r="K22" i="13" s="1"/>
  <c r="K23" i="13" a="1"/>
  <c r="K23" i="13" s="1"/>
  <c r="K24" i="13" a="1"/>
  <c r="K24" i="13" s="1"/>
  <c r="K25" i="13" a="1"/>
  <c r="K25" i="13" s="1"/>
  <c r="K26" i="13" a="1"/>
  <c r="K26" i="13" s="1"/>
  <c r="K27" i="13" a="1"/>
  <c r="K27" i="13" s="1"/>
  <c r="K28" i="13" a="1"/>
  <c r="K28" i="13" s="1"/>
  <c r="K29" i="13" a="1"/>
  <c r="K29" i="13" s="1"/>
  <c r="K30" i="13" a="1"/>
  <c r="K30" i="13" s="1"/>
  <c r="K31" i="13" a="1"/>
  <c r="K31" i="13" s="1"/>
  <c r="K32" i="13" a="1"/>
  <c r="K32" i="13" s="1"/>
  <c r="K33" i="13" a="1"/>
  <c r="K33" i="13" s="1"/>
  <c r="K34" i="13" a="1"/>
  <c r="K34" i="13" s="1"/>
  <c r="K35" i="13" a="1"/>
  <c r="K35" i="13" s="1"/>
  <c r="K36" i="13" a="1"/>
  <c r="K36" i="13" s="1"/>
  <c r="K37" i="13" a="1"/>
  <c r="K37" i="13" s="1"/>
  <c r="K38" i="13" a="1"/>
  <c r="K38" i="13" s="1"/>
  <c r="K39" i="13" a="1"/>
  <c r="K39" i="13" s="1"/>
  <c r="K40" i="13" a="1"/>
  <c r="K40" i="13" s="1"/>
  <c r="K41" i="13" a="1"/>
  <c r="K41" i="13" s="1"/>
  <c r="K42" i="13" a="1"/>
  <c r="K42" i="13" s="1"/>
  <c r="K43" i="13" a="1"/>
  <c r="K43" i="13" s="1"/>
  <c r="K44" i="13" a="1"/>
  <c r="K44" i="13" s="1"/>
  <c r="K45" i="13" a="1"/>
  <c r="K45" i="13" s="1"/>
  <c r="K46" i="13" a="1"/>
  <c r="K46" i="13" s="1"/>
  <c r="K47" i="13" a="1"/>
  <c r="K47" i="13" s="1"/>
  <c r="K48" i="13" a="1"/>
  <c r="K48" i="13" s="1"/>
  <c r="K49" i="13" a="1"/>
  <c r="K49" i="13" s="1"/>
  <c r="K50" i="13" a="1"/>
  <c r="K50" i="13" s="1"/>
  <c r="K51" i="13" a="1"/>
  <c r="K51" i="13" s="1"/>
  <c r="K52" i="13" a="1"/>
  <c r="K52" i="13" s="1"/>
  <c r="K53" i="13" a="1"/>
  <c r="K53" i="13" s="1"/>
  <c r="K54" i="13" a="1"/>
  <c r="K54" i="13" s="1"/>
  <c r="K55" i="13" a="1"/>
  <c r="K55" i="13" s="1"/>
  <c r="K56" i="13" a="1"/>
  <c r="K56" i="13" s="1"/>
  <c r="K57" i="13" a="1"/>
  <c r="K57" i="13" s="1"/>
  <c r="K58" i="13" a="1"/>
  <c r="K58" i="13" s="1"/>
  <c r="K59" i="13" a="1"/>
  <c r="K59" i="13" s="1"/>
  <c r="K60" i="13" a="1"/>
  <c r="K60" i="13" s="1"/>
  <c r="K61" i="13" a="1"/>
  <c r="K61" i="13" s="1"/>
  <c r="K62" i="13" a="1"/>
  <c r="K62" i="13" s="1"/>
  <c r="K63" i="13" a="1"/>
  <c r="K63" i="13" s="1"/>
  <c r="K64" i="13" a="1"/>
  <c r="K64" i="13" s="1"/>
  <c r="K65" i="13" a="1"/>
  <c r="K65" i="13" s="1"/>
  <c r="K66" i="13" a="1"/>
  <c r="K66" i="13" s="1"/>
  <c r="K67" i="13" a="1"/>
  <c r="K67" i="13" s="1"/>
  <c r="K68" i="13" a="1"/>
  <c r="K68" i="13" s="1"/>
  <c r="K69" i="13" a="1"/>
  <c r="K69" i="13" s="1"/>
  <c r="K70" i="13" a="1"/>
  <c r="K70" i="13" s="1"/>
  <c r="K71" i="13" a="1"/>
  <c r="K71" i="13" s="1"/>
  <c r="K72" i="13" a="1"/>
  <c r="K72" i="13" s="1"/>
  <c r="K73" i="13" a="1"/>
  <c r="K73" i="13" s="1"/>
  <c r="K74" i="13" a="1"/>
  <c r="K74" i="13" s="1"/>
  <c r="K75" i="13" a="1"/>
  <c r="K75" i="13" s="1"/>
  <c r="K76" i="13" a="1"/>
  <c r="K76" i="13" s="1"/>
  <c r="K77" i="13" a="1"/>
  <c r="K77" i="13" s="1"/>
  <c r="K78" i="13" a="1"/>
  <c r="K78" i="13" s="1"/>
  <c r="K79" i="13" a="1"/>
  <c r="K79" i="13" s="1"/>
  <c r="K80" i="13" a="1"/>
  <c r="K80" i="13" s="1"/>
  <c r="K81" i="13" a="1"/>
  <c r="K81" i="13" s="1"/>
  <c r="K82" i="13" a="1"/>
  <c r="K82" i="13" s="1"/>
  <c r="K83" i="13" a="1"/>
  <c r="K83" i="13" s="1"/>
  <c r="K84" i="13" a="1"/>
  <c r="K84" i="13" s="1"/>
  <c r="K85" i="13" a="1"/>
  <c r="K85" i="13" s="1"/>
  <c r="K86" i="13" a="1"/>
  <c r="K86" i="13" s="1"/>
  <c r="K87" i="13" a="1"/>
  <c r="K87" i="13" s="1"/>
  <c r="K88" i="13" a="1"/>
  <c r="K88" i="13" s="1"/>
  <c r="K89" i="13" a="1"/>
  <c r="K89" i="13" s="1"/>
  <c r="K90" i="13" a="1"/>
  <c r="K90" i="13" s="1"/>
  <c r="K91" i="13" a="1"/>
  <c r="K91" i="13" s="1"/>
  <c r="K92" i="13" a="1"/>
  <c r="K92" i="13" s="1"/>
  <c r="K93" i="13" a="1"/>
  <c r="K93" i="13" s="1"/>
  <c r="K94" i="13" a="1"/>
  <c r="K94" i="13" s="1"/>
  <c r="K95" i="13" a="1"/>
  <c r="K95" i="13" s="1"/>
  <c r="K96" i="13" a="1"/>
  <c r="K96" i="13" s="1"/>
  <c r="K97" i="13" a="1"/>
  <c r="K97" i="13" s="1"/>
  <c r="K98" i="13" a="1"/>
  <c r="K98" i="13" s="1"/>
  <c r="K99" i="13" a="1"/>
  <c r="K99" i="13" s="1"/>
  <c r="K100" i="13" a="1"/>
  <c r="K100" i="13" s="1"/>
  <c r="K101" i="13" a="1"/>
  <c r="K101" i="13" s="1"/>
  <c r="K102" i="13" a="1"/>
  <c r="K102" i="13" s="1"/>
  <c r="K103" i="13" a="1"/>
  <c r="K103" i="13" s="1"/>
  <c r="K104" i="13" a="1"/>
  <c r="K104" i="13" s="1"/>
  <c r="K105" i="13" a="1"/>
  <c r="K105" i="13" s="1"/>
  <c r="K106" i="13" a="1"/>
  <c r="K106" i="13" s="1"/>
  <c r="K107" i="13" a="1"/>
  <c r="K107" i="13" s="1"/>
  <c r="K108" i="13" a="1"/>
  <c r="K108" i="13" s="1"/>
  <c r="K109" i="13" a="1"/>
  <c r="K109" i="13" s="1"/>
  <c r="K110" i="13" a="1"/>
  <c r="K110" i="13" s="1"/>
  <c r="K111" i="13" a="1"/>
  <c r="K111" i="13" s="1"/>
  <c r="K112" i="13" a="1"/>
  <c r="K112" i="13" s="1"/>
  <c r="K113" i="13" a="1"/>
  <c r="K113" i="13" s="1"/>
  <c r="K114" i="13" a="1"/>
  <c r="K114" i="13" s="1"/>
  <c r="K115" i="13" a="1"/>
  <c r="K115" i="13" s="1"/>
  <c r="K116" i="13" a="1"/>
  <c r="K116" i="13" s="1"/>
  <c r="K117" i="13" a="1"/>
  <c r="K117" i="13" s="1"/>
  <c r="K118" i="13" a="1"/>
  <c r="K118" i="13" s="1"/>
  <c r="K119" i="13" a="1"/>
  <c r="K119" i="13" s="1"/>
  <c r="K120" i="13" a="1"/>
  <c r="K120" i="13" s="1"/>
  <c r="K121" i="13" a="1"/>
  <c r="K121" i="13" s="1"/>
  <c r="K122" i="13" a="1"/>
  <c r="K122" i="13" s="1"/>
  <c r="K123" i="13" a="1"/>
  <c r="K123" i="13" s="1"/>
  <c r="K124" i="13" a="1"/>
  <c r="K124" i="13" s="1"/>
  <c r="K125" i="13" a="1"/>
  <c r="K125" i="13" s="1"/>
  <c r="K126" i="13" a="1"/>
  <c r="K126" i="13" s="1"/>
  <c r="K127" i="13" a="1"/>
  <c r="K127" i="13" s="1"/>
  <c r="K128" i="13" a="1"/>
  <c r="K128" i="13" s="1"/>
  <c r="K129" i="13" a="1"/>
  <c r="K129" i="13" s="1"/>
  <c r="K130" i="13" a="1"/>
  <c r="K130" i="13" s="1"/>
  <c r="K131" i="13" a="1"/>
  <c r="K131" i="13" s="1"/>
  <c r="K132" i="13" a="1"/>
  <c r="K132" i="13" s="1"/>
  <c r="K133" i="13" a="1"/>
  <c r="K133" i="13" s="1"/>
  <c r="K134" i="13" a="1"/>
  <c r="K134" i="13" s="1"/>
  <c r="K135" i="13" a="1"/>
  <c r="K135" i="13" s="1"/>
  <c r="K136" i="13" a="1"/>
  <c r="K136" i="13" s="1"/>
  <c r="K137" i="13" a="1"/>
  <c r="K137" i="13" s="1"/>
  <c r="K138" i="13" a="1"/>
  <c r="K138" i="13" s="1"/>
  <c r="K139" i="13" a="1"/>
  <c r="K139" i="13" s="1"/>
  <c r="K140" i="13" a="1"/>
  <c r="K140" i="13" s="1"/>
  <c r="K141" i="13" a="1"/>
  <c r="K141" i="13" s="1"/>
  <c r="K142" i="13" a="1"/>
  <c r="K142" i="13" s="1"/>
  <c r="K143" i="13" a="1"/>
  <c r="K143" i="13" s="1"/>
  <c r="K144" i="13" a="1"/>
  <c r="K144" i="13" s="1"/>
  <c r="K145" i="13" a="1"/>
  <c r="K145" i="13" s="1"/>
  <c r="K146" i="13" a="1"/>
  <c r="K146" i="13" s="1"/>
  <c r="K147" i="13" a="1"/>
  <c r="K147" i="13" s="1"/>
  <c r="K148" i="13" a="1"/>
  <c r="K148" i="13" s="1"/>
  <c r="K149" i="13" a="1"/>
  <c r="K149" i="13" s="1"/>
  <c r="K150" i="13" a="1"/>
  <c r="K150" i="13" s="1"/>
  <c r="K151" i="13" a="1"/>
  <c r="K151" i="13" s="1"/>
  <c r="K152" i="13" a="1"/>
  <c r="K152" i="13" s="1"/>
  <c r="K153" i="13" a="1"/>
  <c r="K153" i="13" s="1"/>
  <c r="K154" i="13" a="1"/>
  <c r="K154" i="13" s="1"/>
  <c r="K155" i="13" a="1"/>
  <c r="K155" i="13" s="1"/>
  <c r="K156" i="13" a="1"/>
  <c r="K156" i="13" s="1"/>
  <c r="K157" i="13" a="1"/>
  <c r="K157" i="13" s="1"/>
  <c r="K158" i="13" a="1"/>
  <c r="K158" i="13" s="1"/>
  <c r="K159" i="13" a="1"/>
  <c r="K159" i="13" s="1"/>
  <c r="K160" i="13" a="1"/>
  <c r="K160" i="13" s="1"/>
  <c r="K161" i="13" a="1"/>
  <c r="K161" i="13" s="1"/>
  <c r="K162" i="13" a="1"/>
  <c r="K162" i="13" s="1"/>
  <c r="K163" i="13" a="1"/>
  <c r="K163" i="13" s="1"/>
  <c r="K164" i="13" a="1"/>
  <c r="K164" i="13" s="1"/>
  <c r="K165" i="13" a="1"/>
  <c r="K165" i="13" s="1"/>
  <c r="K166" i="13" a="1"/>
  <c r="K166" i="13" s="1"/>
  <c r="K167" i="13" a="1"/>
  <c r="K167" i="13" s="1"/>
  <c r="K168" i="13" a="1"/>
  <c r="K168" i="13" s="1"/>
  <c r="K169" i="13" a="1"/>
  <c r="K169" i="13" s="1"/>
  <c r="K170" i="13" a="1"/>
  <c r="K170" i="13" s="1"/>
  <c r="K171" i="13" a="1"/>
  <c r="K171" i="13" s="1"/>
  <c r="K172" i="13" a="1"/>
  <c r="K172" i="13" s="1"/>
  <c r="K173" i="13" a="1"/>
  <c r="K173" i="13" s="1"/>
  <c r="K174" i="13" a="1"/>
  <c r="K174" i="13" s="1"/>
  <c r="K175" i="13" a="1"/>
  <c r="K175" i="13" s="1"/>
  <c r="K176" i="13" a="1"/>
  <c r="K176" i="13" s="1"/>
  <c r="K177" i="13" a="1"/>
  <c r="K177" i="13" s="1"/>
  <c r="K178" i="13" a="1"/>
  <c r="K178" i="13" s="1"/>
  <c r="K179" i="13" a="1"/>
  <c r="K179" i="13" s="1"/>
  <c r="K180" i="13" a="1"/>
  <c r="K180" i="13" s="1"/>
  <c r="K181" i="13" a="1"/>
  <c r="K181" i="13" s="1"/>
  <c r="K182" i="13" a="1"/>
  <c r="K182" i="13" s="1"/>
  <c r="K183" i="13" a="1"/>
  <c r="K183" i="13" s="1"/>
  <c r="K184" i="13" a="1"/>
  <c r="K184" i="13" s="1"/>
  <c r="K185" i="13" a="1"/>
  <c r="K185" i="13" s="1"/>
  <c r="K186" i="13" a="1"/>
  <c r="K186" i="13" s="1"/>
  <c r="K187" i="13" a="1"/>
  <c r="K187" i="13" s="1"/>
  <c r="K188" i="13" a="1"/>
  <c r="K188" i="13" s="1"/>
  <c r="K189" i="13" a="1"/>
  <c r="K189" i="13" s="1"/>
  <c r="K190" i="13" a="1"/>
  <c r="K190" i="13" s="1"/>
  <c r="K191" i="13" a="1"/>
  <c r="K191" i="13" s="1"/>
  <c r="K192" i="13" a="1"/>
  <c r="K192" i="13" s="1"/>
  <c r="K193" i="13" a="1"/>
  <c r="K193" i="13" s="1"/>
  <c r="K194" i="13" a="1"/>
  <c r="K194" i="13" s="1"/>
  <c r="K195" i="13" a="1"/>
  <c r="K195" i="13" s="1"/>
  <c r="K196" i="13" a="1"/>
  <c r="K196" i="13" s="1"/>
  <c r="K197" i="13" a="1"/>
  <c r="K197" i="13" s="1"/>
  <c r="K198" i="13" a="1"/>
  <c r="K198" i="13" s="1"/>
  <c r="K199" i="13" a="1"/>
  <c r="K199" i="13" s="1"/>
  <c r="K200" i="13" a="1"/>
  <c r="K200" i="13" s="1"/>
  <c r="K201" i="13" a="1"/>
  <c r="K201" i="13" s="1"/>
  <c r="K202" i="13" a="1"/>
  <c r="K202" i="13" s="1"/>
  <c r="K203" i="13" a="1"/>
  <c r="K203" i="13" s="1"/>
  <c r="K204" i="13" a="1"/>
  <c r="K204" i="13" s="1"/>
  <c r="K205" i="13" a="1"/>
  <c r="K205" i="13" s="1"/>
  <c r="K206" i="13" a="1"/>
  <c r="K206" i="13" s="1"/>
  <c r="K207" i="13" a="1"/>
  <c r="K207" i="13" s="1"/>
  <c r="K208" i="13" a="1"/>
  <c r="K208" i="13" s="1"/>
  <c r="K209" i="13" a="1"/>
  <c r="K209" i="13" s="1"/>
  <c r="K210" i="13" a="1"/>
  <c r="K210" i="13" s="1"/>
  <c r="K211" i="13" a="1"/>
  <c r="K211" i="13" s="1"/>
  <c r="K212" i="13" a="1"/>
  <c r="K212" i="13" s="1"/>
  <c r="K213" i="13" a="1"/>
  <c r="K213" i="13" s="1"/>
  <c r="K214" i="13" a="1"/>
  <c r="K214" i="13" s="1"/>
  <c r="K215" i="13" a="1"/>
  <c r="K215" i="13" s="1"/>
  <c r="K216" i="13" a="1"/>
  <c r="K216" i="13" s="1"/>
  <c r="K217" i="13" a="1"/>
  <c r="K217" i="13" s="1"/>
  <c r="K218" i="13" a="1"/>
  <c r="K218" i="13" s="1"/>
  <c r="K219" i="13" a="1"/>
  <c r="K219" i="13" s="1"/>
  <c r="K220" i="13" a="1"/>
  <c r="K220" i="13" s="1"/>
  <c r="K221" i="13" a="1"/>
  <c r="K221" i="13" s="1"/>
  <c r="K222" i="13" a="1"/>
  <c r="K222" i="13" s="1"/>
  <c r="K223" i="13" a="1"/>
  <c r="K223" i="13" s="1"/>
  <c r="K224" i="13" a="1"/>
  <c r="K224" i="13" s="1"/>
  <c r="K225" i="13" a="1"/>
  <c r="K225" i="13" s="1"/>
  <c r="K226" i="13" a="1"/>
  <c r="K226" i="13" s="1"/>
  <c r="K227" i="13" a="1"/>
  <c r="K227" i="13" s="1"/>
  <c r="K228" i="13" a="1"/>
  <c r="K228" i="13" s="1"/>
  <c r="K229" i="13" a="1"/>
  <c r="K229" i="13" s="1"/>
  <c r="K230" i="13" a="1"/>
  <c r="K230" i="13" s="1"/>
  <c r="K231" i="13" a="1"/>
  <c r="K231" i="13" s="1"/>
  <c r="K232" i="13" a="1"/>
  <c r="K232" i="13" s="1"/>
  <c r="K233" i="13" a="1"/>
  <c r="K233" i="13" s="1"/>
  <c r="K234" i="13" a="1"/>
  <c r="K234" i="13" s="1"/>
  <c r="K235" i="13" a="1"/>
  <c r="K235" i="13" s="1"/>
  <c r="K236" i="13" a="1"/>
  <c r="K236" i="13" s="1"/>
  <c r="K237" i="13" a="1"/>
  <c r="K237" i="13" s="1"/>
  <c r="K238" i="13" a="1"/>
  <c r="K238" i="13" s="1"/>
  <c r="K239" i="13" a="1"/>
  <c r="K239" i="13" s="1"/>
  <c r="K240" i="13" a="1"/>
  <c r="K240" i="13" s="1"/>
  <c r="K241" i="13" a="1"/>
  <c r="K241" i="13" s="1"/>
  <c r="K242" i="13" a="1"/>
  <c r="K242" i="13" s="1"/>
  <c r="K243" i="13" a="1"/>
  <c r="K243" i="13" s="1"/>
  <c r="K244" i="13" a="1"/>
  <c r="K244" i="13" s="1"/>
  <c r="K245" i="13" a="1"/>
  <c r="K245" i="13" s="1"/>
  <c r="K246" i="13" a="1"/>
  <c r="K246" i="13" s="1"/>
  <c r="K247" i="13" a="1"/>
  <c r="K247" i="13" s="1"/>
  <c r="K248" i="13" a="1"/>
  <c r="K248" i="13" s="1"/>
  <c r="K249" i="13" a="1"/>
  <c r="K249" i="13" s="1"/>
  <c r="K250" i="13" a="1"/>
  <c r="K250" i="13" s="1"/>
  <c r="K251" i="13" a="1"/>
  <c r="K251" i="13" s="1"/>
  <c r="K252" i="13" a="1"/>
  <c r="K252" i="13" s="1"/>
  <c r="K253" i="13" a="1"/>
  <c r="K253" i="13" s="1"/>
  <c r="K254" i="13" a="1"/>
  <c r="K254" i="13" s="1"/>
  <c r="K255" i="13" a="1"/>
  <c r="K255" i="13" s="1"/>
  <c r="K256" i="13" a="1"/>
  <c r="K256" i="13" s="1"/>
  <c r="K257" i="13" a="1"/>
  <c r="K257" i="13" s="1"/>
  <c r="K258" i="13" a="1"/>
  <c r="K258" i="13" s="1"/>
  <c r="K259" i="13" a="1"/>
  <c r="K259" i="13" s="1"/>
  <c r="K260" i="13" a="1"/>
  <c r="K260" i="13" s="1"/>
  <c r="K261" i="13" a="1"/>
  <c r="K261" i="13" s="1"/>
  <c r="K262" i="13" a="1"/>
  <c r="K262" i="13" s="1"/>
  <c r="K263" i="13" a="1"/>
  <c r="K263" i="13" s="1"/>
  <c r="K264" i="13" a="1"/>
  <c r="K264" i="13" s="1"/>
  <c r="K265" i="13" a="1"/>
  <c r="K265" i="13" s="1"/>
  <c r="K266" i="13" a="1"/>
  <c r="K266" i="13" s="1"/>
  <c r="K267" i="13" a="1"/>
  <c r="K267" i="13" s="1"/>
  <c r="K268" i="13" a="1"/>
  <c r="K268" i="13" s="1"/>
  <c r="K269" i="13" a="1"/>
  <c r="K269" i="13" s="1"/>
  <c r="K270" i="13" a="1"/>
  <c r="K270" i="13" s="1"/>
  <c r="K271" i="13" a="1"/>
  <c r="K271" i="13" s="1"/>
  <c r="K272" i="13" a="1"/>
  <c r="K272" i="13" s="1"/>
  <c r="K273" i="13" a="1"/>
  <c r="K273" i="13" s="1"/>
  <c r="K274" i="13" a="1"/>
  <c r="K274" i="13" s="1"/>
  <c r="K275" i="13" a="1"/>
  <c r="K275" i="13" s="1"/>
  <c r="K276" i="13" a="1"/>
  <c r="K276" i="13" s="1"/>
  <c r="K277" i="13" a="1"/>
  <c r="K277" i="13" s="1"/>
  <c r="K278" i="13" a="1"/>
  <c r="K278" i="13" s="1"/>
  <c r="K279" i="13" a="1"/>
  <c r="K279" i="13" s="1"/>
  <c r="K280" i="13" a="1"/>
  <c r="K280" i="13" s="1"/>
  <c r="K281" i="13" a="1"/>
  <c r="K281" i="13" s="1"/>
  <c r="K282" i="13" a="1"/>
  <c r="K282" i="13" s="1"/>
  <c r="K283" i="13" a="1"/>
  <c r="K283" i="13" s="1"/>
  <c r="K284" i="13" a="1"/>
  <c r="K284" i="13" s="1"/>
  <c r="K285" i="13" a="1"/>
  <c r="K285" i="13" s="1"/>
  <c r="K286" i="13" a="1"/>
  <c r="K286" i="13" s="1"/>
  <c r="K287" i="13" a="1"/>
  <c r="K287" i="13" s="1"/>
  <c r="K288" i="13" a="1"/>
  <c r="K288" i="13" s="1"/>
  <c r="K289" i="13" a="1"/>
  <c r="K289" i="13" s="1"/>
  <c r="K290" i="13" a="1"/>
  <c r="K290" i="13" s="1"/>
  <c r="K291" i="13" a="1"/>
  <c r="K291" i="13" s="1"/>
  <c r="K292" i="13" a="1"/>
  <c r="K292" i="13" s="1"/>
  <c r="K293" i="13" a="1"/>
  <c r="K293" i="13" s="1"/>
  <c r="K294" i="13" a="1"/>
  <c r="K294" i="13" s="1"/>
  <c r="K295" i="13" a="1"/>
  <c r="K295" i="13" s="1"/>
  <c r="K296" i="13" a="1"/>
  <c r="K296" i="13" s="1"/>
  <c r="K297" i="13" a="1"/>
  <c r="K297" i="13" s="1"/>
  <c r="K298" i="13" a="1"/>
  <c r="K298" i="13" s="1"/>
  <c r="K299" i="13" a="1"/>
  <c r="K299" i="13" s="1"/>
  <c r="K300" i="13" a="1"/>
  <c r="K300" i="13" s="1"/>
  <c r="K301" i="13" a="1"/>
  <c r="K301" i="13" s="1"/>
  <c r="K302" i="13" a="1"/>
  <c r="K302" i="13" s="1"/>
  <c r="K303" i="13" a="1"/>
  <c r="K303" i="13" s="1"/>
  <c r="K304" i="13" a="1"/>
  <c r="K304" i="13" s="1"/>
  <c r="K305" i="13" a="1"/>
  <c r="K305" i="13" s="1"/>
  <c r="K306" i="13" a="1"/>
  <c r="K306" i="13" s="1"/>
  <c r="K307" i="13" a="1"/>
  <c r="K307" i="13" s="1"/>
  <c r="K308" i="13" a="1"/>
  <c r="K308" i="13" s="1"/>
  <c r="K309" i="13" a="1"/>
  <c r="K309" i="13" s="1"/>
  <c r="K310" i="13" a="1"/>
  <c r="K310" i="13" s="1"/>
  <c r="K311" i="13" a="1"/>
  <c r="K311" i="13" s="1"/>
  <c r="K312" i="13" a="1"/>
  <c r="K312" i="13" s="1"/>
  <c r="K313" i="13" a="1"/>
  <c r="K313" i="13" s="1"/>
  <c r="K314" i="13" a="1"/>
  <c r="K314" i="13" s="1"/>
  <c r="K315" i="13" a="1"/>
  <c r="K315" i="13" s="1"/>
  <c r="K316" i="13" a="1"/>
  <c r="K316" i="13" s="1"/>
  <c r="K317" i="13" a="1"/>
  <c r="K317" i="13" s="1"/>
  <c r="K318" i="13" a="1"/>
  <c r="K318" i="13" s="1"/>
  <c r="K319" i="13" a="1"/>
  <c r="K319" i="13" s="1"/>
  <c r="K320" i="13" a="1"/>
  <c r="K320" i="13" s="1"/>
  <c r="K321" i="13" a="1"/>
  <c r="K321" i="13" s="1"/>
  <c r="K322" i="13" a="1"/>
  <c r="K322" i="13" s="1"/>
  <c r="K323" i="13" a="1"/>
  <c r="K323" i="13" s="1"/>
  <c r="K324" i="13" a="1"/>
  <c r="K324" i="13" s="1"/>
  <c r="K325" i="13" a="1"/>
  <c r="K325" i="13" s="1"/>
  <c r="K326" i="13" a="1"/>
  <c r="K326" i="13" s="1"/>
  <c r="K327" i="13" a="1"/>
  <c r="K327" i="13" s="1"/>
  <c r="K328" i="13" a="1"/>
  <c r="K328" i="13" s="1"/>
  <c r="K329" i="13" a="1"/>
  <c r="K329" i="13" s="1"/>
  <c r="K330" i="13" a="1"/>
  <c r="K330" i="13" s="1"/>
  <c r="K331" i="13" a="1"/>
  <c r="K331" i="13" s="1"/>
  <c r="K332" i="13" a="1"/>
  <c r="K332" i="13" s="1"/>
  <c r="K333" i="13" a="1"/>
  <c r="K333" i="13" s="1"/>
  <c r="K334" i="13" a="1"/>
  <c r="K334" i="13" s="1"/>
  <c r="K335" i="13" a="1"/>
  <c r="K335" i="13" s="1"/>
  <c r="K336" i="13" a="1"/>
  <c r="K336" i="13" s="1"/>
  <c r="K337" i="13" a="1"/>
  <c r="K337" i="13" s="1"/>
  <c r="K338" i="13" a="1"/>
  <c r="K338" i="13" s="1"/>
  <c r="K339" i="13" a="1"/>
  <c r="K339" i="13" s="1"/>
  <c r="K340" i="13" a="1"/>
  <c r="K340" i="13" s="1"/>
  <c r="K341" i="13" a="1"/>
  <c r="K341" i="13" s="1"/>
  <c r="K342" i="13" a="1"/>
  <c r="K342" i="13" s="1"/>
  <c r="K343" i="13" a="1"/>
  <c r="K343" i="13" s="1"/>
  <c r="K344" i="13" a="1"/>
  <c r="K344" i="13" s="1"/>
  <c r="K345" i="13" a="1"/>
  <c r="K345" i="13" s="1"/>
  <c r="K346" i="13" a="1"/>
  <c r="K346" i="13" s="1"/>
  <c r="K347" i="13" a="1"/>
  <c r="K347" i="13" s="1"/>
  <c r="K348" i="13" a="1"/>
  <c r="K348" i="13" s="1"/>
  <c r="K349" i="13" a="1"/>
  <c r="K349" i="13" s="1"/>
  <c r="K350" i="13" a="1"/>
  <c r="K350" i="13" s="1"/>
  <c r="K351" i="13" a="1"/>
  <c r="K351" i="13" s="1"/>
  <c r="K352" i="13" a="1"/>
  <c r="K352" i="13" s="1"/>
  <c r="K353" i="13" a="1"/>
  <c r="K353" i="13" s="1"/>
  <c r="K354" i="13" a="1"/>
  <c r="K354" i="13" s="1"/>
  <c r="K355" i="13" a="1"/>
  <c r="K355" i="13" s="1"/>
  <c r="K356" i="13" a="1"/>
  <c r="K356" i="13" s="1"/>
  <c r="K357" i="13" a="1"/>
  <c r="K357" i="13" s="1"/>
  <c r="K358" i="13" a="1"/>
  <c r="K358" i="13" s="1"/>
  <c r="K359" i="13" a="1"/>
  <c r="K359" i="13" s="1"/>
  <c r="K360" i="13" a="1"/>
  <c r="K360" i="13" s="1"/>
  <c r="K361" i="13" a="1"/>
  <c r="K361" i="13" s="1"/>
  <c r="K362" i="13" a="1"/>
  <c r="K362" i="13" s="1"/>
  <c r="K363" i="13" a="1"/>
  <c r="K363" i="13" s="1"/>
  <c r="K364" i="13" a="1"/>
  <c r="K364" i="13" s="1"/>
  <c r="K365" i="13" a="1"/>
  <c r="K365" i="13" s="1"/>
  <c r="K366" i="13" a="1"/>
  <c r="K366" i="13" s="1"/>
  <c r="K367" i="13" a="1"/>
  <c r="K367" i="13" s="1"/>
  <c r="K368" i="13" a="1"/>
  <c r="K368" i="13" s="1"/>
  <c r="K369" i="13" a="1"/>
  <c r="K369" i="13" s="1"/>
  <c r="K370" i="13" a="1"/>
  <c r="K370" i="13" s="1"/>
  <c r="K371" i="13" a="1"/>
  <c r="K371" i="13" s="1"/>
  <c r="K372" i="13" a="1"/>
  <c r="K372" i="13" s="1"/>
  <c r="K373" i="13" a="1"/>
  <c r="K373" i="13" s="1"/>
  <c r="K374" i="13" a="1"/>
  <c r="K374" i="13" s="1"/>
  <c r="K375" i="13" a="1"/>
  <c r="K375" i="13" s="1"/>
  <c r="K376" i="13" a="1"/>
  <c r="K376" i="13" s="1"/>
  <c r="K377" i="13" a="1"/>
  <c r="K377" i="13" s="1"/>
  <c r="K378" i="13" a="1"/>
  <c r="K378" i="13" s="1"/>
  <c r="K379" i="13" a="1"/>
  <c r="K379" i="13" s="1"/>
  <c r="K380" i="13" a="1"/>
  <c r="K380" i="13" s="1"/>
  <c r="K381" i="13" a="1"/>
  <c r="K381" i="13" s="1"/>
  <c r="K382" i="13" a="1"/>
  <c r="K382" i="13" s="1"/>
  <c r="K383" i="13" a="1"/>
  <c r="K383" i="13" s="1"/>
  <c r="K384" i="13" a="1"/>
  <c r="K384" i="13" s="1"/>
  <c r="K385" i="13" a="1"/>
  <c r="K385" i="13" s="1"/>
  <c r="K386" i="13" a="1"/>
  <c r="K386" i="13" s="1"/>
  <c r="K387" i="13" a="1"/>
  <c r="K387" i="13" s="1"/>
  <c r="K388" i="13" a="1"/>
  <c r="K388" i="13" s="1"/>
  <c r="K389" i="13" a="1"/>
  <c r="K389" i="13" s="1"/>
  <c r="K390" i="13" a="1"/>
  <c r="K390" i="13" s="1"/>
  <c r="K391" i="13" a="1"/>
  <c r="K391" i="13" s="1"/>
  <c r="K392" i="13" a="1"/>
  <c r="K392" i="13" s="1"/>
  <c r="K393" i="13" a="1"/>
  <c r="K393" i="13" s="1"/>
  <c r="K394" i="13" a="1"/>
  <c r="K394" i="13" s="1"/>
  <c r="K395" i="13" a="1"/>
  <c r="K395" i="13" s="1"/>
  <c r="K396" i="13" a="1"/>
  <c r="K396" i="13" s="1"/>
  <c r="K397" i="13" a="1"/>
  <c r="K397" i="13" s="1"/>
  <c r="K398" i="13" a="1"/>
  <c r="K398" i="13" s="1"/>
  <c r="K399" i="13" a="1"/>
  <c r="K399" i="13" s="1"/>
  <c r="K400" i="13" a="1"/>
  <c r="K400" i="13" s="1"/>
  <c r="K401" i="13" a="1"/>
  <c r="K401" i="13" s="1"/>
  <c r="K402" i="13" a="1"/>
  <c r="K402" i="13" s="1"/>
  <c r="K403" i="13" a="1"/>
  <c r="K403" i="13" s="1"/>
  <c r="K404" i="13" a="1"/>
  <c r="K404" i="13" s="1"/>
  <c r="K405" i="13" a="1"/>
  <c r="K405" i="13" s="1"/>
  <c r="K406" i="13" a="1"/>
  <c r="K406" i="13" s="1"/>
  <c r="K407" i="13" a="1"/>
  <c r="K407" i="13" s="1"/>
  <c r="K408" i="13" a="1"/>
  <c r="K408" i="13" s="1"/>
  <c r="K409" i="13" a="1"/>
  <c r="K409" i="13" s="1"/>
  <c r="K410" i="13" a="1"/>
  <c r="K410" i="13" s="1"/>
  <c r="K411" i="13" a="1"/>
  <c r="K411" i="13" s="1"/>
  <c r="K412" i="13" a="1"/>
  <c r="K412" i="13" s="1"/>
  <c r="K413" i="13" a="1"/>
  <c r="K413" i="13" s="1"/>
  <c r="K414" i="13" a="1"/>
  <c r="K414" i="13" s="1"/>
  <c r="K415" i="13" a="1"/>
  <c r="K415" i="13" s="1"/>
  <c r="K416" i="13" a="1"/>
  <c r="K416" i="13" s="1"/>
  <c r="K417" i="13" a="1"/>
  <c r="K417" i="13" s="1"/>
  <c r="K418" i="13" a="1"/>
  <c r="K418" i="13" s="1"/>
  <c r="K419" i="13" a="1"/>
  <c r="K419" i="13" s="1"/>
  <c r="K420" i="13" a="1"/>
  <c r="K420" i="13" s="1"/>
  <c r="K421" i="13" a="1"/>
  <c r="K421" i="13" s="1"/>
  <c r="K422" i="13" a="1"/>
  <c r="K422" i="13" s="1"/>
  <c r="K423" i="13" a="1"/>
  <c r="K423" i="13" s="1"/>
  <c r="K424" i="13" a="1"/>
  <c r="K424" i="13" s="1"/>
  <c r="K425" i="13" a="1"/>
  <c r="K425" i="13" s="1"/>
  <c r="K426" i="13" a="1"/>
  <c r="K426" i="13" s="1"/>
  <c r="K427" i="13" a="1"/>
  <c r="K427" i="13" s="1"/>
  <c r="K428" i="13" a="1"/>
  <c r="K428" i="13" s="1"/>
  <c r="K429" i="13" a="1"/>
  <c r="K429" i="13" s="1"/>
  <c r="K430" i="13" a="1"/>
  <c r="K430" i="13" s="1"/>
  <c r="K431" i="13" a="1"/>
  <c r="K431" i="13" s="1"/>
  <c r="K432" i="13" a="1"/>
  <c r="K432" i="13" s="1"/>
  <c r="K433" i="13" a="1"/>
  <c r="K433" i="13" s="1"/>
  <c r="K434" i="13" a="1"/>
  <c r="K434" i="13" s="1"/>
  <c r="K435" i="13" a="1"/>
  <c r="K435" i="13" s="1"/>
  <c r="K436" i="13" a="1"/>
  <c r="K436" i="13" s="1"/>
  <c r="K437" i="13" a="1"/>
  <c r="K437" i="13" s="1"/>
  <c r="K438" i="13" a="1"/>
  <c r="K438" i="13" s="1"/>
  <c r="K439" i="13" a="1"/>
  <c r="K439" i="13" s="1"/>
  <c r="K440" i="13" a="1"/>
  <c r="K440" i="13" s="1"/>
  <c r="K441" i="13" a="1"/>
  <c r="K441" i="13" s="1"/>
  <c r="K442" i="13" a="1"/>
  <c r="K442" i="13" s="1"/>
  <c r="K443" i="13" a="1"/>
  <c r="K443" i="13" s="1"/>
  <c r="K444" i="13" a="1"/>
  <c r="K444" i="13" s="1"/>
  <c r="K445" i="13" a="1"/>
  <c r="K445" i="13" s="1"/>
  <c r="K446" i="13" a="1"/>
  <c r="K446" i="13" s="1"/>
  <c r="K447" i="13" a="1"/>
  <c r="K447" i="13" s="1"/>
  <c r="K448" i="13" a="1"/>
  <c r="K448" i="13" s="1"/>
  <c r="K449" i="13" a="1"/>
  <c r="K449" i="13" s="1"/>
  <c r="K450" i="13" a="1"/>
  <c r="K450" i="13" s="1"/>
  <c r="K451" i="13" a="1"/>
  <c r="K451" i="13" s="1"/>
  <c r="K452" i="13" a="1"/>
  <c r="K452" i="13" s="1"/>
  <c r="K453" i="13" a="1"/>
  <c r="K453" i="13" s="1"/>
  <c r="K454" i="13" a="1"/>
  <c r="K454" i="13" s="1"/>
  <c r="K455" i="13" a="1"/>
  <c r="K455" i="13" s="1"/>
  <c r="K456" i="13" a="1"/>
  <c r="K456" i="13" s="1"/>
  <c r="K457" i="13" a="1"/>
  <c r="K457" i="13" s="1"/>
  <c r="K458" i="13" a="1"/>
  <c r="K458" i="13" s="1"/>
  <c r="K459" i="13" a="1"/>
  <c r="K459" i="13" s="1"/>
  <c r="K460" i="13" a="1"/>
  <c r="K460" i="13" s="1"/>
  <c r="K461" i="13" a="1"/>
  <c r="K461" i="13" s="1"/>
  <c r="K462" i="13" a="1"/>
  <c r="K462" i="13" s="1"/>
  <c r="K463" i="13" a="1"/>
  <c r="K463" i="13" s="1"/>
  <c r="K464" i="13" a="1"/>
  <c r="K464" i="13" s="1"/>
  <c r="K465" i="13" a="1"/>
  <c r="K465" i="13" s="1"/>
  <c r="K466" i="13" a="1"/>
  <c r="K466" i="13" s="1"/>
  <c r="K467" i="13" a="1"/>
  <c r="K467" i="13" s="1"/>
  <c r="K468" i="13" a="1"/>
  <c r="K468" i="13" s="1"/>
  <c r="K469" i="13" a="1"/>
  <c r="K469" i="13" s="1"/>
  <c r="K470" i="13" a="1"/>
  <c r="K470" i="13" s="1"/>
  <c r="K471" i="13" a="1"/>
  <c r="K471" i="13" s="1"/>
  <c r="K472" i="13" a="1"/>
  <c r="K472" i="13" s="1"/>
  <c r="K473" i="13" a="1"/>
  <c r="K473" i="13" s="1"/>
  <c r="K474" i="13" a="1"/>
  <c r="K474" i="13" s="1"/>
  <c r="K475" i="13" a="1"/>
  <c r="K475" i="13" s="1"/>
  <c r="K476" i="13" a="1"/>
  <c r="K476" i="13" s="1"/>
  <c r="K477" i="13" a="1"/>
  <c r="K477" i="13" s="1"/>
  <c r="K478" i="13" a="1"/>
  <c r="K478" i="13" s="1"/>
  <c r="K479" i="13" a="1"/>
  <c r="K479" i="13" s="1"/>
  <c r="K480" i="13" a="1"/>
  <c r="K480" i="13" s="1"/>
  <c r="K481" i="13" a="1"/>
  <c r="K481" i="13" s="1"/>
  <c r="K482" i="13" a="1"/>
  <c r="K482" i="13" s="1"/>
  <c r="K483" i="13" a="1"/>
  <c r="K483" i="13" s="1"/>
  <c r="K484" i="13" a="1"/>
  <c r="K484" i="13" s="1"/>
  <c r="K485" i="13" a="1"/>
  <c r="K485" i="13" s="1"/>
  <c r="K486" i="13" a="1"/>
  <c r="K486" i="13" s="1"/>
  <c r="K487" i="13" a="1"/>
  <c r="K487" i="13" s="1"/>
  <c r="K488" i="13" a="1"/>
  <c r="K488" i="13" s="1"/>
  <c r="K489" i="13" a="1"/>
  <c r="K489" i="13" s="1"/>
  <c r="K490" i="13" a="1"/>
  <c r="K490" i="13" s="1"/>
  <c r="K491" i="13" a="1"/>
  <c r="K491" i="13" s="1"/>
  <c r="K492" i="13" a="1"/>
  <c r="K492" i="13" s="1"/>
  <c r="K493" i="13" a="1"/>
  <c r="K493" i="13" s="1"/>
  <c r="K494" i="13" a="1"/>
  <c r="K494" i="13" s="1"/>
  <c r="K495" i="13" a="1"/>
  <c r="K495" i="13" s="1"/>
  <c r="K496" i="13" a="1"/>
  <c r="K496" i="13" s="1"/>
  <c r="K497" i="13" a="1"/>
  <c r="K497" i="13" s="1"/>
  <c r="K498" i="13" a="1"/>
  <c r="K498" i="13" s="1"/>
  <c r="K499" i="13" a="1"/>
  <c r="K499" i="13" s="1"/>
  <c r="K500" i="13" a="1"/>
  <c r="K500" i="13" s="1"/>
  <c r="K501" i="13" a="1"/>
  <c r="K501" i="13" s="1"/>
  <c r="K502" i="13" a="1"/>
  <c r="K502" i="13" s="1"/>
  <c r="K503" i="13" a="1"/>
  <c r="K503" i="13" s="1"/>
  <c r="K504" i="13" a="1"/>
  <c r="K504" i="13" s="1"/>
  <c r="K505" i="13" a="1"/>
  <c r="K505" i="13" s="1"/>
  <c r="K506" i="13" a="1"/>
  <c r="K506" i="13" s="1"/>
  <c r="K507" i="13" a="1"/>
  <c r="K507" i="13" s="1"/>
  <c r="K508" i="13" a="1"/>
  <c r="K508" i="13" s="1"/>
  <c r="K509" i="13" a="1"/>
  <c r="K509" i="13" s="1"/>
  <c r="K510" i="13" a="1"/>
  <c r="K510" i="13" s="1"/>
  <c r="K511" i="13" a="1"/>
  <c r="K511" i="13" s="1"/>
  <c r="K512" i="13" a="1"/>
  <c r="K512" i="13" s="1"/>
  <c r="K513" i="13" a="1"/>
  <c r="K513" i="13" s="1"/>
  <c r="K514" i="13" a="1"/>
  <c r="K514" i="13" s="1"/>
  <c r="K515" i="13" a="1"/>
  <c r="K515" i="13" s="1"/>
  <c r="K516" i="13" a="1"/>
  <c r="K516" i="13" s="1"/>
  <c r="K517" i="13" a="1"/>
  <c r="K517" i="13" s="1"/>
  <c r="K518" i="13" a="1"/>
  <c r="K518" i="13" s="1"/>
  <c r="K519" i="13" a="1"/>
  <c r="K519" i="13" s="1"/>
  <c r="K520" i="13" a="1"/>
  <c r="K520" i="13" s="1"/>
  <c r="K521" i="13" a="1"/>
  <c r="K521" i="13" s="1"/>
  <c r="K522" i="13" a="1"/>
  <c r="K522" i="13" s="1"/>
  <c r="K523" i="13" a="1"/>
  <c r="K523" i="13" s="1"/>
  <c r="K524" i="13" a="1"/>
  <c r="K524" i="13" s="1"/>
  <c r="K525" i="13" a="1"/>
  <c r="K525" i="13" s="1"/>
  <c r="K526" i="13" a="1"/>
  <c r="K526" i="13" s="1"/>
  <c r="K527" i="13" a="1"/>
  <c r="K527" i="13" s="1"/>
  <c r="K528" i="13" a="1"/>
  <c r="K528" i="13" s="1"/>
  <c r="K529" i="13" a="1"/>
  <c r="K529" i="13" s="1"/>
  <c r="K530" i="13" a="1"/>
  <c r="K530" i="13" s="1"/>
  <c r="K531" i="13" a="1"/>
  <c r="K531" i="13" s="1"/>
  <c r="K532" i="13" a="1"/>
  <c r="K532" i="13" s="1"/>
  <c r="K533" i="13" a="1"/>
  <c r="K533" i="13" s="1"/>
  <c r="K534" i="13" a="1"/>
  <c r="K534" i="13" s="1"/>
  <c r="K535" i="13" a="1"/>
  <c r="K535" i="13" s="1"/>
  <c r="K536" i="13" a="1"/>
  <c r="K536" i="13" s="1"/>
  <c r="K537" i="13" a="1"/>
  <c r="K537" i="13" s="1"/>
  <c r="K538" i="13" a="1"/>
  <c r="K538" i="13" s="1"/>
  <c r="K539" i="13" a="1"/>
  <c r="K539" i="13" s="1"/>
  <c r="K540" i="13" a="1"/>
  <c r="K540" i="13" s="1"/>
  <c r="K541" i="13" a="1"/>
  <c r="K541" i="13" s="1"/>
  <c r="K542" i="13" a="1"/>
  <c r="K542" i="13" s="1"/>
  <c r="K543" i="13" a="1"/>
  <c r="K543" i="13" s="1"/>
  <c r="K544" i="13" a="1"/>
  <c r="K544" i="13" s="1"/>
  <c r="K545" i="13" a="1"/>
  <c r="K545" i="13" s="1"/>
  <c r="K546" i="13" a="1"/>
  <c r="K546" i="13" s="1"/>
  <c r="K547" i="13" a="1"/>
  <c r="K547" i="13" s="1"/>
  <c r="K548" i="13" a="1"/>
  <c r="K548" i="13" s="1"/>
  <c r="K3" i="13" a="1"/>
  <c r="K3" i="13" s="1"/>
  <c r="J4" i="13" l="1"/>
  <c r="J5" i="13"/>
  <c r="J6" i="13"/>
  <c r="J7" i="13"/>
  <c r="J8" i="13"/>
  <c r="J9" i="13"/>
  <c r="J10" i="13"/>
  <c r="J11" i="13"/>
  <c r="J12" i="13"/>
  <c r="J13" i="13"/>
  <c r="J14" i="13"/>
  <c r="J15" i="13"/>
  <c r="J16" i="13"/>
  <c r="J17" i="13"/>
  <c r="J18" i="13"/>
  <c r="J19" i="13"/>
  <c r="J20" i="13"/>
  <c r="J21" i="13"/>
  <c r="J22" i="13"/>
  <c r="J23" i="13"/>
  <c r="J24" i="13"/>
  <c r="J25" i="13"/>
  <c r="J26" i="13"/>
  <c r="J27" i="13"/>
  <c r="J28" i="13"/>
  <c r="J29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5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8" i="13"/>
  <c r="J139" i="13"/>
  <c r="J140" i="13"/>
  <c r="J141" i="13"/>
  <c r="J142" i="13"/>
  <c r="J143" i="13"/>
  <c r="J144" i="13"/>
  <c r="J145" i="13"/>
  <c r="J146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3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199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8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1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7" i="13"/>
  <c r="J328" i="13"/>
  <c r="J329" i="13"/>
  <c r="J330" i="13"/>
  <c r="J331" i="13"/>
  <c r="J332" i="13"/>
  <c r="J333" i="13"/>
  <c r="J334" i="13"/>
  <c r="J335" i="13"/>
  <c r="J336" i="13"/>
  <c r="J337" i="13"/>
  <c r="J338" i="13"/>
  <c r="J339" i="13"/>
  <c r="J340" i="13"/>
  <c r="J341" i="13"/>
  <c r="J342" i="13"/>
  <c r="J343" i="13"/>
  <c r="J344" i="13"/>
  <c r="J345" i="13"/>
  <c r="J346" i="13"/>
  <c r="J347" i="13"/>
  <c r="J348" i="13"/>
  <c r="J349" i="13"/>
  <c r="J350" i="13"/>
  <c r="J351" i="13"/>
  <c r="J352" i="13"/>
  <c r="J353" i="13"/>
  <c r="J354" i="13"/>
  <c r="J355" i="13"/>
  <c r="J356" i="13"/>
  <c r="J357" i="13"/>
  <c r="J358" i="13"/>
  <c r="J359" i="13"/>
  <c r="J360" i="13"/>
  <c r="J361" i="13"/>
  <c r="J362" i="13"/>
  <c r="J363" i="13"/>
  <c r="J364" i="13"/>
  <c r="J365" i="13"/>
  <c r="J366" i="13"/>
  <c r="J367" i="13"/>
  <c r="J368" i="13"/>
  <c r="J369" i="13"/>
  <c r="J370" i="13"/>
  <c r="J371" i="13"/>
  <c r="J372" i="13"/>
  <c r="J373" i="13"/>
  <c r="J374" i="13"/>
  <c r="J375" i="13"/>
  <c r="J376" i="13"/>
  <c r="J377" i="13"/>
  <c r="J378" i="13"/>
  <c r="J379" i="13"/>
  <c r="J380" i="13"/>
  <c r="J381" i="13"/>
  <c r="J382" i="13"/>
  <c r="J383" i="13"/>
  <c r="J384" i="13"/>
  <c r="J385" i="13"/>
  <c r="J386" i="13"/>
  <c r="J387" i="13"/>
  <c r="J388" i="13"/>
  <c r="J389" i="13"/>
  <c r="J390" i="13"/>
  <c r="J391" i="13"/>
  <c r="J392" i="13"/>
  <c r="J393" i="13"/>
  <c r="J394" i="13"/>
  <c r="J395" i="13"/>
  <c r="J396" i="13"/>
  <c r="J397" i="13"/>
  <c r="J398" i="13"/>
  <c r="J399" i="13"/>
  <c r="J400" i="13"/>
  <c r="J401" i="13"/>
  <c r="J402" i="13"/>
  <c r="J403" i="13"/>
  <c r="J404" i="13"/>
  <c r="J405" i="13"/>
  <c r="J406" i="13"/>
  <c r="J407" i="13"/>
  <c r="J408" i="13"/>
  <c r="J409" i="13"/>
  <c r="J410" i="13"/>
  <c r="J411" i="13"/>
  <c r="J412" i="13"/>
  <c r="J413" i="13"/>
  <c r="J414" i="13"/>
  <c r="J415" i="13"/>
  <c r="J416" i="13"/>
  <c r="J417" i="13"/>
  <c r="J418" i="13"/>
  <c r="J419" i="13"/>
  <c r="J420" i="13"/>
  <c r="J421" i="13"/>
  <c r="J422" i="13"/>
  <c r="J423" i="13"/>
  <c r="J424" i="13"/>
  <c r="J425" i="13"/>
  <c r="J426" i="13"/>
  <c r="J427" i="13"/>
  <c r="J428" i="13"/>
  <c r="J429" i="13"/>
  <c r="J430" i="13"/>
  <c r="J431" i="13"/>
  <c r="J432" i="13"/>
  <c r="J433" i="13"/>
  <c r="J434" i="13"/>
  <c r="J435" i="13"/>
  <c r="J436" i="13"/>
  <c r="J437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499" i="13"/>
  <c r="J500" i="13"/>
  <c r="J501" i="13"/>
  <c r="J502" i="13"/>
  <c r="J503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524" i="13"/>
  <c r="J525" i="13"/>
  <c r="J526" i="13"/>
  <c r="J527" i="13"/>
  <c r="J528" i="13"/>
  <c r="J529" i="13"/>
  <c r="J530" i="13"/>
  <c r="J531" i="13"/>
  <c r="J532" i="13"/>
  <c r="J533" i="13"/>
  <c r="J534" i="13"/>
  <c r="J535" i="13"/>
  <c r="J536" i="13"/>
  <c r="J537" i="13"/>
  <c r="J538" i="13"/>
  <c r="J539" i="13"/>
  <c r="J540" i="13"/>
  <c r="J541" i="13"/>
  <c r="J542" i="13"/>
  <c r="J543" i="13"/>
  <c r="J544" i="13"/>
  <c r="J545" i="13"/>
  <c r="J546" i="13"/>
  <c r="J547" i="13"/>
  <c r="J548" i="13"/>
  <c r="J3" i="13"/>
  <c r="BG526" i="13" l="1"/>
  <c r="BF526" i="13"/>
  <c r="BG519" i="13"/>
  <c r="BF519" i="13"/>
  <c r="BG547" i="13"/>
  <c r="BF547" i="13"/>
  <c r="BG419" i="13"/>
  <c r="BF419" i="13"/>
  <c r="BG387" i="13"/>
  <c r="BF387" i="13"/>
  <c r="BG355" i="13"/>
  <c r="BF355" i="13"/>
  <c r="BG323" i="13"/>
  <c r="BF323" i="13"/>
  <c r="BG291" i="13"/>
  <c r="BF291" i="13"/>
  <c r="BG259" i="13"/>
  <c r="BF259" i="13"/>
  <c r="BG227" i="13"/>
  <c r="BF227" i="13"/>
  <c r="BG195" i="13"/>
  <c r="BF195" i="13"/>
  <c r="BG163" i="13"/>
  <c r="BF163" i="13"/>
  <c r="BG131" i="13"/>
  <c r="BF131" i="13"/>
  <c r="BG99" i="13"/>
  <c r="BF99" i="13"/>
  <c r="BG67" i="13"/>
  <c r="BF67" i="13"/>
  <c r="BG35" i="13"/>
  <c r="BF35" i="13"/>
  <c r="BG492" i="13"/>
  <c r="BF492" i="13"/>
  <c r="BF484" i="13"/>
  <c r="BG484" i="13"/>
  <c r="BG483" i="13"/>
  <c r="BF483" i="13"/>
  <c r="BG482" i="13"/>
  <c r="BF482" i="13"/>
  <c r="BG418" i="13"/>
  <c r="BF418" i="13"/>
  <c r="BG322" i="13"/>
  <c r="BF322" i="13"/>
  <c r="BG290" i="13"/>
  <c r="BF290" i="13"/>
  <c r="BG258" i="13"/>
  <c r="BF258" i="13"/>
  <c r="BG226" i="13"/>
  <c r="BF226" i="13"/>
  <c r="BG194" i="13"/>
  <c r="BF194" i="13"/>
  <c r="BG162" i="13"/>
  <c r="BF162" i="13"/>
  <c r="BG130" i="13"/>
  <c r="BF130" i="13"/>
  <c r="BG98" i="13"/>
  <c r="BF98" i="13"/>
  <c r="BG66" i="13"/>
  <c r="BF66" i="13"/>
  <c r="BG34" i="13"/>
  <c r="BF34" i="13"/>
  <c r="BG507" i="13"/>
  <c r="BF507" i="13"/>
  <c r="BF548" i="13"/>
  <c r="BG548" i="13"/>
  <c r="BF516" i="13"/>
  <c r="BG516" i="13"/>
  <c r="BG515" i="13"/>
  <c r="BF515" i="13"/>
  <c r="BG451" i="13"/>
  <c r="BF451" i="13"/>
  <c r="BG546" i="13"/>
  <c r="BF546" i="13"/>
  <c r="BG514" i="13"/>
  <c r="BF514" i="13"/>
  <c r="BG450" i="13"/>
  <c r="BF450" i="13"/>
  <c r="BG386" i="13"/>
  <c r="BF386" i="13"/>
  <c r="BG354" i="13"/>
  <c r="BF354" i="13"/>
  <c r="BG545" i="13"/>
  <c r="BF545" i="13"/>
  <c r="BG513" i="13"/>
  <c r="BF513" i="13"/>
  <c r="BG481" i="13"/>
  <c r="BF481" i="13"/>
  <c r="BG449" i="13"/>
  <c r="BF449" i="13"/>
  <c r="BG417" i="13"/>
  <c r="BF417" i="13"/>
  <c r="BG385" i="13"/>
  <c r="BF385" i="13"/>
  <c r="BG353" i="13"/>
  <c r="BF353" i="13"/>
  <c r="BG321" i="13"/>
  <c r="BF321" i="13"/>
  <c r="BG289" i="13"/>
  <c r="BF289" i="13"/>
  <c r="BG257" i="13"/>
  <c r="BF257" i="13"/>
  <c r="BG225" i="13"/>
  <c r="BF225" i="13"/>
  <c r="BG193" i="13"/>
  <c r="BF193" i="13"/>
  <c r="BG161" i="13"/>
  <c r="BF161" i="13"/>
  <c r="BG129" i="13"/>
  <c r="BF129" i="13"/>
  <c r="BG97" i="13"/>
  <c r="BF97" i="13"/>
  <c r="BG65" i="13"/>
  <c r="BF65" i="13"/>
  <c r="BG33" i="13"/>
  <c r="BF33" i="13"/>
  <c r="BG3" i="13"/>
  <c r="BF3" i="13"/>
  <c r="BG512" i="13"/>
  <c r="BF512" i="13"/>
  <c r="BG480" i="13"/>
  <c r="BF480" i="13"/>
  <c r="BG448" i="13"/>
  <c r="BF448" i="13"/>
  <c r="BG416" i="13"/>
  <c r="BF416" i="13"/>
  <c r="BG384" i="13"/>
  <c r="BF384" i="13"/>
  <c r="BG352" i="13"/>
  <c r="BF352" i="13"/>
  <c r="BG320" i="13"/>
  <c r="BF320" i="13"/>
  <c r="BG288" i="13"/>
  <c r="BF288" i="13"/>
  <c r="BG256" i="13"/>
  <c r="BF256" i="13"/>
  <c r="BG224" i="13"/>
  <c r="BF224" i="13"/>
  <c r="BG192" i="13"/>
  <c r="BF192" i="13"/>
  <c r="BG160" i="13"/>
  <c r="BF160" i="13"/>
  <c r="BG128" i="13"/>
  <c r="BF128" i="13"/>
  <c r="BG96" i="13"/>
  <c r="BF96" i="13"/>
  <c r="BG64" i="13"/>
  <c r="BF64" i="13"/>
  <c r="BG32" i="13"/>
  <c r="BF32" i="13"/>
  <c r="BG493" i="13"/>
  <c r="BF493" i="13"/>
  <c r="BG543" i="13"/>
  <c r="BF543" i="13"/>
  <c r="BG511" i="13"/>
  <c r="BF511" i="13"/>
  <c r="BG479" i="13"/>
  <c r="BF479" i="13"/>
  <c r="BG447" i="13"/>
  <c r="BF447" i="13"/>
  <c r="BG415" i="13"/>
  <c r="BF415" i="13"/>
  <c r="BG383" i="13"/>
  <c r="BF383" i="13"/>
  <c r="BG351" i="13"/>
  <c r="BF351" i="13"/>
  <c r="BG319" i="13"/>
  <c r="BF319" i="13"/>
  <c r="BG287" i="13"/>
  <c r="BF287" i="13"/>
  <c r="BG255" i="13"/>
  <c r="BF255" i="13"/>
  <c r="BG223" i="13"/>
  <c r="BF223" i="13"/>
  <c r="BG191" i="13"/>
  <c r="BF191" i="13"/>
  <c r="BG159" i="13"/>
  <c r="BF159" i="13"/>
  <c r="BG127" i="13"/>
  <c r="BF127" i="13"/>
  <c r="BG95" i="13"/>
  <c r="BF95" i="13"/>
  <c r="BG63" i="13"/>
  <c r="BF63" i="13"/>
  <c r="BG31" i="13"/>
  <c r="BF31" i="13"/>
  <c r="BG542" i="13"/>
  <c r="BF542" i="13"/>
  <c r="BG446" i="13"/>
  <c r="BF446" i="13"/>
  <c r="BG414" i="13"/>
  <c r="BF414" i="13"/>
  <c r="BG382" i="13"/>
  <c r="BF382" i="13"/>
  <c r="BG350" i="13"/>
  <c r="BF350" i="13"/>
  <c r="BG318" i="13"/>
  <c r="BF318" i="13"/>
  <c r="BG286" i="13"/>
  <c r="BF286" i="13"/>
  <c r="BG254" i="13"/>
  <c r="BF254" i="13"/>
  <c r="BG222" i="13"/>
  <c r="BF222" i="13"/>
  <c r="BG190" i="13"/>
  <c r="BF190" i="13"/>
  <c r="BG158" i="13"/>
  <c r="BF158" i="13"/>
  <c r="BG126" i="13"/>
  <c r="BF126" i="13"/>
  <c r="BG94" i="13"/>
  <c r="BF94" i="13"/>
  <c r="BG62" i="13"/>
  <c r="BF62" i="13"/>
  <c r="BG30" i="13"/>
  <c r="BF30" i="13"/>
  <c r="BG523" i="13"/>
  <c r="BF523" i="13"/>
  <c r="BG478" i="13"/>
  <c r="BF478" i="13"/>
  <c r="BG509" i="13"/>
  <c r="BF509" i="13"/>
  <c r="BG413" i="13"/>
  <c r="BF413" i="13"/>
  <c r="BG349" i="13"/>
  <c r="BF349" i="13"/>
  <c r="BG317" i="13"/>
  <c r="BF317" i="13"/>
  <c r="BG285" i="13"/>
  <c r="BF285" i="13"/>
  <c r="BG253" i="13"/>
  <c r="BF253" i="13"/>
  <c r="BG221" i="13"/>
  <c r="BF221" i="13"/>
  <c r="BG189" i="13"/>
  <c r="BF189" i="13"/>
  <c r="BG157" i="13"/>
  <c r="BF157" i="13"/>
  <c r="BG125" i="13"/>
  <c r="BF125" i="13"/>
  <c r="BG93" i="13"/>
  <c r="BF93" i="13"/>
  <c r="BG61" i="13"/>
  <c r="BF61" i="13"/>
  <c r="BG29" i="13"/>
  <c r="BF29" i="13"/>
  <c r="BG539" i="13"/>
  <c r="BF539" i="13"/>
  <c r="BG544" i="13"/>
  <c r="BF544" i="13"/>
  <c r="BG510" i="13"/>
  <c r="BF510" i="13"/>
  <c r="BG541" i="13"/>
  <c r="BF541" i="13"/>
  <c r="BG477" i="13"/>
  <c r="BF477" i="13"/>
  <c r="BG445" i="13"/>
  <c r="BF445" i="13"/>
  <c r="BG381" i="13"/>
  <c r="BF381" i="13"/>
  <c r="BG540" i="13"/>
  <c r="BF540" i="13"/>
  <c r="BG508" i="13"/>
  <c r="BF508" i="13"/>
  <c r="BG476" i="13"/>
  <c r="BF476" i="13"/>
  <c r="BG444" i="13"/>
  <c r="BF444" i="13"/>
  <c r="BG412" i="13"/>
  <c r="BF412" i="13"/>
  <c r="BG380" i="13"/>
  <c r="BF380" i="13"/>
  <c r="BG348" i="13"/>
  <c r="BF348" i="13"/>
  <c r="BG316" i="13"/>
  <c r="BF316" i="13"/>
  <c r="BG284" i="13"/>
  <c r="BF284" i="13"/>
  <c r="BG252" i="13"/>
  <c r="BF252" i="13"/>
  <c r="BG220" i="13"/>
  <c r="BF220" i="13"/>
  <c r="BG188" i="13"/>
  <c r="BF188" i="13"/>
  <c r="BG156" i="13"/>
  <c r="BF156" i="13"/>
  <c r="BG124" i="13"/>
  <c r="BF124" i="13"/>
  <c r="BG92" i="13"/>
  <c r="BF92" i="13"/>
  <c r="BG60" i="13"/>
  <c r="BF60" i="13"/>
  <c r="BG28" i="13"/>
  <c r="BF28" i="13"/>
  <c r="BG475" i="13"/>
  <c r="BF475" i="13"/>
  <c r="BG443" i="13"/>
  <c r="BF443" i="13"/>
  <c r="BG411" i="13"/>
  <c r="BF411" i="13"/>
  <c r="BG379" i="13"/>
  <c r="BF379" i="13"/>
  <c r="BG347" i="13"/>
  <c r="BF347" i="13"/>
  <c r="BG315" i="13"/>
  <c r="BF315" i="13"/>
  <c r="BG283" i="13"/>
  <c r="BF283" i="13"/>
  <c r="BG251" i="13"/>
  <c r="BF251" i="13"/>
  <c r="BG219" i="13"/>
  <c r="BF219" i="13"/>
  <c r="BG187" i="13"/>
  <c r="BF187" i="13"/>
  <c r="BG155" i="13"/>
  <c r="BF155" i="13"/>
  <c r="BG123" i="13"/>
  <c r="BF123" i="13"/>
  <c r="BG91" i="13"/>
  <c r="BF91" i="13"/>
  <c r="BG59" i="13"/>
  <c r="BF59" i="13"/>
  <c r="BG27" i="13"/>
  <c r="BF27" i="13"/>
  <c r="BG474" i="13"/>
  <c r="BF474" i="13"/>
  <c r="BG442" i="13"/>
  <c r="BF442" i="13"/>
  <c r="BG410" i="13"/>
  <c r="BF410" i="13"/>
  <c r="BG378" i="13"/>
  <c r="BF378" i="13"/>
  <c r="BG346" i="13"/>
  <c r="BF346" i="13"/>
  <c r="BG314" i="13"/>
  <c r="BF314" i="13"/>
  <c r="BG282" i="13"/>
  <c r="BF282" i="13"/>
  <c r="BG250" i="13"/>
  <c r="BF250" i="13"/>
  <c r="BG218" i="13"/>
  <c r="BF218" i="13"/>
  <c r="BG186" i="13"/>
  <c r="BF186" i="13"/>
  <c r="BG154" i="13"/>
  <c r="BF154" i="13"/>
  <c r="BG122" i="13"/>
  <c r="BF122" i="13"/>
  <c r="BG90" i="13"/>
  <c r="BF90" i="13"/>
  <c r="BG58" i="13"/>
  <c r="BF58" i="13"/>
  <c r="BG26" i="13"/>
  <c r="BF26" i="13"/>
  <c r="BG538" i="13"/>
  <c r="BF538" i="13"/>
  <c r="BG441" i="13"/>
  <c r="BF441" i="13"/>
  <c r="BG409" i="13"/>
  <c r="BF409" i="13"/>
  <c r="BG377" i="13"/>
  <c r="BF377" i="13"/>
  <c r="BG345" i="13"/>
  <c r="BF345" i="13"/>
  <c r="BG313" i="13"/>
  <c r="BF313" i="13"/>
  <c r="BG281" i="13"/>
  <c r="BF281" i="13"/>
  <c r="BG249" i="13"/>
  <c r="BF249" i="13"/>
  <c r="BG217" i="13"/>
  <c r="BF217" i="13"/>
  <c r="BG185" i="13"/>
  <c r="BF185" i="13"/>
  <c r="BG153" i="13"/>
  <c r="BF153" i="13"/>
  <c r="BG121" i="13"/>
  <c r="BF121" i="13"/>
  <c r="BG89" i="13"/>
  <c r="BF89" i="13"/>
  <c r="BG57" i="13"/>
  <c r="BF57" i="13"/>
  <c r="BG25" i="13"/>
  <c r="BF25" i="13"/>
  <c r="BG504" i="13"/>
  <c r="BF504" i="13"/>
  <c r="BG472" i="13"/>
  <c r="BF472" i="13"/>
  <c r="BG440" i="13"/>
  <c r="BF440" i="13"/>
  <c r="BG408" i="13"/>
  <c r="BF408" i="13"/>
  <c r="BG376" i="13"/>
  <c r="BF376" i="13"/>
  <c r="BG344" i="13"/>
  <c r="BF344" i="13"/>
  <c r="BG312" i="13"/>
  <c r="BF312" i="13"/>
  <c r="BG280" i="13"/>
  <c r="BF280" i="13"/>
  <c r="BG248" i="13"/>
  <c r="BF248" i="13"/>
  <c r="BG216" i="13"/>
  <c r="BF216" i="13"/>
  <c r="BG184" i="13"/>
  <c r="BF184" i="13"/>
  <c r="BG152" i="13"/>
  <c r="BF152" i="13"/>
  <c r="BG120" i="13"/>
  <c r="BF120" i="13"/>
  <c r="BG88" i="13"/>
  <c r="BF88" i="13"/>
  <c r="BG56" i="13"/>
  <c r="BF56" i="13"/>
  <c r="BG24" i="13"/>
  <c r="BF24" i="13"/>
  <c r="BG535" i="13"/>
  <c r="BF535" i="13"/>
  <c r="BG471" i="13"/>
  <c r="BF471" i="13"/>
  <c r="BG439" i="13"/>
  <c r="BF439" i="13"/>
  <c r="BG407" i="13"/>
  <c r="BF407" i="13"/>
  <c r="BG375" i="13"/>
  <c r="BF375" i="13"/>
  <c r="BG343" i="13"/>
  <c r="BF343" i="13"/>
  <c r="BG311" i="13"/>
  <c r="BF311" i="13"/>
  <c r="BG279" i="13"/>
  <c r="BF279" i="13"/>
  <c r="BG247" i="13"/>
  <c r="BF247" i="13"/>
  <c r="BG215" i="13"/>
  <c r="BF215" i="13"/>
  <c r="BG183" i="13"/>
  <c r="BF183" i="13"/>
  <c r="BG151" i="13"/>
  <c r="BF151" i="13"/>
  <c r="BG119" i="13"/>
  <c r="BF119" i="13"/>
  <c r="BG87" i="13"/>
  <c r="BF87" i="13"/>
  <c r="BG55" i="13"/>
  <c r="BF55" i="13"/>
  <c r="BG23" i="13"/>
  <c r="BF23" i="13"/>
  <c r="BG537" i="13"/>
  <c r="BF537" i="13"/>
  <c r="BG502" i="13"/>
  <c r="BF502" i="13"/>
  <c r="BG470" i="13"/>
  <c r="BF470" i="13"/>
  <c r="BG438" i="13"/>
  <c r="BF438" i="13"/>
  <c r="BG406" i="13"/>
  <c r="BF406" i="13"/>
  <c r="BG374" i="13"/>
  <c r="BF374" i="13"/>
  <c r="BG342" i="13"/>
  <c r="BF342" i="13"/>
  <c r="BG310" i="13"/>
  <c r="BF310" i="13"/>
  <c r="BG278" i="13"/>
  <c r="BF278" i="13"/>
  <c r="BG246" i="13"/>
  <c r="BF246" i="13"/>
  <c r="BG214" i="13"/>
  <c r="BF214" i="13"/>
  <c r="BG182" i="13"/>
  <c r="BF182" i="13"/>
  <c r="BG150" i="13"/>
  <c r="BF150" i="13"/>
  <c r="BG118" i="13"/>
  <c r="BF118" i="13"/>
  <c r="BG86" i="13"/>
  <c r="BF86" i="13"/>
  <c r="BG54" i="13"/>
  <c r="BF54" i="13"/>
  <c r="BG22" i="13"/>
  <c r="BF22" i="13"/>
  <c r="BG501" i="13"/>
  <c r="BF501" i="13"/>
  <c r="BG373" i="13"/>
  <c r="BF373" i="13"/>
  <c r="BG341" i="13"/>
  <c r="BF341" i="13"/>
  <c r="BG309" i="13"/>
  <c r="BF309" i="13"/>
  <c r="BG277" i="13"/>
  <c r="BF277" i="13"/>
  <c r="BG245" i="13"/>
  <c r="BF245" i="13"/>
  <c r="BG213" i="13"/>
  <c r="BF213" i="13"/>
  <c r="BG181" i="13"/>
  <c r="BF181" i="13"/>
  <c r="BG149" i="13"/>
  <c r="BF149" i="13"/>
  <c r="BG117" i="13"/>
  <c r="BF117" i="13"/>
  <c r="BG85" i="13"/>
  <c r="BF85" i="13"/>
  <c r="BG53" i="13"/>
  <c r="BF53" i="13"/>
  <c r="BG21" i="13"/>
  <c r="BF21" i="13"/>
  <c r="BG473" i="13"/>
  <c r="BF473" i="13"/>
  <c r="BG405" i="13"/>
  <c r="BF405" i="13"/>
  <c r="BF436" i="13"/>
  <c r="BG436" i="13"/>
  <c r="BF404" i="13"/>
  <c r="BG404" i="13"/>
  <c r="BF372" i="13"/>
  <c r="BG372" i="13"/>
  <c r="BF340" i="13"/>
  <c r="BG340" i="13"/>
  <c r="BF308" i="13"/>
  <c r="BG308" i="13"/>
  <c r="BF276" i="13"/>
  <c r="BG276" i="13"/>
  <c r="BF244" i="13"/>
  <c r="BG244" i="13"/>
  <c r="BF212" i="13"/>
  <c r="BG212" i="13"/>
  <c r="BF180" i="13"/>
  <c r="BG180" i="13"/>
  <c r="BF148" i="13"/>
  <c r="BG148" i="13"/>
  <c r="BF116" i="13"/>
  <c r="BG116" i="13"/>
  <c r="BF84" i="13"/>
  <c r="BG84" i="13"/>
  <c r="BF52" i="13"/>
  <c r="BG52" i="13"/>
  <c r="BF20" i="13"/>
  <c r="BG20" i="13"/>
  <c r="BG533" i="13"/>
  <c r="BF533" i="13"/>
  <c r="BF532" i="13"/>
  <c r="BG532" i="13"/>
  <c r="BG531" i="13"/>
  <c r="BF531" i="13"/>
  <c r="BG435" i="13"/>
  <c r="BF435" i="13"/>
  <c r="BG403" i="13"/>
  <c r="BF403" i="13"/>
  <c r="BG371" i="13"/>
  <c r="BF371" i="13"/>
  <c r="BG339" i="13"/>
  <c r="BF339" i="13"/>
  <c r="BG307" i="13"/>
  <c r="BF307" i="13"/>
  <c r="BG275" i="13"/>
  <c r="BF275" i="13"/>
  <c r="BG243" i="13"/>
  <c r="BF243" i="13"/>
  <c r="BG211" i="13"/>
  <c r="BF211" i="13"/>
  <c r="BG179" i="13"/>
  <c r="BF179" i="13"/>
  <c r="BG147" i="13"/>
  <c r="BF147" i="13"/>
  <c r="BG115" i="13"/>
  <c r="BF115" i="13"/>
  <c r="BG83" i="13"/>
  <c r="BF83" i="13"/>
  <c r="BG51" i="13"/>
  <c r="BF51" i="13"/>
  <c r="BG19" i="13"/>
  <c r="BF19" i="13"/>
  <c r="BG536" i="13"/>
  <c r="BF536" i="13"/>
  <c r="BG469" i="13"/>
  <c r="BF469" i="13"/>
  <c r="BF500" i="13"/>
  <c r="BG500" i="13"/>
  <c r="BF468" i="13"/>
  <c r="BG468" i="13"/>
  <c r="BG499" i="13"/>
  <c r="BF499" i="13"/>
  <c r="BG467" i="13"/>
  <c r="BF467" i="13"/>
  <c r="BG530" i="13"/>
  <c r="BF530" i="13"/>
  <c r="BG498" i="13"/>
  <c r="BF498" i="13"/>
  <c r="BG466" i="13"/>
  <c r="BF466" i="13"/>
  <c r="BG434" i="13"/>
  <c r="BF434" i="13"/>
  <c r="BG402" i="13"/>
  <c r="BF402" i="13"/>
  <c r="BG370" i="13"/>
  <c r="BF370" i="13"/>
  <c r="BG338" i="13"/>
  <c r="BF338" i="13"/>
  <c r="BG306" i="13"/>
  <c r="BF306" i="13"/>
  <c r="BG274" i="13"/>
  <c r="BF274" i="13"/>
  <c r="BG242" i="13"/>
  <c r="BF242" i="13"/>
  <c r="BG210" i="13"/>
  <c r="BF210" i="13"/>
  <c r="BG178" i="13"/>
  <c r="BF178" i="13"/>
  <c r="BG146" i="13"/>
  <c r="BF146" i="13"/>
  <c r="BG114" i="13"/>
  <c r="BF114" i="13"/>
  <c r="BG82" i="13"/>
  <c r="BF82" i="13"/>
  <c r="BG50" i="13"/>
  <c r="BF50" i="13"/>
  <c r="BG18" i="13"/>
  <c r="BF18" i="13"/>
  <c r="BG534" i="13"/>
  <c r="BF534" i="13"/>
  <c r="BG497" i="13"/>
  <c r="BF497" i="13"/>
  <c r="BG465" i="13"/>
  <c r="BF465" i="13"/>
  <c r="BG433" i="13"/>
  <c r="BF433" i="13"/>
  <c r="BG401" i="13"/>
  <c r="BF401" i="13"/>
  <c r="BG369" i="13"/>
  <c r="BF369" i="13"/>
  <c r="BG337" i="13"/>
  <c r="BF337" i="13"/>
  <c r="BG305" i="13"/>
  <c r="BF305" i="13"/>
  <c r="BG273" i="13"/>
  <c r="BF273" i="13"/>
  <c r="BG241" i="13"/>
  <c r="BF241" i="13"/>
  <c r="BG209" i="13"/>
  <c r="BF209" i="13"/>
  <c r="BG177" i="13"/>
  <c r="BF177" i="13"/>
  <c r="BG145" i="13"/>
  <c r="BF145" i="13"/>
  <c r="BG113" i="13"/>
  <c r="BF113" i="13"/>
  <c r="BG81" i="13"/>
  <c r="BF81" i="13"/>
  <c r="BG49" i="13"/>
  <c r="BF49" i="13"/>
  <c r="BG17" i="13"/>
  <c r="BF17" i="13"/>
  <c r="BG505" i="13"/>
  <c r="BF505" i="13"/>
  <c r="BG437" i="13"/>
  <c r="BF437" i="13"/>
  <c r="BG464" i="13"/>
  <c r="BF464" i="13"/>
  <c r="BG368" i="13"/>
  <c r="BF368" i="13"/>
  <c r="BG336" i="13"/>
  <c r="BF336" i="13"/>
  <c r="BG304" i="13"/>
  <c r="BF304" i="13"/>
  <c r="BG272" i="13"/>
  <c r="BF272" i="13"/>
  <c r="BG240" i="13"/>
  <c r="BF240" i="13"/>
  <c r="BG208" i="13"/>
  <c r="BF208" i="13"/>
  <c r="BG176" i="13"/>
  <c r="BF176" i="13"/>
  <c r="BG144" i="13"/>
  <c r="BF144" i="13"/>
  <c r="BG112" i="13"/>
  <c r="BF112" i="13"/>
  <c r="BG80" i="13"/>
  <c r="BF80" i="13"/>
  <c r="BG48" i="13"/>
  <c r="BF48" i="13"/>
  <c r="BG16" i="13"/>
  <c r="BF16" i="13"/>
  <c r="BG506" i="13"/>
  <c r="BF506" i="13"/>
  <c r="BG503" i="13"/>
  <c r="BF503" i="13"/>
  <c r="BG529" i="13"/>
  <c r="BF529" i="13"/>
  <c r="BG528" i="13"/>
  <c r="BF528" i="13"/>
  <c r="BG496" i="13"/>
  <c r="BF496" i="13"/>
  <c r="BG432" i="13"/>
  <c r="BF432" i="13"/>
  <c r="BG400" i="13"/>
  <c r="BF400" i="13"/>
  <c r="BG527" i="13"/>
  <c r="BF527" i="13"/>
  <c r="BG495" i="13"/>
  <c r="BF495" i="13"/>
  <c r="BG463" i="13"/>
  <c r="BF463" i="13"/>
  <c r="BG431" i="13"/>
  <c r="BF431" i="13"/>
  <c r="BG399" i="13"/>
  <c r="BF399" i="13"/>
  <c r="BG367" i="13"/>
  <c r="BF367" i="13"/>
  <c r="BG335" i="13"/>
  <c r="BF335" i="13"/>
  <c r="BG303" i="13"/>
  <c r="BF303" i="13"/>
  <c r="BG271" i="13"/>
  <c r="BF271" i="13"/>
  <c r="BG239" i="13"/>
  <c r="BF239" i="13"/>
  <c r="BG207" i="13"/>
  <c r="BF207" i="13"/>
  <c r="BG175" i="13"/>
  <c r="BF175" i="13"/>
  <c r="BG143" i="13"/>
  <c r="BF143" i="13"/>
  <c r="BG111" i="13"/>
  <c r="BF111" i="13"/>
  <c r="BG79" i="13"/>
  <c r="BF79" i="13"/>
  <c r="BG47" i="13"/>
  <c r="BF47" i="13"/>
  <c r="BG15" i="13"/>
  <c r="BF15" i="13"/>
  <c r="BG494" i="13"/>
  <c r="BF494" i="13"/>
  <c r="BG462" i="13"/>
  <c r="BF462" i="13"/>
  <c r="BG430" i="13"/>
  <c r="BF430" i="13"/>
  <c r="BG398" i="13"/>
  <c r="BF398" i="13"/>
  <c r="BG366" i="13"/>
  <c r="BF366" i="13"/>
  <c r="BG334" i="13"/>
  <c r="BF334" i="13"/>
  <c r="BG302" i="13"/>
  <c r="BF302" i="13"/>
  <c r="BG270" i="13"/>
  <c r="BF270" i="13"/>
  <c r="BG238" i="13"/>
  <c r="BF238" i="13"/>
  <c r="BG206" i="13"/>
  <c r="BF206" i="13"/>
  <c r="BG174" i="13"/>
  <c r="BF174" i="13"/>
  <c r="BG142" i="13"/>
  <c r="BF142" i="13"/>
  <c r="BG110" i="13"/>
  <c r="BF110" i="13"/>
  <c r="BG78" i="13"/>
  <c r="BF78" i="13"/>
  <c r="BG46" i="13"/>
  <c r="BF46" i="13"/>
  <c r="BG14" i="13"/>
  <c r="BF14" i="13"/>
  <c r="BG461" i="13"/>
  <c r="BF461" i="13"/>
  <c r="BG429" i="13"/>
  <c r="BF429" i="13"/>
  <c r="BG397" i="13"/>
  <c r="BF397" i="13"/>
  <c r="BG365" i="13"/>
  <c r="BF365" i="13"/>
  <c r="BG333" i="13"/>
  <c r="BF333" i="13"/>
  <c r="BG301" i="13"/>
  <c r="BF301" i="13"/>
  <c r="BG269" i="13"/>
  <c r="BF269" i="13"/>
  <c r="BG237" i="13"/>
  <c r="BF237" i="13"/>
  <c r="BG205" i="13"/>
  <c r="BF205" i="13"/>
  <c r="BG173" i="13"/>
  <c r="BF173" i="13"/>
  <c r="BG141" i="13"/>
  <c r="BF141" i="13"/>
  <c r="BG109" i="13"/>
  <c r="BF109" i="13"/>
  <c r="BG77" i="13"/>
  <c r="BF77" i="13"/>
  <c r="BG45" i="13"/>
  <c r="BF45" i="13"/>
  <c r="BG13" i="13"/>
  <c r="BF13" i="13"/>
  <c r="BG460" i="13"/>
  <c r="BF460" i="13"/>
  <c r="BG428" i="13"/>
  <c r="BF428" i="13"/>
  <c r="BG396" i="13"/>
  <c r="BF396" i="13"/>
  <c r="BG364" i="13"/>
  <c r="BF364" i="13"/>
  <c r="BG332" i="13"/>
  <c r="BF332" i="13"/>
  <c r="BG300" i="13"/>
  <c r="BF300" i="13"/>
  <c r="BG268" i="13"/>
  <c r="BF268" i="13"/>
  <c r="BG236" i="13"/>
  <c r="BF236" i="13"/>
  <c r="BG204" i="13"/>
  <c r="BF204" i="13"/>
  <c r="BG172" i="13"/>
  <c r="BF172" i="13"/>
  <c r="BG140" i="13"/>
  <c r="BF140" i="13"/>
  <c r="BG108" i="13"/>
  <c r="BF108" i="13"/>
  <c r="BG76" i="13"/>
  <c r="BF76" i="13"/>
  <c r="BG44" i="13"/>
  <c r="BF44" i="13"/>
  <c r="BG12" i="13"/>
  <c r="BF12" i="13"/>
  <c r="BG524" i="13"/>
  <c r="BF524" i="13"/>
  <c r="BG491" i="13"/>
  <c r="BF491" i="13"/>
  <c r="BG459" i="13"/>
  <c r="BF459" i="13"/>
  <c r="BG427" i="13"/>
  <c r="BF427" i="13"/>
  <c r="BG395" i="13"/>
  <c r="BF395" i="13"/>
  <c r="BG363" i="13"/>
  <c r="BF363" i="13"/>
  <c r="BG331" i="13"/>
  <c r="BF331" i="13"/>
  <c r="BG299" i="13"/>
  <c r="BF299" i="13"/>
  <c r="BG267" i="13"/>
  <c r="BF267" i="13"/>
  <c r="BG235" i="13"/>
  <c r="BF235" i="13"/>
  <c r="BG203" i="13"/>
  <c r="BF203" i="13"/>
  <c r="BG171" i="13"/>
  <c r="BF171" i="13"/>
  <c r="BG139" i="13"/>
  <c r="BF139" i="13"/>
  <c r="BG107" i="13"/>
  <c r="BF107" i="13"/>
  <c r="BG75" i="13"/>
  <c r="BF75" i="13"/>
  <c r="BG43" i="13"/>
  <c r="BF43" i="13"/>
  <c r="BG11" i="13"/>
  <c r="BF11" i="13"/>
  <c r="BG522" i="13"/>
  <c r="BF522" i="13"/>
  <c r="BG426" i="13"/>
  <c r="BF426" i="13"/>
  <c r="BG394" i="13"/>
  <c r="BF394" i="13"/>
  <c r="BG362" i="13"/>
  <c r="BF362" i="13"/>
  <c r="BG330" i="13"/>
  <c r="BF330" i="13"/>
  <c r="BG298" i="13"/>
  <c r="BF298" i="13"/>
  <c r="BG266" i="13"/>
  <c r="BF266" i="13"/>
  <c r="BG234" i="13"/>
  <c r="BF234" i="13"/>
  <c r="BG202" i="13"/>
  <c r="BF202" i="13"/>
  <c r="BG170" i="13"/>
  <c r="BF170" i="13"/>
  <c r="BG138" i="13"/>
  <c r="BF138" i="13"/>
  <c r="BG106" i="13"/>
  <c r="BF106" i="13"/>
  <c r="BG74" i="13"/>
  <c r="BF74" i="13"/>
  <c r="BG42" i="13"/>
  <c r="BF42" i="13"/>
  <c r="BG10" i="13"/>
  <c r="BF10" i="13"/>
  <c r="BG521" i="13"/>
  <c r="BF521" i="13"/>
  <c r="BG489" i="13"/>
  <c r="BF489" i="13"/>
  <c r="BG457" i="13"/>
  <c r="BF457" i="13"/>
  <c r="BG425" i="13"/>
  <c r="BF425" i="13"/>
  <c r="BG393" i="13"/>
  <c r="BF393" i="13"/>
  <c r="BG361" i="13"/>
  <c r="BF361" i="13"/>
  <c r="BG329" i="13"/>
  <c r="BF329" i="13"/>
  <c r="BG297" i="13"/>
  <c r="BF297" i="13"/>
  <c r="BG265" i="13"/>
  <c r="BF265" i="13"/>
  <c r="BG233" i="13"/>
  <c r="BF233" i="13"/>
  <c r="BG201" i="13"/>
  <c r="BF201" i="13"/>
  <c r="BG169" i="13"/>
  <c r="BF169" i="13"/>
  <c r="BG137" i="13"/>
  <c r="BF137" i="13"/>
  <c r="BG105" i="13"/>
  <c r="BF105" i="13"/>
  <c r="BG73" i="13"/>
  <c r="BF73" i="13"/>
  <c r="BG41" i="13"/>
  <c r="BF41" i="13"/>
  <c r="BG9" i="13"/>
  <c r="BF9" i="13"/>
  <c r="BG488" i="13"/>
  <c r="BF488" i="13"/>
  <c r="BG456" i="13"/>
  <c r="BF456" i="13"/>
  <c r="BG424" i="13"/>
  <c r="BF424" i="13"/>
  <c r="BG392" i="13"/>
  <c r="BF392" i="13"/>
  <c r="BG360" i="13"/>
  <c r="BF360" i="13"/>
  <c r="BG328" i="13"/>
  <c r="BF328" i="13"/>
  <c r="BG296" i="13"/>
  <c r="BF296" i="13"/>
  <c r="BG264" i="13"/>
  <c r="BF264" i="13"/>
  <c r="BG232" i="13"/>
  <c r="BF232" i="13"/>
  <c r="BG200" i="13"/>
  <c r="BF200" i="13"/>
  <c r="BG168" i="13"/>
  <c r="BF168" i="13"/>
  <c r="BG136" i="13"/>
  <c r="BF136" i="13"/>
  <c r="BG104" i="13"/>
  <c r="BF104" i="13"/>
  <c r="BG72" i="13"/>
  <c r="BF72" i="13"/>
  <c r="BG40" i="13"/>
  <c r="BF40" i="13"/>
  <c r="BG8" i="13"/>
  <c r="BF8" i="13"/>
  <c r="BG525" i="13"/>
  <c r="BF525" i="13"/>
  <c r="BG520" i="13"/>
  <c r="BF520" i="13"/>
  <c r="BG455" i="13"/>
  <c r="BF455" i="13"/>
  <c r="BG423" i="13"/>
  <c r="BF423" i="13"/>
  <c r="BG391" i="13"/>
  <c r="BF391" i="13"/>
  <c r="BG359" i="13"/>
  <c r="BF359" i="13"/>
  <c r="BG327" i="13"/>
  <c r="BF327" i="13"/>
  <c r="BG295" i="13"/>
  <c r="BF295" i="13"/>
  <c r="BG263" i="13"/>
  <c r="BF263" i="13"/>
  <c r="BG231" i="13"/>
  <c r="BF231" i="13"/>
  <c r="BG199" i="13"/>
  <c r="BF199" i="13"/>
  <c r="BG167" i="13"/>
  <c r="BF167" i="13"/>
  <c r="BG135" i="13"/>
  <c r="BF135" i="13"/>
  <c r="BG103" i="13"/>
  <c r="BF103" i="13"/>
  <c r="BG71" i="13"/>
  <c r="BF71" i="13"/>
  <c r="BG39" i="13"/>
  <c r="BF39" i="13"/>
  <c r="BG7" i="13"/>
  <c r="BF7" i="13"/>
  <c r="BG490" i="13"/>
  <c r="BF490" i="13"/>
  <c r="BG454" i="13"/>
  <c r="BF454" i="13"/>
  <c r="BG390" i="13"/>
  <c r="BF390" i="13"/>
  <c r="BG358" i="13"/>
  <c r="BF358" i="13"/>
  <c r="BG326" i="13"/>
  <c r="BF326" i="13"/>
  <c r="BG294" i="13"/>
  <c r="BF294" i="13"/>
  <c r="BG262" i="13"/>
  <c r="BF262" i="13"/>
  <c r="BG230" i="13"/>
  <c r="BF230" i="13"/>
  <c r="BG198" i="13"/>
  <c r="BF198" i="13"/>
  <c r="BG166" i="13"/>
  <c r="BF166" i="13"/>
  <c r="BG134" i="13"/>
  <c r="BF134" i="13"/>
  <c r="BG102" i="13"/>
  <c r="BF102" i="13"/>
  <c r="BG70" i="13"/>
  <c r="BF70" i="13"/>
  <c r="BG38" i="13"/>
  <c r="BF38" i="13"/>
  <c r="BG6" i="13"/>
  <c r="BF6" i="13"/>
  <c r="BG458" i="13"/>
  <c r="BF458" i="13"/>
  <c r="BG487" i="13"/>
  <c r="BF487" i="13"/>
  <c r="BG518" i="13"/>
  <c r="BF518" i="13"/>
  <c r="BG486" i="13"/>
  <c r="BF486" i="13"/>
  <c r="BG422" i="13"/>
  <c r="BF422" i="13"/>
  <c r="BG517" i="13"/>
  <c r="BF517" i="13"/>
  <c r="BG485" i="13"/>
  <c r="BF485" i="13"/>
  <c r="BG453" i="13"/>
  <c r="BF453" i="13"/>
  <c r="BG421" i="13"/>
  <c r="BF421" i="13"/>
  <c r="BG389" i="13"/>
  <c r="BF389" i="13"/>
  <c r="BG357" i="13"/>
  <c r="BF357" i="13"/>
  <c r="BG325" i="13"/>
  <c r="BF325" i="13"/>
  <c r="BG293" i="13"/>
  <c r="BF293" i="13"/>
  <c r="BG261" i="13"/>
  <c r="BF261" i="13"/>
  <c r="BG229" i="13"/>
  <c r="BF229" i="13"/>
  <c r="BG197" i="13"/>
  <c r="BF197" i="13"/>
  <c r="BG165" i="13"/>
  <c r="BF165" i="13"/>
  <c r="BG133" i="13"/>
  <c r="BF133" i="13"/>
  <c r="BG101" i="13"/>
  <c r="BF101" i="13"/>
  <c r="BG69" i="13"/>
  <c r="BF69" i="13"/>
  <c r="BG37" i="13"/>
  <c r="BF37" i="13"/>
  <c r="BG5" i="13"/>
  <c r="BF5" i="13"/>
  <c r="BF452" i="13"/>
  <c r="BG452" i="13"/>
  <c r="BF420" i="13"/>
  <c r="BG420" i="13"/>
  <c r="BF388" i="13"/>
  <c r="BG388" i="13"/>
  <c r="BF356" i="13"/>
  <c r="BG356" i="13"/>
  <c r="BF324" i="13"/>
  <c r="BG324" i="13"/>
  <c r="BF292" i="13"/>
  <c r="BG292" i="13"/>
  <c r="BF260" i="13"/>
  <c r="BG260" i="13"/>
  <c r="BF228" i="13"/>
  <c r="BG228" i="13"/>
  <c r="BF196" i="13"/>
  <c r="BG196" i="13"/>
  <c r="BF164" i="13"/>
  <c r="BG164" i="13"/>
  <c r="BF132" i="13"/>
  <c r="BG132" i="13"/>
  <c r="BF100" i="13"/>
  <c r="BG100" i="13"/>
  <c r="BF68" i="13"/>
  <c r="BG68" i="13"/>
  <c r="BF36" i="13"/>
  <c r="BG36" i="13"/>
  <c r="BF4" i="13"/>
  <c r="BG4" i="13"/>
  <c r="G206" i="6"/>
  <c r="Y74" i="36" s="1"/>
  <c r="G207" i="6"/>
  <c r="Y73" i="36" s="1"/>
  <c r="G208" i="6"/>
  <c r="Y75" i="36" s="1"/>
  <c r="G209" i="6"/>
  <c r="Y70" i="36" s="1"/>
  <c r="G210" i="6"/>
  <c r="Y68" i="36" s="1"/>
  <c r="G211" i="6"/>
  <c r="Y76" i="36" s="1"/>
  <c r="G212" i="6"/>
  <c r="Y69" i="36" s="1"/>
  <c r="G213" i="6"/>
  <c r="Y72" i="36" s="1"/>
  <c r="G214" i="6"/>
  <c r="Y71" i="36" s="1"/>
  <c r="G205" i="6"/>
  <c r="Y67" i="36" s="1"/>
  <c r="G162" i="6"/>
  <c r="M75" i="36" s="1"/>
  <c r="G163" i="6"/>
  <c r="M73" i="36" s="1"/>
  <c r="G164" i="6"/>
  <c r="M74" i="36" s="1"/>
  <c r="G165" i="6"/>
  <c r="M69" i="36" s="1"/>
  <c r="G166" i="6"/>
  <c r="M76" i="36" s="1"/>
  <c r="G167" i="6"/>
  <c r="M67" i="36" s="1"/>
  <c r="G168" i="6"/>
  <c r="M71" i="36" s="1"/>
  <c r="G169" i="6"/>
  <c r="M72" i="36" s="1"/>
  <c r="G170" i="6"/>
  <c r="M70" i="36" s="1"/>
  <c r="G161" i="6"/>
  <c r="M68" i="36" s="1"/>
  <c r="M77" i="36" l="1"/>
  <c r="Y77" i="36"/>
  <c r="H2390" i="17"/>
  <c r="G2390" i="17"/>
  <c r="E2390" i="17"/>
  <c r="D2390" i="17"/>
  <c r="H2389" i="17"/>
  <c r="G2389" i="17"/>
  <c r="E2389" i="17"/>
  <c r="D2389" i="17"/>
  <c r="H2388" i="17"/>
  <c r="G2388" i="17"/>
  <c r="E2388" i="17"/>
  <c r="D2388" i="17"/>
  <c r="H2387" i="17"/>
  <c r="G2387" i="17"/>
  <c r="E2387" i="17"/>
  <c r="D2387" i="17"/>
  <c r="H2386" i="17"/>
  <c r="G2386" i="17"/>
  <c r="E2386" i="17"/>
  <c r="D2386" i="17"/>
  <c r="H2385" i="17"/>
  <c r="G2385" i="17"/>
  <c r="E2385" i="17"/>
  <c r="D2385" i="17"/>
  <c r="H2384" i="17"/>
  <c r="G2384" i="17"/>
  <c r="E2384" i="17"/>
  <c r="D2384" i="17"/>
  <c r="H2383" i="17"/>
  <c r="G2383" i="17"/>
  <c r="E2383" i="17"/>
  <c r="D2383" i="17"/>
  <c r="H2382" i="17"/>
  <c r="G2382" i="17"/>
  <c r="E2382" i="17"/>
  <c r="D2382" i="17"/>
  <c r="H2381" i="17"/>
  <c r="G2381" i="17"/>
  <c r="E2381" i="17"/>
  <c r="D2381" i="17"/>
  <c r="H2380" i="17"/>
  <c r="G2380" i="17"/>
  <c r="E2380" i="17"/>
  <c r="D2380" i="17"/>
  <c r="H2379" i="17"/>
  <c r="G2379" i="17"/>
  <c r="E2379" i="17"/>
  <c r="D2379" i="17"/>
  <c r="H2378" i="17"/>
  <c r="G2378" i="17"/>
  <c r="E2378" i="17"/>
  <c r="D2378" i="17"/>
  <c r="H2377" i="17"/>
  <c r="G2377" i="17"/>
  <c r="E2377" i="17"/>
  <c r="D2377" i="17"/>
  <c r="H2376" i="17"/>
  <c r="G2376" i="17"/>
  <c r="E2376" i="17"/>
  <c r="D2376" i="17"/>
  <c r="H2375" i="17"/>
  <c r="G2375" i="17"/>
  <c r="E2375" i="17"/>
  <c r="D2375" i="17"/>
  <c r="H2374" i="17"/>
  <c r="G2374" i="17"/>
  <c r="E2374" i="17"/>
  <c r="D2374" i="17"/>
  <c r="H2373" i="17"/>
  <c r="G2373" i="17"/>
  <c r="E2373" i="17"/>
  <c r="D2373" i="17"/>
  <c r="H2372" i="17"/>
  <c r="G2372" i="17"/>
  <c r="E2372" i="17"/>
  <c r="D2372" i="17"/>
  <c r="H2371" i="17"/>
  <c r="G2371" i="17"/>
  <c r="E2371" i="17"/>
  <c r="D2371" i="17"/>
  <c r="H2370" i="17"/>
  <c r="G2370" i="17"/>
  <c r="E2370" i="17"/>
  <c r="D2370" i="17"/>
  <c r="H2369" i="17"/>
  <c r="G2369" i="17"/>
  <c r="E2369" i="17"/>
  <c r="D2369" i="17"/>
  <c r="H2368" i="17"/>
  <c r="G2368" i="17"/>
  <c r="E2368" i="17"/>
  <c r="D2368" i="17"/>
  <c r="H2367" i="17"/>
  <c r="G2367" i="17"/>
  <c r="E2367" i="17"/>
  <c r="D2367" i="17"/>
  <c r="H2366" i="17"/>
  <c r="G2366" i="17"/>
  <c r="E2366" i="17"/>
  <c r="D2366" i="17"/>
  <c r="H2365" i="17"/>
  <c r="G2365" i="17"/>
  <c r="E2365" i="17"/>
  <c r="D2365" i="17"/>
  <c r="N2365" i="17" l="1"/>
  <c r="AU2365" i="17"/>
  <c r="AN2365" i="17"/>
  <c r="AV2365" i="17"/>
  <c r="AP2365" i="17"/>
  <c r="AQ2365" i="17"/>
  <c r="AO2365" i="17"/>
  <c r="AR2365" i="17"/>
  <c r="AS2365" i="17"/>
  <c r="AT2365" i="17"/>
  <c r="U2365" i="17"/>
  <c r="S2365" i="17"/>
  <c r="T2365" i="17"/>
  <c r="Z2365" i="17"/>
  <c r="AA2365" i="17"/>
  <c r="V2365" i="17"/>
  <c r="Y2365" i="17"/>
  <c r="W2365" i="17"/>
  <c r="X2365" i="17"/>
  <c r="R2365" i="17"/>
  <c r="AM2365" i="17"/>
  <c r="N2367" i="17"/>
  <c r="AV2367" i="17"/>
  <c r="AS2367" i="17"/>
  <c r="AU2367" i="17"/>
  <c r="AT2367" i="17"/>
  <c r="AN2367" i="17"/>
  <c r="AO2367" i="17"/>
  <c r="AP2367" i="17"/>
  <c r="AQ2367" i="17"/>
  <c r="AR2367" i="17"/>
  <c r="U2367" i="17"/>
  <c r="V2367" i="17"/>
  <c r="S2367" i="17"/>
  <c r="AA2367" i="17"/>
  <c r="X2367" i="17"/>
  <c r="Y2367" i="17"/>
  <c r="Z2367" i="17"/>
  <c r="T2367" i="17"/>
  <c r="W2367" i="17"/>
  <c r="AM2367" i="17"/>
  <c r="R2367" i="17"/>
  <c r="N2369" i="17"/>
  <c r="AR2369" i="17"/>
  <c r="AT2369" i="17"/>
  <c r="AU2369" i="17"/>
  <c r="AQ2369" i="17"/>
  <c r="AS2369" i="17"/>
  <c r="AO2369" i="17"/>
  <c r="AP2369" i="17"/>
  <c r="AN2369" i="17"/>
  <c r="AV2369" i="17"/>
  <c r="U2369" i="17"/>
  <c r="Z2369" i="17"/>
  <c r="S2369" i="17"/>
  <c r="T2369" i="17"/>
  <c r="AA2369" i="17"/>
  <c r="Y2369" i="17"/>
  <c r="V2369" i="17"/>
  <c r="W2369" i="17"/>
  <c r="X2369" i="17"/>
  <c r="R2369" i="17"/>
  <c r="AM2369" i="17"/>
  <c r="N2371" i="17"/>
  <c r="AP2371" i="17"/>
  <c r="AR2371" i="17"/>
  <c r="AS2371" i="17"/>
  <c r="AO2371" i="17"/>
  <c r="AQ2371" i="17"/>
  <c r="AT2371" i="17"/>
  <c r="AU2371" i="17"/>
  <c r="AN2371" i="17"/>
  <c r="AV2371" i="17"/>
  <c r="W2371" i="17"/>
  <c r="T2371" i="17"/>
  <c r="U2371" i="17"/>
  <c r="V2371" i="17"/>
  <c r="S2371" i="17"/>
  <c r="X2371" i="17"/>
  <c r="AA2371" i="17"/>
  <c r="Y2371" i="17"/>
  <c r="Z2371" i="17"/>
  <c r="R2371" i="17"/>
  <c r="AM2371" i="17"/>
  <c r="N2373" i="17"/>
  <c r="AO2373" i="17"/>
  <c r="AU2373" i="17"/>
  <c r="AN2373" i="17"/>
  <c r="AV2373" i="17"/>
  <c r="AP2373" i="17"/>
  <c r="AQ2373" i="17"/>
  <c r="AR2373" i="17"/>
  <c r="AS2373" i="17"/>
  <c r="AT2373" i="17"/>
  <c r="U2373" i="17"/>
  <c r="S2373" i="17"/>
  <c r="T2373" i="17"/>
  <c r="Z2373" i="17"/>
  <c r="AA2373" i="17"/>
  <c r="V2373" i="17"/>
  <c r="Y2373" i="17"/>
  <c r="W2373" i="17"/>
  <c r="X2373" i="17"/>
  <c r="AM2373" i="17"/>
  <c r="R2373" i="17"/>
  <c r="N2375" i="17"/>
  <c r="AN2375" i="17"/>
  <c r="AO2375" i="17"/>
  <c r="AV2375" i="17"/>
  <c r="AS2375" i="17"/>
  <c r="AU2375" i="17"/>
  <c r="AT2375" i="17"/>
  <c r="AR2375" i="17"/>
  <c r="AP2375" i="17"/>
  <c r="AQ2375" i="17"/>
  <c r="U2375" i="17"/>
  <c r="V2375" i="17"/>
  <c r="S2375" i="17"/>
  <c r="AA2375" i="17"/>
  <c r="X2375" i="17"/>
  <c r="Y2375" i="17"/>
  <c r="Z2375" i="17"/>
  <c r="T2375" i="17"/>
  <c r="W2375" i="17"/>
  <c r="AM2375" i="17"/>
  <c r="R2375" i="17"/>
  <c r="N2377" i="17"/>
  <c r="AR2377" i="17"/>
  <c r="AT2377" i="17"/>
  <c r="AU2377" i="17"/>
  <c r="AQ2377" i="17"/>
  <c r="AS2377" i="17"/>
  <c r="AO2377" i="17"/>
  <c r="AP2377" i="17"/>
  <c r="AN2377" i="17"/>
  <c r="AV2377" i="17"/>
  <c r="W2377" i="17"/>
  <c r="X2377" i="17"/>
  <c r="U2377" i="17"/>
  <c r="Z2377" i="17"/>
  <c r="S2377" i="17"/>
  <c r="T2377" i="17"/>
  <c r="AA2377" i="17"/>
  <c r="Y2377" i="17"/>
  <c r="V2377" i="17"/>
  <c r="R2377" i="17"/>
  <c r="AM2377" i="17"/>
  <c r="N2379" i="17"/>
  <c r="AP2379" i="17"/>
  <c r="AR2379" i="17"/>
  <c r="AS2379" i="17"/>
  <c r="AO2379" i="17"/>
  <c r="AQ2379" i="17"/>
  <c r="AT2379" i="17"/>
  <c r="AU2379" i="17"/>
  <c r="AN2379" i="17"/>
  <c r="AV2379" i="17"/>
  <c r="W2379" i="17"/>
  <c r="T2379" i="17"/>
  <c r="U2379" i="17"/>
  <c r="V2379" i="17"/>
  <c r="S2379" i="17"/>
  <c r="X2379" i="17"/>
  <c r="AA2379" i="17"/>
  <c r="Y2379" i="17"/>
  <c r="Z2379" i="17"/>
  <c r="AM2379" i="17"/>
  <c r="R2379" i="17"/>
  <c r="N2381" i="17"/>
  <c r="AO2381" i="17"/>
  <c r="AU2381" i="17"/>
  <c r="AN2381" i="17"/>
  <c r="AV2381" i="17"/>
  <c r="AP2381" i="17"/>
  <c r="AQ2381" i="17"/>
  <c r="AR2381" i="17"/>
  <c r="AS2381" i="17"/>
  <c r="AT2381" i="17"/>
  <c r="W2381" i="17"/>
  <c r="X2381" i="17"/>
  <c r="U2381" i="17"/>
  <c r="S2381" i="17"/>
  <c r="T2381" i="17"/>
  <c r="Z2381" i="17"/>
  <c r="AA2381" i="17"/>
  <c r="V2381" i="17"/>
  <c r="Y2381" i="17"/>
  <c r="AM2381" i="17"/>
  <c r="R2381" i="17"/>
  <c r="N2383" i="17"/>
  <c r="AT2383" i="17"/>
  <c r="AN2383" i="17"/>
  <c r="AO2383" i="17"/>
  <c r="AV2383" i="17"/>
  <c r="AS2383" i="17"/>
  <c r="AU2383" i="17"/>
  <c r="AQ2383" i="17"/>
  <c r="AR2383" i="17"/>
  <c r="AP2383" i="17"/>
  <c r="T2383" i="17"/>
  <c r="W2383" i="17"/>
  <c r="U2383" i="17"/>
  <c r="V2383" i="17"/>
  <c r="S2383" i="17"/>
  <c r="AA2383" i="17"/>
  <c r="X2383" i="17"/>
  <c r="Y2383" i="17"/>
  <c r="Z2383" i="17"/>
  <c r="AM2383" i="17"/>
  <c r="R2383" i="17"/>
  <c r="N2385" i="17"/>
  <c r="AR2385" i="17"/>
  <c r="AT2385" i="17"/>
  <c r="AU2385" i="17"/>
  <c r="AQ2385" i="17"/>
  <c r="AS2385" i="17"/>
  <c r="AV2385" i="17"/>
  <c r="AO2385" i="17"/>
  <c r="AP2385" i="17"/>
  <c r="AN2385" i="17"/>
  <c r="Y2385" i="17"/>
  <c r="V2385" i="17"/>
  <c r="W2385" i="17"/>
  <c r="X2385" i="17"/>
  <c r="U2385" i="17"/>
  <c r="Z2385" i="17"/>
  <c r="S2385" i="17"/>
  <c r="T2385" i="17"/>
  <c r="AA2385" i="17"/>
  <c r="R2385" i="17"/>
  <c r="AM2385" i="17"/>
  <c r="N2387" i="17"/>
  <c r="AO2387" i="17"/>
  <c r="AQ2387" i="17"/>
  <c r="AP2387" i="17"/>
  <c r="AR2387" i="17"/>
  <c r="AS2387" i="17"/>
  <c r="AT2387" i="17"/>
  <c r="AU2387" i="17"/>
  <c r="AN2387" i="17"/>
  <c r="AV2387" i="17"/>
  <c r="W2387" i="17"/>
  <c r="T2387" i="17"/>
  <c r="U2387" i="17"/>
  <c r="V2387" i="17"/>
  <c r="S2387" i="17"/>
  <c r="X2387" i="17"/>
  <c r="AA2387" i="17"/>
  <c r="Y2387" i="17"/>
  <c r="Z2387" i="17"/>
  <c r="R2387" i="17"/>
  <c r="AM2387" i="17"/>
  <c r="N2389" i="17"/>
  <c r="AP2389" i="17"/>
  <c r="AQ2389" i="17"/>
  <c r="AO2389" i="17"/>
  <c r="AU2389" i="17"/>
  <c r="AN2389" i="17"/>
  <c r="AV2389" i="17"/>
  <c r="AT2389" i="17"/>
  <c r="AR2389" i="17"/>
  <c r="AS2389" i="17"/>
  <c r="W2389" i="17"/>
  <c r="X2389" i="17"/>
  <c r="U2389" i="17"/>
  <c r="S2389" i="17"/>
  <c r="T2389" i="17"/>
  <c r="Z2389" i="17"/>
  <c r="AA2389" i="17"/>
  <c r="Y2389" i="17"/>
  <c r="V2389" i="17"/>
  <c r="AM2389" i="17"/>
  <c r="R2389" i="17"/>
  <c r="N2366" i="17"/>
  <c r="AN2366" i="17"/>
  <c r="AT2366" i="17"/>
  <c r="AV2366" i="17"/>
  <c r="AU2366" i="17"/>
  <c r="AO2366" i="17"/>
  <c r="AP2366" i="17"/>
  <c r="AQ2366" i="17"/>
  <c r="AR2366" i="17"/>
  <c r="AS2366" i="17"/>
  <c r="T2366" i="17"/>
  <c r="S2366" i="17"/>
  <c r="Y2366" i="17"/>
  <c r="Z2366" i="17"/>
  <c r="AA2366" i="17"/>
  <c r="U2366" i="17"/>
  <c r="X2366" i="17"/>
  <c r="V2366" i="17"/>
  <c r="W2366" i="17"/>
  <c r="AM2366" i="17"/>
  <c r="R2366" i="17"/>
  <c r="N2368" i="17"/>
  <c r="AN2368" i="17"/>
  <c r="AU2368" i="17"/>
  <c r="AV2368" i="17"/>
  <c r="AR2368" i="17"/>
  <c r="AT2368" i="17"/>
  <c r="AS2368" i="17"/>
  <c r="AQ2368" i="17"/>
  <c r="AO2368" i="17"/>
  <c r="AP2368" i="17"/>
  <c r="AA2368" i="17"/>
  <c r="T2368" i="17"/>
  <c r="U2368" i="17"/>
  <c r="Z2368" i="17"/>
  <c r="W2368" i="17"/>
  <c r="X2368" i="17"/>
  <c r="Y2368" i="17"/>
  <c r="S2368" i="17"/>
  <c r="V2368" i="17"/>
  <c r="R2368" i="17"/>
  <c r="AM2368" i="17"/>
  <c r="N2370" i="17"/>
  <c r="AQ2370" i="17"/>
  <c r="AS2370" i="17"/>
  <c r="AT2370" i="17"/>
  <c r="AP2370" i="17"/>
  <c r="AR2370" i="17"/>
  <c r="AN2370" i="17"/>
  <c r="AV2370" i="17"/>
  <c r="AO2370" i="17"/>
  <c r="AU2370" i="17"/>
  <c r="V2370" i="17"/>
  <c r="W2370" i="17"/>
  <c r="T2370" i="17"/>
  <c r="Y2370" i="17"/>
  <c r="S2370" i="17"/>
  <c r="Z2370" i="17"/>
  <c r="AA2370" i="17"/>
  <c r="X2370" i="17"/>
  <c r="U2370" i="17"/>
  <c r="AM2370" i="17"/>
  <c r="R2370" i="17"/>
  <c r="N2372" i="17"/>
  <c r="AV2372" i="17"/>
  <c r="AO2372" i="17"/>
  <c r="AQ2372" i="17"/>
  <c r="AR2372" i="17"/>
  <c r="AN2372" i="17"/>
  <c r="AP2372" i="17"/>
  <c r="AS2372" i="17"/>
  <c r="AT2372" i="17"/>
  <c r="AU2372" i="17"/>
  <c r="V2372" i="17"/>
  <c r="S2372" i="17"/>
  <c r="T2372" i="17"/>
  <c r="U2372" i="17"/>
  <c r="AA2372" i="17"/>
  <c r="W2372" i="17"/>
  <c r="Z2372" i="17"/>
  <c r="X2372" i="17"/>
  <c r="Y2372" i="17"/>
  <c r="AM2372" i="17"/>
  <c r="R2372" i="17"/>
  <c r="N2374" i="17"/>
  <c r="AN2374" i="17"/>
  <c r="AT2374" i="17"/>
  <c r="AV2374" i="17"/>
  <c r="AU2374" i="17"/>
  <c r="AO2374" i="17"/>
  <c r="AP2374" i="17"/>
  <c r="AQ2374" i="17"/>
  <c r="AR2374" i="17"/>
  <c r="AS2374" i="17"/>
  <c r="V2374" i="17"/>
  <c r="W2374" i="17"/>
  <c r="T2374" i="17"/>
  <c r="S2374" i="17"/>
  <c r="Y2374" i="17"/>
  <c r="Z2374" i="17"/>
  <c r="AA2374" i="17"/>
  <c r="U2374" i="17"/>
  <c r="X2374" i="17"/>
  <c r="AM2374" i="17"/>
  <c r="R2374" i="17"/>
  <c r="N2376" i="17"/>
  <c r="AS2376" i="17"/>
  <c r="AN2376" i="17"/>
  <c r="AU2376" i="17"/>
  <c r="AV2376" i="17"/>
  <c r="AR2376" i="17"/>
  <c r="AT2376" i="17"/>
  <c r="AP2376" i="17"/>
  <c r="AQ2376" i="17"/>
  <c r="AO2376" i="17"/>
  <c r="S2376" i="17"/>
  <c r="V2376" i="17"/>
  <c r="AA2376" i="17"/>
  <c r="T2376" i="17"/>
  <c r="U2376" i="17"/>
  <c r="Z2376" i="17"/>
  <c r="W2376" i="17"/>
  <c r="X2376" i="17"/>
  <c r="Y2376" i="17"/>
  <c r="AM2376" i="17"/>
  <c r="R2376" i="17"/>
  <c r="N2378" i="17"/>
  <c r="AQ2378" i="17"/>
  <c r="AS2378" i="17"/>
  <c r="AT2378" i="17"/>
  <c r="AP2378" i="17"/>
  <c r="AR2378" i="17"/>
  <c r="AU2378" i="17"/>
  <c r="AN2378" i="17"/>
  <c r="AV2378" i="17"/>
  <c r="AO2378" i="17"/>
  <c r="X2378" i="17"/>
  <c r="U2378" i="17"/>
  <c r="V2378" i="17"/>
  <c r="W2378" i="17"/>
  <c r="T2378" i="17"/>
  <c r="Y2378" i="17"/>
  <c r="S2378" i="17"/>
  <c r="Z2378" i="17"/>
  <c r="AA2378" i="17"/>
  <c r="AM2378" i="17"/>
  <c r="R2378" i="17"/>
  <c r="N2380" i="17"/>
  <c r="AN2380" i="17"/>
  <c r="AP2380" i="17"/>
  <c r="AV2380" i="17"/>
  <c r="AO2380" i="17"/>
  <c r="AQ2380" i="17"/>
  <c r="AR2380" i="17"/>
  <c r="AS2380" i="17"/>
  <c r="AT2380" i="17"/>
  <c r="AU2380" i="17"/>
  <c r="V2380" i="17"/>
  <c r="S2380" i="17"/>
  <c r="T2380" i="17"/>
  <c r="U2380" i="17"/>
  <c r="AA2380" i="17"/>
  <c r="W2380" i="17"/>
  <c r="Z2380" i="17"/>
  <c r="X2380" i="17"/>
  <c r="Y2380" i="17"/>
  <c r="R2380" i="17"/>
  <c r="AM2380" i="17"/>
  <c r="N2382" i="17"/>
  <c r="AO2382" i="17"/>
  <c r="AP2382" i="17"/>
  <c r="AN2382" i="17"/>
  <c r="AT2382" i="17"/>
  <c r="AV2382" i="17"/>
  <c r="AU2382" i="17"/>
  <c r="AS2382" i="17"/>
  <c r="AQ2382" i="17"/>
  <c r="AR2382" i="17"/>
  <c r="V2382" i="17"/>
  <c r="W2382" i="17"/>
  <c r="T2382" i="17"/>
  <c r="S2382" i="17"/>
  <c r="Y2382" i="17"/>
  <c r="Z2382" i="17"/>
  <c r="AA2382" i="17"/>
  <c r="U2382" i="17"/>
  <c r="X2382" i="17"/>
  <c r="AM2382" i="17"/>
  <c r="R2382" i="17"/>
  <c r="N2384" i="17"/>
  <c r="AS2384" i="17"/>
  <c r="AN2384" i="17"/>
  <c r="AU2384" i="17"/>
  <c r="AV2384" i="17"/>
  <c r="AR2384" i="17"/>
  <c r="AT2384" i="17"/>
  <c r="AP2384" i="17"/>
  <c r="AQ2384" i="17"/>
  <c r="AO2384" i="17"/>
  <c r="X2384" i="17"/>
  <c r="Y2384" i="17"/>
  <c r="S2384" i="17"/>
  <c r="V2384" i="17"/>
  <c r="AA2384" i="17"/>
  <c r="T2384" i="17"/>
  <c r="U2384" i="17"/>
  <c r="Z2384" i="17"/>
  <c r="W2384" i="17"/>
  <c r="R2384" i="17"/>
  <c r="AM2384" i="17"/>
  <c r="N2386" i="17"/>
  <c r="AQ2386" i="17"/>
  <c r="AS2386" i="17"/>
  <c r="AT2386" i="17"/>
  <c r="AP2386" i="17"/>
  <c r="AR2386" i="17"/>
  <c r="AU2386" i="17"/>
  <c r="AN2386" i="17"/>
  <c r="AV2386" i="17"/>
  <c r="AO2386" i="17"/>
  <c r="X2386" i="17"/>
  <c r="U2386" i="17"/>
  <c r="V2386" i="17"/>
  <c r="W2386" i="17"/>
  <c r="T2386" i="17"/>
  <c r="Y2386" i="17"/>
  <c r="S2386" i="17"/>
  <c r="Z2386" i="17"/>
  <c r="AA2386" i="17"/>
  <c r="R2386" i="17"/>
  <c r="AM2386" i="17"/>
  <c r="N2388" i="17"/>
  <c r="AN2388" i="17"/>
  <c r="AP2388" i="17"/>
  <c r="AV2388" i="17"/>
  <c r="AO2388" i="17"/>
  <c r="AQ2388" i="17"/>
  <c r="AR2388" i="17"/>
  <c r="AS2388" i="17"/>
  <c r="AT2388" i="17"/>
  <c r="AU2388" i="17"/>
  <c r="X2388" i="17"/>
  <c r="Y2388" i="17"/>
  <c r="Z2388" i="17"/>
  <c r="V2388" i="17"/>
  <c r="S2388" i="17"/>
  <c r="T2388" i="17"/>
  <c r="U2388" i="17"/>
  <c r="AA2388" i="17"/>
  <c r="W2388" i="17"/>
  <c r="R2388" i="17"/>
  <c r="AM2388" i="17"/>
  <c r="N2390" i="17"/>
  <c r="AU2390" i="17"/>
  <c r="AO2390" i="17"/>
  <c r="AP2390" i="17"/>
  <c r="AN2390" i="17"/>
  <c r="AT2390" i="17"/>
  <c r="AV2390" i="17"/>
  <c r="AR2390" i="17"/>
  <c r="AS2390" i="17"/>
  <c r="AQ2390" i="17"/>
  <c r="U2390" i="17"/>
  <c r="V2390" i="17"/>
  <c r="W2390" i="17"/>
  <c r="T2390" i="17"/>
  <c r="S2390" i="17"/>
  <c r="Y2390" i="17"/>
  <c r="Z2390" i="17"/>
  <c r="AA2390" i="17"/>
  <c r="X2390" i="17"/>
  <c r="AM2390" i="17"/>
  <c r="R2390" i="17"/>
  <c r="G555" i="17"/>
  <c r="H555" i="17"/>
  <c r="G556" i="17"/>
  <c r="H556" i="17"/>
  <c r="G557" i="17"/>
  <c r="H557" i="17"/>
  <c r="G558" i="17"/>
  <c r="H558" i="17"/>
  <c r="G559" i="17"/>
  <c r="H559" i="17"/>
  <c r="G560" i="17"/>
  <c r="H560" i="17"/>
  <c r="G561" i="17"/>
  <c r="H561" i="17"/>
  <c r="G562" i="17"/>
  <c r="H562" i="17"/>
  <c r="G563" i="17"/>
  <c r="H563" i="17"/>
  <c r="G564" i="17"/>
  <c r="H564" i="17"/>
  <c r="G565" i="17"/>
  <c r="H565" i="17"/>
  <c r="G566" i="17"/>
  <c r="H566" i="17"/>
  <c r="G567" i="17"/>
  <c r="H567" i="17"/>
  <c r="G568" i="17"/>
  <c r="H568" i="17"/>
  <c r="G569" i="17"/>
  <c r="H569" i="17"/>
  <c r="G570" i="17"/>
  <c r="H570" i="17"/>
  <c r="G571" i="17"/>
  <c r="H571" i="17"/>
  <c r="G572" i="17"/>
  <c r="H572" i="17"/>
  <c r="G573" i="17"/>
  <c r="H573" i="17"/>
  <c r="G574" i="17"/>
  <c r="H574" i="17"/>
  <c r="G575" i="17"/>
  <c r="H575" i="17"/>
  <c r="G576" i="17"/>
  <c r="H576" i="17"/>
  <c r="G577" i="17"/>
  <c r="H577" i="17"/>
  <c r="G578" i="17"/>
  <c r="H578" i="17"/>
  <c r="G579" i="17"/>
  <c r="H579" i="17"/>
  <c r="G580" i="17"/>
  <c r="H580" i="17"/>
  <c r="G581" i="17"/>
  <c r="H581" i="17"/>
  <c r="G582" i="17"/>
  <c r="H582" i="17"/>
  <c r="G583" i="17"/>
  <c r="H583" i="17"/>
  <c r="G584" i="17"/>
  <c r="H584" i="17"/>
  <c r="G585" i="17"/>
  <c r="H585" i="17"/>
  <c r="G586" i="17"/>
  <c r="H586" i="17"/>
  <c r="G587" i="17"/>
  <c r="H587" i="17"/>
  <c r="G588" i="17"/>
  <c r="H588" i="17"/>
  <c r="G589" i="17"/>
  <c r="H589" i="17"/>
  <c r="G590" i="17"/>
  <c r="H590" i="17"/>
  <c r="G591" i="17"/>
  <c r="H591" i="17"/>
  <c r="G592" i="17"/>
  <c r="H592" i="17"/>
  <c r="G593" i="17"/>
  <c r="H593" i="17"/>
  <c r="G594" i="17"/>
  <c r="H594" i="17"/>
  <c r="G595" i="17"/>
  <c r="H595" i="17"/>
  <c r="G596" i="17"/>
  <c r="H596" i="17"/>
  <c r="G597" i="17"/>
  <c r="H597" i="17"/>
  <c r="G598" i="17"/>
  <c r="H598" i="17"/>
  <c r="G599" i="17"/>
  <c r="H599" i="17"/>
  <c r="G600" i="17"/>
  <c r="H600" i="17"/>
  <c r="G601" i="17"/>
  <c r="H601" i="17"/>
  <c r="G602" i="17"/>
  <c r="H602" i="17"/>
  <c r="G603" i="17"/>
  <c r="H603" i="17"/>
  <c r="G604" i="17"/>
  <c r="H604" i="17"/>
  <c r="G605" i="17"/>
  <c r="H605" i="17"/>
  <c r="G606" i="17"/>
  <c r="H606" i="17"/>
  <c r="G607" i="17"/>
  <c r="H607" i="17"/>
  <c r="G608" i="17"/>
  <c r="H608" i="17"/>
  <c r="G609" i="17"/>
  <c r="H609" i="17"/>
  <c r="G610" i="17"/>
  <c r="H610" i="17"/>
  <c r="G611" i="17"/>
  <c r="H611" i="17"/>
  <c r="G612" i="17"/>
  <c r="H612" i="17"/>
  <c r="G613" i="17"/>
  <c r="H613" i="17"/>
  <c r="G614" i="17"/>
  <c r="H614" i="17"/>
  <c r="G615" i="17"/>
  <c r="H615" i="17"/>
  <c r="G616" i="17"/>
  <c r="H616" i="17"/>
  <c r="G617" i="17"/>
  <c r="H617" i="17"/>
  <c r="G618" i="17"/>
  <c r="H618" i="17"/>
  <c r="G619" i="17"/>
  <c r="H619" i="17"/>
  <c r="G620" i="17"/>
  <c r="H620" i="17"/>
  <c r="G621" i="17"/>
  <c r="H621" i="17"/>
  <c r="G622" i="17"/>
  <c r="H622" i="17"/>
  <c r="G623" i="17"/>
  <c r="H623" i="17"/>
  <c r="G624" i="17"/>
  <c r="H624" i="17"/>
  <c r="G625" i="17"/>
  <c r="H625" i="17"/>
  <c r="G626" i="17"/>
  <c r="H626" i="17"/>
  <c r="G627" i="17"/>
  <c r="H627" i="17"/>
  <c r="G628" i="17"/>
  <c r="H628" i="17"/>
  <c r="G629" i="17"/>
  <c r="H629" i="17"/>
  <c r="G630" i="17"/>
  <c r="H630" i="17"/>
  <c r="G631" i="17"/>
  <c r="H631" i="17"/>
  <c r="G632" i="17"/>
  <c r="H632" i="17"/>
  <c r="G633" i="17"/>
  <c r="H633" i="17"/>
  <c r="G634" i="17"/>
  <c r="H634" i="17"/>
  <c r="G635" i="17"/>
  <c r="H635" i="17"/>
  <c r="G636" i="17"/>
  <c r="H636" i="17"/>
  <c r="G637" i="17"/>
  <c r="H637" i="17"/>
  <c r="G638" i="17"/>
  <c r="H638" i="17"/>
  <c r="G639" i="17"/>
  <c r="H639" i="17"/>
  <c r="G640" i="17"/>
  <c r="H640" i="17"/>
  <c r="G641" i="17"/>
  <c r="H641" i="17"/>
  <c r="G642" i="17"/>
  <c r="H642" i="17"/>
  <c r="G643" i="17"/>
  <c r="H643" i="17"/>
  <c r="G644" i="17"/>
  <c r="H644" i="17"/>
  <c r="G645" i="17"/>
  <c r="H645" i="17"/>
  <c r="G646" i="17"/>
  <c r="H646" i="17"/>
  <c r="G647" i="17"/>
  <c r="H647" i="17"/>
  <c r="G648" i="17"/>
  <c r="H648" i="17"/>
  <c r="G649" i="17"/>
  <c r="H649" i="17"/>
  <c r="G650" i="17"/>
  <c r="H650" i="17"/>
  <c r="G651" i="17"/>
  <c r="H651" i="17"/>
  <c r="G652" i="17"/>
  <c r="H652" i="17"/>
  <c r="G653" i="17"/>
  <c r="H653" i="17"/>
  <c r="G654" i="17"/>
  <c r="H654" i="17"/>
  <c r="G655" i="17"/>
  <c r="H655" i="17"/>
  <c r="G656" i="17"/>
  <c r="H656" i="17"/>
  <c r="G657" i="17"/>
  <c r="H657" i="17"/>
  <c r="G658" i="17"/>
  <c r="H658" i="17"/>
  <c r="G659" i="17"/>
  <c r="H659" i="17"/>
  <c r="G660" i="17"/>
  <c r="H660" i="17"/>
  <c r="G661" i="17"/>
  <c r="H661" i="17"/>
  <c r="G662" i="17"/>
  <c r="H662" i="17"/>
  <c r="G663" i="17"/>
  <c r="H663" i="17"/>
  <c r="G664" i="17"/>
  <c r="H664" i="17"/>
  <c r="G665" i="17"/>
  <c r="H665" i="17"/>
  <c r="G666" i="17"/>
  <c r="H666" i="17"/>
  <c r="G667" i="17"/>
  <c r="H667" i="17"/>
  <c r="G668" i="17"/>
  <c r="H668" i="17"/>
  <c r="G669" i="17"/>
  <c r="H669" i="17"/>
  <c r="G670" i="17"/>
  <c r="H670" i="17"/>
  <c r="G671" i="17"/>
  <c r="H671" i="17"/>
  <c r="G672" i="17"/>
  <c r="H672" i="17"/>
  <c r="G673" i="17"/>
  <c r="H673" i="17"/>
  <c r="G674" i="17"/>
  <c r="H674" i="17"/>
  <c r="G675" i="17"/>
  <c r="H675" i="17"/>
  <c r="G676" i="17"/>
  <c r="H676" i="17"/>
  <c r="G677" i="17"/>
  <c r="H677" i="17"/>
  <c r="G678" i="17"/>
  <c r="H678" i="17"/>
  <c r="G679" i="17"/>
  <c r="H679" i="17"/>
  <c r="G680" i="17"/>
  <c r="H680" i="17"/>
  <c r="G681" i="17"/>
  <c r="H681" i="17"/>
  <c r="G682" i="17"/>
  <c r="H682" i="17"/>
  <c r="G683" i="17"/>
  <c r="H683" i="17"/>
  <c r="G684" i="17"/>
  <c r="H684" i="17"/>
  <c r="G685" i="17"/>
  <c r="H685" i="17"/>
  <c r="G686" i="17"/>
  <c r="H686" i="17"/>
  <c r="G687" i="17"/>
  <c r="H687" i="17"/>
  <c r="G688" i="17"/>
  <c r="H688" i="17"/>
  <c r="G689" i="17"/>
  <c r="H689" i="17"/>
  <c r="G690" i="17"/>
  <c r="H690" i="17"/>
  <c r="G691" i="17"/>
  <c r="H691" i="17"/>
  <c r="G692" i="17"/>
  <c r="H692" i="17"/>
  <c r="G693" i="17"/>
  <c r="H693" i="17"/>
  <c r="G694" i="17"/>
  <c r="H694" i="17"/>
  <c r="G695" i="17"/>
  <c r="H695" i="17"/>
  <c r="G696" i="17"/>
  <c r="H696" i="17"/>
  <c r="G697" i="17"/>
  <c r="H697" i="17"/>
  <c r="G698" i="17"/>
  <c r="H698" i="17"/>
  <c r="G699" i="17"/>
  <c r="H699" i="17"/>
  <c r="G700" i="17"/>
  <c r="H700" i="17"/>
  <c r="G701" i="17"/>
  <c r="H701" i="17"/>
  <c r="G702" i="17"/>
  <c r="H702" i="17"/>
  <c r="G703" i="17"/>
  <c r="H703" i="17"/>
  <c r="G704" i="17"/>
  <c r="H704" i="17"/>
  <c r="G705" i="17"/>
  <c r="H705" i="17"/>
  <c r="G706" i="17"/>
  <c r="H706" i="17"/>
  <c r="G707" i="17"/>
  <c r="H707" i="17"/>
  <c r="G708" i="17"/>
  <c r="H708" i="17"/>
  <c r="G709" i="17"/>
  <c r="H709" i="17"/>
  <c r="G710" i="17"/>
  <c r="H710" i="17"/>
  <c r="G711" i="17"/>
  <c r="H711" i="17"/>
  <c r="G712" i="17"/>
  <c r="H712" i="17"/>
  <c r="G713" i="17"/>
  <c r="H713" i="17"/>
  <c r="G714" i="17"/>
  <c r="H714" i="17"/>
  <c r="G715" i="17"/>
  <c r="H715" i="17"/>
  <c r="G716" i="17"/>
  <c r="H716" i="17"/>
  <c r="G717" i="17"/>
  <c r="H717" i="17"/>
  <c r="G718" i="17"/>
  <c r="H718" i="17"/>
  <c r="G719" i="17"/>
  <c r="H719" i="17"/>
  <c r="G720" i="17"/>
  <c r="H720" i="17"/>
  <c r="G721" i="17"/>
  <c r="H721" i="17"/>
  <c r="G722" i="17"/>
  <c r="H722" i="17"/>
  <c r="G723" i="17"/>
  <c r="H723" i="17"/>
  <c r="G724" i="17"/>
  <c r="H724" i="17"/>
  <c r="G725" i="17"/>
  <c r="H725" i="17"/>
  <c r="G726" i="17"/>
  <c r="H726" i="17"/>
  <c r="G727" i="17"/>
  <c r="H727" i="17"/>
  <c r="G728" i="17"/>
  <c r="H728" i="17"/>
  <c r="G729" i="17"/>
  <c r="H729" i="17"/>
  <c r="G730" i="17"/>
  <c r="H730" i="17"/>
  <c r="G731" i="17"/>
  <c r="H731" i="17"/>
  <c r="G732" i="17"/>
  <c r="H732" i="17"/>
  <c r="G733" i="17"/>
  <c r="H733" i="17"/>
  <c r="G734" i="17"/>
  <c r="H734" i="17"/>
  <c r="G735" i="17"/>
  <c r="H735" i="17"/>
  <c r="G736" i="17"/>
  <c r="H736" i="17"/>
  <c r="G737" i="17"/>
  <c r="H737" i="17"/>
  <c r="G738" i="17"/>
  <c r="H738" i="17"/>
  <c r="G739" i="17"/>
  <c r="H739" i="17"/>
  <c r="G740" i="17"/>
  <c r="H740" i="17"/>
  <c r="G741" i="17"/>
  <c r="H741" i="17"/>
  <c r="G742" i="17"/>
  <c r="H742" i="17"/>
  <c r="G743" i="17"/>
  <c r="H743" i="17"/>
  <c r="G744" i="17"/>
  <c r="H744" i="17"/>
  <c r="G745" i="17"/>
  <c r="H745" i="17"/>
  <c r="G746" i="17"/>
  <c r="H746" i="17"/>
  <c r="G747" i="17"/>
  <c r="H747" i="17"/>
  <c r="G748" i="17"/>
  <c r="H748" i="17"/>
  <c r="G749" i="17"/>
  <c r="H749" i="17"/>
  <c r="G750" i="17"/>
  <c r="H750" i="17"/>
  <c r="G751" i="17"/>
  <c r="H751" i="17"/>
  <c r="G752" i="17"/>
  <c r="H752" i="17"/>
  <c r="G753" i="17"/>
  <c r="H753" i="17"/>
  <c r="G754" i="17"/>
  <c r="H754" i="17"/>
  <c r="G755" i="17"/>
  <c r="H755" i="17"/>
  <c r="G756" i="17"/>
  <c r="H756" i="17"/>
  <c r="G757" i="17"/>
  <c r="H757" i="17"/>
  <c r="G758" i="17"/>
  <c r="H758" i="17"/>
  <c r="G759" i="17"/>
  <c r="H759" i="17"/>
  <c r="G760" i="17"/>
  <c r="H760" i="17"/>
  <c r="G761" i="17"/>
  <c r="H761" i="17"/>
  <c r="G762" i="17"/>
  <c r="H762" i="17"/>
  <c r="G763" i="17"/>
  <c r="H763" i="17"/>
  <c r="G764" i="17"/>
  <c r="H764" i="17"/>
  <c r="G765" i="17"/>
  <c r="H765" i="17"/>
  <c r="G766" i="17"/>
  <c r="H766" i="17"/>
  <c r="G767" i="17"/>
  <c r="H767" i="17"/>
  <c r="G768" i="17"/>
  <c r="H768" i="17"/>
  <c r="G769" i="17"/>
  <c r="H769" i="17"/>
  <c r="G770" i="17"/>
  <c r="H770" i="17"/>
  <c r="G771" i="17"/>
  <c r="H771" i="17"/>
  <c r="G772" i="17"/>
  <c r="H772" i="17"/>
  <c r="G773" i="17"/>
  <c r="H773" i="17"/>
  <c r="G774" i="17"/>
  <c r="H774" i="17"/>
  <c r="G775" i="17"/>
  <c r="H775" i="17"/>
  <c r="G776" i="17"/>
  <c r="H776" i="17"/>
  <c r="G777" i="17"/>
  <c r="H777" i="17"/>
  <c r="G778" i="17"/>
  <c r="H778" i="17"/>
  <c r="G779" i="17"/>
  <c r="H779" i="17"/>
  <c r="G780" i="17"/>
  <c r="H780" i="17"/>
  <c r="G781" i="17"/>
  <c r="H781" i="17"/>
  <c r="G782" i="17"/>
  <c r="H782" i="17"/>
  <c r="G783" i="17"/>
  <c r="H783" i="17"/>
  <c r="G784" i="17"/>
  <c r="H784" i="17"/>
  <c r="G785" i="17"/>
  <c r="H785" i="17"/>
  <c r="G786" i="17"/>
  <c r="H786" i="17"/>
  <c r="G787" i="17"/>
  <c r="H787" i="17"/>
  <c r="G788" i="17"/>
  <c r="H788" i="17"/>
  <c r="G789" i="17"/>
  <c r="H789" i="17"/>
  <c r="G790" i="17"/>
  <c r="H790" i="17"/>
  <c r="G791" i="17"/>
  <c r="H791" i="17"/>
  <c r="G792" i="17"/>
  <c r="H792" i="17"/>
  <c r="G793" i="17"/>
  <c r="H793" i="17"/>
  <c r="G794" i="17"/>
  <c r="H794" i="17"/>
  <c r="G795" i="17"/>
  <c r="H795" i="17"/>
  <c r="G796" i="17"/>
  <c r="H796" i="17"/>
  <c r="G797" i="17"/>
  <c r="H797" i="17"/>
  <c r="G798" i="17"/>
  <c r="H798" i="17"/>
  <c r="G799" i="17"/>
  <c r="H799" i="17"/>
  <c r="G800" i="17"/>
  <c r="H800" i="17"/>
  <c r="G801" i="17"/>
  <c r="H801" i="17"/>
  <c r="G802" i="17"/>
  <c r="H802" i="17"/>
  <c r="G803" i="17"/>
  <c r="H803" i="17"/>
  <c r="G804" i="17"/>
  <c r="H804" i="17"/>
  <c r="G805" i="17"/>
  <c r="H805" i="17"/>
  <c r="G806" i="17"/>
  <c r="H806" i="17"/>
  <c r="G807" i="17"/>
  <c r="H807" i="17"/>
  <c r="G808" i="17"/>
  <c r="H808" i="17"/>
  <c r="G809" i="17"/>
  <c r="H809" i="17"/>
  <c r="G810" i="17"/>
  <c r="H810" i="17"/>
  <c r="G811" i="17"/>
  <c r="H811" i="17"/>
  <c r="G812" i="17"/>
  <c r="H812" i="17"/>
  <c r="G813" i="17"/>
  <c r="H813" i="17"/>
  <c r="G814" i="17"/>
  <c r="H814" i="17"/>
  <c r="G815" i="17"/>
  <c r="H815" i="17"/>
  <c r="G816" i="17"/>
  <c r="H816" i="17"/>
  <c r="G817" i="17"/>
  <c r="H817" i="17"/>
  <c r="G818" i="17"/>
  <c r="H818" i="17"/>
  <c r="G819" i="17"/>
  <c r="H819" i="17"/>
  <c r="G820" i="17"/>
  <c r="H820" i="17"/>
  <c r="G821" i="17"/>
  <c r="H821" i="17"/>
  <c r="G822" i="17"/>
  <c r="H822" i="17"/>
  <c r="G823" i="17"/>
  <c r="H823" i="17"/>
  <c r="G824" i="17"/>
  <c r="H824" i="17"/>
  <c r="G825" i="17"/>
  <c r="H825" i="17"/>
  <c r="G826" i="17"/>
  <c r="H826" i="17"/>
  <c r="G827" i="17"/>
  <c r="H827" i="17"/>
  <c r="G828" i="17"/>
  <c r="H828" i="17"/>
  <c r="G829" i="17"/>
  <c r="H829" i="17"/>
  <c r="G830" i="17"/>
  <c r="H830" i="17"/>
  <c r="G831" i="17"/>
  <c r="H831" i="17"/>
  <c r="G832" i="17"/>
  <c r="H832" i="17"/>
  <c r="G833" i="17"/>
  <c r="H833" i="17"/>
  <c r="G834" i="17"/>
  <c r="H834" i="17"/>
  <c r="G835" i="17"/>
  <c r="H835" i="17"/>
  <c r="G836" i="17"/>
  <c r="H836" i="17"/>
  <c r="G837" i="17"/>
  <c r="H837" i="17"/>
  <c r="G838" i="17"/>
  <c r="H838" i="17"/>
  <c r="G839" i="17"/>
  <c r="H839" i="17"/>
  <c r="G840" i="17"/>
  <c r="H840" i="17"/>
  <c r="G841" i="17"/>
  <c r="H841" i="17"/>
  <c r="G842" i="17"/>
  <c r="H842" i="17"/>
  <c r="G843" i="17"/>
  <c r="H843" i="17"/>
  <c r="G844" i="17"/>
  <c r="H844" i="17"/>
  <c r="G845" i="17"/>
  <c r="H845" i="17"/>
  <c r="G846" i="17"/>
  <c r="H846" i="17"/>
  <c r="G847" i="17"/>
  <c r="H847" i="17"/>
  <c r="G848" i="17"/>
  <c r="H848" i="17"/>
  <c r="G849" i="17"/>
  <c r="H849" i="17"/>
  <c r="G850" i="17"/>
  <c r="H850" i="17"/>
  <c r="G851" i="17"/>
  <c r="H851" i="17"/>
  <c r="G852" i="17"/>
  <c r="H852" i="17"/>
  <c r="G853" i="17"/>
  <c r="H853" i="17"/>
  <c r="G854" i="17"/>
  <c r="H854" i="17"/>
  <c r="G855" i="17"/>
  <c r="H855" i="17"/>
  <c r="G856" i="17"/>
  <c r="H856" i="17"/>
  <c r="G857" i="17"/>
  <c r="H857" i="17"/>
  <c r="G858" i="17"/>
  <c r="H858" i="17"/>
  <c r="G859" i="17"/>
  <c r="H859" i="17"/>
  <c r="G860" i="17"/>
  <c r="H860" i="17"/>
  <c r="G861" i="17"/>
  <c r="H861" i="17"/>
  <c r="G862" i="17"/>
  <c r="H862" i="17"/>
  <c r="G863" i="17"/>
  <c r="H863" i="17"/>
  <c r="G864" i="17"/>
  <c r="H864" i="17"/>
  <c r="G865" i="17"/>
  <c r="H865" i="17"/>
  <c r="G866" i="17"/>
  <c r="H866" i="17"/>
  <c r="G867" i="17"/>
  <c r="H867" i="17"/>
  <c r="G868" i="17"/>
  <c r="H868" i="17"/>
  <c r="G869" i="17"/>
  <c r="H869" i="17"/>
  <c r="G870" i="17"/>
  <c r="H870" i="17"/>
  <c r="G871" i="17"/>
  <c r="H871" i="17"/>
  <c r="G872" i="17"/>
  <c r="H872" i="17"/>
  <c r="G873" i="17"/>
  <c r="H873" i="17"/>
  <c r="G874" i="17"/>
  <c r="H874" i="17"/>
  <c r="G875" i="17"/>
  <c r="H875" i="17"/>
  <c r="G876" i="17"/>
  <c r="H876" i="17"/>
  <c r="G877" i="17"/>
  <c r="H877" i="17"/>
  <c r="G878" i="17"/>
  <c r="H878" i="17"/>
  <c r="G879" i="17"/>
  <c r="H879" i="17"/>
  <c r="G880" i="17"/>
  <c r="H880" i="17"/>
  <c r="G881" i="17"/>
  <c r="H881" i="17"/>
  <c r="G882" i="17"/>
  <c r="H882" i="17"/>
  <c r="G883" i="17"/>
  <c r="H883" i="17"/>
  <c r="G884" i="17"/>
  <c r="H884" i="17"/>
  <c r="G885" i="17"/>
  <c r="H885" i="17"/>
  <c r="G886" i="17"/>
  <c r="H886" i="17"/>
  <c r="G887" i="17"/>
  <c r="H887" i="17"/>
  <c r="G888" i="17"/>
  <c r="H888" i="17"/>
  <c r="G889" i="17"/>
  <c r="H889" i="17"/>
  <c r="G890" i="17"/>
  <c r="H890" i="17"/>
  <c r="G891" i="17"/>
  <c r="H891" i="17"/>
  <c r="G892" i="17"/>
  <c r="H892" i="17"/>
  <c r="G893" i="17"/>
  <c r="H893" i="17"/>
  <c r="G894" i="17"/>
  <c r="H894" i="17"/>
  <c r="G895" i="17"/>
  <c r="H895" i="17"/>
  <c r="G896" i="17"/>
  <c r="H896" i="17"/>
  <c r="G897" i="17"/>
  <c r="H897" i="17"/>
  <c r="G898" i="17"/>
  <c r="H898" i="17"/>
  <c r="G899" i="17"/>
  <c r="H899" i="17"/>
  <c r="G900" i="17"/>
  <c r="H900" i="17"/>
  <c r="G901" i="17"/>
  <c r="H901" i="17"/>
  <c r="G902" i="17"/>
  <c r="H902" i="17"/>
  <c r="G903" i="17"/>
  <c r="H903" i="17"/>
  <c r="G904" i="17"/>
  <c r="H904" i="17"/>
  <c r="G905" i="17"/>
  <c r="H905" i="17"/>
  <c r="G906" i="17"/>
  <c r="H906" i="17"/>
  <c r="G907" i="17"/>
  <c r="H907" i="17"/>
  <c r="G908" i="17"/>
  <c r="H908" i="17"/>
  <c r="G909" i="17"/>
  <c r="H909" i="17"/>
  <c r="G910" i="17"/>
  <c r="H910" i="17"/>
  <c r="G911" i="17"/>
  <c r="H911" i="17"/>
  <c r="G912" i="17"/>
  <c r="H912" i="17"/>
  <c r="G913" i="17"/>
  <c r="H913" i="17"/>
  <c r="G914" i="17"/>
  <c r="H914" i="17"/>
  <c r="G915" i="17"/>
  <c r="H915" i="17"/>
  <c r="G916" i="17"/>
  <c r="H916" i="17"/>
  <c r="G917" i="17"/>
  <c r="H917" i="17"/>
  <c r="G918" i="17"/>
  <c r="H918" i="17"/>
  <c r="G919" i="17"/>
  <c r="H919" i="17"/>
  <c r="G920" i="17"/>
  <c r="H920" i="17"/>
  <c r="G921" i="17"/>
  <c r="H921" i="17"/>
  <c r="G922" i="17"/>
  <c r="H922" i="17"/>
  <c r="G923" i="17"/>
  <c r="H923" i="17"/>
  <c r="G924" i="17"/>
  <c r="H924" i="17"/>
  <c r="G925" i="17"/>
  <c r="H925" i="17"/>
  <c r="G926" i="17"/>
  <c r="H926" i="17"/>
  <c r="G927" i="17"/>
  <c r="H927" i="17"/>
  <c r="G928" i="17"/>
  <c r="H928" i="17"/>
  <c r="G929" i="17"/>
  <c r="H929" i="17"/>
  <c r="G930" i="17"/>
  <c r="H930" i="17"/>
  <c r="G931" i="17"/>
  <c r="H931" i="17"/>
  <c r="G932" i="17"/>
  <c r="H932" i="17"/>
  <c r="G933" i="17"/>
  <c r="H933" i="17"/>
  <c r="G934" i="17"/>
  <c r="H934" i="17"/>
  <c r="G935" i="17"/>
  <c r="H935" i="17"/>
  <c r="G936" i="17"/>
  <c r="H936" i="17"/>
  <c r="G937" i="17"/>
  <c r="H937" i="17"/>
  <c r="G938" i="17"/>
  <c r="H938" i="17"/>
  <c r="G939" i="17"/>
  <c r="H939" i="17"/>
  <c r="G940" i="17"/>
  <c r="H940" i="17"/>
  <c r="G941" i="17"/>
  <c r="H941" i="17"/>
  <c r="G942" i="17"/>
  <c r="H942" i="17"/>
  <c r="G943" i="17"/>
  <c r="H943" i="17"/>
  <c r="G944" i="17"/>
  <c r="H944" i="17"/>
  <c r="G945" i="17"/>
  <c r="H945" i="17"/>
  <c r="G946" i="17"/>
  <c r="H946" i="17"/>
  <c r="G947" i="17"/>
  <c r="H947" i="17"/>
  <c r="G948" i="17"/>
  <c r="H948" i="17"/>
  <c r="G949" i="17"/>
  <c r="H949" i="17"/>
  <c r="G950" i="17"/>
  <c r="H950" i="17"/>
  <c r="G951" i="17"/>
  <c r="H951" i="17"/>
  <c r="G952" i="17"/>
  <c r="H952" i="17"/>
  <c r="G953" i="17"/>
  <c r="H953" i="17"/>
  <c r="G954" i="17"/>
  <c r="H954" i="17"/>
  <c r="G955" i="17"/>
  <c r="H955" i="17"/>
  <c r="G956" i="17"/>
  <c r="H956" i="17"/>
  <c r="G957" i="17"/>
  <c r="H957" i="17"/>
  <c r="G958" i="17"/>
  <c r="H958" i="17"/>
  <c r="G959" i="17"/>
  <c r="H959" i="17"/>
  <c r="G960" i="17"/>
  <c r="H960" i="17"/>
  <c r="G961" i="17"/>
  <c r="H961" i="17"/>
  <c r="G962" i="17"/>
  <c r="H962" i="17"/>
  <c r="G963" i="17"/>
  <c r="H963" i="17"/>
  <c r="G964" i="17"/>
  <c r="H964" i="17"/>
  <c r="G965" i="17"/>
  <c r="H965" i="17"/>
  <c r="G966" i="17"/>
  <c r="H966" i="17"/>
  <c r="G967" i="17"/>
  <c r="H967" i="17"/>
  <c r="G968" i="17"/>
  <c r="H968" i="17"/>
  <c r="G969" i="17"/>
  <c r="H969" i="17"/>
  <c r="G970" i="17"/>
  <c r="H970" i="17"/>
  <c r="G971" i="17"/>
  <c r="H971" i="17"/>
  <c r="G972" i="17"/>
  <c r="H972" i="17"/>
  <c r="G973" i="17"/>
  <c r="H973" i="17"/>
  <c r="G974" i="17"/>
  <c r="H974" i="17"/>
  <c r="G975" i="17"/>
  <c r="H975" i="17"/>
  <c r="G976" i="17"/>
  <c r="H976" i="17"/>
  <c r="G977" i="17"/>
  <c r="H977" i="17"/>
  <c r="G978" i="17"/>
  <c r="H978" i="17"/>
  <c r="G979" i="17"/>
  <c r="H979" i="17"/>
  <c r="G980" i="17"/>
  <c r="H980" i="17"/>
  <c r="G981" i="17"/>
  <c r="H981" i="17"/>
  <c r="G982" i="17"/>
  <c r="H982" i="17"/>
  <c r="G983" i="17"/>
  <c r="H983" i="17"/>
  <c r="G984" i="17"/>
  <c r="H984" i="17"/>
  <c r="G985" i="17"/>
  <c r="H985" i="17"/>
  <c r="G986" i="17"/>
  <c r="H986" i="17"/>
  <c r="G987" i="17"/>
  <c r="H987" i="17"/>
  <c r="G988" i="17"/>
  <c r="H988" i="17"/>
  <c r="G989" i="17"/>
  <c r="H989" i="17"/>
  <c r="G990" i="17"/>
  <c r="H990" i="17"/>
  <c r="G991" i="17"/>
  <c r="H991" i="17"/>
  <c r="G992" i="17"/>
  <c r="H992" i="17"/>
  <c r="G993" i="17"/>
  <c r="H993" i="17"/>
  <c r="G994" i="17"/>
  <c r="H994" i="17"/>
  <c r="G995" i="17"/>
  <c r="H995" i="17"/>
  <c r="G996" i="17"/>
  <c r="H996" i="17"/>
  <c r="G997" i="17"/>
  <c r="H997" i="17"/>
  <c r="G998" i="17"/>
  <c r="H998" i="17"/>
  <c r="G999" i="17"/>
  <c r="H999" i="17"/>
  <c r="G1000" i="17"/>
  <c r="H1000" i="17"/>
  <c r="G1001" i="17"/>
  <c r="H1001" i="17"/>
  <c r="G1002" i="17"/>
  <c r="H1002" i="17"/>
  <c r="G1003" i="17"/>
  <c r="H1003" i="17"/>
  <c r="G1004" i="17"/>
  <c r="H1004" i="17"/>
  <c r="G1005" i="17"/>
  <c r="H1005" i="17"/>
  <c r="G1006" i="17"/>
  <c r="H1006" i="17"/>
  <c r="G1007" i="17"/>
  <c r="H1007" i="17"/>
  <c r="G1008" i="17"/>
  <c r="H1008" i="17"/>
  <c r="G1009" i="17"/>
  <c r="H1009" i="17"/>
  <c r="G1010" i="17"/>
  <c r="H1010" i="17"/>
  <c r="G1011" i="17"/>
  <c r="H1011" i="17"/>
  <c r="G1012" i="17"/>
  <c r="H1012" i="17"/>
  <c r="G1013" i="17"/>
  <c r="H1013" i="17"/>
  <c r="G1014" i="17"/>
  <c r="H1014" i="17"/>
  <c r="G1015" i="17"/>
  <c r="H1015" i="17"/>
  <c r="G1016" i="17"/>
  <c r="H1016" i="17"/>
  <c r="G1017" i="17"/>
  <c r="H1017" i="17"/>
  <c r="G1018" i="17"/>
  <c r="H1018" i="17"/>
  <c r="G1019" i="17"/>
  <c r="H1019" i="17"/>
  <c r="G1020" i="17"/>
  <c r="H1020" i="17"/>
  <c r="G1021" i="17"/>
  <c r="H1021" i="17"/>
  <c r="G1022" i="17"/>
  <c r="H1022" i="17"/>
  <c r="G1023" i="17"/>
  <c r="H1023" i="17"/>
  <c r="G1024" i="17"/>
  <c r="H1024" i="17"/>
  <c r="G1025" i="17"/>
  <c r="H1025" i="17"/>
  <c r="G1026" i="17"/>
  <c r="H1026" i="17"/>
  <c r="G1027" i="17"/>
  <c r="H1027" i="17"/>
  <c r="G1028" i="17"/>
  <c r="H1028" i="17"/>
  <c r="G1029" i="17"/>
  <c r="H1029" i="17"/>
  <c r="G1030" i="17"/>
  <c r="H1030" i="17"/>
  <c r="G1031" i="17"/>
  <c r="H1031" i="17"/>
  <c r="G1032" i="17"/>
  <c r="H1032" i="17"/>
  <c r="G1033" i="17"/>
  <c r="H1033" i="17"/>
  <c r="G1034" i="17"/>
  <c r="H1034" i="17"/>
  <c r="G1035" i="17"/>
  <c r="H1035" i="17"/>
  <c r="G1036" i="17"/>
  <c r="H1036" i="17"/>
  <c r="G1037" i="17"/>
  <c r="H1037" i="17"/>
  <c r="G1038" i="17"/>
  <c r="H1038" i="17"/>
  <c r="G1039" i="17"/>
  <c r="H1039" i="17"/>
  <c r="G1040" i="17"/>
  <c r="H1040" i="17"/>
  <c r="G1041" i="17"/>
  <c r="H1041" i="17"/>
  <c r="G1042" i="17"/>
  <c r="H1042" i="17"/>
  <c r="G1043" i="17"/>
  <c r="H1043" i="17"/>
  <c r="G1044" i="17"/>
  <c r="H1044" i="17"/>
  <c r="G1045" i="17"/>
  <c r="H1045" i="17"/>
  <c r="G1046" i="17"/>
  <c r="H1046" i="17"/>
  <c r="G1047" i="17"/>
  <c r="H1047" i="17"/>
  <c r="G1048" i="17"/>
  <c r="H1048" i="17"/>
  <c r="G1049" i="17"/>
  <c r="H1049" i="17"/>
  <c r="G1050" i="17"/>
  <c r="H1050" i="17"/>
  <c r="G1051" i="17"/>
  <c r="H1051" i="17"/>
  <c r="G1052" i="17"/>
  <c r="H1052" i="17"/>
  <c r="G1053" i="17"/>
  <c r="H1053" i="17"/>
  <c r="G1054" i="17"/>
  <c r="H1054" i="17"/>
  <c r="G1055" i="17"/>
  <c r="H1055" i="17"/>
  <c r="G1056" i="17"/>
  <c r="H1056" i="17"/>
  <c r="G1057" i="17"/>
  <c r="H1057" i="17"/>
  <c r="G1058" i="17"/>
  <c r="H1058" i="17"/>
  <c r="G1059" i="17"/>
  <c r="H1059" i="17"/>
  <c r="G1060" i="17"/>
  <c r="H1060" i="17"/>
  <c r="G1061" i="17"/>
  <c r="H1061" i="17"/>
  <c r="G1062" i="17"/>
  <c r="H1062" i="17"/>
  <c r="G1063" i="17"/>
  <c r="H1063" i="17"/>
  <c r="G1064" i="17"/>
  <c r="H1064" i="17"/>
  <c r="G1065" i="17"/>
  <c r="H1065" i="17"/>
  <c r="G1066" i="17"/>
  <c r="H1066" i="17"/>
  <c r="G1067" i="17"/>
  <c r="H1067" i="17"/>
  <c r="G1068" i="17"/>
  <c r="H1068" i="17"/>
  <c r="G1069" i="17"/>
  <c r="H1069" i="17"/>
  <c r="G1070" i="17"/>
  <c r="H1070" i="17"/>
  <c r="G1071" i="17"/>
  <c r="H1071" i="17"/>
  <c r="G1072" i="17"/>
  <c r="H1072" i="17"/>
  <c r="G1073" i="17"/>
  <c r="H1073" i="17"/>
  <c r="G1074" i="17"/>
  <c r="H1074" i="17"/>
  <c r="G1075" i="17"/>
  <c r="H1075" i="17"/>
  <c r="G1076" i="17"/>
  <c r="H1076" i="17"/>
  <c r="G1077" i="17"/>
  <c r="H1077" i="17"/>
  <c r="G1078" i="17"/>
  <c r="H1078" i="17"/>
  <c r="G1079" i="17"/>
  <c r="H1079" i="17"/>
  <c r="G1080" i="17"/>
  <c r="H1080" i="17"/>
  <c r="G1081" i="17"/>
  <c r="H1081" i="17"/>
  <c r="G1082" i="17"/>
  <c r="H1082" i="17"/>
  <c r="G1083" i="17"/>
  <c r="H1083" i="17"/>
  <c r="G1084" i="17"/>
  <c r="H1084" i="17"/>
  <c r="G1085" i="17"/>
  <c r="H1085" i="17"/>
  <c r="G1086" i="17"/>
  <c r="H1086" i="17"/>
  <c r="G1087" i="17"/>
  <c r="H1087" i="17"/>
  <c r="G1088" i="17"/>
  <c r="H1088" i="17"/>
  <c r="G1089" i="17"/>
  <c r="H1089" i="17"/>
  <c r="G1090" i="17"/>
  <c r="H1090" i="17"/>
  <c r="G1091" i="17"/>
  <c r="H1091" i="17"/>
  <c r="G1092" i="17"/>
  <c r="H1092" i="17"/>
  <c r="G1093" i="17"/>
  <c r="H1093" i="17"/>
  <c r="G1094" i="17"/>
  <c r="H1094" i="17"/>
  <c r="G1095" i="17"/>
  <c r="H1095" i="17"/>
  <c r="G1096" i="17"/>
  <c r="H1096" i="17"/>
  <c r="G1097" i="17"/>
  <c r="H1097" i="17"/>
  <c r="G1098" i="17"/>
  <c r="H1098" i="17"/>
  <c r="G1099" i="17"/>
  <c r="H1099" i="17"/>
  <c r="G1100" i="17"/>
  <c r="H1100" i="17"/>
  <c r="G1101" i="17"/>
  <c r="H1101" i="17"/>
  <c r="G1102" i="17"/>
  <c r="H1102" i="17"/>
  <c r="G1103" i="17"/>
  <c r="H1103" i="17"/>
  <c r="G1104" i="17"/>
  <c r="H1104" i="17"/>
  <c r="G1105" i="17"/>
  <c r="H1105" i="17"/>
  <c r="G1106" i="17"/>
  <c r="H1106" i="17"/>
  <c r="G1107" i="17"/>
  <c r="H1107" i="17"/>
  <c r="G1108" i="17"/>
  <c r="H1108" i="17"/>
  <c r="G1109" i="17"/>
  <c r="H1109" i="17"/>
  <c r="G1110" i="17"/>
  <c r="H1110" i="17"/>
  <c r="G1111" i="17"/>
  <c r="H1111" i="17"/>
  <c r="G1112" i="17"/>
  <c r="H1112" i="17"/>
  <c r="G1113" i="17"/>
  <c r="H1113" i="17"/>
  <c r="G1114" i="17"/>
  <c r="H1114" i="17"/>
  <c r="G1115" i="17"/>
  <c r="H1115" i="17"/>
  <c r="G1116" i="17"/>
  <c r="H1116" i="17"/>
  <c r="G1117" i="17"/>
  <c r="H1117" i="17"/>
  <c r="G1118" i="17"/>
  <c r="H1118" i="17"/>
  <c r="G1119" i="17"/>
  <c r="H1119" i="17"/>
  <c r="G1120" i="17"/>
  <c r="H1120" i="17"/>
  <c r="G1121" i="17"/>
  <c r="H1121" i="17"/>
  <c r="G1122" i="17"/>
  <c r="H1122" i="17"/>
  <c r="G1123" i="17"/>
  <c r="H1123" i="17"/>
  <c r="G1124" i="17"/>
  <c r="H1124" i="17"/>
  <c r="G1125" i="17"/>
  <c r="H1125" i="17"/>
  <c r="G1126" i="17"/>
  <c r="H1126" i="17"/>
  <c r="G1127" i="17"/>
  <c r="H1127" i="17"/>
  <c r="G1128" i="17"/>
  <c r="H1128" i="17"/>
  <c r="G1129" i="17"/>
  <c r="H1129" i="17"/>
  <c r="G1130" i="17"/>
  <c r="H1130" i="17"/>
  <c r="G1131" i="17"/>
  <c r="H1131" i="17"/>
  <c r="G1132" i="17"/>
  <c r="H1132" i="17"/>
  <c r="G1133" i="17"/>
  <c r="H1133" i="17"/>
  <c r="G1134" i="17"/>
  <c r="H1134" i="17"/>
  <c r="G1135" i="17"/>
  <c r="H1135" i="17"/>
  <c r="G1136" i="17"/>
  <c r="H1136" i="17"/>
  <c r="G1137" i="17"/>
  <c r="H1137" i="17"/>
  <c r="G1138" i="17"/>
  <c r="H1138" i="17"/>
  <c r="G1139" i="17"/>
  <c r="H1139" i="17"/>
  <c r="G1140" i="17"/>
  <c r="H1140" i="17"/>
  <c r="G1141" i="17"/>
  <c r="H1141" i="17"/>
  <c r="G1142" i="17"/>
  <c r="H1142" i="17"/>
  <c r="G1143" i="17"/>
  <c r="H1143" i="17"/>
  <c r="G1144" i="17"/>
  <c r="H1144" i="17"/>
  <c r="G1145" i="17"/>
  <c r="H1145" i="17"/>
  <c r="G1146" i="17"/>
  <c r="H1146" i="17"/>
  <c r="G1147" i="17"/>
  <c r="H1147" i="17"/>
  <c r="G1148" i="17"/>
  <c r="H1148" i="17"/>
  <c r="G1149" i="17"/>
  <c r="H1149" i="17"/>
  <c r="G1150" i="17"/>
  <c r="H1150" i="17"/>
  <c r="G1151" i="17"/>
  <c r="H1151" i="17"/>
  <c r="G1152" i="17"/>
  <c r="H1152" i="17"/>
  <c r="G1153" i="17"/>
  <c r="H1153" i="17"/>
  <c r="G1154" i="17"/>
  <c r="H1154" i="17"/>
  <c r="G1155" i="17"/>
  <c r="H1155" i="17"/>
  <c r="G1156" i="17"/>
  <c r="H1156" i="17"/>
  <c r="G1157" i="17"/>
  <c r="H1157" i="17"/>
  <c r="G1158" i="17"/>
  <c r="H1158" i="17"/>
  <c r="G1159" i="17"/>
  <c r="H1159" i="17"/>
  <c r="G1160" i="17"/>
  <c r="H1160" i="17"/>
  <c r="G1161" i="17"/>
  <c r="H1161" i="17"/>
  <c r="G1162" i="17"/>
  <c r="H1162" i="17"/>
  <c r="G1163" i="17"/>
  <c r="H1163" i="17"/>
  <c r="G1164" i="17"/>
  <c r="H1164" i="17"/>
  <c r="G1165" i="17"/>
  <c r="H1165" i="17"/>
  <c r="G1166" i="17"/>
  <c r="H1166" i="17"/>
  <c r="G1167" i="17"/>
  <c r="H1167" i="17"/>
  <c r="G1168" i="17"/>
  <c r="H1168" i="17"/>
  <c r="G1169" i="17"/>
  <c r="H1169" i="17"/>
  <c r="G1170" i="17"/>
  <c r="H1170" i="17"/>
  <c r="G1171" i="17"/>
  <c r="H1171" i="17"/>
  <c r="G1172" i="17"/>
  <c r="H1172" i="17"/>
  <c r="G1173" i="17"/>
  <c r="H1173" i="17"/>
  <c r="G1174" i="17"/>
  <c r="H1174" i="17"/>
  <c r="G1175" i="17"/>
  <c r="H1175" i="17"/>
  <c r="G1176" i="17"/>
  <c r="H1176" i="17"/>
  <c r="G1177" i="17"/>
  <c r="H1177" i="17"/>
  <c r="G1178" i="17"/>
  <c r="H1178" i="17"/>
  <c r="G1179" i="17"/>
  <c r="H1179" i="17"/>
  <c r="G1180" i="17"/>
  <c r="H1180" i="17"/>
  <c r="G1181" i="17"/>
  <c r="H1181" i="17"/>
  <c r="G1182" i="17"/>
  <c r="H1182" i="17"/>
  <c r="G1183" i="17"/>
  <c r="H1183" i="17"/>
  <c r="G1184" i="17"/>
  <c r="H1184" i="17"/>
  <c r="G1185" i="17"/>
  <c r="H1185" i="17"/>
  <c r="G1186" i="17"/>
  <c r="H1186" i="17"/>
  <c r="G1187" i="17"/>
  <c r="H1187" i="17"/>
  <c r="G1188" i="17"/>
  <c r="H1188" i="17"/>
  <c r="G1189" i="17"/>
  <c r="H1189" i="17"/>
  <c r="G1190" i="17"/>
  <c r="H1190" i="17"/>
  <c r="G1191" i="17"/>
  <c r="H1191" i="17"/>
  <c r="G1192" i="17"/>
  <c r="H1192" i="17"/>
  <c r="G1193" i="17"/>
  <c r="H1193" i="17"/>
  <c r="G1194" i="17"/>
  <c r="H1194" i="17"/>
  <c r="G1195" i="17"/>
  <c r="H1195" i="17"/>
  <c r="G1196" i="17"/>
  <c r="H1196" i="17"/>
  <c r="G1197" i="17"/>
  <c r="H1197" i="17"/>
  <c r="G1198" i="17"/>
  <c r="H1198" i="17"/>
  <c r="G1199" i="17"/>
  <c r="H1199" i="17"/>
  <c r="G1200" i="17"/>
  <c r="H1200" i="17"/>
  <c r="G1201" i="17"/>
  <c r="H1201" i="17"/>
  <c r="G1202" i="17"/>
  <c r="H1202" i="17"/>
  <c r="G1203" i="17"/>
  <c r="H1203" i="17"/>
  <c r="G1204" i="17"/>
  <c r="H1204" i="17"/>
  <c r="G1205" i="17"/>
  <c r="H1205" i="17"/>
  <c r="G1206" i="17"/>
  <c r="H1206" i="17"/>
  <c r="G1207" i="17"/>
  <c r="H1207" i="17"/>
  <c r="G1208" i="17"/>
  <c r="H1208" i="17"/>
  <c r="G1209" i="17"/>
  <c r="H1209" i="17"/>
  <c r="G1210" i="17"/>
  <c r="H1210" i="17"/>
  <c r="G1211" i="17"/>
  <c r="H1211" i="17"/>
  <c r="G1212" i="17"/>
  <c r="H1212" i="17"/>
  <c r="G1213" i="17"/>
  <c r="H1213" i="17"/>
  <c r="G1214" i="17"/>
  <c r="H1214" i="17"/>
  <c r="G1215" i="17"/>
  <c r="H1215" i="17"/>
  <c r="G1216" i="17"/>
  <c r="H1216" i="17"/>
  <c r="G1217" i="17"/>
  <c r="H1217" i="17"/>
  <c r="G1218" i="17"/>
  <c r="H1218" i="17"/>
  <c r="G1219" i="17"/>
  <c r="H1219" i="17"/>
  <c r="G1220" i="17"/>
  <c r="H1220" i="17"/>
  <c r="G1221" i="17"/>
  <c r="H1221" i="17"/>
  <c r="G1222" i="17"/>
  <c r="H1222" i="17"/>
  <c r="G1223" i="17"/>
  <c r="H1223" i="17"/>
  <c r="G1224" i="17"/>
  <c r="H1224" i="17"/>
  <c r="G1225" i="17"/>
  <c r="H1225" i="17"/>
  <c r="G1226" i="17"/>
  <c r="H1226" i="17"/>
  <c r="G1227" i="17"/>
  <c r="H1227" i="17"/>
  <c r="G1228" i="17"/>
  <c r="H1228" i="17"/>
  <c r="G1229" i="17"/>
  <c r="H1229" i="17"/>
  <c r="G1230" i="17"/>
  <c r="H1230" i="17"/>
  <c r="G1231" i="17"/>
  <c r="H1231" i="17"/>
  <c r="G1232" i="17"/>
  <c r="H1232" i="17"/>
  <c r="G1233" i="17"/>
  <c r="H1233" i="17"/>
  <c r="G1234" i="17"/>
  <c r="H1234" i="17"/>
  <c r="G1235" i="17"/>
  <c r="H1235" i="17"/>
  <c r="G1236" i="17"/>
  <c r="H1236" i="17"/>
  <c r="G1237" i="17"/>
  <c r="H1237" i="17"/>
  <c r="G1238" i="17"/>
  <c r="H1238" i="17"/>
  <c r="G1239" i="17"/>
  <c r="H1239" i="17"/>
  <c r="G1240" i="17"/>
  <c r="H1240" i="17"/>
  <c r="G1241" i="17"/>
  <c r="H1241" i="17"/>
  <c r="G1242" i="17"/>
  <c r="H1242" i="17"/>
  <c r="G1243" i="17"/>
  <c r="H1243" i="17"/>
  <c r="G1244" i="17"/>
  <c r="H1244" i="17"/>
  <c r="G1245" i="17"/>
  <c r="H1245" i="17"/>
  <c r="G1246" i="17"/>
  <c r="H1246" i="17"/>
  <c r="G1247" i="17"/>
  <c r="H1247" i="17"/>
  <c r="G1248" i="17"/>
  <c r="H1248" i="17"/>
  <c r="G1249" i="17"/>
  <c r="H1249" i="17"/>
  <c r="G1250" i="17"/>
  <c r="H1250" i="17"/>
  <c r="G1251" i="17"/>
  <c r="H1251" i="17"/>
  <c r="G1252" i="17"/>
  <c r="H1252" i="17"/>
  <c r="G1253" i="17"/>
  <c r="H1253" i="17"/>
  <c r="G1254" i="17"/>
  <c r="H1254" i="17"/>
  <c r="G1255" i="17"/>
  <c r="H1255" i="17"/>
  <c r="G1256" i="17"/>
  <c r="H1256" i="17"/>
  <c r="G1257" i="17"/>
  <c r="H1257" i="17"/>
  <c r="G1258" i="17"/>
  <c r="H1258" i="17"/>
  <c r="G1259" i="17"/>
  <c r="H1259" i="17"/>
  <c r="G1260" i="17"/>
  <c r="H1260" i="17"/>
  <c r="G1261" i="17"/>
  <c r="H1261" i="17"/>
  <c r="G1262" i="17"/>
  <c r="H1262" i="17"/>
  <c r="G1263" i="17"/>
  <c r="H1263" i="17"/>
  <c r="G1264" i="17"/>
  <c r="H1264" i="17"/>
  <c r="G1265" i="17"/>
  <c r="H1265" i="17"/>
  <c r="G1266" i="17"/>
  <c r="H1266" i="17"/>
  <c r="G1267" i="17"/>
  <c r="H1267" i="17"/>
  <c r="G1268" i="17"/>
  <c r="H1268" i="17"/>
  <c r="G1269" i="17"/>
  <c r="H1269" i="17"/>
  <c r="G1270" i="17"/>
  <c r="H1270" i="17"/>
  <c r="G1271" i="17"/>
  <c r="H1271" i="17"/>
  <c r="G1272" i="17"/>
  <c r="H1272" i="17"/>
  <c r="G1273" i="17"/>
  <c r="H1273" i="17"/>
  <c r="G1274" i="17"/>
  <c r="H1274" i="17"/>
  <c r="G1275" i="17"/>
  <c r="H1275" i="17"/>
  <c r="G1276" i="17"/>
  <c r="H1276" i="17"/>
  <c r="G1277" i="17"/>
  <c r="H1277" i="17"/>
  <c r="G1278" i="17"/>
  <c r="H1278" i="17"/>
  <c r="G1279" i="17"/>
  <c r="H1279" i="17"/>
  <c r="G1280" i="17"/>
  <c r="H1280" i="17"/>
  <c r="G1281" i="17"/>
  <c r="H1281" i="17"/>
  <c r="G1282" i="17"/>
  <c r="H1282" i="17"/>
  <c r="G1283" i="17"/>
  <c r="H1283" i="17"/>
  <c r="G1284" i="17"/>
  <c r="H1284" i="17"/>
  <c r="G1285" i="17"/>
  <c r="H1285" i="17"/>
  <c r="G1286" i="17"/>
  <c r="H1286" i="17"/>
  <c r="G1287" i="17"/>
  <c r="H1287" i="17"/>
  <c r="G1288" i="17"/>
  <c r="H1288" i="17"/>
  <c r="G1289" i="17"/>
  <c r="H1289" i="17"/>
  <c r="G1290" i="17"/>
  <c r="H1290" i="17"/>
  <c r="G1291" i="17"/>
  <c r="H1291" i="17"/>
  <c r="G1292" i="17"/>
  <c r="H1292" i="17"/>
  <c r="G1293" i="17"/>
  <c r="H1293" i="17"/>
  <c r="G1294" i="17"/>
  <c r="H1294" i="17"/>
  <c r="G1295" i="17"/>
  <c r="H1295" i="17"/>
  <c r="G1296" i="17"/>
  <c r="H1296" i="17"/>
  <c r="G1297" i="17"/>
  <c r="H1297" i="17"/>
  <c r="G1298" i="17"/>
  <c r="H1298" i="17"/>
  <c r="G1299" i="17"/>
  <c r="H1299" i="17"/>
  <c r="G1300" i="17"/>
  <c r="H1300" i="17"/>
  <c r="G1301" i="17"/>
  <c r="H1301" i="17"/>
  <c r="G1302" i="17"/>
  <c r="H1302" i="17"/>
  <c r="G1303" i="17"/>
  <c r="H1303" i="17"/>
  <c r="G1304" i="17"/>
  <c r="H1304" i="17"/>
  <c r="G1305" i="17"/>
  <c r="H1305" i="17"/>
  <c r="G1306" i="17"/>
  <c r="H1306" i="17"/>
  <c r="G1307" i="17"/>
  <c r="H1307" i="17"/>
  <c r="G1308" i="17"/>
  <c r="H1308" i="17"/>
  <c r="G1309" i="17"/>
  <c r="H1309" i="17"/>
  <c r="G1310" i="17"/>
  <c r="H1310" i="17"/>
  <c r="G1311" i="17"/>
  <c r="H1311" i="17"/>
  <c r="G1312" i="17"/>
  <c r="H1312" i="17"/>
  <c r="G1313" i="17"/>
  <c r="H1313" i="17"/>
  <c r="G1314" i="17"/>
  <c r="H1314" i="17"/>
  <c r="G1315" i="17"/>
  <c r="H1315" i="17"/>
  <c r="G1316" i="17"/>
  <c r="H1316" i="17"/>
  <c r="G1317" i="17"/>
  <c r="H1317" i="17"/>
  <c r="G1318" i="17"/>
  <c r="H1318" i="17"/>
  <c r="G1319" i="17"/>
  <c r="H1319" i="17"/>
  <c r="G1320" i="17"/>
  <c r="H1320" i="17"/>
  <c r="G1321" i="17"/>
  <c r="H1321" i="17"/>
  <c r="G1322" i="17"/>
  <c r="H1322" i="17"/>
  <c r="G1323" i="17"/>
  <c r="H1323" i="17"/>
  <c r="G1324" i="17"/>
  <c r="H1324" i="17"/>
  <c r="G1325" i="17"/>
  <c r="H1325" i="17"/>
  <c r="G1326" i="17"/>
  <c r="H1326" i="17"/>
  <c r="G1327" i="17"/>
  <c r="H1327" i="17"/>
  <c r="G1328" i="17"/>
  <c r="H1328" i="17"/>
  <c r="G1329" i="17"/>
  <c r="H1329" i="17"/>
  <c r="G1330" i="17"/>
  <c r="H1330" i="17"/>
  <c r="G1331" i="17"/>
  <c r="H1331" i="17"/>
  <c r="G1332" i="17"/>
  <c r="H1332" i="17"/>
  <c r="G1333" i="17"/>
  <c r="H1333" i="17"/>
  <c r="G1334" i="17"/>
  <c r="H1334" i="17"/>
  <c r="G1335" i="17"/>
  <c r="H1335" i="17"/>
  <c r="G1336" i="17"/>
  <c r="H1336" i="17"/>
  <c r="G1337" i="17"/>
  <c r="H1337" i="17"/>
  <c r="G1338" i="17"/>
  <c r="H1338" i="17"/>
  <c r="G1339" i="17"/>
  <c r="H1339" i="17"/>
  <c r="G1340" i="17"/>
  <c r="H1340" i="17"/>
  <c r="G1341" i="17"/>
  <c r="H1341" i="17"/>
  <c r="G1342" i="17"/>
  <c r="H1342" i="17"/>
  <c r="G1343" i="17"/>
  <c r="H1343" i="17"/>
  <c r="G1344" i="17"/>
  <c r="H1344" i="17"/>
  <c r="G1345" i="17"/>
  <c r="H1345" i="17"/>
  <c r="G1346" i="17"/>
  <c r="H1346" i="17"/>
  <c r="G1347" i="17"/>
  <c r="H1347" i="17"/>
  <c r="G1348" i="17"/>
  <c r="H1348" i="17"/>
  <c r="G1349" i="17"/>
  <c r="H1349" i="17"/>
  <c r="G1350" i="17"/>
  <c r="H1350" i="17"/>
  <c r="G1351" i="17"/>
  <c r="H1351" i="17"/>
  <c r="G1352" i="17"/>
  <c r="H1352" i="17"/>
  <c r="G1353" i="17"/>
  <c r="H1353" i="17"/>
  <c r="G1354" i="17"/>
  <c r="H1354" i="17"/>
  <c r="G1355" i="17"/>
  <c r="H1355" i="17"/>
  <c r="G1356" i="17"/>
  <c r="H1356" i="17"/>
  <c r="G1357" i="17"/>
  <c r="H1357" i="17"/>
  <c r="G1358" i="17"/>
  <c r="H1358" i="17"/>
  <c r="G1359" i="17"/>
  <c r="H1359" i="17"/>
  <c r="G1360" i="17"/>
  <c r="H1360" i="17"/>
  <c r="G1361" i="17"/>
  <c r="H1361" i="17"/>
  <c r="G1362" i="17"/>
  <c r="H1362" i="17"/>
  <c r="G1363" i="17"/>
  <c r="H1363" i="17"/>
  <c r="G1364" i="17"/>
  <c r="H1364" i="17"/>
  <c r="G1365" i="17"/>
  <c r="H1365" i="17"/>
  <c r="G1366" i="17"/>
  <c r="H1366" i="17"/>
  <c r="G1367" i="17"/>
  <c r="H1367" i="17"/>
  <c r="G1368" i="17"/>
  <c r="H1368" i="17"/>
  <c r="G1369" i="17"/>
  <c r="H1369" i="17"/>
  <c r="G1370" i="17"/>
  <c r="H1370" i="17"/>
  <c r="G1371" i="17"/>
  <c r="H1371" i="17"/>
  <c r="G1372" i="17"/>
  <c r="H1372" i="17"/>
  <c r="G1373" i="17"/>
  <c r="H1373" i="17"/>
  <c r="G1374" i="17"/>
  <c r="H1374" i="17"/>
  <c r="G1375" i="17"/>
  <c r="H1375" i="17"/>
  <c r="G1376" i="17"/>
  <c r="H1376" i="17"/>
  <c r="G1377" i="17"/>
  <c r="H1377" i="17"/>
  <c r="G1378" i="17"/>
  <c r="H1378" i="17"/>
  <c r="G1379" i="17"/>
  <c r="H1379" i="17"/>
  <c r="G1380" i="17"/>
  <c r="H1380" i="17"/>
  <c r="G1381" i="17"/>
  <c r="H1381" i="17"/>
  <c r="G1382" i="17"/>
  <c r="H1382" i="17"/>
  <c r="G1383" i="17"/>
  <c r="H1383" i="17"/>
  <c r="G1384" i="17"/>
  <c r="H1384" i="17"/>
  <c r="G1385" i="17"/>
  <c r="H1385" i="17"/>
  <c r="G1386" i="17"/>
  <c r="H1386" i="17"/>
  <c r="G1387" i="17"/>
  <c r="H1387" i="17"/>
  <c r="G1388" i="17"/>
  <c r="H1388" i="17"/>
  <c r="G1389" i="17"/>
  <c r="H1389" i="17"/>
  <c r="G1390" i="17"/>
  <c r="H1390" i="17"/>
  <c r="G1391" i="17"/>
  <c r="H1391" i="17"/>
  <c r="G1392" i="17"/>
  <c r="H1392" i="17"/>
  <c r="G1393" i="17"/>
  <c r="H1393" i="17"/>
  <c r="G1394" i="17"/>
  <c r="H1394" i="17"/>
  <c r="G1395" i="17"/>
  <c r="H1395" i="17"/>
  <c r="G1396" i="17"/>
  <c r="H1396" i="17"/>
  <c r="G1397" i="17"/>
  <c r="H1397" i="17"/>
  <c r="G1398" i="17"/>
  <c r="H1398" i="17"/>
  <c r="G1399" i="17"/>
  <c r="H1399" i="17"/>
  <c r="G1400" i="17"/>
  <c r="H1400" i="17"/>
  <c r="G1401" i="17"/>
  <c r="H1401" i="17"/>
  <c r="G1402" i="17"/>
  <c r="H1402" i="17"/>
  <c r="G1403" i="17"/>
  <c r="H1403" i="17"/>
  <c r="G1404" i="17"/>
  <c r="H1404" i="17"/>
  <c r="G1405" i="17"/>
  <c r="H1405" i="17"/>
  <c r="G1406" i="17"/>
  <c r="H1406" i="17"/>
  <c r="G1407" i="17"/>
  <c r="H1407" i="17"/>
  <c r="G1408" i="17"/>
  <c r="H1408" i="17"/>
  <c r="G1409" i="17"/>
  <c r="H1409" i="17"/>
  <c r="G1410" i="17"/>
  <c r="H1410" i="17"/>
  <c r="G1411" i="17"/>
  <c r="H1411" i="17"/>
  <c r="G1412" i="17"/>
  <c r="H1412" i="17"/>
  <c r="G1413" i="17"/>
  <c r="H1413" i="17"/>
  <c r="G1414" i="17"/>
  <c r="H1414" i="17"/>
  <c r="G1415" i="17"/>
  <c r="H1415" i="17"/>
  <c r="G1416" i="17"/>
  <c r="H1416" i="17"/>
  <c r="G1417" i="17"/>
  <c r="H1417" i="17"/>
  <c r="G1418" i="17"/>
  <c r="H1418" i="17"/>
  <c r="G1419" i="17"/>
  <c r="H1419" i="17"/>
  <c r="G1420" i="17"/>
  <c r="H1420" i="17"/>
  <c r="G1421" i="17"/>
  <c r="H1421" i="17"/>
  <c r="G1422" i="17"/>
  <c r="H1422" i="17"/>
  <c r="G1423" i="17"/>
  <c r="H1423" i="17"/>
  <c r="G1424" i="17"/>
  <c r="H1424" i="17"/>
  <c r="G1425" i="17"/>
  <c r="H1425" i="17"/>
  <c r="G1426" i="17"/>
  <c r="H1426" i="17"/>
  <c r="G1427" i="17"/>
  <c r="H1427" i="17"/>
  <c r="G1428" i="17"/>
  <c r="H1428" i="17"/>
  <c r="G1429" i="17"/>
  <c r="H1429" i="17"/>
  <c r="G1430" i="17"/>
  <c r="H1430" i="17"/>
  <c r="G1431" i="17"/>
  <c r="H1431" i="17"/>
  <c r="G1432" i="17"/>
  <c r="H1432" i="17"/>
  <c r="G1433" i="17"/>
  <c r="H1433" i="17"/>
  <c r="G1434" i="17"/>
  <c r="H1434" i="17"/>
  <c r="G1435" i="17"/>
  <c r="H1435" i="17"/>
  <c r="G1436" i="17"/>
  <c r="H1436" i="17"/>
  <c r="G1437" i="17"/>
  <c r="H1437" i="17"/>
  <c r="G1438" i="17"/>
  <c r="H1438" i="17"/>
  <c r="G1439" i="17"/>
  <c r="H1439" i="17"/>
  <c r="G1440" i="17"/>
  <c r="H1440" i="17"/>
  <c r="G1441" i="17"/>
  <c r="H1441" i="17"/>
  <c r="G1442" i="17"/>
  <c r="H1442" i="17"/>
  <c r="G1443" i="17"/>
  <c r="H1443" i="17"/>
  <c r="G1444" i="17"/>
  <c r="H1444" i="17"/>
  <c r="G1445" i="17"/>
  <c r="H1445" i="17"/>
  <c r="G1446" i="17"/>
  <c r="H1446" i="17"/>
  <c r="G1447" i="17"/>
  <c r="H1447" i="17"/>
  <c r="G1448" i="17"/>
  <c r="H1448" i="17"/>
  <c r="G1449" i="17"/>
  <c r="H1449" i="17"/>
  <c r="G1450" i="17"/>
  <c r="H1450" i="17"/>
  <c r="G1451" i="17"/>
  <c r="H1451" i="17"/>
  <c r="G1452" i="17"/>
  <c r="H1452" i="17"/>
  <c r="G1453" i="17"/>
  <c r="H1453" i="17"/>
  <c r="G1454" i="17"/>
  <c r="H1454" i="17"/>
  <c r="G1455" i="17"/>
  <c r="H1455" i="17"/>
  <c r="G1456" i="17"/>
  <c r="H1456" i="17"/>
  <c r="G1457" i="17"/>
  <c r="H1457" i="17"/>
  <c r="G1458" i="17"/>
  <c r="H1458" i="17"/>
  <c r="G1459" i="17"/>
  <c r="H1459" i="17"/>
  <c r="G1460" i="17"/>
  <c r="H1460" i="17"/>
  <c r="G1461" i="17"/>
  <c r="H1461" i="17"/>
  <c r="G1462" i="17"/>
  <c r="H1462" i="17"/>
  <c r="G1463" i="17"/>
  <c r="H1463" i="17"/>
  <c r="G1464" i="17"/>
  <c r="H1464" i="17"/>
  <c r="G1465" i="17"/>
  <c r="H1465" i="17"/>
  <c r="G1466" i="17"/>
  <c r="H1466" i="17"/>
  <c r="G1467" i="17"/>
  <c r="H1467" i="17"/>
  <c r="G1468" i="17"/>
  <c r="H1468" i="17"/>
  <c r="G1469" i="17"/>
  <c r="H1469" i="17"/>
  <c r="G1470" i="17"/>
  <c r="H1470" i="17"/>
  <c r="G1471" i="17"/>
  <c r="H1471" i="17"/>
  <c r="G1472" i="17"/>
  <c r="H1472" i="17"/>
  <c r="G1473" i="17"/>
  <c r="H1473" i="17"/>
  <c r="G1474" i="17"/>
  <c r="H1474" i="17"/>
  <c r="G1475" i="17"/>
  <c r="H1475" i="17"/>
  <c r="G1476" i="17"/>
  <c r="H1476" i="17"/>
  <c r="G1477" i="17"/>
  <c r="H1477" i="17"/>
  <c r="G1478" i="17"/>
  <c r="H1478" i="17"/>
  <c r="G1479" i="17"/>
  <c r="H1479" i="17"/>
  <c r="G1480" i="17"/>
  <c r="H1480" i="17"/>
  <c r="G1481" i="17"/>
  <c r="H1481" i="17"/>
  <c r="G1482" i="17"/>
  <c r="H1482" i="17"/>
  <c r="G1483" i="17"/>
  <c r="H1483" i="17"/>
  <c r="G1484" i="17"/>
  <c r="H1484" i="17"/>
  <c r="G1485" i="17"/>
  <c r="H1485" i="17"/>
  <c r="G1486" i="17"/>
  <c r="H1486" i="17"/>
  <c r="G1487" i="17"/>
  <c r="H1487" i="17"/>
  <c r="G1488" i="17"/>
  <c r="H1488" i="17"/>
  <c r="G1489" i="17"/>
  <c r="H1489" i="17"/>
  <c r="G1490" i="17"/>
  <c r="H1490" i="17"/>
  <c r="G1491" i="17"/>
  <c r="H1491" i="17"/>
  <c r="G1492" i="17"/>
  <c r="H1492" i="17"/>
  <c r="G1493" i="17"/>
  <c r="H1493" i="17"/>
  <c r="G1494" i="17"/>
  <c r="H1494" i="17"/>
  <c r="G1495" i="17"/>
  <c r="H1495" i="17"/>
  <c r="G1496" i="17"/>
  <c r="H1496" i="17"/>
  <c r="G1497" i="17"/>
  <c r="H1497" i="17"/>
  <c r="G1498" i="17"/>
  <c r="H1498" i="17"/>
  <c r="G1499" i="17"/>
  <c r="H1499" i="17"/>
  <c r="G1500" i="17"/>
  <c r="H1500" i="17"/>
  <c r="G1501" i="17"/>
  <c r="H1501" i="17"/>
  <c r="G1502" i="17"/>
  <c r="H1502" i="17"/>
  <c r="G1503" i="17"/>
  <c r="H1503" i="17"/>
  <c r="G1504" i="17"/>
  <c r="H1504" i="17"/>
  <c r="G1505" i="17"/>
  <c r="H1505" i="17"/>
  <c r="G1506" i="17"/>
  <c r="H1506" i="17"/>
  <c r="G1507" i="17"/>
  <c r="H1507" i="17"/>
  <c r="G1508" i="17"/>
  <c r="H1508" i="17"/>
  <c r="G1509" i="17"/>
  <c r="H1509" i="17"/>
  <c r="G1510" i="17"/>
  <c r="H1510" i="17"/>
  <c r="G1511" i="17"/>
  <c r="H1511" i="17"/>
  <c r="G1512" i="17"/>
  <c r="H1512" i="17"/>
  <c r="G1513" i="17"/>
  <c r="H1513" i="17"/>
  <c r="G1514" i="17"/>
  <c r="H1514" i="17"/>
  <c r="G1515" i="17"/>
  <c r="H1515" i="17"/>
  <c r="G1516" i="17"/>
  <c r="H1516" i="17"/>
  <c r="G1517" i="17"/>
  <c r="H1517" i="17"/>
  <c r="G1518" i="17"/>
  <c r="H1518" i="17"/>
  <c r="G1519" i="17"/>
  <c r="H1519" i="17"/>
  <c r="G1520" i="17"/>
  <c r="H1520" i="17"/>
  <c r="G1521" i="17"/>
  <c r="H1521" i="17"/>
  <c r="G1522" i="17"/>
  <c r="H1522" i="17"/>
  <c r="G1523" i="17"/>
  <c r="H1523" i="17"/>
  <c r="G1524" i="17"/>
  <c r="H1524" i="17"/>
  <c r="G1525" i="17"/>
  <c r="H1525" i="17"/>
  <c r="G1526" i="17"/>
  <c r="H1526" i="17"/>
  <c r="G1527" i="17"/>
  <c r="H1527" i="17"/>
  <c r="G1528" i="17"/>
  <c r="H1528" i="17"/>
  <c r="G1529" i="17"/>
  <c r="H1529" i="17"/>
  <c r="G1530" i="17"/>
  <c r="H1530" i="17"/>
  <c r="G1531" i="17"/>
  <c r="H1531" i="17"/>
  <c r="G1532" i="17"/>
  <c r="H1532" i="17"/>
  <c r="G1533" i="17"/>
  <c r="H1533" i="17"/>
  <c r="G1534" i="17"/>
  <c r="H1534" i="17"/>
  <c r="G1535" i="17"/>
  <c r="H1535" i="17"/>
  <c r="G1536" i="17"/>
  <c r="H1536" i="17"/>
  <c r="G1537" i="17"/>
  <c r="H1537" i="17"/>
  <c r="G1538" i="17"/>
  <c r="H1538" i="17"/>
  <c r="G1539" i="17"/>
  <c r="H1539" i="17"/>
  <c r="G1540" i="17"/>
  <c r="H1540" i="17"/>
  <c r="G1541" i="17"/>
  <c r="H1541" i="17"/>
  <c r="G1542" i="17"/>
  <c r="H1542" i="17"/>
  <c r="G1543" i="17"/>
  <c r="H1543" i="17"/>
  <c r="G1544" i="17"/>
  <c r="H1544" i="17"/>
  <c r="G1545" i="17"/>
  <c r="H1545" i="17"/>
  <c r="G1546" i="17"/>
  <c r="H1546" i="17"/>
  <c r="G1547" i="17"/>
  <c r="H1547" i="17"/>
  <c r="G1548" i="17"/>
  <c r="H1548" i="17"/>
  <c r="G1549" i="17"/>
  <c r="H1549" i="17"/>
  <c r="G1550" i="17"/>
  <c r="H1550" i="17"/>
  <c r="G1551" i="17"/>
  <c r="H1551" i="17"/>
  <c r="G1552" i="17"/>
  <c r="H1552" i="17"/>
  <c r="G1553" i="17"/>
  <c r="H1553" i="17"/>
  <c r="G1554" i="17"/>
  <c r="H1554" i="17"/>
  <c r="G1555" i="17"/>
  <c r="H1555" i="17"/>
  <c r="G1556" i="17"/>
  <c r="H1556" i="17"/>
  <c r="G1557" i="17"/>
  <c r="H1557" i="17"/>
  <c r="G1558" i="17"/>
  <c r="H1558" i="17"/>
  <c r="G1559" i="17"/>
  <c r="H1559" i="17"/>
  <c r="G1560" i="17"/>
  <c r="H1560" i="17"/>
  <c r="G1561" i="17"/>
  <c r="H1561" i="17"/>
  <c r="G1562" i="17"/>
  <c r="H1562" i="17"/>
  <c r="G1563" i="17"/>
  <c r="H1563" i="17"/>
  <c r="G1564" i="17"/>
  <c r="H1564" i="17"/>
  <c r="G1565" i="17"/>
  <c r="H1565" i="17"/>
  <c r="G1566" i="17"/>
  <c r="H1566" i="17"/>
  <c r="G1567" i="17"/>
  <c r="H1567" i="17"/>
  <c r="G1568" i="17"/>
  <c r="H1568" i="17"/>
  <c r="G1569" i="17"/>
  <c r="H1569" i="17"/>
  <c r="G1570" i="17"/>
  <c r="H1570" i="17"/>
  <c r="G1571" i="17"/>
  <c r="H1571" i="17"/>
  <c r="G1572" i="17"/>
  <c r="H1572" i="17"/>
  <c r="G1573" i="17"/>
  <c r="H1573" i="17"/>
  <c r="G1574" i="17"/>
  <c r="H1574" i="17"/>
  <c r="G1575" i="17"/>
  <c r="H1575" i="17"/>
  <c r="G1576" i="17"/>
  <c r="H1576" i="17"/>
  <c r="G1577" i="17"/>
  <c r="H1577" i="17"/>
  <c r="G1578" i="17"/>
  <c r="H1578" i="17"/>
  <c r="G1579" i="17"/>
  <c r="H1579" i="17"/>
  <c r="G1580" i="17"/>
  <c r="H1580" i="17"/>
  <c r="G1581" i="17"/>
  <c r="H1581" i="17"/>
  <c r="G1582" i="17"/>
  <c r="H1582" i="17"/>
  <c r="G1583" i="17"/>
  <c r="H1583" i="17"/>
  <c r="G1584" i="17"/>
  <c r="H1584" i="17"/>
  <c r="G1585" i="17"/>
  <c r="H1585" i="17"/>
  <c r="G1586" i="17"/>
  <c r="H1586" i="17"/>
  <c r="G1587" i="17"/>
  <c r="H1587" i="17"/>
  <c r="G1588" i="17"/>
  <c r="H1588" i="17"/>
  <c r="G1589" i="17"/>
  <c r="H1589" i="17"/>
  <c r="G1590" i="17"/>
  <c r="H1590" i="17"/>
  <c r="G1591" i="17"/>
  <c r="H1591" i="17"/>
  <c r="G1592" i="17"/>
  <c r="H1592" i="17"/>
  <c r="G1593" i="17"/>
  <c r="H1593" i="17"/>
  <c r="G1594" i="17"/>
  <c r="H1594" i="17"/>
  <c r="G1595" i="17"/>
  <c r="H1595" i="17"/>
  <c r="G1596" i="17"/>
  <c r="H1596" i="17"/>
  <c r="G1597" i="17"/>
  <c r="H1597" i="17"/>
  <c r="G1598" i="17"/>
  <c r="H1598" i="17"/>
  <c r="G1599" i="17"/>
  <c r="H1599" i="17"/>
  <c r="G1600" i="17"/>
  <c r="H1600" i="17"/>
  <c r="G1601" i="17"/>
  <c r="H1601" i="17"/>
  <c r="G1602" i="17"/>
  <c r="H1602" i="17"/>
  <c r="G1603" i="17"/>
  <c r="H1603" i="17"/>
  <c r="G1604" i="17"/>
  <c r="H1604" i="17"/>
  <c r="G1605" i="17"/>
  <c r="H1605" i="17"/>
  <c r="G1606" i="17"/>
  <c r="H1606" i="17"/>
  <c r="G1607" i="17"/>
  <c r="H1607" i="17"/>
  <c r="G1608" i="17"/>
  <c r="H1608" i="17"/>
  <c r="G1609" i="17"/>
  <c r="H1609" i="17"/>
  <c r="G1610" i="17"/>
  <c r="H1610" i="17"/>
  <c r="G1611" i="17"/>
  <c r="H1611" i="17"/>
  <c r="G1612" i="17"/>
  <c r="H1612" i="17"/>
  <c r="G1613" i="17"/>
  <c r="H1613" i="17"/>
  <c r="G1614" i="17"/>
  <c r="H1614" i="17"/>
  <c r="G1615" i="17"/>
  <c r="H1615" i="17"/>
  <c r="G1616" i="17"/>
  <c r="H1616" i="17"/>
  <c r="G1617" i="17"/>
  <c r="H1617" i="17"/>
  <c r="G1618" i="17"/>
  <c r="H1618" i="17"/>
  <c r="G1619" i="17"/>
  <c r="H1619" i="17"/>
  <c r="G1620" i="17"/>
  <c r="H1620" i="17"/>
  <c r="G1621" i="17"/>
  <c r="H1621" i="17"/>
  <c r="G1622" i="17"/>
  <c r="H1622" i="17"/>
  <c r="G1623" i="17"/>
  <c r="H1623" i="17"/>
  <c r="G1624" i="17"/>
  <c r="H1624" i="17"/>
  <c r="G1625" i="17"/>
  <c r="H1625" i="17"/>
  <c r="G1626" i="17"/>
  <c r="H1626" i="17"/>
  <c r="G1627" i="17"/>
  <c r="H1627" i="17"/>
  <c r="G1628" i="17"/>
  <c r="H1628" i="17"/>
  <c r="G1629" i="17"/>
  <c r="H1629" i="17"/>
  <c r="G1630" i="17"/>
  <c r="H1630" i="17"/>
  <c r="G1631" i="17"/>
  <c r="H1631" i="17"/>
  <c r="G1632" i="17"/>
  <c r="H1632" i="17"/>
  <c r="G1633" i="17"/>
  <c r="H1633" i="17"/>
  <c r="G1634" i="17"/>
  <c r="H1634" i="17"/>
  <c r="G1635" i="17"/>
  <c r="H1635" i="17"/>
  <c r="G1636" i="17"/>
  <c r="H1636" i="17"/>
  <c r="G1637" i="17"/>
  <c r="H1637" i="17"/>
  <c r="G1638" i="17"/>
  <c r="H1638" i="17"/>
  <c r="G1639" i="17"/>
  <c r="H1639" i="17"/>
  <c r="G1640" i="17"/>
  <c r="H1640" i="17"/>
  <c r="G1641" i="17"/>
  <c r="H1641" i="17"/>
  <c r="G1642" i="17"/>
  <c r="H1642" i="17"/>
  <c r="G1643" i="17"/>
  <c r="H1643" i="17"/>
  <c r="G1644" i="17"/>
  <c r="H1644" i="17"/>
  <c r="G1645" i="17"/>
  <c r="H1645" i="17"/>
  <c r="G1646" i="17"/>
  <c r="H1646" i="17"/>
  <c r="G1647" i="17"/>
  <c r="H1647" i="17"/>
  <c r="G1648" i="17"/>
  <c r="H1648" i="17"/>
  <c r="G1649" i="17"/>
  <c r="H1649" i="17"/>
  <c r="G1650" i="17"/>
  <c r="H1650" i="17"/>
  <c r="G1651" i="17"/>
  <c r="H1651" i="17"/>
  <c r="G1652" i="17"/>
  <c r="H1652" i="17"/>
  <c r="G1653" i="17"/>
  <c r="H1653" i="17"/>
  <c r="G1654" i="17"/>
  <c r="H1654" i="17"/>
  <c r="G1655" i="17"/>
  <c r="H1655" i="17"/>
  <c r="G1656" i="17"/>
  <c r="H1656" i="17"/>
  <c r="G1657" i="17"/>
  <c r="H1657" i="17"/>
  <c r="G1658" i="17"/>
  <c r="H1658" i="17"/>
  <c r="G1659" i="17"/>
  <c r="H1659" i="17"/>
  <c r="G1660" i="17"/>
  <c r="H1660" i="17"/>
  <c r="G1661" i="17"/>
  <c r="H1661" i="17"/>
  <c r="G1662" i="17"/>
  <c r="H1662" i="17"/>
  <c r="G1663" i="17"/>
  <c r="H1663" i="17"/>
  <c r="G1664" i="17"/>
  <c r="H1664" i="17"/>
  <c r="G1665" i="17"/>
  <c r="H1665" i="17"/>
  <c r="G1666" i="17"/>
  <c r="H1666" i="17"/>
  <c r="G1667" i="17"/>
  <c r="H1667" i="17"/>
  <c r="G1668" i="17"/>
  <c r="H1668" i="17"/>
  <c r="G1669" i="17"/>
  <c r="H1669" i="17"/>
  <c r="G1670" i="17"/>
  <c r="H1670" i="17"/>
  <c r="G1671" i="17"/>
  <c r="H1671" i="17"/>
  <c r="G1672" i="17"/>
  <c r="H1672" i="17"/>
  <c r="G1673" i="17"/>
  <c r="H1673" i="17"/>
  <c r="G1674" i="17"/>
  <c r="H1674" i="17"/>
  <c r="G1675" i="17"/>
  <c r="H1675" i="17"/>
  <c r="G1676" i="17"/>
  <c r="H1676" i="17"/>
  <c r="G1677" i="17"/>
  <c r="H1677" i="17"/>
  <c r="G1678" i="17"/>
  <c r="H1678" i="17"/>
  <c r="G1679" i="17"/>
  <c r="H1679" i="17"/>
  <c r="G1680" i="17"/>
  <c r="H1680" i="17"/>
  <c r="G1681" i="17"/>
  <c r="H1681" i="17"/>
  <c r="G1682" i="17"/>
  <c r="H1682" i="17"/>
  <c r="G1683" i="17"/>
  <c r="H1683" i="17"/>
  <c r="G1684" i="17"/>
  <c r="H1684" i="17"/>
  <c r="G1685" i="17"/>
  <c r="H1685" i="17"/>
  <c r="G1686" i="17"/>
  <c r="H1686" i="17"/>
  <c r="G1687" i="17"/>
  <c r="H1687" i="17"/>
  <c r="G1688" i="17"/>
  <c r="H1688" i="17"/>
  <c r="G1689" i="17"/>
  <c r="H1689" i="17"/>
  <c r="G1690" i="17"/>
  <c r="H1690" i="17"/>
  <c r="G1691" i="17"/>
  <c r="H1691" i="17"/>
  <c r="G1692" i="17"/>
  <c r="H1692" i="17"/>
  <c r="G1693" i="17"/>
  <c r="H1693" i="17"/>
  <c r="G1694" i="17"/>
  <c r="H1694" i="17"/>
  <c r="G1695" i="17"/>
  <c r="H1695" i="17"/>
  <c r="G1696" i="17"/>
  <c r="H1696" i="17"/>
  <c r="G1697" i="17"/>
  <c r="H1697" i="17"/>
  <c r="G1698" i="17"/>
  <c r="H1698" i="17"/>
  <c r="G1699" i="17"/>
  <c r="H1699" i="17"/>
  <c r="G1700" i="17"/>
  <c r="H1700" i="17"/>
  <c r="G1701" i="17"/>
  <c r="H1701" i="17"/>
  <c r="G1702" i="17"/>
  <c r="H1702" i="17"/>
  <c r="G1703" i="17"/>
  <c r="H1703" i="17"/>
  <c r="G1704" i="17"/>
  <c r="H1704" i="17"/>
  <c r="G1705" i="17"/>
  <c r="H1705" i="17"/>
  <c r="G1706" i="17"/>
  <c r="H1706" i="17"/>
  <c r="G1707" i="17"/>
  <c r="H1707" i="17"/>
  <c r="G1708" i="17"/>
  <c r="H1708" i="17"/>
  <c r="G1709" i="17"/>
  <c r="H1709" i="17"/>
  <c r="G1710" i="17"/>
  <c r="H1710" i="17"/>
  <c r="G1711" i="17"/>
  <c r="H1711" i="17"/>
  <c r="G1712" i="17"/>
  <c r="H1712" i="17"/>
  <c r="G1713" i="17"/>
  <c r="H1713" i="17"/>
  <c r="G1714" i="17"/>
  <c r="H1714" i="17"/>
  <c r="G1715" i="17"/>
  <c r="H1715" i="17"/>
  <c r="G1716" i="17"/>
  <c r="H1716" i="17"/>
  <c r="G1717" i="17"/>
  <c r="H1717" i="17"/>
  <c r="G1718" i="17"/>
  <c r="H1718" i="17"/>
  <c r="G1719" i="17"/>
  <c r="H1719" i="17"/>
  <c r="G1720" i="17"/>
  <c r="H1720" i="17"/>
  <c r="G1721" i="17"/>
  <c r="H1721" i="17"/>
  <c r="G1722" i="17"/>
  <c r="H1722" i="17"/>
  <c r="G1723" i="17"/>
  <c r="H1723" i="17"/>
  <c r="G1724" i="17"/>
  <c r="H1724" i="17"/>
  <c r="G1725" i="17"/>
  <c r="H1725" i="17"/>
  <c r="G1726" i="17"/>
  <c r="H1726" i="17"/>
  <c r="G1727" i="17"/>
  <c r="H1727" i="17"/>
  <c r="G1728" i="17"/>
  <c r="H1728" i="17"/>
  <c r="G1729" i="17"/>
  <c r="H1729" i="17"/>
  <c r="G1730" i="17"/>
  <c r="H1730" i="17"/>
  <c r="G1731" i="17"/>
  <c r="H1731" i="17"/>
  <c r="G1732" i="17"/>
  <c r="H1732" i="17"/>
  <c r="G1733" i="17"/>
  <c r="H1733" i="17"/>
  <c r="G1734" i="17"/>
  <c r="H1734" i="17"/>
  <c r="G1735" i="17"/>
  <c r="H1735" i="17"/>
  <c r="G1736" i="17"/>
  <c r="H1736" i="17"/>
  <c r="G1737" i="17"/>
  <c r="H1737" i="17"/>
  <c r="G1738" i="17"/>
  <c r="H1738" i="17"/>
  <c r="G1739" i="17"/>
  <c r="H1739" i="17"/>
  <c r="G1740" i="17"/>
  <c r="H1740" i="17"/>
  <c r="G1741" i="17"/>
  <c r="H1741" i="17"/>
  <c r="G1742" i="17"/>
  <c r="H1742" i="17"/>
  <c r="G1743" i="17"/>
  <c r="H1743" i="17"/>
  <c r="G1744" i="17"/>
  <c r="H1744" i="17"/>
  <c r="G1745" i="17"/>
  <c r="H1745" i="17"/>
  <c r="G1746" i="17"/>
  <c r="H1746" i="17"/>
  <c r="G1747" i="17"/>
  <c r="H1747" i="17"/>
  <c r="G1748" i="17"/>
  <c r="H1748" i="17"/>
  <c r="G1749" i="17"/>
  <c r="H1749" i="17"/>
  <c r="G1750" i="17"/>
  <c r="H1750" i="17"/>
  <c r="G1751" i="17"/>
  <c r="H1751" i="17"/>
  <c r="G1752" i="17"/>
  <c r="H1752" i="17"/>
  <c r="G1753" i="17"/>
  <c r="H1753" i="17"/>
  <c r="G1754" i="17"/>
  <c r="H1754" i="17"/>
  <c r="G1755" i="17"/>
  <c r="H1755" i="17"/>
  <c r="G1756" i="17"/>
  <c r="H1756" i="17"/>
  <c r="G1757" i="17"/>
  <c r="H1757" i="17"/>
  <c r="G1758" i="17"/>
  <c r="H1758" i="17"/>
  <c r="G1759" i="17"/>
  <c r="H1759" i="17"/>
  <c r="G1760" i="17"/>
  <c r="H1760" i="17"/>
  <c r="G1761" i="17"/>
  <c r="H1761" i="17"/>
  <c r="G1762" i="17"/>
  <c r="H1762" i="17"/>
  <c r="G1763" i="17"/>
  <c r="H1763" i="17"/>
  <c r="G1764" i="17"/>
  <c r="H1764" i="17"/>
  <c r="G1765" i="17"/>
  <c r="H1765" i="17"/>
  <c r="G1766" i="17"/>
  <c r="H1766" i="17"/>
  <c r="G1767" i="17"/>
  <c r="H1767" i="17"/>
  <c r="G1768" i="17"/>
  <c r="H1768" i="17"/>
  <c r="G1769" i="17"/>
  <c r="H1769" i="17"/>
  <c r="G1770" i="17"/>
  <c r="H1770" i="17"/>
  <c r="G1771" i="17"/>
  <c r="H1771" i="17"/>
  <c r="G1772" i="17"/>
  <c r="H1772" i="17"/>
  <c r="G1773" i="17"/>
  <c r="H1773" i="17"/>
  <c r="G1774" i="17"/>
  <c r="H1774" i="17"/>
  <c r="G1775" i="17"/>
  <c r="H1775" i="17"/>
  <c r="G1776" i="17"/>
  <c r="H1776" i="17"/>
  <c r="G1777" i="17"/>
  <c r="H1777" i="17"/>
  <c r="G1778" i="17"/>
  <c r="H1778" i="17"/>
  <c r="G1779" i="17"/>
  <c r="H1779" i="17"/>
  <c r="G1780" i="17"/>
  <c r="H1780" i="17"/>
  <c r="G1781" i="17"/>
  <c r="H1781" i="17"/>
  <c r="G1782" i="17"/>
  <c r="H1782" i="17"/>
  <c r="G1783" i="17"/>
  <c r="H1783" i="17"/>
  <c r="G1784" i="17"/>
  <c r="H1784" i="17"/>
  <c r="G1785" i="17"/>
  <c r="H1785" i="17"/>
  <c r="G1786" i="17"/>
  <c r="H1786" i="17"/>
  <c r="G1787" i="17"/>
  <c r="H1787" i="17"/>
  <c r="G1788" i="17"/>
  <c r="H1788" i="17"/>
  <c r="G1789" i="17"/>
  <c r="H1789" i="17"/>
  <c r="G1790" i="17"/>
  <c r="H1790" i="17"/>
  <c r="G1791" i="17"/>
  <c r="H1791" i="17"/>
  <c r="G1792" i="17"/>
  <c r="H1792" i="17"/>
  <c r="G1793" i="17"/>
  <c r="H1793" i="17"/>
  <c r="G1794" i="17"/>
  <c r="H1794" i="17"/>
  <c r="G1795" i="17"/>
  <c r="H1795" i="17"/>
  <c r="G1796" i="17"/>
  <c r="H1796" i="17"/>
  <c r="G1797" i="17"/>
  <c r="H1797" i="17"/>
  <c r="G1798" i="17"/>
  <c r="H1798" i="17"/>
  <c r="G1799" i="17"/>
  <c r="H1799" i="17"/>
  <c r="G1800" i="17"/>
  <c r="H1800" i="17"/>
  <c r="G1801" i="17"/>
  <c r="H1801" i="17"/>
  <c r="G1802" i="17"/>
  <c r="H1802" i="17"/>
  <c r="G1803" i="17"/>
  <c r="H1803" i="17"/>
  <c r="G1804" i="17"/>
  <c r="H1804" i="17"/>
  <c r="G1805" i="17"/>
  <c r="H1805" i="17"/>
  <c r="G1806" i="17"/>
  <c r="H1806" i="17"/>
  <c r="G1807" i="17"/>
  <c r="H1807" i="17"/>
  <c r="G1808" i="17"/>
  <c r="H1808" i="17"/>
  <c r="G1809" i="17"/>
  <c r="H1809" i="17"/>
  <c r="G1810" i="17"/>
  <c r="H1810" i="17"/>
  <c r="G1811" i="17"/>
  <c r="H1811" i="17"/>
  <c r="G1812" i="17"/>
  <c r="H1812" i="17"/>
  <c r="G1813" i="17"/>
  <c r="H1813" i="17"/>
  <c r="G1814" i="17"/>
  <c r="H1814" i="17"/>
  <c r="G1815" i="17"/>
  <c r="H1815" i="17"/>
  <c r="G1816" i="17"/>
  <c r="H1816" i="17"/>
  <c r="G1817" i="17"/>
  <c r="H1817" i="17"/>
  <c r="G1818" i="17"/>
  <c r="H1818" i="17"/>
  <c r="G1819" i="17"/>
  <c r="H1819" i="17"/>
  <c r="G1820" i="17"/>
  <c r="H1820" i="17"/>
  <c r="G1821" i="17"/>
  <c r="H1821" i="17"/>
  <c r="G1822" i="17"/>
  <c r="H1822" i="17"/>
  <c r="G1823" i="17"/>
  <c r="H1823" i="17"/>
  <c r="G1824" i="17"/>
  <c r="H1824" i="17"/>
  <c r="G1825" i="17"/>
  <c r="H1825" i="17"/>
  <c r="G1826" i="17"/>
  <c r="H1826" i="17"/>
  <c r="G1827" i="17"/>
  <c r="H1827" i="17"/>
  <c r="G1828" i="17"/>
  <c r="H1828" i="17"/>
  <c r="G1829" i="17"/>
  <c r="H1829" i="17"/>
  <c r="G1830" i="17"/>
  <c r="H1830" i="17"/>
  <c r="G1831" i="17"/>
  <c r="H1831" i="17"/>
  <c r="G1832" i="17"/>
  <c r="H1832" i="17"/>
  <c r="G1833" i="17"/>
  <c r="H1833" i="17"/>
  <c r="G1834" i="17"/>
  <c r="H1834" i="17"/>
  <c r="G1835" i="17"/>
  <c r="H1835" i="17"/>
  <c r="G1836" i="17"/>
  <c r="H1836" i="17"/>
  <c r="G1837" i="17"/>
  <c r="H1837" i="17"/>
  <c r="G1838" i="17"/>
  <c r="H1838" i="17"/>
  <c r="G1839" i="17"/>
  <c r="H1839" i="17"/>
  <c r="G1840" i="17"/>
  <c r="H1840" i="17"/>
  <c r="G1841" i="17"/>
  <c r="H1841" i="17"/>
  <c r="G1842" i="17"/>
  <c r="H1842" i="17"/>
  <c r="G1843" i="17"/>
  <c r="H1843" i="17"/>
  <c r="G1844" i="17"/>
  <c r="H1844" i="17"/>
  <c r="G1845" i="17"/>
  <c r="H1845" i="17"/>
  <c r="G1846" i="17"/>
  <c r="H1846" i="17"/>
  <c r="G1847" i="17"/>
  <c r="H1847" i="17"/>
  <c r="G1848" i="17"/>
  <c r="H1848" i="17"/>
  <c r="G1849" i="17"/>
  <c r="H1849" i="17"/>
  <c r="G1850" i="17"/>
  <c r="H1850" i="17"/>
  <c r="G1851" i="17"/>
  <c r="H1851" i="17"/>
  <c r="G1852" i="17"/>
  <c r="H1852" i="17"/>
  <c r="G1853" i="17"/>
  <c r="H1853" i="17"/>
  <c r="G1854" i="17"/>
  <c r="H1854" i="17"/>
  <c r="G1855" i="17"/>
  <c r="H1855" i="17"/>
  <c r="G1856" i="17"/>
  <c r="H1856" i="17"/>
  <c r="G1857" i="17"/>
  <c r="H1857" i="17"/>
  <c r="G1858" i="17"/>
  <c r="H1858" i="17"/>
  <c r="G1859" i="17"/>
  <c r="H1859" i="17"/>
  <c r="G1860" i="17"/>
  <c r="H1860" i="17"/>
  <c r="G1861" i="17"/>
  <c r="H1861" i="17"/>
  <c r="G1862" i="17"/>
  <c r="H1862" i="17"/>
  <c r="G1863" i="17"/>
  <c r="H1863" i="17"/>
  <c r="G1864" i="17"/>
  <c r="H1864" i="17"/>
  <c r="G1865" i="17"/>
  <c r="H1865" i="17"/>
  <c r="G1866" i="17"/>
  <c r="H1866" i="17"/>
  <c r="G1867" i="17"/>
  <c r="H1867" i="17"/>
  <c r="G1868" i="17"/>
  <c r="H1868" i="17"/>
  <c r="G1869" i="17"/>
  <c r="H1869" i="17"/>
  <c r="G1870" i="17"/>
  <c r="H1870" i="17"/>
  <c r="G1871" i="17"/>
  <c r="H1871" i="17"/>
  <c r="G1872" i="17"/>
  <c r="H1872" i="17"/>
  <c r="G1873" i="17"/>
  <c r="H1873" i="17"/>
  <c r="G1874" i="17"/>
  <c r="H1874" i="17"/>
  <c r="G1875" i="17"/>
  <c r="H1875" i="17"/>
  <c r="G1876" i="17"/>
  <c r="H1876" i="17"/>
  <c r="G1877" i="17"/>
  <c r="H1877" i="17"/>
  <c r="G1878" i="17"/>
  <c r="H1878" i="17"/>
  <c r="G1879" i="17"/>
  <c r="H1879" i="17"/>
  <c r="G1880" i="17"/>
  <c r="H1880" i="17"/>
  <c r="G1881" i="17"/>
  <c r="H1881" i="17"/>
  <c r="G1882" i="17"/>
  <c r="H1882" i="17"/>
  <c r="G1883" i="17"/>
  <c r="H1883" i="17"/>
  <c r="G1884" i="17"/>
  <c r="H1884" i="17"/>
  <c r="G1885" i="17"/>
  <c r="H1885" i="17"/>
  <c r="G1886" i="17"/>
  <c r="H1886" i="17"/>
  <c r="G1887" i="17"/>
  <c r="H1887" i="17"/>
  <c r="G1888" i="17"/>
  <c r="H1888" i="17"/>
  <c r="G1889" i="17"/>
  <c r="H1889" i="17"/>
  <c r="G1890" i="17"/>
  <c r="H1890" i="17"/>
  <c r="G1891" i="17"/>
  <c r="H1891" i="17"/>
  <c r="G1892" i="17"/>
  <c r="H1892" i="17"/>
  <c r="G1893" i="17"/>
  <c r="H1893" i="17"/>
  <c r="G1894" i="17"/>
  <c r="H1894" i="17"/>
  <c r="G1895" i="17"/>
  <c r="H1895" i="17"/>
  <c r="G1896" i="17"/>
  <c r="H1896" i="17"/>
  <c r="G1897" i="17"/>
  <c r="H1897" i="17"/>
  <c r="G1898" i="17"/>
  <c r="H1898" i="17"/>
  <c r="G1899" i="17"/>
  <c r="H1899" i="17"/>
  <c r="G1900" i="17"/>
  <c r="H1900" i="17"/>
  <c r="G1901" i="17"/>
  <c r="H1901" i="17"/>
  <c r="G1902" i="17"/>
  <c r="H1902" i="17"/>
  <c r="G1903" i="17"/>
  <c r="H1903" i="17"/>
  <c r="G1904" i="17"/>
  <c r="H1904" i="17"/>
  <c r="G1905" i="17"/>
  <c r="H1905" i="17"/>
  <c r="G1906" i="17"/>
  <c r="H1906" i="17"/>
  <c r="G1907" i="17"/>
  <c r="H1907" i="17"/>
  <c r="G1908" i="17"/>
  <c r="H1908" i="17"/>
  <c r="G1909" i="17"/>
  <c r="H1909" i="17"/>
  <c r="G1910" i="17"/>
  <c r="H1910" i="17"/>
  <c r="G1911" i="17"/>
  <c r="H1911" i="17"/>
  <c r="G1912" i="17"/>
  <c r="H1912" i="17"/>
  <c r="G1913" i="17"/>
  <c r="H1913" i="17"/>
  <c r="G1914" i="17"/>
  <c r="H1914" i="17"/>
  <c r="G1915" i="17"/>
  <c r="H1915" i="17"/>
  <c r="G1916" i="17"/>
  <c r="H1916" i="17"/>
  <c r="G1917" i="17"/>
  <c r="H1917" i="17"/>
  <c r="G1918" i="17"/>
  <c r="H1918" i="17"/>
  <c r="G1919" i="17"/>
  <c r="H1919" i="17"/>
  <c r="G1920" i="17"/>
  <c r="H1920" i="17"/>
  <c r="G1921" i="17"/>
  <c r="H1921" i="17"/>
  <c r="G1922" i="17"/>
  <c r="H1922" i="17"/>
  <c r="G1923" i="17"/>
  <c r="H1923" i="17"/>
  <c r="G1924" i="17"/>
  <c r="H1924" i="17"/>
  <c r="G1925" i="17"/>
  <c r="H1925" i="17"/>
  <c r="G1926" i="17"/>
  <c r="H1926" i="17"/>
  <c r="G1927" i="17"/>
  <c r="H1927" i="17"/>
  <c r="G1928" i="17"/>
  <c r="H1928" i="17"/>
  <c r="G1929" i="17"/>
  <c r="H1929" i="17"/>
  <c r="G1930" i="17"/>
  <c r="H1930" i="17"/>
  <c r="G1931" i="17"/>
  <c r="H1931" i="17"/>
  <c r="G1932" i="17"/>
  <c r="H1932" i="17"/>
  <c r="G1933" i="17"/>
  <c r="H1933" i="17"/>
  <c r="G1934" i="17"/>
  <c r="H1934" i="17"/>
  <c r="G1935" i="17"/>
  <c r="H1935" i="17"/>
  <c r="G1936" i="17"/>
  <c r="H1936" i="17"/>
  <c r="G1937" i="17"/>
  <c r="H1937" i="17"/>
  <c r="G1938" i="17"/>
  <c r="H1938" i="17"/>
  <c r="G1939" i="17"/>
  <c r="H1939" i="17"/>
  <c r="G1940" i="17"/>
  <c r="H1940" i="17"/>
  <c r="G1941" i="17"/>
  <c r="H1941" i="17"/>
  <c r="G1942" i="17"/>
  <c r="H1942" i="17"/>
  <c r="G1943" i="17"/>
  <c r="H1943" i="17"/>
  <c r="G1944" i="17"/>
  <c r="H1944" i="17"/>
  <c r="G1945" i="17"/>
  <c r="H1945" i="17"/>
  <c r="G1946" i="17"/>
  <c r="H1946" i="17"/>
  <c r="G1947" i="17"/>
  <c r="H1947" i="17"/>
  <c r="G1948" i="17"/>
  <c r="H1948" i="17"/>
  <c r="G1949" i="17"/>
  <c r="H1949" i="17"/>
  <c r="G1950" i="17"/>
  <c r="H1950" i="17"/>
  <c r="G1951" i="17"/>
  <c r="H1951" i="17"/>
  <c r="G1952" i="17"/>
  <c r="H1952" i="17"/>
  <c r="G1953" i="17"/>
  <c r="H1953" i="17"/>
  <c r="G1954" i="17"/>
  <c r="H1954" i="17"/>
  <c r="G1955" i="17"/>
  <c r="H1955" i="17"/>
  <c r="G1956" i="17"/>
  <c r="H1956" i="17"/>
  <c r="G1957" i="17"/>
  <c r="H1957" i="17"/>
  <c r="G1958" i="17"/>
  <c r="H1958" i="17"/>
  <c r="G1959" i="17"/>
  <c r="H1959" i="17"/>
  <c r="G1960" i="17"/>
  <c r="H1960" i="17"/>
  <c r="G1961" i="17"/>
  <c r="H1961" i="17"/>
  <c r="G1962" i="17"/>
  <c r="H1962" i="17"/>
  <c r="G1963" i="17"/>
  <c r="H1963" i="17"/>
  <c r="G1964" i="17"/>
  <c r="H1964" i="17"/>
  <c r="G1965" i="17"/>
  <c r="H1965" i="17"/>
  <c r="G1966" i="17"/>
  <c r="H1966" i="17"/>
  <c r="G1967" i="17"/>
  <c r="H1967" i="17"/>
  <c r="G1968" i="17"/>
  <c r="H1968" i="17"/>
  <c r="G1969" i="17"/>
  <c r="H1969" i="17"/>
  <c r="G1970" i="17"/>
  <c r="H1970" i="17"/>
  <c r="G1971" i="17"/>
  <c r="H1971" i="17"/>
  <c r="G1972" i="17"/>
  <c r="H1972" i="17"/>
  <c r="G1973" i="17"/>
  <c r="H1973" i="17"/>
  <c r="G1974" i="17"/>
  <c r="H1974" i="17"/>
  <c r="G1975" i="17"/>
  <c r="H1975" i="17"/>
  <c r="G1976" i="17"/>
  <c r="H1976" i="17"/>
  <c r="G1977" i="17"/>
  <c r="H1977" i="17"/>
  <c r="G1978" i="17"/>
  <c r="H1978" i="17"/>
  <c r="G1979" i="17"/>
  <c r="H1979" i="17"/>
  <c r="G1980" i="17"/>
  <c r="H1980" i="17"/>
  <c r="G1981" i="17"/>
  <c r="H1981" i="17"/>
  <c r="G1982" i="17"/>
  <c r="H1982" i="17"/>
  <c r="G1983" i="17"/>
  <c r="H1983" i="17"/>
  <c r="G1984" i="17"/>
  <c r="H1984" i="17"/>
  <c r="G1985" i="17"/>
  <c r="H1985" i="17"/>
  <c r="G1986" i="17"/>
  <c r="H1986" i="17"/>
  <c r="G1987" i="17"/>
  <c r="H1987" i="17"/>
  <c r="G1988" i="17"/>
  <c r="H1988" i="17"/>
  <c r="G1989" i="17"/>
  <c r="H1989" i="17"/>
  <c r="G1990" i="17"/>
  <c r="H1990" i="17"/>
  <c r="G1991" i="17"/>
  <c r="H1991" i="17"/>
  <c r="G1992" i="17"/>
  <c r="H1992" i="17"/>
  <c r="G1993" i="17"/>
  <c r="H1993" i="17"/>
  <c r="G1994" i="17"/>
  <c r="H1994" i="17"/>
  <c r="G1995" i="17"/>
  <c r="H1995" i="17"/>
  <c r="G1996" i="17"/>
  <c r="H1996" i="17"/>
  <c r="G1997" i="17"/>
  <c r="H1997" i="17"/>
  <c r="G1998" i="17"/>
  <c r="H1998" i="17"/>
  <c r="G1999" i="17"/>
  <c r="H1999" i="17"/>
  <c r="G2000" i="17"/>
  <c r="H2000" i="17"/>
  <c r="G2001" i="17"/>
  <c r="H2001" i="17"/>
  <c r="G2002" i="17"/>
  <c r="H2002" i="17"/>
  <c r="G2003" i="17"/>
  <c r="H2003" i="17"/>
  <c r="G2004" i="17"/>
  <c r="H2004" i="17"/>
  <c r="G2005" i="17"/>
  <c r="H2005" i="17"/>
  <c r="G2006" i="17"/>
  <c r="H2006" i="17"/>
  <c r="G2007" i="17"/>
  <c r="H2007" i="17"/>
  <c r="G2008" i="17"/>
  <c r="H2008" i="17"/>
  <c r="G2009" i="17"/>
  <c r="H2009" i="17"/>
  <c r="G2010" i="17"/>
  <c r="H2010" i="17"/>
  <c r="G2011" i="17"/>
  <c r="H2011" i="17"/>
  <c r="G2012" i="17"/>
  <c r="H2012" i="17"/>
  <c r="G2013" i="17"/>
  <c r="H2013" i="17"/>
  <c r="G2014" i="17"/>
  <c r="H2014" i="17"/>
  <c r="G2015" i="17"/>
  <c r="H2015" i="17"/>
  <c r="G2016" i="17"/>
  <c r="H2016" i="17"/>
  <c r="G2017" i="17"/>
  <c r="H2017" i="17"/>
  <c r="G2018" i="17"/>
  <c r="H2018" i="17"/>
  <c r="G2019" i="17"/>
  <c r="H2019" i="17"/>
  <c r="G2020" i="17"/>
  <c r="H2020" i="17"/>
  <c r="G2021" i="17"/>
  <c r="H2021" i="17"/>
  <c r="G2022" i="17"/>
  <c r="H2022" i="17"/>
  <c r="G2023" i="17"/>
  <c r="H2023" i="17"/>
  <c r="G2024" i="17"/>
  <c r="H2024" i="17"/>
  <c r="G2025" i="17"/>
  <c r="H2025" i="17"/>
  <c r="G2026" i="17"/>
  <c r="H2026" i="17"/>
  <c r="G2027" i="17"/>
  <c r="H2027" i="17"/>
  <c r="G2028" i="17"/>
  <c r="H2028" i="17"/>
  <c r="G2029" i="17"/>
  <c r="H2029" i="17"/>
  <c r="G2030" i="17"/>
  <c r="H2030" i="17"/>
  <c r="G2031" i="17"/>
  <c r="H2031" i="17"/>
  <c r="G2032" i="17"/>
  <c r="H2032" i="17"/>
  <c r="G2033" i="17"/>
  <c r="H2033" i="17"/>
  <c r="G2034" i="17"/>
  <c r="H2034" i="17"/>
  <c r="G2035" i="17"/>
  <c r="H2035" i="17"/>
  <c r="G2036" i="17"/>
  <c r="H2036" i="17"/>
  <c r="G2037" i="17"/>
  <c r="H2037" i="17"/>
  <c r="G2038" i="17"/>
  <c r="H2038" i="17"/>
  <c r="G2039" i="17"/>
  <c r="H2039" i="17"/>
  <c r="G2040" i="17"/>
  <c r="H2040" i="17"/>
  <c r="G2041" i="17"/>
  <c r="H2041" i="17"/>
  <c r="G2042" i="17"/>
  <c r="H2042" i="17"/>
  <c r="G2043" i="17"/>
  <c r="H2043" i="17"/>
  <c r="G2044" i="17"/>
  <c r="H2044" i="17"/>
  <c r="G2045" i="17"/>
  <c r="H2045" i="17"/>
  <c r="G2046" i="17"/>
  <c r="H2046" i="17"/>
  <c r="G2047" i="17"/>
  <c r="H2047" i="17"/>
  <c r="G2048" i="17"/>
  <c r="H2048" i="17"/>
  <c r="G2049" i="17"/>
  <c r="H2049" i="17"/>
  <c r="G2050" i="17"/>
  <c r="H2050" i="17"/>
  <c r="G2051" i="17"/>
  <c r="H2051" i="17"/>
  <c r="G2052" i="17"/>
  <c r="H2052" i="17"/>
  <c r="G2053" i="17"/>
  <c r="H2053" i="17"/>
  <c r="G2054" i="17"/>
  <c r="H2054" i="17"/>
  <c r="G2055" i="17"/>
  <c r="H2055" i="17"/>
  <c r="G2056" i="17"/>
  <c r="H2056" i="17"/>
  <c r="G2057" i="17"/>
  <c r="H2057" i="17"/>
  <c r="G2058" i="17"/>
  <c r="H2058" i="17"/>
  <c r="G2059" i="17"/>
  <c r="H2059" i="17"/>
  <c r="G2060" i="17"/>
  <c r="H2060" i="17"/>
  <c r="G2061" i="17"/>
  <c r="H2061" i="17"/>
  <c r="G2062" i="17"/>
  <c r="H2062" i="17"/>
  <c r="G2063" i="17"/>
  <c r="H2063" i="17"/>
  <c r="G2064" i="17"/>
  <c r="H2064" i="17"/>
  <c r="G2065" i="17"/>
  <c r="H2065" i="17"/>
  <c r="G2066" i="17"/>
  <c r="H2066" i="17"/>
  <c r="G2067" i="17"/>
  <c r="H2067" i="17"/>
  <c r="G2068" i="17"/>
  <c r="H2068" i="17"/>
  <c r="G2069" i="17"/>
  <c r="H2069" i="17"/>
  <c r="G2070" i="17"/>
  <c r="H2070" i="17"/>
  <c r="G2071" i="17"/>
  <c r="H2071" i="17"/>
  <c r="G2072" i="17"/>
  <c r="H2072" i="17"/>
  <c r="G2073" i="17"/>
  <c r="H2073" i="17"/>
  <c r="G2074" i="17"/>
  <c r="H2074" i="17"/>
  <c r="G2075" i="17"/>
  <c r="H2075" i="17"/>
  <c r="G2076" i="17"/>
  <c r="H2076" i="17"/>
  <c r="G2077" i="17"/>
  <c r="H2077" i="17"/>
  <c r="G2078" i="17"/>
  <c r="H2078" i="17"/>
  <c r="G2079" i="17"/>
  <c r="H2079" i="17"/>
  <c r="G2080" i="17"/>
  <c r="H2080" i="17"/>
  <c r="G2081" i="17"/>
  <c r="H2081" i="17"/>
  <c r="G2082" i="17"/>
  <c r="H2082" i="17"/>
  <c r="G2083" i="17"/>
  <c r="H2083" i="17"/>
  <c r="G2084" i="17"/>
  <c r="H2084" i="17"/>
  <c r="G2085" i="17"/>
  <c r="H2085" i="17"/>
  <c r="G2086" i="17"/>
  <c r="H2086" i="17"/>
  <c r="G2087" i="17"/>
  <c r="H2087" i="17"/>
  <c r="G2088" i="17"/>
  <c r="H2088" i="17"/>
  <c r="G2089" i="17"/>
  <c r="H2089" i="17"/>
  <c r="G2090" i="17"/>
  <c r="H2090" i="17"/>
  <c r="G2091" i="17"/>
  <c r="H2091" i="17"/>
  <c r="G2092" i="17"/>
  <c r="H2092" i="17"/>
  <c r="G2093" i="17"/>
  <c r="H2093" i="17"/>
  <c r="G2094" i="17"/>
  <c r="H2094" i="17"/>
  <c r="G2095" i="17"/>
  <c r="H2095" i="17"/>
  <c r="G2096" i="17"/>
  <c r="H2096" i="17"/>
  <c r="G2097" i="17"/>
  <c r="H2097" i="17"/>
  <c r="G2098" i="17"/>
  <c r="H2098" i="17"/>
  <c r="G2099" i="17"/>
  <c r="H2099" i="17"/>
  <c r="G2100" i="17"/>
  <c r="H2100" i="17"/>
  <c r="G2101" i="17"/>
  <c r="H2101" i="17"/>
  <c r="G2102" i="17"/>
  <c r="H2102" i="17"/>
  <c r="G2103" i="17"/>
  <c r="H2103" i="17"/>
  <c r="G2104" i="17"/>
  <c r="H2104" i="17"/>
  <c r="G2105" i="17"/>
  <c r="H2105" i="17"/>
  <c r="G2106" i="17"/>
  <c r="H2106" i="17"/>
  <c r="G2107" i="17"/>
  <c r="H2107" i="17"/>
  <c r="G2108" i="17"/>
  <c r="H2108" i="17"/>
  <c r="G2109" i="17"/>
  <c r="H2109" i="17"/>
  <c r="G2110" i="17"/>
  <c r="H2110" i="17"/>
  <c r="G2111" i="17"/>
  <c r="H2111" i="17"/>
  <c r="G2112" i="17"/>
  <c r="H2112" i="17"/>
  <c r="G2113" i="17"/>
  <c r="H2113" i="17"/>
  <c r="G2114" i="17"/>
  <c r="H2114" i="17"/>
  <c r="G2115" i="17"/>
  <c r="H2115" i="17"/>
  <c r="G2116" i="17"/>
  <c r="H2116" i="17"/>
  <c r="G2117" i="17"/>
  <c r="H2117" i="17"/>
  <c r="G2118" i="17"/>
  <c r="H2118" i="17"/>
  <c r="G2119" i="17"/>
  <c r="H2119" i="17"/>
  <c r="G2120" i="17"/>
  <c r="H2120" i="17"/>
  <c r="G2121" i="17"/>
  <c r="H2121" i="17"/>
  <c r="G2122" i="17"/>
  <c r="H2122" i="17"/>
  <c r="G2123" i="17"/>
  <c r="H2123" i="17"/>
  <c r="G2124" i="17"/>
  <c r="H2124" i="17"/>
  <c r="G2125" i="17"/>
  <c r="H2125" i="17"/>
  <c r="G2126" i="17"/>
  <c r="H2126" i="17"/>
  <c r="G2127" i="17"/>
  <c r="H2127" i="17"/>
  <c r="G2128" i="17"/>
  <c r="H2128" i="17"/>
  <c r="G2129" i="17"/>
  <c r="H2129" i="17"/>
  <c r="G2130" i="17"/>
  <c r="H2130" i="17"/>
  <c r="G2131" i="17"/>
  <c r="H2131" i="17"/>
  <c r="G2132" i="17"/>
  <c r="H2132" i="17"/>
  <c r="G2133" i="17"/>
  <c r="H2133" i="17"/>
  <c r="G2134" i="17"/>
  <c r="H2134" i="17"/>
  <c r="G2135" i="17"/>
  <c r="H2135" i="17"/>
  <c r="G2136" i="17"/>
  <c r="H2136" i="17"/>
  <c r="G2137" i="17"/>
  <c r="H2137" i="17"/>
  <c r="G2138" i="17"/>
  <c r="H2138" i="17"/>
  <c r="G2139" i="17"/>
  <c r="H2139" i="17"/>
  <c r="G2140" i="17"/>
  <c r="H2140" i="17"/>
  <c r="G2141" i="17"/>
  <c r="H2141" i="17"/>
  <c r="G2142" i="17"/>
  <c r="H2142" i="17"/>
  <c r="G2143" i="17"/>
  <c r="H2143" i="17"/>
  <c r="G2144" i="17"/>
  <c r="H2144" i="17"/>
  <c r="G2145" i="17"/>
  <c r="H2145" i="17"/>
  <c r="G2146" i="17"/>
  <c r="H2146" i="17"/>
  <c r="G2147" i="17"/>
  <c r="H2147" i="17"/>
  <c r="G2148" i="17"/>
  <c r="H2148" i="17"/>
  <c r="G2149" i="17"/>
  <c r="H2149" i="17"/>
  <c r="G2150" i="17"/>
  <c r="H2150" i="17"/>
  <c r="G2151" i="17"/>
  <c r="H2151" i="17"/>
  <c r="G2152" i="17"/>
  <c r="H2152" i="17"/>
  <c r="G2153" i="17"/>
  <c r="H2153" i="17"/>
  <c r="G2154" i="17"/>
  <c r="H2154" i="17"/>
  <c r="G2155" i="17"/>
  <c r="H2155" i="17"/>
  <c r="G2156" i="17"/>
  <c r="H2156" i="17"/>
  <c r="G2157" i="17"/>
  <c r="H2157" i="17"/>
  <c r="G2158" i="17"/>
  <c r="H2158" i="17"/>
  <c r="G2159" i="17"/>
  <c r="H2159" i="17"/>
  <c r="G2160" i="17"/>
  <c r="H2160" i="17"/>
  <c r="G2161" i="17"/>
  <c r="H2161" i="17"/>
  <c r="G2162" i="17"/>
  <c r="H2162" i="17"/>
  <c r="G2163" i="17"/>
  <c r="H2163" i="17"/>
  <c r="G2164" i="17"/>
  <c r="H2164" i="17"/>
  <c r="G2165" i="17"/>
  <c r="H2165" i="17"/>
  <c r="G2166" i="17"/>
  <c r="H2166" i="17"/>
  <c r="G2167" i="17"/>
  <c r="H2167" i="17"/>
  <c r="G2168" i="17"/>
  <c r="H2168" i="17"/>
  <c r="G2169" i="17"/>
  <c r="H2169" i="17"/>
  <c r="G2170" i="17"/>
  <c r="H2170" i="17"/>
  <c r="G2171" i="17"/>
  <c r="H2171" i="17"/>
  <c r="G2172" i="17"/>
  <c r="H2172" i="17"/>
  <c r="G2173" i="17"/>
  <c r="H2173" i="17"/>
  <c r="G2174" i="17"/>
  <c r="H2174" i="17"/>
  <c r="G2175" i="17"/>
  <c r="H2175" i="17"/>
  <c r="G2176" i="17"/>
  <c r="H2176" i="17"/>
  <c r="G2177" i="17"/>
  <c r="H2177" i="17"/>
  <c r="G2178" i="17"/>
  <c r="H2178" i="17"/>
  <c r="G2179" i="17"/>
  <c r="H2179" i="17"/>
  <c r="G2180" i="17"/>
  <c r="H2180" i="17"/>
  <c r="G2181" i="17"/>
  <c r="H2181" i="17"/>
  <c r="G2182" i="17"/>
  <c r="H2182" i="17"/>
  <c r="G2183" i="17"/>
  <c r="H2183" i="17"/>
  <c r="G2184" i="17"/>
  <c r="H2184" i="17"/>
  <c r="G2185" i="17"/>
  <c r="H2185" i="17"/>
  <c r="G2186" i="17"/>
  <c r="H2186" i="17"/>
  <c r="G2187" i="17"/>
  <c r="H2187" i="17"/>
  <c r="G2188" i="17"/>
  <c r="H2188" i="17"/>
  <c r="G2189" i="17"/>
  <c r="H2189" i="17"/>
  <c r="G2190" i="17"/>
  <c r="H2190" i="17"/>
  <c r="G2191" i="17"/>
  <c r="H2191" i="17"/>
  <c r="G2192" i="17"/>
  <c r="H2192" i="17"/>
  <c r="G2193" i="17"/>
  <c r="H2193" i="17"/>
  <c r="G2194" i="17"/>
  <c r="H2194" i="17"/>
  <c r="G2195" i="17"/>
  <c r="H2195" i="17"/>
  <c r="G2196" i="17"/>
  <c r="H2196" i="17"/>
  <c r="G2197" i="17"/>
  <c r="H2197" i="17"/>
  <c r="G2198" i="17"/>
  <c r="H2198" i="17"/>
  <c r="G2199" i="17"/>
  <c r="H2199" i="17"/>
  <c r="G2200" i="17"/>
  <c r="H2200" i="17"/>
  <c r="G2201" i="17"/>
  <c r="H2201" i="17"/>
  <c r="G2202" i="17"/>
  <c r="H2202" i="17"/>
  <c r="G2203" i="17"/>
  <c r="H2203" i="17"/>
  <c r="G2204" i="17"/>
  <c r="H2204" i="17"/>
  <c r="G2205" i="17"/>
  <c r="H2205" i="17"/>
  <c r="G2206" i="17"/>
  <c r="H2206" i="17"/>
  <c r="G2207" i="17"/>
  <c r="H2207" i="17"/>
  <c r="G2208" i="17"/>
  <c r="H2208" i="17"/>
  <c r="G2209" i="17"/>
  <c r="H2209" i="17"/>
  <c r="G2210" i="17"/>
  <c r="H2210" i="17"/>
  <c r="G2211" i="17"/>
  <c r="H2211" i="17"/>
  <c r="G2212" i="17"/>
  <c r="H2212" i="17"/>
  <c r="G2213" i="17"/>
  <c r="H2213" i="17"/>
  <c r="G2214" i="17"/>
  <c r="H2214" i="17"/>
  <c r="G2215" i="17"/>
  <c r="H2215" i="17"/>
  <c r="G2216" i="17"/>
  <c r="H2216" i="17"/>
  <c r="G2217" i="17"/>
  <c r="H2217" i="17"/>
  <c r="G2218" i="17"/>
  <c r="H2218" i="17"/>
  <c r="G2219" i="17"/>
  <c r="H2219" i="17"/>
  <c r="G2220" i="17"/>
  <c r="H2220" i="17"/>
  <c r="G2221" i="17"/>
  <c r="H2221" i="17"/>
  <c r="G2222" i="17"/>
  <c r="H2222" i="17"/>
  <c r="G2223" i="17"/>
  <c r="H2223" i="17"/>
  <c r="G2224" i="17"/>
  <c r="H2224" i="17"/>
  <c r="G2225" i="17"/>
  <c r="H2225" i="17"/>
  <c r="G2226" i="17"/>
  <c r="H2226" i="17"/>
  <c r="G2227" i="17"/>
  <c r="H2227" i="17"/>
  <c r="G2228" i="17"/>
  <c r="H2228" i="17"/>
  <c r="G2229" i="17"/>
  <c r="H2229" i="17"/>
  <c r="G2230" i="17"/>
  <c r="H2230" i="17"/>
  <c r="G2231" i="17"/>
  <c r="H2231" i="17"/>
  <c r="G2232" i="17"/>
  <c r="H2232" i="17"/>
  <c r="G2233" i="17"/>
  <c r="H2233" i="17"/>
  <c r="G2234" i="17"/>
  <c r="H2234" i="17"/>
  <c r="G2235" i="17"/>
  <c r="H2235" i="17"/>
  <c r="G2236" i="17"/>
  <c r="H2236" i="17"/>
  <c r="G2237" i="17"/>
  <c r="H2237" i="17"/>
  <c r="G2238" i="17"/>
  <c r="H2238" i="17"/>
  <c r="G2239" i="17"/>
  <c r="H2239" i="17"/>
  <c r="G2240" i="17"/>
  <c r="H2240" i="17"/>
  <c r="G2241" i="17"/>
  <c r="H2241" i="17"/>
  <c r="G2242" i="17"/>
  <c r="H2242" i="17"/>
  <c r="G2243" i="17"/>
  <c r="H2243" i="17"/>
  <c r="G2244" i="17"/>
  <c r="H2244" i="17"/>
  <c r="G2245" i="17"/>
  <c r="H2245" i="17"/>
  <c r="G2246" i="17"/>
  <c r="H2246" i="17"/>
  <c r="G2247" i="17"/>
  <c r="H2247" i="17"/>
  <c r="G2248" i="17"/>
  <c r="H2248" i="17"/>
  <c r="G2249" i="17"/>
  <c r="H2249" i="17"/>
  <c r="G2250" i="17"/>
  <c r="H2250" i="17"/>
  <c r="G2251" i="17"/>
  <c r="H2251" i="17"/>
  <c r="G2252" i="17"/>
  <c r="H2252" i="17"/>
  <c r="G2253" i="17"/>
  <c r="H2253" i="17"/>
  <c r="G2254" i="17"/>
  <c r="H2254" i="17"/>
  <c r="G2255" i="17"/>
  <c r="H2255" i="17"/>
  <c r="G2256" i="17"/>
  <c r="H2256" i="17"/>
  <c r="G2257" i="17"/>
  <c r="H2257" i="17"/>
  <c r="G2258" i="17"/>
  <c r="H2258" i="17"/>
  <c r="G2259" i="17"/>
  <c r="H2259" i="17"/>
  <c r="G2260" i="17"/>
  <c r="H2260" i="17"/>
  <c r="G2261" i="17"/>
  <c r="H2261" i="17"/>
  <c r="G2262" i="17"/>
  <c r="H2262" i="17"/>
  <c r="G2263" i="17"/>
  <c r="H2263" i="17"/>
  <c r="G2264" i="17"/>
  <c r="H2264" i="17"/>
  <c r="G2265" i="17"/>
  <c r="H2265" i="17"/>
  <c r="G2266" i="17"/>
  <c r="H2266" i="17"/>
  <c r="G2267" i="17"/>
  <c r="H2267" i="17"/>
  <c r="G2268" i="17"/>
  <c r="H2268" i="17"/>
  <c r="G2269" i="17"/>
  <c r="H2269" i="17"/>
  <c r="G2270" i="17"/>
  <c r="H2270" i="17"/>
  <c r="G2271" i="17"/>
  <c r="H2271" i="17"/>
  <c r="G2272" i="17"/>
  <c r="H2272" i="17"/>
  <c r="G2273" i="17"/>
  <c r="H2273" i="17"/>
  <c r="G2274" i="17"/>
  <c r="H2274" i="17"/>
  <c r="G2275" i="17"/>
  <c r="H2275" i="17"/>
  <c r="G2276" i="17"/>
  <c r="H2276" i="17"/>
  <c r="G2277" i="17"/>
  <c r="H2277" i="17"/>
  <c r="G2278" i="17"/>
  <c r="H2278" i="17"/>
  <c r="G2279" i="17"/>
  <c r="H2279" i="17"/>
  <c r="G2280" i="17"/>
  <c r="H2280" i="17"/>
  <c r="G2281" i="17"/>
  <c r="H2281" i="17"/>
  <c r="G2282" i="17"/>
  <c r="H2282" i="17"/>
  <c r="G2283" i="17"/>
  <c r="H2283" i="17"/>
  <c r="G2284" i="17"/>
  <c r="H2284" i="17"/>
  <c r="G2285" i="17"/>
  <c r="H2285" i="17"/>
  <c r="G2286" i="17"/>
  <c r="H2286" i="17"/>
  <c r="G2287" i="17"/>
  <c r="H2287" i="17"/>
  <c r="G2288" i="17"/>
  <c r="H2288" i="17"/>
  <c r="G2289" i="17"/>
  <c r="H2289" i="17"/>
  <c r="G2290" i="17"/>
  <c r="H2290" i="17"/>
  <c r="G2291" i="17"/>
  <c r="H2291" i="17"/>
  <c r="G2292" i="17"/>
  <c r="H2292" i="17"/>
  <c r="G2293" i="17"/>
  <c r="H2293" i="17"/>
  <c r="G2294" i="17"/>
  <c r="H2294" i="17"/>
  <c r="G2295" i="17"/>
  <c r="H2295" i="17"/>
  <c r="G2296" i="17"/>
  <c r="H2296" i="17"/>
  <c r="G2297" i="17"/>
  <c r="H2297" i="17"/>
  <c r="G2298" i="17"/>
  <c r="H2298" i="17"/>
  <c r="G2299" i="17"/>
  <c r="H2299" i="17"/>
  <c r="G2300" i="17"/>
  <c r="H2300" i="17"/>
  <c r="G2301" i="17"/>
  <c r="H2301" i="17"/>
  <c r="G2302" i="17"/>
  <c r="H2302" i="17"/>
  <c r="G2303" i="17"/>
  <c r="H2303" i="17"/>
  <c r="G2304" i="17"/>
  <c r="H2304" i="17"/>
  <c r="G2305" i="17"/>
  <c r="H2305" i="17"/>
  <c r="G2306" i="17"/>
  <c r="H2306" i="17"/>
  <c r="G2307" i="17"/>
  <c r="H2307" i="17"/>
  <c r="G2308" i="17"/>
  <c r="H2308" i="17"/>
  <c r="G2309" i="17"/>
  <c r="H2309" i="17"/>
  <c r="G2310" i="17"/>
  <c r="H2310" i="17"/>
  <c r="G2311" i="17"/>
  <c r="H2311" i="17"/>
  <c r="G2312" i="17"/>
  <c r="H2312" i="17"/>
  <c r="G2313" i="17"/>
  <c r="H2313" i="17"/>
  <c r="G2314" i="17"/>
  <c r="H2314" i="17"/>
  <c r="G2315" i="17"/>
  <c r="H2315" i="17"/>
  <c r="G2316" i="17"/>
  <c r="H2316" i="17"/>
  <c r="G2317" i="17"/>
  <c r="H2317" i="17"/>
  <c r="G2318" i="17"/>
  <c r="H2318" i="17"/>
  <c r="G2319" i="17"/>
  <c r="H2319" i="17"/>
  <c r="G2320" i="17"/>
  <c r="H2320" i="17"/>
  <c r="G2321" i="17"/>
  <c r="H2321" i="17"/>
  <c r="G2322" i="17"/>
  <c r="H2322" i="17"/>
  <c r="G2323" i="17"/>
  <c r="H2323" i="17"/>
  <c r="G2324" i="17"/>
  <c r="H2324" i="17"/>
  <c r="G2325" i="17"/>
  <c r="H2325" i="17"/>
  <c r="G2326" i="17"/>
  <c r="H2326" i="17"/>
  <c r="G2327" i="17"/>
  <c r="H2327" i="17"/>
  <c r="G2328" i="17"/>
  <c r="H2328" i="17"/>
  <c r="G2329" i="17"/>
  <c r="H2329" i="17"/>
  <c r="G2330" i="17"/>
  <c r="H2330" i="17"/>
  <c r="G2331" i="17"/>
  <c r="H2331" i="17"/>
  <c r="G2332" i="17"/>
  <c r="H2332" i="17"/>
  <c r="G2333" i="17"/>
  <c r="H2333" i="17"/>
  <c r="G2334" i="17"/>
  <c r="H2334" i="17"/>
  <c r="G2335" i="17"/>
  <c r="H2335" i="17"/>
  <c r="G2336" i="17"/>
  <c r="H2336" i="17"/>
  <c r="G2337" i="17"/>
  <c r="H2337" i="17"/>
  <c r="G2338" i="17"/>
  <c r="H2338" i="17"/>
  <c r="G2339" i="17"/>
  <c r="H2339" i="17"/>
  <c r="G2340" i="17"/>
  <c r="H2340" i="17"/>
  <c r="G2341" i="17"/>
  <c r="H2341" i="17"/>
  <c r="G2342" i="17"/>
  <c r="H2342" i="17"/>
  <c r="G2343" i="17"/>
  <c r="H2343" i="17"/>
  <c r="G2344" i="17"/>
  <c r="H2344" i="17"/>
  <c r="G2345" i="17"/>
  <c r="H2345" i="17"/>
  <c r="G2346" i="17"/>
  <c r="H2346" i="17"/>
  <c r="G2347" i="17"/>
  <c r="H2347" i="17"/>
  <c r="G2348" i="17"/>
  <c r="H2348" i="17"/>
  <c r="G2349" i="17"/>
  <c r="H2349" i="17"/>
  <c r="G2350" i="17"/>
  <c r="H2350" i="17"/>
  <c r="G2351" i="17"/>
  <c r="H2351" i="17"/>
  <c r="G2352" i="17"/>
  <c r="H2352" i="17"/>
  <c r="G2353" i="17"/>
  <c r="H2353" i="17"/>
  <c r="G2354" i="17"/>
  <c r="H2354" i="17"/>
  <c r="G2355" i="17"/>
  <c r="H2355" i="17"/>
  <c r="G2356" i="17"/>
  <c r="H2356" i="17"/>
  <c r="G2357" i="17"/>
  <c r="H2357" i="17"/>
  <c r="G2358" i="17"/>
  <c r="H2358" i="17"/>
  <c r="G2359" i="17"/>
  <c r="H2359" i="17"/>
  <c r="G2360" i="17"/>
  <c r="H2360" i="17"/>
  <c r="G2361" i="17"/>
  <c r="H2361" i="17"/>
  <c r="G2362" i="17"/>
  <c r="H2362" i="17"/>
  <c r="G2363" i="17"/>
  <c r="H2363" i="17"/>
  <c r="G2364" i="17"/>
  <c r="H2364" i="17"/>
  <c r="G2391" i="17"/>
  <c r="H2391" i="17"/>
  <c r="G2392" i="17"/>
  <c r="H2392" i="17"/>
  <c r="G2393" i="17"/>
  <c r="H2393" i="17"/>
  <c r="G2394" i="17"/>
  <c r="H2394" i="17"/>
  <c r="G2395" i="17"/>
  <c r="H2395" i="17"/>
  <c r="G2396" i="17"/>
  <c r="H2396" i="17"/>
  <c r="G2397" i="17"/>
  <c r="H2397" i="17"/>
  <c r="G2398" i="17"/>
  <c r="H2398" i="17"/>
  <c r="G2399" i="17"/>
  <c r="H2399" i="17"/>
  <c r="G2400" i="17"/>
  <c r="H2400" i="17"/>
  <c r="G2401" i="17"/>
  <c r="H2401" i="17"/>
  <c r="G2402" i="17"/>
  <c r="H2402" i="17"/>
  <c r="G2403" i="17"/>
  <c r="H2403" i="17"/>
  <c r="G2404" i="17"/>
  <c r="H2404" i="17"/>
  <c r="G2405" i="17"/>
  <c r="H2405" i="17"/>
  <c r="G2406" i="17"/>
  <c r="H2406" i="17"/>
  <c r="G2407" i="17"/>
  <c r="H2407" i="17"/>
  <c r="G2408" i="17"/>
  <c r="H2408" i="17"/>
  <c r="G2409" i="17"/>
  <c r="H2409" i="17"/>
  <c r="G2410" i="17"/>
  <c r="H2410" i="17"/>
  <c r="G2411" i="17"/>
  <c r="H2411" i="17"/>
  <c r="G2412" i="17"/>
  <c r="H2412" i="17"/>
  <c r="G2413" i="17"/>
  <c r="H2413" i="17"/>
  <c r="G2414" i="17"/>
  <c r="H2414" i="17"/>
  <c r="G2415" i="17"/>
  <c r="H2415" i="17"/>
  <c r="G2416" i="17"/>
  <c r="H2416" i="17"/>
  <c r="G2417" i="17"/>
  <c r="H2417" i="17"/>
  <c r="G2418" i="17"/>
  <c r="H2418" i="17"/>
  <c r="G2419" i="17"/>
  <c r="H2419" i="17"/>
  <c r="G2420" i="17"/>
  <c r="H2420" i="17"/>
  <c r="G2421" i="17"/>
  <c r="H2421" i="17"/>
  <c r="G2422" i="17"/>
  <c r="H2422" i="17"/>
  <c r="G2423" i="17"/>
  <c r="H2423" i="17"/>
  <c r="G2424" i="17"/>
  <c r="H2424" i="17"/>
  <c r="G2425" i="17"/>
  <c r="H2425" i="17"/>
  <c r="G2426" i="17"/>
  <c r="H2426" i="17"/>
  <c r="G2427" i="17"/>
  <c r="H2427" i="17"/>
  <c r="G2428" i="17"/>
  <c r="H2428" i="17"/>
  <c r="G2429" i="17"/>
  <c r="H2429" i="17"/>
  <c r="G2430" i="17"/>
  <c r="H2430" i="17"/>
  <c r="G2431" i="17"/>
  <c r="H2431" i="17"/>
  <c r="G2432" i="17"/>
  <c r="H2432" i="17"/>
  <c r="G2433" i="17"/>
  <c r="H2433" i="17"/>
  <c r="G2434" i="17"/>
  <c r="H2434" i="17"/>
  <c r="G2435" i="17"/>
  <c r="H2435" i="17"/>
  <c r="G2436" i="17"/>
  <c r="H2436" i="17"/>
  <c r="G2437" i="17"/>
  <c r="H2437" i="17"/>
  <c r="G2438" i="17"/>
  <c r="H2438" i="17"/>
  <c r="G2439" i="17"/>
  <c r="H2439" i="17"/>
  <c r="G2440" i="17"/>
  <c r="H2440" i="17"/>
  <c r="G2441" i="17"/>
  <c r="H2441" i="17"/>
  <c r="G2442" i="17"/>
  <c r="H2442" i="17"/>
  <c r="G2443" i="17"/>
  <c r="H2443" i="17"/>
  <c r="G2444" i="17"/>
  <c r="H2444" i="17"/>
  <c r="G2445" i="17"/>
  <c r="H2445" i="17"/>
  <c r="G2446" i="17"/>
  <c r="H2446" i="17"/>
  <c r="G2447" i="17"/>
  <c r="H2447" i="17"/>
  <c r="G2448" i="17"/>
  <c r="H2448" i="17"/>
  <c r="G2449" i="17"/>
  <c r="H2449" i="17"/>
  <c r="G2450" i="17"/>
  <c r="H2450" i="17"/>
  <c r="G2451" i="17"/>
  <c r="H2451" i="17"/>
  <c r="G2452" i="17"/>
  <c r="H2452" i="17"/>
  <c r="G2453" i="17"/>
  <c r="H2453" i="17"/>
  <c r="G2454" i="17"/>
  <c r="H2454" i="17"/>
  <c r="G2455" i="17"/>
  <c r="H2455" i="17"/>
  <c r="G2456" i="17"/>
  <c r="H2456" i="17"/>
  <c r="G2457" i="17"/>
  <c r="H2457" i="17"/>
  <c r="G2458" i="17"/>
  <c r="H2458" i="17"/>
  <c r="G2459" i="17"/>
  <c r="H2459" i="17"/>
  <c r="G2460" i="17"/>
  <c r="H2460" i="17"/>
  <c r="G2461" i="17"/>
  <c r="H2461" i="17"/>
  <c r="G2462" i="17"/>
  <c r="H2462" i="17"/>
  <c r="G2463" i="17"/>
  <c r="H2463" i="17"/>
  <c r="G2464" i="17"/>
  <c r="H2464" i="17"/>
  <c r="G2465" i="17"/>
  <c r="H2465" i="17"/>
  <c r="G2466" i="17"/>
  <c r="H2466" i="17"/>
  <c r="G2467" i="17"/>
  <c r="H2467" i="17"/>
  <c r="G2468" i="17"/>
  <c r="H2468" i="17"/>
  <c r="G2469" i="17"/>
  <c r="H2469" i="17"/>
  <c r="G2470" i="17"/>
  <c r="H2470" i="17"/>
  <c r="G2471" i="17"/>
  <c r="H2471" i="17"/>
  <c r="G2472" i="17"/>
  <c r="H2472" i="17"/>
  <c r="G2473" i="17"/>
  <c r="H2473" i="17"/>
  <c r="G2474" i="17"/>
  <c r="H2474" i="17"/>
  <c r="G2475" i="17"/>
  <c r="H2475" i="17"/>
  <c r="G2476" i="17"/>
  <c r="H2476" i="17"/>
  <c r="G2477" i="17"/>
  <c r="H2477" i="17"/>
  <c r="G2478" i="17"/>
  <c r="H2478" i="17"/>
  <c r="G2479" i="17"/>
  <c r="H2479" i="17"/>
  <c r="G2480" i="17"/>
  <c r="H2480" i="17"/>
  <c r="G2481" i="17"/>
  <c r="H2481" i="17"/>
  <c r="G2482" i="17"/>
  <c r="H2482" i="17"/>
  <c r="G2483" i="17"/>
  <c r="H2483" i="17"/>
  <c r="G2484" i="17"/>
  <c r="H2484" i="17"/>
  <c r="G2485" i="17"/>
  <c r="H2485" i="17"/>
  <c r="G2486" i="17"/>
  <c r="H2486" i="17"/>
  <c r="G2487" i="17"/>
  <c r="H2487" i="17"/>
  <c r="G2488" i="17"/>
  <c r="H2488" i="17"/>
  <c r="G2489" i="17"/>
  <c r="H2489" i="17"/>
  <c r="G2490" i="17"/>
  <c r="H2490" i="17"/>
  <c r="G2491" i="17"/>
  <c r="H2491" i="17"/>
  <c r="G2492" i="17"/>
  <c r="H2492" i="17"/>
  <c r="G2493" i="17"/>
  <c r="H2493" i="17"/>
  <c r="G2494" i="17"/>
  <c r="H2494" i="17"/>
  <c r="G2495" i="17"/>
  <c r="H2495" i="17"/>
  <c r="G2496" i="17"/>
  <c r="H2496" i="17"/>
  <c r="G2497" i="17"/>
  <c r="H2497" i="17"/>
  <c r="G2498" i="17"/>
  <c r="H2498" i="17"/>
  <c r="G2499" i="17"/>
  <c r="H2499" i="17"/>
  <c r="G2500" i="17"/>
  <c r="H2500" i="17"/>
  <c r="G2501" i="17"/>
  <c r="H2501" i="17"/>
  <c r="G2502" i="17"/>
  <c r="H2502" i="17"/>
  <c r="G2503" i="17"/>
  <c r="H2503" i="17"/>
  <c r="G2504" i="17"/>
  <c r="H2504" i="17"/>
  <c r="G2505" i="17"/>
  <c r="H2505" i="17"/>
  <c r="G2506" i="17"/>
  <c r="H2506" i="17"/>
  <c r="G2507" i="17"/>
  <c r="H2507" i="17"/>
  <c r="G2508" i="17"/>
  <c r="H2508" i="17"/>
  <c r="G2509" i="17"/>
  <c r="H2509" i="17"/>
  <c r="G2510" i="17"/>
  <c r="H2510" i="17"/>
  <c r="G2511" i="17"/>
  <c r="H2511" i="17"/>
  <c r="G2512" i="17"/>
  <c r="H2512" i="17"/>
  <c r="G2513" i="17"/>
  <c r="H2513" i="17"/>
  <c r="G2514" i="17"/>
  <c r="H2514" i="17"/>
  <c r="G2515" i="17"/>
  <c r="H2515" i="17"/>
  <c r="G2516" i="17"/>
  <c r="H2516" i="17"/>
  <c r="G2517" i="17"/>
  <c r="H2517" i="17"/>
  <c r="G2518" i="17"/>
  <c r="H2518" i="17"/>
  <c r="G2519" i="17"/>
  <c r="H2519" i="17"/>
  <c r="G2520" i="17"/>
  <c r="H2520" i="17"/>
  <c r="G2521" i="17"/>
  <c r="H2521" i="17"/>
  <c r="G2522" i="17"/>
  <c r="H2522" i="17"/>
  <c r="G2523" i="17"/>
  <c r="H2523" i="17"/>
  <c r="G2524" i="17"/>
  <c r="H2524" i="17"/>
  <c r="G2525" i="17"/>
  <c r="H2525" i="17"/>
  <c r="G2526" i="17"/>
  <c r="H2526" i="17"/>
  <c r="G2527" i="17"/>
  <c r="H2527" i="17"/>
  <c r="G2528" i="17"/>
  <c r="H2528" i="17"/>
  <c r="G2529" i="17"/>
  <c r="H2529" i="17"/>
  <c r="G2530" i="17"/>
  <c r="H2530" i="17"/>
  <c r="G2531" i="17"/>
  <c r="H2531" i="17"/>
  <c r="G2532" i="17"/>
  <c r="H2532" i="17"/>
  <c r="G2533" i="17"/>
  <c r="H2533" i="17"/>
  <c r="G2534" i="17"/>
  <c r="H2534" i="17"/>
  <c r="G2535" i="17"/>
  <c r="H2535" i="17"/>
  <c r="G2536" i="17"/>
  <c r="H2536" i="17"/>
  <c r="G2537" i="17"/>
  <c r="H2537" i="17"/>
  <c r="G2538" i="17"/>
  <c r="H2538" i="17"/>
  <c r="G2539" i="17"/>
  <c r="H2539" i="17"/>
  <c r="G2540" i="17"/>
  <c r="H2540" i="17"/>
  <c r="G2541" i="17"/>
  <c r="H2541" i="17"/>
  <c r="G2542" i="17"/>
  <c r="H2542" i="17"/>
  <c r="G2543" i="17"/>
  <c r="H2543" i="17"/>
  <c r="G2544" i="17"/>
  <c r="H2544" i="17"/>
  <c r="G2545" i="17"/>
  <c r="H2545" i="17"/>
  <c r="G2546" i="17"/>
  <c r="H2546" i="17"/>
  <c r="G2547" i="17"/>
  <c r="H2547" i="17"/>
  <c r="G2548" i="17"/>
  <c r="H2548" i="17"/>
  <c r="G2549" i="17"/>
  <c r="H2549" i="17"/>
  <c r="G2550" i="17"/>
  <c r="H2550" i="17"/>
  <c r="G2551" i="17"/>
  <c r="H2551" i="17"/>
  <c r="G2552" i="17"/>
  <c r="H2552" i="17"/>
  <c r="G2553" i="17"/>
  <c r="H2553" i="17"/>
  <c r="G2554" i="17"/>
  <c r="H2554" i="17"/>
  <c r="G2555" i="17"/>
  <c r="H2555" i="17"/>
  <c r="G2556" i="17"/>
  <c r="H2556" i="17"/>
  <c r="G2557" i="17"/>
  <c r="H2557" i="17"/>
  <c r="G2558" i="17"/>
  <c r="H2558" i="17"/>
  <c r="G2559" i="17"/>
  <c r="H2559" i="17"/>
  <c r="G2560" i="17"/>
  <c r="H2560" i="17"/>
  <c r="G2561" i="17"/>
  <c r="H2561" i="17"/>
  <c r="G2562" i="17"/>
  <c r="H2562" i="17"/>
  <c r="G2563" i="17"/>
  <c r="H2563" i="17"/>
  <c r="G2564" i="17"/>
  <c r="H2564" i="17"/>
  <c r="G2565" i="17"/>
  <c r="H2565" i="17"/>
  <c r="G2566" i="17"/>
  <c r="H2566" i="17"/>
  <c r="G2567" i="17"/>
  <c r="H2567" i="17"/>
  <c r="G2568" i="17"/>
  <c r="H2568" i="17"/>
  <c r="G2569" i="17"/>
  <c r="H2569" i="17"/>
  <c r="G2570" i="17"/>
  <c r="H2570" i="17"/>
  <c r="G2571" i="17"/>
  <c r="H2571" i="17"/>
  <c r="G2572" i="17"/>
  <c r="H2572" i="17"/>
  <c r="G2573" i="17"/>
  <c r="H2573" i="17"/>
  <c r="G2574" i="17"/>
  <c r="H2574" i="17"/>
  <c r="G2575" i="17"/>
  <c r="H2575" i="17"/>
  <c r="G2576" i="17"/>
  <c r="H2576" i="17"/>
  <c r="G2577" i="17"/>
  <c r="H2577" i="17"/>
  <c r="G2578" i="17"/>
  <c r="H2578" i="17"/>
  <c r="G2579" i="17"/>
  <c r="H2579" i="17"/>
  <c r="G2580" i="17"/>
  <c r="H2580" i="17"/>
  <c r="G2581" i="17"/>
  <c r="H2581" i="17"/>
  <c r="G2582" i="17"/>
  <c r="H2582" i="17"/>
  <c r="G2583" i="17"/>
  <c r="H2583" i="17"/>
  <c r="G2584" i="17"/>
  <c r="H2584" i="17"/>
  <c r="G2585" i="17"/>
  <c r="H2585" i="17"/>
  <c r="G2586" i="17"/>
  <c r="H2586" i="17"/>
  <c r="G2587" i="17"/>
  <c r="H2587" i="17"/>
  <c r="G2588" i="17"/>
  <c r="H2588" i="17"/>
  <c r="G2589" i="17"/>
  <c r="H2589" i="17"/>
  <c r="G2590" i="17"/>
  <c r="H2590" i="17"/>
  <c r="G2591" i="17"/>
  <c r="H2591" i="17"/>
  <c r="G2592" i="17"/>
  <c r="H2592" i="17"/>
  <c r="G2593" i="17"/>
  <c r="H2593" i="17"/>
  <c r="G2594" i="17"/>
  <c r="H2594" i="17"/>
  <c r="G2595" i="17"/>
  <c r="H2595" i="17"/>
  <c r="G2596" i="17"/>
  <c r="H2596" i="17"/>
  <c r="G2597" i="17"/>
  <c r="H2597" i="17"/>
  <c r="G2598" i="17"/>
  <c r="H2598" i="17"/>
  <c r="G2599" i="17"/>
  <c r="H2599" i="17"/>
  <c r="G2600" i="17"/>
  <c r="H2600" i="17"/>
  <c r="G2601" i="17"/>
  <c r="H2601" i="17"/>
  <c r="G2602" i="17"/>
  <c r="H2602" i="17"/>
  <c r="G2603" i="17"/>
  <c r="H2603" i="17"/>
  <c r="G2604" i="17"/>
  <c r="H2604" i="17"/>
  <c r="G2605" i="17"/>
  <c r="H2605" i="17"/>
  <c r="G2606" i="17"/>
  <c r="H2606" i="17"/>
  <c r="G2607" i="17"/>
  <c r="H2607" i="17"/>
  <c r="G2608" i="17"/>
  <c r="H2608" i="17"/>
  <c r="G2609" i="17"/>
  <c r="H2609" i="17"/>
  <c r="G2610" i="17"/>
  <c r="H2610" i="17"/>
  <c r="G2611" i="17"/>
  <c r="H2611" i="17"/>
  <c r="G2612" i="17"/>
  <c r="H2612" i="17"/>
  <c r="G2613" i="17"/>
  <c r="H2613" i="17"/>
  <c r="G2614" i="17"/>
  <c r="H2614" i="17"/>
  <c r="G2615" i="17"/>
  <c r="H2615" i="17"/>
  <c r="G2616" i="17"/>
  <c r="H2616" i="17"/>
  <c r="G2617" i="17"/>
  <c r="H2617" i="17"/>
  <c r="G2618" i="17"/>
  <c r="H2618" i="17"/>
  <c r="G2619" i="17"/>
  <c r="H2619" i="17"/>
  <c r="G2620" i="17"/>
  <c r="H2620" i="17"/>
  <c r="G2621" i="17"/>
  <c r="H2621" i="17"/>
  <c r="G2622" i="17"/>
  <c r="H2622" i="17"/>
  <c r="G2623" i="17"/>
  <c r="H2623" i="17"/>
  <c r="G2624" i="17"/>
  <c r="H2624" i="17"/>
  <c r="G2625" i="17"/>
  <c r="H2625" i="17"/>
  <c r="G2626" i="17"/>
  <c r="H2626" i="17"/>
  <c r="G2627" i="17"/>
  <c r="H2627" i="17"/>
  <c r="G2628" i="17"/>
  <c r="H2628" i="17"/>
  <c r="G2629" i="17"/>
  <c r="H2629" i="17"/>
  <c r="G2630" i="17"/>
  <c r="H2630" i="17"/>
  <c r="G2631" i="17"/>
  <c r="H2631" i="17"/>
  <c r="G2632" i="17"/>
  <c r="H2632" i="17"/>
  <c r="G2633" i="17"/>
  <c r="H2633" i="17"/>
  <c r="G2634" i="17"/>
  <c r="H2634" i="17"/>
  <c r="G2635" i="17"/>
  <c r="H2635" i="17"/>
  <c r="G2636" i="17"/>
  <c r="H2636" i="17"/>
  <c r="G2637" i="17"/>
  <c r="H2637" i="17"/>
  <c r="G2638" i="17"/>
  <c r="H2638" i="17"/>
  <c r="G2639" i="17"/>
  <c r="H2639" i="17"/>
  <c r="G2640" i="17"/>
  <c r="H2640" i="17"/>
  <c r="G2641" i="17"/>
  <c r="H2641" i="17"/>
  <c r="G2642" i="17"/>
  <c r="H2642" i="17"/>
  <c r="G2643" i="17"/>
  <c r="H2643" i="17"/>
  <c r="G2644" i="17"/>
  <c r="H2644" i="17"/>
  <c r="G2645" i="17"/>
  <c r="H2645" i="17"/>
  <c r="G2646" i="17"/>
  <c r="H2646" i="17"/>
  <c r="G2647" i="17"/>
  <c r="H2647" i="17"/>
  <c r="G2648" i="17"/>
  <c r="H2648" i="17"/>
  <c r="G2649" i="17"/>
  <c r="H2649" i="17"/>
  <c r="G2650" i="17"/>
  <c r="H2650" i="17"/>
  <c r="G2651" i="17"/>
  <c r="H2651" i="17"/>
  <c r="G2652" i="17"/>
  <c r="H2652" i="17"/>
  <c r="G2653" i="17"/>
  <c r="H2653" i="17"/>
  <c r="G2654" i="17"/>
  <c r="H2654" i="17"/>
  <c r="G2655" i="17"/>
  <c r="H2655" i="17"/>
  <c r="G2656" i="17"/>
  <c r="H2656" i="17"/>
  <c r="G2657" i="17"/>
  <c r="H2657" i="17"/>
  <c r="G2658" i="17"/>
  <c r="H2658" i="17"/>
  <c r="G2659" i="17"/>
  <c r="H2659" i="17"/>
  <c r="G2660" i="17"/>
  <c r="H2660" i="17"/>
  <c r="G2661" i="17"/>
  <c r="H2661" i="17"/>
  <c r="G2662" i="17"/>
  <c r="H2662" i="17"/>
  <c r="G2663" i="17"/>
  <c r="H2663" i="17"/>
  <c r="G2664" i="17"/>
  <c r="H2664" i="17"/>
  <c r="G2665" i="17"/>
  <c r="H2665" i="17"/>
  <c r="G2666" i="17"/>
  <c r="H2666" i="17"/>
  <c r="G2667" i="17"/>
  <c r="H2667" i="17"/>
  <c r="G2668" i="17"/>
  <c r="H2668" i="17"/>
  <c r="G2669" i="17"/>
  <c r="H2669" i="17"/>
  <c r="G2670" i="17"/>
  <c r="H2670" i="17"/>
  <c r="G2671" i="17"/>
  <c r="H2671" i="17"/>
  <c r="G2672" i="17"/>
  <c r="H2672" i="17"/>
  <c r="G2673" i="17"/>
  <c r="H2673" i="17"/>
  <c r="G2674" i="17"/>
  <c r="H2674" i="17"/>
  <c r="G2675" i="17"/>
  <c r="H2675" i="17"/>
  <c r="G2676" i="17"/>
  <c r="H2676" i="17"/>
  <c r="G2677" i="17"/>
  <c r="H2677" i="17"/>
  <c r="G2678" i="17"/>
  <c r="H2678" i="17"/>
  <c r="G2679" i="17"/>
  <c r="H2679" i="17"/>
  <c r="G2680" i="17"/>
  <c r="H2680" i="17"/>
  <c r="G2681" i="17"/>
  <c r="H2681" i="17"/>
  <c r="G2682" i="17"/>
  <c r="H2682" i="17"/>
  <c r="G2683" i="17"/>
  <c r="H2683" i="17"/>
  <c r="G2684" i="17"/>
  <c r="H2684" i="17"/>
  <c r="G2685" i="17"/>
  <c r="H2685" i="17"/>
  <c r="G2686" i="17"/>
  <c r="H2686" i="17"/>
  <c r="G2687" i="17"/>
  <c r="H2687" i="17"/>
  <c r="G2688" i="17"/>
  <c r="H2688" i="17"/>
  <c r="G2689" i="17"/>
  <c r="H2689" i="17"/>
  <c r="G2690" i="17"/>
  <c r="H2690" i="17"/>
  <c r="G2691" i="17"/>
  <c r="H2691" i="17"/>
  <c r="G2692" i="17"/>
  <c r="H2692" i="17"/>
  <c r="G2693" i="17"/>
  <c r="H2693" i="17"/>
  <c r="G2694" i="17"/>
  <c r="H2694" i="17"/>
  <c r="G2695" i="17"/>
  <c r="H2695" i="17"/>
  <c r="G2696" i="17"/>
  <c r="H2696" i="17"/>
  <c r="G2697" i="17"/>
  <c r="H2697" i="17"/>
  <c r="G2698" i="17"/>
  <c r="H2698" i="17"/>
  <c r="G2699" i="17"/>
  <c r="H2699" i="17"/>
  <c r="G2700" i="17"/>
  <c r="H2700" i="17"/>
  <c r="G2701" i="17"/>
  <c r="H2701" i="17"/>
  <c r="G2702" i="17"/>
  <c r="H2702" i="17"/>
  <c r="G2703" i="17"/>
  <c r="H2703" i="17"/>
  <c r="G2704" i="17"/>
  <c r="H2704" i="17"/>
  <c r="G2705" i="17"/>
  <c r="H2705" i="17"/>
  <c r="G2706" i="17"/>
  <c r="H2706" i="17"/>
  <c r="G2707" i="17"/>
  <c r="H2707" i="17"/>
  <c r="G2708" i="17"/>
  <c r="H2708" i="17"/>
  <c r="G2709" i="17"/>
  <c r="H2709" i="17"/>
  <c r="G2710" i="17"/>
  <c r="H2710" i="17"/>
  <c r="G2711" i="17"/>
  <c r="H2711" i="17"/>
  <c r="G2712" i="17"/>
  <c r="H2712" i="17"/>
  <c r="G2713" i="17"/>
  <c r="H2713" i="17"/>
  <c r="G2714" i="17"/>
  <c r="H2714" i="17"/>
  <c r="G2715" i="17"/>
  <c r="H2715" i="17"/>
  <c r="G2716" i="17"/>
  <c r="H2716" i="17"/>
  <c r="G2717" i="17"/>
  <c r="H2717" i="17"/>
  <c r="G2718" i="17"/>
  <c r="H2718" i="17"/>
  <c r="G2719" i="17"/>
  <c r="H2719" i="17"/>
  <c r="G2720" i="17"/>
  <c r="H2720" i="17"/>
  <c r="G2721" i="17"/>
  <c r="H2721" i="17"/>
  <c r="G2722" i="17"/>
  <c r="H2722" i="17"/>
  <c r="G2723" i="17"/>
  <c r="H2723" i="17"/>
  <c r="G2724" i="17"/>
  <c r="H2724" i="17"/>
  <c r="G2725" i="17"/>
  <c r="H2725" i="17"/>
  <c r="G2726" i="17"/>
  <c r="H2726" i="17"/>
  <c r="G2727" i="17"/>
  <c r="H2727" i="17"/>
  <c r="G2728" i="17"/>
  <c r="H2728" i="17"/>
  <c r="G2729" i="17"/>
  <c r="H2729" i="17"/>
  <c r="G2730" i="17"/>
  <c r="H2730" i="17"/>
  <c r="G2731" i="17"/>
  <c r="H2731" i="17"/>
  <c r="G2732" i="17"/>
  <c r="H2732" i="17"/>
  <c r="G2733" i="17"/>
  <c r="H2733" i="17"/>
  <c r="G2734" i="17"/>
  <c r="H2734" i="17"/>
  <c r="G2735" i="17"/>
  <c r="H2735" i="17"/>
  <c r="G2736" i="17"/>
  <c r="H2736" i="17"/>
  <c r="G2737" i="17"/>
  <c r="H2737" i="17"/>
  <c r="G2738" i="17"/>
  <c r="H2738" i="17"/>
  <c r="G2739" i="17"/>
  <c r="H2739" i="17"/>
  <c r="G2740" i="17"/>
  <c r="H2740" i="17"/>
  <c r="G2741" i="17"/>
  <c r="H2741" i="17"/>
  <c r="G2742" i="17"/>
  <c r="H2742" i="17"/>
  <c r="G2743" i="17"/>
  <c r="H2743" i="17"/>
  <c r="G2744" i="17"/>
  <c r="H2744" i="17"/>
  <c r="G2745" i="17"/>
  <c r="H2745" i="17"/>
  <c r="G2746" i="17"/>
  <c r="H2746" i="17"/>
  <c r="G2747" i="17"/>
  <c r="H2747" i="17"/>
  <c r="G2748" i="17"/>
  <c r="H2748" i="17"/>
  <c r="G2749" i="17"/>
  <c r="H2749" i="17"/>
  <c r="G2750" i="17"/>
  <c r="H2750" i="17"/>
  <c r="G2751" i="17"/>
  <c r="H2751" i="17"/>
  <c r="G2752" i="17"/>
  <c r="H2752" i="17"/>
  <c r="G2753" i="17"/>
  <c r="H2753" i="17"/>
  <c r="G2754" i="17"/>
  <c r="H2754" i="17"/>
  <c r="G2755" i="17"/>
  <c r="H2755" i="17"/>
  <c r="G2756" i="17"/>
  <c r="H2756" i="17"/>
  <c r="G2757" i="17"/>
  <c r="H2757" i="17"/>
  <c r="G2758" i="17"/>
  <c r="H2758" i="17"/>
  <c r="G2759" i="17"/>
  <c r="H2759" i="17"/>
  <c r="G2760" i="17"/>
  <c r="H2760" i="17"/>
  <c r="G2761" i="17"/>
  <c r="H2761" i="17"/>
  <c r="G2762" i="17"/>
  <c r="H2762" i="17"/>
  <c r="G2763" i="17"/>
  <c r="H2763" i="17"/>
  <c r="G2764" i="17"/>
  <c r="H2764" i="17"/>
  <c r="G2765" i="17"/>
  <c r="H2765" i="17"/>
  <c r="G2766" i="17"/>
  <c r="H2766" i="17"/>
  <c r="G2767" i="17"/>
  <c r="H2767" i="17"/>
  <c r="G2768" i="17"/>
  <c r="H2768" i="17"/>
  <c r="G2769" i="17"/>
  <c r="H2769" i="17"/>
  <c r="G2770" i="17"/>
  <c r="H2770" i="17"/>
  <c r="G2771" i="17"/>
  <c r="H2771" i="17"/>
  <c r="G2772" i="17"/>
  <c r="H2772" i="17"/>
  <c r="G2773" i="17"/>
  <c r="H2773" i="17"/>
  <c r="G2774" i="17"/>
  <c r="H2774" i="17"/>
  <c r="G2775" i="17"/>
  <c r="H2775" i="17"/>
  <c r="G2776" i="17"/>
  <c r="H2776" i="17"/>
  <c r="G2777" i="17"/>
  <c r="H2777" i="17"/>
  <c r="G2778" i="17"/>
  <c r="H2778" i="17"/>
  <c r="G2779" i="17"/>
  <c r="H2779" i="17"/>
  <c r="G2780" i="17"/>
  <c r="H2780" i="17"/>
  <c r="G2781" i="17"/>
  <c r="H2781" i="17"/>
  <c r="G2782" i="17"/>
  <c r="H2782" i="17"/>
  <c r="G2783" i="17"/>
  <c r="H2783" i="17"/>
  <c r="G2784" i="17"/>
  <c r="H2784" i="17"/>
  <c r="G2785" i="17"/>
  <c r="H2785" i="17"/>
  <c r="G2786" i="17"/>
  <c r="H2786" i="17"/>
  <c r="G2787" i="17"/>
  <c r="H2787" i="17"/>
  <c r="G2788" i="17"/>
  <c r="H2788" i="17"/>
  <c r="G2789" i="17"/>
  <c r="H2789" i="17"/>
  <c r="G2790" i="17"/>
  <c r="H2790" i="17"/>
  <c r="G2791" i="17"/>
  <c r="H2791" i="17"/>
  <c r="G2792" i="17"/>
  <c r="H2792" i="17"/>
  <c r="G2793" i="17"/>
  <c r="H2793" i="17"/>
  <c r="G2794" i="17"/>
  <c r="H2794" i="17"/>
  <c r="G2795" i="17"/>
  <c r="H2795" i="17"/>
  <c r="G2796" i="17"/>
  <c r="H2796" i="17"/>
  <c r="G2797" i="17"/>
  <c r="H2797" i="17"/>
  <c r="G2798" i="17"/>
  <c r="H2798" i="17"/>
  <c r="G2799" i="17"/>
  <c r="H2799" i="17"/>
  <c r="G2800" i="17"/>
  <c r="H2800" i="17"/>
  <c r="G2801" i="17"/>
  <c r="H2801" i="17"/>
  <c r="G2802" i="17"/>
  <c r="H2802" i="17"/>
  <c r="G2803" i="17"/>
  <c r="H2803" i="17"/>
  <c r="G2804" i="17"/>
  <c r="H2804" i="17"/>
  <c r="G2805" i="17"/>
  <c r="H2805" i="17"/>
  <c r="G2806" i="17"/>
  <c r="H2806" i="17"/>
  <c r="G2807" i="17"/>
  <c r="H2807" i="17"/>
  <c r="G2808" i="17"/>
  <c r="H2808" i="17"/>
  <c r="G2809" i="17"/>
  <c r="H2809" i="17"/>
  <c r="G2810" i="17"/>
  <c r="H2810" i="17"/>
  <c r="G2811" i="17"/>
  <c r="H2811" i="17"/>
  <c r="G2812" i="17"/>
  <c r="H2812" i="17"/>
  <c r="G2813" i="17"/>
  <c r="H2813" i="17"/>
  <c r="G2814" i="17"/>
  <c r="H2814" i="17"/>
  <c r="G2815" i="17"/>
  <c r="H2815" i="17"/>
  <c r="G2816" i="17"/>
  <c r="H2816" i="17"/>
  <c r="G2817" i="17"/>
  <c r="H2817" i="17"/>
  <c r="G2818" i="17"/>
  <c r="H2818" i="17"/>
  <c r="G2819" i="17"/>
  <c r="H2819" i="17"/>
  <c r="G2820" i="17"/>
  <c r="H2820" i="17"/>
  <c r="G2821" i="17"/>
  <c r="H2821" i="17"/>
  <c r="G2822" i="17"/>
  <c r="H2822" i="17"/>
  <c r="G2823" i="17"/>
  <c r="H2823" i="17"/>
  <c r="G2824" i="17"/>
  <c r="H2824" i="17"/>
  <c r="G2825" i="17"/>
  <c r="H2825" i="17"/>
  <c r="G2826" i="17"/>
  <c r="H2826" i="17"/>
  <c r="G2827" i="17"/>
  <c r="H2827" i="17"/>
  <c r="G2828" i="17"/>
  <c r="H2828" i="17"/>
  <c r="G2829" i="17"/>
  <c r="H2829" i="17"/>
  <c r="G2830" i="17"/>
  <c r="H2830" i="17"/>
  <c r="G2831" i="17"/>
  <c r="H2831" i="17"/>
  <c r="G2832" i="17"/>
  <c r="H2832" i="17"/>
  <c r="G2833" i="17"/>
  <c r="H2833" i="17"/>
  <c r="G2834" i="17"/>
  <c r="H2834" i="17"/>
  <c r="G2835" i="17"/>
  <c r="H2835" i="17"/>
  <c r="G2836" i="17"/>
  <c r="H2836" i="17"/>
  <c r="G2837" i="17"/>
  <c r="H2837" i="17"/>
  <c r="G2838" i="17"/>
  <c r="H2838" i="17"/>
  <c r="G2839" i="17"/>
  <c r="H2839" i="17"/>
  <c r="G2840" i="17"/>
  <c r="H2840" i="17"/>
  <c r="G2841" i="17"/>
  <c r="H2841" i="17"/>
  <c r="G2842" i="17"/>
  <c r="H2842" i="17"/>
  <c r="G2843" i="17"/>
  <c r="H2843" i="17"/>
  <c r="G2844" i="17"/>
  <c r="H2844" i="17"/>
  <c r="G2845" i="17"/>
  <c r="H2845" i="17"/>
  <c r="G2846" i="17"/>
  <c r="H2846" i="17"/>
  <c r="G2847" i="17"/>
  <c r="H2847" i="17"/>
  <c r="G2848" i="17"/>
  <c r="H2848" i="17"/>
  <c r="G2849" i="17"/>
  <c r="H2849" i="17"/>
  <c r="G2850" i="17"/>
  <c r="H2850" i="17"/>
  <c r="G2851" i="17"/>
  <c r="H2851" i="17"/>
  <c r="G2852" i="17"/>
  <c r="H2852" i="17"/>
  <c r="G2853" i="17"/>
  <c r="H2853" i="17"/>
  <c r="G2854" i="17"/>
  <c r="H2854" i="17"/>
  <c r="G2855" i="17"/>
  <c r="H2855" i="17"/>
  <c r="G2856" i="17"/>
  <c r="H2856" i="17"/>
  <c r="G2857" i="17"/>
  <c r="H2857" i="17"/>
  <c r="G2858" i="17"/>
  <c r="H2858" i="17"/>
  <c r="G2859" i="17"/>
  <c r="H2859" i="17"/>
  <c r="G2860" i="17"/>
  <c r="H2860" i="17"/>
  <c r="G2861" i="17"/>
  <c r="H2861" i="17"/>
  <c r="G2862" i="17"/>
  <c r="H2862" i="17"/>
  <c r="G2863" i="17"/>
  <c r="H2863" i="17"/>
  <c r="G2864" i="17"/>
  <c r="H2864" i="17"/>
  <c r="G2865" i="17"/>
  <c r="H2865" i="17"/>
  <c r="G2866" i="17"/>
  <c r="H2866" i="17"/>
  <c r="G2867" i="17"/>
  <c r="H2867" i="17"/>
  <c r="G2868" i="17"/>
  <c r="H2868" i="17"/>
  <c r="G2869" i="17"/>
  <c r="H2869" i="17"/>
  <c r="G2870" i="17"/>
  <c r="H2870" i="17"/>
  <c r="G2871" i="17"/>
  <c r="H2871" i="17"/>
  <c r="G2872" i="17"/>
  <c r="H2872" i="17"/>
  <c r="G2873" i="17"/>
  <c r="H2873" i="17"/>
  <c r="G2874" i="17"/>
  <c r="H2874" i="17"/>
  <c r="G2875" i="17"/>
  <c r="H2875" i="17"/>
  <c r="G2876" i="17"/>
  <c r="H2876" i="17"/>
  <c r="G2877" i="17"/>
  <c r="H2877" i="17"/>
  <c r="G2878" i="17"/>
  <c r="H2878" i="17"/>
  <c r="G2879" i="17"/>
  <c r="H2879" i="17"/>
  <c r="G2880" i="17"/>
  <c r="H2880" i="17"/>
  <c r="G2881" i="17"/>
  <c r="H2881" i="17"/>
  <c r="G2882" i="17"/>
  <c r="H2882" i="17"/>
  <c r="G2883" i="17"/>
  <c r="H2883" i="17"/>
  <c r="G2884" i="17"/>
  <c r="H2884" i="17"/>
  <c r="G2885" i="17"/>
  <c r="H2885" i="17"/>
  <c r="G2886" i="17"/>
  <c r="H2886" i="17"/>
  <c r="G2887" i="17"/>
  <c r="H2887" i="17"/>
  <c r="G2888" i="17"/>
  <c r="H2888" i="17"/>
  <c r="G2889" i="17"/>
  <c r="H2889" i="17"/>
  <c r="G2890" i="17"/>
  <c r="H2890" i="17"/>
  <c r="G2891" i="17"/>
  <c r="H2891" i="17"/>
  <c r="G2892" i="17"/>
  <c r="H2892" i="17"/>
  <c r="G2893" i="17"/>
  <c r="H2893" i="17"/>
  <c r="G2894" i="17"/>
  <c r="H2894" i="17"/>
  <c r="G2895" i="17"/>
  <c r="H2895" i="17"/>
  <c r="G2896" i="17"/>
  <c r="H2896" i="17"/>
  <c r="G2897" i="17"/>
  <c r="H2897" i="17"/>
  <c r="G2898" i="17"/>
  <c r="H2898" i="17"/>
  <c r="G2899" i="17"/>
  <c r="H2899" i="17"/>
  <c r="G2900" i="17"/>
  <c r="H2900" i="17"/>
  <c r="G2901" i="17"/>
  <c r="H2901" i="17"/>
  <c r="G2902" i="17"/>
  <c r="H2902" i="17"/>
  <c r="G2903" i="17"/>
  <c r="H2903" i="17"/>
  <c r="G2904" i="17"/>
  <c r="H2904" i="17"/>
  <c r="G2905" i="17"/>
  <c r="H2905" i="17"/>
  <c r="G2906" i="17"/>
  <c r="H2906" i="17"/>
  <c r="G2907" i="17"/>
  <c r="H2907" i="17"/>
  <c r="G2908" i="17"/>
  <c r="H2908" i="17"/>
  <c r="G2909" i="17"/>
  <c r="H2909" i="17"/>
  <c r="G2910" i="17"/>
  <c r="H2910" i="17"/>
  <c r="G2911" i="17"/>
  <c r="H2911" i="17"/>
  <c r="G2912" i="17"/>
  <c r="H2912" i="17"/>
  <c r="G2913" i="17"/>
  <c r="H2913" i="17"/>
  <c r="G2914" i="17"/>
  <c r="H2914" i="17"/>
  <c r="G2915" i="17"/>
  <c r="H2915" i="17"/>
  <c r="G2916" i="17"/>
  <c r="H2916" i="17"/>
  <c r="G2917" i="17"/>
  <c r="H2917" i="17"/>
  <c r="G2918" i="17"/>
  <c r="H2918" i="17"/>
  <c r="G2919" i="17"/>
  <c r="H2919" i="17"/>
  <c r="G2920" i="17"/>
  <c r="H2920" i="17"/>
  <c r="G2921" i="17"/>
  <c r="H2921" i="17"/>
  <c r="G2922" i="17"/>
  <c r="H2922" i="17"/>
  <c r="G2923" i="17"/>
  <c r="H2923" i="17"/>
  <c r="G2924" i="17"/>
  <c r="H2924" i="17"/>
  <c r="G2925" i="17"/>
  <c r="H2925" i="17"/>
  <c r="G2926" i="17"/>
  <c r="H2926" i="17"/>
  <c r="G2927" i="17"/>
  <c r="H2927" i="17"/>
  <c r="G2928" i="17"/>
  <c r="H2928" i="17"/>
  <c r="G2929" i="17"/>
  <c r="H2929" i="17"/>
  <c r="G2930" i="17"/>
  <c r="H2930" i="17"/>
  <c r="G2931" i="17"/>
  <c r="H2931" i="17"/>
  <c r="G2932" i="17"/>
  <c r="H2932" i="17"/>
  <c r="G2933" i="17"/>
  <c r="H2933" i="17"/>
  <c r="G2934" i="17"/>
  <c r="H2934" i="17"/>
  <c r="G2935" i="17"/>
  <c r="H2935" i="17"/>
  <c r="G2936" i="17"/>
  <c r="H2936" i="17"/>
  <c r="G2937" i="17"/>
  <c r="H2937" i="17"/>
  <c r="G2938" i="17"/>
  <c r="H2938" i="17"/>
  <c r="G2939" i="17"/>
  <c r="H2939" i="17"/>
  <c r="G2940" i="17"/>
  <c r="H2940" i="17"/>
  <c r="G2941" i="17"/>
  <c r="H2941" i="17"/>
  <c r="G2942" i="17"/>
  <c r="H2942" i="17"/>
  <c r="G2943" i="17"/>
  <c r="H2943" i="17"/>
  <c r="G2944" i="17"/>
  <c r="H2944" i="17"/>
  <c r="G2945" i="17"/>
  <c r="H2945" i="17"/>
  <c r="G2946" i="17"/>
  <c r="H2946" i="17"/>
  <c r="G2947" i="17"/>
  <c r="H2947" i="17"/>
  <c r="G2948" i="17"/>
  <c r="H2948" i="17"/>
  <c r="G2949" i="17"/>
  <c r="H2949" i="17"/>
  <c r="G2950" i="17"/>
  <c r="H2950" i="17"/>
  <c r="G2951" i="17"/>
  <c r="H2951" i="17"/>
  <c r="G2952" i="17"/>
  <c r="H2952" i="17"/>
  <c r="G2953" i="17"/>
  <c r="H2953" i="17"/>
  <c r="G2954" i="17"/>
  <c r="H2954" i="17"/>
  <c r="G2955" i="17"/>
  <c r="H2955" i="17"/>
  <c r="G2956" i="17"/>
  <c r="H2956" i="17"/>
  <c r="G2957" i="17"/>
  <c r="H2957" i="17"/>
  <c r="G2958" i="17"/>
  <c r="H2958" i="17"/>
  <c r="G2959" i="17"/>
  <c r="H2959" i="17"/>
  <c r="G2960" i="17"/>
  <c r="H2960" i="17"/>
  <c r="G2961" i="17"/>
  <c r="H2961" i="17"/>
  <c r="G2962" i="17"/>
  <c r="H2962" i="17"/>
  <c r="G2963" i="17"/>
  <c r="H2963" i="17"/>
  <c r="G2964" i="17"/>
  <c r="H2964" i="17"/>
  <c r="G2965" i="17"/>
  <c r="H2965" i="17"/>
  <c r="G2966" i="17"/>
  <c r="H2966" i="17"/>
  <c r="G2967" i="17"/>
  <c r="H2967" i="17"/>
  <c r="G2968" i="17"/>
  <c r="H2968" i="17"/>
  <c r="G2969" i="17"/>
  <c r="H2969" i="17"/>
  <c r="G2970" i="17"/>
  <c r="H2970" i="17"/>
  <c r="G2971" i="17"/>
  <c r="H2971" i="17"/>
  <c r="G2972" i="17"/>
  <c r="H2972" i="17"/>
  <c r="G2973" i="17"/>
  <c r="H2973" i="17"/>
  <c r="G2974" i="17"/>
  <c r="H2974" i="17"/>
  <c r="G2975" i="17"/>
  <c r="H2975" i="17"/>
  <c r="G2976" i="17"/>
  <c r="H2976" i="17"/>
  <c r="G2977" i="17"/>
  <c r="H2977" i="17"/>
  <c r="G2978" i="17"/>
  <c r="H2978" i="17"/>
  <c r="G2979" i="17"/>
  <c r="H2979" i="17"/>
  <c r="G2980" i="17"/>
  <c r="H2980" i="17"/>
  <c r="G2981" i="17"/>
  <c r="H2981" i="17"/>
  <c r="G2982" i="17"/>
  <c r="H2982" i="17"/>
  <c r="G2983" i="17"/>
  <c r="H2983" i="17"/>
  <c r="G2984" i="17"/>
  <c r="H2984" i="17"/>
  <c r="G2985" i="17"/>
  <c r="H2985" i="17"/>
  <c r="G2986" i="17"/>
  <c r="H2986" i="17"/>
  <c r="G2987" i="17"/>
  <c r="H2987" i="17"/>
  <c r="G2988" i="17"/>
  <c r="H2988" i="17"/>
  <c r="G2989" i="17"/>
  <c r="H2989" i="17"/>
  <c r="G2990" i="17"/>
  <c r="H2990" i="17"/>
  <c r="G2991" i="17"/>
  <c r="H2991" i="17"/>
  <c r="G2992" i="17"/>
  <c r="H2992" i="17"/>
  <c r="G2993" i="17"/>
  <c r="H2993" i="17"/>
  <c r="G2994" i="17"/>
  <c r="H2994" i="17"/>
  <c r="G2995" i="17"/>
  <c r="H2995" i="17"/>
  <c r="G2996" i="17"/>
  <c r="H2996" i="17"/>
  <c r="G2997" i="17"/>
  <c r="H2997" i="17"/>
  <c r="G2998" i="17"/>
  <c r="H2998" i="17"/>
  <c r="G2999" i="17"/>
  <c r="H2999" i="17"/>
  <c r="G3000" i="17"/>
  <c r="H3000" i="17"/>
  <c r="G3001" i="17"/>
  <c r="H3001" i="17"/>
  <c r="G3002" i="17"/>
  <c r="H3002" i="17"/>
  <c r="G3003" i="17"/>
  <c r="H3003" i="17"/>
  <c r="G3004" i="17"/>
  <c r="H3004" i="17"/>
  <c r="G3005" i="17"/>
  <c r="H3005" i="17"/>
  <c r="G3006" i="17"/>
  <c r="H3006" i="17"/>
  <c r="G3007" i="17"/>
  <c r="H3007" i="17"/>
  <c r="G3008" i="17"/>
  <c r="H3008" i="17"/>
  <c r="G3009" i="17"/>
  <c r="H3009" i="17"/>
  <c r="G3010" i="17"/>
  <c r="H3010" i="17"/>
  <c r="G3011" i="17"/>
  <c r="H3011" i="17"/>
  <c r="G3012" i="17"/>
  <c r="H3012" i="17"/>
  <c r="G3013" i="17"/>
  <c r="H3013" i="17"/>
  <c r="G3014" i="17"/>
  <c r="H3014" i="17"/>
  <c r="G3015" i="17"/>
  <c r="H3015" i="17"/>
  <c r="G3016" i="17"/>
  <c r="H3016" i="17"/>
  <c r="G3017" i="17"/>
  <c r="H3017" i="17"/>
  <c r="G3018" i="17"/>
  <c r="H3018" i="17"/>
  <c r="G3019" i="17"/>
  <c r="H3019" i="17"/>
  <c r="G3020" i="17"/>
  <c r="H3020" i="17"/>
  <c r="G3021" i="17"/>
  <c r="H3021" i="17"/>
  <c r="G3022" i="17"/>
  <c r="H3022" i="17"/>
  <c r="G3023" i="17"/>
  <c r="H3023" i="17"/>
  <c r="G3024" i="17"/>
  <c r="H3024" i="17"/>
  <c r="G3025" i="17"/>
  <c r="H3025" i="17"/>
  <c r="G3026" i="17"/>
  <c r="H3026" i="17"/>
  <c r="G3027" i="17"/>
  <c r="H3027" i="17"/>
  <c r="G3028" i="17"/>
  <c r="H3028" i="17"/>
  <c r="G3029" i="17"/>
  <c r="H3029" i="17"/>
  <c r="G3030" i="17"/>
  <c r="H3030" i="17"/>
  <c r="G3031" i="17"/>
  <c r="H3031" i="17"/>
  <c r="G3032" i="17"/>
  <c r="H3032" i="17"/>
  <c r="G3033" i="17"/>
  <c r="H3033" i="17"/>
  <c r="G3034" i="17"/>
  <c r="H3034" i="17"/>
  <c r="G3035" i="17"/>
  <c r="H3035" i="17"/>
  <c r="G3036" i="17"/>
  <c r="H3036" i="17"/>
  <c r="G3037" i="17"/>
  <c r="H3037" i="17"/>
  <c r="G3038" i="17"/>
  <c r="H3038" i="17"/>
  <c r="G3039" i="17"/>
  <c r="H3039" i="17"/>
  <c r="G3040" i="17"/>
  <c r="H3040" i="17"/>
  <c r="G3041" i="17"/>
  <c r="H3041" i="17"/>
  <c r="G3042" i="17"/>
  <c r="H3042" i="17"/>
  <c r="G3043" i="17"/>
  <c r="H3043" i="17"/>
  <c r="G3044" i="17"/>
  <c r="H3044" i="17"/>
  <c r="G3045" i="17"/>
  <c r="H3045" i="17"/>
  <c r="G3046" i="17"/>
  <c r="H3046" i="17"/>
  <c r="G3047" i="17"/>
  <c r="H3047" i="17"/>
  <c r="G3048" i="17"/>
  <c r="H3048" i="17"/>
  <c r="G3049" i="17"/>
  <c r="H3049" i="17"/>
  <c r="G3050" i="17"/>
  <c r="H3050" i="17"/>
  <c r="G3051" i="17"/>
  <c r="H3051" i="17"/>
  <c r="G3052" i="17"/>
  <c r="H3052" i="17"/>
  <c r="G3053" i="17"/>
  <c r="H3053" i="17"/>
  <c r="G3054" i="17"/>
  <c r="H3054" i="17"/>
  <c r="G3055" i="17"/>
  <c r="H3055" i="17"/>
  <c r="G3056" i="17"/>
  <c r="H3056" i="17"/>
  <c r="G3057" i="17"/>
  <c r="H3057" i="17"/>
  <c r="G3058" i="17"/>
  <c r="H3058" i="17"/>
  <c r="G3059" i="17"/>
  <c r="H3059" i="17"/>
  <c r="G3060" i="17"/>
  <c r="H3060" i="17"/>
  <c r="G3061" i="17"/>
  <c r="H3061" i="17"/>
  <c r="G3062" i="17"/>
  <c r="H3062" i="17"/>
  <c r="G3063" i="17"/>
  <c r="H3063" i="17"/>
  <c r="G3064" i="17"/>
  <c r="H3064" i="17"/>
  <c r="G3065" i="17"/>
  <c r="H3065" i="17"/>
  <c r="G3066" i="17"/>
  <c r="H3066" i="17"/>
  <c r="G3067" i="17"/>
  <c r="H3067" i="17"/>
  <c r="G3068" i="17"/>
  <c r="H3068" i="17"/>
  <c r="G3069" i="17"/>
  <c r="H3069" i="17"/>
  <c r="G3070" i="17"/>
  <c r="H3070" i="17"/>
  <c r="G3071" i="17"/>
  <c r="H3071" i="17"/>
  <c r="G3072" i="17"/>
  <c r="H3072" i="17"/>
  <c r="G3073" i="17"/>
  <c r="H3073" i="17"/>
  <c r="G3074" i="17"/>
  <c r="H3074" i="17"/>
  <c r="G3075" i="17"/>
  <c r="H3075" i="17"/>
  <c r="G3076" i="17"/>
  <c r="H3076" i="17"/>
  <c r="G3077" i="17"/>
  <c r="H3077" i="17"/>
  <c r="G3078" i="17"/>
  <c r="H3078" i="17"/>
  <c r="G3079" i="17"/>
  <c r="H3079" i="17"/>
  <c r="G3080" i="17"/>
  <c r="H3080" i="17"/>
  <c r="G3081" i="17"/>
  <c r="H3081" i="17"/>
  <c r="G3082" i="17"/>
  <c r="H3082" i="17"/>
  <c r="G3083" i="17"/>
  <c r="H3083" i="17"/>
  <c r="G3084" i="17"/>
  <c r="H3084" i="17"/>
  <c r="G3085" i="17"/>
  <c r="H3085" i="17"/>
  <c r="G3086" i="17"/>
  <c r="H3086" i="17"/>
  <c r="G3087" i="17"/>
  <c r="H3087" i="17"/>
  <c r="G3088" i="17"/>
  <c r="H3088" i="17"/>
  <c r="G3089" i="17"/>
  <c r="H3089" i="17"/>
  <c r="G3090" i="17"/>
  <c r="H3090" i="17"/>
  <c r="G3091" i="17"/>
  <c r="H3091" i="17"/>
  <c r="G3092" i="17"/>
  <c r="H3092" i="17"/>
  <c r="G3093" i="17"/>
  <c r="H3093" i="17"/>
  <c r="G3094" i="17"/>
  <c r="H3094" i="17"/>
  <c r="G3095" i="17"/>
  <c r="H3095" i="17"/>
  <c r="G3096" i="17"/>
  <c r="H3096" i="17"/>
  <c r="G3097" i="17"/>
  <c r="H3097" i="17"/>
  <c r="G3098" i="17"/>
  <c r="H3098" i="17"/>
  <c r="G3099" i="17"/>
  <c r="H3099" i="17"/>
  <c r="G3100" i="17"/>
  <c r="H3100" i="17"/>
  <c r="G3101" i="17"/>
  <c r="H3101" i="17"/>
  <c r="G3102" i="17"/>
  <c r="H3102" i="17"/>
  <c r="G3103" i="17"/>
  <c r="H3103" i="17"/>
  <c r="G3104" i="17"/>
  <c r="H3104" i="17"/>
  <c r="G3105" i="17"/>
  <c r="H3105" i="17"/>
  <c r="G3106" i="17"/>
  <c r="H3106" i="17"/>
  <c r="G3107" i="17"/>
  <c r="H3107" i="17"/>
  <c r="G3108" i="17"/>
  <c r="H3108" i="17"/>
  <c r="G3109" i="17"/>
  <c r="H3109" i="17"/>
  <c r="G3110" i="17"/>
  <c r="H3110" i="17"/>
  <c r="G3111" i="17"/>
  <c r="H3111" i="17"/>
  <c r="G3112" i="17"/>
  <c r="H3112" i="17"/>
  <c r="G3113" i="17"/>
  <c r="H3113" i="17"/>
  <c r="G3114" i="17"/>
  <c r="H3114" i="17"/>
  <c r="G3115" i="17"/>
  <c r="H3115" i="17"/>
  <c r="G3116" i="17"/>
  <c r="H3116" i="17"/>
  <c r="G3117" i="17"/>
  <c r="H3117" i="17"/>
  <c r="G3118" i="17"/>
  <c r="H3118" i="17"/>
  <c r="G3119" i="17"/>
  <c r="H3119" i="17"/>
  <c r="G3120" i="17"/>
  <c r="H3120" i="17"/>
  <c r="G3121" i="17"/>
  <c r="H3121" i="17"/>
  <c r="G3122" i="17"/>
  <c r="H3122" i="17"/>
  <c r="G3123" i="17"/>
  <c r="H3123" i="17"/>
  <c r="G3124" i="17"/>
  <c r="H3124" i="17"/>
  <c r="G3125" i="17"/>
  <c r="H3125" i="17"/>
  <c r="G3126" i="17"/>
  <c r="H3126" i="17"/>
  <c r="G3127" i="17"/>
  <c r="H3127" i="17"/>
  <c r="G3128" i="17"/>
  <c r="H3128" i="17"/>
  <c r="G3129" i="17"/>
  <c r="H3129" i="17"/>
  <c r="G3130" i="17"/>
  <c r="H3130" i="17"/>
  <c r="G3131" i="17"/>
  <c r="H3131" i="17"/>
  <c r="G3132" i="17"/>
  <c r="H3132" i="17"/>
  <c r="G3133" i="17"/>
  <c r="H3133" i="17"/>
  <c r="G3134" i="17"/>
  <c r="H3134" i="17"/>
  <c r="G3135" i="17"/>
  <c r="H3135" i="17"/>
  <c r="G3136" i="17"/>
  <c r="H3136" i="17"/>
  <c r="G3137" i="17"/>
  <c r="H3137" i="17"/>
  <c r="G3138" i="17"/>
  <c r="H3138" i="17"/>
  <c r="G3139" i="17"/>
  <c r="H3139" i="17"/>
  <c r="G3140" i="17"/>
  <c r="H3140" i="17"/>
  <c r="G3141" i="17"/>
  <c r="H3141" i="17"/>
  <c r="G3142" i="17"/>
  <c r="H3142" i="17"/>
  <c r="G3143" i="17"/>
  <c r="H3143" i="17"/>
  <c r="G3144" i="17"/>
  <c r="H3144" i="17"/>
  <c r="G3145" i="17"/>
  <c r="H3145" i="17"/>
  <c r="G3146" i="17"/>
  <c r="H3146" i="17"/>
  <c r="G3147" i="17"/>
  <c r="H3147" i="17"/>
  <c r="G3148" i="17"/>
  <c r="H3148" i="17"/>
  <c r="G3149" i="17"/>
  <c r="H3149" i="17"/>
  <c r="G3150" i="17"/>
  <c r="H3150" i="17"/>
  <c r="G3151" i="17"/>
  <c r="H3151" i="17"/>
  <c r="G3152" i="17"/>
  <c r="H3152" i="17"/>
  <c r="G3153" i="17"/>
  <c r="H3153" i="17"/>
  <c r="G3154" i="17"/>
  <c r="H3154" i="17"/>
  <c r="G3155" i="17"/>
  <c r="H3155" i="17"/>
  <c r="G3156" i="17"/>
  <c r="H3156" i="17"/>
  <c r="G3157" i="17"/>
  <c r="H3157" i="17"/>
  <c r="G3158" i="17"/>
  <c r="H3158" i="17"/>
  <c r="G3159" i="17"/>
  <c r="H3159" i="17"/>
  <c r="G3160" i="17"/>
  <c r="H3160" i="17"/>
  <c r="G3161" i="17"/>
  <c r="H3161" i="17"/>
  <c r="G3162" i="17"/>
  <c r="H3162" i="17"/>
  <c r="G3163" i="17"/>
  <c r="H3163" i="17"/>
  <c r="G3164" i="17"/>
  <c r="H3164" i="17"/>
  <c r="G3165" i="17"/>
  <c r="H3165" i="17"/>
  <c r="G3166" i="17"/>
  <c r="H3166" i="17"/>
  <c r="G3167" i="17"/>
  <c r="H3167" i="17"/>
  <c r="G3168" i="17"/>
  <c r="H3168" i="17"/>
  <c r="G3169" i="17"/>
  <c r="H3169" i="17"/>
  <c r="G3170" i="17"/>
  <c r="H3170" i="17"/>
  <c r="G3171" i="17"/>
  <c r="H3171" i="17"/>
  <c r="G3172" i="17"/>
  <c r="H3172" i="17"/>
  <c r="G3173" i="17"/>
  <c r="H3173" i="17"/>
  <c r="G3174" i="17"/>
  <c r="H3174" i="17"/>
  <c r="G3175" i="17"/>
  <c r="H3175" i="17"/>
  <c r="G3176" i="17"/>
  <c r="H3176" i="17"/>
  <c r="G3177" i="17"/>
  <c r="H3177" i="17"/>
  <c r="G3178" i="17"/>
  <c r="H3178" i="17"/>
  <c r="G3179" i="17"/>
  <c r="H3179" i="17"/>
  <c r="G3180" i="17"/>
  <c r="H3180" i="17"/>
  <c r="G3181" i="17"/>
  <c r="H3181" i="17"/>
  <c r="G3182" i="17"/>
  <c r="H3182" i="17"/>
  <c r="G3183" i="17"/>
  <c r="H3183" i="17"/>
  <c r="G3184" i="17"/>
  <c r="H3184" i="17"/>
  <c r="G3185" i="17"/>
  <c r="H3185" i="17"/>
  <c r="G3186" i="17"/>
  <c r="H3186" i="17"/>
  <c r="G3187" i="17"/>
  <c r="H3187" i="17"/>
  <c r="G3188" i="17"/>
  <c r="H3188" i="17"/>
  <c r="G3189" i="17"/>
  <c r="H3189" i="17"/>
  <c r="G3190" i="17"/>
  <c r="H3190" i="17"/>
  <c r="G3191" i="17"/>
  <c r="H3191" i="17"/>
  <c r="G3192" i="17"/>
  <c r="H3192" i="17"/>
  <c r="G3193" i="17"/>
  <c r="H3193" i="17"/>
  <c r="G3194" i="17"/>
  <c r="H3194" i="17"/>
  <c r="G3195" i="17"/>
  <c r="H3195" i="17"/>
  <c r="G3196" i="17"/>
  <c r="H3196" i="17"/>
  <c r="G3197" i="17"/>
  <c r="H3197" i="17"/>
  <c r="G3198" i="17"/>
  <c r="H3198" i="17"/>
  <c r="G3199" i="17"/>
  <c r="H3199" i="17"/>
  <c r="G3200" i="17"/>
  <c r="H3200" i="17"/>
  <c r="G3201" i="17"/>
  <c r="H3201" i="17"/>
  <c r="G3202" i="17"/>
  <c r="H3202" i="17"/>
  <c r="G3203" i="17"/>
  <c r="H3203" i="17"/>
  <c r="G3204" i="17"/>
  <c r="H3204" i="17"/>
  <c r="G3205" i="17"/>
  <c r="H3205" i="17"/>
  <c r="G3206" i="17"/>
  <c r="H3206" i="17"/>
  <c r="G3207" i="17"/>
  <c r="H3207" i="17"/>
  <c r="G3208" i="17"/>
  <c r="H3208" i="17"/>
  <c r="G3209" i="17"/>
  <c r="H3209" i="17"/>
  <c r="G3210" i="17"/>
  <c r="H3210" i="17"/>
  <c r="G3211" i="17"/>
  <c r="H3211" i="17"/>
  <c r="G3212" i="17"/>
  <c r="H3212" i="17"/>
  <c r="G3213" i="17"/>
  <c r="H3213" i="17"/>
  <c r="G3214" i="17"/>
  <c r="H3214" i="17"/>
  <c r="G3215" i="17"/>
  <c r="H3215" i="17"/>
  <c r="G3216" i="17"/>
  <c r="H3216" i="17"/>
  <c r="G3217" i="17"/>
  <c r="H3217" i="17"/>
  <c r="G3218" i="17"/>
  <c r="H3218" i="17"/>
  <c r="G3219" i="17"/>
  <c r="H3219" i="17"/>
  <c r="G3220" i="17"/>
  <c r="H3220" i="17"/>
  <c r="G3221" i="17"/>
  <c r="H3221" i="17"/>
  <c r="G3222" i="17"/>
  <c r="H3222" i="17"/>
  <c r="G3223" i="17"/>
  <c r="H3223" i="17"/>
  <c r="G3224" i="17"/>
  <c r="H3224" i="17"/>
  <c r="G3225" i="17"/>
  <c r="H3225" i="17"/>
  <c r="G3226" i="17"/>
  <c r="H3226" i="17"/>
  <c r="G3227" i="17"/>
  <c r="H3227" i="17"/>
  <c r="G3228" i="17"/>
  <c r="H3228" i="17"/>
  <c r="G3229" i="17"/>
  <c r="H3229" i="17"/>
  <c r="G3230" i="17"/>
  <c r="H3230" i="17"/>
  <c r="G3231" i="17"/>
  <c r="H3231" i="17"/>
  <c r="G3232" i="17"/>
  <c r="H3232" i="17"/>
  <c r="G3233" i="17"/>
  <c r="H3233" i="17"/>
  <c r="G3234" i="17"/>
  <c r="H3234" i="17"/>
  <c r="G3235" i="17"/>
  <c r="H3235" i="17"/>
  <c r="G3236" i="17"/>
  <c r="H3236" i="17"/>
  <c r="G3237" i="17"/>
  <c r="H3237" i="17"/>
  <c r="G3238" i="17"/>
  <c r="H3238" i="17"/>
  <c r="G3239" i="17"/>
  <c r="H3239" i="17"/>
  <c r="G3240" i="17"/>
  <c r="H3240" i="17"/>
  <c r="G3241" i="17"/>
  <c r="H3241" i="17"/>
  <c r="G3242" i="17"/>
  <c r="H3242" i="17"/>
  <c r="G3243" i="17"/>
  <c r="H3243" i="17"/>
  <c r="G3244" i="17"/>
  <c r="H3244" i="17"/>
  <c r="G3245" i="17"/>
  <c r="H3245" i="17"/>
  <c r="G3246" i="17"/>
  <c r="H3246" i="17"/>
  <c r="G3247" i="17"/>
  <c r="H3247" i="17"/>
  <c r="G3248" i="17"/>
  <c r="H3248" i="17"/>
  <c r="G3249" i="17"/>
  <c r="H3249" i="17"/>
  <c r="G3250" i="17"/>
  <c r="H3250" i="17"/>
  <c r="G3251" i="17"/>
  <c r="H3251" i="17"/>
  <c r="G3252" i="17"/>
  <c r="H3252" i="17"/>
  <c r="G3253" i="17"/>
  <c r="H3253" i="17"/>
  <c r="G3254" i="17"/>
  <c r="H3254" i="17"/>
  <c r="G3255" i="17"/>
  <c r="H3255" i="17"/>
  <c r="G3256" i="17"/>
  <c r="H3256" i="17"/>
  <c r="G3257" i="17"/>
  <c r="H3257" i="17"/>
  <c r="G3258" i="17"/>
  <c r="H3258" i="17"/>
  <c r="G3259" i="17"/>
  <c r="H3259" i="17"/>
  <c r="G3260" i="17"/>
  <c r="H3260" i="17"/>
  <c r="G3261" i="17"/>
  <c r="H3261" i="17"/>
  <c r="G3262" i="17"/>
  <c r="H3262" i="17"/>
  <c r="G3263" i="17"/>
  <c r="H3263" i="17"/>
  <c r="G3264" i="17"/>
  <c r="H3264" i="17"/>
  <c r="G3265" i="17"/>
  <c r="H3265" i="17"/>
  <c r="G3266" i="17"/>
  <c r="H3266" i="17"/>
  <c r="G3267" i="17"/>
  <c r="H3267" i="17"/>
  <c r="G3268" i="17"/>
  <c r="H3268" i="17"/>
  <c r="G3269" i="17"/>
  <c r="H3269" i="17"/>
  <c r="G3270" i="17"/>
  <c r="H3270" i="17"/>
  <c r="G3271" i="17"/>
  <c r="H3271" i="17"/>
  <c r="G3272" i="17"/>
  <c r="H3272" i="17"/>
  <c r="G3273" i="17"/>
  <c r="H3273" i="17"/>
  <c r="G3274" i="17"/>
  <c r="H3274" i="17"/>
  <c r="G3275" i="17"/>
  <c r="H3275" i="17"/>
  <c r="G3276" i="17"/>
  <c r="H3276" i="17"/>
  <c r="G3277" i="17"/>
  <c r="H3277" i="17"/>
  <c r="G3278" i="17"/>
  <c r="H3278" i="17"/>
  <c r="G3279" i="17"/>
  <c r="H3279" i="17"/>
  <c r="G3280" i="17"/>
  <c r="H3280" i="17"/>
  <c r="G3281" i="17"/>
  <c r="H3281" i="17"/>
  <c r="G3282" i="17"/>
  <c r="H3282" i="17"/>
  <c r="G3283" i="17"/>
  <c r="H3283" i="17"/>
  <c r="G3284" i="17"/>
  <c r="H3284" i="17"/>
  <c r="G3285" i="17"/>
  <c r="H3285" i="17"/>
  <c r="G3286" i="17"/>
  <c r="H3286" i="17"/>
  <c r="G3287" i="17"/>
  <c r="H3287" i="17"/>
  <c r="G3288" i="17"/>
  <c r="H3288" i="17"/>
  <c r="G3289" i="17"/>
  <c r="H3289" i="17"/>
  <c r="G3290" i="17"/>
  <c r="H3290" i="17"/>
  <c r="G3291" i="17"/>
  <c r="H3291" i="17"/>
  <c r="G3292" i="17"/>
  <c r="H3292" i="17"/>
  <c r="G3293" i="17"/>
  <c r="H3293" i="17"/>
  <c r="G3294" i="17"/>
  <c r="H3294" i="17"/>
  <c r="G3295" i="17"/>
  <c r="H3295" i="17"/>
  <c r="G3296" i="17"/>
  <c r="H3296" i="17"/>
  <c r="G3297" i="17"/>
  <c r="H3297" i="17"/>
  <c r="G3298" i="17"/>
  <c r="H3298" i="17"/>
  <c r="G3299" i="17"/>
  <c r="H3299" i="17"/>
  <c r="G3300" i="17"/>
  <c r="H3300" i="17"/>
  <c r="D555" i="17"/>
  <c r="E555" i="17"/>
  <c r="D556" i="17"/>
  <c r="E556" i="17"/>
  <c r="D557" i="17"/>
  <c r="E557" i="17"/>
  <c r="D558" i="17"/>
  <c r="E558" i="17"/>
  <c r="D559" i="17"/>
  <c r="E559" i="17"/>
  <c r="D560" i="17"/>
  <c r="E560" i="17"/>
  <c r="D561" i="17"/>
  <c r="E561" i="17"/>
  <c r="D562" i="17"/>
  <c r="E562" i="17"/>
  <c r="D563" i="17"/>
  <c r="E563" i="17"/>
  <c r="D564" i="17"/>
  <c r="E564" i="17"/>
  <c r="D565" i="17"/>
  <c r="E565" i="17"/>
  <c r="D566" i="17"/>
  <c r="E566" i="17"/>
  <c r="D567" i="17"/>
  <c r="E567" i="17"/>
  <c r="D568" i="17"/>
  <c r="E568" i="17"/>
  <c r="D569" i="17"/>
  <c r="E569" i="17"/>
  <c r="D570" i="17"/>
  <c r="E570" i="17"/>
  <c r="D571" i="17"/>
  <c r="E571" i="17"/>
  <c r="D572" i="17"/>
  <c r="E572" i="17"/>
  <c r="D573" i="17"/>
  <c r="E573" i="17"/>
  <c r="D574" i="17"/>
  <c r="E574" i="17"/>
  <c r="D575" i="17"/>
  <c r="E575" i="17"/>
  <c r="D576" i="17"/>
  <c r="E576" i="17"/>
  <c r="D577" i="17"/>
  <c r="E577" i="17"/>
  <c r="D578" i="17"/>
  <c r="E578" i="17"/>
  <c r="D579" i="17"/>
  <c r="E579" i="17"/>
  <c r="D580" i="17"/>
  <c r="E580" i="17"/>
  <c r="D581" i="17"/>
  <c r="E581" i="17"/>
  <c r="D582" i="17"/>
  <c r="E582" i="17"/>
  <c r="D583" i="17"/>
  <c r="E583" i="17"/>
  <c r="D584" i="17"/>
  <c r="E584" i="17"/>
  <c r="D585" i="17"/>
  <c r="E585" i="17"/>
  <c r="D586" i="17"/>
  <c r="E586" i="17"/>
  <c r="D587" i="17"/>
  <c r="E587" i="17"/>
  <c r="D588" i="17"/>
  <c r="E588" i="17"/>
  <c r="D589" i="17"/>
  <c r="E589" i="17"/>
  <c r="D590" i="17"/>
  <c r="E590" i="17"/>
  <c r="D591" i="17"/>
  <c r="E591" i="17"/>
  <c r="D592" i="17"/>
  <c r="E592" i="17"/>
  <c r="D593" i="17"/>
  <c r="E593" i="17"/>
  <c r="D594" i="17"/>
  <c r="E594" i="17"/>
  <c r="D595" i="17"/>
  <c r="E595" i="17"/>
  <c r="D596" i="17"/>
  <c r="E596" i="17"/>
  <c r="D597" i="17"/>
  <c r="E597" i="17"/>
  <c r="D598" i="17"/>
  <c r="E598" i="17"/>
  <c r="D599" i="17"/>
  <c r="E599" i="17"/>
  <c r="D600" i="17"/>
  <c r="E600" i="17"/>
  <c r="D601" i="17"/>
  <c r="E601" i="17"/>
  <c r="D602" i="17"/>
  <c r="E602" i="17"/>
  <c r="D603" i="17"/>
  <c r="E603" i="17"/>
  <c r="D604" i="17"/>
  <c r="E604" i="17"/>
  <c r="D605" i="17"/>
  <c r="E605" i="17"/>
  <c r="D606" i="17"/>
  <c r="E606" i="17"/>
  <c r="D607" i="17"/>
  <c r="E607" i="17"/>
  <c r="D608" i="17"/>
  <c r="E608" i="17"/>
  <c r="D609" i="17"/>
  <c r="E609" i="17"/>
  <c r="D610" i="17"/>
  <c r="E610" i="17"/>
  <c r="D611" i="17"/>
  <c r="E611" i="17"/>
  <c r="D612" i="17"/>
  <c r="E612" i="17"/>
  <c r="D613" i="17"/>
  <c r="E613" i="17"/>
  <c r="D614" i="17"/>
  <c r="E614" i="17"/>
  <c r="D615" i="17"/>
  <c r="E615" i="17"/>
  <c r="D616" i="17"/>
  <c r="E616" i="17"/>
  <c r="D617" i="17"/>
  <c r="E617" i="17"/>
  <c r="D618" i="17"/>
  <c r="E618" i="17"/>
  <c r="D619" i="17"/>
  <c r="E619" i="17"/>
  <c r="D620" i="17"/>
  <c r="E620" i="17"/>
  <c r="D621" i="17"/>
  <c r="E621" i="17"/>
  <c r="D622" i="17"/>
  <c r="E622" i="17"/>
  <c r="D623" i="17"/>
  <c r="E623" i="17"/>
  <c r="D624" i="17"/>
  <c r="E624" i="17"/>
  <c r="D625" i="17"/>
  <c r="E625" i="17"/>
  <c r="D626" i="17"/>
  <c r="E626" i="17"/>
  <c r="D627" i="17"/>
  <c r="E627" i="17"/>
  <c r="D628" i="17"/>
  <c r="E628" i="17"/>
  <c r="D629" i="17"/>
  <c r="E629" i="17"/>
  <c r="D630" i="17"/>
  <c r="E630" i="17"/>
  <c r="D631" i="17"/>
  <c r="E631" i="17"/>
  <c r="D632" i="17"/>
  <c r="E632" i="17"/>
  <c r="D633" i="17"/>
  <c r="E633" i="17"/>
  <c r="D634" i="17"/>
  <c r="E634" i="17"/>
  <c r="D635" i="17"/>
  <c r="E635" i="17"/>
  <c r="D636" i="17"/>
  <c r="E636" i="17"/>
  <c r="D637" i="17"/>
  <c r="E637" i="17"/>
  <c r="D638" i="17"/>
  <c r="E638" i="17"/>
  <c r="D639" i="17"/>
  <c r="E639" i="17"/>
  <c r="D640" i="17"/>
  <c r="E640" i="17"/>
  <c r="D641" i="17"/>
  <c r="E641" i="17"/>
  <c r="D642" i="17"/>
  <c r="E642" i="17"/>
  <c r="D643" i="17"/>
  <c r="E643" i="17"/>
  <c r="D644" i="17"/>
  <c r="E644" i="17"/>
  <c r="D645" i="17"/>
  <c r="E645" i="17"/>
  <c r="D646" i="17"/>
  <c r="E646" i="17"/>
  <c r="D647" i="17"/>
  <c r="E647" i="17"/>
  <c r="D648" i="17"/>
  <c r="E648" i="17"/>
  <c r="D649" i="17"/>
  <c r="E649" i="17"/>
  <c r="D650" i="17"/>
  <c r="E650" i="17"/>
  <c r="D651" i="17"/>
  <c r="E651" i="17"/>
  <c r="D652" i="17"/>
  <c r="E652" i="17"/>
  <c r="D653" i="17"/>
  <c r="E653" i="17"/>
  <c r="D654" i="17"/>
  <c r="E654" i="17"/>
  <c r="D655" i="17"/>
  <c r="E655" i="17"/>
  <c r="D656" i="17"/>
  <c r="E656" i="17"/>
  <c r="D657" i="17"/>
  <c r="E657" i="17"/>
  <c r="D658" i="17"/>
  <c r="E658" i="17"/>
  <c r="D659" i="17"/>
  <c r="E659" i="17"/>
  <c r="D660" i="17"/>
  <c r="E660" i="17"/>
  <c r="D661" i="17"/>
  <c r="E661" i="17"/>
  <c r="D662" i="17"/>
  <c r="E662" i="17"/>
  <c r="D663" i="17"/>
  <c r="E663" i="17"/>
  <c r="D664" i="17"/>
  <c r="E664" i="17"/>
  <c r="D665" i="17"/>
  <c r="E665" i="17"/>
  <c r="D666" i="17"/>
  <c r="E666" i="17"/>
  <c r="D667" i="17"/>
  <c r="E667" i="17"/>
  <c r="D668" i="17"/>
  <c r="E668" i="17"/>
  <c r="D669" i="17"/>
  <c r="E669" i="17"/>
  <c r="D670" i="17"/>
  <c r="E670" i="17"/>
  <c r="D671" i="17"/>
  <c r="E671" i="17"/>
  <c r="D672" i="17"/>
  <c r="E672" i="17"/>
  <c r="D673" i="17"/>
  <c r="E673" i="17"/>
  <c r="D674" i="17"/>
  <c r="E674" i="17"/>
  <c r="D675" i="17"/>
  <c r="E675" i="17"/>
  <c r="D676" i="17"/>
  <c r="E676" i="17"/>
  <c r="D677" i="17"/>
  <c r="E677" i="17"/>
  <c r="D678" i="17"/>
  <c r="E678" i="17"/>
  <c r="D679" i="17"/>
  <c r="E679" i="17"/>
  <c r="D680" i="17"/>
  <c r="E680" i="17"/>
  <c r="D681" i="17"/>
  <c r="E681" i="17"/>
  <c r="D682" i="17"/>
  <c r="E682" i="17"/>
  <c r="D683" i="17"/>
  <c r="E683" i="17"/>
  <c r="D684" i="17"/>
  <c r="E684" i="17"/>
  <c r="D685" i="17"/>
  <c r="E685" i="17"/>
  <c r="D686" i="17"/>
  <c r="E686" i="17"/>
  <c r="D687" i="17"/>
  <c r="E687" i="17"/>
  <c r="D688" i="17"/>
  <c r="E688" i="17"/>
  <c r="D689" i="17"/>
  <c r="E689" i="17"/>
  <c r="D690" i="17"/>
  <c r="E690" i="17"/>
  <c r="D691" i="17"/>
  <c r="E691" i="17"/>
  <c r="D692" i="17"/>
  <c r="E692" i="17"/>
  <c r="D693" i="17"/>
  <c r="E693" i="17"/>
  <c r="D694" i="17"/>
  <c r="E694" i="17"/>
  <c r="D695" i="17"/>
  <c r="E695" i="17"/>
  <c r="D696" i="17"/>
  <c r="E696" i="17"/>
  <c r="D697" i="17"/>
  <c r="E697" i="17"/>
  <c r="D698" i="17"/>
  <c r="E698" i="17"/>
  <c r="D699" i="17"/>
  <c r="E699" i="17"/>
  <c r="D700" i="17"/>
  <c r="E700" i="17"/>
  <c r="D701" i="17"/>
  <c r="E701" i="17"/>
  <c r="D702" i="17"/>
  <c r="E702" i="17"/>
  <c r="D703" i="17"/>
  <c r="E703" i="17"/>
  <c r="D704" i="17"/>
  <c r="E704" i="17"/>
  <c r="D705" i="17"/>
  <c r="E705" i="17"/>
  <c r="D706" i="17"/>
  <c r="E706" i="17"/>
  <c r="D707" i="17"/>
  <c r="E707" i="17"/>
  <c r="D708" i="17"/>
  <c r="E708" i="17"/>
  <c r="D709" i="17"/>
  <c r="E709" i="17"/>
  <c r="D710" i="17"/>
  <c r="E710" i="17"/>
  <c r="D711" i="17"/>
  <c r="E711" i="17"/>
  <c r="D712" i="17"/>
  <c r="E712" i="17"/>
  <c r="D713" i="17"/>
  <c r="E713" i="17"/>
  <c r="D714" i="17"/>
  <c r="E714" i="17"/>
  <c r="D715" i="17"/>
  <c r="E715" i="17"/>
  <c r="D716" i="17"/>
  <c r="E716" i="17"/>
  <c r="D717" i="17"/>
  <c r="E717" i="17"/>
  <c r="D718" i="17"/>
  <c r="E718" i="17"/>
  <c r="D719" i="17"/>
  <c r="E719" i="17"/>
  <c r="D720" i="17"/>
  <c r="E720" i="17"/>
  <c r="D721" i="17"/>
  <c r="E721" i="17"/>
  <c r="D722" i="17"/>
  <c r="E722" i="17"/>
  <c r="D723" i="17"/>
  <c r="E723" i="17"/>
  <c r="D724" i="17"/>
  <c r="E724" i="17"/>
  <c r="D725" i="17"/>
  <c r="E725" i="17"/>
  <c r="D726" i="17"/>
  <c r="E726" i="17"/>
  <c r="D727" i="17"/>
  <c r="E727" i="17"/>
  <c r="D728" i="17"/>
  <c r="E728" i="17"/>
  <c r="D729" i="17"/>
  <c r="E729" i="17"/>
  <c r="D730" i="17"/>
  <c r="E730" i="17"/>
  <c r="D731" i="17"/>
  <c r="E731" i="17"/>
  <c r="D732" i="17"/>
  <c r="E732" i="17"/>
  <c r="D733" i="17"/>
  <c r="E733" i="17"/>
  <c r="D734" i="17"/>
  <c r="E734" i="17"/>
  <c r="D735" i="17"/>
  <c r="E735" i="17"/>
  <c r="D736" i="17"/>
  <c r="E736" i="17"/>
  <c r="D737" i="17"/>
  <c r="E737" i="17"/>
  <c r="D738" i="17"/>
  <c r="E738" i="17"/>
  <c r="D739" i="17"/>
  <c r="E739" i="17"/>
  <c r="D740" i="17"/>
  <c r="E740" i="17"/>
  <c r="D741" i="17"/>
  <c r="E741" i="17"/>
  <c r="D742" i="17"/>
  <c r="E742" i="17"/>
  <c r="D743" i="17"/>
  <c r="E743" i="17"/>
  <c r="D744" i="17"/>
  <c r="E744" i="17"/>
  <c r="D745" i="17"/>
  <c r="E745" i="17"/>
  <c r="D746" i="17"/>
  <c r="E746" i="17"/>
  <c r="D747" i="17"/>
  <c r="E747" i="17"/>
  <c r="D748" i="17"/>
  <c r="E748" i="17"/>
  <c r="D749" i="17"/>
  <c r="E749" i="17"/>
  <c r="D750" i="17"/>
  <c r="E750" i="17"/>
  <c r="D751" i="17"/>
  <c r="E751" i="17"/>
  <c r="D752" i="17"/>
  <c r="E752" i="17"/>
  <c r="D753" i="17"/>
  <c r="E753" i="17"/>
  <c r="D754" i="17"/>
  <c r="E754" i="17"/>
  <c r="D755" i="17"/>
  <c r="E755" i="17"/>
  <c r="D756" i="17"/>
  <c r="E756" i="17"/>
  <c r="D757" i="17"/>
  <c r="E757" i="17"/>
  <c r="D758" i="17"/>
  <c r="E758" i="17"/>
  <c r="D759" i="17"/>
  <c r="E759" i="17"/>
  <c r="D760" i="17"/>
  <c r="E760" i="17"/>
  <c r="D761" i="17"/>
  <c r="E761" i="17"/>
  <c r="D762" i="17"/>
  <c r="E762" i="17"/>
  <c r="D763" i="17"/>
  <c r="E763" i="17"/>
  <c r="D764" i="17"/>
  <c r="E764" i="17"/>
  <c r="D765" i="17"/>
  <c r="E765" i="17"/>
  <c r="D766" i="17"/>
  <c r="E766" i="17"/>
  <c r="D767" i="17"/>
  <c r="E767" i="17"/>
  <c r="D768" i="17"/>
  <c r="E768" i="17"/>
  <c r="D769" i="17"/>
  <c r="E769" i="17"/>
  <c r="D770" i="17"/>
  <c r="E770" i="17"/>
  <c r="D771" i="17"/>
  <c r="E771" i="17"/>
  <c r="D772" i="17"/>
  <c r="E772" i="17"/>
  <c r="D773" i="17"/>
  <c r="E773" i="17"/>
  <c r="D774" i="17"/>
  <c r="E774" i="17"/>
  <c r="D775" i="17"/>
  <c r="E775" i="17"/>
  <c r="D776" i="17"/>
  <c r="E776" i="17"/>
  <c r="D777" i="17"/>
  <c r="E777" i="17"/>
  <c r="D778" i="17"/>
  <c r="E778" i="17"/>
  <c r="D779" i="17"/>
  <c r="E779" i="17"/>
  <c r="D780" i="17"/>
  <c r="E780" i="17"/>
  <c r="D781" i="17"/>
  <c r="E781" i="17"/>
  <c r="D782" i="17"/>
  <c r="E782" i="17"/>
  <c r="D783" i="17"/>
  <c r="E783" i="17"/>
  <c r="D784" i="17"/>
  <c r="E784" i="17"/>
  <c r="D785" i="17"/>
  <c r="E785" i="17"/>
  <c r="D786" i="17"/>
  <c r="E786" i="17"/>
  <c r="D787" i="17"/>
  <c r="E787" i="17"/>
  <c r="D788" i="17"/>
  <c r="E788" i="17"/>
  <c r="D789" i="17"/>
  <c r="E789" i="17"/>
  <c r="D790" i="17"/>
  <c r="E790" i="17"/>
  <c r="D791" i="17"/>
  <c r="E791" i="17"/>
  <c r="D792" i="17"/>
  <c r="E792" i="17"/>
  <c r="D793" i="17"/>
  <c r="E793" i="17"/>
  <c r="D794" i="17"/>
  <c r="E794" i="17"/>
  <c r="D795" i="17"/>
  <c r="E795" i="17"/>
  <c r="D796" i="17"/>
  <c r="E796" i="17"/>
  <c r="D797" i="17"/>
  <c r="E797" i="17"/>
  <c r="D798" i="17"/>
  <c r="E798" i="17"/>
  <c r="D799" i="17"/>
  <c r="E799" i="17"/>
  <c r="D800" i="17"/>
  <c r="E800" i="17"/>
  <c r="D801" i="17"/>
  <c r="E801" i="17"/>
  <c r="D802" i="17"/>
  <c r="E802" i="17"/>
  <c r="D803" i="17"/>
  <c r="E803" i="17"/>
  <c r="D804" i="17"/>
  <c r="E804" i="17"/>
  <c r="D805" i="17"/>
  <c r="E805" i="17"/>
  <c r="D806" i="17"/>
  <c r="E806" i="17"/>
  <c r="D807" i="17"/>
  <c r="E807" i="17"/>
  <c r="D808" i="17"/>
  <c r="E808" i="17"/>
  <c r="D809" i="17"/>
  <c r="E809" i="17"/>
  <c r="D810" i="17"/>
  <c r="E810" i="17"/>
  <c r="D811" i="17"/>
  <c r="E811" i="17"/>
  <c r="D812" i="17"/>
  <c r="E812" i="17"/>
  <c r="D813" i="17"/>
  <c r="E813" i="17"/>
  <c r="D814" i="17"/>
  <c r="E814" i="17"/>
  <c r="D815" i="17"/>
  <c r="E815" i="17"/>
  <c r="D816" i="17"/>
  <c r="E816" i="17"/>
  <c r="D817" i="17"/>
  <c r="E817" i="17"/>
  <c r="D818" i="17"/>
  <c r="E818" i="17"/>
  <c r="D819" i="17"/>
  <c r="E819" i="17"/>
  <c r="D820" i="17"/>
  <c r="E820" i="17"/>
  <c r="D821" i="17"/>
  <c r="E821" i="17"/>
  <c r="D822" i="17"/>
  <c r="E822" i="17"/>
  <c r="D823" i="17"/>
  <c r="E823" i="17"/>
  <c r="D824" i="17"/>
  <c r="E824" i="17"/>
  <c r="D825" i="17"/>
  <c r="E825" i="17"/>
  <c r="D826" i="17"/>
  <c r="E826" i="17"/>
  <c r="D827" i="17"/>
  <c r="E827" i="17"/>
  <c r="D828" i="17"/>
  <c r="E828" i="17"/>
  <c r="D829" i="17"/>
  <c r="E829" i="17"/>
  <c r="D830" i="17"/>
  <c r="E830" i="17"/>
  <c r="D831" i="17"/>
  <c r="E831" i="17"/>
  <c r="D832" i="17"/>
  <c r="E832" i="17"/>
  <c r="D833" i="17"/>
  <c r="E833" i="17"/>
  <c r="D834" i="17"/>
  <c r="E834" i="17"/>
  <c r="D835" i="17"/>
  <c r="E835" i="17"/>
  <c r="D836" i="17"/>
  <c r="E836" i="17"/>
  <c r="D837" i="17"/>
  <c r="E837" i="17"/>
  <c r="D838" i="17"/>
  <c r="E838" i="17"/>
  <c r="D839" i="17"/>
  <c r="E839" i="17"/>
  <c r="D840" i="17"/>
  <c r="E840" i="17"/>
  <c r="D841" i="17"/>
  <c r="E841" i="17"/>
  <c r="D842" i="17"/>
  <c r="E842" i="17"/>
  <c r="D843" i="17"/>
  <c r="E843" i="17"/>
  <c r="D844" i="17"/>
  <c r="E844" i="17"/>
  <c r="D845" i="17"/>
  <c r="E845" i="17"/>
  <c r="D846" i="17"/>
  <c r="E846" i="17"/>
  <c r="D847" i="17"/>
  <c r="E847" i="17"/>
  <c r="D848" i="17"/>
  <c r="E848" i="17"/>
  <c r="D849" i="17"/>
  <c r="E849" i="17"/>
  <c r="D850" i="17"/>
  <c r="E850" i="17"/>
  <c r="D851" i="17"/>
  <c r="E851" i="17"/>
  <c r="D852" i="17"/>
  <c r="E852" i="17"/>
  <c r="D853" i="17"/>
  <c r="E853" i="17"/>
  <c r="D854" i="17"/>
  <c r="E854" i="17"/>
  <c r="D855" i="17"/>
  <c r="E855" i="17"/>
  <c r="D856" i="17"/>
  <c r="E856" i="17"/>
  <c r="D857" i="17"/>
  <c r="E857" i="17"/>
  <c r="D858" i="17"/>
  <c r="E858" i="17"/>
  <c r="D859" i="17"/>
  <c r="E859" i="17"/>
  <c r="D860" i="17"/>
  <c r="E860" i="17"/>
  <c r="D861" i="17"/>
  <c r="E861" i="17"/>
  <c r="D862" i="17"/>
  <c r="E862" i="17"/>
  <c r="D863" i="17"/>
  <c r="E863" i="17"/>
  <c r="D864" i="17"/>
  <c r="E864" i="17"/>
  <c r="D865" i="17"/>
  <c r="E865" i="17"/>
  <c r="D866" i="17"/>
  <c r="E866" i="17"/>
  <c r="D867" i="17"/>
  <c r="E867" i="17"/>
  <c r="D868" i="17"/>
  <c r="E868" i="17"/>
  <c r="D869" i="17"/>
  <c r="E869" i="17"/>
  <c r="D870" i="17"/>
  <c r="E870" i="17"/>
  <c r="D871" i="17"/>
  <c r="E871" i="17"/>
  <c r="D872" i="17"/>
  <c r="E872" i="17"/>
  <c r="D873" i="17"/>
  <c r="E873" i="17"/>
  <c r="D874" i="17"/>
  <c r="E874" i="17"/>
  <c r="D875" i="17"/>
  <c r="E875" i="17"/>
  <c r="D876" i="17"/>
  <c r="E876" i="17"/>
  <c r="D877" i="17"/>
  <c r="E877" i="17"/>
  <c r="D878" i="17"/>
  <c r="E878" i="17"/>
  <c r="D879" i="17"/>
  <c r="E879" i="17"/>
  <c r="D880" i="17"/>
  <c r="E880" i="17"/>
  <c r="D881" i="17"/>
  <c r="E881" i="17"/>
  <c r="D882" i="17"/>
  <c r="E882" i="17"/>
  <c r="D883" i="17"/>
  <c r="E883" i="17"/>
  <c r="D884" i="17"/>
  <c r="E884" i="17"/>
  <c r="D885" i="17"/>
  <c r="E885" i="17"/>
  <c r="D886" i="17"/>
  <c r="E886" i="17"/>
  <c r="D887" i="17"/>
  <c r="E887" i="17"/>
  <c r="D888" i="17"/>
  <c r="E888" i="17"/>
  <c r="D889" i="17"/>
  <c r="E889" i="17"/>
  <c r="D890" i="17"/>
  <c r="E890" i="17"/>
  <c r="D891" i="17"/>
  <c r="E891" i="17"/>
  <c r="D892" i="17"/>
  <c r="E892" i="17"/>
  <c r="D893" i="17"/>
  <c r="E893" i="17"/>
  <c r="D894" i="17"/>
  <c r="E894" i="17"/>
  <c r="D895" i="17"/>
  <c r="E895" i="17"/>
  <c r="D896" i="17"/>
  <c r="E896" i="17"/>
  <c r="D897" i="17"/>
  <c r="E897" i="17"/>
  <c r="D898" i="17"/>
  <c r="E898" i="17"/>
  <c r="D899" i="17"/>
  <c r="E899" i="17"/>
  <c r="D900" i="17"/>
  <c r="E900" i="17"/>
  <c r="D901" i="17"/>
  <c r="E901" i="17"/>
  <c r="D902" i="17"/>
  <c r="E902" i="17"/>
  <c r="D903" i="17"/>
  <c r="E903" i="17"/>
  <c r="D904" i="17"/>
  <c r="E904" i="17"/>
  <c r="D905" i="17"/>
  <c r="E905" i="17"/>
  <c r="D906" i="17"/>
  <c r="E906" i="17"/>
  <c r="D907" i="17"/>
  <c r="E907" i="17"/>
  <c r="D908" i="17"/>
  <c r="E908" i="17"/>
  <c r="D909" i="17"/>
  <c r="E909" i="17"/>
  <c r="D910" i="17"/>
  <c r="E910" i="17"/>
  <c r="D911" i="17"/>
  <c r="E911" i="17"/>
  <c r="D912" i="17"/>
  <c r="E912" i="17"/>
  <c r="D913" i="17"/>
  <c r="E913" i="17"/>
  <c r="D914" i="17"/>
  <c r="E914" i="17"/>
  <c r="D915" i="17"/>
  <c r="E915" i="17"/>
  <c r="D916" i="17"/>
  <c r="E916" i="17"/>
  <c r="D917" i="17"/>
  <c r="E917" i="17"/>
  <c r="D918" i="17"/>
  <c r="E918" i="17"/>
  <c r="D919" i="17"/>
  <c r="E919" i="17"/>
  <c r="D920" i="17"/>
  <c r="E920" i="17"/>
  <c r="D921" i="17"/>
  <c r="E921" i="17"/>
  <c r="D922" i="17"/>
  <c r="E922" i="17"/>
  <c r="D923" i="17"/>
  <c r="E923" i="17"/>
  <c r="D924" i="17"/>
  <c r="E924" i="17"/>
  <c r="D925" i="17"/>
  <c r="E925" i="17"/>
  <c r="D926" i="17"/>
  <c r="E926" i="17"/>
  <c r="D927" i="17"/>
  <c r="E927" i="17"/>
  <c r="D928" i="17"/>
  <c r="E928" i="17"/>
  <c r="D929" i="17"/>
  <c r="E929" i="17"/>
  <c r="D930" i="17"/>
  <c r="E930" i="17"/>
  <c r="D931" i="17"/>
  <c r="E931" i="17"/>
  <c r="D932" i="17"/>
  <c r="E932" i="17"/>
  <c r="D933" i="17"/>
  <c r="E933" i="17"/>
  <c r="D934" i="17"/>
  <c r="E934" i="17"/>
  <c r="D935" i="17"/>
  <c r="E935" i="17"/>
  <c r="D936" i="17"/>
  <c r="E936" i="17"/>
  <c r="D937" i="17"/>
  <c r="E937" i="17"/>
  <c r="D938" i="17"/>
  <c r="E938" i="17"/>
  <c r="D939" i="17"/>
  <c r="E939" i="17"/>
  <c r="D940" i="17"/>
  <c r="E940" i="17"/>
  <c r="D941" i="17"/>
  <c r="E941" i="17"/>
  <c r="D942" i="17"/>
  <c r="E942" i="17"/>
  <c r="D943" i="17"/>
  <c r="E943" i="17"/>
  <c r="D944" i="17"/>
  <c r="E944" i="17"/>
  <c r="D945" i="17"/>
  <c r="E945" i="17"/>
  <c r="D946" i="17"/>
  <c r="E946" i="17"/>
  <c r="D947" i="17"/>
  <c r="E947" i="17"/>
  <c r="D948" i="17"/>
  <c r="E948" i="17"/>
  <c r="D949" i="17"/>
  <c r="E949" i="17"/>
  <c r="D950" i="17"/>
  <c r="E950" i="17"/>
  <c r="D951" i="17"/>
  <c r="E951" i="17"/>
  <c r="D952" i="17"/>
  <c r="E952" i="17"/>
  <c r="D953" i="17"/>
  <c r="E953" i="17"/>
  <c r="D954" i="17"/>
  <c r="E954" i="17"/>
  <c r="D955" i="17"/>
  <c r="E955" i="17"/>
  <c r="D956" i="17"/>
  <c r="E956" i="17"/>
  <c r="D957" i="17"/>
  <c r="E957" i="17"/>
  <c r="D958" i="17"/>
  <c r="E958" i="17"/>
  <c r="D959" i="17"/>
  <c r="E959" i="17"/>
  <c r="D960" i="17"/>
  <c r="E960" i="17"/>
  <c r="D961" i="17"/>
  <c r="E961" i="17"/>
  <c r="D962" i="17"/>
  <c r="E962" i="17"/>
  <c r="D963" i="17"/>
  <c r="E963" i="17"/>
  <c r="D964" i="17"/>
  <c r="E964" i="17"/>
  <c r="D965" i="17"/>
  <c r="E965" i="17"/>
  <c r="D966" i="17"/>
  <c r="E966" i="17"/>
  <c r="D967" i="17"/>
  <c r="E967" i="17"/>
  <c r="D968" i="17"/>
  <c r="E968" i="17"/>
  <c r="D969" i="17"/>
  <c r="E969" i="17"/>
  <c r="D970" i="17"/>
  <c r="E970" i="17"/>
  <c r="D971" i="17"/>
  <c r="E971" i="17"/>
  <c r="D972" i="17"/>
  <c r="E972" i="17"/>
  <c r="D973" i="17"/>
  <c r="E973" i="17"/>
  <c r="D974" i="17"/>
  <c r="E974" i="17"/>
  <c r="D975" i="17"/>
  <c r="E975" i="17"/>
  <c r="D976" i="17"/>
  <c r="E976" i="17"/>
  <c r="D977" i="17"/>
  <c r="E977" i="17"/>
  <c r="D978" i="17"/>
  <c r="E978" i="17"/>
  <c r="D979" i="17"/>
  <c r="E979" i="17"/>
  <c r="D980" i="17"/>
  <c r="E980" i="17"/>
  <c r="D981" i="17"/>
  <c r="E981" i="17"/>
  <c r="D982" i="17"/>
  <c r="E982" i="17"/>
  <c r="D983" i="17"/>
  <c r="E983" i="17"/>
  <c r="D984" i="17"/>
  <c r="E984" i="17"/>
  <c r="D985" i="17"/>
  <c r="E985" i="17"/>
  <c r="D986" i="17"/>
  <c r="E986" i="17"/>
  <c r="D987" i="17"/>
  <c r="E987" i="17"/>
  <c r="D988" i="17"/>
  <c r="E988" i="17"/>
  <c r="D989" i="17"/>
  <c r="E989" i="17"/>
  <c r="D990" i="17"/>
  <c r="E990" i="17"/>
  <c r="D991" i="17"/>
  <c r="E991" i="17"/>
  <c r="D992" i="17"/>
  <c r="E992" i="17"/>
  <c r="D993" i="17"/>
  <c r="E993" i="17"/>
  <c r="D994" i="17"/>
  <c r="E994" i="17"/>
  <c r="D995" i="17"/>
  <c r="E995" i="17"/>
  <c r="D996" i="17"/>
  <c r="E996" i="17"/>
  <c r="D997" i="17"/>
  <c r="E997" i="17"/>
  <c r="D998" i="17"/>
  <c r="E998" i="17"/>
  <c r="D999" i="17"/>
  <c r="E999" i="17"/>
  <c r="D1000" i="17"/>
  <c r="E1000" i="17"/>
  <c r="D1001" i="17"/>
  <c r="E1001" i="17"/>
  <c r="D1002" i="17"/>
  <c r="E1002" i="17"/>
  <c r="D1003" i="17"/>
  <c r="E1003" i="17"/>
  <c r="D1004" i="17"/>
  <c r="E1004" i="17"/>
  <c r="D1005" i="17"/>
  <c r="E1005" i="17"/>
  <c r="D1006" i="17"/>
  <c r="E1006" i="17"/>
  <c r="D1007" i="17"/>
  <c r="E1007" i="17"/>
  <c r="D1008" i="17"/>
  <c r="E1008" i="17"/>
  <c r="D1009" i="17"/>
  <c r="E1009" i="17"/>
  <c r="D1010" i="17"/>
  <c r="E1010" i="17"/>
  <c r="D1011" i="17"/>
  <c r="E1011" i="17"/>
  <c r="D1012" i="17"/>
  <c r="E1012" i="17"/>
  <c r="D1013" i="17"/>
  <c r="E1013" i="17"/>
  <c r="D1014" i="17"/>
  <c r="E1014" i="17"/>
  <c r="D1015" i="17"/>
  <c r="E1015" i="17"/>
  <c r="D1016" i="17"/>
  <c r="E1016" i="17"/>
  <c r="D1017" i="17"/>
  <c r="E1017" i="17"/>
  <c r="D1018" i="17"/>
  <c r="E1018" i="17"/>
  <c r="D1019" i="17"/>
  <c r="E1019" i="17"/>
  <c r="D1020" i="17"/>
  <c r="E1020" i="17"/>
  <c r="D1021" i="17"/>
  <c r="E1021" i="17"/>
  <c r="D1022" i="17"/>
  <c r="E1022" i="17"/>
  <c r="D1023" i="17"/>
  <c r="E1023" i="17"/>
  <c r="D1024" i="17"/>
  <c r="E1024" i="17"/>
  <c r="D1025" i="17"/>
  <c r="E1025" i="17"/>
  <c r="D1026" i="17"/>
  <c r="E1026" i="17"/>
  <c r="D1027" i="17"/>
  <c r="E1027" i="17"/>
  <c r="D1028" i="17"/>
  <c r="E1028" i="17"/>
  <c r="D1029" i="17"/>
  <c r="E1029" i="17"/>
  <c r="D1030" i="17"/>
  <c r="E1030" i="17"/>
  <c r="D1031" i="17"/>
  <c r="E1031" i="17"/>
  <c r="D1032" i="17"/>
  <c r="E1032" i="17"/>
  <c r="D1033" i="17"/>
  <c r="E1033" i="17"/>
  <c r="D1034" i="17"/>
  <c r="E1034" i="17"/>
  <c r="D1035" i="17"/>
  <c r="E1035" i="17"/>
  <c r="D1036" i="17"/>
  <c r="E1036" i="17"/>
  <c r="D1037" i="17"/>
  <c r="E1037" i="17"/>
  <c r="D1038" i="17"/>
  <c r="E1038" i="17"/>
  <c r="D1039" i="17"/>
  <c r="E1039" i="17"/>
  <c r="D1040" i="17"/>
  <c r="E1040" i="17"/>
  <c r="D1041" i="17"/>
  <c r="E1041" i="17"/>
  <c r="D1042" i="17"/>
  <c r="E1042" i="17"/>
  <c r="D1043" i="17"/>
  <c r="E1043" i="17"/>
  <c r="D1044" i="17"/>
  <c r="E1044" i="17"/>
  <c r="D1045" i="17"/>
  <c r="E1045" i="17"/>
  <c r="D1046" i="17"/>
  <c r="E1046" i="17"/>
  <c r="D1047" i="17"/>
  <c r="E1047" i="17"/>
  <c r="D1048" i="17"/>
  <c r="E1048" i="17"/>
  <c r="D1049" i="17"/>
  <c r="E1049" i="17"/>
  <c r="D1050" i="17"/>
  <c r="E1050" i="17"/>
  <c r="D1051" i="17"/>
  <c r="E1051" i="17"/>
  <c r="D1052" i="17"/>
  <c r="E1052" i="17"/>
  <c r="D1053" i="17"/>
  <c r="E1053" i="17"/>
  <c r="D1054" i="17"/>
  <c r="E1054" i="17"/>
  <c r="D1055" i="17"/>
  <c r="E1055" i="17"/>
  <c r="D1056" i="17"/>
  <c r="E1056" i="17"/>
  <c r="D1057" i="17"/>
  <c r="E1057" i="17"/>
  <c r="D1058" i="17"/>
  <c r="E1058" i="17"/>
  <c r="D1059" i="17"/>
  <c r="E1059" i="17"/>
  <c r="D1060" i="17"/>
  <c r="E1060" i="17"/>
  <c r="D1061" i="17"/>
  <c r="E1061" i="17"/>
  <c r="D1062" i="17"/>
  <c r="E1062" i="17"/>
  <c r="D1063" i="17"/>
  <c r="E1063" i="17"/>
  <c r="D1064" i="17"/>
  <c r="E1064" i="17"/>
  <c r="D1065" i="17"/>
  <c r="E1065" i="17"/>
  <c r="D1066" i="17"/>
  <c r="E1066" i="17"/>
  <c r="D1067" i="17"/>
  <c r="E1067" i="17"/>
  <c r="D1068" i="17"/>
  <c r="E1068" i="17"/>
  <c r="D1069" i="17"/>
  <c r="E1069" i="17"/>
  <c r="D1070" i="17"/>
  <c r="E1070" i="17"/>
  <c r="D1071" i="17"/>
  <c r="E1071" i="17"/>
  <c r="D1072" i="17"/>
  <c r="E1072" i="17"/>
  <c r="D1073" i="17"/>
  <c r="E1073" i="17"/>
  <c r="D1074" i="17"/>
  <c r="E1074" i="17"/>
  <c r="D1075" i="17"/>
  <c r="E1075" i="17"/>
  <c r="D1076" i="17"/>
  <c r="E1076" i="17"/>
  <c r="D1077" i="17"/>
  <c r="E1077" i="17"/>
  <c r="D1078" i="17"/>
  <c r="E1078" i="17"/>
  <c r="D1079" i="17"/>
  <c r="E1079" i="17"/>
  <c r="D1080" i="17"/>
  <c r="E1080" i="17"/>
  <c r="D1081" i="17"/>
  <c r="E1081" i="17"/>
  <c r="D1082" i="17"/>
  <c r="E1082" i="17"/>
  <c r="D1083" i="17"/>
  <c r="E1083" i="17"/>
  <c r="D1084" i="17"/>
  <c r="E1084" i="17"/>
  <c r="D1085" i="17"/>
  <c r="E1085" i="17"/>
  <c r="D1086" i="17"/>
  <c r="E1086" i="17"/>
  <c r="D1087" i="17"/>
  <c r="E1087" i="17"/>
  <c r="D1088" i="17"/>
  <c r="E1088" i="17"/>
  <c r="D1089" i="17"/>
  <c r="E1089" i="17"/>
  <c r="D1090" i="17"/>
  <c r="E1090" i="17"/>
  <c r="D1091" i="17"/>
  <c r="E1091" i="17"/>
  <c r="D1092" i="17"/>
  <c r="E1092" i="17"/>
  <c r="D1093" i="17"/>
  <c r="E1093" i="17"/>
  <c r="D1094" i="17"/>
  <c r="E1094" i="17"/>
  <c r="D1095" i="17"/>
  <c r="E1095" i="17"/>
  <c r="D1096" i="17"/>
  <c r="E1096" i="17"/>
  <c r="D1097" i="17"/>
  <c r="E1097" i="17"/>
  <c r="D1098" i="17"/>
  <c r="E1098" i="17"/>
  <c r="D1099" i="17"/>
  <c r="E1099" i="17"/>
  <c r="D1100" i="17"/>
  <c r="E1100" i="17"/>
  <c r="D1101" i="17"/>
  <c r="E1101" i="17"/>
  <c r="D1102" i="17"/>
  <c r="E1102" i="17"/>
  <c r="D1103" i="17"/>
  <c r="E1103" i="17"/>
  <c r="D1104" i="17"/>
  <c r="E1104" i="17"/>
  <c r="D1105" i="17"/>
  <c r="E1105" i="17"/>
  <c r="D1106" i="17"/>
  <c r="E1106" i="17"/>
  <c r="D1107" i="17"/>
  <c r="E1107" i="17"/>
  <c r="D1108" i="17"/>
  <c r="E1108" i="17"/>
  <c r="D1109" i="17"/>
  <c r="E1109" i="17"/>
  <c r="D1110" i="17"/>
  <c r="E1110" i="17"/>
  <c r="D1111" i="17"/>
  <c r="E1111" i="17"/>
  <c r="D1112" i="17"/>
  <c r="E1112" i="17"/>
  <c r="D1113" i="17"/>
  <c r="E1113" i="17"/>
  <c r="D1114" i="17"/>
  <c r="E1114" i="17"/>
  <c r="D1115" i="17"/>
  <c r="E1115" i="17"/>
  <c r="D1116" i="17"/>
  <c r="E1116" i="17"/>
  <c r="D1117" i="17"/>
  <c r="E1117" i="17"/>
  <c r="D1118" i="17"/>
  <c r="E1118" i="17"/>
  <c r="D1119" i="17"/>
  <c r="E1119" i="17"/>
  <c r="D1120" i="17"/>
  <c r="E1120" i="17"/>
  <c r="D1121" i="17"/>
  <c r="E1121" i="17"/>
  <c r="D1122" i="17"/>
  <c r="E1122" i="17"/>
  <c r="D1123" i="17"/>
  <c r="E1123" i="17"/>
  <c r="D1124" i="17"/>
  <c r="E1124" i="17"/>
  <c r="D1125" i="17"/>
  <c r="E1125" i="17"/>
  <c r="D1126" i="17"/>
  <c r="E1126" i="17"/>
  <c r="D1127" i="17"/>
  <c r="E1127" i="17"/>
  <c r="D1128" i="17"/>
  <c r="E1128" i="17"/>
  <c r="D1129" i="17"/>
  <c r="E1129" i="17"/>
  <c r="D1130" i="17"/>
  <c r="E1130" i="17"/>
  <c r="D1131" i="17"/>
  <c r="E1131" i="17"/>
  <c r="D1132" i="17"/>
  <c r="E1132" i="17"/>
  <c r="D1133" i="17"/>
  <c r="E1133" i="17"/>
  <c r="D1134" i="17"/>
  <c r="E1134" i="17"/>
  <c r="D1135" i="17"/>
  <c r="E1135" i="17"/>
  <c r="D1136" i="17"/>
  <c r="E1136" i="17"/>
  <c r="D1137" i="17"/>
  <c r="E1137" i="17"/>
  <c r="D1138" i="17"/>
  <c r="E1138" i="17"/>
  <c r="D1139" i="17"/>
  <c r="E1139" i="17"/>
  <c r="D1140" i="17"/>
  <c r="E1140" i="17"/>
  <c r="D1141" i="17"/>
  <c r="E1141" i="17"/>
  <c r="D1142" i="17"/>
  <c r="E1142" i="17"/>
  <c r="D1143" i="17"/>
  <c r="E1143" i="17"/>
  <c r="D1144" i="17"/>
  <c r="E1144" i="17"/>
  <c r="D1145" i="17"/>
  <c r="E1145" i="17"/>
  <c r="D1146" i="17"/>
  <c r="E1146" i="17"/>
  <c r="D1147" i="17"/>
  <c r="E1147" i="17"/>
  <c r="D1148" i="17"/>
  <c r="E1148" i="17"/>
  <c r="D1149" i="17"/>
  <c r="E1149" i="17"/>
  <c r="D1150" i="17"/>
  <c r="E1150" i="17"/>
  <c r="D1151" i="17"/>
  <c r="E1151" i="17"/>
  <c r="D1152" i="17"/>
  <c r="E1152" i="17"/>
  <c r="D1153" i="17"/>
  <c r="E1153" i="17"/>
  <c r="D1154" i="17"/>
  <c r="E1154" i="17"/>
  <c r="D1155" i="17"/>
  <c r="E1155" i="17"/>
  <c r="D1156" i="17"/>
  <c r="E1156" i="17"/>
  <c r="D1157" i="17"/>
  <c r="E1157" i="17"/>
  <c r="D1158" i="17"/>
  <c r="E1158" i="17"/>
  <c r="D1159" i="17"/>
  <c r="E1159" i="17"/>
  <c r="D1160" i="17"/>
  <c r="E1160" i="17"/>
  <c r="D1161" i="17"/>
  <c r="E1161" i="17"/>
  <c r="D1162" i="17"/>
  <c r="E1162" i="17"/>
  <c r="D1163" i="17"/>
  <c r="E1163" i="17"/>
  <c r="D1164" i="17"/>
  <c r="E1164" i="17"/>
  <c r="D1165" i="17"/>
  <c r="E1165" i="17"/>
  <c r="D1166" i="17"/>
  <c r="E1166" i="17"/>
  <c r="D1167" i="17"/>
  <c r="E1167" i="17"/>
  <c r="D1168" i="17"/>
  <c r="E1168" i="17"/>
  <c r="D1169" i="17"/>
  <c r="E1169" i="17"/>
  <c r="D1170" i="17"/>
  <c r="E1170" i="17"/>
  <c r="D1171" i="17"/>
  <c r="E1171" i="17"/>
  <c r="D1172" i="17"/>
  <c r="E1172" i="17"/>
  <c r="D1173" i="17"/>
  <c r="E1173" i="17"/>
  <c r="D1174" i="17"/>
  <c r="E1174" i="17"/>
  <c r="D1175" i="17"/>
  <c r="E1175" i="17"/>
  <c r="D1176" i="17"/>
  <c r="E1176" i="17"/>
  <c r="D1177" i="17"/>
  <c r="E1177" i="17"/>
  <c r="D1178" i="17"/>
  <c r="E1178" i="17"/>
  <c r="D1179" i="17"/>
  <c r="E1179" i="17"/>
  <c r="D1180" i="17"/>
  <c r="E1180" i="17"/>
  <c r="D1181" i="17"/>
  <c r="E1181" i="17"/>
  <c r="D1182" i="17"/>
  <c r="E1182" i="17"/>
  <c r="D1183" i="17"/>
  <c r="E1183" i="17"/>
  <c r="D1184" i="17"/>
  <c r="E1184" i="17"/>
  <c r="D1185" i="17"/>
  <c r="E1185" i="17"/>
  <c r="D1186" i="17"/>
  <c r="E1186" i="17"/>
  <c r="D1187" i="17"/>
  <c r="E1187" i="17"/>
  <c r="D1188" i="17"/>
  <c r="E1188" i="17"/>
  <c r="D1189" i="17"/>
  <c r="E1189" i="17"/>
  <c r="D1190" i="17"/>
  <c r="E1190" i="17"/>
  <c r="D1191" i="17"/>
  <c r="E1191" i="17"/>
  <c r="D1192" i="17"/>
  <c r="E1192" i="17"/>
  <c r="D1193" i="17"/>
  <c r="E1193" i="17"/>
  <c r="D1194" i="17"/>
  <c r="E1194" i="17"/>
  <c r="D1195" i="17"/>
  <c r="E1195" i="17"/>
  <c r="D1196" i="17"/>
  <c r="E1196" i="17"/>
  <c r="D1197" i="17"/>
  <c r="E1197" i="17"/>
  <c r="D1198" i="17"/>
  <c r="E1198" i="17"/>
  <c r="D1199" i="17"/>
  <c r="E1199" i="17"/>
  <c r="D1200" i="17"/>
  <c r="E1200" i="17"/>
  <c r="D1201" i="17"/>
  <c r="E1201" i="17"/>
  <c r="D1202" i="17"/>
  <c r="E1202" i="17"/>
  <c r="D1203" i="17"/>
  <c r="E1203" i="17"/>
  <c r="D1204" i="17"/>
  <c r="E1204" i="17"/>
  <c r="D1205" i="17"/>
  <c r="E1205" i="17"/>
  <c r="D1206" i="17"/>
  <c r="E1206" i="17"/>
  <c r="D1207" i="17"/>
  <c r="E1207" i="17"/>
  <c r="D1208" i="17"/>
  <c r="E1208" i="17"/>
  <c r="D1209" i="17"/>
  <c r="E1209" i="17"/>
  <c r="D1210" i="17"/>
  <c r="E1210" i="17"/>
  <c r="D1211" i="17"/>
  <c r="E1211" i="17"/>
  <c r="D1212" i="17"/>
  <c r="E1212" i="17"/>
  <c r="D1213" i="17"/>
  <c r="E1213" i="17"/>
  <c r="D1214" i="17"/>
  <c r="E1214" i="17"/>
  <c r="D1215" i="17"/>
  <c r="E1215" i="17"/>
  <c r="D1216" i="17"/>
  <c r="E1216" i="17"/>
  <c r="D1217" i="17"/>
  <c r="E1217" i="17"/>
  <c r="D1218" i="17"/>
  <c r="E1218" i="17"/>
  <c r="D1219" i="17"/>
  <c r="E1219" i="17"/>
  <c r="D1220" i="17"/>
  <c r="E1220" i="17"/>
  <c r="D1221" i="17"/>
  <c r="E1221" i="17"/>
  <c r="D1222" i="17"/>
  <c r="E1222" i="17"/>
  <c r="D1223" i="17"/>
  <c r="E1223" i="17"/>
  <c r="D1224" i="17"/>
  <c r="E1224" i="17"/>
  <c r="D1225" i="17"/>
  <c r="E1225" i="17"/>
  <c r="D1226" i="17"/>
  <c r="E1226" i="17"/>
  <c r="D1227" i="17"/>
  <c r="E1227" i="17"/>
  <c r="D1228" i="17"/>
  <c r="E1228" i="17"/>
  <c r="D1229" i="17"/>
  <c r="E1229" i="17"/>
  <c r="D1230" i="17"/>
  <c r="E1230" i="17"/>
  <c r="D1231" i="17"/>
  <c r="E1231" i="17"/>
  <c r="D1232" i="17"/>
  <c r="E1232" i="17"/>
  <c r="D1233" i="17"/>
  <c r="E1233" i="17"/>
  <c r="D1234" i="17"/>
  <c r="E1234" i="17"/>
  <c r="D1235" i="17"/>
  <c r="E1235" i="17"/>
  <c r="D1236" i="17"/>
  <c r="E1236" i="17"/>
  <c r="D1237" i="17"/>
  <c r="E1237" i="17"/>
  <c r="D1238" i="17"/>
  <c r="E1238" i="17"/>
  <c r="D1239" i="17"/>
  <c r="E1239" i="17"/>
  <c r="D1240" i="17"/>
  <c r="E1240" i="17"/>
  <c r="D1241" i="17"/>
  <c r="E1241" i="17"/>
  <c r="D1242" i="17"/>
  <c r="E1242" i="17"/>
  <c r="D1243" i="17"/>
  <c r="E1243" i="17"/>
  <c r="D1244" i="17"/>
  <c r="E1244" i="17"/>
  <c r="D1245" i="17"/>
  <c r="E1245" i="17"/>
  <c r="D1246" i="17"/>
  <c r="E1246" i="17"/>
  <c r="D1247" i="17"/>
  <c r="E1247" i="17"/>
  <c r="D1248" i="17"/>
  <c r="E1248" i="17"/>
  <c r="D1249" i="17"/>
  <c r="E1249" i="17"/>
  <c r="D1250" i="17"/>
  <c r="E1250" i="17"/>
  <c r="D1251" i="17"/>
  <c r="E1251" i="17"/>
  <c r="D1252" i="17"/>
  <c r="E1252" i="17"/>
  <c r="D1253" i="17"/>
  <c r="E1253" i="17"/>
  <c r="D1254" i="17"/>
  <c r="E1254" i="17"/>
  <c r="D1255" i="17"/>
  <c r="E1255" i="17"/>
  <c r="D1256" i="17"/>
  <c r="E1256" i="17"/>
  <c r="D1257" i="17"/>
  <c r="E1257" i="17"/>
  <c r="D1258" i="17"/>
  <c r="E1258" i="17"/>
  <c r="D1259" i="17"/>
  <c r="E1259" i="17"/>
  <c r="D1260" i="17"/>
  <c r="E1260" i="17"/>
  <c r="D1261" i="17"/>
  <c r="E1261" i="17"/>
  <c r="D1262" i="17"/>
  <c r="E1262" i="17"/>
  <c r="D1263" i="17"/>
  <c r="E1263" i="17"/>
  <c r="D1264" i="17"/>
  <c r="E1264" i="17"/>
  <c r="D1265" i="17"/>
  <c r="E1265" i="17"/>
  <c r="D1266" i="17"/>
  <c r="E1266" i="17"/>
  <c r="D1267" i="17"/>
  <c r="E1267" i="17"/>
  <c r="D1268" i="17"/>
  <c r="E1268" i="17"/>
  <c r="D1269" i="17"/>
  <c r="E1269" i="17"/>
  <c r="D1270" i="17"/>
  <c r="E1270" i="17"/>
  <c r="D1271" i="17"/>
  <c r="E1271" i="17"/>
  <c r="D1272" i="17"/>
  <c r="E1272" i="17"/>
  <c r="D1273" i="17"/>
  <c r="E1273" i="17"/>
  <c r="D1274" i="17"/>
  <c r="E1274" i="17"/>
  <c r="D1275" i="17"/>
  <c r="E1275" i="17"/>
  <c r="D1276" i="17"/>
  <c r="E1276" i="17"/>
  <c r="D1277" i="17"/>
  <c r="E1277" i="17"/>
  <c r="D1278" i="17"/>
  <c r="E1278" i="17"/>
  <c r="D1279" i="17"/>
  <c r="E1279" i="17"/>
  <c r="D1280" i="17"/>
  <c r="E1280" i="17"/>
  <c r="D1281" i="17"/>
  <c r="E1281" i="17"/>
  <c r="D1282" i="17"/>
  <c r="E1282" i="17"/>
  <c r="D1283" i="17"/>
  <c r="E1283" i="17"/>
  <c r="D1284" i="17"/>
  <c r="E1284" i="17"/>
  <c r="D1285" i="17"/>
  <c r="E1285" i="17"/>
  <c r="D1286" i="17"/>
  <c r="E1286" i="17"/>
  <c r="D1287" i="17"/>
  <c r="E1287" i="17"/>
  <c r="D1288" i="17"/>
  <c r="E1288" i="17"/>
  <c r="D1289" i="17"/>
  <c r="E1289" i="17"/>
  <c r="D1290" i="17"/>
  <c r="E1290" i="17"/>
  <c r="D1291" i="17"/>
  <c r="E1291" i="17"/>
  <c r="D1292" i="17"/>
  <c r="E1292" i="17"/>
  <c r="D1293" i="17"/>
  <c r="E1293" i="17"/>
  <c r="D1294" i="17"/>
  <c r="E1294" i="17"/>
  <c r="D1295" i="17"/>
  <c r="E1295" i="17"/>
  <c r="D1296" i="17"/>
  <c r="E1296" i="17"/>
  <c r="D1297" i="17"/>
  <c r="E1297" i="17"/>
  <c r="D1298" i="17"/>
  <c r="E1298" i="17"/>
  <c r="D1299" i="17"/>
  <c r="E1299" i="17"/>
  <c r="D1300" i="17"/>
  <c r="E1300" i="17"/>
  <c r="D1301" i="17"/>
  <c r="E1301" i="17"/>
  <c r="D1302" i="17"/>
  <c r="E1302" i="17"/>
  <c r="D1303" i="17"/>
  <c r="E1303" i="17"/>
  <c r="D1304" i="17"/>
  <c r="E1304" i="17"/>
  <c r="D1305" i="17"/>
  <c r="E1305" i="17"/>
  <c r="D1306" i="17"/>
  <c r="E1306" i="17"/>
  <c r="D1307" i="17"/>
  <c r="E1307" i="17"/>
  <c r="D1308" i="17"/>
  <c r="E1308" i="17"/>
  <c r="D1309" i="17"/>
  <c r="E1309" i="17"/>
  <c r="D1310" i="17"/>
  <c r="E1310" i="17"/>
  <c r="D1311" i="17"/>
  <c r="E1311" i="17"/>
  <c r="D1312" i="17"/>
  <c r="E1312" i="17"/>
  <c r="D1313" i="17"/>
  <c r="E1313" i="17"/>
  <c r="D1314" i="17"/>
  <c r="E1314" i="17"/>
  <c r="D1315" i="17"/>
  <c r="E1315" i="17"/>
  <c r="D1316" i="17"/>
  <c r="E1316" i="17"/>
  <c r="D1317" i="17"/>
  <c r="E1317" i="17"/>
  <c r="D1318" i="17"/>
  <c r="E1318" i="17"/>
  <c r="D1319" i="17"/>
  <c r="E1319" i="17"/>
  <c r="D1320" i="17"/>
  <c r="E1320" i="17"/>
  <c r="D1321" i="17"/>
  <c r="E1321" i="17"/>
  <c r="D1322" i="17"/>
  <c r="E1322" i="17"/>
  <c r="D1323" i="17"/>
  <c r="E1323" i="17"/>
  <c r="D1324" i="17"/>
  <c r="E1324" i="17"/>
  <c r="D1325" i="17"/>
  <c r="E1325" i="17"/>
  <c r="D1326" i="17"/>
  <c r="E1326" i="17"/>
  <c r="D1327" i="17"/>
  <c r="E1327" i="17"/>
  <c r="D1328" i="17"/>
  <c r="E1328" i="17"/>
  <c r="D1329" i="17"/>
  <c r="E1329" i="17"/>
  <c r="D1330" i="17"/>
  <c r="E1330" i="17"/>
  <c r="D1331" i="17"/>
  <c r="E1331" i="17"/>
  <c r="D1332" i="17"/>
  <c r="E1332" i="17"/>
  <c r="D1333" i="17"/>
  <c r="E1333" i="17"/>
  <c r="D1334" i="17"/>
  <c r="E1334" i="17"/>
  <c r="D1335" i="17"/>
  <c r="E1335" i="17"/>
  <c r="D1336" i="17"/>
  <c r="E1336" i="17"/>
  <c r="D1337" i="17"/>
  <c r="E1337" i="17"/>
  <c r="D1338" i="17"/>
  <c r="E1338" i="17"/>
  <c r="D1339" i="17"/>
  <c r="E1339" i="17"/>
  <c r="D1340" i="17"/>
  <c r="E1340" i="17"/>
  <c r="D1341" i="17"/>
  <c r="E1341" i="17"/>
  <c r="D1342" i="17"/>
  <c r="E1342" i="17"/>
  <c r="D1343" i="17"/>
  <c r="E1343" i="17"/>
  <c r="D1344" i="17"/>
  <c r="E1344" i="17"/>
  <c r="D1345" i="17"/>
  <c r="E1345" i="17"/>
  <c r="D1346" i="17"/>
  <c r="E1346" i="17"/>
  <c r="D1347" i="17"/>
  <c r="E1347" i="17"/>
  <c r="D1348" i="17"/>
  <c r="E1348" i="17"/>
  <c r="D1349" i="17"/>
  <c r="E1349" i="17"/>
  <c r="D1350" i="17"/>
  <c r="E1350" i="17"/>
  <c r="D1351" i="17"/>
  <c r="E1351" i="17"/>
  <c r="D1352" i="17"/>
  <c r="E1352" i="17"/>
  <c r="D1353" i="17"/>
  <c r="E1353" i="17"/>
  <c r="D1354" i="17"/>
  <c r="E1354" i="17"/>
  <c r="D1355" i="17"/>
  <c r="E1355" i="17"/>
  <c r="D1356" i="17"/>
  <c r="E1356" i="17"/>
  <c r="D1357" i="17"/>
  <c r="E1357" i="17"/>
  <c r="D1358" i="17"/>
  <c r="E1358" i="17"/>
  <c r="D1359" i="17"/>
  <c r="E1359" i="17"/>
  <c r="D1360" i="17"/>
  <c r="E1360" i="17"/>
  <c r="D1361" i="17"/>
  <c r="E1361" i="17"/>
  <c r="D1362" i="17"/>
  <c r="E1362" i="17"/>
  <c r="D1363" i="17"/>
  <c r="E1363" i="17"/>
  <c r="D1364" i="17"/>
  <c r="E1364" i="17"/>
  <c r="D1365" i="17"/>
  <c r="E1365" i="17"/>
  <c r="D1366" i="17"/>
  <c r="E1366" i="17"/>
  <c r="D1367" i="17"/>
  <c r="E1367" i="17"/>
  <c r="D1368" i="17"/>
  <c r="E1368" i="17"/>
  <c r="D1369" i="17"/>
  <c r="E1369" i="17"/>
  <c r="D1370" i="17"/>
  <c r="E1370" i="17"/>
  <c r="D1371" i="17"/>
  <c r="E1371" i="17"/>
  <c r="D1372" i="17"/>
  <c r="E1372" i="17"/>
  <c r="D1373" i="17"/>
  <c r="E1373" i="17"/>
  <c r="D1374" i="17"/>
  <c r="E1374" i="17"/>
  <c r="D1375" i="17"/>
  <c r="E1375" i="17"/>
  <c r="D1376" i="17"/>
  <c r="E1376" i="17"/>
  <c r="D1377" i="17"/>
  <c r="E1377" i="17"/>
  <c r="D1378" i="17"/>
  <c r="E1378" i="17"/>
  <c r="D1379" i="17"/>
  <c r="E1379" i="17"/>
  <c r="D1380" i="17"/>
  <c r="E1380" i="17"/>
  <c r="D1381" i="17"/>
  <c r="E1381" i="17"/>
  <c r="D1382" i="17"/>
  <c r="E1382" i="17"/>
  <c r="D1383" i="17"/>
  <c r="E1383" i="17"/>
  <c r="D1384" i="17"/>
  <c r="E1384" i="17"/>
  <c r="D1385" i="17"/>
  <c r="E1385" i="17"/>
  <c r="D1386" i="17"/>
  <c r="E1386" i="17"/>
  <c r="D1387" i="17"/>
  <c r="E1387" i="17"/>
  <c r="D1388" i="17"/>
  <c r="E1388" i="17"/>
  <c r="D1389" i="17"/>
  <c r="E1389" i="17"/>
  <c r="D1390" i="17"/>
  <c r="E1390" i="17"/>
  <c r="D1391" i="17"/>
  <c r="E1391" i="17"/>
  <c r="D1392" i="17"/>
  <c r="E1392" i="17"/>
  <c r="D1393" i="17"/>
  <c r="E1393" i="17"/>
  <c r="D1394" i="17"/>
  <c r="E1394" i="17"/>
  <c r="D1395" i="17"/>
  <c r="E1395" i="17"/>
  <c r="D1396" i="17"/>
  <c r="E1396" i="17"/>
  <c r="D1397" i="17"/>
  <c r="E1397" i="17"/>
  <c r="D1398" i="17"/>
  <c r="E1398" i="17"/>
  <c r="D1399" i="17"/>
  <c r="E1399" i="17"/>
  <c r="D1400" i="17"/>
  <c r="E1400" i="17"/>
  <c r="D1401" i="17"/>
  <c r="E1401" i="17"/>
  <c r="D1402" i="17"/>
  <c r="E1402" i="17"/>
  <c r="D1403" i="17"/>
  <c r="E1403" i="17"/>
  <c r="D1404" i="17"/>
  <c r="E1404" i="17"/>
  <c r="D1405" i="17"/>
  <c r="E1405" i="17"/>
  <c r="D1406" i="17"/>
  <c r="E1406" i="17"/>
  <c r="D1407" i="17"/>
  <c r="E1407" i="17"/>
  <c r="D1408" i="17"/>
  <c r="E1408" i="17"/>
  <c r="D1409" i="17"/>
  <c r="E1409" i="17"/>
  <c r="D1410" i="17"/>
  <c r="E1410" i="17"/>
  <c r="D1411" i="17"/>
  <c r="E1411" i="17"/>
  <c r="D1412" i="17"/>
  <c r="E1412" i="17"/>
  <c r="D1413" i="17"/>
  <c r="E1413" i="17"/>
  <c r="D1414" i="17"/>
  <c r="E1414" i="17"/>
  <c r="D1415" i="17"/>
  <c r="E1415" i="17"/>
  <c r="D1416" i="17"/>
  <c r="E1416" i="17"/>
  <c r="D1417" i="17"/>
  <c r="E1417" i="17"/>
  <c r="D1418" i="17"/>
  <c r="E1418" i="17"/>
  <c r="D1419" i="17"/>
  <c r="E1419" i="17"/>
  <c r="D1420" i="17"/>
  <c r="E1420" i="17"/>
  <c r="D1421" i="17"/>
  <c r="E1421" i="17"/>
  <c r="D1422" i="17"/>
  <c r="E1422" i="17"/>
  <c r="D1423" i="17"/>
  <c r="E1423" i="17"/>
  <c r="D1424" i="17"/>
  <c r="E1424" i="17"/>
  <c r="D1425" i="17"/>
  <c r="E1425" i="17"/>
  <c r="D1426" i="17"/>
  <c r="E1426" i="17"/>
  <c r="D1427" i="17"/>
  <c r="E1427" i="17"/>
  <c r="D1428" i="17"/>
  <c r="E1428" i="17"/>
  <c r="D1429" i="17"/>
  <c r="E1429" i="17"/>
  <c r="D1430" i="17"/>
  <c r="E1430" i="17"/>
  <c r="D1431" i="17"/>
  <c r="E1431" i="17"/>
  <c r="D1432" i="17"/>
  <c r="E1432" i="17"/>
  <c r="D1433" i="17"/>
  <c r="E1433" i="17"/>
  <c r="D1434" i="17"/>
  <c r="E1434" i="17"/>
  <c r="D1435" i="17"/>
  <c r="E1435" i="17"/>
  <c r="D1436" i="17"/>
  <c r="E1436" i="17"/>
  <c r="D1437" i="17"/>
  <c r="E1437" i="17"/>
  <c r="D1438" i="17"/>
  <c r="E1438" i="17"/>
  <c r="D1439" i="17"/>
  <c r="E1439" i="17"/>
  <c r="D1440" i="17"/>
  <c r="E1440" i="17"/>
  <c r="D1441" i="17"/>
  <c r="E1441" i="17"/>
  <c r="D1442" i="17"/>
  <c r="E1442" i="17"/>
  <c r="D1443" i="17"/>
  <c r="E1443" i="17"/>
  <c r="D1444" i="17"/>
  <c r="E1444" i="17"/>
  <c r="D1445" i="17"/>
  <c r="E1445" i="17"/>
  <c r="D1446" i="17"/>
  <c r="E1446" i="17"/>
  <c r="D1447" i="17"/>
  <c r="E1447" i="17"/>
  <c r="D1448" i="17"/>
  <c r="E1448" i="17"/>
  <c r="D1449" i="17"/>
  <c r="E1449" i="17"/>
  <c r="D1450" i="17"/>
  <c r="E1450" i="17"/>
  <c r="D1451" i="17"/>
  <c r="E1451" i="17"/>
  <c r="D1452" i="17"/>
  <c r="E1452" i="17"/>
  <c r="D1453" i="17"/>
  <c r="E1453" i="17"/>
  <c r="D1454" i="17"/>
  <c r="E1454" i="17"/>
  <c r="D1455" i="17"/>
  <c r="E1455" i="17"/>
  <c r="D1456" i="17"/>
  <c r="E1456" i="17"/>
  <c r="D1457" i="17"/>
  <c r="E1457" i="17"/>
  <c r="D1458" i="17"/>
  <c r="E1458" i="17"/>
  <c r="D1459" i="17"/>
  <c r="E1459" i="17"/>
  <c r="D1460" i="17"/>
  <c r="E1460" i="17"/>
  <c r="D1461" i="17"/>
  <c r="E1461" i="17"/>
  <c r="D1462" i="17"/>
  <c r="E1462" i="17"/>
  <c r="D1463" i="17"/>
  <c r="E1463" i="17"/>
  <c r="D1464" i="17"/>
  <c r="E1464" i="17"/>
  <c r="D1465" i="17"/>
  <c r="E1465" i="17"/>
  <c r="D1466" i="17"/>
  <c r="E1466" i="17"/>
  <c r="D1467" i="17"/>
  <c r="E1467" i="17"/>
  <c r="D1468" i="17"/>
  <c r="E1468" i="17"/>
  <c r="D1469" i="17"/>
  <c r="E1469" i="17"/>
  <c r="D1470" i="17"/>
  <c r="E1470" i="17"/>
  <c r="D1471" i="17"/>
  <c r="E1471" i="17"/>
  <c r="D1472" i="17"/>
  <c r="E1472" i="17"/>
  <c r="D1473" i="17"/>
  <c r="E1473" i="17"/>
  <c r="D1474" i="17"/>
  <c r="E1474" i="17"/>
  <c r="D1475" i="17"/>
  <c r="E1475" i="17"/>
  <c r="D1476" i="17"/>
  <c r="E1476" i="17"/>
  <c r="D1477" i="17"/>
  <c r="E1477" i="17"/>
  <c r="D1478" i="17"/>
  <c r="E1478" i="17"/>
  <c r="D1479" i="17"/>
  <c r="E1479" i="17"/>
  <c r="D1480" i="17"/>
  <c r="E1480" i="17"/>
  <c r="D1481" i="17"/>
  <c r="E1481" i="17"/>
  <c r="D1482" i="17"/>
  <c r="E1482" i="17"/>
  <c r="D1483" i="17"/>
  <c r="E1483" i="17"/>
  <c r="D1484" i="17"/>
  <c r="E1484" i="17"/>
  <c r="D1485" i="17"/>
  <c r="E1485" i="17"/>
  <c r="D1486" i="17"/>
  <c r="E1486" i="17"/>
  <c r="D1487" i="17"/>
  <c r="E1487" i="17"/>
  <c r="D1488" i="17"/>
  <c r="E1488" i="17"/>
  <c r="D1489" i="17"/>
  <c r="E1489" i="17"/>
  <c r="D1490" i="17"/>
  <c r="E1490" i="17"/>
  <c r="D1491" i="17"/>
  <c r="E1491" i="17"/>
  <c r="D1492" i="17"/>
  <c r="E1492" i="17"/>
  <c r="D1493" i="17"/>
  <c r="E1493" i="17"/>
  <c r="D1494" i="17"/>
  <c r="E1494" i="17"/>
  <c r="D1495" i="17"/>
  <c r="E1495" i="17"/>
  <c r="D1496" i="17"/>
  <c r="E1496" i="17"/>
  <c r="D1497" i="17"/>
  <c r="E1497" i="17"/>
  <c r="D1498" i="17"/>
  <c r="E1498" i="17"/>
  <c r="D1499" i="17"/>
  <c r="E1499" i="17"/>
  <c r="D1500" i="17"/>
  <c r="E1500" i="17"/>
  <c r="D1501" i="17"/>
  <c r="E1501" i="17"/>
  <c r="D1502" i="17"/>
  <c r="E1502" i="17"/>
  <c r="D1503" i="17"/>
  <c r="E1503" i="17"/>
  <c r="D1504" i="17"/>
  <c r="E1504" i="17"/>
  <c r="D1505" i="17"/>
  <c r="E1505" i="17"/>
  <c r="D1506" i="17"/>
  <c r="E1506" i="17"/>
  <c r="D1507" i="17"/>
  <c r="E1507" i="17"/>
  <c r="D1508" i="17"/>
  <c r="E1508" i="17"/>
  <c r="D1509" i="17"/>
  <c r="E1509" i="17"/>
  <c r="D1510" i="17"/>
  <c r="E1510" i="17"/>
  <c r="D1511" i="17"/>
  <c r="E1511" i="17"/>
  <c r="D1512" i="17"/>
  <c r="E1512" i="17"/>
  <c r="D1513" i="17"/>
  <c r="E1513" i="17"/>
  <c r="D1514" i="17"/>
  <c r="E1514" i="17"/>
  <c r="D1515" i="17"/>
  <c r="E1515" i="17"/>
  <c r="D1516" i="17"/>
  <c r="E1516" i="17"/>
  <c r="D1517" i="17"/>
  <c r="E1517" i="17"/>
  <c r="D1518" i="17"/>
  <c r="E1518" i="17"/>
  <c r="D1519" i="17"/>
  <c r="E1519" i="17"/>
  <c r="D1520" i="17"/>
  <c r="E1520" i="17"/>
  <c r="D1521" i="17"/>
  <c r="E1521" i="17"/>
  <c r="D1522" i="17"/>
  <c r="E1522" i="17"/>
  <c r="D1523" i="17"/>
  <c r="E1523" i="17"/>
  <c r="D1524" i="17"/>
  <c r="E1524" i="17"/>
  <c r="D1525" i="17"/>
  <c r="E1525" i="17"/>
  <c r="D1526" i="17"/>
  <c r="E1526" i="17"/>
  <c r="D1527" i="17"/>
  <c r="E1527" i="17"/>
  <c r="D1528" i="17"/>
  <c r="E1528" i="17"/>
  <c r="D1529" i="17"/>
  <c r="E1529" i="17"/>
  <c r="D1530" i="17"/>
  <c r="E1530" i="17"/>
  <c r="D1531" i="17"/>
  <c r="E1531" i="17"/>
  <c r="D1532" i="17"/>
  <c r="E1532" i="17"/>
  <c r="D1533" i="17"/>
  <c r="E1533" i="17"/>
  <c r="D1534" i="17"/>
  <c r="E1534" i="17"/>
  <c r="D1535" i="17"/>
  <c r="E1535" i="17"/>
  <c r="D1536" i="17"/>
  <c r="E1536" i="17"/>
  <c r="D1537" i="17"/>
  <c r="E1537" i="17"/>
  <c r="D1538" i="17"/>
  <c r="E1538" i="17"/>
  <c r="D1539" i="17"/>
  <c r="E1539" i="17"/>
  <c r="D1540" i="17"/>
  <c r="E1540" i="17"/>
  <c r="D1541" i="17"/>
  <c r="E1541" i="17"/>
  <c r="D1542" i="17"/>
  <c r="E1542" i="17"/>
  <c r="D1543" i="17"/>
  <c r="E1543" i="17"/>
  <c r="D1544" i="17"/>
  <c r="E1544" i="17"/>
  <c r="D1545" i="17"/>
  <c r="E1545" i="17"/>
  <c r="D1546" i="17"/>
  <c r="E1546" i="17"/>
  <c r="D1547" i="17"/>
  <c r="E1547" i="17"/>
  <c r="D1548" i="17"/>
  <c r="E1548" i="17"/>
  <c r="D1549" i="17"/>
  <c r="E1549" i="17"/>
  <c r="D1550" i="17"/>
  <c r="E1550" i="17"/>
  <c r="D1551" i="17"/>
  <c r="E1551" i="17"/>
  <c r="D1552" i="17"/>
  <c r="E1552" i="17"/>
  <c r="D1553" i="17"/>
  <c r="E1553" i="17"/>
  <c r="D1554" i="17"/>
  <c r="E1554" i="17"/>
  <c r="D1555" i="17"/>
  <c r="E1555" i="17"/>
  <c r="D1556" i="17"/>
  <c r="E1556" i="17"/>
  <c r="D1557" i="17"/>
  <c r="E1557" i="17"/>
  <c r="D1558" i="17"/>
  <c r="E1558" i="17"/>
  <c r="D1559" i="17"/>
  <c r="E1559" i="17"/>
  <c r="D1560" i="17"/>
  <c r="E1560" i="17"/>
  <c r="D1561" i="17"/>
  <c r="E1561" i="17"/>
  <c r="D1562" i="17"/>
  <c r="E1562" i="17"/>
  <c r="D1563" i="17"/>
  <c r="E1563" i="17"/>
  <c r="D1564" i="17"/>
  <c r="E1564" i="17"/>
  <c r="D1565" i="17"/>
  <c r="E1565" i="17"/>
  <c r="D1566" i="17"/>
  <c r="E1566" i="17"/>
  <c r="D1567" i="17"/>
  <c r="E1567" i="17"/>
  <c r="D1568" i="17"/>
  <c r="E1568" i="17"/>
  <c r="D1569" i="17"/>
  <c r="E1569" i="17"/>
  <c r="D1570" i="17"/>
  <c r="E1570" i="17"/>
  <c r="D1571" i="17"/>
  <c r="E1571" i="17"/>
  <c r="D1572" i="17"/>
  <c r="E1572" i="17"/>
  <c r="D1573" i="17"/>
  <c r="E1573" i="17"/>
  <c r="D1574" i="17"/>
  <c r="E1574" i="17"/>
  <c r="D1575" i="17"/>
  <c r="E1575" i="17"/>
  <c r="D1576" i="17"/>
  <c r="E1576" i="17"/>
  <c r="D1577" i="17"/>
  <c r="E1577" i="17"/>
  <c r="D1578" i="17"/>
  <c r="E1578" i="17"/>
  <c r="D1579" i="17"/>
  <c r="E1579" i="17"/>
  <c r="D1580" i="17"/>
  <c r="E1580" i="17"/>
  <c r="D1581" i="17"/>
  <c r="E1581" i="17"/>
  <c r="D1582" i="17"/>
  <c r="E1582" i="17"/>
  <c r="D1583" i="17"/>
  <c r="E1583" i="17"/>
  <c r="D1584" i="17"/>
  <c r="E1584" i="17"/>
  <c r="D1585" i="17"/>
  <c r="E1585" i="17"/>
  <c r="D1586" i="17"/>
  <c r="E1586" i="17"/>
  <c r="D1587" i="17"/>
  <c r="E1587" i="17"/>
  <c r="D1588" i="17"/>
  <c r="E1588" i="17"/>
  <c r="D1589" i="17"/>
  <c r="E1589" i="17"/>
  <c r="D1590" i="17"/>
  <c r="E1590" i="17"/>
  <c r="D1591" i="17"/>
  <c r="E1591" i="17"/>
  <c r="D1592" i="17"/>
  <c r="E1592" i="17"/>
  <c r="D1593" i="17"/>
  <c r="E1593" i="17"/>
  <c r="D1594" i="17"/>
  <c r="E1594" i="17"/>
  <c r="D1595" i="17"/>
  <c r="E1595" i="17"/>
  <c r="D1596" i="17"/>
  <c r="E1596" i="17"/>
  <c r="D1597" i="17"/>
  <c r="E1597" i="17"/>
  <c r="D1598" i="17"/>
  <c r="E1598" i="17"/>
  <c r="D1599" i="17"/>
  <c r="E1599" i="17"/>
  <c r="D1600" i="17"/>
  <c r="E1600" i="17"/>
  <c r="D1601" i="17"/>
  <c r="E1601" i="17"/>
  <c r="D1602" i="17"/>
  <c r="E1602" i="17"/>
  <c r="D1603" i="17"/>
  <c r="E1603" i="17"/>
  <c r="D1604" i="17"/>
  <c r="E1604" i="17"/>
  <c r="D1605" i="17"/>
  <c r="E1605" i="17"/>
  <c r="D1606" i="17"/>
  <c r="E1606" i="17"/>
  <c r="D1607" i="17"/>
  <c r="E1607" i="17"/>
  <c r="D1608" i="17"/>
  <c r="E1608" i="17"/>
  <c r="D1609" i="17"/>
  <c r="E1609" i="17"/>
  <c r="D1610" i="17"/>
  <c r="E1610" i="17"/>
  <c r="D1611" i="17"/>
  <c r="E1611" i="17"/>
  <c r="D1612" i="17"/>
  <c r="E1612" i="17"/>
  <c r="D1613" i="17"/>
  <c r="E1613" i="17"/>
  <c r="D1614" i="17"/>
  <c r="E1614" i="17"/>
  <c r="D1615" i="17"/>
  <c r="E1615" i="17"/>
  <c r="D1616" i="17"/>
  <c r="E1616" i="17"/>
  <c r="D1617" i="17"/>
  <c r="E1617" i="17"/>
  <c r="D1618" i="17"/>
  <c r="E1618" i="17"/>
  <c r="D1619" i="17"/>
  <c r="E1619" i="17"/>
  <c r="D1620" i="17"/>
  <c r="E1620" i="17"/>
  <c r="D1621" i="17"/>
  <c r="E1621" i="17"/>
  <c r="D1622" i="17"/>
  <c r="E1622" i="17"/>
  <c r="D1623" i="17"/>
  <c r="E1623" i="17"/>
  <c r="D1624" i="17"/>
  <c r="E1624" i="17"/>
  <c r="D1625" i="17"/>
  <c r="E1625" i="17"/>
  <c r="D1626" i="17"/>
  <c r="E1626" i="17"/>
  <c r="D1627" i="17"/>
  <c r="E1627" i="17"/>
  <c r="D1628" i="17"/>
  <c r="E1628" i="17"/>
  <c r="D1629" i="17"/>
  <c r="E1629" i="17"/>
  <c r="D1630" i="17"/>
  <c r="E1630" i="17"/>
  <c r="D1631" i="17"/>
  <c r="E1631" i="17"/>
  <c r="D1632" i="17"/>
  <c r="E1632" i="17"/>
  <c r="D1633" i="17"/>
  <c r="E1633" i="17"/>
  <c r="D1634" i="17"/>
  <c r="E1634" i="17"/>
  <c r="D1635" i="17"/>
  <c r="E1635" i="17"/>
  <c r="D1636" i="17"/>
  <c r="E1636" i="17"/>
  <c r="D1637" i="17"/>
  <c r="E1637" i="17"/>
  <c r="D1638" i="17"/>
  <c r="E1638" i="17"/>
  <c r="D1639" i="17"/>
  <c r="E1639" i="17"/>
  <c r="D1640" i="17"/>
  <c r="E1640" i="17"/>
  <c r="D1641" i="17"/>
  <c r="E1641" i="17"/>
  <c r="D1642" i="17"/>
  <c r="E1642" i="17"/>
  <c r="D1643" i="17"/>
  <c r="E1643" i="17"/>
  <c r="D1644" i="17"/>
  <c r="E1644" i="17"/>
  <c r="D1645" i="17"/>
  <c r="E1645" i="17"/>
  <c r="D1646" i="17"/>
  <c r="E1646" i="17"/>
  <c r="D1647" i="17"/>
  <c r="E1647" i="17"/>
  <c r="D1648" i="17"/>
  <c r="E1648" i="17"/>
  <c r="D1649" i="17"/>
  <c r="E1649" i="17"/>
  <c r="D1650" i="17"/>
  <c r="E1650" i="17"/>
  <c r="D1651" i="17"/>
  <c r="E1651" i="17"/>
  <c r="D1652" i="17"/>
  <c r="E1652" i="17"/>
  <c r="D1653" i="17"/>
  <c r="E1653" i="17"/>
  <c r="D1654" i="17"/>
  <c r="E1654" i="17"/>
  <c r="D1655" i="17"/>
  <c r="E1655" i="17"/>
  <c r="D1656" i="17"/>
  <c r="E1656" i="17"/>
  <c r="D1657" i="17"/>
  <c r="E1657" i="17"/>
  <c r="D1658" i="17"/>
  <c r="E1658" i="17"/>
  <c r="D1659" i="17"/>
  <c r="E1659" i="17"/>
  <c r="D1660" i="17"/>
  <c r="E1660" i="17"/>
  <c r="D1661" i="17"/>
  <c r="E1661" i="17"/>
  <c r="D1662" i="17"/>
  <c r="E1662" i="17"/>
  <c r="D1663" i="17"/>
  <c r="E1663" i="17"/>
  <c r="D1664" i="17"/>
  <c r="E1664" i="17"/>
  <c r="D1665" i="17"/>
  <c r="E1665" i="17"/>
  <c r="D1666" i="17"/>
  <c r="E1666" i="17"/>
  <c r="D1667" i="17"/>
  <c r="E1667" i="17"/>
  <c r="D1668" i="17"/>
  <c r="E1668" i="17"/>
  <c r="D1669" i="17"/>
  <c r="E1669" i="17"/>
  <c r="D1670" i="17"/>
  <c r="E1670" i="17"/>
  <c r="D1671" i="17"/>
  <c r="E1671" i="17"/>
  <c r="D1672" i="17"/>
  <c r="E1672" i="17"/>
  <c r="D1673" i="17"/>
  <c r="E1673" i="17"/>
  <c r="D1674" i="17"/>
  <c r="E1674" i="17"/>
  <c r="D1675" i="17"/>
  <c r="E1675" i="17"/>
  <c r="D1676" i="17"/>
  <c r="E1676" i="17"/>
  <c r="D1677" i="17"/>
  <c r="E1677" i="17"/>
  <c r="D1678" i="17"/>
  <c r="E1678" i="17"/>
  <c r="D1679" i="17"/>
  <c r="E1679" i="17"/>
  <c r="D1680" i="17"/>
  <c r="E1680" i="17"/>
  <c r="D1681" i="17"/>
  <c r="E1681" i="17"/>
  <c r="D1682" i="17"/>
  <c r="E1682" i="17"/>
  <c r="D1683" i="17"/>
  <c r="E1683" i="17"/>
  <c r="D1684" i="17"/>
  <c r="E1684" i="17"/>
  <c r="D1685" i="17"/>
  <c r="E1685" i="17"/>
  <c r="D1686" i="17"/>
  <c r="E1686" i="17"/>
  <c r="D1687" i="17"/>
  <c r="E1687" i="17"/>
  <c r="D1688" i="17"/>
  <c r="E1688" i="17"/>
  <c r="D1689" i="17"/>
  <c r="E1689" i="17"/>
  <c r="D1690" i="17"/>
  <c r="E1690" i="17"/>
  <c r="D1691" i="17"/>
  <c r="E1691" i="17"/>
  <c r="D1692" i="17"/>
  <c r="E1692" i="17"/>
  <c r="D1693" i="17"/>
  <c r="E1693" i="17"/>
  <c r="D1694" i="17"/>
  <c r="E1694" i="17"/>
  <c r="D1695" i="17"/>
  <c r="E1695" i="17"/>
  <c r="D1696" i="17"/>
  <c r="E1696" i="17"/>
  <c r="D1697" i="17"/>
  <c r="E1697" i="17"/>
  <c r="D1698" i="17"/>
  <c r="E1698" i="17"/>
  <c r="D1699" i="17"/>
  <c r="E1699" i="17"/>
  <c r="D1700" i="17"/>
  <c r="E1700" i="17"/>
  <c r="D1701" i="17"/>
  <c r="E1701" i="17"/>
  <c r="D1702" i="17"/>
  <c r="E1702" i="17"/>
  <c r="D1703" i="17"/>
  <c r="E1703" i="17"/>
  <c r="D1704" i="17"/>
  <c r="E1704" i="17"/>
  <c r="D1705" i="17"/>
  <c r="E1705" i="17"/>
  <c r="D1706" i="17"/>
  <c r="E1706" i="17"/>
  <c r="D1707" i="17"/>
  <c r="E1707" i="17"/>
  <c r="D1708" i="17"/>
  <c r="E1708" i="17"/>
  <c r="D1709" i="17"/>
  <c r="E1709" i="17"/>
  <c r="D1710" i="17"/>
  <c r="E1710" i="17"/>
  <c r="D1711" i="17"/>
  <c r="E1711" i="17"/>
  <c r="D1712" i="17"/>
  <c r="E1712" i="17"/>
  <c r="D1713" i="17"/>
  <c r="E1713" i="17"/>
  <c r="D1714" i="17"/>
  <c r="E1714" i="17"/>
  <c r="D1715" i="17"/>
  <c r="E1715" i="17"/>
  <c r="D1716" i="17"/>
  <c r="E1716" i="17"/>
  <c r="D1717" i="17"/>
  <c r="E1717" i="17"/>
  <c r="D1718" i="17"/>
  <c r="E1718" i="17"/>
  <c r="D1719" i="17"/>
  <c r="E1719" i="17"/>
  <c r="D1720" i="17"/>
  <c r="E1720" i="17"/>
  <c r="D1721" i="17"/>
  <c r="E1721" i="17"/>
  <c r="D1722" i="17"/>
  <c r="E1722" i="17"/>
  <c r="D1723" i="17"/>
  <c r="E1723" i="17"/>
  <c r="D1724" i="17"/>
  <c r="E1724" i="17"/>
  <c r="D1725" i="17"/>
  <c r="E1725" i="17"/>
  <c r="D1726" i="17"/>
  <c r="E1726" i="17"/>
  <c r="D1727" i="17"/>
  <c r="E1727" i="17"/>
  <c r="D1728" i="17"/>
  <c r="E1728" i="17"/>
  <c r="D1729" i="17"/>
  <c r="E1729" i="17"/>
  <c r="D1730" i="17"/>
  <c r="E1730" i="17"/>
  <c r="D1731" i="17"/>
  <c r="E1731" i="17"/>
  <c r="D1732" i="17"/>
  <c r="E1732" i="17"/>
  <c r="D1733" i="17"/>
  <c r="E1733" i="17"/>
  <c r="D1734" i="17"/>
  <c r="E1734" i="17"/>
  <c r="D1735" i="17"/>
  <c r="E1735" i="17"/>
  <c r="D1736" i="17"/>
  <c r="E1736" i="17"/>
  <c r="D1737" i="17"/>
  <c r="E1737" i="17"/>
  <c r="D1738" i="17"/>
  <c r="E1738" i="17"/>
  <c r="D1739" i="17"/>
  <c r="E1739" i="17"/>
  <c r="D1740" i="17"/>
  <c r="E1740" i="17"/>
  <c r="D1741" i="17"/>
  <c r="E1741" i="17"/>
  <c r="D1742" i="17"/>
  <c r="E1742" i="17"/>
  <c r="D1743" i="17"/>
  <c r="E1743" i="17"/>
  <c r="D1744" i="17"/>
  <c r="E1744" i="17"/>
  <c r="D1745" i="17"/>
  <c r="E1745" i="17"/>
  <c r="D1746" i="17"/>
  <c r="E1746" i="17"/>
  <c r="D1747" i="17"/>
  <c r="E1747" i="17"/>
  <c r="D1748" i="17"/>
  <c r="E1748" i="17"/>
  <c r="D1749" i="17"/>
  <c r="E1749" i="17"/>
  <c r="D1750" i="17"/>
  <c r="E1750" i="17"/>
  <c r="D1751" i="17"/>
  <c r="E1751" i="17"/>
  <c r="D1752" i="17"/>
  <c r="E1752" i="17"/>
  <c r="D1753" i="17"/>
  <c r="E1753" i="17"/>
  <c r="D1754" i="17"/>
  <c r="E1754" i="17"/>
  <c r="D1755" i="17"/>
  <c r="E1755" i="17"/>
  <c r="D1756" i="17"/>
  <c r="E1756" i="17"/>
  <c r="D1757" i="17"/>
  <c r="E1757" i="17"/>
  <c r="D1758" i="17"/>
  <c r="E1758" i="17"/>
  <c r="D1759" i="17"/>
  <c r="E1759" i="17"/>
  <c r="D1760" i="17"/>
  <c r="E1760" i="17"/>
  <c r="D1761" i="17"/>
  <c r="E1761" i="17"/>
  <c r="D1762" i="17"/>
  <c r="E1762" i="17"/>
  <c r="D1763" i="17"/>
  <c r="E1763" i="17"/>
  <c r="D1764" i="17"/>
  <c r="E1764" i="17"/>
  <c r="D1765" i="17"/>
  <c r="E1765" i="17"/>
  <c r="D1766" i="17"/>
  <c r="E1766" i="17"/>
  <c r="D1767" i="17"/>
  <c r="E1767" i="17"/>
  <c r="D1768" i="17"/>
  <c r="E1768" i="17"/>
  <c r="D1769" i="17"/>
  <c r="E1769" i="17"/>
  <c r="D1770" i="17"/>
  <c r="E1770" i="17"/>
  <c r="D1771" i="17"/>
  <c r="E1771" i="17"/>
  <c r="D1772" i="17"/>
  <c r="E1772" i="17"/>
  <c r="D1773" i="17"/>
  <c r="E1773" i="17"/>
  <c r="D1774" i="17"/>
  <c r="E1774" i="17"/>
  <c r="D1775" i="17"/>
  <c r="E1775" i="17"/>
  <c r="D1776" i="17"/>
  <c r="E1776" i="17"/>
  <c r="D1777" i="17"/>
  <c r="E1777" i="17"/>
  <c r="D1778" i="17"/>
  <c r="E1778" i="17"/>
  <c r="D1779" i="17"/>
  <c r="E1779" i="17"/>
  <c r="D1780" i="17"/>
  <c r="E1780" i="17"/>
  <c r="D1781" i="17"/>
  <c r="E1781" i="17"/>
  <c r="D1782" i="17"/>
  <c r="E1782" i="17"/>
  <c r="D1783" i="17"/>
  <c r="E1783" i="17"/>
  <c r="D1784" i="17"/>
  <c r="E1784" i="17"/>
  <c r="D1785" i="17"/>
  <c r="E1785" i="17"/>
  <c r="D1786" i="17"/>
  <c r="E1786" i="17"/>
  <c r="D1787" i="17"/>
  <c r="E1787" i="17"/>
  <c r="D1788" i="17"/>
  <c r="E1788" i="17"/>
  <c r="D1789" i="17"/>
  <c r="E1789" i="17"/>
  <c r="D1790" i="17"/>
  <c r="E1790" i="17"/>
  <c r="D1791" i="17"/>
  <c r="E1791" i="17"/>
  <c r="D1792" i="17"/>
  <c r="E1792" i="17"/>
  <c r="D1793" i="17"/>
  <c r="E1793" i="17"/>
  <c r="D1794" i="17"/>
  <c r="E1794" i="17"/>
  <c r="D1795" i="17"/>
  <c r="E1795" i="17"/>
  <c r="D1796" i="17"/>
  <c r="E1796" i="17"/>
  <c r="D1797" i="17"/>
  <c r="E1797" i="17"/>
  <c r="D1798" i="17"/>
  <c r="E1798" i="17"/>
  <c r="D1799" i="17"/>
  <c r="E1799" i="17"/>
  <c r="D1800" i="17"/>
  <c r="E1800" i="17"/>
  <c r="D1801" i="17"/>
  <c r="E1801" i="17"/>
  <c r="D1802" i="17"/>
  <c r="E1802" i="17"/>
  <c r="D1803" i="17"/>
  <c r="E1803" i="17"/>
  <c r="D1804" i="17"/>
  <c r="E1804" i="17"/>
  <c r="D1805" i="17"/>
  <c r="E1805" i="17"/>
  <c r="D1806" i="17"/>
  <c r="E1806" i="17"/>
  <c r="D1807" i="17"/>
  <c r="E1807" i="17"/>
  <c r="D1808" i="17"/>
  <c r="E1808" i="17"/>
  <c r="D1809" i="17"/>
  <c r="E1809" i="17"/>
  <c r="D1810" i="17"/>
  <c r="E1810" i="17"/>
  <c r="D1811" i="17"/>
  <c r="E1811" i="17"/>
  <c r="D1812" i="17"/>
  <c r="E1812" i="17"/>
  <c r="D1813" i="17"/>
  <c r="E1813" i="17"/>
  <c r="D1814" i="17"/>
  <c r="E1814" i="17"/>
  <c r="D1815" i="17"/>
  <c r="E1815" i="17"/>
  <c r="D1816" i="17"/>
  <c r="E1816" i="17"/>
  <c r="D1817" i="17"/>
  <c r="E1817" i="17"/>
  <c r="D1818" i="17"/>
  <c r="E1818" i="17"/>
  <c r="D1819" i="17"/>
  <c r="E1819" i="17"/>
  <c r="D1820" i="17"/>
  <c r="E1820" i="17"/>
  <c r="D1821" i="17"/>
  <c r="E1821" i="17"/>
  <c r="D1822" i="17"/>
  <c r="E1822" i="17"/>
  <c r="D1823" i="17"/>
  <c r="E1823" i="17"/>
  <c r="D1824" i="17"/>
  <c r="E1824" i="17"/>
  <c r="D1825" i="17"/>
  <c r="E1825" i="17"/>
  <c r="D1826" i="17"/>
  <c r="E1826" i="17"/>
  <c r="D1827" i="17"/>
  <c r="E1827" i="17"/>
  <c r="D1828" i="17"/>
  <c r="E1828" i="17"/>
  <c r="D1829" i="17"/>
  <c r="E1829" i="17"/>
  <c r="D1830" i="17"/>
  <c r="E1830" i="17"/>
  <c r="D1831" i="17"/>
  <c r="E1831" i="17"/>
  <c r="D1832" i="17"/>
  <c r="E1832" i="17"/>
  <c r="D1833" i="17"/>
  <c r="E1833" i="17"/>
  <c r="D1834" i="17"/>
  <c r="E1834" i="17"/>
  <c r="D1835" i="17"/>
  <c r="E1835" i="17"/>
  <c r="D1836" i="17"/>
  <c r="E1836" i="17"/>
  <c r="D1837" i="17"/>
  <c r="E1837" i="17"/>
  <c r="D1838" i="17"/>
  <c r="E1838" i="17"/>
  <c r="D1839" i="17"/>
  <c r="E1839" i="17"/>
  <c r="D1840" i="17"/>
  <c r="E1840" i="17"/>
  <c r="D1841" i="17"/>
  <c r="E1841" i="17"/>
  <c r="D1842" i="17"/>
  <c r="E1842" i="17"/>
  <c r="D1843" i="17"/>
  <c r="E1843" i="17"/>
  <c r="D1844" i="17"/>
  <c r="E1844" i="17"/>
  <c r="D1845" i="17"/>
  <c r="E1845" i="17"/>
  <c r="D1846" i="17"/>
  <c r="E1846" i="17"/>
  <c r="D1847" i="17"/>
  <c r="E1847" i="17"/>
  <c r="D1848" i="17"/>
  <c r="E1848" i="17"/>
  <c r="D1849" i="17"/>
  <c r="E1849" i="17"/>
  <c r="D1850" i="17"/>
  <c r="E1850" i="17"/>
  <c r="D1851" i="17"/>
  <c r="E1851" i="17"/>
  <c r="D1852" i="17"/>
  <c r="E1852" i="17"/>
  <c r="D1853" i="17"/>
  <c r="E1853" i="17"/>
  <c r="D1854" i="17"/>
  <c r="E1854" i="17"/>
  <c r="D1855" i="17"/>
  <c r="E1855" i="17"/>
  <c r="D1856" i="17"/>
  <c r="E1856" i="17"/>
  <c r="D1857" i="17"/>
  <c r="E1857" i="17"/>
  <c r="D1858" i="17"/>
  <c r="E1858" i="17"/>
  <c r="D1859" i="17"/>
  <c r="E1859" i="17"/>
  <c r="D1860" i="17"/>
  <c r="E1860" i="17"/>
  <c r="D1861" i="17"/>
  <c r="E1861" i="17"/>
  <c r="D1862" i="17"/>
  <c r="E1862" i="17"/>
  <c r="D1863" i="17"/>
  <c r="E1863" i="17"/>
  <c r="D1864" i="17"/>
  <c r="E1864" i="17"/>
  <c r="D1865" i="17"/>
  <c r="E1865" i="17"/>
  <c r="D1866" i="17"/>
  <c r="E1866" i="17"/>
  <c r="D1867" i="17"/>
  <c r="E1867" i="17"/>
  <c r="D1868" i="17"/>
  <c r="E1868" i="17"/>
  <c r="D1869" i="17"/>
  <c r="E1869" i="17"/>
  <c r="D1870" i="17"/>
  <c r="E1870" i="17"/>
  <c r="D1871" i="17"/>
  <c r="E1871" i="17"/>
  <c r="D1872" i="17"/>
  <c r="E1872" i="17"/>
  <c r="D1873" i="17"/>
  <c r="E1873" i="17"/>
  <c r="D1874" i="17"/>
  <c r="E1874" i="17"/>
  <c r="D1875" i="17"/>
  <c r="E1875" i="17"/>
  <c r="D1876" i="17"/>
  <c r="E1876" i="17"/>
  <c r="D1877" i="17"/>
  <c r="E1877" i="17"/>
  <c r="D1878" i="17"/>
  <c r="E1878" i="17"/>
  <c r="D1879" i="17"/>
  <c r="E1879" i="17"/>
  <c r="D1880" i="17"/>
  <c r="E1880" i="17"/>
  <c r="D1881" i="17"/>
  <c r="E1881" i="17"/>
  <c r="D1882" i="17"/>
  <c r="E1882" i="17"/>
  <c r="D1883" i="17"/>
  <c r="E1883" i="17"/>
  <c r="D1884" i="17"/>
  <c r="E1884" i="17"/>
  <c r="D1885" i="17"/>
  <c r="E1885" i="17"/>
  <c r="D1886" i="17"/>
  <c r="E1886" i="17"/>
  <c r="D1887" i="17"/>
  <c r="E1887" i="17"/>
  <c r="D1888" i="17"/>
  <c r="E1888" i="17"/>
  <c r="D1889" i="17"/>
  <c r="E1889" i="17"/>
  <c r="D1890" i="17"/>
  <c r="E1890" i="17"/>
  <c r="D1891" i="17"/>
  <c r="E1891" i="17"/>
  <c r="D1892" i="17"/>
  <c r="E1892" i="17"/>
  <c r="D1893" i="17"/>
  <c r="E1893" i="17"/>
  <c r="D1894" i="17"/>
  <c r="E1894" i="17"/>
  <c r="D1895" i="17"/>
  <c r="E1895" i="17"/>
  <c r="D1896" i="17"/>
  <c r="E1896" i="17"/>
  <c r="D1897" i="17"/>
  <c r="E1897" i="17"/>
  <c r="D1898" i="17"/>
  <c r="E1898" i="17"/>
  <c r="D1899" i="17"/>
  <c r="E1899" i="17"/>
  <c r="D1900" i="17"/>
  <c r="E1900" i="17"/>
  <c r="D1901" i="17"/>
  <c r="E1901" i="17"/>
  <c r="D1902" i="17"/>
  <c r="E1902" i="17"/>
  <c r="D1903" i="17"/>
  <c r="E1903" i="17"/>
  <c r="D1904" i="17"/>
  <c r="E1904" i="17"/>
  <c r="D1905" i="17"/>
  <c r="E1905" i="17"/>
  <c r="D1906" i="17"/>
  <c r="E1906" i="17"/>
  <c r="D1907" i="17"/>
  <c r="E1907" i="17"/>
  <c r="D1908" i="17"/>
  <c r="E1908" i="17"/>
  <c r="D1909" i="17"/>
  <c r="E1909" i="17"/>
  <c r="D1910" i="17"/>
  <c r="E1910" i="17"/>
  <c r="D1911" i="17"/>
  <c r="E1911" i="17"/>
  <c r="D1912" i="17"/>
  <c r="E1912" i="17"/>
  <c r="D1913" i="17"/>
  <c r="E1913" i="17"/>
  <c r="D1914" i="17"/>
  <c r="E1914" i="17"/>
  <c r="D1915" i="17"/>
  <c r="E1915" i="17"/>
  <c r="D1916" i="17"/>
  <c r="E1916" i="17"/>
  <c r="D1917" i="17"/>
  <c r="E1917" i="17"/>
  <c r="D1918" i="17"/>
  <c r="E1918" i="17"/>
  <c r="D1919" i="17"/>
  <c r="E1919" i="17"/>
  <c r="D1920" i="17"/>
  <c r="E1920" i="17"/>
  <c r="D1921" i="17"/>
  <c r="E1921" i="17"/>
  <c r="D1922" i="17"/>
  <c r="E1922" i="17"/>
  <c r="D1923" i="17"/>
  <c r="E1923" i="17"/>
  <c r="D1924" i="17"/>
  <c r="E1924" i="17"/>
  <c r="D1925" i="17"/>
  <c r="E1925" i="17"/>
  <c r="D1926" i="17"/>
  <c r="E1926" i="17"/>
  <c r="D1927" i="17"/>
  <c r="E1927" i="17"/>
  <c r="D1928" i="17"/>
  <c r="E1928" i="17"/>
  <c r="D1929" i="17"/>
  <c r="E1929" i="17"/>
  <c r="D1930" i="17"/>
  <c r="E1930" i="17"/>
  <c r="D1931" i="17"/>
  <c r="E1931" i="17"/>
  <c r="D1932" i="17"/>
  <c r="E1932" i="17"/>
  <c r="D1933" i="17"/>
  <c r="E1933" i="17"/>
  <c r="D1934" i="17"/>
  <c r="E1934" i="17"/>
  <c r="D1935" i="17"/>
  <c r="E1935" i="17"/>
  <c r="D1936" i="17"/>
  <c r="E1936" i="17"/>
  <c r="D1937" i="17"/>
  <c r="E1937" i="17"/>
  <c r="D1938" i="17"/>
  <c r="E1938" i="17"/>
  <c r="D1939" i="17"/>
  <c r="E1939" i="17"/>
  <c r="D1940" i="17"/>
  <c r="E1940" i="17"/>
  <c r="D1941" i="17"/>
  <c r="E1941" i="17"/>
  <c r="D1942" i="17"/>
  <c r="E1942" i="17"/>
  <c r="D1943" i="17"/>
  <c r="E1943" i="17"/>
  <c r="D1944" i="17"/>
  <c r="E1944" i="17"/>
  <c r="D1945" i="17"/>
  <c r="E1945" i="17"/>
  <c r="D1946" i="17"/>
  <c r="E1946" i="17"/>
  <c r="D1947" i="17"/>
  <c r="E1947" i="17"/>
  <c r="D1948" i="17"/>
  <c r="E1948" i="17"/>
  <c r="D1949" i="17"/>
  <c r="E1949" i="17"/>
  <c r="D1950" i="17"/>
  <c r="E1950" i="17"/>
  <c r="D1951" i="17"/>
  <c r="E1951" i="17"/>
  <c r="D1952" i="17"/>
  <c r="E1952" i="17"/>
  <c r="D1953" i="17"/>
  <c r="E1953" i="17"/>
  <c r="D1954" i="17"/>
  <c r="E1954" i="17"/>
  <c r="D1955" i="17"/>
  <c r="E1955" i="17"/>
  <c r="D1956" i="17"/>
  <c r="E1956" i="17"/>
  <c r="D1957" i="17"/>
  <c r="E1957" i="17"/>
  <c r="D1958" i="17"/>
  <c r="E1958" i="17"/>
  <c r="D1959" i="17"/>
  <c r="E1959" i="17"/>
  <c r="D1960" i="17"/>
  <c r="E1960" i="17"/>
  <c r="D1961" i="17"/>
  <c r="E1961" i="17"/>
  <c r="D1962" i="17"/>
  <c r="E1962" i="17"/>
  <c r="D1963" i="17"/>
  <c r="E1963" i="17"/>
  <c r="D1964" i="17"/>
  <c r="E1964" i="17"/>
  <c r="D1965" i="17"/>
  <c r="E1965" i="17"/>
  <c r="D1966" i="17"/>
  <c r="E1966" i="17"/>
  <c r="D1967" i="17"/>
  <c r="E1967" i="17"/>
  <c r="D1968" i="17"/>
  <c r="E1968" i="17"/>
  <c r="D1969" i="17"/>
  <c r="E1969" i="17"/>
  <c r="D1970" i="17"/>
  <c r="E1970" i="17"/>
  <c r="D1971" i="17"/>
  <c r="E1971" i="17"/>
  <c r="D1972" i="17"/>
  <c r="E1972" i="17"/>
  <c r="D1973" i="17"/>
  <c r="E1973" i="17"/>
  <c r="D1974" i="17"/>
  <c r="E1974" i="17"/>
  <c r="D1975" i="17"/>
  <c r="E1975" i="17"/>
  <c r="D1976" i="17"/>
  <c r="E1976" i="17"/>
  <c r="D1977" i="17"/>
  <c r="E1977" i="17"/>
  <c r="D1978" i="17"/>
  <c r="E1978" i="17"/>
  <c r="D1979" i="17"/>
  <c r="E1979" i="17"/>
  <c r="D1980" i="17"/>
  <c r="E1980" i="17"/>
  <c r="D1981" i="17"/>
  <c r="E1981" i="17"/>
  <c r="D1982" i="17"/>
  <c r="E1982" i="17"/>
  <c r="D1983" i="17"/>
  <c r="E1983" i="17"/>
  <c r="D1984" i="17"/>
  <c r="E1984" i="17"/>
  <c r="D1985" i="17"/>
  <c r="E1985" i="17"/>
  <c r="D1986" i="17"/>
  <c r="E1986" i="17"/>
  <c r="D1987" i="17"/>
  <c r="E1987" i="17"/>
  <c r="D1988" i="17"/>
  <c r="E1988" i="17"/>
  <c r="D1989" i="17"/>
  <c r="E1989" i="17"/>
  <c r="D1990" i="17"/>
  <c r="E1990" i="17"/>
  <c r="D1991" i="17"/>
  <c r="E1991" i="17"/>
  <c r="D1992" i="17"/>
  <c r="E1992" i="17"/>
  <c r="D1993" i="17"/>
  <c r="E1993" i="17"/>
  <c r="D1994" i="17"/>
  <c r="E1994" i="17"/>
  <c r="D1995" i="17"/>
  <c r="E1995" i="17"/>
  <c r="D1996" i="17"/>
  <c r="E1996" i="17"/>
  <c r="D1997" i="17"/>
  <c r="E1997" i="17"/>
  <c r="D1998" i="17"/>
  <c r="E1998" i="17"/>
  <c r="D1999" i="17"/>
  <c r="E1999" i="17"/>
  <c r="D2000" i="17"/>
  <c r="E2000" i="17"/>
  <c r="D2001" i="17"/>
  <c r="E2001" i="17"/>
  <c r="D2002" i="17"/>
  <c r="E2002" i="17"/>
  <c r="D2003" i="17"/>
  <c r="E2003" i="17"/>
  <c r="D2004" i="17"/>
  <c r="E2004" i="17"/>
  <c r="D2005" i="17"/>
  <c r="E2005" i="17"/>
  <c r="D2006" i="17"/>
  <c r="E2006" i="17"/>
  <c r="D2007" i="17"/>
  <c r="E2007" i="17"/>
  <c r="D2008" i="17"/>
  <c r="E2008" i="17"/>
  <c r="D2009" i="17"/>
  <c r="E2009" i="17"/>
  <c r="D2010" i="17"/>
  <c r="E2010" i="17"/>
  <c r="D2011" i="17"/>
  <c r="E2011" i="17"/>
  <c r="D2012" i="17"/>
  <c r="E2012" i="17"/>
  <c r="D2013" i="17"/>
  <c r="E2013" i="17"/>
  <c r="D2014" i="17"/>
  <c r="E2014" i="17"/>
  <c r="D2015" i="17"/>
  <c r="E2015" i="17"/>
  <c r="D2016" i="17"/>
  <c r="E2016" i="17"/>
  <c r="D2017" i="17"/>
  <c r="E2017" i="17"/>
  <c r="D2018" i="17"/>
  <c r="E2018" i="17"/>
  <c r="D2019" i="17"/>
  <c r="E2019" i="17"/>
  <c r="D2020" i="17"/>
  <c r="E2020" i="17"/>
  <c r="D2021" i="17"/>
  <c r="E2021" i="17"/>
  <c r="D2022" i="17"/>
  <c r="E2022" i="17"/>
  <c r="D2023" i="17"/>
  <c r="E2023" i="17"/>
  <c r="D2024" i="17"/>
  <c r="E2024" i="17"/>
  <c r="D2025" i="17"/>
  <c r="E2025" i="17"/>
  <c r="D2026" i="17"/>
  <c r="E2026" i="17"/>
  <c r="D2027" i="17"/>
  <c r="E2027" i="17"/>
  <c r="D2028" i="17"/>
  <c r="E2028" i="17"/>
  <c r="D2029" i="17"/>
  <c r="E2029" i="17"/>
  <c r="D2030" i="17"/>
  <c r="E2030" i="17"/>
  <c r="D2031" i="17"/>
  <c r="E2031" i="17"/>
  <c r="D2032" i="17"/>
  <c r="E2032" i="17"/>
  <c r="D2033" i="17"/>
  <c r="E2033" i="17"/>
  <c r="D2034" i="17"/>
  <c r="E2034" i="17"/>
  <c r="D2035" i="17"/>
  <c r="E2035" i="17"/>
  <c r="D2036" i="17"/>
  <c r="E2036" i="17"/>
  <c r="D2037" i="17"/>
  <c r="E2037" i="17"/>
  <c r="D2038" i="17"/>
  <c r="E2038" i="17"/>
  <c r="D2039" i="17"/>
  <c r="E2039" i="17"/>
  <c r="D2040" i="17"/>
  <c r="E2040" i="17"/>
  <c r="D2041" i="17"/>
  <c r="E2041" i="17"/>
  <c r="D2042" i="17"/>
  <c r="E2042" i="17"/>
  <c r="D2043" i="17"/>
  <c r="E2043" i="17"/>
  <c r="D2044" i="17"/>
  <c r="E2044" i="17"/>
  <c r="D2045" i="17"/>
  <c r="E2045" i="17"/>
  <c r="D2046" i="17"/>
  <c r="E2046" i="17"/>
  <c r="D2047" i="17"/>
  <c r="E2047" i="17"/>
  <c r="D2048" i="17"/>
  <c r="E2048" i="17"/>
  <c r="D2049" i="17"/>
  <c r="E2049" i="17"/>
  <c r="D2050" i="17"/>
  <c r="E2050" i="17"/>
  <c r="D2051" i="17"/>
  <c r="E2051" i="17"/>
  <c r="D2052" i="17"/>
  <c r="E2052" i="17"/>
  <c r="D2053" i="17"/>
  <c r="E2053" i="17"/>
  <c r="D2054" i="17"/>
  <c r="E2054" i="17"/>
  <c r="D2055" i="17"/>
  <c r="E2055" i="17"/>
  <c r="D2056" i="17"/>
  <c r="E2056" i="17"/>
  <c r="D2057" i="17"/>
  <c r="E2057" i="17"/>
  <c r="D2058" i="17"/>
  <c r="E2058" i="17"/>
  <c r="D2059" i="17"/>
  <c r="E2059" i="17"/>
  <c r="D2060" i="17"/>
  <c r="E2060" i="17"/>
  <c r="D2061" i="17"/>
  <c r="E2061" i="17"/>
  <c r="D2062" i="17"/>
  <c r="E2062" i="17"/>
  <c r="D2063" i="17"/>
  <c r="E2063" i="17"/>
  <c r="D2064" i="17"/>
  <c r="E2064" i="17"/>
  <c r="D2065" i="17"/>
  <c r="E2065" i="17"/>
  <c r="D2066" i="17"/>
  <c r="E2066" i="17"/>
  <c r="D2067" i="17"/>
  <c r="E2067" i="17"/>
  <c r="D2068" i="17"/>
  <c r="E2068" i="17"/>
  <c r="D2069" i="17"/>
  <c r="E2069" i="17"/>
  <c r="D2070" i="17"/>
  <c r="E2070" i="17"/>
  <c r="D2071" i="17"/>
  <c r="E2071" i="17"/>
  <c r="D2072" i="17"/>
  <c r="E2072" i="17"/>
  <c r="D2073" i="17"/>
  <c r="E2073" i="17"/>
  <c r="D2074" i="17"/>
  <c r="E2074" i="17"/>
  <c r="D2075" i="17"/>
  <c r="E2075" i="17"/>
  <c r="D2076" i="17"/>
  <c r="E2076" i="17"/>
  <c r="D2077" i="17"/>
  <c r="E2077" i="17"/>
  <c r="D2078" i="17"/>
  <c r="E2078" i="17"/>
  <c r="D2079" i="17"/>
  <c r="E2079" i="17"/>
  <c r="D2080" i="17"/>
  <c r="E2080" i="17"/>
  <c r="D2081" i="17"/>
  <c r="E2081" i="17"/>
  <c r="D2082" i="17"/>
  <c r="E2082" i="17"/>
  <c r="D2083" i="17"/>
  <c r="E2083" i="17"/>
  <c r="D2084" i="17"/>
  <c r="E2084" i="17"/>
  <c r="D2085" i="17"/>
  <c r="E2085" i="17"/>
  <c r="D2086" i="17"/>
  <c r="E2086" i="17"/>
  <c r="D2087" i="17"/>
  <c r="E2087" i="17"/>
  <c r="D2088" i="17"/>
  <c r="E2088" i="17"/>
  <c r="D2089" i="17"/>
  <c r="E2089" i="17"/>
  <c r="D2090" i="17"/>
  <c r="E2090" i="17"/>
  <c r="D2091" i="17"/>
  <c r="E2091" i="17"/>
  <c r="D2092" i="17"/>
  <c r="E2092" i="17"/>
  <c r="D2093" i="17"/>
  <c r="E2093" i="17"/>
  <c r="D2094" i="17"/>
  <c r="E2094" i="17"/>
  <c r="D2095" i="17"/>
  <c r="E2095" i="17"/>
  <c r="D2096" i="17"/>
  <c r="E2096" i="17"/>
  <c r="D2097" i="17"/>
  <c r="E2097" i="17"/>
  <c r="D2098" i="17"/>
  <c r="E2098" i="17"/>
  <c r="D2099" i="17"/>
  <c r="E2099" i="17"/>
  <c r="D2100" i="17"/>
  <c r="E2100" i="17"/>
  <c r="D2101" i="17"/>
  <c r="E2101" i="17"/>
  <c r="D2102" i="17"/>
  <c r="E2102" i="17"/>
  <c r="D2103" i="17"/>
  <c r="E2103" i="17"/>
  <c r="D2104" i="17"/>
  <c r="E2104" i="17"/>
  <c r="D2105" i="17"/>
  <c r="E2105" i="17"/>
  <c r="D2106" i="17"/>
  <c r="E2106" i="17"/>
  <c r="D2107" i="17"/>
  <c r="E2107" i="17"/>
  <c r="D2108" i="17"/>
  <c r="E2108" i="17"/>
  <c r="D2109" i="17"/>
  <c r="E2109" i="17"/>
  <c r="D2110" i="17"/>
  <c r="E2110" i="17"/>
  <c r="D2111" i="17"/>
  <c r="E2111" i="17"/>
  <c r="D2112" i="17"/>
  <c r="E2112" i="17"/>
  <c r="D2113" i="17"/>
  <c r="E2113" i="17"/>
  <c r="D2114" i="17"/>
  <c r="E2114" i="17"/>
  <c r="D2115" i="17"/>
  <c r="E2115" i="17"/>
  <c r="D2116" i="17"/>
  <c r="E2116" i="17"/>
  <c r="D2117" i="17"/>
  <c r="E2117" i="17"/>
  <c r="D2118" i="17"/>
  <c r="E2118" i="17"/>
  <c r="D2119" i="17"/>
  <c r="E2119" i="17"/>
  <c r="D2120" i="17"/>
  <c r="E2120" i="17"/>
  <c r="D2121" i="17"/>
  <c r="E2121" i="17"/>
  <c r="D2122" i="17"/>
  <c r="E2122" i="17"/>
  <c r="D2123" i="17"/>
  <c r="E2123" i="17"/>
  <c r="D2124" i="17"/>
  <c r="E2124" i="17"/>
  <c r="D2125" i="17"/>
  <c r="E2125" i="17"/>
  <c r="D2126" i="17"/>
  <c r="E2126" i="17"/>
  <c r="D2127" i="17"/>
  <c r="E2127" i="17"/>
  <c r="D2128" i="17"/>
  <c r="E2128" i="17"/>
  <c r="D2129" i="17"/>
  <c r="E2129" i="17"/>
  <c r="D2130" i="17"/>
  <c r="E2130" i="17"/>
  <c r="D2131" i="17"/>
  <c r="E2131" i="17"/>
  <c r="D2132" i="17"/>
  <c r="E2132" i="17"/>
  <c r="D2133" i="17"/>
  <c r="E2133" i="17"/>
  <c r="D2134" i="17"/>
  <c r="E2134" i="17"/>
  <c r="D2135" i="17"/>
  <c r="E2135" i="17"/>
  <c r="D2136" i="17"/>
  <c r="E2136" i="17"/>
  <c r="D2137" i="17"/>
  <c r="E2137" i="17"/>
  <c r="D2138" i="17"/>
  <c r="E2138" i="17"/>
  <c r="D2139" i="17"/>
  <c r="E2139" i="17"/>
  <c r="D2140" i="17"/>
  <c r="E2140" i="17"/>
  <c r="D2141" i="17"/>
  <c r="E2141" i="17"/>
  <c r="D2142" i="17"/>
  <c r="E2142" i="17"/>
  <c r="D2143" i="17"/>
  <c r="E2143" i="17"/>
  <c r="D2144" i="17"/>
  <c r="E2144" i="17"/>
  <c r="D2145" i="17"/>
  <c r="E2145" i="17"/>
  <c r="D2146" i="17"/>
  <c r="E2146" i="17"/>
  <c r="D2147" i="17"/>
  <c r="E2147" i="17"/>
  <c r="D2148" i="17"/>
  <c r="E2148" i="17"/>
  <c r="D2149" i="17"/>
  <c r="E2149" i="17"/>
  <c r="D2150" i="17"/>
  <c r="E2150" i="17"/>
  <c r="D2151" i="17"/>
  <c r="E2151" i="17"/>
  <c r="D2152" i="17"/>
  <c r="E2152" i="17"/>
  <c r="D2153" i="17"/>
  <c r="E2153" i="17"/>
  <c r="D2154" i="17"/>
  <c r="E2154" i="17"/>
  <c r="D2155" i="17"/>
  <c r="E2155" i="17"/>
  <c r="D2156" i="17"/>
  <c r="E2156" i="17"/>
  <c r="D2157" i="17"/>
  <c r="E2157" i="17"/>
  <c r="D2158" i="17"/>
  <c r="E2158" i="17"/>
  <c r="D2159" i="17"/>
  <c r="E2159" i="17"/>
  <c r="D2160" i="17"/>
  <c r="E2160" i="17"/>
  <c r="D2161" i="17"/>
  <c r="E2161" i="17"/>
  <c r="D2162" i="17"/>
  <c r="E2162" i="17"/>
  <c r="D2163" i="17"/>
  <c r="E2163" i="17"/>
  <c r="D2164" i="17"/>
  <c r="E2164" i="17"/>
  <c r="D2165" i="17"/>
  <c r="E2165" i="17"/>
  <c r="D2166" i="17"/>
  <c r="E2166" i="17"/>
  <c r="D2167" i="17"/>
  <c r="E2167" i="17"/>
  <c r="D2168" i="17"/>
  <c r="E2168" i="17"/>
  <c r="D2169" i="17"/>
  <c r="E2169" i="17"/>
  <c r="D2170" i="17"/>
  <c r="E2170" i="17"/>
  <c r="D2171" i="17"/>
  <c r="E2171" i="17"/>
  <c r="D2172" i="17"/>
  <c r="E2172" i="17"/>
  <c r="D2173" i="17"/>
  <c r="E2173" i="17"/>
  <c r="D2174" i="17"/>
  <c r="E2174" i="17"/>
  <c r="D2175" i="17"/>
  <c r="E2175" i="17"/>
  <c r="D2176" i="17"/>
  <c r="E2176" i="17"/>
  <c r="D2177" i="17"/>
  <c r="E2177" i="17"/>
  <c r="D2178" i="17"/>
  <c r="E2178" i="17"/>
  <c r="D2179" i="17"/>
  <c r="E2179" i="17"/>
  <c r="D2180" i="17"/>
  <c r="E2180" i="17"/>
  <c r="D2181" i="17"/>
  <c r="E2181" i="17"/>
  <c r="D2182" i="17"/>
  <c r="E2182" i="17"/>
  <c r="D2183" i="17"/>
  <c r="E2183" i="17"/>
  <c r="D2184" i="17"/>
  <c r="E2184" i="17"/>
  <c r="D2185" i="17"/>
  <c r="E2185" i="17"/>
  <c r="D2186" i="17"/>
  <c r="E2186" i="17"/>
  <c r="D2187" i="17"/>
  <c r="E2187" i="17"/>
  <c r="D2188" i="17"/>
  <c r="E2188" i="17"/>
  <c r="D2189" i="17"/>
  <c r="E2189" i="17"/>
  <c r="D2190" i="17"/>
  <c r="E2190" i="17"/>
  <c r="D2191" i="17"/>
  <c r="E2191" i="17"/>
  <c r="D2192" i="17"/>
  <c r="E2192" i="17"/>
  <c r="D2193" i="17"/>
  <c r="E2193" i="17"/>
  <c r="D2194" i="17"/>
  <c r="E2194" i="17"/>
  <c r="D2195" i="17"/>
  <c r="E2195" i="17"/>
  <c r="D2196" i="17"/>
  <c r="E2196" i="17"/>
  <c r="D2197" i="17"/>
  <c r="E2197" i="17"/>
  <c r="D2198" i="17"/>
  <c r="E2198" i="17"/>
  <c r="D2199" i="17"/>
  <c r="E2199" i="17"/>
  <c r="D2200" i="17"/>
  <c r="E2200" i="17"/>
  <c r="D2201" i="17"/>
  <c r="E2201" i="17"/>
  <c r="D2202" i="17"/>
  <c r="E2202" i="17"/>
  <c r="D2203" i="17"/>
  <c r="E2203" i="17"/>
  <c r="D2204" i="17"/>
  <c r="E2204" i="17"/>
  <c r="D2205" i="17"/>
  <c r="E2205" i="17"/>
  <c r="D2206" i="17"/>
  <c r="E2206" i="17"/>
  <c r="D2207" i="17"/>
  <c r="E2207" i="17"/>
  <c r="D2208" i="17"/>
  <c r="E2208" i="17"/>
  <c r="D2209" i="17"/>
  <c r="E2209" i="17"/>
  <c r="D2210" i="17"/>
  <c r="E2210" i="17"/>
  <c r="D2211" i="17"/>
  <c r="E2211" i="17"/>
  <c r="D2212" i="17"/>
  <c r="E2212" i="17"/>
  <c r="D2213" i="17"/>
  <c r="E2213" i="17"/>
  <c r="D2214" i="17"/>
  <c r="E2214" i="17"/>
  <c r="D2215" i="17"/>
  <c r="E2215" i="17"/>
  <c r="D2216" i="17"/>
  <c r="E2216" i="17"/>
  <c r="D2217" i="17"/>
  <c r="E2217" i="17"/>
  <c r="D2218" i="17"/>
  <c r="E2218" i="17"/>
  <c r="D2219" i="17"/>
  <c r="E2219" i="17"/>
  <c r="D2220" i="17"/>
  <c r="E2220" i="17"/>
  <c r="D2221" i="17"/>
  <c r="E2221" i="17"/>
  <c r="D2222" i="17"/>
  <c r="E2222" i="17"/>
  <c r="D2223" i="17"/>
  <c r="E2223" i="17"/>
  <c r="D2224" i="17"/>
  <c r="E2224" i="17"/>
  <c r="D2225" i="17"/>
  <c r="E2225" i="17"/>
  <c r="D2226" i="17"/>
  <c r="E2226" i="17"/>
  <c r="D2227" i="17"/>
  <c r="E2227" i="17"/>
  <c r="D2228" i="17"/>
  <c r="E2228" i="17"/>
  <c r="D2229" i="17"/>
  <c r="E2229" i="17"/>
  <c r="D2230" i="17"/>
  <c r="E2230" i="17"/>
  <c r="D2231" i="17"/>
  <c r="E2231" i="17"/>
  <c r="D2232" i="17"/>
  <c r="E2232" i="17"/>
  <c r="D2233" i="17"/>
  <c r="E2233" i="17"/>
  <c r="D2234" i="17"/>
  <c r="E2234" i="17"/>
  <c r="D2235" i="17"/>
  <c r="E2235" i="17"/>
  <c r="D2236" i="17"/>
  <c r="E2236" i="17"/>
  <c r="D2237" i="17"/>
  <c r="E2237" i="17"/>
  <c r="D2238" i="17"/>
  <c r="E2238" i="17"/>
  <c r="D2239" i="17"/>
  <c r="E2239" i="17"/>
  <c r="D2240" i="17"/>
  <c r="E2240" i="17"/>
  <c r="D2241" i="17"/>
  <c r="E2241" i="17"/>
  <c r="D2242" i="17"/>
  <c r="E2242" i="17"/>
  <c r="D2243" i="17"/>
  <c r="E2243" i="17"/>
  <c r="D2244" i="17"/>
  <c r="E2244" i="17"/>
  <c r="D2245" i="17"/>
  <c r="E2245" i="17"/>
  <c r="D2246" i="17"/>
  <c r="E2246" i="17"/>
  <c r="D2247" i="17"/>
  <c r="E2247" i="17"/>
  <c r="D2248" i="17"/>
  <c r="E2248" i="17"/>
  <c r="D2249" i="17"/>
  <c r="E2249" i="17"/>
  <c r="D2250" i="17"/>
  <c r="E2250" i="17"/>
  <c r="D2251" i="17"/>
  <c r="E2251" i="17"/>
  <c r="D2252" i="17"/>
  <c r="E2252" i="17"/>
  <c r="D2253" i="17"/>
  <c r="E2253" i="17"/>
  <c r="D2254" i="17"/>
  <c r="E2254" i="17"/>
  <c r="D2255" i="17"/>
  <c r="E2255" i="17"/>
  <c r="D2256" i="17"/>
  <c r="E2256" i="17"/>
  <c r="D2257" i="17"/>
  <c r="E2257" i="17"/>
  <c r="D2258" i="17"/>
  <c r="E2258" i="17"/>
  <c r="D2259" i="17"/>
  <c r="E2259" i="17"/>
  <c r="D2260" i="17"/>
  <c r="E2260" i="17"/>
  <c r="D2261" i="17"/>
  <c r="E2261" i="17"/>
  <c r="D2262" i="17"/>
  <c r="E2262" i="17"/>
  <c r="D2263" i="17"/>
  <c r="E2263" i="17"/>
  <c r="D2264" i="17"/>
  <c r="E2264" i="17"/>
  <c r="D2265" i="17"/>
  <c r="E2265" i="17"/>
  <c r="D2266" i="17"/>
  <c r="E2266" i="17"/>
  <c r="D2267" i="17"/>
  <c r="E2267" i="17"/>
  <c r="D2268" i="17"/>
  <c r="E2268" i="17"/>
  <c r="D2269" i="17"/>
  <c r="E2269" i="17"/>
  <c r="D2270" i="17"/>
  <c r="E2270" i="17"/>
  <c r="D2271" i="17"/>
  <c r="E2271" i="17"/>
  <c r="D2272" i="17"/>
  <c r="E2272" i="17"/>
  <c r="D2273" i="17"/>
  <c r="E2273" i="17"/>
  <c r="D2274" i="17"/>
  <c r="E2274" i="17"/>
  <c r="D2275" i="17"/>
  <c r="E2275" i="17"/>
  <c r="D2276" i="17"/>
  <c r="E2276" i="17"/>
  <c r="D2277" i="17"/>
  <c r="E2277" i="17"/>
  <c r="D2278" i="17"/>
  <c r="E2278" i="17"/>
  <c r="D2279" i="17"/>
  <c r="E2279" i="17"/>
  <c r="D2280" i="17"/>
  <c r="E2280" i="17"/>
  <c r="D2281" i="17"/>
  <c r="E2281" i="17"/>
  <c r="D2282" i="17"/>
  <c r="E2282" i="17"/>
  <c r="D2283" i="17"/>
  <c r="E2283" i="17"/>
  <c r="D2284" i="17"/>
  <c r="E2284" i="17"/>
  <c r="D2285" i="17"/>
  <c r="E2285" i="17"/>
  <c r="D2286" i="17"/>
  <c r="E2286" i="17"/>
  <c r="D2287" i="17"/>
  <c r="E2287" i="17"/>
  <c r="D2288" i="17"/>
  <c r="E2288" i="17"/>
  <c r="D2289" i="17"/>
  <c r="E2289" i="17"/>
  <c r="D2290" i="17"/>
  <c r="E2290" i="17"/>
  <c r="D2291" i="17"/>
  <c r="E2291" i="17"/>
  <c r="D2292" i="17"/>
  <c r="E2292" i="17"/>
  <c r="D2293" i="17"/>
  <c r="E2293" i="17"/>
  <c r="D2294" i="17"/>
  <c r="E2294" i="17"/>
  <c r="D2295" i="17"/>
  <c r="E2295" i="17"/>
  <c r="D2296" i="17"/>
  <c r="E2296" i="17"/>
  <c r="D2297" i="17"/>
  <c r="E2297" i="17"/>
  <c r="D2298" i="17"/>
  <c r="E2298" i="17"/>
  <c r="D2299" i="17"/>
  <c r="E2299" i="17"/>
  <c r="D2300" i="17"/>
  <c r="E2300" i="17"/>
  <c r="D2301" i="17"/>
  <c r="E2301" i="17"/>
  <c r="D2302" i="17"/>
  <c r="E2302" i="17"/>
  <c r="D2303" i="17"/>
  <c r="E2303" i="17"/>
  <c r="D2304" i="17"/>
  <c r="E2304" i="17"/>
  <c r="D2305" i="17"/>
  <c r="E2305" i="17"/>
  <c r="D2306" i="17"/>
  <c r="E2306" i="17"/>
  <c r="D2307" i="17"/>
  <c r="E2307" i="17"/>
  <c r="D2308" i="17"/>
  <c r="E2308" i="17"/>
  <c r="D2309" i="17"/>
  <c r="E2309" i="17"/>
  <c r="D2310" i="17"/>
  <c r="E2310" i="17"/>
  <c r="D2311" i="17"/>
  <c r="E2311" i="17"/>
  <c r="D2312" i="17"/>
  <c r="E2312" i="17"/>
  <c r="D2313" i="17"/>
  <c r="E2313" i="17"/>
  <c r="D2314" i="17"/>
  <c r="E2314" i="17"/>
  <c r="D2315" i="17"/>
  <c r="E2315" i="17"/>
  <c r="D2316" i="17"/>
  <c r="E2316" i="17"/>
  <c r="D2317" i="17"/>
  <c r="E2317" i="17"/>
  <c r="D2318" i="17"/>
  <c r="E2318" i="17"/>
  <c r="D2319" i="17"/>
  <c r="E2319" i="17"/>
  <c r="D2320" i="17"/>
  <c r="E2320" i="17"/>
  <c r="D2321" i="17"/>
  <c r="E2321" i="17"/>
  <c r="D2322" i="17"/>
  <c r="E2322" i="17"/>
  <c r="D2323" i="17"/>
  <c r="E2323" i="17"/>
  <c r="D2324" i="17"/>
  <c r="E2324" i="17"/>
  <c r="D2325" i="17"/>
  <c r="E2325" i="17"/>
  <c r="D2326" i="17"/>
  <c r="E2326" i="17"/>
  <c r="D2327" i="17"/>
  <c r="E2327" i="17"/>
  <c r="D2328" i="17"/>
  <c r="E2328" i="17"/>
  <c r="D2329" i="17"/>
  <c r="E2329" i="17"/>
  <c r="D2330" i="17"/>
  <c r="E2330" i="17"/>
  <c r="D2331" i="17"/>
  <c r="E2331" i="17"/>
  <c r="D2332" i="17"/>
  <c r="E2332" i="17"/>
  <c r="D2333" i="17"/>
  <c r="E2333" i="17"/>
  <c r="D2334" i="17"/>
  <c r="E2334" i="17"/>
  <c r="D2335" i="17"/>
  <c r="E2335" i="17"/>
  <c r="D2336" i="17"/>
  <c r="E2336" i="17"/>
  <c r="D2337" i="17"/>
  <c r="E2337" i="17"/>
  <c r="D2338" i="17"/>
  <c r="E2338" i="17"/>
  <c r="D2339" i="17"/>
  <c r="E2339" i="17"/>
  <c r="D2340" i="17"/>
  <c r="E2340" i="17"/>
  <c r="D2341" i="17"/>
  <c r="E2341" i="17"/>
  <c r="D2342" i="17"/>
  <c r="E2342" i="17"/>
  <c r="D2343" i="17"/>
  <c r="E2343" i="17"/>
  <c r="D2344" i="17"/>
  <c r="E2344" i="17"/>
  <c r="D2345" i="17"/>
  <c r="E2345" i="17"/>
  <c r="D2346" i="17"/>
  <c r="E2346" i="17"/>
  <c r="D2347" i="17"/>
  <c r="E2347" i="17"/>
  <c r="D2348" i="17"/>
  <c r="E2348" i="17"/>
  <c r="D2349" i="17"/>
  <c r="E2349" i="17"/>
  <c r="D2350" i="17"/>
  <c r="E2350" i="17"/>
  <c r="D2351" i="17"/>
  <c r="E2351" i="17"/>
  <c r="D2352" i="17"/>
  <c r="E2352" i="17"/>
  <c r="D2353" i="17"/>
  <c r="E2353" i="17"/>
  <c r="D2354" i="17"/>
  <c r="E2354" i="17"/>
  <c r="D2355" i="17"/>
  <c r="E2355" i="17"/>
  <c r="D2356" i="17"/>
  <c r="E2356" i="17"/>
  <c r="D2357" i="17"/>
  <c r="E2357" i="17"/>
  <c r="D2358" i="17"/>
  <c r="E2358" i="17"/>
  <c r="D2359" i="17"/>
  <c r="E2359" i="17"/>
  <c r="D2360" i="17"/>
  <c r="E2360" i="17"/>
  <c r="D2361" i="17"/>
  <c r="E2361" i="17"/>
  <c r="D2362" i="17"/>
  <c r="E2362" i="17"/>
  <c r="D2363" i="17"/>
  <c r="E2363" i="17"/>
  <c r="D2364" i="17"/>
  <c r="E2364" i="17"/>
  <c r="D2391" i="17"/>
  <c r="E2391" i="17"/>
  <c r="D2392" i="17"/>
  <c r="E2392" i="17"/>
  <c r="D2393" i="17"/>
  <c r="E2393" i="17"/>
  <c r="D2394" i="17"/>
  <c r="E2394" i="17"/>
  <c r="D2395" i="17"/>
  <c r="E2395" i="17"/>
  <c r="D2396" i="17"/>
  <c r="E2396" i="17"/>
  <c r="D2397" i="17"/>
  <c r="E2397" i="17"/>
  <c r="D2398" i="17"/>
  <c r="E2398" i="17"/>
  <c r="D2399" i="17"/>
  <c r="E2399" i="17"/>
  <c r="D2400" i="17"/>
  <c r="E2400" i="17"/>
  <c r="D2401" i="17"/>
  <c r="E2401" i="17"/>
  <c r="D2402" i="17"/>
  <c r="E2402" i="17"/>
  <c r="D2403" i="17"/>
  <c r="E2403" i="17"/>
  <c r="D2404" i="17"/>
  <c r="E2404" i="17"/>
  <c r="D2405" i="17"/>
  <c r="E2405" i="17"/>
  <c r="D2406" i="17"/>
  <c r="E2406" i="17"/>
  <c r="D2407" i="17"/>
  <c r="E2407" i="17"/>
  <c r="D2408" i="17"/>
  <c r="E2408" i="17"/>
  <c r="D2409" i="17"/>
  <c r="E2409" i="17"/>
  <c r="D2410" i="17"/>
  <c r="E2410" i="17"/>
  <c r="D2411" i="17"/>
  <c r="E2411" i="17"/>
  <c r="D2412" i="17"/>
  <c r="E2412" i="17"/>
  <c r="D2413" i="17"/>
  <c r="E2413" i="17"/>
  <c r="D2414" i="17"/>
  <c r="E2414" i="17"/>
  <c r="D2415" i="17"/>
  <c r="E2415" i="17"/>
  <c r="D2416" i="17"/>
  <c r="E2416" i="17"/>
  <c r="D2417" i="17"/>
  <c r="E2417" i="17"/>
  <c r="D2418" i="17"/>
  <c r="E2418" i="17"/>
  <c r="D2419" i="17"/>
  <c r="E2419" i="17"/>
  <c r="D2420" i="17"/>
  <c r="E2420" i="17"/>
  <c r="D2421" i="17"/>
  <c r="E2421" i="17"/>
  <c r="D2422" i="17"/>
  <c r="E2422" i="17"/>
  <c r="D2423" i="17"/>
  <c r="E2423" i="17"/>
  <c r="D2424" i="17"/>
  <c r="E2424" i="17"/>
  <c r="D2425" i="17"/>
  <c r="E2425" i="17"/>
  <c r="D2426" i="17"/>
  <c r="E2426" i="17"/>
  <c r="D2427" i="17"/>
  <c r="E2427" i="17"/>
  <c r="D2428" i="17"/>
  <c r="E2428" i="17"/>
  <c r="D2429" i="17"/>
  <c r="E2429" i="17"/>
  <c r="D2430" i="17"/>
  <c r="E2430" i="17"/>
  <c r="D2431" i="17"/>
  <c r="E2431" i="17"/>
  <c r="D2432" i="17"/>
  <c r="E2432" i="17"/>
  <c r="D2433" i="17"/>
  <c r="E2433" i="17"/>
  <c r="D2434" i="17"/>
  <c r="E2434" i="17"/>
  <c r="D2435" i="17"/>
  <c r="E2435" i="17"/>
  <c r="D2436" i="17"/>
  <c r="E2436" i="17"/>
  <c r="D2437" i="17"/>
  <c r="E2437" i="17"/>
  <c r="D2438" i="17"/>
  <c r="E2438" i="17"/>
  <c r="D2439" i="17"/>
  <c r="E2439" i="17"/>
  <c r="D2440" i="17"/>
  <c r="E2440" i="17"/>
  <c r="D2441" i="17"/>
  <c r="E2441" i="17"/>
  <c r="D2442" i="17"/>
  <c r="E2442" i="17"/>
  <c r="D2443" i="17"/>
  <c r="E2443" i="17"/>
  <c r="D2444" i="17"/>
  <c r="E2444" i="17"/>
  <c r="D2445" i="17"/>
  <c r="E2445" i="17"/>
  <c r="D2446" i="17"/>
  <c r="E2446" i="17"/>
  <c r="D2447" i="17"/>
  <c r="E2447" i="17"/>
  <c r="D2448" i="17"/>
  <c r="E2448" i="17"/>
  <c r="D2449" i="17"/>
  <c r="E2449" i="17"/>
  <c r="D2450" i="17"/>
  <c r="E2450" i="17"/>
  <c r="D2451" i="17"/>
  <c r="E2451" i="17"/>
  <c r="D2452" i="17"/>
  <c r="E2452" i="17"/>
  <c r="D2453" i="17"/>
  <c r="E2453" i="17"/>
  <c r="D2454" i="17"/>
  <c r="E2454" i="17"/>
  <c r="D2455" i="17"/>
  <c r="E2455" i="17"/>
  <c r="D2456" i="17"/>
  <c r="E2456" i="17"/>
  <c r="D2457" i="17"/>
  <c r="E2457" i="17"/>
  <c r="D2458" i="17"/>
  <c r="E2458" i="17"/>
  <c r="D2459" i="17"/>
  <c r="E2459" i="17"/>
  <c r="D2460" i="17"/>
  <c r="E2460" i="17"/>
  <c r="D2461" i="17"/>
  <c r="E2461" i="17"/>
  <c r="D2462" i="17"/>
  <c r="E2462" i="17"/>
  <c r="D2463" i="17"/>
  <c r="E2463" i="17"/>
  <c r="D2464" i="17"/>
  <c r="E2464" i="17"/>
  <c r="D2465" i="17"/>
  <c r="E2465" i="17"/>
  <c r="D2466" i="17"/>
  <c r="E2466" i="17"/>
  <c r="D2467" i="17"/>
  <c r="E2467" i="17"/>
  <c r="D2468" i="17"/>
  <c r="E2468" i="17"/>
  <c r="D2469" i="17"/>
  <c r="E2469" i="17"/>
  <c r="D2470" i="17"/>
  <c r="E2470" i="17"/>
  <c r="D2471" i="17"/>
  <c r="E2471" i="17"/>
  <c r="D2472" i="17"/>
  <c r="E2472" i="17"/>
  <c r="D2473" i="17"/>
  <c r="E2473" i="17"/>
  <c r="D2474" i="17"/>
  <c r="E2474" i="17"/>
  <c r="D2475" i="17"/>
  <c r="E2475" i="17"/>
  <c r="D2476" i="17"/>
  <c r="E2476" i="17"/>
  <c r="D2477" i="17"/>
  <c r="E2477" i="17"/>
  <c r="D2478" i="17"/>
  <c r="E2478" i="17"/>
  <c r="D2479" i="17"/>
  <c r="E2479" i="17"/>
  <c r="D2480" i="17"/>
  <c r="E2480" i="17"/>
  <c r="D2481" i="17"/>
  <c r="E2481" i="17"/>
  <c r="D2482" i="17"/>
  <c r="E2482" i="17"/>
  <c r="D2483" i="17"/>
  <c r="E2483" i="17"/>
  <c r="D2484" i="17"/>
  <c r="E2484" i="17"/>
  <c r="D2485" i="17"/>
  <c r="E2485" i="17"/>
  <c r="D2486" i="17"/>
  <c r="E2486" i="17"/>
  <c r="D2487" i="17"/>
  <c r="E2487" i="17"/>
  <c r="D2488" i="17"/>
  <c r="E2488" i="17"/>
  <c r="D2489" i="17"/>
  <c r="E2489" i="17"/>
  <c r="D2490" i="17"/>
  <c r="E2490" i="17"/>
  <c r="D2491" i="17"/>
  <c r="E2491" i="17"/>
  <c r="D2492" i="17"/>
  <c r="E2492" i="17"/>
  <c r="D2493" i="17"/>
  <c r="E2493" i="17"/>
  <c r="D2494" i="17"/>
  <c r="E2494" i="17"/>
  <c r="D2495" i="17"/>
  <c r="E2495" i="17"/>
  <c r="D2496" i="17"/>
  <c r="E2496" i="17"/>
  <c r="D2497" i="17"/>
  <c r="E2497" i="17"/>
  <c r="D2498" i="17"/>
  <c r="E2498" i="17"/>
  <c r="D2499" i="17"/>
  <c r="E2499" i="17"/>
  <c r="D2500" i="17"/>
  <c r="E2500" i="17"/>
  <c r="D2501" i="17"/>
  <c r="E2501" i="17"/>
  <c r="D2502" i="17"/>
  <c r="E2502" i="17"/>
  <c r="D2503" i="17"/>
  <c r="E2503" i="17"/>
  <c r="D2504" i="17"/>
  <c r="E2504" i="17"/>
  <c r="D2505" i="17"/>
  <c r="E2505" i="17"/>
  <c r="D2506" i="17"/>
  <c r="E2506" i="17"/>
  <c r="D2507" i="17"/>
  <c r="E2507" i="17"/>
  <c r="D2508" i="17"/>
  <c r="E2508" i="17"/>
  <c r="D2509" i="17"/>
  <c r="E2509" i="17"/>
  <c r="D2510" i="17"/>
  <c r="E2510" i="17"/>
  <c r="D2511" i="17"/>
  <c r="E2511" i="17"/>
  <c r="D2512" i="17"/>
  <c r="E2512" i="17"/>
  <c r="D2513" i="17"/>
  <c r="E2513" i="17"/>
  <c r="D2514" i="17"/>
  <c r="E2514" i="17"/>
  <c r="D2515" i="17"/>
  <c r="E2515" i="17"/>
  <c r="D2516" i="17"/>
  <c r="E2516" i="17"/>
  <c r="D2517" i="17"/>
  <c r="E2517" i="17"/>
  <c r="D2518" i="17"/>
  <c r="E2518" i="17"/>
  <c r="D2519" i="17"/>
  <c r="E2519" i="17"/>
  <c r="D2520" i="17"/>
  <c r="E2520" i="17"/>
  <c r="D2521" i="17"/>
  <c r="N2521" i="17" s="1"/>
  <c r="E2521" i="17"/>
  <c r="D2522" i="17"/>
  <c r="N2522" i="17" s="1"/>
  <c r="E2522" i="17"/>
  <c r="D2523" i="17"/>
  <c r="N2523" i="17" s="1"/>
  <c r="E2523" i="17"/>
  <c r="D2524" i="17"/>
  <c r="N2524" i="17" s="1"/>
  <c r="E2524" i="17"/>
  <c r="D2525" i="17"/>
  <c r="N2525" i="17" s="1"/>
  <c r="E2525" i="17"/>
  <c r="D2526" i="17"/>
  <c r="N2526" i="17" s="1"/>
  <c r="E2526" i="17"/>
  <c r="D2527" i="17"/>
  <c r="N2527" i="17" s="1"/>
  <c r="E2527" i="17"/>
  <c r="D2528" i="17"/>
  <c r="N2528" i="17" s="1"/>
  <c r="E2528" i="17"/>
  <c r="D2529" i="17"/>
  <c r="N2529" i="17" s="1"/>
  <c r="E2529" i="17"/>
  <c r="D2530" i="17"/>
  <c r="N2530" i="17" s="1"/>
  <c r="E2530" i="17"/>
  <c r="D2531" i="17"/>
  <c r="N2531" i="17" s="1"/>
  <c r="E2531" i="17"/>
  <c r="D2532" i="17"/>
  <c r="N2532" i="17" s="1"/>
  <c r="E2532" i="17"/>
  <c r="D2533" i="17"/>
  <c r="N2533" i="17" s="1"/>
  <c r="E2533" i="17"/>
  <c r="D2534" i="17"/>
  <c r="N2534" i="17" s="1"/>
  <c r="E2534" i="17"/>
  <c r="D2535" i="17"/>
  <c r="N2535" i="17" s="1"/>
  <c r="E2535" i="17"/>
  <c r="D2536" i="17"/>
  <c r="N2536" i="17" s="1"/>
  <c r="E2536" i="17"/>
  <c r="D2537" i="17"/>
  <c r="N2537" i="17" s="1"/>
  <c r="E2537" i="17"/>
  <c r="D2538" i="17"/>
  <c r="N2538" i="17" s="1"/>
  <c r="E2538" i="17"/>
  <c r="D2539" i="17"/>
  <c r="N2539" i="17" s="1"/>
  <c r="E2539" i="17"/>
  <c r="D2540" i="17"/>
  <c r="N2540" i="17" s="1"/>
  <c r="E2540" i="17"/>
  <c r="D2541" i="17"/>
  <c r="N2541" i="17" s="1"/>
  <c r="E2541" i="17"/>
  <c r="D2542" i="17"/>
  <c r="N2542" i="17" s="1"/>
  <c r="E2542" i="17"/>
  <c r="D2543" i="17"/>
  <c r="N2543" i="17" s="1"/>
  <c r="E2543" i="17"/>
  <c r="D2544" i="17"/>
  <c r="N2544" i="17" s="1"/>
  <c r="E2544" i="17"/>
  <c r="D2545" i="17"/>
  <c r="N2545" i="17" s="1"/>
  <c r="E2545" i="17"/>
  <c r="D2546" i="17"/>
  <c r="N2546" i="17" s="1"/>
  <c r="E2546" i="17"/>
  <c r="D2547" i="17"/>
  <c r="E2547" i="17"/>
  <c r="D2548" i="17"/>
  <c r="E2548" i="17"/>
  <c r="D2549" i="17"/>
  <c r="E2549" i="17"/>
  <c r="D2550" i="17"/>
  <c r="E2550" i="17"/>
  <c r="D2551" i="17"/>
  <c r="E2551" i="17"/>
  <c r="D2552" i="17"/>
  <c r="E2552" i="17"/>
  <c r="D2553" i="17"/>
  <c r="E2553" i="17"/>
  <c r="D2554" i="17"/>
  <c r="E2554" i="17"/>
  <c r="D2555" i="17"/>
  <c r="E2555" i="17"/>
  <c r="D2556" i="17"/>
  <c r="E2556" i="17"/>
  <c r="D2557" i="17"/>
  <c r="E2557" i="17"/>
  <c r="D2558" i="17"/>
  <c r="E2558" i="17"/>
  <c r="D2559" i="17"/>
  <c r="E2559" i="17"/>
  <c r="D2560" i="17"/>
  <c r="E2560" i="17"/>
  <c r="D2561" i="17"/>
  <c r="E2561" i="17"/>
  <c r="D2562" i="17"/>
  <c r="E2562" i="17"/>
  <c r="D2563" i="17"/>
  <c r="E2563" i="17"/>
  <c r="D2564" i="17"/>
  <c r="E2564" i="17"/>
  <c r="D2565" i="17"/>
  <c r="E2565" i="17"/>
  <c r="D2566" i="17"/>
  <c r="E2566" i="17"/>
  <c r="D2567" i="17"/>
  <c r="E2567" i="17"/>
  <c r="D2568" i="17"/>
  <c r="E2568" i="17"/>
  <c r="D2569" i="17"/>
  <c r="E2569" i="17"/>
  <c r="D2570" i="17"/>
  <c r="E2570" i="17"/>
  <c r="D2571" i="17"/>
  <c r="E2571" i="17"/>
  <c r="D2572" i="17"/>
  <c r="E2572" i="17"/>
  <c r="D2573" i="17"/>
  <c r="E2573" i="17"/>
  <c r="D2574" i="17"/>
  <c r="E2574" i="17"/>
  <c r="D2575" i="17"/>
  <c r="E2575" i="17"/>
  <c r="D2576" i="17"/>
  <c r="E2576" i="17"/>
  <c r="D2577" i="17"/>
  <c r="E2577" i="17"/>
  <c r="D2578" i="17"/>
  <c r="E2578" i="17"/>
  <c r="D2579" i="17"/>
  <c r="E2579" i="17"/>
  <c r="D2580" i="17"/>
  <c r="E2580" i="17"/>
  <c r="D2581" i="17"/>
  <c r="E2581" i="17"/>
  <c r="D2582" i="17"/>
  <c r="E2582" i="17"/>
  <c r="D2583" i="17"/>
  <c r="E2583" i="17"/>
  <c r="D2584" i="17"/>
  <c r="E2584" i="17"/>
  <c r="D2585" i="17"/>
  <c r="E2585" i="17"/>
  <c r="D2586" i="17"/>
  <c r="E2586" i="17"/>
  <c r="D2587" i="17"/>
  <c r="E2587" i="17"/>
  <c r="D2588" i="17"/>
  <c r="E2588" i="17"/>
  <c r="D2589" i="17"/>
  <c r="E2589" i="17"/>
  <c r="D2590" i="17"/>
  <c r="E2590" i="17"/>
  <c r="D2591" i="17"/>
  <c r="E2591" i="17"/>
  <c r="D2592" i="17"/>
  <c r="E2592" i="17"/>
  <c r="D2593" i="17"/>
  <c r="E2593" i="17"/>
  <c r="D2594" i="17"/>
  <c r="E2594" i="17"/>
  <c r="D2595" i="17"/>
  <c r="E2595" i="17"/>
  <c r="D2596" i="17"/>
  <c r="E2596" i="17"/>
  <c r="D2597" i="17"/>
  <c r="E2597" i="17"/>
  <c r="D2598" i="17"/>
  <c r="E2598" i="17"/>
  <c r="D2599" i="17"/>
  <c r="E2599" i="17"/>
  <c r="D2600" i="17"/>
  <c r="E2600" i="17"/>
  <c r="D2601" i="17"/>
  <c r="E2601" i="17"/>
  <c r="D2602" i="17"/>
  <c r="E2602" i="17"/>
  <c r="D2603" i="17"/>
  <c r="E2603" i="17"/>
  <c r="D2604" i="17"/>
  <c r="E2604" i="17"/>
  <c r="D2605" i="17"/>
  <c r="E2605" i="17"/>
  <c r="D2606" i="17"/>
  <c r="E2606" i="17"/>
  <c r="D2607" i="17"/>
  <c r="E2607" i="17"/>
  <c r="D2608" i="17"/>
  <c r="E2608" i="17"/>
  <c r="D2609" i="17"/>
  <c r="E2609" i="17"/>
  <c r="D2610" i="17"/>
  <c r="E2610" i="17"/>
  <c r="D2611" i="17"/>
  <c r="E2611" i="17"/>
  <c r="D2612" i="17"/>
  <c r="E2612" i="17"/>
  <c r="D2613" i="17"/>
  <c r="E2613" i="17"/>
  <c r="D2614" i="17"/>
  <c r="E2614" i="17"/>
  <c r="D2615" i="17"/>
  <c r="E2615" i="17"/>
  <c r="D2616" i="17"/>
  <c r="E2616" i="17"/>
  <c r="D2617" i="17"/>
  <c r="E2617" i="17"/>
  <c r="D2618" i="17"/>
  <c r="E2618" i="17"/>
  <c r="D2619" i="17"/>
  <c r="E2619" i="17"/>
  <c r="D2620" i="17"/>
  <c r="E2620" i="17"/>
  <c r="D2621" i="17"/>
  <c r="E2621" i="17"/>
  <c r="D2622" i="17"/>
  <c r="E2622" i="17"/>
  <c r="D2623" i="17"/>
  <c r="E2623" i="17"/>
  <c r="D2624" i="17"/>
  <c r="E2624" i="17"/>
  <c r="D2625" i="17"/>
  <c r="E2625" i="17"/>
  <c r="D2626" i="17"/>
  <c r="E2626" i="17"/>
  <c r="D2627" i="17"/>
  <c r="E2627" i="17"/>
  <c r="D2628" i="17"/>
  <c r="E2628" i="17"/>
  <c r="D2629" i="17"/>
  <c r="E2629" i="17"/>
  <c r="D2630" i="17"/>
  <c r="E2630" i="17"/>
  <c r="D2631" i="17"/>
  <c r="E2631" i="17"/>
  <c r="D2632" i="17"/>
  <c r="E2632" i="17"/>
  <c r="D2633" i="17"/>
  <c r="E2633" i="17"/>
  <c r="D2634" i="17"/>
  <c r="E2634" i="17"/>
  <c r="D2635" i="17"/>
  <c r="E2635" i="17"/>
  <c r="D2636" i="17"/>
  <c r="E2636" i="17"/>
  <c r="D2637" i="17"/>
  <c r="E2637" i="17"/>
  <c r="D2638" i="17"/>
  <c r="E2638" i="17"/>
  <c r="D2639" i="17"/>
  <c r="E2639" i="17"/>
  <c r="D2640" i="17"/>
  <c r="E2640" i="17"/>
  <c r="D2641" i="17"/>
  <c r="E2641" i="17"/>
  <c r="D2642" i="17"/>
  <c r="E2642" i="17"/>
  <c r="D2643" i="17"/>
  <c r="E2643" i="17"/>
  <c r="D2644" i="17"/>
  <c r="E2644" i="17"/>
  <c r="D2645" i="17"/>
  <c r="E2645" i="17"/>
  <c r="D2646" i="17"/>
  <c r="E2646" i="17"/>
  <c r="D2647" i="17"/>
  <c r="E2647" i="17"/>
  <c r="D2648" i="17"/>
  <c r="E2648" i="17"/>
  <c r="D2649" i="17"/>
  <c r="E2649" i="17"/>
  <c r="D2650" i="17"/>
  <c r="E2650" i="17"/>
  <c r="D2651" i="17"/>
  <c r="E2651" i="17"/>
  <c r="D2652" i="17"/>
  <c r="E2652" i="17"/>
  <c r="D2653" i="17"/>
  <c r="E2653" i="17"/>
  <c r="D2654" i="17"/>
  <c r="E2654" i="17"/>
  <c r="D2655" i="17"/>
  <c r="E2655" i="17"/>
  <c r="D2656" i="17"/>
  <c r="E2656" i="17"/>
  <c r="D2657" i="17"/>
  <c r="E2657" i="17"/>
  <c r="D2658" i="17"/>
  <c r="E2658" i="17"/>
  <c r="D2659" i="17"/>
  <c r="E2659" i="17"/>
  <c r="D2660" i="17"/>
  <c r="E2660" i="17"/>
  <c r="D2661" i="17"/>
  <c r="E2661" i="17"/>
  <c r="D2662" i="17"/>
  <c r="E2662" i="17"/>
  <c r="D2663" i="17"/>
  <c r="E2663" i="17"/>
  <c r="D2664" i="17"/>
  <c r="E2664" i="17"/>
  <c r="D2665" i="17"/>
  <c r="E2665" i="17"/>
  <c r="D2666" i="17"/>
  <c r="E2666" i="17"/>
  <c r="D2667" i="17"/>
  <c r="E2667" i="17"/>
  <c r="D2668" i="17"/>
  <c r="E2668" i="17"/>
  <c r="D2669" i="17"/>
  <c r="E2669" i="17"/>
  <c r="D2670" i="17"/>
  <c r="E2670" i="17"/>
  <c r="D2671" i="17"/>
  <c r="E2671" i="17"/>
  <c r="D2672" i="17"/>
  <c r="E2672" i="17"/>
  <c r="D2673" i="17"/>
  <c r="E2673" i="17"/>
  <c r="D2674" i="17"/>
  <c r="E2674" i="17"/>
  <c r="D2675" i="17"/>
  <c r="E2675" i="17"/>
  <c r="D2676" i="17"/>
  <c r="E2676" i="17"/>
  <c r="D2677" i="17"/>
  <c r="E2677" i="17"/>
  <c r="D2678" i="17"/>
  <c r="E2678" i="17"/>
  <c r="D2679" i="17"/>
  <c r="E2679" i="17"/>
  <c r="D2680" i="17"/>
  <c r="E2680" i="17"/>
  <c r="D2681" i="17"/>
  <c r="E2681" i="17"/>
  <c r="D2682" i="17"/>
  <c r="E2682" i="17"/>
  <c r="D2683" i="17"/>
  <c r="E2683" i="17"/>
  <c r="D2684" i="17"/>
  <c r="E2684" i="17"/>
  <c r="D2685" i="17"/>
  <c r="E2685" i="17"/>
  <c r="D2686" i="17"/>
  <c r="E2686" i="17"/>
  <c r="D2687" i="17"/>
  <c r="E2687" i="17"/>
  <c r="D2688" i="17"/>
  <c r="E2688" i="17"/>
  <c r="D2689" i="17"/>
  <c r="E2689" i="17"/>
  <c r="D2690" i="17"/>
  <c r="E2690" i="17"/>
  <c r="D2691" i="17"/>
  <c r="E2691" i="17"/>
  <c r="D2692" i="17"/>
  <c r="E2692" i="17"/>
  <c r="D2693" i="17"/>
  <c r="E2693" i="17"/>
  <c r="D2694" i="17"/>
  <c r="E2694" i="17"/>
  <c r="D2695" i="17"/>
  <c r="E2695" i="17"/>
  <c r="D2696" i="17"/>
  <c r="E2696" i="17"/>
  <c r="D2697" i="17"/>
  <c r="E2697" i="17"/>
  <c r="D2698" i="17"/>
  <c r="E2698" i="17"/>
  <c r="D2699" i="17"/>
  <c r="E2699" i="17"/>
  <c r="D2700" i="17"/>
  <c r="E2700" i="17"/>
  <c r="D2701" i="17"/>
  <c r="E2701" i="17"/>
  <c r="D2702" i="17"/>
  <c r="E2702" i="17"/>
  <c r="D2703" i="17"/>
  <c r="E2703" i="17"/>
  <c r="D2704" i="17"/>
  <c r="E2704" i="17"/>
  <c r="D2705" i="17"/>
  <c r="E2705" i="17"/>
  <c r="D2706" i="17"/>
  <c r="E2706" i="17"/>
  <c r="D2707" i="17"/>
  <c r="E2707" i="17"/>
  <c r="D2708" i="17"/>
  <c r="E2708" i="17"/>
  <c r="D2709" i="17"/>
  <c r="E2709" i="17"/>
  <c r="D2710" i="17"/>
  <c r="E2710" i="17"/>
  <c r="D2711" i="17"/>
  <c r="E2711" i="17"/>
  <c r="D2712" i="17"/>
  <c r="E2712" i="17"/>
  <c r="D2713" i="17"/>
  <c r="E2713" i="17"/>
  <c r="D2714" i="17"/>
  <c r="E2714" i="17"/>
  <c r="D2715" i="17"/>
  <c r="E2715" i="17"/>
  <c r="D2716" i="17"/>
  <c r="E2716" i="17"/>
  <c r="D2717" i="17"/>
  <c r="E2717" i="17"/>
  <c r="D2718" i="17"/>
  <c r="E2718" i="17"/>
  <c r="D2719" i="17"/>
  <c r="E2719" i="17"/>
  <c r="D2720" i="17"/>
  <c r="E2720" i="17"/>
  <c r="D2721" i="17"/>
  <c r="E2721" i="17"/>
  <c r="D2722" i="17"/>
  <c r="E2722" i="17"/>
  <c r="D2723" i="17"/>
  <c r="E2723" i="17"/>
  <c r="D2724" i="17"/>
  <c r="E2724" i="17"/>
  <c r="D2725" i="17"/>
  <c r="E2725" i="17"/>
  <c r="D2726" i="17"/>
  <c r="E2726" i="17"/>
  <c r="D2727" i="17"/>
  <c r="E2727" i="17"/>
  <c r="D2728" i="17"/>
  <c r="E2728" i="17"/>
  <c r="D2729" i="17"/>
  <c r="E2729" i="17"/>
  <c r="D2730" i="17"/>
  <c r="E2730" i="17"/>
  <c r="D2731" i="17"/>
  <c r="E2731" i="17"/>
  <c r="D2732" i="17"/>
  <c r="E2732" i="17"/>
  <c r="D2733" i="17"/>
  <c r="E2733" i="17"/>
  <c r="D2734" i="17"/>
  <c r="E2734" i="17"/>
  <c r="D2735" i="17"/>
  <c r="E2735" i="17"/>
  <c r="D2736" i="17"/>
  <c r="E2736" i="17"/>
  <c r="D2737" i="17"/>
  <c r="E2737" i="17"/>
  <c r="D2738" i="17"/>
  <c r="E2738" i="17"/>
  <c r="D2739" i="17"/>
  <c r="E2739" i="17"/>
  <c r="D2740" i="17"/>
  <c r="E2740" i="17"/>
  <c r="D2741" i="17"/>
  <c r="E2741" i="17"/>
  <c r="D2742" i="17"/>
  <c r="E2742" i="17"/>
  <c r="D2743" i="17"/>
  <c r="E2743" i="17"/>
  <c r="D2744" i="17"/>
  <c r="E2744" i="17"/>
  <c r="D2745" i="17"/>
  <c r="E2745" i="17"/>
  <c r="D2746" i="17"/>
  <c r="E2746" i="17"/>
  <c r="D2747" i="17"/>
  <c r="E2747" i="17"/>
  <c r="D2748" i="17"/>
  <c r="E2748" i="17"/>
  <c r="D2749" i="17"/>
  <c r="E2749" i="17"/>
  <c r="D2750" i="17"/>
  <c r="E2750" i="17"/>
  <c r="D2751" i="17"/>
  <c r="E2751" i="17"/>
  <c r="D2752" i="17"/>
  <c r="E2752" i="17"/>
  <c r="D2753" i="17"/>
  <c r="E2753" i="17"/>
  <c r="D2754" i="17"/>
  <c r="E2754" i="17"/>
  <c r="D2755" i="17"/>
  <c r="E2755" i="17"/>
  <c r="D2756" i="17"/>
  <c r="E2756" i="17"/>
  <c r="D2757" i="17"/>
  <c r="E2757" i="17"/>
  <c r="D2758" i="17"/>
  <c r="E2758" i="17"/>
  <c r="D2759" i="17"/>
  <c r="E2759" i="17"/>
  <c r="D2760" i="17"/>
  <c r="E2760" i="17"/>
  <c r="D2761" i="17"/>
  <c r="E2761" i="17"/>
  <c r="D2762" i="17"/>
  <c r="E2762" i="17"/>
  <c r="D2763" i="17"/>
  <c r="E2763" i="17"/>
  <c r="D2764" i="17"/>
  <c r="E2764" i="17"/>
  <c r="D2765" i="17"/>
  <c r="E2765" i="17"/>
  <c r="D2766" i="17"/>
  <c r="E2766" i="17"/>
  <c r="D2767" i="17"/>
  <c r="E2767" i="17"/>
  <c r="D2768" i="17"/>
  <c r="E2768" i="17"/>
  <c r="D2769" i="17"/>
  <c r="E2769" i="17"/>
  <c r="D2770" i="17"/>
  <c r="E2770" i="17"/>
  <c r="D2771" i="17"/>
  <c r="E2771" i="17"/>
  <c r="D2772" i="17"/>
  <c r="E2772" i="17"/>
  <c r="D2773" i="17"/>
  <c r="E2773" i="17"/>
  <c r="D2774" i="17"/>
  <c r="E2774" i="17"/>
  <c r="D2775" i="17"/>
  <c r="E2775" i="17"/>
  <c r="D2776" i="17"/>
  <c r="E2776" i="17"/>
  <c r="D2777" i="17"/>
  <c r="E2777" i="17"/>
  <c r="D2778" i="17"/>
  <c r="E2778" i="17"/>
  <c r="D2779" i="17"/>
  <c r="E2779" i="17"/>
  <c r="D2780" i="17"/>
  <c r="E2780" i="17"/>
  <c r="D2781" i="17"/>
  <c r="E2781" i="17"/>
  <c r="D2782" i="17"/>
  <c r="E2782" i="17"/>
  <c r="D2783" i="17"/>
  <c r="E2783" i="17"/>
  <c r="D2784" i="17"/>
  <c r="E2784" i="17"/>
  <c r="D2785" i="17"/>
  <c r="E2785" i="17"/>
  <c r="D2786" i="17"/>
  <c r="E2786" i="17"/>
  <c r="D2787" i="17"/>
  <c r="E2787" i="17"/>
  <c r="D2788" i="17"/>
  <c r="E2788" i="17"/>
  <c r="D2789" i="17"/>
  <c r="E2789" i="17"/>
  <c r="D2790" i="17"/>
  <c r="E2790" i="17"/>
  <c r="D2791" i="17"/>
  <c r="E2791" i="17"/>
  <c r="D2792" i="17"/>
  <c r="E2792" i="17"/>
  <c r="D2793" i="17"/>
  <c r="E2793" i="17"/>
  <c r="D2794" i="17"/>
  <c r="E2794" i="17"/>
  <c r="D2795" i="17"/>
  <c r="E2795" i="17"/>
  <c r="D2796" i="17"/>
  <c r="E2796" i="17"/>
  <c r="D2797" i="17"/>
  <c r="E2797" i="17"/>
  <c r="D2798" i="17"/>
  <c r="E2798" i="17"/>
  <c r="D2799" i="17"/>
  <c r="E2799" i="17"/>
  <c r="D2800" i="17"/>
  <c r="E2800" i="17"/>
  <c r="D2801" i="17"/>
  <c r="E2801" i="17"/>
  <c r="D2802" i="17"/>
  <c r="E2802" i="17"/>
  <c r="D2803" i="17"/>
  <c r="E2803" i="17"/>
  <c r="D2804" i="17"/>
  <c r="E2804" i="17"/>
  <c r="D2805" i="17"/>
  <c r="E2805" i="17"/>
  <c r="D2806" i="17"/>
  <c r="E2806" i="17"/>
  <c r="D2807" i="17"/>
  <c r="E2807" i="17"/>
  <c r="D2808" i="17"/>
  <c r="E2808" i="17"/>
  <c r="D2809" i="17"/>
  <c r="E2809" i="17"/>
  <c r="D2810" i="17"/>
  <c r="E2810" i="17"/>
  <c r="D2811" i="17"/>
  <c r="E2811" i="17"/>
  <c r="D2812" i="17"/>
  <c r="E2812" i="17"/>
  <c r="D2813" i="17"/>
  <c r="E2813" i="17"/>
  <c r="D2814" i="17"/>
  <c r="E2814" i="17"/>
  <c r="D2815" i="17"/>
  <c r="E2815" i="17"/>
  <c r="D2816" i="17"/>
  <c r="E2816" i="17"/>
  <c r="D2817" i="17"/>
  <c r="E2817" i="17"/>
  <c r="D2818" i="17"/>
  <c r="E2818" i="17"/>
  <c r="D2819" i="17"/>
  <c r="E2819" i="17"/>
  <c r="D2820" i="17"/>
  <c r="E2820" i="17"/>
  <c r="D2821" i="17"/>
  <c r="E2821" i="17"/>
  <c r="D2822" i="17"/>
  <c r="E2822" i="17"/>
  <c r="D2823" i="17"/>
  <c r="E2823" i="17"/>
  <c r="D2824" i="17"/>
  <c r="E2824" i="17"/>
  <c r="D2825" i="17"/>
  <c r="E2825" i="17"/>
  <c r="D2826" i="17"/>
  <c r="E2826" i="17"/>
  <c r="D2827" i="17"/>
  <c r="E2827" i="17"/>
  <c r="D2828" i="17"/>
  <c r="E2828" i="17"/>
  <c r="D2829" i="17"/>
  <c r="E2829" i="17"/>
  <c r="D2830" i="17"/>
  <c r="E2830" i="17"/>
  <c r="D2831" i="17"/>
  <c r="E2831" i="17"/>
  <c r="D2832" i="17"/>
  <c r="E2832" i="17"/>
  <c r="D2833" i="17"/>
  <c r="E2833" i="17"/>
  <c r="D2834" i="17"/>
  <c r="E2834" i="17"/>
  <c r="D2835" i="17"/>
  <c r="E2835" i="17"/>
  <c r="D2836" i="17"/>
  <c r="E2836" i="17"/>
  <c r="D2837" i="17"/>
  <c r="E2837" i="17"/>
  <c r="D2838" i="17"/>
  <c r="E2838" i="17"/>
  <c r="D2839" i="17"/>
  <c r="E2839" i="17"/>
  <c r="D2840" i="17"/>
  <c r="E2840" i="17"/>
  <c r="D2841" i="17"/>
  <c r="E2841" i="17"/>
  <c r="D2842" i="17"/>
  <c r="E2842" i="17"/>
  <c r="D2843" i="17"/>
  <c r="E2843" i="17"/>
  <c r="D2844" i="17"/>
  <c r="E2844" i="17"/>
  <c r="D2845" i="17"/>
  <c r="E2845" i="17"/>
  <c r="D2846" i="17"/>
  <c r="E2846" i="17"/>
  <c r="D2847" i="17"/>
  <c r="E2847" i="17"/>
  <c r="D2848" i="17"/>
  <c r="E2848" i="17"/>
  <c r="D2849" i="17"/>
  <c r="E2849" i="17"/>
  <c r="D2850" i="17"/>
  <c r="E2850" i="17"/>
  <c r="D2851" i="17"/>
  <c r="E2851" i="17"/>
  <c r="D2852" i="17"/>
  <c r="E2852" i="17"/>
  <c r="D2853" i="17"/>
  <c r="E2853" i="17"/>
  <c r="D2854" i="17"/>
  <c r="E2854" i="17"/>
  <c r="D2855" i="17"/>
  <c r="E2855" i="17"/>
  <c r="D2856" i="17"/>
  <c r="E2856" i="17"/>
  <c r="D2857" i="17"/>
  <c r="E2857" i="17"/>
  <c r="D2858" i="17"/>
  <c r="E2858" i="17"/>
  <c r="D2859" i="17"/>
  <c r="E2859" i="17"/>
  <c r="D2860" i="17"/>
  <c r="E2860" i="17"/>
  <c r="D2861" i="17"/>
  <c r="E2861" i="17"/>
  <c r="D2862" i="17"/>
  <c r="E2862" i="17"/>
  <c r="D2863" i="17"/>
  <c r="E2863" i="17"/>
  <c r="D2864" i="17"/>
  <c r="E2864" i="17"/>
  <c r="D2865" i="17"/>
  <c r="E2865" i="17"/>
  <c r="D2866" i="17"/>
  <c r="E2866" i="17"/>
  <c r="D2867" i="17"/>
  <c r="E2867" i="17"/>
  <c r="D2868" i="17"/>
  <c r="E2868" i="17"/>
  <c r="D2869" i="17"/>
  <c r="E2869" i="17"/>
  <c r="D2870" i="17"/>
  <c r="E2870" i="17"/>
  <c r="D2871" i="17"/>
  <c r="E2871" i="17"/>
  <c r="D2872" i="17"/>
  <c r="E2872" i="17"/>
  <c r="D2873" i="17"/>
  <c r="E2873" i="17"/>
  <c r="D2874" i="17"/>
  <c r="E2874" i="17"/>
  <c r="D2875" i="17"/>
  <c r="E2875" i="17"/>
  <c r="D2876" i="17"/>
  <c r="E2876" i="17"/>
  <c r="D2877" i="17"/>
  <c r="E2877" i="17"/>
  <c r="D2878" i="17"/>
  <c r="E2878" i="17"/>
  <c r="D2879" i="17"/>
  <c r="E2879" i="17"/>
  <c r="D2880" i="17"/>
  <c r="E2880" i="17"/>
  <c r="D2881" i="17"/>
  <c r="E2881" i="17"/>
  <c r="D2882" i="17"/>
  <c r="E2882" i="17"/>
  <c r="D2883" i="17"/>
  <c r="E2883" i="17"/>
  <c r="D2884" i="17"/>
  <c r="E2884" i="17"/>
  <c r="D2885" i="17"/>
  <c r="E2885" i="17"/>
  <c r="D2886" i="17"/>
  <c r="E2886" i="17"/>
  <c r="D2887" i="17"/>
  <c r="E2887" i="17"/>
  <c r="D2888" i="17"/>
  <c r="E2888" i="17"/>
  <c r="D2889" i="17"/>
  <c r="E2889" i="17"/>
  <c r="D2890" i="17"/>
  <c r="E2890" i="17"/>
  <c r="D2891" i="17"/>
  <c r="E2891" i="17"/>
  <c r="D2892" i="17"/>
  <c r="E2892" i="17"/>
  <c r="D2893" i="17"/>
  <c r="E2893" i="17"/>
  <c r="D2894" i="17"/>
  <c r="E2894" i="17"/>
  <c r="D2895" i="17"/>
  <c r="E2895" i="17"/>
  <c r="D2896" i="17"/>
  <c r="E2896" i="17"/>
  <c r="D2897" i="17"/>
  <c r="E2897" i="17"/>
  <c r="D2898" i="17"/>
  <c r="E2898" i="17"/>
  <c r="D2899" i="17"/>
  <c r="E2899" i="17"/>
  <c r="D2900" i="17"/>
  <c r="E2900" i="17"/>
  <c r="D2901" i="17"/>
  <c r="E2901" i="17"/>
  <c r="D2902" i="17"/>
  <c r="E2902" i="17"/>
  <c r="D2903" i="17"/>
  <c r="E2903" i="17"/>
  <c r="D2904" i="17"/>
  <c r="E2904" i="17"/>
  <c r="D2905" i="17"/>
  <c r="E2905" i="17"/>
  <c r="D2906" i="17"/>
  <c r="E2906" i="17"/>
  <c r="D2907" i="17"/>
  <c r="E2907" i="17"/>
  <c r="D2908" i="17"/>
  <c r="E2908" i="17"/>
  <c r="D2909" i="17"/>
  <c r="E2909" i="17"/>
  <c r="D2910" i="17"/>
  <c r="E2910" i="17"/>
  <c r="D2911" i="17"/>
  <c r="E2911" i="17"/>
  <c r="D2912" i="17"/>
  <c r="E2912" i="17"/>
  <c r="D2913" i="17"/>
  <c r="E2913" i="17"/>
  <c r="D2914" i="17"/>
  <c r="E2914" i="17"/>
  <c r="D2915" i="17"/>
  <c r="E2915" i="17"/>
  <c r="D2916" i="17"/>
  <c r="E2916" i="17"/>
  <c r="D2917" i="17"/>
  <c r="E2917" i="17"/>
  <c r="D2918" i="17"/>
  <c r="E2918" i="17"/>
  <c r="D2919" i="17"/>
  <c r="E2919" i="17"/>
  <c r="D2920" i="17"/>
  <c r="E2920" i="17"/>
  <c r="D2921" i="17"/>
  <c r="E2921" i="17"/>
  <c r="D2922" i="17"/>
  <c r="E2922" i="17"/>
  <c r="D2923" i="17"/>
  <c r="E2923" i="17"/>
  <c r="D2924" i="17"/>
  <c r="E2924" i="17"/>
  <c r="D2925" i="17"/>
  <c r="E2925" i="17"/>
  <c r="D2926" i="17"/>
  <c r="E2926" i="17"/>
  <c r="D2927" i="17"/>
  <c r="E2927" i="17"/>
  <c r="D2928" i="17"/>
  <c r="E2928" i="17"/>
  <c r="D2929" i="17"/>
  <c r="E2929" i="17"/>
  <c r="D2930" i="17"/>
  <c r="E2930" i="17"/>
  <c r="D2931" i="17"/>
  <c r="E2931" i="17"/>
  <c r="D2932" i="17"/>
  <c r="E2932" i="17"/>
  <c r="D2933" i="17"/>
  <c r="E2933" i="17"/>
  <c r="D2934" i="17"/>
  <c r="E2934" i="17"/>
  <c r="D2935" i="17"/>
  <c r="E2935" i="17"/>
  <c r="D2936" i="17"/>
  <c r="E2936" i="17"/>
  <c r="D2937" i="17"/>
  <c r="E2937" i="17"/>
  <c r="D2938" i="17"/>
  <c r="E2938" i="17"/>
  <c r="D2939" i="17"/>
  <c r="E2939" i="17"/>
  <c r="D2940" i="17"/>
  <c r="E2940" i="17"/>
  <c r="D2941" i="17"/>
  <c r="E2941" i="17"/>
  <c r="D2942" i="17"/>
  <c r="E2942" i="17"/>
  <c r="D2943" i="17"/>
  <c r="E2943" i="17"/>
  <c r="D2944" i="17"/>
  <c r="E2944" i="17"/>
  <c r="D2945" i="17"/>
  <c r="E2945" i="17"/>
  <c r="D2946" i="17"/>
  <c r="E2946" i="17"/>
  <c r="D2947" i="17"/>
  <c r="E2947" i="17"/>
  <c r="D2948" i="17"/>
  <c r="E2948" i="17"/>
  <c r="D2949" i="17"/>
  <c r="E2949" i="17"/>
  <c r="D2950" i="17"/>
  <c r="E2950" i="17"/>
  <c r="D2951" i="17"/>
  <c r="E2951" i="17"/>
  <c r="D2952" i="17"/>
  <c r="E2952" i="17"/>
  <c r="D2953" i="17"/>
  <c r="E2953" i="17"/>
  <c r="D2954" i="17"/>
  <c r="E2954" i="17"/>
  <c r="D2955" i="17"/>
  <c r="E2955" i="17"/>
  <c r="D2956" i="17"/>
  <c r="E2956" i="17"/>
  <c r="D2957" i="17"/>
  <c r="E2957" i="17"/>
  <c r="D2958" i="17"/>
  <c r="E2958" i="17"/>
  <c r="D2959" i="17"/>
  <c r="E2959" i="17"/>
  <c r="D2960" i="17"/>
  <c r="E2960" i="17"/>
  <c r="D2961" i="17"/>
  <c r="E2961" i="17"/>
  <c r="D2962" i="17"/>
  <c r="E2962" i="17"/>
  <c r="D2963" i="17"/>
  <c r="E2963" i="17"/>
  <c r="D2964" i="17"/>
  <c r="E2964" i="17"/>
  <c r="D2965" i="17"/>
  <c r="E2965" i="17"/>
  <c r="D2966" i="17"/>
  <c r="E2966" i="17"/>
  <c r="D2967" i="17"/>
  <c r="E2967" i="17"/>
  <c r="D2968" i="17"/>
  <c r="E2968" i="17"/>
  <c r="D2969" i="17"/>
  <c r="E2969" i="17"/>
  <c r="D2970" i="17"/>
  <c r="E2970" i="17"/>
  <c r="D2971" i="17"/>
  <c r="E2971" i="17"/>
  <c r="D2972" i="17"/>
  <c r="E2972" i="17"/>
  <c r="D2973" i="17"/>
  <c r="E2973" i="17"/>
  <c r="D2974" i="17"/>
  <c r="E2974" i="17"/>
  <c r="D2975" i="17"/>
  <c r="E2975" i="17"/>
  <c r="D2976" i="17"/>
  <c r="E2976" i="17"/>
  <c r="D2977" i="17"/>
  <c r="E2977" i="17"/>
  <c r="D2978" i="17"/>
  <c r="E2978" i="17"/>
  <c r="D2979" i="17"/>
  <c r="E2979" i="17"/>
  <c r="D2980" i="17"/>
  <c r="E2980" i="17"/>
  <c r="D2981" i="17"/>
  <c r="E2981" i="17"/>
  <c r="D2982" i="17"/>
  <c r="E2982" i="17"/>
  <c r="D2983" i="17"/>
  <c r="E2983" i="17"/>
  <c r="D2984" i="17"/>
  <c r="E2984" i="17"/>
  <c r="D2985" i="17"/>
  <c r="E2985" i="17"/>
  <c r="D2986" i="17"/>
  <c r="E2986" i="17"/>
  <c r="D2987" i="17"/>
  <c r="E2987" i="17"/>
  <c r="D2988" i="17"/>
  <c r="E2988" i="17"/>
  <c r="D2989" i="17"/>
  <c r="E2989" i="17"/>
  <c r="D2990" i="17"/>
  <c r="E2990" i="17"/>
  <c r="D2991" i="17"/>
  <c r="E2991" i="17"/>
  <c r="D2992" i="17"/>
  <c r="E2992" i="17"/>
  <c r="D2993" i="17"/>
  <c r="E2993" i="17"/>
  <c r="D2994" i="17"/>
  <c r="E2994" i="17"/>
  <c r="D2995" i="17"/>
  <c r="E2995" i="17"/>
  <c r="D2996" i="17"/>
  <c r="E2996" i="17"/>
  <c r="D2997" i="17"/>
  <c r="E2997" i="17"/>
  <c r="D2998" i="17"/>
  <c r="E2998" i="17"/>
  <c r="D2999" i="17"/>
  <c r="E2999" i="17"/>
  <c r="D3000" i="17"/>
  <c r="E3000" i="17"/>
  <c r="D3001" i="17"/>
  <c r="E3001" i="17"/>
  <c r="D3002" i="17"/>
  <c r="E3002" i="17"/>
  <c r="D3003" i="17"/>
  <c r="E3003" i="17"/>
  <c r="D3004" i="17"/>
  <c r="E3004" i="17"/>
  <c r="D3005" i="17"/>
  <c r="E3005" i="17"/>
  <c r="D3006" i="17"/>
  <c r="E3006" i="17"/>
  <c r="D3007" i="17"/>
  <c r="E3007" i="17"/>
  <c r="D3008" i="17"/>
  <c r="E3008" i="17"/>
  <c r="D3009" i="17"/>
  <c r="E3009" i="17"/>
  <c r="D3010" i="17"/>
  <c r="E3010" i="17"/>
  <c r="D3011" i="17"/>
  <c r="E3011" i="17"/>
  <c r="D3012" i="17"/>
  <c r="E3012" i="17"/>
  <c r="D3013" i="17"/>
  <c r="E3013" i="17"/>
  <c r="D3014" i="17"/>
  <c r="E3014" i="17"/>
  <c r="D3015" i="17"/>
  <c r="E3015" i="17"/>
  <c r="D3016" i="17"/>
  <c r="E3016" i="17"/>
  <c r="D3017" i="17"/>
  <c r="E3017" i="17"/>
  <c r="D3018" i="17"/>
  <c r="E3018" i="17"/>
  <c r="D3019" i="17"/>
  <c r="E3019" i="17"/>
  <c r="D3020" i="17"/>
  <c r="E3020" i="17"/>
  <c r="D3021" i="17"/>
  <c r="E3021" i="17"/>
  <c r="D3022" i="17"/>
  <c r="E3022" i="17"/>
  <c r="D3023" i="17"/>
  <c r="E3023" i="17"/>
  <c r="D3024" i="17"/>
  <c r="E3024" i="17"/>
  <c r="D3025" i="17"/>
  <c r="E3025" i="17"/>
  <c r="D3026" i="17"/>
  <c r="E3026" i="17"/>
  <c r="D3027" i="17"/>
  <c r="E3027" i="17"/>
  <c r="D3028" i="17"/>
  <c r="E3028" i="17"/>
  <c r="D3029" i="17"/>
  <c r="E3029" i="17"/>
  <c r="D3030" i="17"/>
  <c r="E3030" i="17"/>
  <c r="D3031" i="17"/>
  <c r="E3031" i="17"/>
  <c r="D3032" i="17"/>
  <c r="E3032" i="17"/>
  <c r="D3033" i="17"/>
  <c r="E3033" i="17"/>
  <c r="D3034" i="17"/>
  <c r="E3034" i="17"/>
  <c r="D3035" i="17"/>
  <c r="E3035" i="17"/>
  <c r="D3036" i="17"/>
  <c r="E3036" i="17"/>
  <c r="D3037" i="17"/>
  <c r="E3037" i="17"/>
  <c r="D3038" i="17"/>
  <c r="E3038" i="17"/>
  <c r="D3039" i="17"/>
  <c r="E3039" i="17"/>
  <c r="D3040" i="17"/>
  <c r="E3040" i="17"/>
  <c r="D3041" i="17"/>
  <c r="E3041" i="17"/>
  <c r="D3042" i="17"/>
  <c r="E3042" i="17"/>
  <c r="D3043" i="17"/>
  <c r="E3043" i="17"/>
  <c r="D3044" i="17"/>
  <c r="E3044" i="17"/>
  <c r="D3045" i="17"/>
  <c r="E3045" i="17"/>
  <c r="D3046" i="17"/>
  <c r="E3046" i="17"/>
  <c r="D3047" i="17"/>
  <c r="E3047" i="17"/>
  <c r="D3048" i="17"/>
  <c r="E3048" i="17"/>
  <c r="D3049" i="17"/>
  <c r="E3049" i="17"/>
  <c r="D3050" i="17"/>
  <c r="E3050" i="17"/>
  <c r="D3051" i="17"/>
  <c r="E3051" i="17"/>
  <c r="D3052" i="17"/>
  <c r="E3052" i="17"/>
  <c r="D3053" i="17"/>
  <c r="E3053" i="17"/>
  <c r="D3054" i="17"/>
  <c r="E3054" i="17"/>
  <c r="D3055" i="17"/>
  <c r="E3055" i="17"/>
  <c r="D3056" i="17"/>
  <c r="E3056" i="17"/>
  <c r="D3057" i="17"/>
  <c r="E3057" i="17"/>
  <c r="D3058" i="17"/>
  <c r="E3058" i="17"/>
  <c r="D3059" i="17"/>
  <c r="E3059" i="17"/>
  <c r="D3060" i="17"/>
  <c r="E3060" i="17"/>
  <c r="D3061" i="17"/>
  <c r="E3061" i="17"/>
  <c r="D3062" i="17"/>
  <c r="E3062" i="17"/>
  <c r="D3063" i="17"/>
  <c r="E3063" i="17"/>
  <c r="D3064" i="17"/>
  <c r="E3064" i="17"/>
  <c r="D3065" i="17"/>
  <c r="E3065" i="17"/>
  <c r="D3066" i="17"/>
  <c r="E3066" i="17"/>
  <c r="D3067" i="17"/>
  <c r="E3067" i="17"/>
  <c r="D3068" i="17"/>
  <c r="E3068" i="17"/>
  <c r="D3069" i="17"/>
  <c r="E3069" i="17"/>
  <c r="D3070" i="17"/>
  <c r="E3070" i="17"/>
  <c r="D3071" i="17"/>
  <c r="E3071" i="17"/>
  <c r="D3072" i="17"/>
  <c r="E3072" i="17"/>
  <c r="D3073" i="17"/>
  <c r="E3073" i="17"/>
  <c r="D3074" i="17"/>
  <c r="E3074" i="17"/>
  <c r="D3075" i="17"/>
  <c r="E3075" i="17"/>
  <c r="D3076" i="17"/>
  <c r="E3076" i="17"/>
  <c r="D3077" i="17"/>
  <c r="E3077" i="17"/>
  <c r="D3078" i="17"/>
  <c r="E3078" i="17"/>
  <c r="D3079" i="17"/>
  <c r="E3079" i="17"/>
  <c r="D3080" i="17"/>
  <c r="E3080" i="17"/>
  <c r="D3081" i="17"/>
  <c r="E3081" i="17"/>
  <c r="D3082" i="17"/>
  <c r="E3082" i="17"/>
  <c r="D3083" i="17"/>
  <c r="E3083" i="17"/>
  <c r="D3084" i="17"/>
  <c r="E3084" i="17"/>
  <c r="D3085" i="17"/>
  <c r="E3085" i="17"/>
  <c r="D3086" i="17"/>
  <c r="E3086" i="17"/>
  <c r="D3087" i="17"/>
  <c r="E3087" i="17"/>
  <c r="D3088" i="17"/>
  <c r="E3088" i="17"/>
  <c r="D3089" i="17"/>
  <c r="E3089" i="17"/>
  <c r="D3090" i="17"/>
  <c r="E3090" i="17"/>
  <c r="D3091" i="17"/>
  <c r="E3091" i="17"/>
  <c r="D3092" i="17"/>
  <c r="E3092" i="17"/>
  <c r="D3093" i="17"/>
  <c r="E3093" i="17"/>
  <c r="D3094" i="17"/>
  <c r="E3094" i="17"/>
  <c r="D3095" i="17"/>
  <c r="E3095" i="17"/>
  <c r="D3096" i="17"/>
  <c r="E3096" i="17"/>
  <c r="D3097" i="17"/>
  <c r="E3097" i="17"/>
  <c r="D3098" i="17"/>
  <c r="E3098" i="17"/>
  <c r="D3099" i="17"/>
  <c r="E3099" i="17"/>
  <c r="D3100" i="17"/>
  <c r="E3100" i="17"/>
  <c r="D3101" i="17"/>
  <c r="E3101" i="17"/>
  <c r="D3102" i="17"/>
  <c r="E3102" i="17"/>
  <c r="D3103" i="17"/>
  <c r="E3103" i="17"/>
  <c r="D3104" i="17"/>
  <c r="E3104" i="17"/>
  <c r="D3105" i="17"/>
  <c r="E3105" i="17"/>
  <c r="D3106" i="17"/>
  <c r="E3106" i="17"/>
  <c r="D3107" i="17"/>
  <c r="E3107" i="17"/>
  <c r="D3108" i="17"/>
  <c r="E3108" i="17"/>
  <c r="D3109" i="17"/>
  <c r="E3109" i="17"/>
  <c r="D3110" i="17"/>
  <c r="E3110" i="17"/>
  <c r="D3111" i="17"/>
  <c r="E3111" i="17"/>
  <c r="D3112" i="17"/>
  <c r="E3112" i="17"/>
  <c r="D3113" i="17"/>
  <c r="E3113" i="17"/>
  <c r="D3114" i="17"/>
  <c r="E3114" i="17"/>
  <c r="D3115" i="17"/>
  <c r="E3115" i="17"/>
  <c r="D3116" i="17"/>
  <c r="E3116" i="17"/>
  <c r="D3117" i="17"/>
  <c r="E3117" i="17"/>
  <c r="D3118" i="17"/>
  <c r="E3118" i="17"/>
  <c r="D3119" i="17"/>
  <c r="E3119" i="17"/>
  <c r="D3120" i="17"/>
  <c r="E3120" i="17"/>
  <c r="D3121" i="17"/>
  <c r="E3121" i="17"/>
  <c r="D3122" i="17"/>
  <c r="E3122" i="17"/>
  <c r="D3123" i="17"/>
  <c r="E3123" i="17"/>
  <c r="D3124" i="17"/>
  <c r="E3124" i="17"/>
  <c r="D3125" i="17"/>
  <c r="E3125" i="17"/>
  <c r="D3126" i="17"/>
  <c r="E3126" i="17"/>
  <c r="D3127" i="17"/>
  <c r="E3127" i="17"/>
  <c r="D3128" i="17"/>
  <c r="E3128" i="17"/>
  <c r="D3129" i="17"/>
  <c r="E3129" i="17"/>
  <c r="D3130" i="17"/>
  <c r="E3130" i="17"/>
  <c r="D3131" i="17"/>
  <c r="E3131" i="17"/>
  <c r="D3132" i="17"/>
  <c r="E3132" i="17"/>
  <c r="D3133" i="17"/>
  <c r="E3133" i="17"/>
  <c r="D3134" i="17"/>
  <c r="E3134" i="17"/>
  <c r="D3135" i="17"/>
  <c r="E3135" i="17"/>
  <c r="D3136" i="17"/>
  <c r="E3136" i="17"/>
  <c r="D3137" i="17"/>
  <c r="E3137" i="17"/>
  <c r="D3138" i="17"/>
  <c r="E3138" i="17"/>
  <c r="D3139" i="17"/>
  <c r="E3139" i="17"/>
  <c r="D3140" i="17"/>
  <c r="E3140" i="17"/>
  <c r="D3141" i="17"/>
  <c r="E3141" i="17"/>
  <c r="D3142" i="17"/>
  <c r="E3142" i="17"/>
  <c r="D3143" i="17"/>
  <c r="E3143" i="17"/>
  <c r="D3144" i="17"/>
  <c r="E3144" i="17"/>
  <c r="D3145" i="17"/>
  <c r="E3145" i="17"/>
  <c r="D3146" i="17"/>
  <c r="E3146" i="17"/>
  <c r="D3147" i="17"/>
  <c r="E3147" i="17"/>
  <c r="D3148" i="17"/>
  <c r="E3148" i="17"/>
  <c r="D3149" i="17"/>
  <c r="E3149" i="17"/>
  <c r="D3150" i="17"/>
  <c r="E3150" i="17"/>
  <c r="D3151" i="17"/>
  <c r="E3151" i="17"/>
  <c r="D3152" i="17"/>
  <c r="E3152" i="17"/>
  <c r="D3153" i="17"/>
  <c r="E3153" i="17"/>
  <c r="D3154" i="17"/>
  <c r="E3154" i="17"/>
  <c r="D3155" i="17"/>
  <c r="E3155" i="17"/>
  <c r="D3156" i="17"/>
  <c r="E3156" i="17"/>
  <c r="D3157" i="17"/>
  <c r="E3157" i="17"/>
  <c r="D3158" i="17"/>
  <c r="E3158" i="17"/>
  <c r="D3159" i="17"/>
  <c r="E3159" i="17"/>
  <c r="D3160" i="17"/>
  <c r="E3160" i="17"/>
  <c r="D3161" i="17"/>
  <c r="E3161" i="17"/>
  <c r="D3162" i="17"/>
  <c r="E3162" i="17"/>
  <c r="D3163" i="17"/>
  <c r="E3163" i="17"/>
  <c r="D3164" i="17"/>
  <c r="E3164" i="17"/>
  <c r="D3165" i="17"/>
  <c r="E3165" i="17"/>
  <c r="D3166" i="17"/>
  <c r="E3166" i="17"/>
  <c r="D3167" i="17"/>
  <c r="E3167" i="17"/>
  <c r="D3168" i="17"/>
  <c r="E3168" i="17"/>
  <c r="D3169" i="17"/>
  <c r="E3169" i="17"/>
  <c r="D3170" i="17"/>
  <c r="E3170" i="17"/>
  <c r="D3171" i="17"/>
  <c r="E3171" i="17"/>
  <c r="D3172" i="17"/>
  <c r="E3172" i="17"/>
  <c r="D3173" i="17"/>
  <c r="E3173" i="17"/>
  <c r="D3174" i="17"/>
  <c r="E3174" i="17"/>
  <c r="D3175" i="17"/>
  <c r="E3175" i="17"/>
  <c r="D3176" i="17"/>
  <c r="E3176" i="17"/>
  <c r="D3177" i="17"/>
  <c r="E3177" i="17"/>
  <c r="D3178" i="17"/>
  <c r="E3178" i="17"/>
  <c r="D3179" i="17"/>
  <c r="E3179" i="17"/>
  <c r="D3180" i="17"/>
  <c r="E3180" i="17"/>
  <c r="D3181" i="17"/>
  <c r="E3181" i="17"/>
  <c r="D3182" i="17"/>
  <c r="E3182" i="17"/>
  <c r="D3183" i="17"/>
  <c r="E3183" i="17"/>
  <c r="D3184" i="17"/>
  <c r="E3184" i="17"/>
  <c r="D3185" i="17"/>
  <c r="E3185" i="17"/>
  <c r="D3186" i="17"/>
  <c r="E3186" i="17"/>
  <c r="D3187" i="17"/>
  <c r="E3187" i="17"/>
  <c r="D3188" i="17"/>
  <c r="E3188" i="17"/>
  <c r="D3189" i="17"/>
  <c r="E3189" i="17"/>
  <c r="D3190" i="17"/>
  <c r="E3190" i="17"/>
  <c r="D3191" i="17"/>
  <c r="E3191" i="17"/>
  <c r="D3192" i="17"/>
  <c r="E3192" i="17"/>
  <c r="D3193" i="17"/>
  <c r="E3193" i="17"/>
  <c r="D3194" i="17"/>
  <c r="E3194" i="17"/>
  <c r="D3195" i="17"/>
  <c r="E3195" i="17"/>
  <c r="D3196" i="17"/>
  <c r="E3196" i="17"/>
  <c r="D3197" i="17"/>
  <c r="E3197" i="17"/>
  <c r="D3198" i="17"/>
  <c r="E3198" i="17"/>
  <c r="D3199" i="17"/>
  <c r="E3199" i="17"/>
  <c r="D3200" i="17"/>
  <c r="E3200" i="17"/>
  <c r="D3201" i="17"/>
  <c r="E3201" i="17"/>
  <c r="D3202" i="17"/>
  <c r="E3202" i="17"/>
  <c r="D3203" i="17"/>
  <c r="E3203" i="17"/>
  <c r="D3204" i="17"/>
  <c r="E3204" i="17"/>
  <c r="D3205" i="17"/>
  <c r="E3205" i="17"/>
  <c r="D3206" i="17"/>
  <c r="E3206" i="17"/>
  <c r="D3207" i="17"/>
  <c r="E3207" i="17"/>
  <c r="D3208" i="17"/>
  <c r="E3208" i="17"/>
  <c r="D3209" i="17"/>
  <c r="E3209" i="17"/>
  <c r="D3210" i="17"/>
  <c r="E3210" i="17"/>
  <c r="D3211" i="17"/>
  <c r="E3211" i="17"/>
  <c r="D3212" i="17"/>
  <c r="E3212" i="17"/>
  <c r="D3213" i="17"/>
  <c r="E3213" i="17"/>
  <c r="D3214" i="17"/>
  <c r="E3214" i="17"/>
  <c r="D3215" i="17"/>
  <c r="E3215" i="17"/>
  <c r="D3216" i="17"/>
  <c r="E3216" i="17"/>
  <c r="D3217" i="17"/>
  <c r="E3217" i="17"/>
  <c r="D3218" i="17"/>
  <c r="E3218" i="17"/>
  <c r="D3219" i="17"/>
  <c r="E3219" i="17"/>
  <c r="D3220" i="17"/>
  <c r="E3220" i="17"/>
  <c r="D3221" i="17"/>
  <c r="E3221" i="17"/>
  <c r="D3222" i="17"/>
  <c r="E3222" i="17"/>
  <c r="D3223" i="17"/>
  <c r="E3223" i="17"/>
  <c r="D3224" i="17"/>
  <c r="E3224" i="17"/>
  <c r="D3225" i="17"/>
  <c r="E3225" i="17"/>
  <c r="D3226" i="17"/>
  <c r="E3226" i="17"/>
  <c r="D3227" i="17"/>
  <c r="E3227" i="17"/>
  <c r="D3228" i="17"/>
  <c r="E3228" i="17"/>
  <c r="D3229" i="17"/>
  <c r="E3229" i="17"/>
  <c r="D3230" i="17"/>
  <c r="E3230" i="17"/>
  <c r="D3231" i="17"/>
  <c r="E3231" i="17"/>
  <c r="D3232" i="17"/>
  <c r="E3232" i="17"/>
  <c r="D3233" i="17"/>
  <c r="E3233" i="17"/>
  <c r="D3234" i="17"/>
  <c r="E3234" i="17"/>
  <c r="D3235" i="17"/>
  <c r="E3235" i="17"/>
  <c r="D3236" i="17"/>
  <c r="E3236" i="17"/>
  <c r="D3237" i="17"/>
  <c r="E3237" i="17"/>
  <c r="D3238" i="17"/>
  <c r="E3238" i="17"/>
  <c r="D3239" i="17"/>
  <c r="E3239" i="17"/>
  <c r="D3240" i="17"/>
  <c r="E3240" i="17"/>
  <c r="D3241" i="17"/>
  <c r="E3241" i="17"/>
  <c r="D3242" i="17"/>
  <c r="E3242" i="17"/>
  <c r="D3243" i="17"/>
  <c r="E3243" i="17"/>
  <c r="D3244" i="17"/>
  <c r="E3244" i="17"/>
  <c r="D3245" i="17"/>
  <c r="E3245" i="17"/>
  <c r="D3246" i="17"/>
  <c r="E3246" i="17"/>
  <c r="D3247" i="17"/>
  <c r="E3247" i="17"/>
  <c r="D3248" i="17"/>
  <c r="E3248" i="17"/>
  <c r="D3249" i="17"/>
  <c r="E3249" i="17"/>
  <c r="D3250" i="17"/>
  <c r="E3250" i="17"/>
  <c r="D3251" i="17"/>
  <c r="E3251" i="17"/>
  <c r="D3252" i="17"/>
  <c r="E3252" i="17"/>
  <c r="D3253" i="17"/>
  <c r="E3253" i="17"/>
  <c r="D3254" i="17"/>
  <c r="E3254" i="17"/>
  <c r="D3255" i="17"/>
  <c r="E3255" i="17"/>
  <c r="D3256" i="17"/>
  <c r="E3256" i="17"/>
  <c r="D3257" i="17"/>
  <c r="E3257" i="17"/>
  <c r="D3258" i="17"/>
  <c r="E3258" i="17"/>
  <c r="D3259" i="17"/>
  <c r="E3259" i="17"/>
  <c r="D3260" i="17"/>
  <c r="E3260" i="17"/>
  <c r="D3261" i="17"/>
  <c r="E3261" i="17"/>
  <c r="D3262" i="17"/>
  <c r="E3262" i="17"/>
  <c r="D3263" i="17"/>
  <c r="E3263" i="17"/>
  <c r="D3264" i="17"/>
  <c r="E3264" i="17"/>
  <c r="D3265" i="17"/>
  <c r="E3265" i="17"/>
  <c r="D3266" i="17"/>
  <c r="E3266" i="17"/>
  <c r="D3267" i="17"/>
  <c r="E3267" i="17"/>
  <c r="D3268" i="17"/>
  <c r="E3268" i="17"/>
  <c r="D3269" i="17"/>
  <c r="E3269" i="17"/>
  <c r="D3270" i="17"/>
  <c r="E3270" i="17"/>
  <c r="D3271" i="17"/>
  <c r="E3271" i="17"/>
  <c r="D3272" i="17"/>
  <c r="E3272" i="17"/>
  <c r="D3273" i="17"/>
  <c r="E3273" i="17"/>
  <c r="D3274" i="17"/>
  <c r="E3274" i="17"/>
  <c r="D3275" i="17"/>
  <c r="E3275" i="17"/>
  <c r="D3276" i="17"/>
  <c r="E3276" i="17"/>
  <c r="D3277" i="17"/>
  <c r="E3277" i="17"/>
  <c r="D3278" i="17"/>
  <c r="E3278" i="17"/>
  <c r="D3279" i="17"/>
  <c r="E3279" i="17"/>
  <c r="D3280" i="17"/>
  <c r="E3280" i="17"/>
  <c r="D3281" i="17"/>
  <c r="E3281" i="17"/>
  <c r="D3282" i="17"/>
  <c r="E3282" i="17"/>
  <c r="D3283" i="17"/>
  <c r="E3283" i="17"/>
  <c r="D3284" i="17"/>
  <c r="E3284" i="17"/>
  <c r="D3285" i="17"/>
  <c r="E3285" i="17"/>
  <c r="D3286" i="17"/>
  <c r="E3286" i="17"/>
  <c r="D3287" i="17"/>
  <c r="E3287" i="17"/>
  <c r="D3288" i="17"/>
  <c r="E3288" i="17"/>
  <c r="D3289" i="17"/>
  <c r="E3289" i="17"/>
  <c r="D3290" i="17"/>
  <c r="E3290" i="17"/>
  <c r="D3291" i="17"/>
  <c r="E3291" i="17"/>
  <c r="D3292" i="17"/>
  <c r="E3292" i="17"/>
  <c r="D3293" i="17"/>
  <c r="E3293" i="17"/>
  <c r="D3294" i="17"/>
  <c r="E3294" i="17"/>
  <c r="D3295" i="17"/>
  <c r="E3295" i="17"/>
  <c r="D3296" i="17"/>
  <c r="E3296" i="17"/>
  <c r="D3297" i="17"/>
  <c r="E3297" i="17"/>
  <c r="D3298" i="17"/>
  <c r="E3298" i="17"/>
  <c r="D3299" i="17"/>
  <c r="E3299" i="17"/>
  <c r="D3300" i="17"/>
  <c r="E3300" i="17"/>
  <c r="G4" i="17"/>
  <c r="H4" i="17"/>
  <c r="G5" i="17"/>
  <c r="H5" i="17"/>
  <c r="G6" i="17"/>
  <c r="H6" i="17"/>
  <c r="G7" i="17"/>
  <c r="H7" i="17"/>
  <c r="G8" i="17"/>
  <c r="H8" i="17"/>
  <c r="G9" i="17"/>
  <c r="H9" i="17"/>
  <c r="G10" i="17"/>
  <c r="H10" i="17"/>
  <c r="G11" i="17"/>
  <c r="H11" i="17"/>
  <c r="G12" i="17"/>
  <c r="H12" i="17"/>
  <c r="G13" i="17"/>
  <c r="H13" i="17"/>
  <c r="G14" i="17"/>
  <c r="H14" i="17"/>
  <c r="G15" i="17"/>
  <c r="H15" i="17"/>
  <c r="G16" i="17"/>
  <c r="H16" i="17"/>
  <c r="G17" i="17"/>
  <c r="H17" i="17"/>
  <c r="G18" i="17"/>
  <c r="H18" i="17"/>
  <c r="G19" i="17"/>
  <c r="H19" i="17"/>
  <c r="G20" i="17"/>
  <c r="H20" i="17"/>
  <c r="G21" i="17"/>
  <c r="H21" i="17"/>
  <c r="G22" i="17"/>
  <c r="H22" i="17"/>
  <c r="G23" i="17"/>
  <c r="H23" i="17"/>
  <c r="G24" i="17"/>
  <c r="H24" i="17"/>
  <c r="G25" i="17"/>
  <c r="H25" i="17"/>
  <c r="G26" i="17"/>
  <c r="H26" i="17"/>
  <c r="G27" i="17"/>
  <c r="H27" i="17"/>
  <c r="G28" i="17"/>
  <c r="H28" i="17"/>
  <c r="G29" i="17"/>
  <c r="H29" i="17"/>
  <c r="G30" i="17"/>
  <c r="H30" i="17"/>
  <c r="G31" i="17"/>
  <c r="H31" i="17"/>
  <c r="G32" i="17"/>
  <c r="H32" i="17"/>
  <c r="G33" i="17"/>
  <c r="H33" i="17"/>
  <c r="G34" i="17"/>
  <c r="H34" i="17"/>
  <c r="G35" i="17"/>
  <c r="H35" i="17"/>
  <c r="G36" i="17"/>
  <c r="H36" i="17"/>
  <c r="G37" i="17"/>
  <c r="H37" i="17"/>
  <c r="G38" i="17"/>
  <c r="H38" i="17"/>
  <c r="G39" i="17"/>
  <c r="H39" i="17"/>
  <c r="G40" i="17"/>
  <c r="H40" i="17"/>
  <c r="G41" i="17"/>
  <c r="H41" i="17"/>
  <c r="G42" i="17"/>
  <c r="H42" i="17"/>
  <c r="G43" i="17"/>
  <c r="H43" i="17"/>
  <c r="G44" i="17"/>
  <c r="H44" i="17"/>
  <c r="G45" i="17"/>
  <c r="H45" i="17"/>
  <c r="G46" i="17"/>
  <c r="H46" i="17"/>
  <c r="G47" i="17"/>
  <c r="H47" i="17"/>
  <c r="G48" i="17"/>
  <c r="H48" i="17"/>
  <c r="G49" i="17"/>
  <c r="H49" i="17"/>
  <c r="G50" i="17"/>
  <c r="H50" i="17"/>
  <c r="G51" i="17"/>
  <c r="H51" i="17"/>
  <c r="G52" i="17"/>
  <c r="H52" i="17"/>
  <c r="G53" i="17"/>
  <c r="H53" i="17"/>
  <c r="G54" i="17"/>
  <c r="H54" i="17"/>
  <c r="G55" i="17"/>
  <c r="H55" i="17"/>
  <c r="G56" i="17"/>
  <c r="H56" i="17"/>
  <c r="G57" i="17"/>
  <c r="H57" i="17"/>
  <c r="G58" i="17"/>
  <c r="H58" i="17"/>
  <c r="G59" i="17"/>
  <c r="H59" i="17"/>
  <c r="G60" i="17"/>
  <c r="H60" i="17"/>
  <c r="G61" i="17"/>
  <c r="H61" i="17"/>
  <c r="G62" i="17"/>
  <c r="H62" i="17"/>
  <c r="G63" i="17"/>
  <c r="H63" i="17"/>
  <c r="G64" i="17"/>
  <c r="H64" i="17"/>
  <c r="G65" i="17"/>
  <c r="H65" i="17"/>
  <c r="G66" i="17"/>
  <c r="H66" i="17"/>
  <c r="G67" i="17"/>
  <c r="H67" i="17"/>
  <c r="G68" i="17"/>
  <c r="H68" i="17"/>
  <c r="G69" i="17"/>
  <c r="H69" i="17"/>
  <c r="G70" i="17"/>
  <c r="H70" i="17"/>
  <c r="G71" i="17"/>
  <c r="H71" i="17"/>
  <c r="G72" i="17"/>
  <c r="H72" i="17"/>
  <c r="G73" i="17"/>
  <c r="H73" i="17"/>
  <c r="G74" i="17"/>
  <c r="H74" i="17"/>
  <c r="G75" i="17"/>
  <c r="H75" i="17"/>
  <c r="G76" i="17"/>
  <c r="H76" i="17"/>
  <c r="G77" i="17"/>
  <c r="H77" i="17"/>
  <c r="G78" i="17"/>
  <c r="H78" i="17"/>
  <c r="G79" i="17"/>
  <c r="H79" i="17"/>
  <c r="G80" i="17"/>
  <c r="H80" i="17"/>
  <c r="G81" i="17"/>
  <c r="H81" i="17"/>
  <c r="G82" i="17"/>
  <c r="H82" i="17"/>
  <c r="G83" i="17"/>
  <c r="H83" i="17"/>
  <c r="G84" i="17"/>
  <c r="H84" i="17"/>
  <c r="G85" i="17"/>
  <c r="H85" i="17"/>
  <c r="G86" i="17"/>
  <c r="H86" i="17"/>
  <c r="G87" i="17"/>
  <c r="H87" i="17"/>
  <c r="G88" i="17"/>
  <c r="H88" i="17"/>
  <c r="G89" i="17"/>
  <c r="H89" i="17"/>
  <c r="G90" i="17"/>
  <c r="H90" i="17"/>
  <c r="G91" i="17"/>
  <c r="H91" i="17"/>
  <c r="G92" i="17"/>
  <c r="H92" i="17"/>
  <c r="G93" i="17"/>
  <c r="H93" i="17"/>
  <c r="G94" i="17"/>
  <c r="H94" i="17"/>
  <c r="G95" i="17"/>
  <c r="H95" i="17"/>
  <c r="G96" i="17"/>
  <c r="H96" i="17"/>
  <c r="G97" i="17"/>
  <c r="H97" i="17"/>
  <c r="G98" i="17"/>
  <c r="H98" i="17"/>
  <c r="G99" i="17"/>
  <c r="H99" i="17"/>
  <c r="G100" i="17"/>
  <c r="H100" i="17"/>
  <c r="G101" i="17"/>
  <c r="H101" i="17"/>
  <c r="G102" i="17"/>
  <c r="H102" i="17"/>
  <c r="G103" i="17"/>
  <c r="H103" i="17"/>
  <c r="G104" i="17"/>
  <c r="H104" i="17"/>
  <c r="G105" i="17"/>
  <c r="H105" i="17"/>
  <c r="G106" i="17"/>
  <c r="H106" i="17"/>
  <c r="G107" i="17"/>
  <c r="H107" i="17"/>
  <c r="G108" i="17"/>
  <c r="H108" i="17"/>
  <c r="G109" i="17"/>
  <c r="H109" i="17"/>
  <c r="G110" i="17"/>
  <c r="H110" i="17"/>
  <c r="G111" i="17"/>
  <c r="H111" i="17"/>
  <c r="G112" i="17"/>
  <c r="H112" i="17"/>
  <c r="G113" i="17"/>
  <c r="H113" i="17"/>
  <c r="G114" i="17"/>
  <c r="H114" i="17"/>
  <c r="G115" i="17"/>
  <c r="H115" i="17"/>
  <c r="G116" i="17"/>
  <c r="H116" i="17"/>
  <c r="G117" i="17"/>
  <c r="H117" i="17"/>
  <c r="G118" i="17"/>
  <c r="H118" i="17"/>
  <c r="G119" i="17"/>
  <c r="H119" i="17"/>
  <c r="G120" i="17"/>
  <c r="H120" i="17"/>
  <c r="G121" i="17"/>
  <c r="H121" i="17"/>
  <c r="G122" i="17"/>
  <c r="H122" i="17"/>
  <c r="G123" i="17"/>
  <c r="H123" i="17"/>
  <c r="G124" i="17"/>
  <c r="H124" i="17"/>
  <c r="G125" i="17"/>
  <c r="H125" i="17"/>
  <c r="G126" i="17"/>
  <c r="H126" i="17"/>
  <c r="G127" i="17"/>
  <c r="H127" i="17"/>
  <c r="G128" i="17"/>
  <c r="H128" i="17"/>
  <c r="G129" i="17"/>
  <c r="H129" i="17"/>
  <c r="G130" i="17"/>
  <c r="H130" i="17"/>
  <c r="G131" i="17"/>
  <c r="H131" i="17"/>
  <c r="G132" i="17"/>
  <c r="H132" i="17"/>
  <c r="G133" i="17"/>
  <c r="H133" i="17"/>
  <c r="G134" i="17"/>
  <c r="H134" i="17"/>
  <c r="G135" i="17"/>
  <c r="H135" i="17"/>
  <c r="G136" i="17"/>
  <c r="H136" i="17"/>
  <c r="G137" i="17"/>
  <c r="H137" i="17"/>
  <c r="G138" i="17"/>
  <c r="H138" i="17"/>
  <c r="G139" i="17"/>
  <c r="H139" i="17"/>
  <c r="G140" i="17"/>
  <c r="H140" i="17"/>
  <c r="G141" i="17"/>
  <c r="H141" i="17"/>
  <c r="G142" i="17"/>
  <c r="H142" i="17"/>
  <c r="G143" i="17"/>
  <c r="H143" i="17"/>
  <c r="G144" i="17"/>
  <c r="H144" i="17"/>
  <c r="G145" i="17"/>
  <c r="H145" i="17"/>
  <c r="G146" i="17"/>
  <c r="H146" i="17"/>
  <c r="G147" i="17"/>
  <c r="H147" i="17"/>
  <c r="G148" i="17"/>
  <c r="H148" i="17"/>
  <c r="G149" i="17"/>
  <c r="H149" i="17"/>
  <c r="G150" i="17"/>
  <c r="H150" i="17"/>
  <c r="G151" i="17"/>
  <c r="H151" i="17"/>
  <c r="G152" i="17"/>
  <c r="H152" i="17"/>
  <c r="G153" i="17"/>
  <c r="H153" i="17"/>
  <c r="G154" i="17"/>
  <c r="H154" i="17"/>
  <c r="G155" i="17"/>
  <c r="H155" i="17"/>
  <c r="G156" i="17"/>
  <c r="H156" i="17"/>
  <c r="G157" i="17"/>
  <c r="H157" i="17"/>
  <c r="G158" i="17"/>
  <c r="H158" i="17"/>
  <c r="G159" i="17"/>
  <c r="H159" i="17"/>
  <c r="G160" i="17"/>
  <c r="H160" i="17"/>
  <c r="G161" i="17"/>
  <c r="H161" i="17"/>
  <c r="G162" i="17"/>
  <c r="H162" i="17"/>
  <c r="G163" i="17"/>
  <c r="H163" i="17"/>
  <c r="G164" i="17"/>
  <c r="H164" i="17"/>
  <c r="G165" i="17"/>
  <c r="H165" i="17"/>
  <c r="G166" i="17"/>
  <c r="H166" i="17"/>
  <c r="G167" i="17"/>
  <c r="H167" i="17"/>
  <c r="G168" i="17"/>
  <c r="H168" i="17"/>
  <c r="G169" i="17"/>
  <c r="H169" i="17"/>
  <c r="G170" i="17"/>
  <c r="H170" i="17"/>
  <c r="G171" i="17"/>
  <c r="H171" i="17"/>
  <c r="G172" i="17"/>
  <c r="H172" i="17"/>
  <c r="G173" i="17"/>
  <c r="H173" i="17"/>
  <c r="G174" i="17"/>
  <c r="H174" i="17"/>
  <c r="G175" i="17"/>
  <c r="H175" i="17"/>
  <c r="G176" i="17"/>
  <c r="H176" i="17"/>
  <c r="G177" i="17"/>
  <c r="H177" i="17"/>
  <c r="G178" i="17"/>
  <c r="H178" i="17"/>
  <c r="G179" i="17"/>
  <c r="H179" i="17"/>
  <c r="G180" i="17"/>
  <c r="H180" i="17"/>
  <c r="G181" i="17"/>
  <c r="H181" i="17"/>
  <c r="G182" i="17"/>
  <c r="H182" i="17"/>
  <c r="G183" i="17"/>
  <c r="H183" i="17"/>
  <c r="G184" i="17"/>
  <c r="H184" i="17"/>
  <c r="G185" i="17"/>
  <c r="H185" i="17"/>
  <c r="G186" i="17"/>
  <c r="H186" i="17"/>
  <c r="G187" i="17"/>
  <c r="H187" i="17"/>
  <c r="G188" i="17"/>
  <c r="H188" i="17"/>
  <c r="G189" i="17"/>
  <c r="H189" i="17"/>
  <c r="G190" i="17"/>
  <c r="H190" i="17"/>
  <c r="G191" i="17"/>
  <c r="H191" i="17"/>
  <c r="G192" i="17"/>
  <c r="H192" i="17"/>
  <c r="G193" i="17"/>
  <c r="H193" i="17"/>
  <c r="G194" i="17"/>
  <c r="H194" i="17"/>
  <c r="G195" i="17"/>
  <c r="H195" i="17"/>
  <c r="G196" i="17"/>
  <c r="H196" i="17"/>
  <c r="G197" i="17"/>
  <c r="H197" i="17"/>
  <c r="G198" i="17"/>
  <c r="H198" i="17"/>
  <c r="G199" i="17"/>
  <c r="H199" i="17"/>
  <c r="G200" i="17"/>
  <c r="H200" i="17"/>
  <c r="G201" i="17"/>
  <c r="H201" i="17"/>
  <c r="G202" i="17"/>
  <c r="H202" i="17"/>
  <c r="G203" i="17"/>
  <c r="H203" i="17"/>
  <c r="G204" i="17"/>
  <c r="H204" i="17"/>
  <c r="G205" i="17"/>
  <c r="H205" i="17"/>
  <c r="G206" i="17"/>
  <c r="H206" i="17"/>
  <c r="G207" i="17"/>
  <c r="H207" i="17"/>
  <c r="G208" i="17"/>
  <c r="H208" i="17"/>
  <c r="G209" i="17"/>
  <c r="H209" i="17"/>
  <c r="G210" i="17"/>
  <c r="H210" i="17"/>
  <c r="G211" i="17"/>
  <c r="H211" i="17"/>
  <c r="G212" i="17"/>
  <c r="H212" i="17"/>
  <c r="G213" i="17"/>
  <c r="H213" i="17"/>
  <c r="G214" i="17"/>
  <c r="H214" i="17"/>
  <c r="G215" i="17"/>
  <c r="H215" i="17"/>
  <c r="G216" i="17"/>
  <c r="H216" i="17"/>
  <c r="G217" i="17"/>
  <c r="H217" i="17"/>
  <c r="G218" i="17"/>
  <c r="H218" i="17"/>
  <c r="G219" i="17"/>
  <c r="H219" i="17"/>
  <c r="G220" i="17"/>
  <c r="H220" i="17"/>
  <c r="G221" i="17"/>
  <c r="H221" i="17"/>
  <c r="G222" i="17"/>
  <c r="H222" i="17"/>
  <c r="G223" i="17"/>
  <c r="H223" i="17"/>
  <c r="G224" i="17"/>
  <c r="H224" i="17"/>
  <c r="G225" i="17"/>
  <c r="H225" i="17"/>
  <c r="G226" i="17"/>
  <c r="H226" i="17"/>
  <c r="G227" i="17"/>
  <c r="H227" i="17"/>
  <c r="G228" i="17"/>
  <c r="H228" i="17"/>
  <c r="G229" i="17"/>
  <c r="H229" i="17"/>
  <c r="G230" i="17"/>
  <c r="H230" i="17"/>
  <c r="G231" i="17"/>
  <c r="H231" i="17"/>
  <c r="G232" i="17"/>
  <c r="H232" i="17"/>
  <c r="G233" i="17"/>
  <c r="H233" i="17"/>
  <c r="G234" i="17"/>
  <c r="H234" i="17"/>
  <c r="G235" i="17"/>
  <c r="H235" i="17"/>
  <c r="G236" i="17"/>
  <c r="H236" i="17"/>
  <c r="G237" i="17"/>
  <c r="H237" i="17"/>
  <c r="G238" i="17"/>
  <c r="H238" i="17"/>
  <c r="G239" i="17"/>
  <c r="H239" i="17"/>
  <c r="G240" i="17"/>
  <c r="H240" i="17"/>
  <c r="G241" i="17"/>
  <c r="H241" i="17"/>
  <c r="G242" i="17"/>
  <c r="H242" i="17"/>
  <c r="G243" i="17"/>
  <c r="H243" i="17"/>
  <c r="G244" i="17"/>
  <c r="H244" i="17"/>
  <c r="G245" i="17"/>
  <c r="H245" i="17"/>
  <c r="G246" i="17"/>
  <c r="H246" i="17"/>
  <c r="G247" i="17"/>
  <c r="H247" i="17"/>
  <c r="G248" i="17"/>
  <c r="H248" i="17"/>
  <c r="G249" i="17"/>
  <c r="H249" i="17"/>
  <c r="G250" i="17"/>
  <c r="H250" i="17"/>
  <c r="G251" i="17"/>
  <c r="H251" i="17"/>
  <c r="G252" i="17"/>
  <c r="H252" i="17"/>
  <c r="G253" i="17"/>
  <c r="H253" i="17"/>
  <c r="G254" i="17"/>
  <c r="H254" i="17"/>
  <c r="G255" i="17"/>
  <c r="H255" i="17"/>
  <c r="G256" i="17"/>
  <c r="H256" i="17"/>
  <c r="G257" i="17"/>
  <c r="H257" i="17"/>
  <c r="G258" i="17"/>
  <c r="H258" i="17"/>
  <c r="G259" i="17"/>
  <c r="H259" i="17"/>
  <c r="G260" i="17"/>
  <c r="H260" i="17"/>
  <c r="G261" i="17"/>
  <c r="H261" i="17"/>
  <c r="G262" i="17"/>
  <c r="H262" i="17"/>
  <c r="G263" i="17"/>
  <c r="H263" i="17"/>
  <c r="G264" i="17"/>
  <c r="H264" i="17"/>
  <c r="G265" i="17"/>
  <c r="H265" i="17"/>
  <c r="G266" i="17"/>
  <c r="H266" i="17"/>
  <c r="G267" i="17"/>
  <c r="H267" i="17"/>
  <c r="G268" i="17"/>
  <c r="H268" i="17"/>
  <c r="G269" i="17"/>
  <c r="H269" i="17"/>
  <c r="G270" i="17"/>
  <c r="H270" i="17"/>
  <c r="G271" i="17"/>
  <c r="H271" i="17"/>
  <c r="G272" i="17"/>
  <c r="H272" i="17"/>
  <c r="G273" i="17"/>
  <c r="H273" i="17"/>
  <c r="G274" i="17"/>
  <c r="H274" i="17"/>
  <c r="G275" i="17"/>
  <c r="H275" i="17"/>
  <c r="G276" i="17"/>
  <c r="H276" i="17"/>
  <c r="G277" i="17"/>
  <c r="H277" i="17"/>
  <c r="G278" i="17"/>
  <c r="H278" i="17"/>
  <c r="G279" i="17"/>
  <c r="H279" i="17"/>
  <c r="G280" i="17"/>
  <c r="H280" i="17"/>
  <c r="G281" i="17"/>
  <c r="H281" i="17"/>
  <c r="G282" i="17"/>
  <c r="H282" i="17"/>
  <c r="G283" i="17"/>
  <c r="H283" i="17"/>
  <c r="G284" i="17"/>
  <c r="H284" i="17"/>
  <c r="G285" i="17"/>
  <c r="H285" i="17"/>
  <c r="G286" i="17"/>
  <c r="H286" i="17"/>
  <c r="G287" i="17"/>
  <c r="H287" i="17"/>
  <c r="G288" i="17"/>
  <c r="H288" i="17"/>
  <c r="G289" i="17"/>
  <c r="H289" i="17"/>
  <c r="G290" i="17"/>
  <c r="H290" i="17"/>
  <c r="G291" i="17"/>
  <c r="H291" i="17"/>
  <c r="G292" i="17"/>
  <c r="H292" i="17"/>
  <c r="G293" i="17"/>
  <c r="H293" i="17"/>
  <c r="G294" i="17"/>
  <c r="H294" i="17"/>
  <c r="G295" i="17"/>
  <c r="H295" i="17"/>
  <c r="G296" i="17"/>
  <c r="H296" i="17"/>
  <c r="G297" i="17"/>
  <c r="H297" i="17"/>
  <c r="G298" i="17"/>
  <c r="H298" i="17"/>
  <c r="G299" i="17"/>
  <c r="H299" i="17"/>
  <c r="G300" i="17"/>
  <c r="H300" i="17"/>
  <c r="G301" i="17"/>
  <c r="H301" i="17"/>
  <c r="G302" i="17"/>
  <c r="H302" i="17"/>
  <c r="G303" i="17"/>
  <c r="H303" i="17"/>
  <c r="G304" i="17"/>
  <c r="H304" i="17"/>
  <c r="G305" i="17"/>
  <c r="H305" i="17"/>
  <c r="G306" i="17"/>
  <c r="H306" i="17"/>
  <c r="G307" i="17"/>
  <c r="H307" i="17"/>
  <c r="G308" i="17"/>
  <c r="H308" i="17"/>
  <c r="G309" i="17"/>
  <c r="H309" i="17"/>
  <c r="G310" i="17"/>
  <c r="H310" i="17"/>
  <c r="G311" i="17"/>
  <c r="H311" i="17"/>
  <c r="G312" i="17"/>
  <c r="H312" i="17"/>
  <c r="G313" i="17"/>
  <c r="H313" i="17"/>
  <c r="G314" i="17"/>
  <c r="H314" i="17"/>
  <c r="G315" i="17"/>
  <c r="H315" i="17"/>
  <c r="G316" i="17"/>
  <c r="H316" i="17"/>
  <c r="G317" i="17"/>
  <c r="H317" i="17"/>
  <c r="G318" i="17"/>
  <c r="H318" i="17"/>
  <c r="G319" i="17"/>
  <c r="H319" i="17"/>
  <c r="G320" i="17"/>
  <c r="H320" i="17"/>
  <c r="G321" i="17"/>
  <c r="H321" i="17"/>
  <c r="G322" i="17"/>
  <c r="H322" i="17"/>
  <c r="G323" i="17"/>
  <c r="H323" i="17"/>
  <c r="G324" i="17"/>
  <c r="H324" i="17"/>
  <c r="G325" i="17"/>
  <c r="H325" i="17"/>
  <c r="G326" i="17"/>
  <c r="H326" i="17"/>
  <c r="G327" i="17"/>
  <c r="H327" i="17"/>
  <c r="G328" i="17"/>
  <c r="H328" i="17"/>
  <c r="G329" i="17"/>
  <c r="H329" i="17"/>
  <c r="G330" i="17"/>
  <c r="H330" i="17"/>
  <c r="G331" i="17"/>
  <c r="H331" i="17"/>
  <c r="G332" i="17"/>
  <c r="H332" i="17"/>
  <c r="G333" i="17"/>
  <c r="H333" i="17"/>
  <c r="G334" i="17"/>
  <c r="H334" i="17"/>
  <c r="G335" i="17"/>
  <c r="H335" i="17"/>
  <c r="G336" i="17"/>
  <c r="H336" i="17"/>
  <c r="G337" i="17"/>
  <c r="H337" i="17"/>
  <c r="G338" i="17"/>
  <c r="H338" i="17"/>
  <c r="G339" i="17"/>
  <c r="H339" i="17"/>
  <c r="G340" i="17"/>
  <c r="H340" i="17"/>
  <c r="G341" i="17"/>
  <c r="H341" i="17"/>
  <c r="G342" i="17"/>
  <c r="H342" i="17"/>
  <c r="G343" i="17"/>
  <c r="H343" i="17"/>
  <c r="G344" i="17"/>
  <c r="H344" i="17"/>
  <c r="G345" i="17"/>
  <c r="H345" i="17"/>
  <c r="G346" i="17"/>
  <c r="H346" i="17"/>
  <c r="G347" i="17"/>
  <c r="H347" i="17"/>
  <c r="G348" i="17"/>
  <c r="H348" i="17"/>
  <c r="G349" i="17"/>
  <c r="H349" i="17"/>
  <c r="G350" i="17"/>
  <c r="H350" i="17"/>
  <c r="G351" i="17"/>
  <c r="H351" i="17"/>
  <c r="G352" i="17"/>
  <c r="H352" i="17"/>
  <c r="G353" i="17"/>
  <c r="H353" i="17"/>
  <c r="G354" i="17"/>
  <c r="H354" i="17"/>
  <c r="G355" i="17"/>
  <c r="H355" i="17"/>
  <c r="G356" i="17"/>
  <c r="H356" i="17"/>
  <c r="G357" i="17"/>
  <c r="H357" i="17"/>
  <c r="G358" i="17"/>
  <c r="H358" i="17"/>
  <c r="G359" i="17"/>
  <c r="H359" i="17"/>
  <c r="G360" i="17"/>
  <c r="H360" i="17"/>
  <c r="G361" i="17"/>
  <c r="H361" i="17"/>
  <c r="G362" i="17"/>
  <c r="H362" i="17"/>
  <c r="G363" i="17"/>
  <c r="H363" i="17"/>
  <c r="G364" i="17"/>
  <c r="H364" i="17"/>
  <c r="G365" i="17"/>
  <c r="H365" i="17"/>
  <c r="G366" i="17"/>
  <c r="H366" i="17"/>
  <c r="G367" i="17"/>
  <c r="H367" i="17"/>
  <c r="G368" i="17"/>
  <c r="H368" i="17"/>
  <c r="G369" i="17"/>
  <c r="H369" i="17"/>
  <c r="G370" i="17"/>
  <c r="H370" i="17"/>
  <c r="G371" i="17"/>
  <c r="H371" i="17"/>
  <c r="G372" i="17"/>
  <c r="H372" i="17"/>
  <c r="G373" i="17"/>
  <c r="H373" i="17"/>
  <c r="G374" i="17"/>
  <c r="H374" i="17"/>
  <c r="G375" i="17"/>
  <c r="H375" i="17"/>
  <c r="G376" i="17"/>
  <c r="H376" i="17"/>
  <c r="G377" i="17"/>
  <c r="H377" i="17"/>
  <c r="G378" i="17"/>
  <c r="H378" i="17"/>
  <c r="G379" i="17"/>
  <c r="H379" i="17"/>
  <c r="G380" i="17"/>
  <c r="H380" i="17"/>
  <c r="G381" i="17"/>
  <c r="H381" i="17"/>
  <c r="G382" i="17"/>
  <c r="H382" i="17"/>
  <c r="G383" i="17"/>
  <c r="H383" i="17"/>
  <c r="G384" i="17"/>
  <c r="H384" i="17"/>
  <c r="G385" i="17"/>
  <c r="H385" i="17"/>
  <c r="G386" i="17"/>
  <c r="H386" i="17"/>
  <c r="G387" i="17"/>
  <c r="H387" i="17"/>
  <c r="G388" i="17"/>
  <c r="H388" i="17"/>
  <c r="G389" i="17"/>
  <c r="H389" i="17"/>
  <c r="G390" i="17"/>
  <c r="H390" i="17"/>
  <c r="G391" i="17"/>
  <c r="H391" i="17"/>
  <c r="G392" i="17"/>
  <c r="H392" i="17"/>
  <c r="G393" i="17"/>
  <c r="H393" i="17"/>
  <c r="G394" i="17"/>
  <c r="H394" i="17"/>
  <c r="G395" i="17"/>
  <c r="H395" i="17"/>
  <c r="G396" i="17"/>
  <c r="H396" i="17"/>
  <c r="G397" i="17"/>
  <c r="H397" i="17"/>
  <c r="G398" i="17"/>
  <c r="H398" i="17"/>
  <c r="G399" i="17"/>
  <c r="H399" i="17"/>
  <c r="G400" i="17"/>
  <c r="H400" i="17"/>
  <c r="G401" i="17"/>
  <c r="H401" i="17"/>
  <c r="G402" i="17"/>
  <c r="H402" i="17"/>
  <c r="G403" i="17"/>
  <c r="H403" i="17"/>
  <c r="G404" i="17"/>
  <c r="H404" i="17"/>
  <c r="G405" i="17"/>
  <c r="H405" i="17"/>
  <c r="G406" i="17"/>
  <c r="H406" i="17"/>
  <c r="G407" i="17"/>
  <c r="H407" i="17"/>
  <c r="G408" i="17"/>
  <c r="H408" i="17"/>
  <c r="G409" i="17"/>
  <c r="H409" i="17"/>
  <c r="G410" i="17"/>
  <c r="H410" i="17"/>
  <c r="G411" i="17"/>
  <c r="H411" i="17"/>
  <c r="G412" i="17"/>
  <c r="H412" i="17"/>
  <c r="G413" i="17"/>
  <c r="H413" i="17"/>
  <c r="G414" i="17"/>
  <c r="H414" i="17"/>
  <c r="G415" i="17"/>
  <c r="H415" i="17"/>
  <c r="G416" i="17"/>
  <c r="H416" i="17"/>
  <c r="G417" i="17"/>
  <c r="H417" i="17"/>
  <c r="G418" i="17"/>
  <c r="H418" i="17"/>
  <c r="G419" i="17"/>
  <c r="H419" i="17"/>
  <c r="G420" i="17"/>
  <c r="H420" i="17"/>
  <c r="G421" i="17"/>
  <c r="H421" i="17"/>
  <c r="G422" i="17"/>
  <c r="H422" i="17"/>
  <c r="G423" i="17"/>
  <c r="H423" i="17"/>
  <c r="G424" i="17"/>
  <c r="H424" i="17"/>
  <c r="G425" i="17"/>
  <c r="H425" i="17"/>
  <c r="G426" i="17"/>
  <c r="H426" i="17"/>
  <c r="G427" i="17"/>
  <c r="H427" i="17"/>
  <c r="G428" i="17"/>
  <c r="H428" i="17"/>
  <c r="G429" i="17"/>
  <c r="H429" i="17"/>
  <c r="G430" i="17"/>
  <c r="H430" i="17"/>
  <c r="G431" i="17"/>
  <c r="H431" i="17"/>
  <c r="G432" i="17"/>
  <c r="H432" i="17"/>
  <c r="G433" i="17"/>
  <c r="H433" i="17"/>
  <c r="G434" i="17"/>
  <c r="H434" i="17"/>
  <c r="G435" i="17"/>
  <c r="H435" i="17"/>
  <c r="G436" i="17"/>
  <c r="H436" i="17"/>
  <c r="G437" i="17"/>
  <c r="H437" i="17"/>
  <c r="G438" i="17"/>
  <c r="H438" i="17"/>
  <c r="G439" i="17"/>
  <c r="H439" i="17"/>
  <c r="G440" i="17"/>
  <c r="H440" i="17"/>
  <c r="G441" i="17"/>
  <c r="H441" i="17"/>
  <c r="G442" i="17"/>
  <c r="H442" i="17"/>
  <c r="G443" i="17"/>
  <c r="H443" i="17"/>
  <c r="G444" i="17"/>
  <c r="H444" i="17"/>
  <c r="G445" i="17"/>
  <c r="H445" i="17"/>
  <c r="G446" i="17"/>
  <c r="H446" i="17"/>
  <c r="G447" i="17"/>
  <c r="H447" i="17"/>
  <c r="G448" i="17"/>
  <c r="H448" i="17"/>
  <c r="G449" i="17"/>
  <c r="H449" i="17"/>
  <c r="G450" i="17"/>
  <c r="H450" i="17"/>
  <c r="G451" i="17"/>
  <c r="H451" i="17"/>
  <c r="G452" i="17"/>
  <c r="H452" i="17"/>
  <c r="G453" i="17"/>
  <c r="H453" i="17"/>
  <c r="G454" i="17"/>
  <c r="H454" i="17"/>
  <c r="G455" i="17"/>
  <c r="H455" i="17"/>
  <c r="G456" i="17"/>
  <c r="H456" i="17"/>
  <c r="G457" i="17"/>
  <c r="H457" i="17"/>
  <c r="G458" i="17"/>
  <c r="H458" i="17"/>
  <c r="G459" i="17"/>
  <c r="H459" i="17"/>
  <c r="G460" i="17"/>
  <c r="H460" i="17"/>
  <c r="G461" i="17"/>
  <c r="H461" i="17"/>
  <c r="G462" i="17"/>
  <c r="H462" i="17"/>
  <c r="G463" i="17"/>
  <c r="H463" i="17"/>
  <c r="G464" i="17"/>
  <c r="H464" i="17"/>
  <c r="G465" i="17"/>
  <c r="H465" i="17"/>
  <c r="G466" i="17"/>
  <c r="H466" i="17"/>
  <c r="G467" i="17"/>
  <c r="H467" i="17"/>
  <c r="G468" i="17"/>
  <c r="H468" i="17"/>
  <c r="G469" i="17"/>
  <c r="H469" i="17"/>
  <c r="G470" i="17"/>
  <c r="H470" i="17"/>
  <c r="G471" i="17"/>
  <c r="H471" i="17"/>
  <c r="G472" i="17"/>
  <c r="H472" i="17"/>
  <c r="G473" i="17"/>
  <c r="H473" i="17"/>
  <c r="G474" i="17"/>
  <c r="H474" i="17"/>
  <c r="G475" i="17"/>
  <c r="H475" i="17"/>
  <c r="G476" i="17"/>
  <c r="H476" i="17"/>
  <c r="G477" i="17"/>
  <c r="H477" i="17"/>
  <c r="G478" i="17"/>
  <c r="H478" i="17"/>
  <c r="G479" i="17"/>
  <c r="H479" i="17"/>
  <c r="G480" i="17"/>
  <c r="H480" i="17"/>
  <c r="G481" i="17"/>
  <c r="H481" i="17"/>
  <c r="G482" i="17"/>
  <c r="H482" i="17"/>
  <c r="G483" i="17"/>
  <c r="H483" i="17"/>
  <c r="G484" i="17"/>
  <c r="H484" i="17"/>
  <c r="G485" i="17"/>
  <c r="H485" i="17"/>
  <c r="G486" i="17"/>
  <c r="H486" i="17"/>
  <c r="G487" i="17"/>
  <c r="H487" i="17"/>
  <c r="G488" i="17"/>
  <c r="H488" i="17"/>
  <c r="G489" i="17"/>
  <c r="H489" i="17"/>
  <c r="G490" i="17"/>
  <c r="H490" i="17"/>
  <c r="G491" i="17"/>
  <c r="H491" i="17"/>
  <c r="G492" i="17"/>
  <c r="H492" i="17"/>
  <c r="G493" i="17"/>
  <c r="H493" i="17"/>
  <c r="G494" i="17"/>
  <c r="H494" i="17"/>
  <c r="G495" i="17"/>
  <c r="H495" i="17"/>
  <c r="G496" i="17"/>
  <c r="H496" i="17"/>
  <c r="G497" i="17"/>
  <c r="H497" i="17"/>
  <c r="G498" i="17"/>
  <c r="H498" i="17"/>
  <c r="G499" i="17"/>
  <c r="H499" i="17"/>
  <c r="G500" i="17"/>
  <c r="H500" i="17"/>
  <c r="G501" i="17"/>
  <c r="H501" i="17"/>
  <c r="G502" i="17"/>
  <c r="H502" i="17"/>
  <c r="G503" i="17"/>
  <c r="H503" i="17"/>
  <c r="G504" i="17"/>
  <c r="H504" i="17"/>
  <c r="G505" i="17"/>
  <c r="H505" i="17"/>
  <c r="G506" i="17"/>
  <c r="H506" i="17"/>
  <c r="G507" i="17"/>
  <c r="H507" i="17"/>
  <c r="G508" i="17"/>
  <c r="H508" i="17"/>
  <c r="G509" i="17"/>
  <c r="H509" i="17"/>
  <c r="G510" i="17"/>
  <c r="H510" i="17"/>
  <c r="G511" i="17"/>
  <c r="H511" i="17"/>
  <c r="G512" i="17"/>
  <c r="H512" i="17"/>
  <c r="G513" i="17"/>
  <c r="H513" i="17"/>
  <c r="G514" i="17"/>
  <c r="H514" i="17"/>
  <c r="G515" i="17"/>
  <c r="H515" i="17"/>
  <c r="G516" i="17"/>
  <c r="H516" i="17"/>
  <c r="G517" i="17"/>
  <c r="H517" i="17"/>
  <c r="G518" i="17"/>
  <c r="H518" i="17"/>
  <c r="G519" i="17"/>
  <c r="H519" i="17"/>
  <c r="G520" i="17"/>
  <c r="H520" i="17"/>
  <c r="G521" i="17"/>
  <c r="H521" i="17"/>
  <c r="G522" i="17"/>
  <c r="H522" i="17"/>
  <c r="G523" i="17"/>
  <c r="H523" i="17"/>
  <c r="G524" i="17"/>
  <c r="H524" i="17"/>
  <c r="G525" i="17"/>
  <c r="H525" i="17"/>
  <c r="G526" i="17"/>
  <c r="H526" i="17"/>
  <c r="G527" i="17"/>
  <c r="H527" i="17"/>
  <c r="G528" i="17"/>
  <c r="H528" i="17"/>
  <c r="G529" i="17"/>
  <c r="H529" i="17"/>
  <c r="G530" i="17"/>
  <c r="H530" i="17"/>
  <c r="G531" i="17"/>
  <c r="H531" i="17"/>
  <c r="G532" i="17"/>
  <c r="H532" i="17"/>
  <c r="G533" i="17"/>
  <c r="H533" i="17"/>
  <c r="G534" i="17"/>
  <c r="H534" i="17"/>
  <c r="G535" i="17"/>
  <c r="H535" i="17"/>
  <c r="G536" i="17"/>
  <c r="H536" i="17"/>
  <c r="G537" i="17"/>
  <c r="H537" i="17"/>
  <c r="G538" i="17"/>
  <c r="H538" i="17"/>
  <c r="G539" i="17"/>
  <c r="H539" i="17"/>
  <c r="G540" i="17"/>
  <c r="H540" i="17"/>
  <c r="G541" i="17"/>
  <c r="H541" i="17"/>
  <c r="G542" i="17"/>
  <c r="H542" i="17"/>
  <c r="G543" i="17"/>
  <c r="H543" i="17"/>
  <c r="G544" i="17"/>
  <c r="H544" i="17"/>
  <c r="G545" i="17"/>
  <c r="H545" i="17"/>
  <c r="G546" i="17"/>
  <c r="H546" i="17"/>
  <c r="G547" i="17"/>
  <c r="H547" i="17"/>
  <c r="G548" i="17"/>
  <c r="H548" i="17"/>
  <c r="G549" i="17"/>
  <c r="H549" i="17"/>
  <c r="G550" i="17"/>
  <c r="H550" i="17"/>
  <c r="G551" i="17"/>
  <c r="H551" i="17"/>
  <c r="G552" i="17"/>
  <c r="H552" i="17"/>
  <c r="G553" i="17"/>
  <c r="H553" i="17"/>
  <c r="G554" i="17"/>
  <c r="H554" i="17"/>
  <c r="D4" i="17"/>
  <c r="E4" i="17"/>
  <c r="D5" i="17"/>
  <c r="E5" i="17"/>
  <c r="D6" i="17"/>
  <c r="E6" i="17"/>
  <c r="D7" i="17"/>
  <c r="E7" i="17"/>
  <c r="D8" i="17"/>
  <c r="E8" i="17"/>
  <c r="D9" i="17"/>
  <c r="E9" i="17"/>
  <c r="D10" i="17"/>
  <c r="E10" i="17"/>
  <c r="D11" i="17"/>
  <c r="E11" i="17"/>
  <c r="D12" i="17"/>
  <c r="E12" i="17"/>
  <c r="D13" i="17"/>
  <c r="E13" i="17"/>
  <c r="D14" i="17"/>
  <c r="E14" i="17"/>
  <c r="D15" i="17"/>
  <c r="E15" i="17"/>
  <c r="D16" i="17"/>
  <c r="E16" i="17"/>
  <c r="D17" i="17"/>
  <c r="E17" i="17"/>
  <c r="D18" i="17"/>
  <c r="E18" i="17"/>
  <c r="D19" i="17"/>
  <c r="E19" i="17"/>
  <c r="D20" i="17"/>
  <c r="E20" i="17"/>
  <c r="D21" i="17"/>
  <c r="E21" i="17"/>
  <c r="D22" i="17"/>
  <c r="E22" i="17"/>
  <c r="D23" i="17"/>
  <c r="E23" i="17"/>
  <c r="D24" i="17"/>
  <c r="E24" i="17"/>
  <c r="D25" i="17"/>
  <c r="E25" i="17"/>
  <c r="D26" i="17"/>
  <c r="E26" i="17"/>
  <c r="D27" i="17"/>
  <c r="E27" i="17"/>
  <c r="D28" i="17"/>
  <c r="E28" i="17"/>
  <c r="D29" i="17"/>
  <c r="E29" i="17"/>
  <c r="D30" i="17"/>
  <c r="E30" i="17"/>
  <c r="D31" i="17"/>
  <c r="E31" i="17"/>
  <c r="D32" i="17"/>
  <c r="E32" i="17"/>
  <c r="D33" i="17"/>
  <c r="E33" i="17"/>
  <c r="D34" i="17"/>
  <c r="E34" i="17"/>
  <c r="D35" i="17"/>
  <c r="E35" i="17"/>
  <c r="D36" i="17"/>
  <c r="E36" i="17"/>
  <c r="D37" i="17"/>
  <c r="E37" i="17"/>
  <c r="D38" i="17"/>
  <c r="E38" i="17"/>
  <c r="D39" i="17"/>
  <c r="E39" i="17"/>
  <c r="D40" i="17"/>
  <c r="E40" i="17"/>
  <c r="D41" i="17"/>
  <c r="E41" i="17"/>
  <c r="D42" i="17"/>
  <c r="E42" i="17"/>
  <c r="D43" i="17"/>
  <c r="E43" i="17"/>
  <c r="D44" i="17"/>
  <c r="E44" i="17"/>
  <c r="D45" i="17"/>
  <c r="E45" i="17"/>
  <c r="D46" i="17"/>
  <c r="E46" i="17"/>
  <c r="D47" i="17"/>
  <c r="E47" i="17"/>
  <c r="D48" i="17"/>
  <c r="E48" i="17"/>
  <c r="D49" i="17"/>
  <c r="E49" i="17"/>
  <c r="D50" i="17"/>
  <c r="E50" i="17"/>
  <c r="D51" i="17"/>
  <c r="E51" i="17"/>
  <c r="D52" i="17"/>
  <c r="E52" i="17"/>
  <c r="D53" i="17"/>
  <c r="E53" i="17"/>
  <c r="D54" i="17"/>
  <c r="E54" i="17"/>
  <c r="D55" i="17"/>
  <c r="E55" i="17"/>
  <c r="D56" i="17"/>
  <c r="E56" i="17"/>
  <c r="D57" i="17"/>
  <c r="E57" i="17"/>
  <c r="D58" i="17"/>
  <c r="E58" i="17"/>
  <c r="D59" i="17"/>
  <c r="E59" i="17"/>
  <c r="D60" i="17"/>
  <c r="E60" i="17"/>
  <c r="D61" i="17"/>
  <c r="E61" i="17"/>
  <c r="D62" i="17"/>
  <c r="E62" i="17"/>
  <c r="D63" i="17"/>
  <c r="E63" i="17"/>
  <c r="D64" i="17"/>
  <c r="E64" i="17"/>
  <c r="D65" i="17"/>
  <c r="E65" i="17"/>
  <c r="D66" i="17"/>
  <c r="E66" i="17"/>
  <c r="D67" i="17"/>
  <c r="E67" i="17"/>
  <c r="D68" i="17"/>
  <c r="E68" i="17"/>
  <c r="D69" i="17"/>
  <c r="E69" i="17"/>
  <c r="D70" i="17"/>
  <c r="E70" i="17"/>
  <c r="D71" i="17"/>
  <c r="E71" i="17"/>
  <c r="D72" i="17"/>
  <c r="E72" i="17"/>
  <c r="D73" i="17"/>
  <c r="E73" i="17"/>
  <c r="D74" i="17"/>
  <c r="E74" i="17"/>
  <c r="D75" i="17"/>
  <c r="E75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D251" i="17"/>
  <c r="E251" i="17"/>
  <c r="D252" i="17"/>
  <c r="E252" i="17"/>
  <c r="D253" i="17"/>
  <c r="E253" i="17"/>
  <c r="D254" i="17"/>
  <c r="E254" i="17"/>
  <c r="D255" i="17"/>
  <c r="E255" i="17"/>
  <c r="D256" i="17"/>
  <c r="E256" i="17"/>
  <c r="D257" i="17"/>
  <c r="E257" i="17"/>
  <c r="D258" i="17"/>
  <c r="E258" i="17"/>
  <c r="D259" i="17"/>
  <c r="E259" i="17"/>
  <c r="D260" i="17"/>
  <c r="E260" i="17"/>
  <c r="D261" i="17"/>
  <c r="E261" i="17"/>
  <c r="D262" i="17"/>
  <c r="E262" i="17"/>
  <c r="D263" i="17"/>
  <c r="E263" i="17"/>
  <c r="D264" i="17"/>
  <c r="E264" i="17"/>
  <c r="D265" i="17"/>
  <c r="E265" i="17"/>
  <c r="D266" i="17"/>
  <c r="E266" i="17"/>
  <c r="D267" i="17"/>
  <c r="E267" i="17"/>
  <c r="D268" i="17"/>
  <c r="E268" i="17"/>
  <c r="D269" i="17"/>
  <c r="E269" i="17"/>
  <c r="D270" i="17"/>
  <c r="E270" i="17"/>
  <c r="D271" i="17"/>
  <c r="E271" i="17"/>
  <c r="D272" i="17"/>
  <c r="E272" i="17"/>
  <c r="D273" i="17"/>
  <c r="E273" i="17"/>
  <c r="D274" i="17"/>
  <c r="E274" i="17"/>
  <c r="D275" i="17"/>
  <c r="E275" i="17"/>
  <c r="D276" i="17"/>
  <c r="E276" i="17"/>
  <c r="D277" i="17"/>
  <c r="E277" i="17"/>
  <c r="D278" i="17"/>
  <c r="E278" i="17"/>
  <c r="D279" i="17"/>
  <c r="E279" i="17"/>
  <c r="D280" i="17"/>
  <c r="E280" i="17"/>
  <c r="D281" i="17"/>
  <c r="E281" i="17"/>
  <c r="D282" i="17"/>
  <c r="E282" i="17"/>
  <c r="D283" i="17"/>
  <c r="E283" i="17"/>
  <c r="D284" i="17"/>
  <c r="E284" i="17"/>
  <c r="D285" i="17"/>
  <c r="E285" i="17"/>
  <c r="D286" i="17"/>
  <c r="E286" i="17"/>
  <c r="D287" i="17"/>
  <c r="E287" i="17"/>
  <c r="D288" i="17"/>
  <c r="E288" i="17"/>
  <c r="D289" i="17"/>
  <c r="E289" i="17"/>
  <c r="D290" i="17"/>
  <c r="E290" i="17"/>
  <c r="D291" i="17"/>
  <c r="E291" i="17"/>
  <c r="D292" i="17"/>
  <c r="E292" i="17"/>
  <c r="D293" i="17"/>
  <c r="E293" i="17"/>
  <c r="D294" i="17"/>
  <c r="E294" i="17"/>
  <c r="D295" i="17"/>
  <c r="E295" i="17"/>
  <c r="D296" i="17"/>
  <c r="E296" i="17"/>
  <c r="D297" i="17"/>
  <c r="E297" i="17"/>
  <c r="D298" i="17"/>
  <c r="E298" i="17"/>
  <c r="D299" i="17"/>
  <c r="E299" i="17"/>
  <c r="D300" i="17"/>
  <c r="E300" i="17"/>
  <c r="D301" i="17"/>
  <c r="E301" i="17"/>
  <c r="D302" i="17"/>
  <c r="E302" i="17"/>
  <c r="D303" i="17"/>
  <c r="E303" i="17"/>
  <c r="D304" i="17"/>
  <c r="E304" i="17"/>
  <c r="D305" i="17"/>
  <c r="E305" i="17"/>
  <c r="D306" i="17"/>
  <c r="E306" i="17"/>
  <c r="D307" i="17"/>
  <c r="E307" i="17"/>
  <c r="D308" i="17"/>
  <c r="E308" i="17"/>
  <c r="D309" i="17"/>
  <c r="E309" i="17"/>
  <c r="D310" i="17"/>
  <c r="E310" i="17"/>
  <c r="D311" i="17"/>
  <c r="E311" i="17"/>
  <c r="D312" i="17"/>
  <c r="E312" i="17"/>
  <c r="D313" i="17"/>
  <c r="E313" i="17"/>
  <c r="D314" i="17"/>
  <c r="E314" i="17"/>
  <c r="D315" i="17"/>
  <c r="E315" i="17"/>
  <c r="D316" i="17"/>
  <c r="E316" i="17"/>
  <c r="D317" i="17"/>
  <c r="E317" i="17"/>
  <c r="D318" i="17"/>
  <c r="E318" i="17"/>
  <c r="D319" i="17"/>
  <c r="E319" i="17"/>
  <c r="D320" i="17"/>
  <c r="E320" i="17"/>
  <c r="D321" i="17"/>
  <c r="E321" i="17"/>
  <c r="D322" i="17"/>
  <c r="E322" i="17"/>
  <c r="D323" i="17"/>
  <c r="E323" i="17"/>
  <c r="D324" i="17"/>
  <c r="E324" i="17"/>
  <c r="D325" i="17"/>
  <c r="E325" i="17"/>
  <c r="D326" i="17"/>
  <c r="E326" i="17"/>
  <c r="D327" i="17"/>
  <c r="E327" i="17"/>
  <c r="D328" i="17"/>
  <c r="E328" i="17"/>
  <c r="D329" i="17"/>
  <c r="E329" i="17"/>
  <c r="D330" i="17"/>
  <c r="E330" i="17"/>
  <c r="D331" i="17"/>
  <c r="E331" i="17"/>
  <c r="D332" i="17"/>
  <c r="E332" i="17"/>
  <c r="D333" i="17"/>
  <c r="E333" i="17"/>
  <c r="D334" i="17"/>
  <c r="E334" i="17"/>
  <c r="D335" i="17"/>
  <c r="E335" i="17"/>
  <c r="D336" i="17"/>
  <c r="E336" i="17"/>
  <c r="D337" i="17"/>
  <c r="E337" i="17"/>
  <c r="D338" i="17"/>
  <c r="E338" i="17"/>
  <c r="D339" i="17"/>
  <c r="E339" i="17"/>
  <c r="D340" i="17"/>
  <c r="E340" i="17"/>
  <c r="D341" i="17"/>
  <c r="E341" i="17"/>
  <c r="D342" i="17"/>
  <c r="E342" i="17"/>
  <c r="D343" i="17"/>
  <c r="E343" i="17"/>
  <c r="D344" i="17"/>
  <c r="E344" i="17"/>
  <c r="D345" i="17"/>
  <c r="E345" i="17"/>
  <c r="D346" i="17"/>
  <c r="E346" i="17"/>
  <c r="D347" i="17"/>
  <c r="E347" i="17"/>
  <c r="D348" i="17"/>
  <c r="E348" i="17"/>
  <c r="D349" i="17"/>
  <c r="E349" i="17"/>
  <c r="D350" i="17"/>
  <c r="E350" i="17"/>
  <c r="D351" i="17"/>
  <c r="E351" i="17"/>
  <c r="D352" i="17"/>
  <c r="E352" i="17"/>
  <c r="D353" i="17"/>
  <c r="E353" i="17"/>
  <c r="D354" i="17"/>
  <c r="E354" i="17"/>
  <c r="D355" i="17"/>
  <c r="E355" i="17"/>
  <c r="D356" i="17"/>
  <c r="E356" i="17"/>
  <c r="D357" i="17"/>
  <c r="E357" i="17"/>
  <c r="D358" i="17"/>
  <c r="E358" i="17"/>
  <c r="D359" i="17"/>
  <c r="E359" i="17"/>
  <c r="D360" i="17"/>
  <c r="E360" i="17"/>
  <c r="D361" i="17"/>
  <c r="E361" i="17"/>
  <c r="D362" i="17"/>
  <c r="E362" i="17"/>
  <c r="D363" i="17"/>
  <c r="E363" i="17"/>
  <c r="D364" i="17"/>
  <c r="E364" i="17"/>
  <c r="D365" i="17"/>
  <c r="E365" i="17"/>
  <c r="D366" i="17"/>
  <c r="E366" i="17"/>
  <c r="D367" i="17"/>
  <c r="E367" i="17"/>
  <c r="D368" i="17"/>
  <c r="E368" i="17"/>
  <c r="D369" i="17"/>
  <c r="E369" i="17"/>
  <c r="D370" i="17"/>
  <c r="E370" i="17"/>
  <c r="D371" i="17"/>
  <c r="E371" i="17"/>
  <c r="D372" i="17"/>
  <c r="E372" i="17"/>
  <c r="D373" i="17"/>
  <c r="E373" i="17"/>
  <c r="D374" i="17"/>
  <c r="E374" i="17"/>
  <c r="D375" i="17"/>
  <c r="E375" i="17"/>
  <c r="D376" i="17"/>
  <c r="E376" i="17"/>
  <c r="D377" i="17"/>
  <c r="E377" i="17"/>
  <c r="D378" i="17"/>
  <c r="E378" i="17"/>
  <c r="D379" i="17"/>
  <c r="E379" i="17"/>
  <c r="D380" i="17"/>
  <c r="E380" i="17"/>
  <c r="D381" i="17"/>
  <c r="E381" i="17"/>
  <c r="D382" i="17"/>
  <c r="E382" i="17"/>
  <c r="D383" i="17"/>
  <c r="E383" i="17"/>
  <c r="D384" i="17"/>
  <c r="E384" i="17"/>
  <c r="D385" i="17"/>
  <c r="E385" i="17"/>
  <c r="D386" i="17"/>
  <c r="E386" i="17"/>
  <c r="D387" i="17"/>
  <c r="E387" i="17"/>
  <c r="D388" i="17"/>
  <c r="E388" i="17"/>
  <c r="D389" i="17"/>
  <c r="E389" i="17"/>
  <c r="D390" i="17"/>
  <c r="E390" i="17"/>
  <c r="D391" i="17"/>
  <c r="E391" i="17"/>
  <c r="D392" i="17"/>
  <c r="E392" i="17"/>
  <c r="D393" i="17"/>
  <c r="E393" i="17"/>
  <c r="D394" i="17"/>
  <c r="E394" i="17"/>
  <c r="D395" i="17"/>
  <c r="E395" i="17"/>
  <c r="D396" i="17"/>
  <c r="E396" i="17"/>
  <c r="D397" i="17"/>
  <c r="E397" i="17"/>
  <c r="D398" i="17"/>
  <c r="E398" i="17"/>
  <c r="D399" i="17"/>
  <c r="E399" i="17"/>
  <c r="D400" i="17"/>
  <c r="E400" i="17"/>
  <c r="D401" i="17"/>
  <c r="E401" i="17"/>
  <c r="D402" i="17"/>
  <c r="E402" i="17"/>
  <c r="D403" i="17"/>
  <c r="E403" i="17"/>
  <c r="D404" i="17"/>
  <c r="E404" i="17"/>
  <c r="D405" i="17"/>
  <c r="E405" i="17"/>
  <c r="D406" i="17"/>
  <c r="E406" i="17"/>
  <c r="D407" i="17"/>
  <c r="E407" i="17"/>
  <c r="D408" i="17"/>
  <c r="E408" i="17"/>
  <c r="D409" i="17"/>
  <c r="E409" i="17"/>
  <c r="D410" i="17"/>
  <c r="E410" i="17"/>
  <c r="D411" i="17"/>
  <c r="E411" i="17"/>
  <c r="D412" i="17"/>
  <c r="E412" i="17"/>
  <c r="D413" i="17"/>
  <c r="E413" i="17"/>
  <c r="D414" i="17"/>
  <c r="E414" i="17"/>
  <c r="D415" i="17"/>
  <c r="E415" i="17"/>
  <c r="D416" i="17"/>
  <c r="E416" i="17"/>
  <c r="D417" i="17"/>
  <c r="E417" i="17"/>
  <c r="D418" i="17"/>
  <c r="E418" i="17"/>
  <c r="D419" i="17"/>
  <c r="E419" i="17"/>
  <c r="D420" i="17"/>
  <c r="E420" i="17"/>
  <c r="D421" i="17"/>
  <c r="E421" i="17"/>
  <c r="D422" i="17"/>
  <c r="E422" i="17"/>
  <c r="D423" i="17"/>
  <c r="E423" i="17"/>
  <c r="D424" i="17"/>
  <c r="E424" i="17"/>
  <c r="D425" i="17"/>
  <c r="E425" i="17"/>
  <c r="D426" i="17"/>
  <c r="E426" i="17"/>
  <c r="D427" i="17"/>
  <c r="E427" i="17"/>
  <c r="D428" i="17"/>
  <c r="E428" i="17"/>
  <c r="D429" i="17"/>
  <c r="E429" i="17"/>
  <c r="D430" i="17"/>
  <c r="E430" i="17"/>
  <c r="D431" i="17"/>
  <c r="E431" i="17"/>
  <c r="D432" i="17"/>
  <c r="E432" i="17"/>
  <c r="D433" i="17"/>
  <c r="E433" i="17"/>
  <c r="D434" i="17"/>
  <c r="E434" i="17"/>
  <c r="D435" i="17"/>
  <c r="E435" i="17"/>
  <c r="D436" i="17"/>
  <c r="E436" i="17"/>
  <c r="D437" i="17"/>
  <c r="E437" i="17"/>
  <c r="D438" i="17"/>
  <c r="E438" i="17"/>
  <c r="D439" i="17"/>
  <c r="E439" i="17"/>
  <c r="D440" i="17"/>
  <c r="E440" i="17"/>
  <c r="D441" i="17"/>
  <c r="E441" i="17"/>
  <c r="D442" i="17"/>
  <c r="E442" i="17"/>
  <c r="D443" i="17"/>
  <c r="E443" i="17"/>
  <c r="D444" i="17"/>
  <c r="E444" i="17"/>
  <c r="D445" i="17"/>
  <c r="E445" i="17"/>
  <c r="D446" i="17"/>
  <c r="E446" i="17"/>
  <c r="D447" i="17"/>
  <c r="E447" i="17"/>
  <c r="D448" i="17"/>
  <c r="E448" i="17"/>
  <c r="D449" i="17"/>
  <c r="E449" i="17"/>
  <c r="D450" i="17"/>
  <c r="E450" i="17"/>
  <c r="D451" i="17"/>
  <c r="E451" i="17"/>
  <c r="D452" i="17"/>
  <c r="E452" i="17"/>
  <c r="D453" i="17"/>
  <c r="E453" i="17"/>
  <c r="D454" i="17"/>
  <c r="E454" i="17"/>
  <c r="D455" i="17"/>
  <c r="E455" i="17"/>
  <c r="D456" i="17"/>
  <c r="E456" i="17"/>
  <c r="D457" i="17"/>
  <c r="E457" i="17"/>
  <c r="D458" i="17"/>
  <c r="E458" i="17"/>
  <c r="D459" i="17"/>
  <c r="E459" i="17"/>
  <c r="D460" i="17"/>
  <c r="E460" i="17"/>
  <c r="D461" i="17"/>
  <c r="E461" i="17"/>
  <c r="D462" i="17"/>
  <c r="E462" i="17"/>
  <c r="D463" i="17"/>
  <c r="E463" i="17"/>
  <c r="D464" i="17"/>
  <c r="E464" i="17"/>
  <c r="D465" i="17"/>
  <c r="E465" i="17"/>
  <c r="D466" i="17"/>
  <c r="E466" i="17"/>
  <c r="D467" i="17"/>
  <c r="E467" i="17"/>
  <c r="D468" i="17"/>
  <c r="E468" i="17"/>
  <c r="D469" i="17"/>
  <c r="E469" i="17"/>
  <c r="D470" i="17"/>
  <c r="E470" i="17"/>
  <c r="D471" i="17"/>
  <c r="E471" i="17"/>
  <c r="D472" i="17"/>
  <c r="E472" i="17"/>
  <c r="D473" i="17"/>
  <c r="E473" i="17"/>
  <c r="D474" i="17"/>
  <c r="E474" i="17"/>
  <c r="D475" i="17"/>
  <c r="E475" i="17"/>
  <c r="D476" i="17"/>
  <c r="E476" i="17"/>
  <c r="D477" i="17"/>
  <c r="E477" i="17"/>
  <c r="D478" i="17"/>
  <c r="E478" i="17"/>
  <c r="D479" i="17"/>
  <c r="E479" i="17"/>
  <c r="D480" i="17"/>
  <c r="E480" i="17"/>
  <c r="D481" i="17"/>
  <c r="E481" i="17"/>
  <c r="D482" i="17"/>
  <c r="E482" i="17"/>
  <c r="D483" i="17"/>
  <c r="E483" i="17"/>
  <c r="D484" i="17"/>
  <c r="E484" i="17"/>
  <c r="D485" i="17"/>
  <c r="E485" i="17"/>
  <c r="D486" i="17"/>
  <c r="E486" i="17"/>
  <c r="D487" i="17"/>
  <c r="E487" i="17"/>
  <c r="D488" i="17"/>
  <c r="E488" i="17"/>
  <c r="D489" i="17"/>
  <c r="E489" i="17"/>
  <c r="D490" i="17"/>
  <c r="E490" i="17"/>
  <c r="D491" i="17"/>
  <c r="E491" i="17"/>
  <c r="D492" i="17"/>
  <c r="E492" i="17"/>
  <c r="D493" i="17"/>
  <c r="E493" i="17"/>
  <c r="D494" i="17"/>
  <c r="E494" i="17"/>
  <c r="D495" i="17"/>
  <c r="E495" i="17"/>
  <c r="D496" i="17"/>
  <c r="E496" i="17"/>
  <c r="D497" i="17"/>
  <c r="E497" i="17"/>
  <c r="D498" i="17"/>
  <c r="E498" i="17"/>
  <c r="D499" i="17"/>
  <c r="E499" i="17"/>
  <c r="D500" i="17"/>
  <c r="E500" i="17"/>
  <c r="D501" i="17"/>
  <c r="E501" i="17"/>
  <c r="D502" i="17"/>
  <c r="E502" i="17"/>
  <c r="D503" i="17"/>
  <c r="E503" i="17"/>
  <c r="D504" i="17"/>
  <c r="E504" i="17"/>
  <c r="D505" i="17"/>
  <c r="E505" i="17"/>
  <c r="D506" i="17"/>
  <c r="E506" i="17"/>
  <c r="D507" i="17"/>
  <c r="E507" i="17"/>
  <c r="D508" i="17"/>
  <c r="E508" i="17"/>
  <c r="D509" i="17"/>
  <c r="E509" i="17"/>
  <c r="D510" i="17"/>
  <c r="E510" i="17"/>
  <c r="D511" i="17"/>
  <c r="E511" i="17"/>
  <c r="D512" i="17"/>
  <c r="E512" i="17"/>
  <c r="D513" i="17"/>
  <c r="E513" i="17"/>
  <c r="D514" i="17"/>
  <c r="E514" i="17"/>
  <c r="D515" i="17"/>
  <c r="E515" i="17"/>
  <c r="D516" i="17"/>
  <c r="E516" i="17"/>
  <c r="D517" i="17"/>
  <c r="E517" i="17"/>
  <c r="D518" i="17"/>
  <c r="E518" i="17"/>
  <c r="D519" i="17"/>
  <c r="E519" i="17"/>
  <c r="D520" i="17"/>
  <c r="E520" i="17"/>
  <c r="D521" i="17"/>
  <c r="E521" i="17"/>
  <c r="D522" i="17"/>
  <c r="E522" i="17"/>
  <c r="D523" i="17"/>
  <c r="E523" i="17"/>
  <c r="D524" i="17"/>
  <c r="E524" i="17"/>
  <c r="D525" i="17"/>
  <c r="E525" i="17"/>
  <c r="D526" i="17"/>
  <c r="E526" i="17"/>
  <c r="D527" i="17"/>
  <c r="E527" i="17"/>
  <c r="D528" i="17"/>
  <c r="E528" i="17"/>
  <c r="D529" i="17"/>
  <c r="E529" i="17"/>
  <c r="D530" i="17"/>
  <c r="E530" i="17"/>
  <c r="D531" i="17"/>
  <c r="E531" i="17"/>
  <c r="D532" i="17"/>
  <c r="E532" i="17"/>
  <c r="D533" i="17"/>
  <c r="E533" i="17"/>
  <c r="D534" i="17"/>
  <c r="E534" i="17"/>
  <c r="D535" i="17"/>
  <c r="E535" i="17"/>
  <c r="D536" i="17"/>
  <c r="E536" i="17"/>
  <c r="D537" i="17"/>
  <c r="E537" i="17"/>
  <c r="D538" i="17"/>
  <c r="E538" i="17"/>
  <c r="D539" i="17"/>
  <c r="E539" i="17"/>
  <c r="D540" i="17"/>
  <c r="E540" i="17"/>
  <c r="D541" i="17"/>
  <c r="E541" i="17"/>
  <c r="D542" i="17"/>
  <c r="E542" i="17"/>
  <c r="D543" i="17"/>
  <c r="E543" i="17"/>
  <c r="D544" i="17"/>
  <c r="E544" i="17"/>
  <c r="D545" i="17"/>
  <c r="E545" i="17"/>
  <c r="D546" i="17"/>
  <c r="E546" i="17"/>
  <c r="D547" i="17"/>
  <c r="E547" i="17"/>
  <c r="D548" i="17"/>
  <c r="E548" i="17"/>
  <c r="D549" i="17"/>
  <c r="E549" i="17"/>
  <c r="D550" i="17"/>
  <c r="E550" i="17"/>
  <c r="D551" i="17"/>
  <c r="E551" i="17"/>
  <c r="D552" i="17"/>
  <c r="E552" i="17"/>
  <c r="D553" i="17"/>
  <c r="E553" i="17"/>
  <c r="D554" i="17"/>
  <c r="E554" i="17"/>
  <c r="H3" i="17"/>
  <c r="G3" i="17"/>
  <c r="E3" i="17"/>
  <c r="D3" i="17"/>
  <c r="N3" i="17" l="1"/>
  <c r="AO3" i="17"/>
  <c r="AR3" i="17"/>
  <c r="AS3" i="17"/>
  <c r="AN3" i="17"/>
  <c r="AP3" i="17"/>
  <c r="AV3" i="17"/>
  <c r="AU3" i="17"/>
  <c r="AQ3" i="17"/>
  <c r="AT3" i="17"/>
  <c r="AA3" i="17"/>
  <c r="Z3" i="17"/>
  <c r="Y3" i="17"/>
  <c r="U3" i="17"/>
  <c r="W3" i="17"/>
  <c r="X3" i="17"/>
  <c r="V3" i="17"/>
  <c r="T3" i="17"/>
  <c r="S3" i="17"/>
  <c r="AM3" i="17"/>
  <c r="R3" i="17"/>
  <c r="N554" i="17"/>
  <c r="AV554" i="17"/>
  <c r="AR554" i="17"/>
  <c r="AU554" i="17"/>
  <c r="AS554" i="17"/>
  <c r="AT554" i="17"/>
  <c r="AN554" i="17"/>
  <c r="AO554" i="17"/>
  <c r="AP554" i="17"/>
  <c r="AQ554" i="17"/>
  <c r="AA554" i="17"/>
  <c r="W554" i="17"/>
  <c r="Z554" i="17"/>
  <c r="X554" i="17"/>
  <c r="Y554" i="17"/>
  <c r="V554" i="17"/>
  <c r="T554" i="17"/>
  <c r="U554" i="17"/>
  <c r="S554" i="17"/>
  <c r="R554" i="17"/>
  <c r="AM554" i="17"/>
  <c r="N550" i="17"/>
  <c r="AP550" i="17"/>
  <c r="AR550" i="17"/>
  <c r="AS550" i="17"/>
  <c r="AT550" i="17"/>
  <c r="AU550" i="17"/>
  <c r="AN550" i="17"/>
  <c r="AQ550" i="17"/>
  <c r="AV550" i="17"/>
  <c r="AO550" i="17"/>
  <c r="Z550" i="17"/>
  <c r="X550" i="17"/>
  <c r="Y550" i="17"/>
  <c r="W550" i="17"/>
  <c r="S550" i="17"/>
  <c r="V550" i="17"/>
  <c r="AA550" i="17"/>
  <c r="T550" i="17"/>
  <c r="U550" i="17"/>
  <c r="R550" i="17"/>
  <c r="AM550" i="17"/>
  <c r="N546" i="17"/>
  <c r="AR546" i="17"/>
  <c r="AU546" i="17"/>
  <c r="AS546" i="17"/>
  <c r="AT546" i="17"/>
  <c r="AN546" i="17"/>
  <c r="AO546" i="17"/>
  <c r="AP546" i="17"/>
  <c r="AQ546" i="17"/>
  <c r="AV546" i="17"/>
  <c r="W546" i="17"/>
  <c r="Z546" i="17"/>
  <c r="X546" i="17"/>
  <c r="Y546" i="17"/>
  <c r="V546" i="17"/>
  <c r="T546" i="17"/>
  <c r="U546" i="17"/>
  <c r="S546" i="17"/>
  <c r="AA546" i="17"/>
  <c r="AM546" i="17"/>
  <c r="R546" i="17"/>
  <c r="N542" i="17"/>
  <c r="AP542" i="17"/>
  <c r="AR542" i="17"/>
  <c r="AS542" i="17"/>
  <c r="AT542" i="17"/>
  <c r="AU542" i="17"/>
  <c r="AN542" i="17"/>
  <c r="AQ542" i="17"/>
  <c r="AV542" i="17"/>
  <c r="AO542" i="17"/>
  <c r="Z542" i="17"/>
  <c r="X542" i="17"/>
  <c r="Y542" i="17"/>
  <c r="W542" i="17"/>
  <c r="S542" i="17"/>
  <c r="V542" i="17"/>
  <c r="AA542" i="17"/>
  <c r="T542" i="17"/>
  <c r="U542" i="17"/>
  <c r="AM542" i="17"/>
  <c r="R542" i="17"/>
  <c r="N538" i="17"/>
  <c r="AS538" i="17"/>
  <c r="AT538" i="17"/>
  <c r="AN538" i="17"/>
  <c r="AO538" i="17"/>
  <c r="AP538" i="17"/>
  <c r="AQ538" i="17"/>
  <c r="AV538" i="17"/>
  <c r="AR538" i="17"/>
  <c r="AU538" i="17"/>
  <c r="Z538" i="17"/>
  <c r="X538" i="17"/>
  <c r="Y538" i="17"/>
  <c r="V538" i="17"/>
  <c r="T538" i="17"/>
  <c r="U538" i="17"/>
  <c r="S538" i="17"/>
  <c r="AA538" i="17"/>
  <c r="W538" i="17"/>
  <c r="R538" i="17"/>
  <c r="AM538" i="17"/>
  <c r="N534" i="17"/>
  <c r="AR534" i="17"/>
  <c r="AS534" i="17"/>
  <c r="AT534" i="17"/>
  <c r="AU534" i="17"/>
  <c r="AN534" i="17"/>
  <c r="AQ534" i="17"/>
  <c r="AV534" i="17"/>
  <c r="AO534" i="17"/>
  <c r="AP534" i="17"/>
  <c r="Y534" i="17"/>
  <c r="W534" i="17"/>
  <c r="S534" i="17"/>
  <c r="V534" i="17"/>
  <c r="AA534" i="17"/>
  <c r="T534" i="17"/>
  <c r="U534" i="17"/>
  <c r="Z534" i="17"/>
  <c r="X534" i="17"/>
  <c r="AM534" i="17"/>
  <c r="R534" i="17"/>
  <c r="N530" i="17"/>
  <c r="AS530" i="17"/>
  <c r="AT530" i="17"/>
  <c r="AN530" i="17"/>
  <c r="AO530" i="17"/>
  <c r="AP530" i="17"/>
  <c r="AQ530" i="17"/>
  <c r="AV530" i="17"/>
  <c r="AR530" i="17"/>
  <c r="AU530" i="17"/>
  <c r="X530" i="17"/>
  <c r="Y530" i="17"/>
  <c r="Z530" i="17"/>
  <c r="V530" i="17"/>
  <c r="T530" i="17"/>
  <c r="S530" i="17"/>
  <c r="AA530" i="17"/>
  <c r="U530" i="17"/>
  <c r="W530" i="17"/>
  <c r="AM530" i="17"/>
  <c r="R530" i="17"/>
  <c r="N526" i="17"/>
  <c r="AR526" i="17"/>
  <c r="AS526" i="17"/>
  <c r="AT526" i="17"/>
  <c r="AU526" i="17"/>
  <c r="AN526" i="17"/>
  <c r="AQ526" i="17"/>
  <c r="AV526" i="17"/>
  <c r="AO526" i="17"/>
  <c r="AP526" i="17"/>
  <c r="W526" i="17"/>
  <c r="S526" i="17"/>
  <c r="Y526" i="17"/>
  <c r="AA526" i="17"/>
  <c r="T526" i="17"/>
  <c r="U526" i="17"/>
  <c r="V526" i="17"/>
  <c r="Z526" i="17"/>
  <c r="X526" i="17"/>
  <c r="AM526" i="17"/>
  <c r="R526" i="17"/>
  <c r="N522" i="17"/>
  <c r="AT522" i="17"/>
  <c r="AN522" i="17"/>
  <c r="AO522" i="17"/>
  <c r="AP522" i="17"/>
  <c r="AQ522" i="17"/>
  <c r="AV522" i="17"/>
  <c r="AR522" i="17"/>
  <c r="AU522" i="17"/>
  <c r="AS522" i="17"/>
  <c r="Z522" i="17"/>
  <c r="V522" i="17"/>
  <c r="T522" i="17"/>
  <c r="S522" i="17"/>
  <c r="AA522" i="17"/>
  <c r="U522" i="17"/>
  <c r="W522" i="17"/>
  <c r="X522" i="17"/>
  <c r="Y522" i="17"/>
  <c r="AM522" i="17"/>
  <c r="R522" i="17"/>
  <c r="N518" i="17"/>
  <c r="AN518" i="17"/>
  <c r="AQ518" i="17"/>
  <c r="AV518" i="17"/>
  <c r="AO518" i="17"/>
  <c r="AP518" i="17"/>
  <c r="AR518" i="17"/>
  <c r="AS518" i="17"/>
  <c r="AT518" i="17"/>
  <c r="AU518" i="17"/>
  <c r="S518" i="17"/>
  <c r="Y518" i="17"/>
  <c r="AA518" i="17"/>
  <c r="T518" i="17"/>
  <c r="U518" i="17"/>
  <c r="V518" i="17"/>
  <c r="Z518" i="17"/>
  <c r="X518" i="17"/>
  <c r="W518" i="17"/>
  <c r="AM518" i="17"/>
  <c r="R518" i="17"/>
  <c r="N514" i="17"/>
  <c r="AT514" i="17"/>
  <c r="AN514" i="17"/>
  <c r="AO514" i="17"/>
  <c r="AP514" i="17"/>
  <c r="AQ514" i="17"/>
  <c r="AV514" i="17"/>
  <c r="AR514" i="17"/>
  <c r="AU514" i="17"/>
  <c r="AS514" i="17"/>
  <c r="Z514" i="17"/>
  <c r="V514" i="17"/>
  <c r="T514" i="17"/>
  <c r="S514" i="17"/>
  <c r="AA514" i="17"/>
  <c r="U514" i="17"/>
  <c r="W514" i="17"/>
  <c r="X514" i="17"/>
  <c r="Y514" i="17"/>
  <c r="AM514" i="17"/>
  <c r="R514" i="17"/>
  <c r="N510" i="17"/>
  <c r="AV510" i="17"/>
  <c r="AO510" i="17"/>
  <c r="AP510" i="17"/>
  <c r="AR510" i="17"/>
  <c r="AS510" i="17"/>
  <c r="AT510" i="17"/>
  <c r="AU510" i="17"/>
  <c r="AN510" i="17"/>
  <c r="AQ510" i="17"/>
  <c r="Y510" i="17"/>
  <c r="AA510" i="17"/>
  <c r="T510" i="17"/>
  <c r="U510" i="17"/>
  <c r="V510" i="17"/>
  <c r="Z510" i="17"/>
  <c r="X510" i="17"/>
  <c r="W510" i="17"/>
  <c r="S510" i="17"/>
  <c r="AM510" i="17"/>
  <c r="R510" i="17"/>
  <c r="N506" i="17"/>
  <c r="AT506" i="17"/>
  <c r="AN506" i="17"/>
  <c r="AO506" i="17"/>
  <c r="AP506" i="17"/>
  <c r="AQ506" i="17"/>
  <c r="AV506" i="17"/>
  <c r="AR506" i="17"/>
  <c r="AU506" i="17"/>
  <c r="AS506" i="17"/>
  <c r="Z506" i="17"/>
  <c r="S506" i="17"/>
  <c r="AA506" i="17"/>
  <c r="U506" i="17"/>
  <c r="W506" i="17"/>
  <c r="X506" i="17"/>
  <c r="Y506" i="17"/>
  <c r="V506" i="17"/>
  <c r="T506" i="17"/>
  <c r="AM506" i="17"/>
  <c r="R506" i="17"/>
  <c r="N502" i="17"/>
  <c r="AO502" i="17"/>
  <c r="AP502" i="17"/>
  <c r="AR502" i="17"/>
  <c r="AS502" i="17"/>
  <c r="AT502" i="17"/>
  <c r="AU502" i="17"/>
  <c r="AN502" i="17"/>
  <c r="AQ502" i="17"/>
  <c r="AV502" i="17"/>
  <c r="T502" i="17"/>
  <c r="U502" i="17"/>
  <c r="V502" i="17"/>
  <c r="Z502" i="17"/>
  <c r="X502" i="17"/>
  <c r="W502" i="17"/>
  <c r="S502" i="17"/>
  <c r="Y502" i="17"/>
  <c r="AA502" i="17"/>
  <c r="R502" i="17"/>
  <c r="AM502" i="17"/>
  <c r="N498" i="17"/>
  <c r="AN498" i="17"/>
  <c r="AO498" i="17"/>
  <c r="AP498" i="17"/>
  <c r="AQ498" i="17"/>
  <c r="AV498" i="17"/>
  <c r="AR498" i="17"/>
  <c r="AU498" i="17"/>
  <c r="AS498" i="17"/>
  <c r="AT498" i="17"/>
  <c r="S498" i="17"/>
  <c r="AA498" i="17"/>
  <c r="U498" i="17"/>
  <c r="W498" i="17"/>
  <c r="X498" i="17"/>
  <c r="Y498" i="17"/>
  <c r="V498" i="17"/>
  <c r="T498" i="17"/>
  <c r="Z498" i="17"/>
  <c r="R498" i="17"/>
  <c r="AM498" i="17"/>
  <c r="N494" i="17"/>
  <c r="AP494" i="17"/>
  <c r="AR494" i="17"/>
  <c r="AS494" i="17"/>
  <c r="AT494" i="17"/>
  <c r="AU494" i="17"/>
  <c r="AN494" i="17"/>
  <c r="AQ494" i="17"/>
  <c r="AV494" i="17"/>
  <c r="AO494" i="17"/>
  <c r="V494" i="17"/>
  <c r="Z494" i="17"/>
  <c r="X494" i="17"/>
  <c r="W494" i="17"/>
  <c r="S494" i="17"/>
  <c r="Y494" i="17"/>
  <c r="AA494" i="17"/>
  <c r="T494" i="17"/>
  <c r="U494" i="17"/>
  <c r="AM494" i="17"/>
  <c r="R494" i="17"/>
  <c r="N490" i="17"/>
  <c r="AV490" i="17"/>
  <c r="AR490" i="17"/>
  <c r="AU490" i="17"/>
  <c r="AS490" i="17"/>
  <c r="AT490" i="17"/>
  <c r="AN490" i="17"/>
  <c r="AO490" i="17"/>
  <c r="AP490" i="17"/>
  <c r="AQ490" i="17"/>
  <c r="AA490" i="17"/>
  <c r="U490" i="17"/>
  <c r="W490" i="17"/>
  <c r="X490" i="17"/>
  <c r="Y490" i="17"/>
  <c r="V490" i="17"/>
  <c r="T490" i="17"/>
  <c r="Z490" i="17"/>
  <c r="S490" i="17"/>
  <c r="AM490" i="17"/>
  <c r="R490" i="17"/>
  <c r="N486" i="17"/>
  <c r="AP486" i="17"/>
  <c r="AR486" i="17"/>
  <c r="AS486" i="17"/>
  <c r="AT486" i="17"/>
  <c r="AU486" i="17"/>
  <c r="AN486" i="17"/>
  <c r="AQ486" i="17"/>
  <c r="AV486" i="17"/>
  <c r="AO486" i="17"/>
  <c r="V486" i="17"/>
  <c r="Z486" i="17"/>
  <c r="X486" i="17"/>
  <c r="W486" i="17"/>
  <c r="S486" i="17"/>
  <c r="Y486" i="17"/>
  <c r="AA486" i="17"/>
  <c r="T486" i="17"/>
  <c r="U486" i="17"/>
  <c r="R486" i="17"/>
  <c r="AM486" i="17"/>
  <c r="N482" i="17"/>
  <c r="AR482" i="17"/>
  <c r="AU482" i="17"/>
  <c r="AS482" i="17"/>
  <c r="AT482" i="17"/>
  <c r="AN482" i="17"/>
  <c r="AO482" i="17"/>
  <c r="AP482" i="17"/>
  <c r="AQ482" i="17"/>
  <c r="AV482" i="17"/>
  <c r="U482" i="17"/>
  <c r="W482" i="17"/>
  <c r="X482" i="17"/>
  <c r="Y482" i="17"/>
  <c r="T482" i="17"/>
  <c r="Z482" i="17"/>
  <c r="S482" i="17"/>
  <c r="V482" i="17"/>
  <c r="AA482" i="17"/>
  <c r="AM482" i="17"/>
  <c r="R482" i="17"/>
  <c r="N478" i="17"/>
  <c r="AP478" i="17"/>
  <c r="AR478" i="17"/>
  <c r="AS478" i="17"/>
  <c r="AT478" i="17"/>
  <c r="AU478" i="17"/>
  <c r="AN478" i="17"/>
  <c r="AQ478" i="17"/>
  <c r="AV478" i="17"/>
  <c r="AO478" i="17"/>
  <c r="V478" i="17"/>
  <c r="X478" i="17"/>
  <c r="W478" i="17"/>
  <c r="Z478" i="17"/>
  <c r="S478" i="17"/>
  <c r="Y478" i="17"/>
  <c r="AA478" i="17"/>
  <c r="T478" i="17"/>
  <c r="U478" i="17"/>
  <c r="AM478" i="17"/>
  <c r="R478" i="17"/>
  <c r="N474" i="17"/>
  <c r="AS474" i="17"/>
  <c r="AT474" i="17"/>
  <c r="AN474" i="17"/>
  <c r="AO474" i="17"/>
  <c r="AP474" i="17"/>
  <c r="AQ474" i="17"/>
  <c r="AV474" i="17"/>
  <c r="AR474" i="17"/>
  <c r="AU474" i="17"/>
  <c r="X474" i="17"/>
  <c r="Y474" i="17"/>
  <c r="T474" i="17"/>
  <c r="Z474" i="17"/>
  <c r="S474" i="17"/>
  <c r="V474" i="17"/>
  <c r="AA474" i="17"/>
  <c r="U474" i="17"/>
  <c r="W474" i="17"/>
  <c r="AM474" i="17"/>
  <c r="R474" i="17"/>
  <c r="N470" i="17"/>
  <c r="AR470" i="17"/>
  <c r="AS470" i="17"/>
  <c r="AT470" i="17"/>
  <c r="AU470" i="17"/>
  <c r="AN470" i="17"/>
  <c r="AQ470" i="17"/>
  <c r="AV470" i="17"/>
  <c r="AO470" i="17"/>
  <c r="AP470" i="17"/>
  <c r="W470" i="17"/>
  <c r="Z470" i="17"/>
  <c r="S470" i="17"/>
  <c r="Y470" i="17"/>
  <c r="AA470" i="17"/>
  <c r="T470" i="17"/>
  <c r="U470" i="17"/>
  <c r="V470" i="17"/>
  <c r="X470" i="17"/>
  <c r="R470" i="17"/>
  <c r="AM470" i="17"/>
  <c r="N466" i="17"/>
  <c r="AS466" i="17"/>
  <c r="AT466" i="17"/>
  <c r="AN466" i="17"/>
  <c r="AO466" i="17"/>
  <c r="AP466" i="17"/>
  <c r="AQ466" i="17"/>
  <c r="AV466" i="17"/>
  <c r="AR466" i="17"/>
  <c r="AU466" i="17"/>
  <c r="X466" i="17"/>
  <c r="Y466" i="17"/>
  <c r="T466" i="17"/>
  <c r="Z466" i="17"/>
  <c r="S466" i="17"/>
  <c r="V466" i="17"/>
  <c r="AA466" i="17"/>
  <c r="U466" i="17"/>
  <c r="W466" i="17"/>
  <c r="AM466" i="17"/>
  <c r="R466" i="17"/>
  <c r="N462" i="17"/>
  <c r="AR462" i="17"/>
  <c r="AS462" i="17"/>
  <c r="AT462" i="17"/>
  <c r="AU462" i="17"/>
  <c r="AN462" i="17"/>
  <c r="AQ462" i="17"/>
  <c r="AV462" i="17"/>
  <c r="AP462" i="17"/>
  <c r="AO462" i="17"/>
  <c r="W462" i="17"/>
  <c r="Z462" i="17"/>
  <c r="S462" i="17"/>
  <c r="Y462" i="17"/>
  <c r="AA462" i="17"/>
  <c r="T462" i="17"/>
  <c r="U462" i="17"/>
  <c r="V462" i="17"/>
  <c r="X462" i="17"/>
  <c r="R462" i="17"/>
  <c r="AM462" i="17"/>
  <c r="N458" i="17"/>
  <c r="AN458" i="17"/>
  <c r="AO458" i="17"/>
  <c r="AP458" i="17"/>
  <c r="AQ458" i="17"/>
  <c r="AV458" i="17"/>
  <c r="AR458" i="17"/>
  <c r="AU458" i="17"/>
  <c r="AT458" i="17"/>
  <c r="AS458" i="17"/>
  <c r="T458" i="17"/>
  <c r="Z458" i="17"/>
  <c r="S458" i="17"/>
  <c r="V458" i="17"/>
  <c r="AA458" i="17"/>
  <c r="U458" i="17"/>
  <c r="W458" i="17"/>
  <c r="X458" i="17"/>
  <c r="Y458" i="17"/>
  <c r="AM458" i="17"/>
  <c r="R458" i="17"/>
  <c r="N454" i="17"/>
  <c r="AN454" i="17"/>
  <c r="AQ454" i="17"/>
  <c r="AV454" i="17"/>
  <c r="AP454" i="17"/>
  <c r="AO454" i="17"/>
  <c r="AR454" i="17"/>
  <c r="AS454" i="17"/>
  <c r="AT454" i="17"/>
  <c r="AU454" i="17"/>
  <c r="Z454" i="17"/>
  <c r="S454" i="17"/>
  <c r="Y454" i="17"/>
  <c r="AA454" i="17"/>
  <c r="T454" i="17"/>
  <c r="U454" i="17"/>
  <c r="V454" i="17"/>
  <c r="X454" i="17"/>
  <c r="W454" i="17"/>
  <c r="R454" i="17"/>
  <c r="AM454" i="17"/>
  <c r="N450" i="17"/>
  <c r="AN450" i="17"/>
  <c r="AO450" i="17"/>
  <c r="AP450" i="17"/>
  <c r="AQ450" i="17"/>
  <c r="AV450" i="17"/>
  <c r="AR450" i="17"/>
  <c r="AU450" i="17"/>
  <c r="AT450" i="17"/>
  <c r="AS450" i="17"/>
  <c r="T450" i="17"/>
  <c r="Z450" i="17"/>
  <c r="S450" i="17"/>
  <c r="V450" i="17"/>
  <c r="AA450" i="17"/>
  <c r="U450" i="17"/>
  <c r="W450" i="17"/>
  <c r="X450" i="17"/>
  <c r="Y450" i="17"/>
  <c r="R450" i="17"/>
  <c r="AM450" i="17"/>
  <c r="N446" i="17"/>
  <c r="AV446" i="17"/>
  <c r="AP446" i="17"/>
  <c r="AO446" i="17"/>
  <c r="AR446" i="17"/>
  <c r="AS446" i="17"/>
  <c r="AT446" i="17"/>
  <c r="AU446" i="17"/>
  <c r="AN446" i="17"/>
  <c r="AQ446" i="17"/>
  <c r="Y446" i="17"/>
  <c r="AA446" i="17"/>
  <c r="T446" i="17"/>
  <c r="U446" i="17"/>
  <c r="V446" i="17"/>
  <c r="X446" i="17"/>
  <c r="W446" i="17"/>
  <c r="Z446" i="17"/>
  <c r="S446" i="17"/>
  <c r="AM446" i="17"/>
  <c r="R446" i="17"/>
  <c r="N442" i="17"/>
  <c r="AN442" i="17"/>
  <c r="AO442" i="17"/>
  <c r="AP442" i="17"/>
  <c r="AQ442" i="17"/>
  <c r="AV442" i="17"/>
  <c r="AR442" i="17"/>
  <c r="AU442" i="17"/>
  <c r="AT442" i="17"/>
  <c r="AS442" i="17"/>
  <c r="Z442" i="17"/>
  <c r="S442" i="17"/>
  <c r="V442" i="17"/>
  <c r="AA442" i="17"/>
  <c r="U442" i="17"/>
  <c r="W442" i="17"/>
  <c r="X442" i="17"/>
  <c r="Y442" i="17"/>
  <c r="T442" i="17"/>
  <c r="AM442" i="17"/>
  <c r="R442" i="17"/>
  <c r="N438" i="17"/>
  <c r="AO438" i="17"/>
  <c r="AR438" i="17"/>
  <c r="AS438" i="17"/>
  <c r="AT438" i="17"/>
  <c r="AU438" i="17"/>
  <c r="AN438" i="17"/>
  <c r="AQ438" i="17"/>
  <c r="AV438" i="17"/>
  <c r="AP438" i="17"/>
  <c r="T438" i="17"/>
  <c r="U438" i="17"/>
  <c r="V438" i="17"/>
  <c r="X438" i="17"/>
  <c r="W438" i="17"/>
  <c r="Z438" i="17"/>
  <c r="S438" i="17"/>
  <c r="Y438" i="17"/>
  <c r="AA438" i="17"/>
  <c r="R438" i="17"/>
  <c r="AM438" i="17"/>
  <c r="N434" i="17"/>
  <c r="AN434" i="17"/>
  <c r="AO434" i="17"/>
  <c r="AP434" i="17"/>
  <c r="AQ434" i="17"/>
  <c r="AV434" i="17"/>
  <c r="AR434" i="17"/>
  <c r="AU434" i="17"/>
  <c r="AT434" i="17"/>
  <c r="AS434" i="17"/>
  <c r="S434" i="17"/>
  <c r="V434" i="17"/>
  <c r="AA434" i="17"/>
  <c r="U434" i="17"/>
  <c r="W434" i="17"/>
  <c r="X434" i="17"/>
  <c r="Y434" i="17"/>
  <c r="T434" i="17"/>
  <c r="Z434" i="17"/>
  <c r="AM434" i="17"/>
  <c r="R434" i="17"/>
  <c r="N430" i="17"/>
  <c r="AR430" i="17"/>
  <c r="AS430" i="17"/>
  <c r="AT430" i="17"/>
  <c r="AU430" i="17"/>
  <c r="AN430" i="17"/>
  <c r="AQ430" i="17"/>
  <c r="AV430" i="17"/>
  <c r="AP430" i="17"/>
  <c r="AO430" i="17"/>
  <c r="V430" i="17"/>
  <c r="X430" i="17"/>
  <c r="W430" i="17"/>
  <c r="Z430" i="17"/>
  <c r="S430" i="17"/>
  <c r="Y430" i="17"/>
  <c r="AA430" i="17"/>
  <c r="T430" i="17"/>
  <c r="U430" i="17"/>
  <c r="AM430" i="17"/>
  <c r="R430" i="17"/>
  <c r="N426" i="17"/>
  <c r="AV426" i="17"/>
  <c r="AR426" i="17"/>
  <c r="AU426" i="17"/>
  <c r="AT426" i="17"/>
  <c r="AS426" i="17"/>
  <c r="AN426" i="17"/>
  <c r="AO426" i="17"/>
  <c r="AP426" i="17"/>
  <c r="AQ426" i="17"/>
  <c r="V426" i="17"/>
  <c r="AA426" i="17"/>
  <c r="U426" i="17"/>
  <c r="W426" i="17"/>
  <c r="X426" i="17"/>
  <c r="Y426" i="17"/>
  <c r="T426" i="17"/>
  <c r="Z426" i="17"/>
  <c r="S426" i="17"/>
  <c r="AM426" i="17"/>
  <c r="R426" i="17"/>
  <c r="N422" i="17"/>
  <c r="AR422" i="17"/>
  <c r="AS422" i="17"/>
  <c r="AT422" i="17"/>
  <c r="AU422" i="17"/>
  <c r="AN422" i="17"/>
  <c r="AQ422" i="17"/>
  <c r="AV422" i="17"/>
  <c r="AP422" i="17"/>
  <c r="AO422" i="17"/>
  <c r="V422" i="17"/>
  <c r="X422" i="17"/>
  <c r="W422" i="17"/>
  <c r="Z422" i="17"/>
  <c r="S422" i="17"/>
  <c r="Y422" i="17"/>
  <c r="AA422" i="17"/>
  <c r="T422" i="17"/>
  <c r="U422" i="17"/>
  <c r="AM422" i="17"/>
  <c r="R422" i="17"/>
  <c r="N418" i="17"/>
  <c r="AR418" i="17"/>
  <c r="AU418" i="17"/>
  <c r="AT418" i="17"/>
  <c r="AS418" i="17"/>
  <c r="AN418" i="17"/>
  <c r="AO418" i="17"/>
  <c r="AP418" i="17"/>
  <c r="AQ418" i="17"/>
  <c r="AV418" i="17"/>
  <c r="U418" i="17"/>
  <c r="W418" i="17"/>
  <c r="X418" i="17"/>
  <c r="Y418" i="17"/>
  <c r="T418" i="17"/>
  <c r="Z418" i="17"/>
  <c r="S418" i="17"/>
  <c r="V418" i="17"/>
  <c r="AA418" i="17"/>
  <c r="AM418" i="17"/>
  <c r="R418" i="17"/>
  <c r="N414" i="17"/>
  <c r="AR414" i="17"/>
  <c r="AS414" i="17"/>
  <c r="AT414" i="17"/>
  <c r="AU414" i="17"/>
  <c r="AN414" i="17"/>
  <c r="AQ414" i="17"/>
  <c r="AV414" i="17"/>
  <c r="AP414" i="17"/>
  <c r="AO414" i="17"/>
  <c r="V414" i="17"/>
  <c r="X414" i="17"/>
  <c r="W414" i="17"/>
  <c r="Z414" i="17"/>
  <c r="S414" i="17"/>
  <c r="Y414" i="17"/>
  <c r="AA414" i="17"/>
  <c r="T414" i="17"/>
  <c r="U414" i="17"/>
  <c r="AM414" i="17"/>
  <c r="R414" i="17"/>
  <c r="N410" i="17"/>
  <c r="AT410" i="17"/>
  <c r="AS410" i="17"/>
  <c r="AN410" i="17"/>
  <c r="AO410" i="17"/>
  <c r="AP410" i="17"/>
  <c r="AQ410" i="17"/>
  <c r="AV410" i="17"/>
  <c r="AR410" i="17"/>
  <c r="AU410" i="17"/>
  <c r="X410" i="17"/>
  <c r="Y410" i="17"/>
  <c r="T410" i="17"/>
  <c r="Z410" i="17"/>
  <c r="S410" i="17"/>
  <c r="V410" i="17"/>
  <c r="AA410" i="17"/>
  <c r="U410" i="17"/>
  <c r="W410" i="17"/>
  <c r="AM410" i="17"/>
  <c r="R410" i="17"/>
  <c r="N406" i="17"/>
  <c r="AR406" i="17"/>
  <c r="AS406" i="17"/>
  <c r="AT406" i="17"/>
  <c r="AU406" i="17"/>
  <c r="AN406" i="17"/>
  <c r="AQ406" i="17"/>
  <c r="AV406" i="17"/>
  <c r="AP406" i="17"/>
  <c r="AO406" i="17"/>
  <c r="W406" i="17"/>
  <c r="Z406" i="17"/>
  <c r="S406" i="17"/>
  <c r="Y406" i="17"/>
  <c r="AA406" i="17"/>
  <c r="T406" i="17"/>
  <c r="U406" i="17"/>
  <c r="V406" i="17"/>
  <c r="X406" i="17"/>
  <c r="R406" i="17"/>
  <c r="AM406" i="17"/>
  <c r="N402" i="17"/>
  <c r="AS402" i="17"/>
  <c r="AN402" i="17"/>
  <c r="AO402" i="17"/>
  <c r="AP402" i="17"/>
  <c r="AQ402" i="17"/>
  <c r="AV402" i="17"/>
  <c r="AR402" i="17"/>
  <c r="AU402" i="17"/>
  <c r="AT402" i="17"/>
  <c r="X402" i="17"/>
  <c r="Y402" i="17"/>
  <c r="T402" i="17"/>
  <c r="Z402" i="17"/>
  <c r="S402" i="17"/>
  <c r="V402" i="17"/>
  <c r="AA402" i="17"/>
  <c r="U402" i="17"/>
  <c r="W402" i="17"/>
  <c r="AM402" i="17"/>
  <c r="R402" i="17"/>
  <c r="N398" i="17"/>
  <c r="AR398" i="17"/>
  <c r="AS398" i="17"/>
  <c r="AT398" i="17"/>
  <c r="AU398" i="17"/>
  <c r="AN398" i="17"/>
  <c r="AQ398" i="17"/>
  <c r="AV398" i="17"/>
  <c r="AP398" i="17"/>
  <c r="AO398" i="17"/>
  <c r="W398" i="17"/>
  <c r="Z398" i="17"/>
  <c r="S398" i="17"/>
  <c r="Y398" i="17"/>
  <c r="AA398" i="17"/>
  <c r="T398" i="17"/>
  <c r="U398" i="17"/>
  <c r="V398" i="17"/>
  <c r="X398" i="17"/>
  <c r="R398" i="17"/>
  <c r="AM398" i="17"/>
  <c r="N394" i="17"/>
  <c r="AN394" i="17"/>
  <c r="AO394" i="17"/>
  <c r="AP394" i="17"/>
  <c r="AQ394" i="17"/>
  <c r="AV394" i="17"/>
  <c r="AR394" i="17"/>
  <c r="AU394" i="17"/>
  <c r="AT394" i="17"/>
  <c r="AS394" i="17"/>
  <c r="T394" i="17"/>
  <c r="Z394" i="17"/>
  <c r="S394" i="17"/>
  <c r="V394" i="17"/>
  <c r="AA394" i="17"/>
  <c r="U394" i="17"/>
  <c r="W394" i="17"/>
  <c r="X394" i="17"/>
  <c r="Y394" i="17"/>
  <c r="AM394" i="17"/>
  <c r="R394" i="17"/>
  <c r="N390" i="17"/>
  <c r="AN390" i="17"/>
  <c r="AQ390" i="17"/>
  <c r="AV390" i="17"/>
  <c r="AP390" i="17"/>
  <c r="AO390" i="17"/>
  <c r="AR390" i="17"/>
  <c r="AS390" i="17"/>
  <c r="AT390" i="17"/>
  <c r="AU390" i="17"/>
  <c r="Z390" i="17"/>
  <c r="S390" i="17"/>
  <c r="Y390" i="17"/>
  <c r="AA390" i="17"/>
  <c r="T390" i="17"/>
  <c r="U390" i="17"/>
  <c r="V390" i="17"/>
  <c r="X390" i="17"/>
  <c r="W390" i="17"/>
  <c r="R390" i="17"/>
  <c r="AM390" i="17"/>
  <c r="N386" i="17"/>
  <c r="AN386" i="17"/>
  <c r="AO386" i="17"/>
  <c r="AP386" i="17"/>
  <c r="AQ386" i="17"/>
  <c r="AV386" i="17"/>
  <c r="AR386" i="17"/>
  <c r="AU386" i="17"/>
  <c r="AT386" i="17"/>
  <c r="AS386" i="17"/>
  <c r="T386" i="17"/>
  <c r="Z386" i="17"/>
  <c r="S386" i="17"/>
  <c r="V386" i="17"/>
  <c r="AA386" i="17"/>
  <c r="U386" i="17"/>
  <c r="W386" i="17"/>
  <c r="X386" i="17"/>
  <c r="Y386" i="17"/>
  <c r="R386" i="17"/>
  <c r="AM386" i="17"/>
  <c r="N382" i="17"/>
  <c r="AV382" i="17"/>
  <c r="AP382" i="17"/>
  <c r="AO382" i="17"/>
  <c r="AR382" i="17"/>
  <c r="AS382" i="17"/>
  <c r="AT382" i="17"/>
  <c r="AU382" i="17"/>
  <c r="AN382" i="17"/>
  <c r="AQ382" i="17"/>
  <c r="Y382" i="17"/>
  <c r="AA382" i="17"/>
  <c r="T382" i="17"/>
  <c r="U382" i="17"/>
  <c r="V382" i="17"/>
  <c r="X382" i="17"/>
  <c r="W382" i="17"/>
  <c r="Z382" i="17"/>
  <c r="S382" i="17"/>
  <c r="R382" i="17"/>
  <c r="AM382" i="17"/>
  <c r="N378" i="17"/>
  <c r="AN378" i="17"/>
  <c r="AO378" i="17"/>
  <c r="AP378" i="17"/>
  <c r="AQ378" i="17"/>
  <c r="AV378" i="17"/>
  <c r="AR378" i="17"/>
  <c r="AU378" i="17"/>
  <c r="AT378" i="17"/>
  <c r="AS378" i="17"/>
  <c r="Z378" i="17"/>
  <c r="S378" i="17"/>
  <c r="AA378" i="17"/>
  <c r="U378" i="17"/>
  <c r="W378" i="17"/>
  <c r="X378" i="17"/>
  <c r="Y378" i="17"/>
  <c r="V378" i="17"/>
  <c r="T378" i="17"/>
  <c r="AM378" i="17"/>
  <c r="R378" i="17"/>
  <c r="N374" i="17"/>
  <c r="AO374" i="17"/>
  <c r="AR374" i="17"/>
  <c r="AS374" i="17"/>
  <c r="AT374" i="17"/>
  <c r="AU374" i="17"/>
  <c r="AN374" i="17"/>
  <c r="AQ374" i="17"/>
  <c r="AV374" i="17"/>
  <c r="AP374" i="17"/>
  <c r="T374" i="17"/>
  <c r="U374" i="17"/>
  <c r="V374" i="17"/>
  <c r="Z374" i="17"/>
  <c r="X374" i="17"/>
  <c r="W374" i="17"/>
  <c r="S374" i="17"/>
  <c r="Y374" i="17"/>
  <c r="AA374" i="17"/>
  <c r="AM374" i="17"/>
  <c r="R374" i="17"/>
  <c r="N370" i="17"/>
  <c r="AN370" i="17"/>
  <c r="AO370" i="17"/>
  <c r="AP370" i="17"/>
  <c r="AQ370" i="17"/>
  <c r="AV370" i="17"/>
  <c r="AR370" i="17"/>
  <c r="AU370" i="17"/>
  <c r="AT370" i="17"/>
  <c r="AS370" i="17"/>
  <c r="S370" i="17"/>
  <c r="AA370" i="17"/>
  <c r="U370" i="17"/>
  <c r="W370" i="17"/>
  <c r="X370" i="17"/>
  <c r="Y370" i="17"/>
  <c r="V370" i="17"/>
  <c r="T370" i="17"/>
  <c r="Z370" i="17"/>
  <c r="R370" i="17"/>
  <c r="AM370" i="17"/>
  <c r="N366" i="17"/>
  <c r="AR366" i="17"/>
  <c r="AS366" i="17"/>
  <c r="AT366" i="17"/>
  <c r="AU366" i="17"/>
  <c r="AN366" i="17"/>
  <c r="AQ366" i="17"/>
  <c r="AV366" i="17"/>
  <c r="AP366" i="17"/>
  <c r="AO366" i="17"/>
  <c r="V366" i="17"/>
  <c r="Z366" i="17"/>
  <c r="X366" i="17"/>
  <c r="W366" i="17"/>
  <c r="S366" i="17"/>
  <c r="Y366" i="17"/>
  <c r="AA366" i="17"/>
  <c r="T366" i="17"/>
  <c r="U366" i="17"/>
  <c r="R366" i="17"/>
  <c r="AM366" i="17"/>
  <c r="N362" i="17"/>
  <c r="AV362" i="17"/>
  <c r="AR362" i="17"/>
  <c r="AU362" i="17"/>
  <c r="AP362" i="17"/>
  <c r="AT362" i="17"/>
  <c r="AS362" i="17"/>
  <c r="AN362" i="17"/>
  <c r="AO362" i="17"/>
  <c r="AQ362" i="17"/>
  <c r="AA362" i="17"/>
  <c r="U362" i="17"/>
  <c r="W362" i="17"/>
  <c r="X362" i="17"/>
  <c r="Y362" i="17"/>
  <c r="V362" i="17"/>
  <c r="T362" i="17"/>
  <c r="Z362" i="17"/>
  <c r="S362" i="17"/>
  <c r="R362" i="17"/>
  <c r="AM362" i="17"/>
  <c r="N358" i="17"/>
  <c r="AR358" i="17"/>
  <c r="AS358" i="17"/>
  <c r="AU358" i="17"/>
  <c r="AN358" i="17"/>
  <c r="AQ358" i="17"/>
  <c r="AV358" i="17"/>
  <c r="AP358" i="17"/>
  <c r="AT358" i="17"/>
  <c r="AO358" i="17"/>
  <c r="V358" i="17"/>
  <c r="Z358" i="17"/>
  <c r="X358" i="17"/>
  <c r="W358" i="17"/>
  <c r="S358" i="17"/>
  <c r="Y358" i="17"/>
  <c r="AA358" i="17"/>
  <c r="T358" i="17"/>
  <c r="U358" i="17"/>
  <c r="R358" i="17"/>
  <c r="AM358" i="17"/>
  <c r="N354" i="17"/>
  <c r="AR354" i="17"/>
  <c r="AU354" i="17"/>
  <c r="AP354" i="17"/>
  <c r="AT354" i="17"/>
  <c r="AS354" i="17"/>
  <c r="AN354" i="17"/>
  <c r="AO354" i="17"/>
  <c r="AQ354" i="17"/>
  <c r="AV354" i="17"/>
  <c r="U354" i="17"/>
  <c r="W354" i="17"/>
  <c r="X354" i="17"/>
  <c r="Y354" i="17"/>
  <c r="V354" i="17"/>
  <c r="T354" i="17"/>
  <c r="Z354" i="17"/>
  <c r="S354" i="17"/>
  <c r="AA354" i="17"/>
  <c r="R354" i="17"/>
  <c r="AM354" i="17"/>
  <c r="N350" i="17"/>
  <c r="AR350" i="17"/>
  <c r="AS350" i="17"/>
  <c r="AU350" i="17"/>
  <c r="AN350" i="17"/>
  <c r="AV350" i="17"/>
  <c r="AP350" i="17"/>
  <c r="AQ350" i="17"/>
  <c r="AT350" i="17"/>
  <c r="AO350" i="17"/>
  <c r="V350" i="17"/>
  <c r="Z350" i="17"/>
  <c r="X350" i="17"/>
  <c r="W350" i="17"/>
  <c r="S350" i="17"/>
  <c r="Y350" i="17"/>
  <c r="AA350" i="17"/>
  <c r="T350" i="17"/>
  <c r="U350" i="17"/>
  <c r="AM350" i="17"/>
  <c r="R350" i="17"/>
  <c r="N346" i="17"/>
  <c r="AP346" i="17"/>
  <c r="AT346" i="17"/>
  <c r="AU346" i="17"/>
  <c r="AS346" i="17"/>
  <c r="AN346" i="17"/>
  <c r="AO346" i="17"/>
  <c r="AQ346" i="17"/>
  <c r="AV346" i="17"/>
  <c r="AR346" i="17"/>
  <c r="X346" i="17"/>
  <c r="Y346" i="17"/>
  <c r="V346" i="17"/>
  <c r="T346" i="17"/>
  <c r="Z346" i="17"/>
  <c r="S346" i="17"/>
  <c r="AA346" i="17"/>
  <c r="U346" i="17"/>
  <c r="W346" i="17"/>
  <c r="AM346" i="17"/>
  <c r="R346" i="17"/>
  <c r="N342" i="17"/>
  <c r="AR342" i="17"/>
  <c r="AS342" i="17"/>
  <c r="AU342" i="17"/>
  <c r="AN342" i="17"/>
  <c r="AV342" i="17"/>
  <c r="AP342" i="17"/>
  <c r="AQ342" i="17"/>
  <c r="AT342" i="17"/>
  <c r="AO342" i="17"/>
  <c r="S342" i="17"/>
  <c r="Y342" i="17"/>
  <c r="AA342" i="17"/>
  <c r="T342" i="17"/>
  <c r="U342" i="17"/>
  <c r="W342" i="17"/>
  <c r="V342" i="17"/>
  <c r="Z342" i="17"/>
  <c r="X342" i="17"/>
  <c r="R342" i="17"/>
  <c r="AM342" i="17"/>
  <c r="N338" i="17"/>
  <c r="AS338" i="17"/>
  <c r="AN338" i="17"/>
  <c r="AO338" i="17"/>
  <c r="AQ338" i="17"/>
  <c r="AV338" i="17"/>
  <c r="AR338" i="17"/>
  <c r="AP338" i="17"/>
  <c r="AT338" i="17"/>
  <c r="AU338" i="17"/>
  <c r="X338" i="17"/>
  <c r="Y338" i="17"/>
  <c r="S338" i="17"/>
  <c r="V338" i="17"/>
  <c r="AA338" i="17"/>
  <c r="T338" i="17"/>
  <c r="Z338" i="17"/>
  <c r="U338" i="17"/>
  <c r="W338" i="17"/>
  <c r="AM338" i="17"/>
  <c r="R338" i="17"/>
  <c r="N334" i="17"/>
  <c r="AR334" i="17"/>
  <c r="AS334" i="17"/>
  <c r="AN334" i="17"/>
  <c r="AV334" i="17"/>
  <c r="AP334" i="17"/>
  <c r="AQ334" i="17"/>
  <c r="AT334" i="17"/>
  <c r="AO334" i="17"/>
  <c r="AU334" i="17"/>
  <c r="S334" i="17"/>
  <c r="Y334" i="17"/>
  <c r="AA334" i="17"/>
  <c r="T334" i="17"/>
  <c r="U334" i="17"/>
  <c r="W334" i="17"/>
  <c r="V334" i="17"/>
  <c r="Z334" i="17"/>
  <c r="X334" i="17"/>
  <c r="AM334" i="17"/>
  <c r="R334" i="17"/>
  <c r="N330" i="17"/>
  <c r="AQ330" i="17"/>
  <c r="AN330" i="17"/>
  <c r="AO330" i="17"/>
  <c r="AV330" i="17"/>
  <c r="AR330" i="17"/>
  <c r="AP330" i="17"/>
  <c r="AT330" i="17"/>
  <c r="AU330" i="17"/>
  <c r="AS330" i="17"/>
  <c r="S330" i="17"/>
  <c r="V330" i="17"/>
  <c r="AA330" i="17"/>
  <c r="T330" i="17"/>
  <c r="Z330" i="17"/>
  <c r="U330" i="17"/>
  <c r="W330" i="17"/>
  <c r="X330" i="17"/>
  <c r="Y330" i="17"/>
  <c r="R330" i="17"/>
  <c r="AM330" i="17"/>
  <c r="N326" i="17"/>
  <c r="AN326" i="17"/>
  <c r="AV326" i="17"/>
  <c r="AP326" i="17"/>
  <c r="AQ326" i="17"/>
  <c r="AT326" i="17"/>
  <c r="AO326" i="17"/>
  <c r="AU326" i="17"/>
  <c r="AR326" i="17"/>
  <c r="AS326" i="17"/>
  <c r="S326" i="17"/>
  <c r="Y326" i="17"/>
  <c r="AA326" i="17"/>
  <c r="T326" i="17"/>
  <c r="U326" i="17"/>
  <c r="W326" i="17"/>
  <c r="V326" i="17"/>
  <c r="Z326" i="17"/>
  <c r="X326" i="17"/>
  <c r="AM326" i="17"/>
  <c r="R326" i="17"/>
  <c r="N322" i="17"/>
  <c r="AQ322" i="17"/>
  <c r="AN322" i="17"/>
  <c r="AO322" i="17"/>
  <c r="AV322" i="17"/>
  <c r="AR322" i="17"/>
  <c r="AP322" i="17"/>
  <c r="AT322" i="17"/>
  <c r="AU322" i="17"/>
  <c r="AS322" i="17"/>
  <c r="V322" i="17"/>
  <c r="AA322" i="17"/>
  <c r="T322" i="17"/>
  <c r="Z322" i="17"/>
  <c r="U322" i="17"/>
  <c r="W322" i="17"/>
  <c r="X322" i="17"/>
  <c r="Y322" i="17"/>
  <c r="S322" i="17"/>
  <c r="R322" i="17"/>
  <c r="AM322" i="17"/>
  <c r="N318" i="17"/>
  <c r="AV318" i="17"/>
  <c r="AP318" i="17"/>
  <c r="AQ318" i="17"/>
  <c r="AT318" i="17"/>
  <c r="AO318" i="17"/>
  <c r="AU318" i="17"/>
  <c r="AR318" i="17"/>
  <c r="AS318" i="17"/>
  <c r="AN318" i="17"/>
  <c r="Y318" i="17"/>
  <c r="AA318" i="17"/>
  <c r="T318" i="17"/>
  <c r="U318" i="17"/>
  <c r="W318" i="17"/>
  <c r="V318" i="17"/>
  <c r="Z318" i="17"/>
  <c r="X318" i="17"/>
  <c r="S318" i="17"/>
  <c r="R318" i="17"/>
  <c r="AM318" i="17"/>
  <c r="N314" i="17"/>
  <c r="AQ314" i="17"/>
  <c r="AN314" i="17"/>
  <c r="AO314" i="17"/>
  <c r="AV314" i="17"/>
  <c r="AR314" i="17"/>
  <c r="AP314" i="17"/>
  <c r="AT314" i="17"/>
  <c r="AU314" i="17"/>
  <c r="AS314" i="17"/>
  <c r="Z314" i="17"/>
  <c r="U314" i="17"/>
  <c r="W314" i="17"/>
  <c r="T314" i="17"/>
  <c r="X314" i="17"/>
  <c r="Y314" i="17"/>
  <c r="S314" i="17"/>
  <c r="V314" i="17"/>
  <c r="AA314" i="17"/>
  <c r="AM314" i="17"/>
  <c r="R314" i="17"/>
  <c r="N310" i="17"/>
  <c r="AT310" i="17"/>
  <c r="AO310" i="17"/>
  <c r="AU310" i="17"/>
  <c r="AR310" i="17"/>
  <c r="AS310" i="17"/>
  <c r="AN310" i="17"/>
  <c r="AV310" i="17"/>
  <c r="AP310" i="17"/>
  <c r="AQ310" i="17"/>
  <c r="X310" i="17"/>
  <c r="T310" i="17"/>
  <c r="U310" i="17"/>
  <c r="W310" i="17"/>
  <c r="V310" i="17"/>
  <c r="Z310" i="17"/>
  <c r="S310" i="17"/>
  <c r="Y310" i="17"/>
  <c r="AA310" i="17"/>
  <c r="AM310" i="17"/>
  <c r="R310" i="17"/>
  <c r="N306" i="17"/>
  <c r="AN306" i="17"/>
  <c r="AO306" i="17"/>
  <c r="AV306" i="17"/>
  <c r="AR306" i="17"/>
  <c r="AP306" i="17"/>
  <c r="AT306" i="17"/>
  <c r="AU306" i="17"/>
  <c r="AS306" i="17"/>
  <c r="AQ306" i="17"/>
  <c r="X306" i="17"/>
  <c r="U306" i="17"/>
  <c r="W306" i="17"/>
  <c r="T306" i="17"/>
  <c r="Y306" i="17"/>
  <c r="S306" i="17"/>
  <c r="V306" i="17"/>
  <c r="AA306" i="17"/>
  <c r="Z306" i="17"/>
  <c r="R306" i="17"/>
  <c r="AM306" i="17"/>
  <c r="N302" i="17"/>
  <c r="AU302" i="17"/>
  <c r="AR302" i="17"/>
  <c r="AS302" i="17"/>
  <c r="AN302" i="17"/>
  <c r="AV302" i="17"/>
  <c r="AP302" i="17"/>
  <c r="AQ302" i="17"/>
  <c r="AT302" i="17"/>
  <c r="AO302" i="17"/>
  <c r="W302" i="17"/>
  <c r="V302" i="17"/>
  <c r="Z302" i="17"/>
  <c r="T302" i="17"/>
  <c r="S302" i="17"/>
  <c r="Y302" i="17"/>
  <c r="AA302" i="17"/>
  <c r="X302" i="17"/>
  <c r="U302" i="17"/>
  <c r="R302" i="17"/>
  <c r="AM302" i="17"/>
  <c r="N298" i="17"/>
  <c r="AV298" i="17"/>
  <c r="AR298" i="17"/>
  <c r="AP298" i="17"/>
  <c r="AT298" i="17"/>
  <c r="AU298" i="17"/>
  <c r="AS298" i="17"/>
  <c r="AQ298" i="17"/>
  <c r="AN298" i="17"/>
  <c r="AO298" i="17"/>
  <c r="U298" i="17"/>
  <c r="W298" i="17"/>
  <c r="T298" i="17"/>
  <c r="Y298" i="17"/>
  <c r="S298" i="17"/>
  <c r="V298" i="17"/>
  <c r="AA298" i="17"/>
  <c r="Z298" i="17"/>
  <c r="X298" i="17"/>
  <c r="AM298" i="17"/>
  <c r="R298" i="17"/>
  <c r="N294" i="17"/>
  <c r="AU294" i="17"/>
  <c r="AR294" i="17"/>
  <c r="AS294" i="17"/>
  <c r="AN294" i="17"/>
  <c r="AV294" i="17"/>
  <c r="AP294" i="17"/>
  <c r="AQ294" i="17"/>
  <c r="AT294" i="17"/>
  <c r="AO294" i="17"/>
  <c r="W294" i="17"/>
  <c r="V294" i="17"/>
  <c r="Z294" i="17"/>
  <c r="T294" i="17"/>
  <c r="S294" i="17"/>
  <c r="Y294" i="17"/>
  <c r="AA294" i="17"/>
  <c r="X294" i="17"/>
  <c r="U294" i="17"/>
  <c r="AM294" i="17"/>
  <c r="R294" i="17"/>
  <c r="N290" i="17"/>
  <c r="AR290" i="17"/>
  <c r="AP290" i="17"/>
  <c r="AT290" i="17"/>
  <c r="AU290" i="17"/>
  <c r="AS290" i="17"/>
  <c r="AQ290" i="17"/>
  <c r="AN290" i="17"/>
  <c r="AO290" i="17"/>
  <c r="AV290" i="17"/>
  <c r="U290" i="17"/>
  <c r="W290" i="17"/>
  <c r="T290" i="17"/>
  <c r="Y290" i="17"/>
  <c r="S290" i="17"/>
  <c r="V290" i="17"/>
  <c r="AA290" i="17"/>
  <c r="Z290" i="17"/>
  <c r="X290" i="17"/>
  <c r="R290" i="17"/>
  <c r="AM290" i="17"/>
  <c r="N286" i="17"/>
  <c r="AU286" i="17"/>
  <c r="AR286" i="17"/>
  <c r="AS286" i="17"/>
  <c r="AN286" i="17"/>
  <c r="AV286" i="17"/>
  <c r="AP286" i="17"/>
  <c r="AQ286" i="17"/>
  <c r="AT286" i="17"/>
  <c r="AO286" i="17"/>
  <c r="V286" i="17"/>
  <c r="Z286" i="17"/>
  <c r="T286" i="17"/>
  <c r="S286" i="17"/>
  <c r="Y286" i="17"/>
  <c r="AA286" i="17"/>
  <c r="X286" i="17"/>
  <c r="U286" i="17"/>
  <c r="W286" i="17"/>
  <c r="AM286" i="17"/>
  <c r="R286" i="17"/>
  <c r="N282" i="17"/>
  <c r="AP282" i="17"/>
  <c r="AT282" i="17"/>
  <c r="AU282" i="17"/>
  <c r="AS282" i="17"/>
  <c r="AQ282" i="17"/>
  <c r="AN282" i="17"/>
  <c r="AO282" i="17"/>
  <c r="AV282" i="17"/>
  <c r="AR282" i="17"/>
  <c r="T282" i="17"/>
  <c r="Y282" i="17"/>
  <c r="S282" i="17"/>
  <c r="V282" i="17"/>
  <c r="AA282" i="17"/>
  <c r="Z282" i="17"/>
  <c r="X282" i="17"/>
  <c r="U282" i="17"/>
  <c r="W282" i="17"/>
  <c r="R282" i="17"/>
  <c r="AM282" i="17"/>
  <c r="N278" i="17"/>
  <c r="AU278" i="17"/>
  <c r="AR278" i="17"/>
  <c r="AS278" i="17"/>
  <c r="AN278" i="17"/>
  <c r="AV278" i="17"/>
  <c r="AP278" i="17"/>
  <c r="AQ278" i="17"/>
  <c r="AT278" i="17"/>
  <c r="AO278" i="17"/>
  <c r="T278" i="17"/>
  <c r="S278" i="17"/>
  <c r="Y278" i="17"/>
  <c r="AA278" i="17"/>
  <c r="X278" i="17"/>
  <c r="U278" i="17"/>
  <c r="W278" i="17"/>
  <c r="V278" i="17"/>
  <c r="Z278" i="17"/>
  <c r="R278" i="17"/>
  <c r="AM278" i="17"/>
  <c r="N274" i="17"/>
  <c r="AS274" i="17"/>
  <c r="AQ274" i="17"/>
  <c r="AN274" i="17"/>
  <c r="AO274" i="17"/>
  <c r="AV274" i="17"/>
  <c r="AR274" i="17"/>
  <c r="AP274" i="17"/>
  <c r="AT274" i="17"/>
  <c r="AU274" i="17"/>
  <c r="Y274" i="17"/>
  <c r="S274" i="17"/>
  <c r="V274" i="17"/>
  <c r="AA274" i="17"/>
  <c r="Z274" i="17"/>
  <c r="X274" i="17"/>
  <c r="U274" i="17"/>
  <c r="W274" i="17"/>
  <c r="T274" i="17"/>
  <c r="AM274" i="17"/>
  <c r="R274" i="17"/>
  <c r="N270" i="17"/>
  <c r="AR270" i="17"/>
  <c r="AS270" i="17"/>
  <c r="AN270" i="17"/>
  <c r="AV270" i="17"/>
  <c r="AP270" i="17"/>
  <c r="AQ270" i="17"/>
  <c r="AT270" i="17"/>
  <c r="AO270" i="17"/>
  <c r="AU270" i="17"/>
  <c r="S270" i="17"/>
  <c r="Y270" i="17"/>
  <c r="AA270" i="17"/>
  <c r="X270" i="17"/>
  <c r="U270" i="17"/>
  <c r="W270" i="17"/>
  <c r="V270" i="17"/>
  <c r="Z270" i="17"/>
  <c r="T270" i="17"/>
  <c r="R270" i="17"/>
  <c r="AM270" i="17"/>
  <c r="N266" i="17"/>
  <c r="AQ266" i="17"/>
  <c r="AN266" i="17"/>
  <c r="AV266" i="17"/>
  <c r="AR266" i="17"/>
  <c r="AO266" i="17"/>
  <c r="AP266" i="17"/>
  <c r="AT266" i="17"/>
  <c r="AU266" i="17"/>
  <c r="AS266" i="17"/>
  <c r="V266" i="17"/>
  <c r="Z266" i="17"/>
  <c r="X266" i="17"/>
  <c r="S266" i="17"/>
  <c r="AA266" i="17"/>
  <c r="U266" i="17"/>
  <c r="W266" i="17"/>
  <c r="T266" i="17"/>
  <c r="Y266" i="17"/>
  <c r="R266" i="17"/>
  <c r="AM266" i="17"/>
  <c r="N262" i="17"/>
  <c r="AN262" i="17"/>
  <c r="AV262" i="17"/>
  <c r="AP262" i="17"/>
  <c r="AQ262" i="17"/>
  <c r="AT262" i="17"/>
  <c r="AO262" i="17"/>
  <c r="AS262" i="17"/>
  <c r="AU262" i="17"/>
  <c r="AR262" i="17"/>
  <c r="W262" i="17"/>
  <c r="S262" i="17"/>
  <c r="Y262" i="17"/>
  <c r="AA262" i="17"/>
  <c r="X262" i="17"/>
  <c r="U262" i="17"/>
  <c r="V262" i="17"/>
  <c r="Z262" i="17"/>
  <c r="T262" i="17"/>
  <c r="AM262" i="17"/>
  <c r="R262" i="17"/>
  <c r="N258" i="17"/>
  <c r="AO258" i="17"/>
  <c r="AQ258" i="17"/>
  <c r="AN258" i="17"/>
  <c r="AV258" i="17"/>
  <c r="AR258" i="17"/>
  <c r="AP258" i="17"/>
  <c r="AT258" i="17"/>
  <c r="AU258" i="17"/>
  <c r="AS258" i="17"/>
  <c r="V258" i="17"/>
  <c r="Z258" i="17"/>
  <c r="X258" i="17"/>
  <c r="S258" i="17"/>
  <c r="AA258" i="17"/>
  <c r="U258" i="17"/>
  <c r="W258" i="17"/>
  <c r="T258" i="17"/>
  <c r="Y258" i="17"/>
  <c r="R258" i="17"/>
  <c r="AM258" i="17"/>
  <c r="N254" i="17"/>
  <c r="AV254" i="17"/>
  <c r="AP254" i="17"/>
  <c r="AQ254" i="17"/>
  <c r="AS254" i="17"/>
  <c r="AT254" i="17"/>
  <c r="AO254" i="17"/>
  <c r="AU254" i="17"/>
  <c r="AR254" i="17"/>
  <c r="AN254" i="17"/>
  <c r="Y254" i="17"/>
  <c r="AA254" i="17"/>
  <c r="X254" i="17"/>
  <c r="U254" i="17"/>
  <c r="V254" i="17"/>
  <c r="Z254" i="17"/>
  <c r="T254" i="17"/>
  <c r="W254" i="17"/>
  <c r="S254" i="17"/>
  <c r="AM254" i="17"/>
  <c r="R254" i="17"/>
  <c r="N250" i="17"/>
  <c r="AQ250" i="17"/>
  <c r="AN250" i="17"/>
  <c r="AV250" i="17"/>
  <c r="AR250" i="17"/>
  <c r="AP250" i="17"/>
  <c r="AT250" i="17"/>
  <c r="AU250" i="17"/>
  <c r="AO250" i="17"/>
  <c r="AS250" i="17"/>
  <c r="Z250" i="17"/>
  <c r="X250" i="17"/>
  <c r="S250" i="17"/>
  <c r="AA250" i="17"/>
  <c r="U250" i="17"/>
  <c r="W250" i="17"/>
  <c r="T250" i="17"/>
  <c r="Y250" i="17"/>
  <c r="V250" i="17"/>
  <c r="AM250" i="17"/>
  <c r="R250" i="17"/>
  <c r="N246" i="17"/>
  <c r="AT246" i="17"/>
  <c r="AO246" i="17"/>
  <c r="AU246" i="17"/>
  <c r="AR246" i="17"/>
  <c r="AS246" i="17"/>
  <c r="AN246" i="17"/>
  <c r="AV246" i="17"/>
  <c r="AP246" i="17"/>
  <c r="AQ246" i="17"/>
  <c r="X246" i="17"/>
  <c r="U246" i="17"/>
  <c r="V246" i="17"/>
  <c r="Z246" i="17"/>
  <c r="T246" i="17"/>
  <c r="W246" i="17"/>
  <c r="S246" i="17"/>
  <c r="Y246" i="17"/>
  <c r="AA246" i="17"/>
  <c r="AM246" i="17"/>
  <c r="R246" i="17"/>
  <c r="N242" i="17"/>
  <c r="AN242" i="17"/>
  <c r="AV242" i="17"/>
  <c r="AO242" i="17"/>
  <c r="AR242" i="17"/>
  <c r="AP242" i="17"/>
  <c r="AT242" i="17"/>
  <c r="AU242" i="17"/>
  <c r="AS242" i="17"/>
  <c r="AQ242" i="17"/>
  <c r="X242" i="17"/>
  <c r="S242" i="17"/>
  <c r="AA242" i="17"/>
  <c r="U242" i="17"/>
  <c r="W242" i="17"/>
  <c r="T242" i="17"/>
  <c r="Y242" i="17"/>
  <c r="V242" i="17"/>
  <c r="Z242" i="17"/>
  <c r="R242" i="17"/>
  <c r="AM242" i="17"/>
  <c r="N238" i="17"/>
  <c r="AS238" i="17"/>
  <c r="AU238" i="17"/>
  <c r="AR238" i="17"/>
  <c r="AN238" i="17"/>
  <c r="AV238" i="17"/>
  <c r="AP238" i="17"/>
  <c r="AQ238" i="17"/>
  <c r="AT238" i="17"/>
  <c r="AO238" i="17"/>
  <c r="V238" i="17"/>
  <c r="Z238" i="17"/>
  <c r="T238" i="17"/>
  <c r="W238" i="17"/>
  <c r="S238" i="17"/>
  <c r="Y238" i="17"/>
  <c r="AA238" i="17"/>
  <c r="X238" i="17"/>
  <c r="U238" i="17"/>
  <c r="R238" i="17"/>
  <c r="AM238" i="17"/>
  <c r="N234" i="17"/>
  <c r="AV234" i="17"/>
  <c r="AO234" i="17"/>
  <c r="AR234" i="17"/>
  <c r="AP234" i="17"/>
  <c r="AT234" i="17"/>
  <c r="AU234" i="17"/>
  <c r="AS234" i="17"/>
  <c r="AQ234" i="17"/>
  <c r="AN234" i="17"/>
  <c r="S234" i="17"/>
  <c r="AA234" i="17"/>
  <c r="U234" i="17"/>
  <c r="W234" i="17"/>
  <c r="T234" i="17"/>
  <c r="Y234" i="17"/>
  <c r="V234" i="17"/>
  <c r="Z234" i="17"/>
  <c r="X234" i="17"/>
  <c r="AM234" i="17"/>
  <c r="R234" i="17"/>
  <c r="N230" i="17"/>
  <c r="AU230" i="17"/>
  <c r="AR230" i="17"/>
  <c r="AN230" i="17"/>
  <c r="AV230" i="17"/>
  <c r="AP230" i="17"/>
  <c r="AQ230" i="17"/>
  <c r="AS230" i="17"/>
  <c r="AT230" i="17"/>
  <c r="AO230" i="17"/>
  <c r="V230" i="17"/>
  <c r="Z230" i="17"/>
  <c r="T230" i="17"/>
  <c r="W230" i="17"/>
  <c r="S230" i="17"/>
  <c r="Y230" i="17"/>
  <c r="AA230" i="17"/>
  <c r="X230" i="17"/>
  <c r="U230" i="17"/>
  <c r="AM230" i="17"/>
  <c r="R230" i="17"/>
  <c r="N226" i="17"/>
  <c r="AR226" i="17"/>
  <c r="AP226" i="17"/>
  <c r="AT226" i="17"/>
  <c r="AU226" i="17"/>
  <c r="AS226" i="17"/>
  <c r="AQ226" i="17"/>
  <c r="AO226" i="17"/>
  <c r="AN226" i="17"/>
  <c r="AV226" i="17"/>
  <c r="AA226" i="17"/>
  <c r="U226" i="17"/>
  <c r="W226" i="17"/>
  <c r="T226" i="17"/>
  <c r="Y226" i="17"/>
  <c r="V226" i="17"/>
  <c r="Z226" i="17"/>
  <c r="X226" i="17"/>
  <c r="S226" i="17"/>
  <c r="R226" i="17"/>
  <c r="AM226" i="17"/>
  <c r="N222" i="17"/>
  <c r="AU222" i="17"/>
  <c r="AR222" i="17"/>
  <c r="AS222" i="17"/>
  <c r="AN222" i="17"/>
  <c r="AV222" i="17"/>
  <c r="AP222" i="17"/>
  <c r="AQ222" i="17"/>
  <c r="AT222" i="17"/>
  <c r="AO222" i="17"/>
  <c r="V222" i="17"/>
  <c r="Z222" i="17"/>
  <c r="T222" i="17"/>
  <c r="W222" i="17"/>
  <c r="S222" i="17"/>
  <c r="Y222" i="17"/>
  <c r="AA222" i="17"/>
  <c r="X222" i="17"/>
  <c r="U222" i="17"/>
  <c r="R222" i="17"/>
  <c r="AM222" i="17"/>
  <c r="N218" i="17"/>
  <c r="AP218" i="17"/>
  <c r="AO218" i="17"/>
  <c r="AT218" i="17"/>
  <c r="AU218" i="17"/>
  <c r="AS218" i="17"/>
  <c r="AQ218" i="17"/>
  <c r="AN218" i="17"/>
  <c r="AV218" i="17"/>
  <c r="AR218" i="17"/>
  <c r="T218" i="17"/>
  <c r="Y218" i="17"/>
  <c r="V218" i="17"/>
  <c r="Z218" i="17"/>
  <c r="X218" i="17"/>
  <c r="S218" i="17"/>
  <c r="AA218" i="17"/>
  <c r="U218" i="17"/>
  <c r="W218" i="17"/>
  <c r="R218" i="17"/>
  <c r="AM218" i="17"/>
  <c r="N214" i="17"/>
  <c r="AS214" i="17"/>
  <c r="AU214" i="17"/>
  <c r="AR214" i="17"/>
  <c r="AN214" i="17"/>
  <c r="AV214" i="17"/>
  <c r="AP214" i="17"/>
  <c r="AQ214" i="17"/>
  <c r="AT214" i="17"/>
  <c r="AO214" i="17"/>
  <c r="T214" i="17"/>
  <c r="W214" i="17"/>
  <c r="S214" i="17"/>
  <c r="Y214" i="17"/>
  <c r="AA214" i="17"/>
  <c r="X214" i="17"/>
  <c r="U214" i="17"/>
  <c r="V214" i="17"/>
  <c r="Z214" i="17"/>
  <c r="AM214" i="17"/>
  <c r="R214" i="17"/>
  <c r="N210" i="17"/>
  <c r="AS210" i="17"/>
  <c r="AQ210" i="17"/>
  <c r="AN210" i="17"/>
  <c r="AO210" i="17"/>
  <c r="AV210" i="17"/>
  <c r="AR210" i="17"/>
  <c r="AP210" i="17"/>
  <c r="AT210" i="17"/>
  <c r="AU210" i="17"/>
  <c r="Y210" i="17"/>
  <c r="V210" i="17"/>
  <c r="Z210" i="17"/>
  <c r="X210" i="17"/>
  <c r="S210" i="17"/>
  <c r="AA210" i="17"/>
  <c r="U210" i="17"/>
  <c r="W210" i="17"/>
  <c r="T210" i="17"/>
  <c r="AM210" i="17"/>
  <c r="R210" i="17"/>
  <c r="N206" i="17"/>
  <c r="AR206" i="17"/>
  <c r="AN206" i="17"/>
  <c r="AV206" i="17"/>
  <c r="AP206" i="17"/>
  <c r="AQ206" i="17"/>
  <c r="AT206" i="17"/>
  <c r="AO206" i="17"/>
  <c r="AS206" i="17"/>
  <c r="AU206" i="17"/>
  <c r="W206" i="17"/>
  <c r="S206" i="17"/>
  <c r="Y206" i="17"/>
  <c r="AA206" i="17"/>
  <c r="X206" i="17"/>
  <c r="U206" i="17"/>
  <c r="V206" i="17"/>
  <c r="Z206" i="17"/>
  <c r="T206" i="17"/>
  <c r="R206" i="17"/>
  <c r="AM206" i="17"/>
  <c r="N202" i="17"/>
  <c r="AO202" i="17"/>
  <c r="AQ202" i="17"/>
  <c r="AN202" i="17"/>
  <c r="AV202" i="17"/>
  <c r="AR202" i="17"/>
  <c r="AP202" i="17"/>
  <c r="AT202" i="17"/>
  <c r="AU202" i="17"/>
  <c r="AS202" i="17"/>
  <c r="V202" i="17"/>
  <c r="Z202" i="17"/>
  <c r="X202" i="17"/>
  <c r="S202" i="17"/>
  <c r="AA202" i="17"/>
  <c r="U202" i="17"/>
  <c r="W202" i="17"/>
  <c r="T202" i="17"/>
  <c r="Y202" i="17"/>
  <c r="AM202" i="17"/>
  <c r="R202" i="17"/>
  <c r="N198" i="17"/>
  <c r="AN198" i="17"/>
  <c r="AV198" i="17"/>
  <c r="AP198" i="17"/>
  <c r="AQ198" i="17"/>
  <c r="AS198" i="17"/>
  <c r="AT198" i="17"/>
  <c r="AO198" i="17"/>
  <c r="AU198" i="17"/>
  <c r="AR198" i="17"/>
  <c r="W198" i="17"/>
  <c r="S198" i="17"/>
  <c r="Y198" i="17"/>
  <c r="AA198" i="17"/>
  <c r="X198" i="17"/>
  <c r="U198" i="17"/>
  <c r="V198" i="17"/>
  <c r="Z198" i="17"/>
  <c r="T198" i="17"/>
  <c r="R198" i="17"/>
  <c r="AM198" i="17"/>
  <c r="N194" i="17"/>
  <c r="AQ194" i="17"/>
  <c r="AN194" i="17"/>
  <c r="AV194" i="17"/>
  <c r="AR194" i="17"/>
  <c r="AP194" i="17"/>
  <c r="AT194" i="17"/>
  <c r="AU194" i="17"/>
  <c r="AS194" i="17"/>
  <c r="AO194" i="17"/>
  <c r="V194" i="17"/>
  <c r="Z194" i="17"/>
  <c r="X194" i="17"/>
  <c r="S194" i="17"/>
  <c r="AA194" i="17"/>
  <c r="U194" i="17"/>
  <c r="W194" i="17"/>
  <c r="T194" i="17"/>
  <c r="Y194" i="17"/>
  <c r="R194" i="17"/>
  <c r="AM194" i="17"/>
  <c r="N190" i="17"/>
  <c r="AV190" i="17"/>
  <c r="AP190" i="17"/>
  <c r="AQ190" i="17"/>
  <c r="AT190" i="17"/>
  <c r="AO190" i="17"/>
  <c r="AU190" i="17"/>
  <c r="AR190" i="17"/>
  <c r="AS190" i="17"/>
  <c r="AN190" i="17"/>
  <c r="Y190" i="17"/>
  <c r="AA190" i="17"/>
  <c r="X190" i="17"/>
  <c r="U190" i="17"/>
  <c r="V190" i="17"/>
  <c r="Z190" i="17"/>
  <c r="T190" i="17"/>
  <c r="W190" i="17"/>
  <c r="S190" i="17"/>
  <c r="R190" i="17"/>
  <c r="AM190" i="17"/>
  <c r="N186" i="17"/>
  <c r="AQ186" i="17"/>
  <c r="AN186" i="17"/>
  <c r="AV186" i="17"/>
  <c r="AR186" i="17"/>
  <c r="AP186" i="17"/>
  <c r="AO186" i="17"/>
  <c r="AT186" i="17"/>
  <c r="AU186" i="17"/>
  <c r="AS186" i="17"/>
  <c r="Z186" i="17"/>
  <c r="W186" i="17"/>
  <c r="X186" i="17"/>
  <c r="U186" i="17"/>
  <c r="S186" i="17"/>
  <c r="T186" i="17"/>
  <c r="AA186" i="17"/>
  <c r="Y186" i="17"/>
  <c r="V186" i="17"/>
  <c r="AM186" i="17"/>
  <c r="R186" i="17"/>
  <c r="N182" i="17"/>
  <c r="AT182" i="17"/>
  <c r="AS182" i="17"/>
  <c r="AU182" i="17"/>
  <c r="AO182" i="17"/>
  <c r="AR182" i="17"/>
  <c r="AN182" i="17"/>
  <c r="AV182" i="17"/>
  <c r="AP182" i="17"/>
  <c r="AQ182" i="17"/>
  <c r="W182" i="17"/>
  <c r="X182" i="17"/>
  <c r="U182" i="17"/>
  <c r="V182" i="17"/>
  <c r="Z182" i="17"/>
  <c r="S182" i="17"/>
  <c r="T182" i="17"/>
  <c r="AA182" i="17"/>
  <c r="Y182" i="17"/>
  <c r="AM182" i="17"/>
  <c r="R182" i="17"/>
  <c r="N178" i="17"/>
  <c r="AN178" i="17"/>
  <c r="AO178" i="17"/>
  <c r="AV178" i="17"/>
  <c r="AR178" i="17"/>
  <c r="AS178" i="17"/>
  <c r="AP178" i="17"/>
  <c r="AT178" i="17"/>
  <c r="AU178" i="17"/>
  <c r="AQ178" i="17"/>
  <c r="W178" i="17"/>
  <c r="X178" i="17"/>
  <c r="U178" i="17"/>
  <c r="S178" i="17"/>
  <c r="T178" i="17"/>
  <c r="AA178" i="17"/>
  <c r="Y178" i="17"/>
  <c r="V178" i="17"/>
  <c r="Z178" i="17"/>
  <c r="R178" i="17"/>
  <c r="AM178" i="17"/>
  <c r="N174" i="17"/>
  <c r="AS174" i="17"/>
  <c r="AU174" i="17"/>
  <c r="AR174" i="17"/>
  <c r="AN174" i="17"/>
  <c r="AV174" i="17"/>
  <c r="AP174" i="17"/>
  <c r="AQ174" i="17"/>
  <c r="AT174" i="17"/>
  <c r="AO174" i="17"/>
  <c r="V174" i="17"/>
  <c r="Z174" i="17"/>
  <c r="S174" i="17"/>
  <c r="T174" i="17"/>
  <c r="AA174" i="17"/>
  <c r="Y174" i="17"/>
  <c r="W174" i="17"/>
  <c r="X174" i="17"/>
  <c r="U174" i="17"/>
  <c r="AM174" i="17"/>
  <c r="R174" i="17"/>
  <c r="N170" i="17"/>
  <c r="AV170" i="17"/>
  <c r="AR170" i="17"/>
  <c r="AP170" i="17"/>
  <c r="AT170" i="17"/>
  <c r="AU170" i="17"/>
  <c r="AS170" i="17"/>
  <c r="AQ170" i="17"/>
  <c r="AN170" i="17"/>
  <c r="AO170" i="17"/>
  <c r="U170" i="17"/>
  <c r="S170" i="17"/>
  <c r="T170" i="17"/>
  <c r="AA170" i="17"/>
  <c r="Y170" i="17"/>
  <c r="V170" i="17"/>
  <c r="Z170" i="17"/>
  <c r="W170" i="17"/>
  <c r="X170" i="17"/>
  <c r="AM170" i="17"/>
  <c r="R170" i="17"/>
  <c r="N166" i="17"/>
  <c r="AU166" i="17"/>
  <c r="AN166" i="17"/>
  <c r="AR166" i="17"/>
  <c r="AV166" i="17"/>
  <c r="AP166" i="17"/>
  <c r="AQ166" i="17"/>
  <c r="AT166" i="17"/>
  <c r="AO166" i="17"/>
  <c r="AS166" i="17"/>
  <c r="V166" i="17"/>
  <c r="Z166" i="17"/>
  <c r="S166" i="17"/>
  <c r="T166" i="17"/>
  <c r="AA166" i="17"/>
  <c r="Y166" i="17"/>
  <c r="W166" i="17"/>
  <c r="X166" i="17"/>
  <c r="U166" i="17"/>
  <c r="AM166" i="17"/>
  <c r="R166" i="17"/>
  <c r="N162" i="17"/>
  <c r="AV162" i="17"/>
  <c r="AR162" i="17"/>
  <c r="AP162" i="17"/>
  <c r="AT162" i="17"/>
  <c r="AU162" i="17"/>
  <c r="AN162" i="17"/>
  <c r="AO162" i="17"/>
  <c r="AS162" i="17"/>
  <c r="AQ162" i="17"/>
  <c r="U162" i="17"/>
  <c r="S162" i="17"/>
  <c r="AA162" i="17"/>
  <c r="Y162" i="17"/>
  <c r="T162" i="17"/>
  <c r="V162" i="17"/>
  <c r="Z162" i="17"/>
  <c r="W162" i="17"/>
  <c r="X162" i="17"/>
  <c r="AM162" i="17"/>
  <c r="R162" i="17"/>
  <c r="N158" i="17"/>
  <c r="AU158" i="17"/>
  <c r="AR158" i="17"/>
  <c r="AN158" i="17"/>
  <c r="AS158" i="17"/>
  <c r="AV158" i="17"/>
  <c r="AP158" i="17"/>
  <c r="AQ158" i="17"/>
  <c r="AT158" i="17"/>
  <c r="AO158" i="17"/>
  <c r="V158" i="17"/>
  <c r="Z158" i="17"/>
  <c r="S158" i="17"/>
  <c r="T158" i="17"/>
  <c r="AA158" i="17"/>
  <c r="Y158" i="17"/>
  <c r="W158" i="17"/>
  <c r="U158" i="17"/>
  <c r="X158" i="17"/>
  <c r="R158" i="17"/>
  <c r="AM158" i="17"/>
  <c r="N154" i="17"/>
  <c r="AP154" i="17"/>
  <c r="AU154" i="17"/>
  <c r="AV154" i="17"/>
  <c r="AO154" i="17"/>
  <c r="AT154" i="17"/>
  <c r="AQ154" i="17"/>
  <c r="AS154" i="17"/>
  <c r="AN154" i="17"/>
  <c r="AR154" i="17"/>
  <c r="S154" i="17"/>
  <c r="AA154" i="17"/>
  <c r="Y154" i="17"/>
  <c r="T154" i="17"/>
  <c r="V154" i="17"/>
  <c r="Z154" i="17"/>
  <c r="W154" i="17"/>
  <c r="X154" i="17"/>
  <c r="U154" i="17"/>
  <c r="AM154" i="17"/>
  <c r="R154" i="17"/>
  <c r="N150" i="17"/>
  <c r="AU150" i="17"/>
  <c r="AN150" i="17"/>
  <c r="AV150" i="17"/>
  <c r="AQ150" i="17"/>
  <c r="AT150" i="17"/>
  <c r="AO150" i="17"/>
  <c r="AS150" i="17"/>
  <c r="AP150" i="17"/>
  <c r="AR150" i="17"/>
  <c r="Z150" i="17"/>
  <c r="S150" i="17"/>
  <c r="AA150" i="17"/>
  <c r="Y150" i="17"/>
  <c r="W150" i="17"/>
  <c r="T150" i="17"/>
  <c r="U150" i="17"/>
  <c r="X150" i="17"/>
  <c r="V150" i="17"/>
  <c r="R150" i="17"/>
  <c r="AM150" i="17"/>
  <c r="N146" i="17"/>
  <c r="AV146" i="17"/>
  <c r="AN146" i="17"/>
  <c r="AQ146" i="17"/>
  <c r="AS146" i="17"/>
  <c r="AT146" i="17"/>
  <c r="AR146" i="17"/>
  <c r="AO146" i="17"/>
  <c r="AP146" i="17"/>
  <c r="AU146" i="17"/>
  <c r="AA146" i="17"/>
  <c r="X146" i="17"/>
  <c r="Y146" i="17"/>
  <c r="T146" i="17"/>
  <c r="Z146" i="17"/>
  <c r="V146" i="17"/>
  <c r="W146" i="17"/>
  <c r="U146" i="17"/>
  <c r="S146" i="17"/>
  <c r="AM146" i="17"/>
  <c r="R146" i="17"/>
  <c r="N142" i="17"/>
  <c r="AO142" i="17"/>
  <c r="AN142" i="17"/>
  <c r="AV142" i="17"/>
  <c r="AQ142" i="17"/>
  <c r="AT142" i="17"/>
  <c r="AS142" i="17"/>
  <c r="AP142" i="17"/>
  <c r="AR142" i="17"/>
  <c r="AU142" i="17"/>
  <c r="AA142" i="17"/>
  <c r="Y142" i="17"/>
  <c r="W142" i="17"/>
  <c r="T142" i="17"/>
  <c r="U142" i="17"/>
  <c r="X142" i="17"/>
  <c r="V142" i="17"/>
  <c r="Z142" i="17"/>
  <c r="S142" i="17"/>
  <c r="R142" i="17"/>
  <c r="AM142" i="17"/>
  <c r="N138" i="17"/>
  <c r="AN138" i="17"/>
  <c r="AV138" i="17"/>
  <c r="AQ138" i="17"/>
  <c r="AT138" i="17"/>
  <c r="AO138" i="17"/>
  <c r="AR138" i="17"/>
  <c r="AP138" i="17"/>
  <c r="AS138" i="17"/>
  <c r="AU138" i="17"/>
  <c r="T138" i="17"/>
  <c r="Z138" i="17"/>
  <c r="V138" i="17"/>
  <c r="W138" i="17"/>
  <c r="U138" i="17"/>
  <c r="S138" i="17"/>
  <c r="AA138" i="17"/>
  <c r="X138" i="17"/>
  <c r="Y138" i="17"/>
  <c r="AM138" i="17"/>
  <c r="R138" i="17"/>
  <c r="N134" i="17"/>
  <c r="AN134" i="17"/>
  <c r="AS134" i="17"/>
  <c r="AV134" i="17"/>
  <c r="AO134" i="17"/>
  <c r="AQ134" i="17"/>
  <c r="AT134" i="17"/>
  <c r="AR134" i="17"/>
  <c r="AU134" i="17"/>
  <c r="AP134" i="17"/>
  <c r="Y134" i="17"/>
  <c r="W134" i="17"/>
  <c r="T134" i="17"/>
  <c r="U134" i="17"/>
  <c r="X134" i="17"/>
  <c r="V134" i="17"/>
  <c r="Z134" i="17"/>
  <c r="S134" i="17"/>
  <c r="AA134" i="17"/>
  <c r="R134" i="17"/>
  <c r="AM134" i="17"/>
  <c r="N130" i="17"/>
  <c r="AO130" i="17"/>
  <c r="AQ130" i="17"/>
  <c r="AS130" i="17"/>
  <c r="AV130" i="17"/>
  <c r="AR130" i="17"/>
  <c r="AT130" i="17"/>
  <c r="AP130" i="17"/>
  <c r="AU130" i="17"/>
  <c r="AN130" i="17"/>
  <c r="Z130" i="17"/>
  <c r="V130" i="17"/>
  <c r="W130" i="17"/>
  <c r="U130" i="17"/>
  <c r="S130" i="17"/>
  <c r="T130" i="17"/>
  <c r="AA130" i="17"/>
  <c r="X130" i="17"/>
  <c r="Y130" i="17"/>
  <c r="AM130" i="17"/>
  <c r="R130" i="17"/>
  <c r="N126" i="17"/>
  <c r="AV126" i="17"/>
  <c r="AP126" i="17"/>
  <c r="AQ126" i="17"/>
  <c r="AT126" i="17"/>
  <c r="AO126" i="17"/>
  <c r="AR126" i="17"/>
  <c r="AU126" i="17"/>
  <c r="AS126" i="17"/>
  <c r="AN126" i="17"/>
  <c r="Y126" i="17"/>
  <c r="W126" i="17"/>
  <c r="T126" i="17"/>
  <c r="U126" i="17"/>
  <c r="X126" i="17"/>
  <c r="V126" i="17"/>
  <c r="Z126" i="17"/>
  <c r="S126" i="17"/>
  <c r="AA126" i="17"/>
  <c r="AM126" i="17"/>
  <c r="R126" i="17"/>
  <c r="N122" i="17"/>
  <c r="AQ122" i="17"/>
  <c r="AS122" i="17"/>
  <c r="AR122" i="17"/>
  <c r="AV122" i="17"/>
  <c r="AP122" i="17"/>
  <c r="AT122" i="17"/>
  <c r="AU122" i="17"/>
  <c r="AN122" i="17"/>
  <c r="AO122" i="17"/>
  <c r="Z122" i="17"/>
  <c r="V122" i="17"/>
  <c r="W122" i="17"/>
  <c r="U122" i="17"/>
  <c r="S122" i="17"/>
  <c r="T122" i="17"/>
  <c r="AA122" i="17"/>
  <c r="X122" i="17"/>
  <c r="Y122" i="17"/>
  <c r="R122" i="17"/>
  <c r="AM122" i="17"/>
  <c r="N118" i="17"/>
  <c r="AT118" i="17"/>
  <c r="AP118" i="17"/>
  <c r="AS118" i="17"/>
  <c r="AO118" i="17"/>
  <c r="AR118" i="17"/>
  <c r="AU118" i="17"/>
  <c r="AN118" i="17"/>
  <c r="AV118" i="17"/>
  <c r="AQ118" i="17"/>
  <c r="W118" i="17"/>
  <c r="T118" i="17"/>
  <c r="U118" i="17"/>
  <c r="X118" i="17"/>
  <c r="V118" i="17"/>
  <c r="Z118" i="17"/>
  <c r="S118" i="17"/>
  <c r="AA118" i="17"/>
  <c r="Y118" i="17"/>
  <c r="R118" i="17"/>
  <c r="AM118" i="17"/>
  <c r="N114" i="17"/>
  <c r="AN114" i="17"/>
  <c r="AO114" i="17"/>
  <c r="AR114" i="17"/>
  <c r="AV114" i="17"/>
  <c r="AP114" i="17"/>
  <c r="AU114" i="17"/>
  <c r="AT114" i="17"/>
  <c r="AQ114" i="17"/>
  <c r="AS114" i="17"/>
  <c r="W114" i="17"/>
  <c r="U114" i="17"/>
  <c r="S114" i="17"/>
  <c r="T114" i="17"/>
  <c r="AA114" i="17"/>
  <c r="X114" i="17"/>
  <c r="Y114" i="17"/>
  <c r="Z114" i="17"/>
  <c r="V114" i="17"/>
  <c r="R114" i="17"/>
  <c r="AM114" i="17"/>
  <c r="N110" i="17"/>
  <c r="AS110" i="17"/>
  <c r="AU110" i="17"/>
  <c r="AP110" i="17"/>
  <c r="AO110" i="17"/>
  <c r="AR110" i="17"/>
  <c r="AV110" i="17"/>
  <c r="AQ110" i="17"/>
  <c r="AN110" i="17"/>
  <c r="AT110" i="17"/>
  <c r="X110" i="17"/>
  <c r="W110" i="17"/>
  <c r="V110" i="17"/>
  <c r="Z110" i="17"/>
  <c r="S110" i="17"/>
  <c r="AA110" i="17"/>
  <c r="Y110" i="17"/>
  <c r="T110" i="17"/>
  <c r="U110" i="17"/>
  <c r="R110" i="17"/>
  <c r="AM110" i="17"/>
  <c r="N106" i="17"/>
  <c r="AR106" i="17"/>
  <c r="AT106" i="17"/>
  <c r="AS106" i="17"/>
  <c r="AP106" i="17"/>
  <c r="AU106" i="17"/>
  <c r="AV106" i="17"/>
  <c r="AN106" i="17"/>
  <c r="AQ106" i="17"/>
  <c r="AO106" i="17"/>
  <c r="U106" i="17"/>
  <c r="T106" i="17"/>
  <c r="X106" i="17"/>
  <c r="Y106" i="17"/>
  <c r="S106" i="17"/>
  <c r="AA106" i="17"/>
  <c r="Z106" i="17"/>
  <c r="V106" i="17"/>
  <c r="W106" i="17"/>
  <c r="AM106" i="17"/>
  <c r="R106" i="17"/>
  <c r="N102" i="17"/>
  <c r="AU102" i="17"/>
  <c r="AO102" i="17"/>
  <c r="AN102" i="17"/>
  <c r="AP102" i="17"/>
  <c r="AR102" i="17"/>
  <c r="AQ102" i="17"/>
  <c r="AT102" i="17"/>
  <c r="AS102" i="17"/>
  <c r="AV102" i="17"/>
  <c r="W102" i="17"/>
  <c r="V102" i="17"/>
  <c r="Z102" i="17"/>
  <c r="S102" i="17"/>
  <c r="AA102" i="17"/>
  <c r="Y102" i="17"/>
  <c r="T102" i="17"/>
  <c r="U102" i="17"/>
  <c r="X102" i="17"/>
  <c r="AM102" i="17"/>
  <c r="R102" i="17"/>
  <c r="N98" i="17"/>
  <c r="AS98" i="17"/>
  <c r="AP98" i="17"/>
  <c r="AT98" i="17"/>
  <c r="AU98" i="17"/>
  <c r="AR98" i="17"/>
  <c r="AV98" i="17"/>
  <c r="AO98" i="17"/>
  <c r="AN98" i="17"/>
  <c r="AQ98" i="17"/>
  <c r="U98" i="17"/>
  <c r="T98" i="17"/>
  <c r="X98" i="17"/>
  <c r="Y98" i="17"/>
  <c r="S98" i="17"/>
  <c r="AA98" i="17"/>
  <c r="Z98" i="17"/>
  <c r="V98" i="17"/>
  <c r="W98" i="17"/>
  <c r="AM98" i="17"/>
  <c r="R98" i="17"/>
  <c r="N94" i="17"/>
  <c r="AU94" i="17"/>
  <c r="AP94" i="17"/>
  <c r="AO94" i="17"/>
  <c r="AS94" i="17"/>
  <c r="AQ94" i="17"/>
  <c r="AR94" i="17"/>
  <c r="AT94" i="17"/>
  <c r="AN94" i="17"/>
  <c r="AV94" i="17"/>
  <c r="V94" i="17"/>
  <c r="Z94" i="17"/>
  <c r="S94" i="17"/>
  <c r="AA94" i="17"/>
  <c r="Y94" i="17"/>
  <c r="T94" i="17"/>
  <c r="U94" i="17"/>
  <c r="X94" i="17"/>
  <c r="W94" i="17"/>
  <c r="R94" i="17"/>
  <c r="AM94" i="17"/>
  <c r="N90" i="17"/>
  <c r="AP90" i="17"/>
  <c r="AT90" i="17"/>
  <c r="AS90" i="17"/>
  <c r="AU90" i="17"/>
  <c r="AN90" i="17"/>
  <c r="AR90" i="17"/>
  <c r="AV90" i="17"/>
  <c r="AQ90" i="17"/>
  <c r="AO90" i="17"/>
  <c r="T90" i="17"/>
  <c r="X90" i="17"/>
  <c r="Y90" i="17"/>
  <c r="S90" i="17"/>
  <c r="AA90" i="17"/>
  <c r="Z90" i="17"/>
  <c r="V90" i="17"/>
  <c r="W90" i="17"/>
  <c r="U90" i="17"/>
  <c r="AM90" i="17"/>
  <c r="R90" i="17"/>
  <c r="N86" i="17"/>
  <c r="AU86" i="17"/>
  <c r="AV86" i="17"/>
  <c r="AS86" i="17"/>
  <c r="AO86" i="17"/>
  <c r="AN86" i="17"/>
  <c r="AR86" i="17"/>
  <c r="AP86" i="17"/>
  <c r="AQ86" i="17"/>
  <c r="AT86" i="17"/>
  <c r="Z86" i="17"/>
  <c r="S86" i="17"/>
  <c r="AA86" i="17"/>
  <c r="Y86" i="17"/>
  <c r="T86" i="17"/>
  <c r="U86" i="17"/>
  <c r="X86" i="17"/>
  <c r="W86" i="17"/>
  <c r="V86" i="17"/>
  <c r="AM86" i="17"/>
  <c r="R86" i="17"/>
  <c r="N82" i="17"/>
  <c r="AV82" i="17"/>
  <c r="AQ82" i="17"/>
  <c r="AT82" i="17"/>
  <c r="AN82" i="17"/>
  <c r="AR82" i="17"/>
  <c r="AO82" i="17"/>
  <c r="AP82" i="17"/>
  <c r="AS82" i="17"/>
  <c r="AU82" i="17"/>
  <c r="T82" i="17"/>
  <c r="X82" i="17"/>
  <c r="Y82" i="17"/>
  <c r="S82" i="17"/>
  <c r="AA82" i="17"/>
  <c r="Z82" i="17"/>
  <c r="V82" i="17"/>
  <c r="W82" i="17"/>
  <c r="U82" i="17"/>
  <c r="R82" i="17"/>
  <c r="AM82" i="17"/>
  <c r="N78" i="17"/>
  <c r="AO78" i="17"/>
  <c r="AN78" i="17"/>
  <c r="AQ78" i="17"/>
  <c r="AT78" i="17"/>
  <c r="AV78" i="17"/>
  <c r="AR78" i="17"/>
  <c r="AS78" i="17"/>
  <c r="AP78" i="17"/>
  <c r="AU78" i="17"/>
  <c r="AA78" i="17"/>
  <c r="Y78" i="17"/>
  <c r="T78" i="17"/>
  <c r="X78" i="17"/>
  <c r="W78" i="17"/>
  <c r="V78" i="17"/>
  <c r="U78" i="17"/>
  <c r="Z78" i="17"/>
  <c r="S78" i="17"/>
  <c r="AM78" i="17"/>
  <c r="R78" i="17"/>
  <c r="N74" i="17"/>
  <c r="AQ74" i="17"/>
  <c r="AV74" i="17"/>
  <c r="AO74" i="17"/>
  <c r="AN74" i="17"/>
  <c r="AT74" i="17"/>
  <c r="AP74" i="17"/>
  <c r="AR74" i="17"/>
  <c r="AU74" i="17"/>
  <c r="AS74" i="17"/>
  <c r="S74" i="17"/>
  <c r="AA74" i="17"/>
  <c r="Z74" i="17"/>
  <c r="V74" i="17"/>
  <c r="Y74" i="17"/>
  <c r="X74" i="17"/>
  <c r="W74" i="17"/>
  <c r="U74" i="17"/>
  <c r="T74" i="17"/>
  <c r="AM74" i="17"/>
  <c r="R74" i="17"/>
  <c r="N70" i="17"/>
  <c r="AQ70" i="17"/>
  <c r="AT70" i="17"/>
  <c r="AP70" i="17"/>
  <c r="AR70" i="17"/>
  <c r="AN70" i="17"/>
  <c r="AS70" i="17"/>
  <c r="AO70" i="17"/>
  <c r="AU70" i="17"/>
  <c r="AV70" i="17"/>
  <c r="Y70" i="17"/>
  <c r="X70" i="17"/>
  <c r="W70" i="17"/>
  <c r="V70" i="17"/>
  <c r="U70" i="17"/>
  <c r="Z70" i="17"/>
  <c r="T70" i="17"/>
  <c r="S70" i="17"/>
  <c r="AA70" i="17"/>
  <c r="R70" i="17"/>
  <c r="AM70" i="17"/>
  <c r="N66" i="17"/>
  <c r="AT66" i="17"/>
  <c r="AQ66" i="17"/>
  <c r="AR66" i="17"/>
  <c r="AO66" i="17"/>
  <c r="AV66" i="17"/>
  <c r="AS66" i="17"/>
  <c r="AN66" i="17"/>
  <c r="AP66" i="17"/>
  <c r="AU66" i="17"/>
  <c r="AA66" i="17"/>
  <c r="Z66" i="17"/>
  <c r="V66" i="17"/>
  <c r="Y66" i="17"/>
  <c r="X66" i="17"/>
  <c r="W66" i="17"/>
  <c r="U66" i="17"/>
  <c r="T66" i="17"/>
  <c r="S66" i="17"/>
  <c r="AM66" i="17"/>
  <c r="R66" i="17"/>
  <c r="N62" i="17"/>
  <c r="AO62" i="17"/>
  <c r="AQ62" i="17"/>
  <c r="AT62" i="17"/>
  <c r="AV62" i="17"/>
  <c r="AR62" i="17"/>
  <c r="AN62" i="17"/>
  <c r="AU62" i="17"/>
  <c r="AS62" i="17"/>
  <c r="AP62" i="17"/>
  <c r="Y62" i="17"/>
  <c r="X62" i="17"/>
  <c r="W62" i="17"/>
  <c r="V62" i="17"/>
  <c r="U62" i="17"/>
  <c r="Z62" i="17"/>
  <c r="T62" i="17"/>
  <c r="S62" i="17"/>
  <c r="AA62" i="17"/>
  <c r="AM62" i="17"/>
  <c r="R62" i="17"/>
  <c r="N58" i="17"/>
  <c r="AQ58" i="17"/>
  <c r="AS58" i="17"/>
  <c r="AN58" i="17"/>
  <c r="AV58" i="17"/>
  <c r="AP58" i="17"/>
  <c r="AR58" i="17"/>
  <c r="AU58" i="17"/>
  <c r="AT58" i="17"/>
  <c r="AO58" i="17"/>
  <c r="Z58" i="17"/>
  <c r="V58" i="17"/>
  <c r="Y58" i="17"/>
  <c r="X58" i="17"/>
  <c r="W58" i="17"/>
  <c r="U58" i="17"/>
  <c r="T58" i="17"/>
  <c r="S58" i="17"/>
  <c r="AA58" i="17"/>
  <c r="R58" i="17"/>
  <c r="AM58" i="17"/>
  <c r="N54" i="17"/>
  <c r="AT54" i="17"/>
  <c r="AO54" i="17"/>
  <c r="AP54" i="17"/>
  <c r="AR54" i="17"/>
  <c r="AS54" i="17"/>
  <c r="AU54" i="17"/>
  <c r="AV54" i="17"/>
  <c r="AN54" i="17"/>
  <c r="AQ54" i="17"/>
  <c r="X54" i="17"/>
  <c r="W54" i="17"/>
  <c r="V54" i="17"/>
  <c r="U54" i="17"/>
  <c r="Z54" i="17"/>
  <c r="T54" i="17"/>
  <c r="S54" i="17"/>
  <c r="AA54" i="17"/>
  <c r="Y54" i="17"/>
  <c r="R54" i="17"/>
  <c r="AM54" i="17"/>
  <c r="N50" i="17"/>
  <c r="AR50" i="17"/>
  <c r="AV50" i="17"/>
  <c r="AS50" i="17"/>
  <c r="AO50" i="17"/>
  <c r="AP50" i="17"/>
  <c r="AU50" i="17"/>
  <c r="AN50" i="17"/>
  <c r="AQ50" i="17"/>
  <c r="AT50" i="17"/>
  <c r="X50" i="17"/>
  <c r="W50" i="17"/>
  <c r="U50" i="17"/>
  <c r="T50" i="17"/>
  <c r="S50" i="17"/>
  <c r="AA50" i="17"/>
  <c r="Z50" i="17"/>
  <c r="V50" i="17"/>
  <c r="Y50" i="17"/>
  <c r="R50" i="17"/>
  <c r="AM50" i="17"/>
  <c r="N46" i="17"/>
  <c r="AU46" i="17"/>
  <c r="AV46" i="17"/>
  <c r="AR46" i="17"/>
  <c r="AO46" i="17"/>
  <c r="AN46" i="17"/>
  <c r="AP46" i="17"/>
  <c r="AQ46" i="17"/>
  <c r="AT46" i="17"/>
  <c r="AS46" i="17"/>
  <c r="X46" i="17"/>
  <c r="W46" i="17"/>
  <c r="V46" i="17"/>
  <c r="U46" i="17"/>
  <c r="Z46" i="17"/>
  <c r="T46" i="17"/>
  <c r="S46" i="17"/>
  <c r="AA46" i="17"/>
  <c r="Y46" i="17"/>
  <c r="R46" i="17"/>
  <c r="AM46" i="17"/>
  <c r="N42" i="17"/>
  <c r="AN42" i="17"/>
  <c r="AP42" i="17"/>
  <c r="AU42" i="17"/>
  <c r="AT42" i="17"/>
  <c r="AR42" i="17"/>
  <c r="AQ42" i="17"/>
  <c r="AV42" i="17"/>
  <c r="AO42" i="17"/>
  <c r="AS42" i="17"/>
  <c r="U42" i="17"/>
  <c r="T42" i="17"/>
  <c r="S42" i="17"/>
  <c r="AA42" i="17"/>
  <c r="Z42" i="17"/>
  <c r="V42" i="17"/>
  <c r="Y42" i="17"/>
  <c r="X42" i="17"/>
  <c r="W42" i="17"/>
  <c r="R42" i="17"/>
  <c r="AM42" i="17"/>
  <c r="N38" i="17"/>
  <c r="AP38" i="17"/>
  <c r="AR38" i="17"/>
  <c r="AO38" i="17"/>
  <c r="AU38" i="17"/>
  <c r="AS38" i="17"/>
  <c r="AQ38" i="17"/>
  <c r="AT38" i="17"/>
  <c r="AV38" i="17"/>
  <c r="AN38" i="17"/>
  <c r="W38" i="17"/>
  <c r="V38" i="17"/>
  <c r="U38" i="17"/>
  <c r="Z38" i="17"/>
  <c r="T38" i="17"/>
  <c r="S38" i="17"/>
  <c r="AA38" i="17"/>
  <c r="Y38" i="17"/>
  <c r="X38" i="17"/>
  <c r="R38" i="17"/>
  <c r="AM38" i="17"/>
  <c r="N34" i="17"/>
  <c r="AP34" i="17"/>
  <c r="AU34" i="17"/>
  <c r="AR34" i="17"/>
  <c r="AN34" i="17"/>
  <c r="AS34" i="17"/>
  <c r="AQ34" i="17"/>
  <c r="AO34" i="17"/>
  <c r="AT34" i="17"/>
  <c r="AV34" i="17"/>
  <c r="U34" i="17"/>
  <c r="T34" i="17"/>
  <c r="S34" i="17"/>
  <c r="AA34" i="17"/>
  <c r="Z34" i="17"/>
  <c r="V34" i="17"/>
  <c r="Y34" i="17"/>
  <c r="X34" i="17"/>
  <c r="W34" i="17"/>
  <c r="R34" i="17"/>
  <c r="AM34" i="17"/>
  <c r="N30" i="17"/>
  <c r="AU30" i="17"/>
  <c r="AR30" i="17"/>
  <c r="AN30" i="17"/>
  <c r="AS30" i="17"/>
  <c r="AQ30" i="17"/>
  <c r="AT30" i="17"/>
  <c r="AP30" i="17"/>
  <c r="AO30" i="17"/>
  <c r="AV30" i="17"/>
  <c r="V30" i="17"/>
  <c r="U30" i="17"/>
  <c r="Z30" i="17"/>
  <c r="T30" i="17"/>
  <c r="S30" i="17"/>
  <c r="AA30" i="17"/>
  <c r="Y30" i="17"/>
  <c r="X30" i="17"/>
  <c r="W30" i="17"/>
  <c r="R30" i="17"/>
  <c r="AM30" i="17"/>
  <c r="N26" i="17"/>
  <c r="AP26" i="17"/>
  <c r="AU26" i="17"/>
  <c r="AO26" i="17"/>
  <c r="AS26" i="17"/>
  <c r="AR26" i="17"/>
  <c r="AV26" i="17"/>
  <c r="AT26" i="17"/>
  <c r="AQ26" i="17"/>
  <c r="AN26" i="17"/>
  <c r="T26" i="17"/>
  <c r="S26" i="17"/>
  <c r="AA26" i="17"/>
  <c r="Z26" i="17"/>
  <c r="V26" i="17"/>
  <c r="Y26" i="17"/>
  <c r="X26" i="17"/>
  <c r="W26" i="17"/>
  <c r="U26" i="17"/>
  <c r="R26" i="17"/>
  <c r="AM26" i="17"/>
  <c r="N22" i="17"/>
  <c r="AN22" i="17"/>
  <c r="AU22" i="17"/>
  <c r="AO22" i="17"/>
  <c r="AQ22" i="17"/>
  <c r="AT22" i="17"/>
  <c r="AR22" i="17"/>
  <c r="AV22" i="17"/>
  <c r="AS22" i="17"/>
  <c r="AP22" i="17"/>
  <c r="Z22" i="17"/>
  <c r="S22" i="17"/>
  <c r="AA22" i="17"/>
  <c r="Y22" i="17"/>
  <c r="X22" i="17"/>
  <c r="W22" i="17"/>
  <c r="V22" i="17"/>
  <c r="T22" i="17"/>
  <c r="U22" i="17"/>
  <c r="R22" i="17"/>
  <c r="AM22" i="17"/>
  <c r="N18" i="17"/>
  <c r="AO18" i="17"/>
  <c r="AQ18" i="17"/>
  <c r="AT18" i="17"/>
  <c r="AR18" i="17"/>
  <c r="AS18" i="17"/>
  <c r="AN18" i="17"/>
  <c r="AP18" i="17"/>
  <c r="AU18" i="17"/>
  <c r="AV18" i="17"/>
  <c r="T18" i="17"/>
  <c r="S18" i="17"/>
  <c r="AA18" i="17"/>
  <c r="Z18" i="17"/>
  <c r="V18" i="17"/>
  <c r="X18" i="17"/>
  <c r="Y18" i="17"/>
  <c r="W18" i="17"/>
  <c r="U18" i="17"/>
  <c r="AM18" i="17"/>
  <c r="R18" i="17"/>
  <c r="N14" i="17"/>
  <c r="AO14" i="17"/>
  <c r="AV14" i="17"/>
  <c r="AQ14" i="17"/>
  <c r="AN14" i="17"/>
  <c r="AT14" i="17"/>
  <c r="AS14" i="17"/>
  <c r="AR14" i="17"/>
  <c r="AU14" i="17"/>
  <c r="AP14" i="17"/>
  <c r="AA14" i="17"/>
  <c r="Y14" i="17"/>
  <c r="X14" i="17"/>
  <c r="W14" i="17"/>
  <c r="V14" i="17"/>
  <c r="T14" i="17"/>
  <c r="U14" i="17"/>
  <c r="Z14" i="17"/>
  <c r="S14" i="17"/>
  <c r="R14" i="17"/>
  <c r="AM14" i="17"/>
  <c r="N10" i="17"/>
  <c r="AS10" i="17"/>
  <c r="AN10" i="17"/>
  <c r="AO10" i="17"/>
  <c r="AQ10" i="17"/>
  <c r="AT10" i="17"/>
  <c r="AR10" i="17"/>
  <c r="AV10" i="17"/>
  <c r="AP10" i="17"/>
  <c r="AU10" i="17"/>
  <c r="S10" i="17"/>
  <c r="AA10" i="17"/>
  <c r="Z10" i="17"/>
  <c r="V10" i="17"/>
  <c r="X10" i="17"/>
  <c r="Y10" i="17"/>
  <c r="W10" i="17"/>
  <c r="U10" i="17"/>
  <c r="T10" i="17"/>
  <c r="AM10" i="17"/>
  <c r="R10" i="17"/>
  <c r="N6" i="17"/>
  <c r="AR6" i="17"/>
  <c r="AS6" i="17"/>
  <c r="AQ6" i="17"/>
  <c r="AT6" i="17"/>
  <c r="AV6" i="17"/>
  <c r="AU6" i="17"/>
  <c r="AP6" i="17"/>
  <c r="AN6" i="17"/>
  <c r="AO6" i="17"/>
  <c r="Y6" i="17"/>
  <c r="X6" i="17"/>
  <c r="W6" i="17"/>
  <c r="V6" i="17"/>
  <c r="T6" i="17"/>
  <c r="U6" i="17"/>
  <c r="Z6" i="17"/>
  <c r="S6" i="17"/>
  <c r="AA6" i="17"/>
  <c r="AM6" i="17"/>
  <c r="R6" i="17"/>
  <c r="N3297" i="17"/>
  <c r="AA3297" i="17"/>
  <c r="S3297" i="17"/>
  <c r="AR3297" i="17"/>
  <c r="AU3297" i="17"/>
  <c r="AT3297" i="17"/>
  <c r="AS3297" i="17"/>
  <c r="AP3297" i="17"/>
  <c r="AQ3297" i="17"/>
  <c r="AN3297" i="17"/>
  <c r="AV3297" i="17"/>
  <c r="AO3297" i="17"/>
  <c r="V3297" i="17"/>
  <c r="X3297" i="17"/>
  <c r="T3297" i="17"/>
  <c r="Y3297" i="17"/>
  <c r="Z3297" i="17"/>
  <c r="U3297" i="17"/>
  <c r="W3297" i="17"/>
  <c r="R3297" i="17"/>
  <c r="AM3297" i="17"/>
  <c r="N3293" i="17"/>
  <c r="Y3293" i="17"/>
  <c r="AQ3293" i="17"/>
  <c r="AT3293" i="17"/>
  <c r="AU3293" i="17"/>
  <c r="AR3293" i="17"/>
  <c r="AS3293" i="17"/>
  <c r="AN3293" i="17"/>
  <c r="AV3293" i="17"/>
  <c r="AP3293" i="17"/>
  <c r="AO3293" i="17"/>
  <c r="S3293" i="17"/>
  <c r="U3293" i="17"/>
  <c r="W3293" i="17"/>
  <c r="X3293" i="17"/>
  <c r="AA3293" i="17"/>
  <c r="V3293" i="17"/>
  <c r="T3293" i="17"/>
  <c r="Z3293" i="17"/>
  <c r="AM3293" i="17"/>
  <c r="R3293" i="17"/>
  <c r="N3289" i="17"/>
  <c r="S3289" i="17"/>
  <c r="AA3289" i="17"/>
  <c r="AV3289" i="17"/>
  <c r="AT3289" i="17"/>
  <c r="AU3289" i="17"/>
  <c r="AP3289" i="17"/>
  <c r="AS3289" i="17"/>
  <c r="AN3289" i="17"/>
  <c r="AO3289" i="17"/>
  <c r="AQ3289" i="17"/>
  <c r="AR3289" i="17"/>
  <c r="U3289" i="17"/>
  <c r="Z3289" i="17"/>
  <c r="V3289" i="17"/>
  <c r="X3289" i="17"/>
  <c r="Y3289" i="17"/>
  <c r="T3289" i="17"/>
  <c r="W3289" i="17"/>
  <c r="R3289" i="17"/>
  <c r="AM3289" i="17"/>
  <c r="N3285" i="17"/>
  <c r="Y3285" i="17"/>
  <c r="AR3285" i="17"/>
  <c r="AS3285" i="17"/>
  <c r="AN3285" i="17"/>
  <c r="AQ3285" i="17"/>
  <c r="AU3285" i="17"/>
  <c r="AV3285" i="17"/>
  <c r="AT3285" i="17"/>
  <c r="AP3285" i="17"/>
  <c r="AO3285" i="17"/>
  <c r="U3285" i="17"/>
  <c r="Z3285" i="17"/>
  <c r="S3285" i="17"/>
  <c r="AA3285" i="17"/>
  <c r="W3285" i="17"/>
  <c r="X3285" i="17"/>
  <c r="V3285" i="17"/>
  <c r="T3285" i="17"/>
  <c r="R3285" i="17"/>
  <c r="AM3285" i="17"/>
  <c r="N3281" i="17"/>
  <c r="AA3281" i="17"/>
  <c r="S3281" i="17"/>
  <c r="AP3281" i="17"/>
  <c r="AT3281" i="17"/>
  <c r="AN3281" i="17"/>
  <c r="AO3281" i="17"/>
  <c r="AV3281" i="17"/>
  <c r="AQ3281" i="17"/>
  <c r="AR3281" i="17"/>
  <c r="AS3281" i="17"/>
  <c r="AU3281" i="17"/>
  <c r="U3281" i="17"/>
  <c r="Z3281" i="17"/>
  <c r="X3281" i="17"/>
  <c r="Y3281" i="17"/>
  <c r="V3281" i="17"/>
  <c r="T3281" i="17"/>
  <c r="W3281" i="17"/>
  <c r="AM3281" i="17"/>
  <c r="R3281" i="17"/>
  <c r="N3277" i="17"/>
  <c r="Y3277" i="17"/>
  <c r="AR3277" i="17"/>
  <c r="AS3277" i="17"/>
  <c r="AO3277" i="17"/>
  <c r="AQ3277" i="17"/>
  <c r="AU3277" i="17"/>
  <c r="AN3277" i="17"/>
  <c r="AV3277" i="17"/>
  <c r="AT3277" i="17"/>
  <c r="AP3277" i="17"/>
  <c r="U3277" i="17"/>
  <c r="Z3277" i="17"/>
  <c r="AA3277" i="17"/>
  <c r="X3277" i="17"/>
  <c r="W3277" i="17"/>
  <c r="S3277" i="17"/>
  <c r="T3277" i="17"/>
  <c r="V3277" i="17"/>
  <c r="AM3277" i="17"/>
  <c r="R3277" i="17"/>
  <c r="N3271" i="17"/>
  <c r="Y3271" i="17"/>
  <c r="AV3271" i="17"/>
  <c r="AP3271" i="17"/>
  <c r="AS3271" i="17"/>
  <c r="AT3271" i="17"/>
  <c r="AO3271" i="17"/>
  <c r="AR3271" i="17"/>
  <c r="AQ3271" i="17"/>
  <c r="AU3271" i="17"/>
  <c r="AN3271" i="17"/>
  <c r="U3271" i="17"/>
  <c r="X3271" i="17"/>
  <c r="Z3271" i="17"/>
  <c r="AA3271" i="17"/>
  <c r="T3271" i="17"/>
  <c r="S3271" i="17"/>
  <c r="W3271" i="17"/>
  <c r="V3271" i="17"/>
  <c r="AM3271" i="17"/>
  <c r="R3271" i="17"/>
  <c r="N3267" i="17"/>
  <c r="S3267" i="17"/>
  <c r="AA3267" i="17"/>
  <c r="AP3267" i="17"/>
  <c r="AS3267" i="17"/>
  <c r="AQ3267" i="17"/>
  <c r="AU3267" i="17"/>
  <c r="AV3267" i="17"/>
  <c r="AR3267" i="17"/>
  <c r="AN3267" i="17"/>
  <c r="AT3267" i="17"/>
  <c r="AO3267" i="17"/>
  <c r="X3267" i="17"/>
  <c r="T3267" i="17"/>
  <c r="Y3267" i="17"/>
  <c r="Z3267" i="17"/>
  <c r="U3267" i="17"/>
  <c r="W3267" i="17"/>
  <c r="V3267" i="17"/>
  <c r="R3267" i="17"/>
  <c r="AM3267" i="17"/>
  <c r="N3263" i="17"/>
  <c r="Y3263" i="17"/>
  <c r="AP3263" i="17"/>
  <c r="AS3263" i="17"/>
  <c r="AT3263" i="17"/>
  <c r="AO3263" i="17"/>
  <c r="AQ3263" i="17"/>
  <c r="AU3263" i="17"/>
  <c r="AN3263" i="17"/>
  <c r="AR3263" i="17"/>
  <c r="AV3263" i="17"/>
  <c r="S3263" i="17"/>
  <c r="X3263" i="17"/>
  <c r="V3263" i="17"/>
  <c r="AA3263" i="17"/>
  <c r="Z3263" i="17"/>
  <c r="T3263" i="17"/>
  <c r="U3263" i="17"/>
  <c r="W3263" i="17"/>
  <c r="AM3263" i="17"/>
  <c r="R3263" i="17"/>
  <c r="N3259" i="17"/>
  <c r="AA3259" i="17"/>
  <c r="S3259" i="17"/>
  <c r="AP3259" i="17"/>
  <c r="AS3259" i="17"/>
  <c r="AQ3259" i="17"/>
  <c r="AU3259" i="17"/>
  <c r="AN3259" i="17"/>
  <c r="AR3259" i="17"/>
  <c r="AV3259" i="17"/>
  <c r="AO3259" i="17"/>
  <c r="AT3259" i="17"/>
  <c r="V3259" i="17"/>
  <c r="X3259" i="17"/>
  <c r="Y3259" i="17"/>
  <c r="T3259" i="17"/>
  <c r="W3259" i="17"/>
  <c r="Z3259" i="17"/>
  <c r="U3259" i="17"/>
  <c r="R3259" i="17"/>
  <c r="AM3259" i="17"/>
  <c r="N3255" i="17"/>
  <c r="Y3255" i="17"/>
  <c r="AP3255" i="17"/>
  <c r="AS3255" i="17"/>
  <c r="AT3255" i="17"/>
  <c r="AO3255" i="17"/>
  <c r="AQ3255" i="17"/>
  <c r="AU3255" i="17"/>
  <c r="AN3255" i="17"/>
  <c r="AR3255" i="17"/>
  <c r="AV3255" i="17"/>
  <c r="AA3255" i="17"/>
  <c r="W3255" i="17"/>
  <c r="X3255" i="17"/>
  <c r="S3255" i="17"/>
  <c r="V3255" i="17"/>
  <c r="T3255" i="17"/>
  <c r="Z3255" i="17"/>
  <c r="U3255" i="17"/>
  <c r="AM3255" i="17"/>
  <c r="R3255" i="17"/>
  <c r="N3251" i="17"/>
  <c r="S3251" i="17"/>
  <c r="AA3251" i="17"/>
  <c r="AQ3251" i="17"/>
  <c r="AS3251" i="17"/>
  <c r="AN3251" i="17"/>
  <c r="AR3251" i="17"/>
  <c r="AU3251" i="17"/>
  <c r="AV3251" i="17"/>
  <c r="AO3251" i="17"/>
  <c r="AT3251" i="17"/>
  <c r="AP3251" i="17"/>
  <c r="U3251" i="17"/>
  <c r="Z3251" i="17"/>
  <c r="Y3251" i="17"/>
  <c r="V3251" i="17"/>
  <c r="X3251" i="17"/>
  <c r="W3251" i="17"/>
  <c r="T3251" i="17"/>
  <c r="AM3251" i="17"/>
  <c r="R3251" i="17"/>
  <c r="N3247" i="17"/>
  <c r="Y3247" i="17"/>
  <c r="AP3247" i="17"/>
  <c r="AS3247" i="17"/>
  <c r="AT3247" i="17"/>
  <c r="AO3247" i="17"/>
  <c r="AN3247" i="17"/>
  <c r="AQ3247" i="17"/>
  <c r="AR3247" i="17"/>
  <c r="AU3247" i="17"/>
  <c r="AV3247" i="17"/>
  <c r="Z3247" i="17"/>
  <c r="S3247" i="17"/>
  <c r="AA3247" i="17"/>
  <c r="W3247" i="17"/>
  <c r="X3247" i="17"/>
  <c r="V3247" i="17"/>
  <c r="U3247" i="17"/>
  <c r="T3247" i="17"/>
  <c r="AM3247" i="17"/>
  <c r="R3247" i="17"/>
  <c r="N3243" i="17"/>
  <c r="AA3243" i="17"/>
  <c r="S3243" i="17"/>
  <c r="AO3243" i="17"/>
  <c r="AQ3243" i="17"/>
  <c r="AR3243" i="17"/>
  <c r="AV3243" i="17"/>
  <c r="AU3243" i="17"/>
  <c r="AT3243" i="17"/>
  <c r="AP3243" i="17"/>
  <c r="AS3243" i="17"/>
  <c r="AN3243" i="17"/>
  <c r="U3243" i="17"/>
  <c r="Z3243" i="17"/>
  <c r="Y3243" i="17"/>
  <c r="W3243" i="17"/>
  <c r="X3243" i="17"/>
  <c r="V3243" i="17"/>
  <c r="T3243" i="17"/>
  <c r="R3243" i="17"/>
  <c r="AM3243" i="17"/>
  <c r="N3239" i="17"/>
  <c r="Y3239" i="17"/>
  <c r="AO3239" i="17"/>
  <c r="AP3239" i="17"/>
  <c r="AS3239" i="17"/>
  <c r="AT3239" i="17"/>
  <c r="AN3239" i="17"/>
  <c r="AR3239" i="17"/>
  <c r="AU3239" i="17"/>
  <c r="AV3239" i="17"/>
  <c r="AQ3239" i="17"/>
  <c r="AA3239" i="17"/>
  <c r="S3239" i="17"/>
  <c r="Z3239" i="17"/>
  <c r="X3239" i="17"/>
  <c r="W3239" i="17"/>
  <c r="U3239" i="17"/>
  <c r="T3239" i="17"/>
  <c r="V3239" i="17"/>
  <c r="AM3239" i="17"/>
  <c r="R3239" i="17"/>
  <c r="N3235" i="17"/>
  <c r="S3235" i="17"/>
  <c r="AA3235" i="17"/>
  <c r="AU3235" i="17"/>
  <c r="AV3235" i="17"/>
  <c r="AT3235" i="17"/>
  <c r="AO3235" i="17"/>
  <c r="AP3235" i="17"/>
  <c r="AQ3235" i="17"/>
  <c r="AR3235" i="17"/>
  <c r="AS3235" i="17"/>
  <c r="AN3235" i="17"/>
  <c r="Y3235" i="17"/>
  <c r="U3235" i="17"/>
  <c r="W3235" i="17"/>
  <c r="Z3235" i="17"/>
  <c r="X3235" i="17"/>
  <c r="V3235" i="17"/>
  <c r="T3235" i="17"/>
  <c r="R3235" i="17"/>
  <c r="AM3235" i="17"/>
  <c r="N3231" i="17"/>
  <c r="Y3231" i="17"/>
  <c r="AS3231" i="17"/>
  <c r="AT3231" i="17"/>
  <c r="AN3231" i="17"/>
  <c r="AO3231" i="17"/>
  <c r="AU3231" i="17"/>
  <c r="AV3231" i="17"/>
  <c r="AQ3231" i="17"/>
  <c r="AR3231" i="17"/>
  <c r="AP3231" i="17"/>
  <c r="AA3231" i="17"/>
  <c r="T3231" i="17"/>
  <c r="V3231" i="17"/>
  <c r="Z3231" i="17"/>
  <c r="U3231" i="17"/>
  <c r="X3231" i="17"/>
  <c r="S3231" i="17"/>
  <c r="W3231" i="17"/>
  <c r="R3231" i="17"/>
  <c r="AM3231" i="17"/>
  <c r="N3227" i="17"/>
  <c r="AA3227" i="17"/>
  <c r="S3227" i="17"/>
  <c r="AT3227" i="17"/>
  <c r="AO3227" i="17"/>
  <c r="AP3227" i="17"/>
  <c r="AQ3227" i="17"/>
  <c r="AR3227" i="17"/>
  <c r="AS3227" i="17"/>
  <c r="AN3227" i="17"/>
  <c r="AU3227" i="17"/>
  <c r="AV3227" i="17"/>
  <c r="T3227" i="17"/>
  <c r="V3227" i="17"/>
  <c r="Y3227" i="17"/>
  <c r="U3227" i="17"/>
  <c r="W3227" i="17"/>
  <c r="X3227" i="17"/>
  <c r="Z3227" i="17"/>
  <c r="R3227" i="17"/>
  <c r="AM3227" i="17"/>
  <c r="N3223" i="17"/>
  <c r="Y3223" i="17"/>
  <c r="AT3223" i="17"/>
  <c r="AO3223" i="17"/>
  <c r="AU3223" i="17"/>
  <c r="AN3223" i="17"/>
  <c r="AQ3223" i="17"/>
  <c r="AR3223" i="17"/>
  <c r="AV3223" i="17"/>
  <c r="AP3223" i="17"/>
  <c r="AS3223" i="17"/>
  <c r="S3223" i="17"/>
  <c r="W3223" i="17"/>
  <c r="T3223" i="17"/>
  <c r="V3223" i="17"/>
  <c r="U3223" i="17"/>
  <c r="Z3223" i="17"/>
  <c r="X3223" i="17"/>
  <c r="AA3223" i="17"/>
  <c r="AM3223" i="17"/>
  <c r="R3223" i="17"/>
  <c r="N3219" i="17"/>
  <c r="S3219" i="17"/>
  <c r="AA3219" i="17"/>
  <c r="AT3219" i="17"/>
  <c r="AO3219" i="17"/>
  <c r="AP3219" i="17"/>
  <c r="AS3219" i="17"/>
  <c r="AN3219" i="17"/>
  <c r="AQ3219" i="17"/>
  <c r="AR3219" i="17"/>
  <c r="AU3219" i="17"/>
  <c r="AV3219" i="17"/>
  <c r="Z3219" i="17"/>
  <c r="Y3219" i="17"/>
  <c r="T3219" i="17"/>
  <c r="V3219" i="17"/>
  <c r="W3219" i="17"/>
  <c r="U3219" i="17"/>
  <c r="X3219" i="17"/>
  <c r="R3219" i="17"/>
  <c r="AM3219" i="17"/>
  <c r="N3215" i="17"/>
  <c r="Y3215" i="17"/>
  <c r="AO3215" i="17"/>
  <c r="AT3215" i="17"/>
  <c r="AN3215" i="17"/>
  <c r="AR3215" i="17"/>
  <c r="AU3215" i="17"/>
  <c r="AV3215" i="17"/>
  <c r="AP3215" i="17"/>
  <c r="AS3215" i="17"/>
  <c r="AQ3215" i="17"/>
  <c r="Z3215" i="17"/>
  <c r="T3215" i="17"/>
  <c r="W3215" i="17"/>
  <c r="U3215" i="17"/>
  <c r="V3215" i="17"/>
  <c r="S3215" i="17"/>
  <c r="AA3215" i="17"/>
  <c r="X3215" i="17"/>
  <c r="R3215" i="17"/>
  <c r="AM3215" i="17"/>
  <c r="N3211" i="17"/>
  <c r="AA3211" i="17"/>
  <c r="S3211" i="17"/>
  <c r="AT3211" i="17"/>
  <c r="AO3211" i="17"/>
  <c r="AP3211" i="17"/>
  <c r="AS3211" i="17"/>
  <c r="AN3211" i="17"/>
  <c r="AQ3211" i="17"/>
  <c r="AR3211" i="17"/>
  <c r="AV3211" i="17"/>
  <c r="AU3211" i="17"/>
  <c r="X3211" i="17"/>
  <c r="Y3211" i="17"/>
  <c r="W3211" i="17"/>
  <c r="T3211" i="17"/>
  <c r="Z3211" i="17"/>
  <c r="U3211" i="17"/>
  <c r="V3211" i="17"/>
  <c r="AM3211" i="17"/>
  <c r="R3211" i="17"/>
  <c r="N3207" i="17"/>
  <c r="Y3207" i="17"/>
  <c r="AT3207" i="17"/>
  <c r="AN3207" i="17"/>
  <c r="AO3207" i="17"/>
  <c r="AR3207" i="17"/>
  <c r="AU3207" i="17"/>
  <c r="AV3207" i="17"/>
  <c r="AQ3207" i="17"/>
  <c r="AP3207" i="17"/>
  <c r="AS3207" i="17"/>
  <c r="S3207" i="17"/>
  <c r="X3207" i="17"/>
  <c r="Z3207" i="17"/>
  <c r="T3207" i="17"/>
  <c r="U3207" i="17"/>
  <c r="W3207" i="17"/>
  <c r="AA3207" i="17"/>
  <c r="V3207" i="17"/>
  <c r="R3207" i="17"/>
  <c r="AM3207" i="17"/>
  <c r="N3203" i="17"/>
  <c r="S3203" i="17"/>
  <c r="AA3203" i="17"/>
  <c r="AT3203" i="17"/>
  <c r="AO3203" i="17"/>
  <c r="AP3203" i="17"/>
  <c r="AQ3203" i="17"/>
  <c r="AR3203" i="17"/>
  <c r="AS3203" i="17"/>
  <c r="AN3203" i="17"/>
  <c r="AU3203" i="17"/>
  <c r="AV3203" i="17"/>
  <c r="Y3203" i="17"/>
  <c r="X3203" i="17"/>
  <c r="W3203" i="17"/>
  <c r="T3203" i="17"/>
  <c r="Z3203" i="17"/>
  <c r="U3203" i="17"/>
  <c r="V3203" i="17"/>
  <c r="R3203" i="17"/>
  <c r="AM3203" i="17"/>
  <c r="N3199" i="17"/>
  <c r="Y3199" i="17"/>
  <c r="AU3199" i="17"/>
  <c r="AN3199" i="17"/>
  <c r="AQ3199" i="17"/>
  <c r="AR3199" i="17"/>
  <c r="AV3199" i="17"/>
  <c r="AP3199" i="17"/>
  <c r="AS3199" i="17"/>
  <c r="AT3199" i="17"/>
  <c r="AO3199" i="17"/>
  <c r="X3199" i="17"/>
  <c r="V3199" i="17"/>
  <c r="U3199" i="17"/>
  <c r="Z3199" i="17"/>
  <c r="T3199" i="17"/>
  <c r="S3199" i="17"/>
  <c r="AA3199" i="17"/>
  <c r="W3199" i="17"/>
  <c r="AM3199" i="17"/>
  <c r="R3199" i="17"/>
  <c r="N3195" i="17"/>
  <c r="AA3195" i="17"/>
  <c r="S3195" i="17"/>
  <c r="AO3195" i="17"/>
  <c r="AP3195" i="17"/>
  <c r="AQ3195" i="17"/>
  <c r="AS3195" i="17"/>
  <c r="AN3195" i="17"/>
  <c r="AR3195" i="17"/>
  <c r="AU3195" i="17"/>
  <c r="AV3195" i="17"/>
  <c r="AT3195" i="17"/>
  <c r="Y3195" i="17"/>
  <c r="V3195" i="17"/>
  <c r="W3195" i="17"/>
  <c r="X3195" i="17"/>
  <c r="T3195" i="17"/>
  <c r="Z3195" i="17"/>
  <c r="U3195" i="17"/>
  <c r="R3195" i="17"/>
  <c r="AM3195" i="17"/>
  <c r="N3191" i="17"/>
  <c r="Y3191" i="17"/>
  <c r="AN3191" i="17"/>
  <c r="AV3191" i="17"/>
  <c r="AP3191" i="17"/>
  <c r="AS3191" i="17"/>
  <c r="AO3191" i="17"/>
  <c r="AT3191" i="17"/>
  <c r="AU3191" i="17"/>
  <c r="AQ3191" i="17"/>
  <c r="AR3191" i="17"/>
  <c r="W3191" i="17"/>
  <c r="X3191" i="17"/>
  <c r="U3191" i="17"/>
  <c r="V3191" i="17"/>
  <c r="AA3191" i="17"/>
  <c r="T3191" i="17"/>
  <c r="Z3191" i="17"/>
  <c r="S3191" i="17"/>
  <c r="R3191" i="17"/>
  <c r="AM3191" i="17"/>
  <c r="N3187" i="17"/>
  <c r="S3187" i="17"/>
  <c r="AA3187" i="17"/>
  <c r="AO3187" i="17"/>
  <c r="AN3187" i="17"/>
  <c r="AP3187" i="17"/>
  <c r="AQ3187" i="17"/>
  <c r="AS3187" i="17"/>
  <c r="AU3187" i="17"/>
  <c r="AV3187" i="17"/>
  <c r="AR3187" i="17"/>
  <c r="AT3187" i="17"/>
  <c r="U3187" i="17"/>
  <c r="Z3187" i="17"/>
  <c r="W3187" i="17"/>
  <c r="V3187" i="17"/>
  <c r="X3187" i="17"/>
  <c r="T3187" i="17"/>
  <c r="Y3187" i="17"/>
  <c r="AM3187" i="17"/>
  <c r="R3187" i="17"/>
  <c r="N3183" i="17"/>
  <c r="Y3183" i="17"/>
  <c r="AV3183" i="17"/>
  <c r="AP3183" i="17"/>
  <c r="AS3183" i="17"/>
  <c r="AO3183" i="17"/>
  <c r="AT3183" i="17"/>
  <c r="AU3183" i="17"/>
  <c r="AQ3183" i="17"/>
  <c r="AN3183" i="17"/>
  <c r="AR3183" i="17"/>
  <c r="Z3183" i="17"/>
  <c r="U3183" i="17"/>
  <c r="W3183" i="17"/>
  <c r="X3183" i="17"/>
  <c r="S3183" i="17"/>
  <c r="AA3183" i="17"/>
  <c r="V3183" i="17"/>
  <c r="T3183" i="17"/>
  <c r="AM3183" i="17"/>
  <c r="R3183" i="17"/>
  <c r="N3179" i="17"/>
  <c r="AA3179" i="17"/>
  <c r="S3179" i="17"/>
  <c r="AP3179" i="17"/>
  <c r="AQ3179" i="17"/>
  <c r="AS3179" i="17"/>
  <c r="AN3179" i="17"/>
  <c r="AR3179" i="17"/>
  <c r="AU3179" i="17"/>
  <c r="AV3179" i="17"/>
  <c r="AT3179" i="17"/>
  <c r="AO3179" i="17"/>
  <c r="W3179" i="17"/>
  <c r="U3179" i="17"/>
  <c r="Z3179" i="17"/>
  <c r="X3179" i="17"/>
  <c r="V3179" i="17"/>
  <c r="T3179" i="17"/>
  <c r="Y3179" i="17"/>
  <c r="R3179" i="17"/>
  <c r="AM3179" i="17"/>
  <c r="N3175" i="17"/>
  <c r="Y3175" i="17"/>
  <c r="AP3175" i="17"/>
  <c r="AS3175" i="17"/>
  <c r="AT3175" i="17"/>
  <c r="AU3175" i="17"/>
  <c r="AO3175" i="17"/>
  <c r="AN3175" i="17"/>
  <c r="AQ3175" i="17"/>
  <c r="AR3175" i="17"/>
  <c r="AV3175" i="17"/>
  <c r="U3175" i="17"/>
  <c r="Z3175" i="17"/>
  <c r="AA3175" i="17"/>
  <c r="X3175" i="17"/>
  <c r="W3175" i="17"/>
  <c r="S3175" i="17"/>
  <c r="T3175" i="17"/>
  <c r="V3175" i="17"/>
  <c r="AM3175" i="17"/>
  <c r="R3175" i="17"/>
  <c r="N3171" i="17"/>
  <c r="S3171" i="17"/>
  <c r="AA3171" i="17"/>
  <c r="AP3171" i="17"/>
  <c r="AQ3171" i="17"/>
  <c r="AS3171" i="17"/>
  <c r="AN3171" i="17"/>
  <c r="AU3171" i="17"/>
  <c r="AV3171" i="17"/>
  <c r="AR3171" i="17"/>
  <c r="AT3171" i="17"/>
  <c r="AO3171" i="17"/>
  <c r="W3171" i="17"/>
  <c r="U3171" i="17"/>
  <c r="Z3171" i="17"/>
  <c r="X3171" i="17"/>
  <c r="Y3171" i="17"/>
  <c r="V3171" i="17"/>
  <c r="T3171" i="17"/>
  <c r="R3171" i="17"/>
  <c r="AM3171" i="17"/>
  <c r="N3167" i="17"/>
  <c r="Y3167" i="17"/>
  <c r="AV3167" i="17"/>
  <c r="AP3167" i="17"/>
  <c r="AS3167" i="17"/>
  <c r="AT3167" i="17"/>
  <c r="AU3167" i="17"/>
  <c r="AO3167" i="17"/>
  <c r="AQ3167" i="17"/>
  <c r="AR3167" i="17"/>
  <c r="AN3167" i="17"/>
  <c r="T3167" i="17"/>
  <c r="U3167" i="17"/>
  <c r="V3167" i="17"/>
  <c r="S3167" i="17"/>
  <c r="Z3167" i="17"/>
  <c r="AA3167" i="17"/>
  <c r="X3167" i="17"/>
  <c r="W3167" i="17"/>
  <c r="R3167" i="17"/>
  <c r="AM3167" i="17"/>
  <c r="N3163" i="17"/>
  <c r="AA3163" i="17"/>
  <c r="S3163" i="17"/>
  <c r="AP3163" i="17"/>
  <c r="AS3163" i="17"/>
  <c r="AN3163" i="17"/>
  <c r="AU3163" i="17"/>
  <c r="AV3163" i="17"/>
  <c r="AR3163" i="17"/>
  <c r="AT3163" i="17"/>
  <c r="AO3163" i="17"/>
  <c r="AQ3163" i="17"/>
  <c r="T3163" i="17"/>
  <c r="V3163" i="17"/>
  <c r="U3163" i="17"/>
  <c r="Y3163" i="17"/>
  <c r="X3163" i="17"/>
  <c r="Z3163" i="17"/>
  <c r="W3163" i="17"/>
  <c r="R3163" i="17"/>
  <c r="AM3163" i="17"/>
  <c r="N3159" i="17"/>
  <c r="Y3159" i="17"/>
  <c r="S3159" i="17"/>
  <c r="AV3159" i="17"/>
  <c r="AS3159" i="17"/>
  <c r="AU3159" i="17"/>
  <c r="AO3159" i="17"/>
  <c r="AT3159" i="17"/>
  <c r="AQ3159" i="17"/>
  <c r="AR3159" i="17"/>
  <c r="AN3159" i="17"/>
  <c r="AP3159" i="17"/>
  <c r="U3159" i="17"/>
  <c r="W3159" i="17"/>
  <c r="T3159" i="17"/>
  <c r="AA3159" i="17"/>
  <c r="V3159" i="17"/>
  <c r="Z3159" i="17"/>
  <c r="X3159" i="17"/>
  <c r="AM3159" i="17"/>
  <c r="R3159" i="17"/>
  <c r="N3155" i="17"/>
  <c r="S3155" i="17"/>
  <c r="AA3155" i="17"/>
  <c r="AU3155" i="17"/>
  <c r="AV3155" i="17"/>
  <c r="AR3155" i="17"/>
  <c r="AT3155" i="17"/>
  <c r="AO3155" i="17"/>
  <c r="AQ3155" i="17"/>
  <c r="AP3155" i="17"/>
  <c r="AS3155" i="17"/>
  <c r="AN3155" i="17"/>
  <c r="Z3155" i="17"/>
  <c r="T3155" i="17"/>
  <c r="V3155" i="17"/>
  <c r="U3155" i="17"/>
  <c r="Y3155" i="17"/>
  <c r="W3155" i="17"/>
  <c r="X3155" i="17"/>
  <c r="R3155" i="17"/>
  <c r="AM3155" i="17"/>
  <c r="N3151" i="17"/>
  <c r="Y3151" i="17"/>
  <c r="AS3151" i="17"/>
  <c r="AU3151" i="17"/>
  <c r="AO3151" i="17"/>
  <c r="AT3151" i="17"/>
  <c r="AQ3151" i="17"/>
  <c r="AR3151" i="17"/>
  <c r="AN3151" i="17"/>
  <c r="AP3151" i="17"/>
  <c r="AV3151" i="17"/>
  <c r="U3151" i="17"/>
  <c r="Z3151" i="17"/>
  <c r="S3151" i="17"/>
  <c r="T3151" i="17"/>
  <c r="AA3151" i="17"/>
  <c r="W3151" i="17"/>
  <c r="V3151" i="17"/>
  <c r="X3151" i="17"/>
  <c r="R3151" i="17"/>
  <c r="AM3151" i="17"/>
  <c r="N3147" i="17"/>
  <c r="AA3147" i="17"/>
  <c r="S3147" i="17"/>
  <c r="AU3147" i="17"/>
  <c r="AR3147" i="17"/>
  <c r="AT3147" i="17"/>
  <c r="AO3147" i="17"/>
  <c r="AQ3147" i="17"/>
  <c r="AP3147" i="17"/>
  <c r="AS3147" i="17"/>
  <c r="AN3147" i="17"/>
  <c r="AV3147" i="17"/>
  <c r="X3147" i="17"/>
  <c r="T3147" i="17"/>
  <c r="Z3147" i="17"/>
  <c r="Y3147" i="17"/>
  <c r="U3147" i="17"/>
  <c r="V3147" i="17"/>
  <c r="W3147" i="17"/>
  <c r="AM3147" i="17"/>
  <c r="R3147" i="17"/>
  <c r="N3143" i="17"/>
  <c r="Y3143" i="17"/>
  <c r="AS3143" i="17"/>
  <c r="AU3143" i="17"/>
  <c r="AO3143" i="17"/>
  <c r="AT3143" i="17"/>
  <c r="AR3143" i="17"/>
  <c r="AQ3143" i="17"/>
  <c r="AP3143" i="17"/>
  <c r="AN3143" i="17"/>
  <c r="AV3143" i="17"/>
  <c r="U3143" i="17"/>
  <c r="X3143" i="17"/>
  <c r="Z3143" i="17"/>
  <c r="AA3143" i="17"/>
  <c r="T3143" i="17"/>
  <c r="S3143" i="17"/>
  <c r="W3143" i="17"/>
  <c r="V3143" i="17"/>
  <c r="R3143" i="17"/>
  <c r="AM3143" i="17"/>
  <c r="N3139" i="17"/>
  <c r="S3139" i="17"/>
  <c r="AA3139" i="17"/>
  <c r="AP3139" i="17"/>
  <c r="AT3139" i="17"/>
  <c r="AR3139" i="17"/>
  <c r="AO3139" i="17"/>
  <c r="AQ3139" i="17"/>
  <c r="AN3139" i="17"/>
  <c r="AS3139" i="17"/>
  <c r="AV3139" i="17"/>
  <c r="AU3139" i="17"/>
  <c r="X3139" i="17"/>
  <c r="T3139" i="17"/>
  <c r="Y3139" i="17"/>
  <c r="Z3139" i="17"/>
  <c r="U3139" i="17"/>
  <c r="W3139" i="17"/>
  <c r="V3139" i="17"/>
  <c r="R3139" i="17"/>
  <c r="AM3139" i="17"/>
  <c r="N3135" i="17"/>
  <c r="Y3135" i="17"/>
  <c r="AU3135" i="17"/>
  <c r="AO3135" i="17"/>
  <c r="AR3135" i="17"/>
  <c r="AT3135" i="17"/>
  <c r="AQ3135" i="17"/>
  <c r="AP3135" i="17"/>
  <c r="AN3135" i="17"/>
  <c r="AV3135" i="17"/>
  <c r="AS3135" i="17"/>
  <c r="S3135" i="17"/>
  <c r="X3135" i="17"/>
  <c r="V3135" i="17"/>
  <c r="AA3135" i="17"/>
  <c r="Z3135" i="17"/>
  <c r="T3135" i="17"/>
  <c r="U3135" i="17"/>
  <c r="W3135" i="17"/>
  <c r="R3135" i="17"/>
  <c r="AM3135" i="17"/>
  <c r="N3131" i="17"/>
  <c r="AA3131" i="17"/>
  <c r="S3131" i="17"/>
  <c r="AT3131" i="17"/>
  <c r="AR3131" i="17"/>
  <c r="AO3131" i="17"/>
  <c r="AQ3131" i="17"/>
  <c r="AN3131" i="17"/>
  <c r="AP3131" i="17"/>
  <c r="AS3131" i="17"/>
  <c r="AV3131" i="17"/>
  <c r="AU3131" i="17"/>
  <c r="V3131" i="17"/>
  <c r="X3131" i="17"/>
  <c r="Y3131" i="17"/>
  <c r="T3131" i="17"/>
  <c r="W3131" i="17"/>
  <c r="Z3131" i="17"/>
  <c r="U3131" i="17"/>
  <c r="R3131" i="17"/>
  <c r="AM3131" i="17"/>
  <c r="N3127" i="17"/>
  <c r="Y3127" i="17"/>
  <c r="AO3127" i="17"/>
  <c r="AR3127" i="17"/>
  <c r="AT3127" i="17"/>
  <c r="AQ3127" i="17"/>
  <c r="AP3127" i="17"/>
  <c r="AN3127" i="17"/>
  <c r="AV3127" i="17"/>
  <c r="AU3127" i="17"/>
  <c r="AS3127" i="17"/>
  <c r="AA3127" i="17"/>
  <c r="W3127" i="17"/>
  <c r="X3127" i="17"/>
  <c r="V3127" i="17"/>
  <c r="S3127" i="17"/>
  <c r="T3127" i="17"/>
  <c r="Z3127" i="17"/>
  <c r="U3127" i="17"/>
  <c r="R3127" i="17"/>
  <c r="AM3127" i="17"/>
  <c r="N3123" i="17"/>
  <c r="S3123" i="17"/>
  <c r="AA3123" i="17"/>
  <c r="AR3123" i="17"/>
  <c r="AQ3123" i="17"/>
  <c r="AO3123" i="17"/>
  <c r="AN3123" i="17"/>
  <c r="AP3123" i="17"/>
  <c r="AS3123" i="17"/>
  <c r="AV3123" i="17"/>
  <c r="AT3123" i="17"/>
  <c r="AU3123" i="17"/>
  <c r="U3123" i="17"/>
  <c r="Z3123" i="17"/>
  <c r="Y3123" i="17"/>
  <c r="V3123" i="17"/>
  <c r="X3123" i="17"/>
  <c r="W3123" i="17"/>
  <c r="T3123" i="17"/>
  <c r="R3123" i="17"/>
  <c r="AM3123" i="17"/>
  <c r="N3119" i="17"/>
  <c r="Y3119" i="17"/>
  <c r="AT3119" i="17"/>
  <c r="AQ3119" i="17"/>
  <c r="AN3119" i="17"/>
  <c r="AP3119" i="17"/>
  <c r="AV3119" i="17"/>
  <c r="AU3119" i="17"/>
  <c r="AS3119" i="17"/>
  <c r="AO3119" i="17"/>
  <c r="AR3119" i="17"/>
  <c r="Z3119" i="17"/>
  <c r="S3119" i="17"/>
  <c r="AA3119" i="17"/>
  <c r="W3119" i="17"/>
  <c r="X3119" i="17"/>
  <c r="V3119" i="17"/>
  <c r="U3119" i="17"/>
  <c r="T3119" i="17"/>
  <c r="AM3119" i="17"/>
  <c r="R3119" i="17"/>
  <c r="N3115" i="17"/>
  <c r="AA3115" i="17"/>
  <c r="S3115" i="17"/>
  <c r="AT3115" i="17"/>
  <c r="AQ3115" i="17"/>
  <c r="AO3115" i="17"/>
  <c r="AN3115" i="17"/>
  <c r="AP3115" i="17"/>
  <c r="AS3115" i="17"/>
  <c r="AV3115" i="17"/>
  <c r="AU3115" i="17"/>
  <c r="AR3115" i="17"/>
  <c r="U3115" i="17"/>
  <c r="Z3115" i="17"/>
  <c r="Y3115" i="17"/>
  <c r="T3115" i="17"/>
  <c r="W3115" i="17"/>
  <c r="X3115" i="17"/>
  <c r="V3115" i="17"/>
  <c r="R3115" i="17"/>
  <c r="AM3115" i="17"/>
  <c r="N3111" i="17"/>
  <c r="Y3111" i="17"/>
  <c r="AN3111" i="17"/>
  <c r="AQ3111" i="17"/>
  <c r="AP3111" i="17"/>
  <c r="AV3111" i="17"/>
  <c r="AU3111" i="17"/>
  <c r="AS3111" i="17"/>
  <c r="AO3111" i="17"/>
  <c r="AR3111" i="17"/>
  <c r="AT3111" i="17"/>
  <c r="AA3111" i="17"/>
  <c r="X3111" i="17"/>
  <c r="Z3111" i="17"/>
  <c r="S3111" i="17"/>
  <c r="W3111" i="17"/>
  <c r="U3111" i="17"/>
  <c r="T3111" i="17"/>
  <c r="V3111" i="17"/>
  <c r="R3111" i="17"/>
  <c r="AM3111" i="17"/>
  <c r="N3107" i="17"/>
  <c r="S3107" i="17"/>
  <c r="AA3107" i="17"/>
  <c r="AQ3107" i="17"/>
  <c r="AR3107" i="17"/>
  <c r="AO3107" i="17"/>
  <c r="AN3107" i="17"/>
  <c r="AS3107" i="17"/>
  <c r="AV3107" i="17"/>
  <c r="AP3107" i="17"/>
  <c r="AU3107" i="17"/>
  <c r="AT3107" i="17"/>
  <c r="Y3107" i="17"/>
  <c r="U3107" i="17"/>
  <c r="T3107" i="17"/>
  <c r="W3107" i="17"/>
  <c r="Z3107" i="17"/>
  <c r="X3107" i="17"/>
  <c r="V3107" i="17"/>
  <c r="R3107" i="17"/>
  <c r="AM3107" i="17"/>
  <c r="N3103" i="17"/>
  <c r="Y3103" i="17"/>
  <c r="AQ3103" i="17"/>
  <c r="AN3103" i="17"/>
  <c r="AP3103" i="17"/>
  <c r="AU3103" i="17"/>
  <c r="AV3103" i="17"/>
  <c r="AS3103" i="17"/>
  <c r="AO3103" i="17"/>
  <c r="AR3103" i="17"/>
  <c r="AT3103" i="17"/>
  <c r="AA3103" i="17"/>
  <c r="T3103" i="17"/>
  <c r="V3103" i="17"/>
  <c r="X3103" i="17"/>
  <c r="Z3103" i="17"/>
  <c r="U3103" i="17"/>
  <c r="S3103" i="17"/>
  <c r="W3103" i="17"/>
  <c r="R3103" i="17"/>
  <c r="AM3103" i="17"/>
  <c r="N3099" i="17"/>
  <c r="AA3099" i="17"/>
  <c r="S3099" i="17"/>
  <c r="AN3099" i="17"/>
  <c r="AO3099" i="17"/>
  <c r="AS3099" i="17"/>
  <c r="AV3099" i="17"/>
  <c r="AP3099" i="17"/>
  <c r="AU3099" i="17"/>
  <c r="AQ3099" i="17"/>
  <c r="AR3099" i="17"/>
  <c r="AT3099" i="17"/>
  <c r="V3099" i="17"/>
  <c r="Y3099" i="17"/>
  <c r="U3099" i="17"/>
  <c r="W3099" i="17"/>
  <c r="T3099" i="17"/>
  <c r="X3099" i="17"/>
  <c r="Z3099" i="17"/>
  <c r="R3099" i="17"/>
  <c r="AM3099" i="17"/>
  <c r="N3095" i="17"/>
  <c r="Y3095" i="17"/>
  <c r="AN3095" i="17"/>
  <c r="AP3095" i="17"/>
  <c r="AU3095" i="17"/>
  <c r="AV3095" i="17"/>
  <c r="AO3095" i="17"/>
  <c r="AR3095" i="17"/>
  <c r="AS3095" i="17"/>
  <c r="AT3095" i="17"/>
  <c r="AQ3095" i="17"/>
  <c r="W3095" i="17"/>
  <c r="T3095" i="17"/>
  <c r="S3095" i="17"/>
  <c r="X3095" i="17"/>
  <c r="V3095" i="17"/>
  <c r="U3095" i="17"/>
  <c r="Z3095" i="17"/>
  <c r="AA3095" i="17"/>
  <c r="R3095" i="17"/>
  <c r="AM3095" i="17"/>
  <c r="N3091" i="17"/>
  <c r="S3091" i="17"/>
  <c r="AA3091" i="17"/>
  <c r="AS3091" i="17"/>
  <c r="AV3091" i="17"/>
  <c r="AP3091" i="17"/>
  <c r="AU3091" i="17"/>
  <c r="AQ3091" i="17"/>
  <c r="AR3091" i="17"/>
  <c r="AT3091" i="17"/>
  <c r="AN3091" i="17"/>
  <c r="AO3091" i="17"/>
  <c r="Z3091" i="17"/>
  <c r="Y3091" i="17"/>
  <c r="V3091" i="17"/>
  <c r="W3091" i="17"/>
  <c r="U3091" i="17"/>
  <c r="T3091" i="17"/>
  <c r="X3091" i="17"/>
  <c r="AM3091" i="17"/>
  <c r="R3091" i="17"/>
  <c r="N3087" i="17"/>
  <c r="Y3087" i="17"/>
  <c r="AO3087" i="17"/>
  <c r="AN3087" i="17"/>
  <c r="AP3087" i="17"/>
  <c r="AV3087" i="17"/>
  <c r="AU3087" i="17"/>
  <c r="AR3087" i="17"/>
  <c r="AS3087" i="17"/>
  <c r="AT3087" i="17"/>
  <c r="AQ3087" i="17"/>
  <c r="Z3087" i="17"/>
  <c r="T3087" i="17"/>
  <c r="W3087" i="17"/>
  <c r="U3087" i="17"/>
  <c r="X3087" i="17"/>
  <c r="V3087" i="17"/>
  <c r="S3087" i="17"/>
  <c r="AA3087" i="17"/>
  <c r="AM3087" i="17"/>
  <c r="R3087" i="17"/>
  <c r="N3083" i="17"/>
  <c r="AA3083" i="17"/>
  <c r="S3083" i="17"/>
  <c r="AO3083" i="17"/>
  <c r="AS3083" i="17"/>
  <c r="AP3083" i="17"/>
  <c r="AU3083" i="17"/>
  <c r="AR3083" i="17"/>
  <c r="AT3083" i="17"/>
  <c r="AQ3083" i="17"/>
  <c r="AN3083" i="17"/>
  <c r="AV3083" i="17"/>
  <c r="Y3083" i="17"/>
  <c r="W3083" i="17"/>
  <c r="X3083" i="17"/>
  <c r="Z3083" i="17"/>
  <c r="U3083" i="17"/>
  <c r="V3083" i="17"/>
  <c r="T3083" i="17"/>
  <c r="AM3083" i="17"/>
  <c r="R3083" i="17"/>
  <c r="N3079" i="17"/>
  <c r="Y3079" i="17"/>
  <c r="AV3079" i="17"/>
  <c r="AP3079" i="17"/>
  <c r="AN3079" i="17"/>
  <c r="AU3079" i="17"/>
  <c r="AR3079" i="17"/>
  <c r="AO3079" i="17"/>
  <c r="AS3079" i="17"/>
  <c r="AT3079" i="17"/>
  <c r="AQ3079" i="17"/>
  <c r="V3079" i="17"/>
  <c r="S3079" i="17"/>
  <c r="Z3079" i="17"/>
  <c r="W3079" i="17"/>
  <c r="U3079" i="17"/>
  <c r="X3079" i="17"/>
  <c r="T3079" i="17"/>
  <c r="AA3079" i="17"/>
  <c r="R3079" i="17"/>
  <c r="AM3079" i="17"/>
  <c r="N3075" i="17"/>
  <c r="S3075" i="17"/>
  <c r="AA3075" i="17"/>
  <c r="AP3075" i="17"/>
  <c r="AU3075" i="17"/>
  <c r="AT3075" i="17"/>
  <c r="AQ3075" i="17"/>
  <c r="AR3075" i="17"/>
  <c r="AN3075" i="17"/>
  <c r="AV3075" i="17"/>
  <c r="AS3075" i="17"/>
  <c r="AO3075" i="17"/>
  <c r="Y3075" i="17"/>
  <c r="T3075" i="17"/>
  <c r="W3075" i="17"/>
  <c r="X3075" i="17"/>
  <c r="Z3075" i="17"/>
  <c r="U3075" i="17"/>
  <c r="V3075" i="17"/>
  <c r="AM3075" i="17"/>
  <c r="R3075" i="17"/>
  <c r="N3071" i="17"/>
  <c r="Y3071" i="17"/>
  <c r="AN3071" i="17"/>
  <c r="AP3071" i="17"/>
  <c r="AU3071" i="17"/>
  <c r="AV3071" i="17"/>
  <c r="AR3071" i="17"/>
  <c r="AO3071" i="17"/>
  <c r="AS3071" i="17"/>
  <c r="AT3071" i="17"/>
  <c r="AQ3071" i="17"/>
  <c r="V3071" i="17"/>
  <c r="U3071" i="17"/>
  <c r="Z3071" i="17"/>
  <c r="W3071" i="17"/>
  <c r="S3071" i="17"/>
  <c r="X3071" i="17"/>
  <c r="AA3071" i="17"/>
  <c r="T3071" i="17"/>
  <c r="R3071" i="17"/>
  <c r="AM3071" i="17"/>
  <c r="N3067" i="17"/>
  <c r="AA3067" i="17"/>
  <c r="S3067" i="17"/>
  <c r="AU3067" i="17"/>
  <c r="AQ3067" i="17"/>
  <c r="AR3067" i="17"/>
  <c r="AT3067" i="17"/>
  <c r="AN3067" i="17"/>
  <c r="AV3067" i="17"/>
  <c r="AS3067" i="17"/>
  <c r="AO3067" i="17"/>
  <c r="AP3067" i="17"/>
  <c r="Y3067" i="17"/>
  <c r="T3067" i="17"/>
  <c r="V3067" i="17"/>
  <c r="W3067" i="17"/>
  <c r="X3067" i="17"/>
  <c r="Z3067" i="17"/>
  <c r="U3067" i="17"/>
  <c r="AM3067" i="17"/>
  <c r="R3067" i="17"/>
  <c r="N3063" i="17"/>
  <c r="Y3063" i="17"/>
  <c r="AU3063" i="17"/>
  <c r="AV3063" i="17"/>
  <c r="AR3063" i="17"/>
  <c r="AO3063" i="17"/>
  <c r="AS3063" i="17"/>
  <c r="AT3063" i="17"/>
  <c r="AQ3063" i="17"/>
  <c r="AN3063" i="17"/>
  <c r="AP3063" i="17"/>
  <c r="S3063" i="17"/>
  <c r="T3063" i="17"/>
  <c r="U3063" i="17"/>
  <c r="V3063" i="17"/>
  <c r="AA3063" i="17"/>
  <c r="Z3063" i="17"/>
  <c r="W3063" i="17"/>
  <c r="X3063" i="17"/>
  <c r="R3063" i="17"/>
  <c r="AM3063" i="17"/>
  <c r="N3059" i="17"/>
  <c r="S3059" i="17"/>
  <c r="AA3059" i="17"/>
  <c r="AQ3059" i="17"/>
  <c r="AU3059" i="17"/>
  <c r="AR3059" i="17"/>
  <c r="AT3059" i="17"/>
  <c r="AN3059" i="17"/>
  <c r="AV3059" i="17"/>
  <c r="AO3059" i="17"/>
  <c r="AP3059" i="17"/>
  <c r="AS3059" i="17"/>
  <c r="U3059" i="17"/>
  <c r="Z3059" i="17"/>
  <c r="W3059" i="17"/>
  <c r="T3059" i="17"/>
  <c r="V3059" i="17"/>
  <c r="X3059" i="17"/>
  <c r="Y3059" i="17"/>
  <c r="R3059" i="17"/>
  <c r="AM3059" i="17"/>
  <c r="N3055" i="17"/>
  <c r="Y3055" i="17"/>
  <c r="AU3055" i="17"/>
  <c r="AS3055" i="17"/>
  <c r="AT3055" i="17"/>
  <c r="AO3055" i="17"/>
  <c r="AQ3055" i="17"/>
  <c r="AN3055" i="17"/>
  <c r="AP3055" i="17"/>
  <c r="AV3055" i="17"/>
  <c r="AR3055" i="17"/>
  <c r="X3055" i="17"/>
  <c r="Z3055" i="17"/>
  <c r="T3055" i="17"/>
  <c r="W3055" i="17"/>
  <c r="U3055" i="17"/>
  <c r="S3055" i="17"/>
  <c r="AA3055" i="17"/>
  <c r="V3055" i="17"/>
  <c r="AM3055" i="17"/>
  <c r="R3055" i="17"/>
  <c r="N3051" i="17"/>
  <c r="AA3051" i="17"/>
  <c r="S3051" i="17"/>
  <c r="AU3051" i="17"/>
  <c r="AR3051" i="17"/>
  <c r="AT3051" i="17"/>
  <c r="AN3051" i="17"/>
  <c r="AQ3051" i="17"/>
  <c r="AV3051" i="17"/>
  <c r="AP3051" i="17"/>
  <c r="AO3051" i="17"/>
  <c r="AS3051" i="17"/>
  <c r="W3051" i="17"/>
  <c r="U3051" i="17"/>
  <c r="Z3051" i="17"/>
  <c r="T3051" i="17"/>
  <c r="V3051" i="17"/>
  <c r="X3051" i="17"/>
  <c r="Y3051" i="17"/>
  <c r="AM3051" i="17"/>
  <c r="R3051" i="17"/>
  <c r="N3047" i="17"/>
  <c r="Y3047" i="17"/>
  <c r="AT3047" i="17"/>
  <c r="AO3047" i="17"/>
  <c r="AS3047" i="17"/>
  <c r="AQ3047" i="17"/>
  <c r="AP3047" i="17"/>
  <c r="AN3047" i="17"/>
  <c r="AR3047" i="17"/>
  <c r="AU3047" i="17"/>
  <c r="AV3047" i="17"/>
  <c r="V3047" i="17"/>
  <c r="X3047" i="17"/>
  <c r="T3047" i="17"/>
  <c r="U3047" i="17"/>
  <c r="Z3047" i="17"/>
  <c r="W3047" i="17"/>
  <c r="AA3047" i="17"/>
  <c r="S3047" i="17"/>
  <c r="R3047" i="17"/>
  <c r="AM3047" i="17"/>
  <c r="N3043" i="17"/>
  <c r="S3043" i="17"/>
  <c r="AA3043" i="17"/>
  <c r="AU3043" i="17"/>
  <c r="AT3043" i="17"/>
  <c r="AQ3043" i="17"/>
  <c r="AR3043" i="17"/>
  <c r="AN3043" i="17"/>
  <c r="AV3043" i="17"/>
  <c r="AP3043" i="17"/>
  <c r="AO3043" i="17"/>
  <c r="AS3043" i="17"/>
  <c r="W3043" i="17"/>
  <c r="U3043" i="17"/>
  <c r="T3043" i="17"/>
  <c r="Z3043" i="17"/>
  <c r="X3043" i="17"/>
  <c r="Y3043" i="17"/>
  <c r="V3043" i="17"/>
  <c r="AM3043" i="17"/>
  <c r="R3043" i="17"/>
  <c r="N3039" i="17"/>
  <c r="Y3039" i="17"/>
  <c r="AT3039" i="17"/>
  <c r="AO3039" i="17"/>
  <c r="AS3039" i="17"/>
  <c r="AQ3039" i="17"/>
  <c r="AP3039" i="17"/>
  <c r="AU3039" i="17"/>
  <c r="AN3039" i="17"/>
  <c r="AR3039" i="17"/>
  <c r="AV3039" i="17"/>
  <c r="T3039" i="17"/>
  <c r="U3039" i="17"/>
  <c r="V3039" i="17"/>
  <c r="X3039" i="17"/>
  <c r="S3039" i="17"/>
  <c r="Z3039" i="17"/>
  <c r="AA3039" i="17"/>
  <c r="W3039" i="17"/>
  <c r="AM3039" i="17"/>
  <c r="R3039" i="17"/>
  <c r="N3035" i="17"/>
  <c r="AA3035" i="17"/>
  <c r="S3035" i="17"/>
  <c r="AN3035" i="17"/>
  <c r="AQ3035" i="17"/>
  <c r="AT3035" i="17"/>
  <c r="AR3035" i="17"/>
  <c r="AV3035" i="17"/>
  <c r="AP3035" i="17"/>
  <c r="AO3035" i="17"/>
  <c r="AS3035" i="17"/>
  <c r="AU3035" i="17"/>
  <c r="V3035" i="17"/>
  <c r="U3035" i="17"/>
  <c r="X3035" i="17"/>
  <c r="T3035" i="17"/>
  <c r="Y3035" i="17"/>
  <c r="Z3035" i="17"/>
  <c r="W3035" i="17"/>
  <c r="AM3035" i="17"/>
  <c r="R3035" i="17"/>
  <c r="N3031" i="17"/>
  <c r="Y3031" i="17"/>
  <c r="S3031" i="17"/>
  <c r="AN3031" i="17"/>
  <c r="AQ3031" i="17"/>
  <c r="AP3031" i="17"/>
  <c r="AU3031" i="17"/>
  <c r="AV3031" i="17"/>
  <c r="AR3031" i="17"/>
  <c r="AT3031" i="17"/>
  <c r="AO3031" i="17"/>
  <c r="AS3031" i="17"/>
  <c r="T3031" i="17"/>
  <c r="U3031" i="17"/>
  <c r="X3031" i="17"/>
  <c r="AA3031" i="17"/>
  <c r="V3031" i="17"/>
  <c r="Z3031" i="17"/>
  <c r="W3031" i="17"/>
  <c r="R3031" i="17"/>
  <c r="AM3031" i="17"/>
  <c r="N3027" i="17"/>
  <c r="S3027" i="17"/>
  <c r="AA3027" i="17"/>
  <c r="AM3027" i="17"/>
  <c r="AQ3027" i="17"/>
  <c r="AT3027" i="17"/>
  <c r="AN3027" i="17"/>
  <c r="AR3027" i="17"/>
  <c r="AV3027" i="17"/>
  <c r="AO3027" i="17"/>
  <c r="AP3027" i="17"/>
  <c r="AS3027" i="17"/>
  <c r="AU3027" i="17"/>
  <c r="Z3027" i="17"/>
  <c r="V3027" i="17"/>
  <c r="X3027" i="17"/>
  <c r="U3027" i="17"/>
  <c r="Y3027" i="17"/>
  <c r="T3027" i="17"/>
  <c r="W3027" i="17"/>
  <c r="R3027" i="17"/>
  <c r="N3023" i="17"/>
  <c r="Y3023" i="17"/>
  <c r="AQ3023" i="17"/>
  <c r="AP3023" i="17"/>
  <c r="AU3023" i="17"/>
  <c r="AN3023" i="17"/>
  <c r="AR3023" i="17"/>
  <c r="AV3023" i="17"/>
  <c r="AO3023" i="17"/>
  <c r="AS3023" i="17"/>
  <c r="AT3023" i="17"/>
  <c r="U3023" i="17"/>
  <c r="Z3023" i="17"/>
  <c r="W3023" i="17"/>
  <c r="S3023" i="17"/>
  <c r="AA3023" i="17"/>
  <c r="X3023" i="17"/>
  <c r="V3023" i="17"/>
  <c r="T3023" i="17"/>
  <c r="AM3023" i="17"/>
  <c r="R3023" i="17"/>
  <c r="N3019" i="17"/>
  <c r="AA3019" i="17"/>
  <c r="S3019" i="17"/>
  <c r="AQ3019" i="17"/>
  <c r="AN3019" i="17"/>
  <c r="AR3019" i="17"/>
  <c r="AV3019" i="17"/>
  <c r="AP3019" i="17"/>
  <c r="AS3019" i="17"/>
  <c r="AO3019" i="17"/>
  <c r="AU3019" i="17"/>
  <c r="AT3019" i="17"/>
  <c r="X3019" i="17"/>
  <c r="Z3019" i="17"/>
  <c r="Y3019" i="17"/>
  <c r="U3019" i="17"/>
  <c r="V3019" i="17"/>
  <c r="W3019" i="17"/>
  <c r="T3019" i="17"/>
  <c r="R3019" i="17"/>
  <c r="AM3019" i="17"/>
  <c r="N3015" i="17"/>
  <c r="Y3015" i="17"/>
  <c r="AQ3015" i="17"/>
  <c r="AP3015" i="17"/>
  <c r="AU3015" i="17"/>
  <c r="AN3015" i="17"/>
  <c r="AV3015" i="17"/>
  <c r="AO3015" i="17"/>
  <c r="AR3015" i="17"/>
  <c r="AT3015" i="17"/>
  <c r="AS3015" i="17"/>
  <c r="U3015" i="17"/>
  <c r="V3015" i="17"/>
  <c r="Z3015" i="17"/>
  <c r="AA3015" i="17"/>
  <c r="W3015" i="17"/>
  <c r="X3015" i="17"/>
  <c r="S3015" i="17"/>
  <c r="T3015" i="17"/>
  <c r="AM3015" i="17"/>
  <c r="R3015" i="17"/>
  <c r="N3011" i="17"/>
  <c r="S3011" i="17"/>
  <c r="AA3011" i="17"/>
  <c r="AR3011" i="17"/>
  <c r="AP3011" i="17"/>
  <c r="AS3011" i="17"/>
  <c r="AN3011" i="17"/>
  <c r="AO3011" i="17"/>
  <c r="AV3011" i="17"/>
  <c r="AU3011" i="17"/>
  <c r="AT3011" i="17"/>
  <c r="AQ3011" i="17"/>
  <c r="T3011" i="17"/>
  <c r="X3011" i="17"/>
  <c r="Y3011" i="17"/>
  <c r="Z3011" i="17"/>
  <c r="U3011" i="17"/>
  <c r="W3011" i="17"/>
  <c r="V3011" i="17"/>
  <c r="R3011" i="17"/>
  <c r="AM3011" i="17"/>
  <c r="N3007" i="17"/>
  <c r="Y3007" i="17"/>
  <c r="AU3007" i="17"/>
  <c r="AN3007" i="17"/>
  <c r="AO3007" i="17"/>
  <c r="AP3007" i="17"/>
  <c r="AT3007" i="17"/>
  <c r="AV3007" i="17"/>
  <c r="AR3007" i="17"/>
  <c r="AS3007" i="17"/>
  <c r="AQ3007" i="17"/>
  <c r="S3007" i="17"/>
  <c r="V3007" i="17"/>
  <c r="AA3007" i="17"/>
  <c r="Z3007" i="17"/>
  <c r="T3007" i="17"/>
  <c r="W3007" i="17"/>
  <c r="X3007" i="17"/>
  <c r="U3007" i="17"/>
  <c r="AM3007" i="17"/>
  <c r="R3007" i="17"/>
  <c r="N3003" i="17"/>
  <c r="AA3003" i="17"/>
  <c r="S3003" i="17"/>
  <c r="AP3003" i="17"/>
  <c r="AR3003" i="17"/>
  <c r="AS3003" i="17"/>
  <c r="AN3003" i="17"/>
  <c r="AO3003" i="17"/>
  <c r="AV3003" i="17"/>
  <c r="AU3003" i="17"/>
  <c r="AT3003" i="17"/>
  <c r="AQ3003" i="17"/>
  <c r="X3003" i="17"/>
  <c r="T3003" i="17"/>
  <c r="V3003" i="17"/>
  <c r="Y3003" i="17"/>
  <c r="W3003" i="17"/>
  <c r="Z3003" i="17"/>
  <c r="U3003" i="17"/>
  <c r="AM3003" i="17"/>
  <c r="R3003" i="17"/>
  <c r="N2999" i="17"/>
  <c r="Y2999" i="17"/>
  <c r="AU2999" i="17"/>
  <c r="AP2999" i="17"/>
  <c r="AN2999" i="17"/>
  <c r="AO2999" i="17"/>
  <c r="AT2999" i="17"/>
  <c r="AV2999" i="17"/>
  <c r="AR2999" i="17"/>
  <c r="AS2999" i="17"/>
  <c r="AQ2999" i="17"/>
  <c r="AA2999" i="17"/>
  <c r="T2999" i="17"/>
  <c r="V2999" i="17"/>
  <c r="S2999" i="17"/>
  <c r="Z2999" i="17"/>
  <c r="U2999" i="17"/>
  <c r="W2999" i="17"/>
  <c r="X2999" i="17"/>
  <c r="AM2999" i="17"/>
  <c r="R2999" i="17"/>
  <c r="N2995" i="17"/>
  <c r="S2995" i="17"/>
  <c r="AA2995" i="17"/>
  <c r="AV2995" i="17"/>
  <c r="AO2995" i="17"/>
  <c r="AU2995" i="17"/>
  <c r="AQ2995" i="17"/>
  <c r="AT2995" i="17"/>
  <c r="AP2995" i="17"/>
  <c r="AR2995" i="17"/>
  <c r="AS2995" i="17"/>
  <c r="AN2995" i="17"/>
  <c r="X2995" i="17"/>
  <c r="U2995" i="17"/>
  <c r="Z2995" i="17"/>
  <c r="T2995" i="17"/>
  <c r="Y2995" i="17"/>
  <c r="V2995" i="17"/>
  <c r="W2995" i="17"/>
  <c r="R2995" i="17"/>
  <c r="AM2995" i="17"/>
  <c r="N2991" i="17"/>
  <c r="Y2991" i="17"/>
  <c r="AP2991" i="17"/>
  <c r="AU2991" i="17"/>
  <c r="AN2991" i="17"/>
  <c r="AO2991" i="17"/>
  <c r="AT2991" i="17"/>
  <c r="AV2991" i="17"/>
  <c r="AR2991" i="17"/>
  <c r="AS2991" i="17"/>
  <c r="AQ2991" i="17"/>
  <c r="X2991" i="17"/>
  <c r="Z2991" i="17"/>
  <c r="S2991" i="17"/>
  <c r="W2991" i="17"/>
  <c r="AA2991" i="17"/>
  <c r="T2991" i="17"/>
  <c r="U2991" i="17"/>
  <c r="V2991" i="17"/>
  <c r="AM2991" i="17"/>
  <c r="R2991" i="17"/>
  <c r="N2987" i="17"/>
  <c r="AA2987" i="17"/>
  <c r="AU2987" i="17"/>
  <c r="AQ2987" i="17"/>
  <c r="AT2987" i="17"/>
  <c r="AP2987" i="17"/>
  <c r="AR2987" i="17"/>
  <c r="AS2987" i="17"/>
  <c r="AN2987" i="17"/>
  <c r="AV2987" i="17"/>
  <c r="AO2987" i="17"/>
  <c r="U2987" i="17"/>
  <c r="V2987" i="17"/>
  <c r="Y2987" i="17"/>
  <c r="Z2987" i="17"/>
  <c r="T2987" i="17"/>
  <c r="W2987" i="17"/>
  <c r="S2987" i="17"/>
  <c r="X2987" i="17"/>
  <c r="R2987" i="17"/>
  <c r="AM2987" i="17"/>
  <c r="N2983" i="17"/>
  <c r="AO2983" i="17"/>
  <c r="AP2983" i="17"/>
  <c r="AU2983" i="17"/>
  <c r="AN2983" i="17"/>
  <c r="AT2983" i="17"/>
  <c r="AV2983" i="17"/>
  <c r="AR2983" i="17"/>
  <c r="AS2983" i="17"/>
  <c r="AQ2983" i="17"/>
  <c r="S2983" i="17"/>
  <c r="AA2983" i="17"/>
  <c r="T2983" i="17"/>
  <c r="Z2983" i="17"/>
  <c r="W2983" i="17"/>
  <c r="X2983" i="17"/>
  <c r="U2983" i="17"/>
  <c r="V2983" i="17"/>
  <c r="Y2983" i="17"/>
  <c r="R2983" i="17"/>
  <c r="AM2983" i="17"/>
  <c r="N2979" i="17"/>
  <c r="U2979" i="17"/>
  <c r="AQ2979" i="17"/>
  <c r="AU2979" i="17"/>
  <c r="AT2979" i="17"/>
  <c r="AP2979" i="17"/>
  <c r="AR2979" i="17"/>
  <c r="AN2979" i="17"/>
  <c r="AS2979" i="17"/>
  <c r="AV2979" i="17"/>
  <c r="AO2979" i="17"/>
  <c r="AA2979" i="17"/>
  <c r="Y2979" i="17"/>
  <c r="W2979" i="17"/>
  <c r="Z2979" i="17"/>
  <c r="V2979" i="17"/>
  <c r="X2979" i="17"/>
  <c r="T2979" i="17"/>
  <c r="S2979" i="17"/>
  <c r="AM2979" i="17"/>
  <c r="R2979" i="17"/>
  <c r="N2975" i="17"/>
  <c r="W2975" i="17"/>
  <c r="AV2975" i="17"/>
  <c r="AT2975" i="17"/>
  <c r="AU2975" i="17"/>
  <c r="AN2975" i="17"/>
  <c r="AO2975" i="17"/>
  <c r="AR2975" i="17"/>
  <c r="AS2975" i="17"/>
  <c r="AQ2975" i="17"/>
  <c r="AP2975" i="17"/>
  <c r="S2975" i="17"/>
  <c r="V2975" i="17"/>
  <c r="T2975" i="17"/>
  <c r="Z2975" i="17"/>
  <c r="AA2975" i="17"/>
  <c r="Y2975" i="17"/>
  <c r="U2975" i="17"/>
  <c r="X2975" i="17"/>
  <c r="R2975" i="17"/>
  <c r="AM2975" i="17"/>
  <c r="N2971" i="17"/>
  <c r="U2971" i="17"/>
  <c r="AU2971" i="17"/>
  <c r="AT2971" i="17"/>
  <c r="AP2971" i="17"/>
  <c r="AQ2971" i="17"/>
  <c r="AN2971" i="17"/>
  <c r="AR2971" i="17"/>
  <c r="AV2971" i="17"/>
  <c r="AS2971" i="17"/>
  <c r="AO2971" i="17"/>
  <c r="Y2971" i="17"/>
  <c r="S2971" i="17"/>
  <c r="AA2971" i="17"/>
  <c r="T2971" i="17"/>
  <c r="V2971" i="17"/>
  <c r="W2971" i="17"/>
  <c r="X2971" i="17"/>
  <c r="Z2971" i="17"/>
  <c r="AM2971" i="17"/>
  <c r="R2971" i="17"/>
  <c r="N2967" i="17"/>
  <c r="AT2967" i="17"/>
  <c r="AU2967" i="17"/>
  <c r="AN2967" i="17"/>
  <c r="AR2967" i="17"/>
  <c r="AV2967" i="17"/>
  <c r="AO2967" i="17"/>
  <c r="AQ2967" i="17"/>
  <c r="AS2967" i="17"/>
  <c r="AP2967" i="17"/>
  <c r="T2967" i="17"/>
  <c r="Z2967" i="17"/>
  <c r="AA2967" i="17"/>
  <c r="V2967" i="17"/>
  <c r="X2967" i="17"/>
  <c r="U2967" i="17"/>
  <c r="Y2967" i="17"/>
  <c r="W2967" i="17"/>
  <c r="S2967" i="17"/>
  <c r="R2967" i="17"/>
  <c r="AM2967" i="17"/>
  <c r="N2963" i="17"/>
  <c r="AT2963" i="17"/>
  <c r="AP2963" i="17"/>
  <c r="AQ2963" i="17"/>
  <c r="AN2963" i="17"/>
  <c r="AR2963" i="17"/>
  <c r="AV2963" i="17"/>
  <c r="AS2963" i="17"/>
  <c r="AU2963" i="17"/>
  <c r="AO2963" i="17"/>
  <c r="U2963" i="17"/>
  <c r="Z2963" i="17"/>
  <c r="Y2963" i="17"/>
  <c r="T2963" i="17"/>
  <c r="V2963" i="17"/>
  <c r="W2963" i="17"/>
  <c r="S2963" i="17"/>
  <c r="X2963" i="17"/>
  <c r="AA2963" i="17"/>
  <c r="AM2963" i="17"/>
  <c r="R2963" i="17"/>
  <c r="N2959" i="17"/>
  <c r="AT2959" i="17"/>
  <c r="AV2959" i="17"/>
  <c r="AO2959" i="17"/>
  <c r="AQ2959" i="17"/>
  <c r="AS2959" i="17"/>
  <c r="AP2959" i="17"/>
  <c r="AU2959" i="17"/>
  <c r="AN2959" i="17"/>
  <c r="AR2959" i="17"/>
  <c r="AA2959" i="17"/>
  <c r="Y2959" i="17"/>
  <c r="U2959" i="17"/>
  <c r="W2959" i="17"/>
  <c r="V2959" i="17"/>
  <c r="X2959" i="17"/>
  <c r="T2959" i="17"/>
  <c r="Z2959" i="17"/>
  <c r="S2959" i="17"/>
  <c r="R2959" i="17"/>
  <c r="AM2959" i="17"/>
  <c r="N2955" i="17"/>
  <c r="AT2955" i="17"/>
  <c r="AQ2955" i="17"/>
  <c r="AP2955" i="17"/>
  <c r="AR2955" i="17"/>
  <c r="AV2955" i="17"/>
  <c r="AS2955" i="17"/>
  <c r="AN2955" i="17"/>
  <c r="AO2955" i="17"/>
  <c r="AU2955" i="17"/>
  <c r="Y2955" i="17"/>
  <c r="V2955" i="17"/>
  <c r="Z2955" i="17"/>
  <c r="X2955" i="17"/>
  <c r="W2955" i="17"/>
  <c r="T2955" i="17"/>
  <c r="S2955" i="17"/>
  <c r="U2955" i="17"/>
  <c r="AA2955" i="17"/>
  <c r="AM2955" i="17"/>
  <c r="R2955" i="17"/>
  <c r="N2951" i="17"/>
  <c r="W2951" i="17"/>
  <c r="AO2951" i="17"/>
  <c r="AQ2951" i="17"/>
  <c r="AS2951" i="17"/>
  <c r="AP2951" i="17"/>
  <c r="AU2951" i="17"/>
  <c r="AN2951" i="17"/>
  <c r="AT2951" i="17"/>
  <c r="AV2951" i="17"/>
  <c r="AR2951" i="17"/>
  <c r="X2951" i="17"/>
  <c r="U2951" i="17"/>
  <c r="Y2951" i="17"/>
  <c r="Z2951" i="17"/>
  <c r="S2951" i="17"/>
  <c r="V2951" i="17"/>
  <c r="T2951" i="17"/>
  <c r="AA2951" i="17"/>
  <c r="AM2951" i="17"/>
  <c r="R2951" i="17"/>
  <c r="N2947" i="17"/>
  <c r="U2947" i="17"/>
  <c r="AT2947" i="17"/>
  <c r="AQ2947" i="17"/>
  <c r="AR2947" i="17"/>
  <c r="AN2947" i="17"/>
  <c r="AP2947" i="17"/>
  <c r="AV2947" i="17"/>
  <c r="AS2947" i="17"/>
  <c r="AO2947" i="17"/>
  <c r="AU2947" i="17"/>
  <c r="T2947" i="17"/>
  <c r="V2947" i="17"/>
  <c r="W2947" i="17"/>
  <c r="X2947" i="17"/>
  <c r="Z2947" i="17"/>
  <c r="S2947" i="17"/>
  <c r="AA2947" i="17"/>
  <c r="Y2947" i="17"/>
  <c r="AM2947" i="17"/>
  <c r="R2947" i="17"/>
  <c r="N2943" i="17"/>
  <c r="AQ2943" i="17"/>
  <c r="AS2943" i="17"/>
  <c r="AP2943" i="17"/>
  <c r="AU2943" i="17"/>
  <c r="AN2943" i="17"/>
  <c r="AR2943" i="17"/>
  <c r="AT2943" i="17"/>
  <c r="AV2943" i="17"/>
  <c r="AO2943" i="17"/>
  <c r="V2943" i="17"/>
  <c r="U2943" i="17"/>
  <c r="Y2943" i="17"/>
  <c r="X2943" i="17"/>
  <c r="Z2943" i="17"/>
  <c r="S2943" i="17"/>
  <c r="W2943" i="17"/>
  <c r="T2943" i="17"/>
  <c r="AA2943" i="17"/>
  <c r="R2943" i="17"/>
  <c r="AM2943" i="17"/>
  <c r="N2939" i="17"/>
  <c r="AQ2939" i="17"/>
  <c r="AT2939" i="17"/>
  <c r="AN2939" i="17"/>
  <c r="AP2939" i="17"/>
  <c r="AR2939" i="17"/>
  <c r="AV2939" i="17"/>
  <c r="AS2939" i="17"/>
  <c r="AO2939" i="17"/>
  <c r="AU2939" i="17"/>
  <c r="V2939" i="17"/>
  <c r="W2939" i="17"/>
  <c r="X2939" i="17"/>
  <c r="S2939" i="17"/>
  <c r="Y2939" i="17"/>
  <c r="AA2939" i="17"/>
  <c r="T2939" i="17"/>
  <c r="U2939" i="17"/>
  <c r="Z2939" i="17"/>
  <c r="AM2939" i="17"/>
  <c r="R2939" i="17"/>
  <c r="N2935" i="17"/>
  <c r="AQ2935" i="17"/>
  <c r="AS2935" i="17"/>
  <c r="AP2935" i="17"/>
  <c r="AU2935" i="17"/>
  <c r="AN2935" i="17"/>
  <c r="AR2935" i="17"/>
  <c r="AV2935" i="17"/>
  <c r="AO2935" i="17"/>
  <c r="AT2935" i="17"/>
  <c r="U2935" i="17"/>
  <c r="W2935" i="17"/>
  <c r="Y2935" i="17"/>
  <c r="V2935" i="17"/>
  <c r="T2935" i="17"/>
  <c r="Z2935" i="17"/>
  <c r="S2935" i="17"/>
  <c r="AA2935" i="17"/>
  <c r="X2935" i="17"/>
  <c r="AM2935" i="17"/>
  <c r="R2935" i="17"/>
  <c r="N2931" i="17"/>
  <c r="AR2931" i="17"/>
  <c r="AV2931" i="17"/>
  <c r="AP2931" i="17"/>
  <c r="AS2931" i="17"/>
  <c r="AO2931" i="17"/>
  <c r="AN2931" i="17"/>
  <c r="AU2931" i="17"/>
  <c r="AQ2931" i="17"/>
  <c r="AT2931" i="17"/>
  <c r="W2931" i="17"/>
  <c r="X2931" i="17"/>
  <c r="T2931" i="17"/>
  <c r="S2931" i="17"/>
  <c r="Y2931" i="17"/>
  <c r="Z2931" i="17"/>
  <c r="AA2931" i="17"/>
  <c r="U2931" i="17"/>
  <c r="V2931" i="17"/>
  <c r="R2931" i="17"/>
  <c r="AM2931" i="17"/>
  <c r="N2927" i="17"/>
  <c r="AO2927" i="17"/>
  <c r="AQ2927" i="17"/>
  <c r="AP2927" i="17"/>
  <c r="AU2927" i="17"/>
  <c r="AN2927" i="17"/>
  <c r="AV2927" i="17"/>
  <c r="AR2927" i="17"/>
  <c r="AT2927" i="17"/>
  <c r="AS2927" i="17"/>
  <c r="U2927" i="17"/>
  <c r="V2927" i="17"/>
  <c r="W2927" i="17"/>
  <c r="Y2927" i="17"/>
  <c r="Z2927" i="17"/>
  <c r="S2927" i="17"/>
  <c r="AA2927" i="17"/>
  <c r="T2927" i="17"/>
  <c r="X2927" i="17"/>
  <c r="R2927" i="17"/>
  <c r="AM2927" i="17"/>
  <c r="N2923" i="17"/>
  <c r="AR2923" i="17"/>
  <c r="AN2923" i="17"/>
  <c r="AP2923" i="17"/>
  <c r="AV2923" i="17"/>
  <c r="AT2923" i="17"/>
  <c r="AS2923" i="17"/>
  <c r="AO2923" i="17"/>
  <c r="AU2923" i="17"/>
  <c r="AQ2923" i="17"/>
  <c r="X2923" i="17"/>
  <c r="T2923" i="17"/>
  <c r="S2923" i="17"/>
  <c r="Y2923" i="17"/>
  <c r="AA2923" i="17"/>
  <c r="U2923" i="17"/>
  <c r="Z2923" i="17"/>
  <c r="V2923" i="17"/>
  <c r="W2923" i="17"/>
  <c r="AM2923" i="17"/>
  <c r="R2923" i="17"/>
  <c r="N2919" i="17"/>
  <c r="AU2919" i="17"/>
  <c r="AP2919" i="17"/>
  <c r="AN2919" i="17"/>
  <c r="AV2919" i="17"/>
  <c r="AR2919" i="17"/>
  <c r="AT2919" i="17"/>
  <c r="AO2919" i="17"/>
  <c r="AS2919" i="17"/>
  <c r="AQ2919" i="17"/>
  <c r="V2919" i="17"/>
  <c r="Y2919" i="17"/>
  <c r="Z2919" i="17"/>
  <c r="S2919" i="17"/>
  <c r="AA2919" i="17"/>
  <c r="T2919" i="17"/>
  <c r="X2919" i="17"/>
  <c r="U2919" i="17"/>
  <c r="W2919" i="17"/>
  <c r="AM2919" i="17"/>
  <c r="R2919" i="17"/>
  <c r="N2915" i="17"/>
  <c r="AV2915" i="17"/>
  <c r="AP2915" i="17"/>
  <c r="AO2915" i="17"/>
  <c r="AS2915" i="17"/>
  <c r="AU2915" i="17"/>
  <c r="AQ2915" i="17"/>
  <c r="AT2915" i="17"/>
  <c r="AR2915" i="17"/>
  <c r="AN2915" i="17"/>
  <c r="X2915" i="17"/>
  <c r="T2915" i="17"/>
  <c r="S2915" i="17"/>
  <c r="Y2915" i="17"/>
  <c r="AA2915" i="17"/>
  <c r="Z2915" i="17"/>
  <c r="U2915" i="17"/>
  <c r="V2915" i="17"/>
  <c r="W2915" i="17"/>
  <c r="AM2915" i="17"/>
  <c r="R2915" i="17"/>
  <c r="N2911" i="17"/>
  <c r="AP2911" i="17"/>
  <c r="AU2911" i="17"/>
  <c r="AN2911" i="17"/>
  <c r="AV2911" i="17"/>
  <c r="AR2911" i="17"/>
  <c r="AT2911" i="17"/>
  <c r="AO2911" i="17"/>
  <c r="AS2911" i="17"/>
  <c r="AQ2911" i="17"/>
  <c r="Y2911" i="17"/>
  <c r="Z2911" i="17"/>
  <c r="S2911" i="17"/>
  <c r="AA2911" i="17"/>
  <c r="T2911" i="17"/>
  <c r="X2911" i="17"/>
  <c r="U2911" i="17"/>
  <c r="W2911" i="17"/>
  <c r="V2911" i="17"/>
  <c r="AM2911" i="17"/>
  <c r="R2911" i="17"/>
  <c r="N2907" i="17"/>
  <c r="AP2907" i="17"/>
  <c r="AO2907" i="17"/>
  <c r="AS2907" i="17"/>
  <c r="AU2907" i="17"/>
  <c r="AQ2907" i="17"/>
  <c r="AT2907" i="17"/>
  <c r="AR2907" i="17"/>
  <c r="AN2907" i="17"/>
  <c r="AV2907" i="17"/>
  <c r="T2907" i="17"/>
  <c r="S2907" i="17"/>
  <c r="Y2907" i="17"/>
  <c r="AA2907" i="17"/>
  <c r="U2907" i="17"/>
  <c r="Z2907" i="17"/>
  <c r="V2907" i="17"/>
  <c r="W2907" i="17"/>
  <c r="X2907" i="17"/>
  <c r="AM2907" i="17"/>
  <c r="R2907" i="17"/>
  <c r="N2903" i="17"/>
  <c r="AP2903" i="17"/>
  <c r="AU2903" i="17"/>
  <c r="AN2903" i="17"/>
  <c r="AV2903" i="17"/>
  <c r="AR2903" i="17"/>
  <c r="AQ2903" i="17"/>
  <c r="AT2903" i="17"/>
  <c r="AO2903" i="17"/>
  <c r="AS2903" i="17"/>
  <c r="Z2903" i="17"/>
  <c r="S2903" i="17"/>
  <c r="AA2903" i="17"/>
  <c r="T2903" i="17"/>
  <c r="X2903" i="17"/>
  <c r="U2903" i="17"/>
  <c r="W2903" i="17"/>
  <c r="V2903" i="17"/>
  <c r="Y2903" i="17"/>
  <c r="AM2903" i="17"/>
  <c r="R2903" i="17"/>
  <c r="N2899" i="17"/>
  <c r="AS2899" i="17"/>
  <c r="AO2899" i="17"/>
  <c r="AU2899" i="17"/>
  <c r="AQ2899" i="17"/>
  <c r="AT2899" i="17"/>
  <c r="AR2899" i="17"/>
  <c r="AN2899" i="17"/>
  <c r="AV2899" i="17"/>
  <c r="AP2899" i="17"/>
  <c r="S2899" i="17"/>
  <c r="T2899" i="17"/>
  <c r="Y2899" i="17"/>
  <c r="AA2899" i="17"/>
  <c r="U2899" i="17"/>
  <c r="Z2899" i="17"/>
  <c r="V2899" i="17"/>
  <c r="W2899" i="17"/>
  <c r="X2899" i="17"/>
  <c r="AM2899" i="17"/>
  <c r="R2899" i="17"/>
  <c r="N2895" i="17"/>
  <c r="AU2895" i="17"/>
  <c r="AN2895" i="17"/>
  <c r="AV2895" i="17"/>
  <c r="AR2895" i="17"/>
  <c r="AT2895" i="17"/>
  <c r="AO2895" i="17"/>
  <c r="AS2895" i="17"/>
  <c r="AQ2895" i="17"/>
  <c r="AP2895" i="17"/>
  <c r="AA2895" i="17"/>
  <c r="T2895" i="17"/>
  <c r="U2895" i="17"/>
  <c r="W2895" i="17"/>
  <c r="X2895" i="17"/>
  <c r="V2895" i="17"/>
  <c r="Y2895" i="17"/>
  <c r="Z2895" i="17"/>
  <c r="S2895" i="17"/>
  <c r="R2895" i="17"/>
  <c r="AM2895" i="17"/>
  <c r="N2891" i="17"/>
  <c r="AS2891" i="17"/>
  <c r="AU2891" i="17"/>
  <c r="AQ2891" i="17"/>
  <c r="AT2891" i="17"/>
  <c r="AR2891" i="17"/>
  <c r="AN2891" i="17"/>
  <c r="AV2891" i="17"/>
  <c r="AP2891" i="17"/>
  <c r="AO2891" i="17"/>
  <c r="Y2891" i="17"/>
  <c r="AA2891" i="17"/>
  <c r="U2891" i="17"/>
  <c r="Z2891" i="17"/>
  <c r="V2891" i="17"/>
  <c r="W2891" i="17"/>
  <c r="X2891" i="17"/>
  <c r="S2891" i="17"/>
  <c r="T2891" i="17"/>
  <c r="R2891" i="17"/>
  <c r="AM2891" i="17"/>
  <c r="N2887" i="17"/>
  <c r="AN2887" i="17"/>
  <c r="AR2887" i="17"/>
  <c r="AV2887" i="17"/>
  <c r="AT2887" i="17"/>
  <c r="AO2887" i="17"/>
  <c r="AS2887" i="17"/>
  <c r="AQ2887" i="17"/>
  <c r="AP2887" i="17"/>
  <c r="AU2887" i="17"/>
  <c r="T2887" i="17"/>
  <c r="U2887" i="17"/>
  <c r="W2887" i="17"/>
  <c r="X2887" i="17"/>
  <c r="V2887" i="17"/>
  <c r="Y2887" i="17"/>
  <c r="S2887" i="17"/>
  <c r="Z2887" i="17"/>
  <c r="AA2887" i="17"/>
  <c r="AM2887" i="17"/>
  <c r="R2887" i="17"/>
  <c r="N2883" i="17"/>
  <c r="AU2883" i="17"/>
  <c r="AQ2883" i="17"/>
  <c r="AT2883" i="17"/>
  <c r="AR2883" i="17"/>
  <c r="AN2883" i="17"/>
  <c r="AP2883" i="17"/>
  <c r="AV2883" i="17"/>
  <c r="AO2883" i="17"/>
  <c r="AS2883" i="17"/>
  <c r="U2883" i="17"/>
  <c r="Z2883" i="17"/>
  <c r="V2883" i="17"/>
  <c r="W2883" i="17"/>
  <c r="X2883" i="17"/>
  <c r="S2883" i="17"/>
  <c r="T2883" i="17"/>
  <c r="Y2883" i="17"/>
  <c r="AA2883" i="17"/>
  <c r="AM2883" i="17"/>
  <c r="R2883" i="17"/>
  <c r="N2879" i="17"/>
  <c r="AV2879" i="17"/>
  <c r="AR2879" i="17"/>
  <c r="AT2879" i="17"/>
  <c r="AO2879" i="17"/>
  <c r="AS2879" i="17"/>
  <c r="AQ2879" i="17"/>
  <c r="AP2879" i="17"/>
  <c r="AU2879" i="17"/>
  <c r="AN2879" i="17"/>
  <c r="U2879" i="17"/>
  <c r="W2879" i="17"/>
  <c r="X2879" i="17"/>
  <c r="V2879" i="17"/>
  <c r="Y2879" i="17"/>
  <c r="S2879" i="17"/>
  <c r="Z2879" i="17"/>
  <c r="AA2879" i="17"/>
  <c r="T2879" i="17"/>
  <c r="AM2879" i="17"/>
  <c r="R2879" i="17"/>
  <c r="N2875" i="17"/>
  <c r="AU2875" i="17"/>
  <c r="AT2875" i="17"/>
  <c r="AN2875" i="17"/>
  <c r="AQ2875" i="17"/>
  <c r="AR2875" i="17"/>
  <c r="AV2875" i="17"/>
  <c r="AP2875" i="17"/>
  <c r="AO2875" i="17"/>
  <c r="AS2875" i="17"/>
  <c r="Z2875" i="17"/>
  <c r="U2875" i="17"/>
  <c r="V2875" i="17"/>
  <c r="W2875" i="17"/>
  <c r="X2875" i="17"/>
  <c r="S2875" i="17"/>
  <c r="T2875" i="17"/>
  <c r="Y2875" i="17"/>
  <c r="AA2875" i="17"/>
  <c r="AM2875" i="17"/>
  <c r="R2875" i="17"/>
  <c r="N2871" i="17"/>
  <c r="AR2871" i="17"/>
  <c r="AT2871" i="17"/>
  <c r="AS2871" i="17"/>
  <c r="AO2871" i="17"/>
  <c r="AQ2871" i="17"/>
  <c r="AP2871" i="17"/>
  <c r="AU2871" i="17"/>
  <c r="AN2871" i="17"/>
  <c r="AV2871" i="17"/>
  <c r="U2871" i="17"/>
  <c r="W2871" i="17"/>
  <c r="X2871" i="17"/>
  <c r="V2871" i="17"/>
  <c r="Y2871" i="17"/>
  <c r="S2871" i="17"/>
  <c r="Z2871" i="17"/>
  <c r="AA2871" i="17"/>
  <c r="T2871" i="17"/>
  <c r="AM2871" i="17"/>
  <c r="R2871" i="17"/>
  <c r="N2867" i="17"/>
  <c r="AT2867" i="17"/>
  <c r="AU2867" i="17"/>
  <c r="AQ2867" i="17"/>
  <c r="AR2867" i="17"/>
  <c r="AN2867" i="17"/>
  <c r="AP2867" i="17"/>
  <c r="AV2867" i="17"/>
  <c r="AO2867" i="17"/>
  <c r="AS2867" i="17"/>
  <c r="V2867" i="17"/>
  <c r="W2867" i="17"/>
  <c r="X2867" i="17"/>
  <c r="S2867" i="17"/>
  <c r="T2867" i="17"/>
  <c r="Y2867" i="17"/>
  <c r="AA2867" i="17"/>
  <c r="Z2867" i="17"/>
  <c r="U2867" i="17"/>
  <c r="R2867" i="17"/>
  <c r="AM2867" i="17"/>
  <c r="N2863" i="17"/>
  <c r="AT2863" i="17"/>
  <c r="AS2863" i="17"/>
  <c r="AO2863" i="17"/>
  <c r="AP2863" i="17"/>
  <c r="AQ2863" i="17"/>
  <c r="AU2863" i="17"/>
  <c r="AN2863" i="17"/>
  <c r="AV2863" i="17"/>
  <c r="AR2863" i="17"/>
  <c r="U2863" i="17"/>
  <c r="W2863" i="17"/>
  <c r="X2863" i="17"/>
  <c r="V2863" i="17"/>
  <c r="Y2863" i="17"/>
  <c r="S2863" i="17"/>
  <c r="Z2863" i="17"/>
  <c r="AA2863" i="17"/>
  <c r="T2863" i="17"/>
  <c r="R2863" i="17"/>
  <c r="AM2863" i="17"/>
  <c r="N2859" i="17"/>
  <c r="AQ2859" i="17"/>
  <c r="AN2859" i="17"/>
  <c r="AP2859" i="17"/>
  <c r="AR2859" i="17"/>
  <c r="AV2859" i="17"/>
  <c r="AO2859" i="17"/>
  <c r="AS2859" i="17"/>
  <c r="AT2859" i="17"/>
  <c r="AU2859" i="17"/>
  <c r="X2859" i="17"/>
  <c r="S2859" i="17"/>
  <c r="T2859" i="17"/>
  <c r="Y2859" i="17"/>
  <c r="AA2859" i="17"/>
  <c r="Z2859" i="17"/>
  <c r="U2859" i="17"/>
  <c r="V2859" i="17"/>
  <c r="W2859" i="17"/>
  <c r="R2859" i="17"/>
  <c r="AM2859" i="17"/>
  <c r="N2855" i="17"/>
  <c r="AV2855" i="17"/>
  <c r="AO2855" i="17"/>
  <c r="AP2855" i="17"/>
  <c r="AQ2855" i="17"/>
  <c r="AU2855" i="17"/>
  <c r="AR2855" i="17"/>
  <c r="AT2855" i="17"/>
  <c r="AN2855" i="17"/>
  <c r="AS2855" i="17"/>
  <c r="V2855" i="17"/>
  <c r="S2855" i="17"/>
  <c r="Y2855" i="17"/>
  <c r="Z2855" i="17"/>
  <c r="AA2855" i="17"/>
  <c r="T2855" i="17"/>
  <c r="U2855" i="17"/>
  <c r="W2855" i="17"/>
  <c r="X2855" i="17"/>
  <c r="AM2855" i="17"/>
  <c r="R2855" i="17"/>
  <c r="N2851" i="17"/>
  <c r="AP2851" i="17"/>
  <c r="AN2851" i="17"/>
  <c r="AO2851" i="17"/>
  <c r="AR2851" i="17"/>
  <c r="AV2851" i="17"/>
  <c r="AS2851" i="17"/>
  <c r="AT2851" i="17"/>
  <c r="AU2851" i="17"/>
  <c r="AQ2851" i="17"/>
  <c r="X2851" i="17"/>
  <c r="S2851" i="17"/>
  <c r="T2851" i="17"/>
  <c r="Y2851" i="17"/>
  <c r="AA2851" i="17"/>
  <c r="Z2851" i="17"/>
  <c r="U2851" i="17"/>
  <c r="V2851" i="17"/>
  <c r="W2851" i="17"/>
  <c r="AM2851" i="17"/>
  <c r="R2851" i="17"/>
  <c r="N2847" i="17"/>
  <c r="AT2847" i="17"/>
  <c r="AO2847" i="17"/>
  <c r="AP2847" i="17"/>
  <c r="AQ2847" i="17"/>
  <c r="AU2847" i="17"/>
  <c r="AN2847" i="17"/>
  <c r="AR2847" i="17"/>
  <c r="AS2847" i="17"/>
  <c r="AV2847" i="17"/>
  <c r="V2847" i="17"/>
  <c r="Y2847" i="17"/>
  <c r="Z2847" i="17"/>
  <c r="S2847" i="17"/>
  <c r="AA2847" i="17"/>
  <c r="T2847" i="17"/>
  <c r="U2847" i="17"/>
  <c r="W2847" i="17"/>
  <c r="X2847" i="17"/>
  <c r="AM2847" i="17"/>
  <c r="R2847" i="17"/>
  <c r="N2843" i="17"/>
  <c r="AS2843" i="17"/>
  <c r="AN2843" i="17"/>
  <c r="AO2843" i="17"/>
  <c r="AR2843" i="17"/>
  <c r="AV2843" i="17"/>
  <c r="AP2843" i="17"/>
  <c r="AT2843" i="17"/>
  <c r="AU2843" i="17"/>
  <c r="AQ2843" i="17"/>
  <c r="X2843" i="17"/>
  <c r="S2843" i="17"/>
  <c r="T2843" i="17"/>
  <c r="Y2843" i="17"/>
  <c r="AA2843" i="17"/>
  <c r="Z2843" i="17"/>
  <c r="U2843" i="17"/>
  <c r="V2843" i="17"/>
  <c r="W2843" i="17"/>
  <c r="AM2843" i="17"/>
  <c r="R2843" i="17"/>
  <c r="N2839" i="17"/>
  <c r="AO2839" i="17"/>
  <c r="AP2839" i="17"/>
  <c r="AQ2839" i="17"/>
  <c r="AU2839" i="17"/>
  <c r="AN2839" i="17"/>
  <c r="AR2839" i="17"/>
  <c r="AS2839" i="17"/>
  <c r="AV2839" i="17"/>
  <c r="AT2839" i="17"/>
  <c r="Y2839" i="17"/>
  <c r="Z2839" i="17"/>
  <c r="S2839" i="17"/>
  <c r="AA2839" i="17"/>
  <c r="T2839" i="17"/>
  <c r="W2839" i="17"/>
  <c r="X2839" i="17"/>
  <c r="U2839" i="17"/>
  <c r="V2839" i="17"/>
  <c r="R2839" i="17"/>
  <c r="AM2839" i="17"/>
  <c r="N2835" i="17"/>
  <c r="AS2835" i="17"/>
  <c r="AN2835" i="17"/>
  <c r="AO2835" i="17"/>
  <c r="AR2835" i="17"/>
  <c r="AV2835" i="17"/>
  <c r="AP2835" i="17"/>
  <c r="AT2835" i="17"/>
  <c r="AQ2835" i="17"/>
  <c r="AU2835" i="17"/>
  <c r="S2835" i="17"/>
  <c r="T2835" i="17"/>
  <c r="AA2835" i="17"/>
  <c r="Y2835" i="17"/>
  <c r="Z2835" i="17"/>
  <c r="U2835" i="17"/>
  <c r="V2835" i="17"/>
  <c r="W2835" i="17"/>
  <c r="X2835" i="17"/>
  <c r="R2835" i="17"/>
  <c r="AM2835" i="17"/>
  <c r="N2831" i="17"/>
  <c r="AO2831" i="17"/>
  <c r="AQ2831" i="17"/>
  <c r="AU2831" i="17"/>
  <c r="AN2831" i="17"/>
  <c r="AR2831" i="17"/>
  <c r="AS2831" i="17"/>
  <c r="AV2831" i="17"/>
  <c r="AT2831" i="17"/>
  <c r="AP2831" i="17"/>
  <c r="Y2831" i="17"/>
  <c r="Z2831" i="17"/>
  <c r="T2831" i="17"/>
  <c r="W2831" i="17"/>
  <c r="X2831" i="17"/>
  <c r="S2831" i="17"/>
  <c r="U2831" i="17"/>
  <c r="AA2831" i="17"/>
  <c r="V2831" i="17"/>
  <c r="AM2831" i="17"/>
  <c r="R2831" i="17"/>
  <c r="N2827" i="17"/>
  <c r="AO2827" i="17"/>
  <c r="AS2827" i="17"/>
  <c r="AR2827" i="17"/>
  <c r="AV2827" i="17"/>
  <c r="AP2827" i="17"/>
  <c r="AT2827" i="17"/>
  <c r="AU2827" i="17"/>
  <c r="AQ2827" i="17"/>
  <c r="AN2827" i="17"/>
  <c r="AA2827" i="17"/>
  <c r="W2827" i="17"/>
  <c r="Y2827" i="17"/>
  <c r="Z2827" i="17"/>
  <c r="U2827" i="17"/>
  <c r="V2827" i="17"/>
  <c r="X2827" i="17"/>
  <c r="S2827" i="17"/>
  <c r="T2827" i="17"/>
  <c r="R2827" i="17"/>
  <c r="AM2827" i="17"/>
  <c r="N2823" i="17"/>
  <c r="AO2823" i="17"/>
  <c r="AQ2823" i="17"/>
  <c r="AU2823" i="17"/>
  <c r="AN2823" i="17"/>
  <c r="AR2823" i="17"/>
  <c r="AV2823" i="17"/>
  <c r="AS2823" i="17"/>
  <c r="AT2823" i="17"/>
  <c r="AP2823" i="17"/>
  <c r="T2823" i="17"/>
  <c r="W2823" i="17"/>
  <c r="X2823" i="17"/>
  <c r="S2823" i="17"/>
  <c r="U2823" i="17"/>
  <c r="AA2823" i="17"/>
  <c r="V2823" i="17"/>
  <c r="Y2823" i="17"/>
  <c r="Z2823" i="17"/>
  <c r="R2823" i="17"/>
  <c r="AM2823" i="17"/>
  <c r="N2819" i="17"/>
  <c r="AS2819" i="17"/>
  <c r="AV2819" i="17"/>
  <c r="AP2819" i="17"/>
  <c r="AT2819" i="17"/>
  <c r="AQ2819" i="17"/>
  <c r="AU2819" i="17"/>
  <c r="AR2819" i="17"/>
  <c r="AN2819" i="17"/>
  <c r="AO2819" i="17"/>
  <c r="W2819" i="17"/>
  <c r="Y2819" i="17"/>
  <c r="Z2819" i="17"/>
  <c r="U2819" i="17"/>
  <c r="V2819" i="17"/>
  <c r="X2819" i="17"/>
  <c r="S2819" i="17"/>
  <c r="T2819" i="17"/>
  <c r="AA2819" i="17"/>
  <c r="R2819" i="17"/>
  <c r="AM2819" i="17"/>
  <c r="N2815" i="17"/>
  <c r="AO2815" i="17"/>
  <c r="AU2815" i="17"/>
  <c r="AN2815" i="17"/>
  <c r="AV2815" i="17"/>
  <c r="AR2815" i="17"/>
  <c r="AT2815" i="17"/>
  <c r="AS2815" i="17"/>
  <c r="AP2815" i="17"/>
  <c r="AQ2815" i="17"/>
  <c r="T2815" i="17"/>
  <c r="X2815" i="17"/>
  <c r="S2815" i="17"/>
  <c r="U2815" i="17"/>
  <c r="AA2815" i="17"/>
  <c r="V2815" i="17"/>
  <c r="W2815" i="17"/>
  <c r="Y2815" i="17"/>
  <c r="Z2815" i="17"/>
  <c r="AM2815" i="17"/>
  <c r="R2815" i="17"/>
  <c r="N2811" i="17"/>
  <c r="AS2811" i="17"/>
  <c r="AT2811" i="17"/>
  <c r="AQ2811" i="17"/>
  <c r="AU2811" i="17"/>
  <c r="AR2811" i="17"/>
  <c r="AN2811" i="17"/>
  <c r="AP2811" i="17"/>
  <c r="AV2811" i="17"/>
  <c r="AO2811" i="17"/>
  <c r="Z2811" i="17"/>
  <c r="U2811" i="17"/>
  <c r="V2811" i="17"/>
  <c r="X2811" i="17"/>
  <c r="T2811" i="17"/>
  <c r="S2811" i="17"/>
  <c r="W2811" i="17"/>
  <c r="Y2811" i="17"/>
  <c r="AA2811" i="17"/>
  <c r="R2811" i="17"/>
  <c r="AM2811" i="17"/>
  <c r="N2807" i="17"/>
  <c r="AO2807" i="17"/>
  <c r="AN2807" i="17"/>
  <c r="AV2807" i="17"/>
  <c r="AR2807" i="17"/>
  <c r="AT2807" i="17"/>
  <c r="AS2807" i="17"/>
  <c r="AP2807" i="17"/>
  <c r="AQ2807" i="17"/>
  <c r="AU2807" i="17"/>
  <c r="T2807" i="17"/>
  <c r="X2807" i="17"/>
  <c r="S2807" i="17"/>
  <c r="U2807" i="17"/>
  <c r="W2807" i="17"/>
  <c r="AA2807" i="17"/>
  <c r="V2807" i="17"/>
  <c r="Y2807" i="17"/>
  <c r="Z2807" i="17"/>
  <c r="R2807" i="17"/>
  <c r="AM2807" i="17"/>
  <c r="N2803" i="17"/>
  <c r="AS2803" i="17"/>
  <c r="AT2803" i="17"/>
  <c r="AQ2803" i="17"/>
  <c r="AU2803" i="17"/>
  <c r="AR2803" i="17"/>
  <c r="AN2803" i="17"/>
  <c r="AP2803" i="17"/>
  <c r="AV2803" i="17"/>
  <c r="AO2803" i="17"/>
  <c r="U2803" i="17"/>
  <c r="V2803" i="17"/>
  <c r="T2803" i="17"/>
  <c r="X2803" i="17"/>
  <c r="S2803" i="17"/>
  <c r="W2803" i="17"/>
  <c r="Y2803" i="17"/>
  <c r="AA2803" i="17"/>
  <c r="Z2803" i="17"/>
  <c r="R2803" i="17"/>
  <c r="AM2803" i="17"/>
  <c r="N2799" i="17"/>
  <c r="AO2799" i="17"/>
  <c r="AN2799" i="17"/>
  <c r="AV2799" i="17"/>
  <c r="AR2799" i="17"/>
  <c r="AT2799" i="17"/>
  <c r="AS2799" i="17"/>
  <c r="AP2799" i="17"/>
  <c r="AQ2799" i="17"/>
  <c r="AU2799" i="17"/>
  <c r="T2799" i="17"/>
  <c r="X2799" i="17"/>
  <c r="S2799" i="17"/>
  <c r="U2799" i="17"/>
  <c r="W2799" i="17"/>
  <c r="AA2799" i="17"/>
  <c r="V2799" i="17"/>
  <c r="Y2799" i="17"/>
  <c r="Z2799" i="17"/>
  <c r="AM2799" i="17"/>
  <c r="R2799" i="17"/>
  <c r="N2795" i="17"/>
  <c r="AS2795" i="17"/>
  <c r="AU2795" i="17"/>
  <c r="AQ2795" i="17"/>
  <c r="AR2795" i="17"/>
  <c r="AN2795" i="17"/>
  <c r="AP2795" i="17"/>
  <c r="AV2795" i="17"/>
  <c r="AO2795" i="17"/>
  <c r="AT2795" i="17"/>
  <c r="T2795" i="17"/>
  <c r="X2795" i="17"/>
  <c r="S2795" i="17"/>
  <c r="W2795" i="17"/>
  <c r="Y2795" i="17"/>
  <c r="AA2795" i="17"/>
  <c r="Z2795" i="17"/>
  <c r="U2795" i="17"/>
  <c r="V2795" i="17"/>
  <c r="R2795" i="17"/>
  <c r="AM2795" i="17"/>
  <c r="N2791" i="17"/>
  <c r="AO2791" i="17"/>
  <c r="AV2791" i="17"/>
  <c r="AR2791" i="17"/>
  <c r="AT2791" i="17"/>
  <c r="AP2791" i="17"/>
  <c r="AS2791" i="17"/>
  <c r="AQ2791" i="17"/>
  <c r="AU2791" i="17"/>
  <c r="AN2791" i="17"/>
  <c r="S2791" i="17"/>
  <c r="U2791" i="17"/>
  <c r="W2791" i="17"/>
  <c r="AA2791" i="17"/>
  <c r="V2791" i="17"/>
  <c r="Y2791" i="17"/>
  <c r="Z2791" i="17"/>
  <c r="T2791" i="17"/>
  <c r="X2791" i="17"/>
  <c r="R2791" i="17"/>
  <c r="AM2791" i="17"/>
  <c r="N2787" i="17"/>
  <c r="AS2787" i="17"/>
  <c r="AU2787" i="17"/>
  <c r="AQ2787" i="17"/>
  <c r="AR2787" i="17"/>
  <c r="AP2787" i="17"/>
  <c r="AN2787" i="17"/>
  <c r="AV2787" i="17"/>
  <c r="AO2787" i="17"/>
  <c r="AT2787" i="17"/>
  <c r="T2787" i="17"/>
  <c r="X2787" i="17"/>
  <c r="S2787" i="17"/>
  <c r="W2787" i="17"/>
  <c r="Y2787" i="17"/>
  <c r="AA2787" i="17"/>
  <c r="Z2787" i="17"/>
  <c r="V2787" i="17"/>
  <c r="U2787" i="17"/>
  <c r="AM2787" i="17"/>
  <c r="R2787" i="17"/>
  <c r="N2783" i="17"/>
  <c r="AO2783" i="17"/>
  <c r="AR2783" i="17"/>
  <c r="AT2783" i="17"/>
  <c r="AP2783" i="17"/>
  <c r="AS2783" i="17"/>
  <c r="AQ2783" i="17"/>
  <c r="AU2783" i="17"/>
  <c r="AN2783" i="17"/>
  <c r="AV2783" i="17"/>
  <c r="AA2783" i="17"/>
  <c r="V2783" i="17"/>
  <c r="Z2783" i="17"/>
  <c r="Y2783" i="17"/>
  <c r="T2783" i="17"/>
  <c r="X2783" i="17"/>
  <c r="S2783" i="17"/>
  <c r="U2783" i="17"/>
  <c r="W2783" i="17"/>
  <c r="R2783" i="17"/>
  <c r="AM2783" i="17"/>
  <c r="N2779" i="17"/>
  <c r="AS2779" i="17"/>
  <c r="AQ2779" i="17"/>
  <c r="AR2779" i="17"/>
  <c r="AN2779" i="17"/>
  <c r="AP2779" i="17"/>
  <c r="AV2779" i="17"/>
  <c r="AO2779" i="17"/>
  <c r="AT2779" i="17"/>
  <c r="AU2779" i="17"/>
  <c r="T2779" i="17"/>
  <c r="X2779" i="17"/>
  <c r="S2779" i="17"/>
  <c r="W2779" i="17"/>
  <c r="Y2779" i="17"/>
  <c r="AA2779" i="17"/>
  <c r="V2779" i="17"/>
  <c r="Z2779" i="17"/>
  <c r="U2779" i="17"/>
  <c r="R2779" i="17"/>
  <c r="AM2779" i="17"/>
  <c r="N2775" i="17"/>
  <c r="AN2775" i="17"/>
  <c r="AO2775" i="17"/>
  <c r="AS2775" i="17"/>
  <c r="AT2775" i="17"/>
  <c r="AP2775" i="17"/>
  <c r="AQ2775" i="17"/>
  <c r="AU2775" i="17"/>
  <c r="AV2775" i="17"/>
  <c r="AR2775" i="17"/>
  <c r="V2775" i="17"/>
  <c r="Z2775" i="17"/>
  <c r="Y2775" i="17"/>
  <c r="T2775" i="17"/>
  <c r="X2775" i="17"/>
  <c r="S2775" i="17"/>
  <c r="U2775" i="17"/>
  <c r="W2775" i="17"/>
  <c r="AA2775" i="17"/>
  <c r="AM2775" i="17"/>
  <c r="R2775" i="17"/>
  <c r="N2771" i="17"/>
  <c r="AR2771" i="17"/>
  <c r="AS2771" i="17"/>
  <c r="AQ2771" i="17"/>
  <c r="AV2771" i="17"/>
  <c r="AO2771" i="17"/>
  <c r="AP2771" i="17"/>
  <c r="AT2771" i="17"/>
  <c r="AN2771" i="17"/>
  <c r="AU2771" i="17"/>
  <c r="X2771" i="17"/>
  <c r="S2771" i="17"/>
  <c r="T2771" i="17"/>
  <c r="W2771" i="17"/>
  <c r="Y2771" i="17"/>
  <c r="AA2771" i="17"/>
  <c r="V2771" i="17"/>
  <c r="Z2771" i="17"/>
  <c r="U2771" i="17"/>
  <c r="R2771" i="17"/>
  <c r="AM2771" i="17"/>
  <c r="N2767" i="17"/>
  <c r="AT2767" i="17"/>
  <c r="AN2767" i="17"/>
  <c r="AO2767" i="17"/>
  <c r="AV2767" i="17"/>
  <c r="AP2767" i="17"/>
  <c r="AQ2767" i="17"/>
  <c r="AU2767" i="17"/>
  <c r="AR2767" i="17"/>
  <c r="AS2767" i="17"/>
  <c r="V2767" i="17"/>
  <c r="Z2767" i="17"/>
  <c r="Y2767" i="17"/>
  <c r="T2767" i="17"/>
  <c r="S2767" i="17"/>
  <c r="U2767" i="17"/>
  <c r="W2767" i="17"/>
  <c r="X2767" i="17"/>
  <c r="AA2767" i="17"/>
  <c r="AM2767" i="17"/>
  <c r="R2767" i="17"/>
  <c r="N2763" i="17"/>
  <c r="AR2763" i="17"/>
  <c r="AS2763" i="17"/>
  <c r="AN2763" i="17"/>
  <c r="AV2763" i="17"/>
  <c r="AO2763" i="17"/>
  <c r="AP2763" i="17"/>
  <c r="AT2763" i="17"/>
  <c r="AU2763" i="17"/>
  <c r="AQ2763" i="17"/>
  <c r="X2763" i="17"/>
  <c r="S2763" i="17"/>
  <c r="T2763" i="17"/>
  <c r="W2763" i="17"/>
  <c r="Y2763" i="17"/>
  <c r="AA2763" i="17"/>
  <c r="Z2763" i="17"/>
  <c r="U2763" i="17"/>
  <c r="V2763" i="17"/>
  <c r="R2763" i="17"/>
  <c r="AM2763" i="17"/>
  <c r="N2759" i="17"/>
  <c r="AN2759" i="17"/>
  <c r="AO2759" i="17"/>
  <c r="AV2759" i="17"/>
  <c r="AT2759" i="17"/>
  <c r="AQ2759" i="17"/>
  <c r="AU2759" i="17"/>
  <c r="AR2759" i="17"/>
  <c r="AP2759" i="17"/>
  <c r="AS2759" i="17"/>
  <c r="Y2759" i="17"/>
  <c r="Z2759" i="17"/>
  <c r="T2759" i="17"/>
  <c r="S2759" i="17"/>
  <c r="U2759" i="17"/>
  <c r="W2759" i="17"/>
  <c r="X2759" i="17"/>
  <c r="AA2759" i="17"/>
  <c r="V2759" i="17"/>
  <c r="AM2759" i="17"/>
  <c r="R2759" i="17"/>
  <c r="N2755" i="17"/>
  <c r="AR2755" i="17"/>
  <c r="AS2755" i="17"/>
  <c r="AN2755" i="17"/>
  <c r="AV2755" i="17"/>
  <c r="AO2755" i="17"/>
  <c r="AP2755" i="17"/>
  <c r="AT2755" i="17"/>
  <c r="AU2755" i="17"/>
  <c r="AQ2755" i="17"/>
  <c r="W2755" i="17"/>
  <c r="Y2755" i="17"/>
  <c r="AA2755" i="17"/>
  <c r="Z2755" i="17"/>
  <c r="U2755" i="17"/>
  <c r="V2755" i="17"/>
  <c r="X2755" i="17"/>
  <c r="S2755" i="17"/>
  <c r="T2755" i="17"/>
  <c r="R2755" i="17"/>
  <c r="AM2755" i="17"/>
  <c r="N2751" i="17"/>
  <c r="AV2751" i="17"/>
  <c r="AN2751" i="17"/>
  <c r="AO2751" i="17"/>
  <c r="AQ2751" i="17"/>
  <c r="AU2751" i="17"/>
  <c r="AR2751" i="17"/>
  <c r="AP2751" i="17"/>
  <c r="AS2751" i="17"/>
  <c r="AT2751" i="17"/>
  <c r="T2751" i="17"/>
  <c r="S2751" i="17"/>
  <c r="U2751" i="17"/>
  <c r="W2751" i="17"/>
  <c r="X2751" i="17"/>
  <c r="AA2751" i="17"/>
  <c r="V2751" i="17"/>
  <c r="Y2751" i="17"/>
  <c r="Z2751" i="17"/>
  <c r="AM2751" i="17"/>
  <c r="R2751" i="17"/>
  <c r="N2747" i="17"/>
  <c r="AR2747" i="17"/>
  <c r="AS2747" i="17"/>
  <c r="AP2747" i="17"/>
  <c r="AN2747" i="17"/>
  <c r="AV2747" i="17"/>
  <c r="AO2747" i="17"/>
  <c r="AT2747" i="17"/>
  <c r="AU2747" i="17"/>
  <c r="AQ2747" i="17"/>
  <c r="Z2747" i="17"/>
  <c r="V2747" i="17"/>
  <c r="U2747" i="17"/>
  <c r="X2747" i="17"/>
  <c r="S2747" i="17"/>
  <c r="T2747" i="17"/>
  <c r="W2747" i="17"/>
  <c r="Y2747" i="17"/>
  <c r="AA2747" i="17"/>
  <c r="R2747" i="17"/>
  <c r="AM2747" i="17"/>
  <c r="N2743" i="17"/>
  <c r="AN2743" i="17"/>
  <c r="AO2743" i="17"/>
  <c r="AV2743" i="17"/>
  <c r="AU2743" i="17"/>
  <c r="AR2743" i="17"/>
  <c r="AP2743" i="17"/>
  <c r="AS2743" i="17"/>
  <c r="AT2743" i="17"/>
  <c r="AQ2743" i="17"/>
  <c r="T2743" i="17"/>
  <c r="S2743" i="17"/>
  <c r="U2743" i="17"/>
  <c r="W2743" i="17"/>
  <c r="X2743" i="17"/>
  <c r="AA2743" i="17"/>
  <c r="V2743" i="17"/>
  <c r="Z2743" i="17"/>
  <c r="Y2743" i="17"/>
  <c r="R2743" i="17"/>
  <c r="AM2743" i="17"/>
  <c r="N2739" i="17"/>
  <c r="AR2739" i="17"/>
  <c r="AS2739" i="17"/>
  <c r="AV2739" i="17"/>
  <c r="AO2739" i="17"/>
  <c r="AT2739" i="17"/>
  <c r="AP2739" i="17"/>
  <c r="AU2739" i="17"/>
  <c r="AQ2739" i="17"/>
  <c r="AN2739" i="17"/>
  <c r="Z2739" i="17"/>
  <c r="V2739" i="17"/>
  <c r="U2739" i="17"/>
  <c r="X2739" i="17"/>
  <c r="S2739" i="17"/>
  <c r="T2739" i="17"/>
  <c r="W2739" i="17"/>
  <c r="Y2739" i="17"/>
  <c r="AA2739" i="17"/>
  <c r="R2739" i="17"/>
  <c r="AM2739" i="17"/>
  <c r="N2735" i="17"/>
  <c r="AN2735" i="17"/>
  <c r="AO2735" i="17"/>
  <c r="AV2735" i="17"/>
  <c r="AU2735" i="17"/>
  <c r="AR2735" i="17"/>
  <c r="AP2735" i="17"/>
  <c r="AS2735" i="17"/>
  <c r="AT2735" i="17"/>
  <c r="AQ2735" i="17"/>
  <c r="S2735" i="17"/>
  <c r="T2735" i="17"/>
  <c r="U2735" i="17"/>
  <c r="W2735" i="17"/>
  <c r="X2735" i="17"/>
  <c r="AA2735" i="17"/>
  <c r="V2735" i="17"/>
  <c r="Z2735" i="17"/>
  <c r="Y2735" i="17"/>
  <c r="R2735" i="17"/>
  <c r="AM2735" i="17"/>
  <c r="N2731" i="17"/>
  <c r="AR2731" i="17"/>
  <c r="AS2731" i="17"/>
  <c r="AP2731" i="17"/>
  <c r="AU2731" i="17"/>
  <c r="AQ2731" i="17"/>
  <c r="AT2731" i="17"/>
  <c r="AN2731" i="17"/>
  <c r="AV2731" i="17"/>
  <c r="AO2731" i="17"/>
  <c r="Z2731" i="17"/>
  <c r="V2731" i="17"/>
  <c r="U2731" i="17"/>
  <c r="S2731" i="17"/>
  <c r="T2731" i="17"/>
  <c r="W2731" i="17"/>
  <c r="X2731" i="17"/>
  <c r="Y2731" i="17"/>
  <c r="AA2731" i="17"/>
  <c r="R2731" i="17"/>
  <c r="AM2731" i="17"/>
  <c r="N2727" i="17"/>
  <c r="AN2727" i="17"/>
  <c r="AO2727" i="17"/>
  <c r="AV2727" i="17"/>
  <c r="AP2727" i="17"/>
  <c r="AU2727" i="17"/>
  <c r="AS2727" i="17"/>
  <c r="AR2727" i="17"/>
  <c r="AT2727" i="17"/>
  <c r="AQ2727" i="17"/>
  <c r="S2727" i="17"/>
  <c r="T2727" i="17"/>
  <c r="U2727" i="17"/>
  <c r="W2727" i="17"/>
  <c r="X2727" i="17"/>
  <c r="AA2727" i="17"/>
  <c r="Z2727" i="17"/>
  <c r="V2727" i="17"/>
  <c r="Y2727" i="17"/>
  <c r="AM2727" i="17"/>
  <c r="R2727" i="17"/>
  <c r="N2723" i="17"/>
  <c r="AR2723" i="17"/>
  <c r="AS2723" i="17"/>
  <c r="AP2723" i="17"/>
  <c r="AV2723" i="17"/>
  <c r="AU2723" i="17"/>
  <c r="AQ2723" i="17"/>
  <c r="AT2723" i="17"/>
  <c r="AO2723" i="17"/>
  <c r="AN2723" i="17"/>
  <c r="Z2723" i="17"/>
  <c r="U2723" i="17"/>
  <c r="S2723" i="17"/>
  <c r="T2723" i="17"/>
  <c r="W2723" i="17"/>
  <c r="X2723" i="17"/>
  <c r="Y2723" i="17"/>
  <c r="AA2723" i="17"/>
  <c r="V2723" i="17"/>
  <c r="AM2723" i="17"/>
  <c r="R2723" i="17"/>
  <c r="N2719" i="17"/>
  <c r="AT2719" i="17"/>
  <c r="AN2719" i="17"/>
  <c r="AO2719" i="17"/>
  <c r="AV2719" i="17"/>
  <c r="AS2719" i="17"/>
  <c r="AR2719" i="17"/>
  <c r="AQ2719" i="17"/>
  <c r="AP2719" i="17"/>
  <c r="AU2719" i="17"/>
  <c r="AA2719" i="17"/>
  <c r="Z2719" i="17"/>
  <c r="V2719" i="17"/>
  <c r="Y2719" i="17"/>
  <c r="S2719" i="17"/>
  <c r="T2719" i="17"/>
  <c r="U2719" i="17"/>
  <c r="W2719" i="17"/>
  <c r="X2719" i="17"/>
  <c r="AM2719" i="17"/>
  <c r="R2719" i="17"/>
  <c r="N2715" i="17"/>
  <c r="AP2715" i="17"/>
  <c r="AR2715" i="17"/>
  <c r="AS2715" i="17"/>
  <c r="AU2715" i="17"/>
  <c r="AT2715" i="17"/>
  <c r="AQ2715" i="17"/>
  <c r="AN2715" i="17"/>
  <c r="AO2715" i="17"/>
  <c r="AV2715" i="17"/>
  <c r="Y2715" i="17"/>
  <c r="Z2715" i="17"/>
  <c r="U2715" i="17"/>
  <c r="S2715" i="17"/>
  <c r="T2715" i="17"/>
  <c r="W2715" i="17"/>
  <c r="X2715" i="17"/>
  <c r="AA2715" i="17"/>
  <c r="V2715" i="17"/>
  <c r="AM2715" i="17"/>
  <c r="R2715" i="17"/>
  <c r="N2711" i="17"/>
  <c r="AT2711" i="17"/>
  <c r="AN2711" i="17"/>
  <c r="AO2711" i="17"/>
  <c r="AV2711" i="17"/>
  <c r="AR2711" i="17"/>
  <c r="AS2711" i="17"/>
  <c r="AQ2711" i="17"/>
  <c r="AP2711" i="17"/>
  <c r="AU2711" i="17"/>
  <c r="Z2711" i="17"/>
  <c r="U2711" i="17"/>
  <c r="V2711" i="17"/>
  <c r="Y2711" i="17"/>
  <c r="S2711" i="17"/>
  <c r="T2711" i="17"/>
  <c r="W2711" i="17"/>
  <c r="X2711" i="17"/>
  <c r="AA2711" i="17"/>
  <c r="R2711" i="17"/>
  <c r="AM2711" i="17"/>
  <c r="N2707" i="17"/>
  <c r="AO2707" i="17"/>
  <c r="AP2707" i="17"/>
  <c r="AR2707" i="17"/>
  <c r="AS2707" i="17"/>
  <c r="AU2707" i="17"/>
  <c r="AT2707" i="17"/>
  <c r="AQ2707" i="17"/>
  <c r="AN2707" i="17"/>
  <c r="AV2707" i="17"/>
  <c r="S2707" i="17"/>
  <c r="T2707" i="17"/>
  <c r="W2707" i="17"/>
  <c r="X2707" i="17"/>
  <c r="AA2707" i="17"/>
  <c r="V2707" i="17"/>
  <c r="Y2707" i="17"/>
  <c r="Z2707" i="17"/>
  <c r="U2707" i="17"/>
  <c r="AM2707" i="17"/>
  <c r="R2707" i="17"/>
  <c r="N2703" i="17"/>
  <c r="AT2703" i="17"/>
  <c r="AN2703" i="17"/>
  <c r="AO2703" i="17"/>
  <c r="AV2703" i="17"/>
  <c r="AS2703" i="17"/>
  <c r="AR2703" i="17"/>
  <c r="AP2703" i="17"/>
  <c r="AQ2703" i="17"/>
  <c r="AU2703" i="17"/>
  <c r="Z2703" i="17"/>
  <c r="U2703" i="17"/>
  <c r="V2703" i="17"/>
  <c r="W2703" i="17"/>
  <c r="Y2703" i="17"/>
  <c r="S2703" i="17"/>
  <c r="T2703" i="17"/>
  <c r="X2703" i="17"/>
  <c r="AA2703" i="17"/>
  <c r="AM2703" i="17"/>
  <c r="R2703" i="17"/>
  <c r="N2699" i="17"/>
  <c r="AP2699" i="17"/>
  <c r="AR2699" i="17"/>
  <c r="AS2699" i="17"/>
  <c r="AO2699" i="17"/>
  <c r="AT2699" i="17"/>
  <c r="AU2699" i="17"/>
  <c r="AQ2699" i="17"/>
  <c r="AN2699" i="17"/>
  <c r="AV2699" i="17"/>
  <c r="T2699" i="17"/>
  <c r="W2699" i="17"/>
  <c r="X2699" i="17"/>
  <c r="S2699" i="17"/>
  <c r="AA2699" i="17"/>
  <c r="V2699" i="17"/>
  <c r="Y2699" i="17"/>
  <c r="Z2699" i="17"/>
  <c r="U2699" i="17"/>
  <c r="AM2699" i="17"/>
  <c r="R2699" i="17"/>
  <c r="N2695" i="17"/>
  <c r="AN2695" i="17"/>
  <c r="AO2695" i="17"/>
  <c r="AV2695" i="17"/>
  <c r="AS2695" i="17"/>
  <c r="AT2695" i="17"/>
  <c r="AR2695" i="17"/>
  <c r="AP2695" i="17"/>
  <c r="AQ2695" i="17"/>
  <c r="AU2695" i="17"/>
  <c r="Z2695" i="17"/>
  <c r="U2695" i="17"/>
  <c r="V2695" i="17"/>
  <c r="Y2695" i="17"/>
  <c r="S2695" i="17"/>
  <c r="T2695" i="17"/>
  <c r="X2695" i="17"/>
  <c r="AA2695" i="17"/>
  <c r="W2695" i="17"/>
  <c r="R2695" i="17"/>
  <c r="AM2695" i="17"/>
  <c r="N2691" i="17"/>
  <c r="AP2691" i="17"/>
  <c r="AR2691" i="17"/>
  <c r="AS2691" i="17"/>
  <c r="AO2691" i="17"/>
  <c r="AT2691" i="17"/>
  <c r="AU2691" i="17"/>
  <c r="AQ2691" i="17"/>
  <c r="AN2691" i="17"/>
  <c r="AV2691" i="17"/>
  <c r="W2691" i="17"/>
  <c r="X2691" i="17"/>
  <c r="S2691" i="17"/>
  <c r="AA2691" i="17"/>
  <c r="V2691" i="17"/>
  <c r="Y2691" i="17"/>
  <c r="Z2691" i="17"/>
  <c r="U2691" i="17"/>
  <c r="T2691" i="17"/>
  <c r="R2691" i="17"/>
  <c r="AM2691" i="17"/>
  <c r="N2687" i="17"/>
  <c r="AV2687" i="17"/>
  <c r="AS2687" i="17"/>
  <c r="AU2687" i="17"/>
  <c r="AT2687" i="17"/>
  <c r="AN2687" i="17"/>
  <c r="AO2687" i="17"/>
  <c r="AP2687" i="17"/>
  <c r="AQ2687" i="17"/>
  <c r="AR2687" i="17"/>
  <c r="U2687" i="17"/>
  <c r="V2687" i="17"/>
  <c r="Y2687" i="17"/>
  <c r="S2687" i="17"/>
  <c r="X2687" i="17"/>
  <c r="AA2687" i="17"/>
  <c r="T2687" i="17"/>
  <c r="W2687" i="17"/>
  <c r="Z2687" i="17"/>
  <c r="AM2687" i="17"/>
  <c r="R2687" i="17"/>
  <c r="N2683" i="17"/>
  <c r="AP2683" i="17"/>
  <c r="AR2683" i="17"/>
  <c r="AS2683" i="17"/>
  <c r="AO2683" i="17"/>
  <c r="AQ2683" i="17"/>
  <c r="AU2683" i="17"/>
  <c r="AN2683" i="17"/>
  <c r="AV2683" i="17"/>
  <c r="AT2683" i="17"/>
  <c r="X2683" i="17"/>
  <c r="AA2683" i="17"/>
  <c r="V2683" i="17"/>
  <c r="Y2683" i="17"/>
  <c r="Z2683" i="17"/>
  <c r="U2683" i="17"/>
  <c r="T2683" i="17"/>
  <c r="W2683" i="17"/>
  <c r="S2683" i="17"/>
  <c r="R2683" i="17"/>
  <c r="AM2683" i="17"/>
  <c r="N2679" i="17"/>
  <c r="AS2679" i="17"/>
  <c r="AU2679" i="17"/>
  <c r="AT2679" i="17"/>
  <c r="AN2679" i="17"/>
  <c r="AO2679" i="17"/>
  <c r="AV2679" i="17"/>
  <c r="AP2679" i="17"/>
  <c r="AQ2679" i="17"/>
  <c r="AR2679" i="17"/>
  <c r="Y2679" i="17"/>
  <c r="S2679" i="17"/>
  <c r="X2679" i="17"/>
  <c r="AA2679" i="17"/>
  <c r="T2679" i="17"/>
  <c r="W2679" i="17"/>
  <c r="Z2679" i="17"/>
  <c r="U2679" i="17"/>
  <c r="V2679" i="17"/>
  <c r="AM2679" i="17"/>
  <c r="R2679" i="17"/>
  <c r="N2675" i="17"/>
  <c r="AP2675" i="17"/>
  <c r="AR2675" i="17"/>
  <c r="AS2675" i="17"/>
  <c r="AO2675" i="17"/>
  <c r="AQ2675" i="17"/>
  <c r="AU2675" i="17"/>
  <c r="AN2675" i="17"/>
  <c r="AV2675" i="17"/>
  <c r="AT2675" i="17"/>
  <c r="V2675" i="17"/>
  <c r="Y2675" i="17"/>
  <c r="Z2675" i="17"/>
  <c r="U2675" i="17"/>
  <c r="T2675" i="17"/>
  <c r="W2675" i="17"/>
  <c r="S2675" i="17"/>
  <c r="X2675" i="17"/>
  <c r="AA2675" i="17"/>
  <c r="AM2675" i="17"/>
  <c r="R2675" i="17"/>
  <c r="N2671" i="17"/>
  <c r="AS2671" i="17"/>
  <c r="AU2671" i="17"/>
  <c r="AT2671" i="17"/>
  <c r="AN2671" i="17"/>
  <c r="AO2671" i="17"/>
  <c r="AV2671" i="17"/>
  <c r="AP2671" i="17"/>
  <c r="AQ2671" i="17"/>
  <c r="AR2671" i="17"/>
  <c r="Y2671" i="17"/>
  <c r="S2671" i="17"/>
  <c r="X2671" i="17"/>
  <c r="AA2671" i="17"/>
  <c r="T2671" i="17"/>
  <c r="W2671" i="17"/>
  <c r="Z2671" i="17"/>
  <c r="U2671" i="17"/>
  <c r="V2671" i="17"/>
  <c r="AM2671" i="17"/>
  <c r="R2671" i="17"/>
  <c r="N2667" i="17"/>
  <c r="AR2667" i="17"/>
  <c r="AS2667" i="17"/>
  <c r="AO2667" i="17"/>
  <c r="AQ2667" i="17"/>
  <c r="AP2667" i="17"/>
  <c r="AU2667" i="17"/>
  <c r="AN2667" i="17"/>
  <c r="AV2667" i="17"/>
  <c r="AT2667" i="17"/>
  <c r="V2667" i="17"/>
  <c r="Y2667" i="17"/>
  <c r="Z2667" i="17"/>
  <c r="U2667" i="17"/>
  <c r="T2667" i="17"/>
  <c r="W2667" i="17"/>
  <c r="S2667" i="17"/>
  <c r="X2667" i="17"/>
  <c r="AA2667" i="17"/>
  <c r="R2667" i="17"/>
  <c r="AM2667" i="17"/>
  <c r="N2663" i="17"/>
  <c r="AT2663" i="17"/>
  <c r="AN2663" i="17"/>
  <c r="AO2663" i="17"/>
  <c r="AV2663" i="17"/>
  <c r="AS2663" i="17"/>
  <c r="AU2663" i="17"/>
  <c r="AP2663" i="17"/>
  <c r="AQ2663" i="17"/>
  <c r="AR2663" i="17"/>
  <c r="S2663" i="17"/>
  <c r="X2663" i="17"/>
  <c r="AA2663" i="17"/>
  <c r="T2663" i="17"/>
  <c r="W2663" i="17"/>
  <c r="Z2663" i="17"/>
  <c r="U2663" i="17"/>
  <c r="V2663" i="17"/>
  <c r="Y2663" i="17"/>
  <c r="AM2663" i="17"/>
  <c r="R2663" i="17"/>
  <c r="N2659" i="17"/>
  <c r="AR2659" i="17"/>
  <c r="AS2659" i="17"/>
  <c r="AO2659" i="17"/>
  <c r="AQ2659" i="17"/>
  <c r="AP2659" i="17"/>
  <c r="AV2659" i="17"/>
  <c r="AT2659" i="17"/>
  <c r="AU2659" i="17"/>
  <c r="AN2659" i="17"/>
  <c r="Y2659" i="17"/>
  <c r="Z2659" i="17"/>
  <c r="U2659" i="17"/>
  <c r="T2659" i="17"/>
  <c r="W2659" i="17"/>
  <c r="S2659" i="17"/>
  <c r="X2659" i="17"/>
  <c r="AA2659" i="17"/>
  <c r="V2659" i="17"/>
  <c r="AM2659" i="17"/>
  <c r="R2659" i="17"/>
  <c r="N2655" i="17"/>
  <c r="AT2655" i="17"/>
  <c r="AN2655" i="17"/>
  <c r="AO2655" i="17"/>
  <c r="AV2655" i="17"/>
  <c r="AS2655" i="17"/>
  <c r="AU2655" i="17"/>
  <c r="AQ2655" i="17"/>
  <c r="AR2655" i="17"/>
  <c r="AP2655" i="17"/>
  <c r="AA2655" i="17"/>
  <c r="T2655" i="17"/>
  <c r="W2655" i="17"/>
  <c r="Z2655" i="17"/>
  <c r="U2655" i="17"/>
  <c r="V2655" i="17"/>
  <c r="Y2655" i="17"/>
  <c r="S2655" i="17"/>
  <c r="X2655" i="17"/>
  <c r="R2655" i="17"/>
  <c r="AM2655" i="17"/>
  <c r="N2651" i="17"/>
  <c r="AO2651" i="17"/>
  <c r="AQ2651" i="17"/>
  <c r="AP2651" i="17"/>
  <c r="AR2651" i="17"/>
  <c r="AS2651" i="17"/>
  <c r="AT2651" i="17"/>
  <c r="AU2651" i="17"/>
  <c r="AN2651" i="17"/>
  <c r="AV2651" i="17"/>
  <c r="Y2651" i="17"/>
  <c r="Z2651" i="17"/>
  <c r="U2651" i="17"/>
  <c r="T2651" i="17"/>
  <c r="W2651" i="17"/>
  <c r="S2651" i="17"/>
  <c r="X2651" i="17"/>
  <c r="AA2651" i="17"/>
  <c r="V2651" i="17"/>
  <c r="AM2651" i="17"/>
  <c r="R2651" i="17"/>
  <c r="N2647" i="17"/>
  <c r="AT2647" i="17"/>
  <c r="AN2647" i="17"/>
  <c r="AO2647" i="17"/>
  <c r="AV2647" i="17"/>
  <c r="AS2647" i="17"/>
  <c r="AU2647" i="17"/>
  <c r="AQ2647" i="17"/>
  <c r="AR2647" i="17"/>
  <c r="AP2647" i="17"/>
  <c r="U2647" i="17"/>
  <c r="V2647" i="17"/>
  <c r="Z2647" i="17"/>
  <c r="Y2647" i="17"/>
  <c r="S2647" i="17"/>
  <c r="X2647" i="17"/>
  <c r="AA2647" i="17"/>
  <c r="T2647" i="17"/>
  <c r="W2647" i="17"/>
  <c r="AM2647" i="17"/>
  <c r="R2647" i="17"/>
  <c r="N2643" i="17"/>
  <c r="AO2643" i="17"/>
  <c r="AQ2643" i="17"/>
  <c r="AP2643" i="17"/>
  <c r="AR2643" i="17"/>
  <c r="AS2643" i="17"/>
  <c r="AT2643" i="17"/>
  <c r="AU2643" i="17"/>
  <c r="AN2643" i="17"/>
  <c r="AV2643" i="17"/>
  <c r="U2643" i="17"/>
  <c r="T2643" i="17"/>
  <c r="W2643" i="17"/>
  <c r="S2643" i="17"/>
  <c r="X2643" i="17"/>
  <c r="AA2643" i="17"/>
  <c r="V2643" i="17"/>
  <c r="Y2643" i="17"/>
  <c r="Z2643" i="17"/>
  <c r="AM2643" i="17"/>
  <c r="R2643" i="17"/>
  <c r="N2639" i="17"/>
  <c r="AT2639" i="17"/>
  <c r="AN2639" i="17"/>
  <c r="AO2639" i="17"/>
  <c r="AV2639" i="17"/>
  <c r="AS2639" i="17"/>
  <c r="AU2639" i="17"/>
  <c r="AQ2639" i="17"/>
  <c r="AR2639" i="17"/>
  <c r="AP2639" i="17"/>
  <c r="U2639" i="17"/>
  <c r="V2639" i="17"/>
  <c r="Z2639" i="17"/>
  <c r="Y2639" i="17"/>
  <c r="S2639" i="17"/>
  <c r="X2639" i="17"/>
  <c r="AA2639" i="17"/>
  <c r="T2639" i="17"/>
  <c r="W2639" i="17"/>
  <c r="R2639" i="17"/>
  <c r="AM2639" i="17"/>
  <c r="N2635" i="17"/>
  <c r="AP2635" i="17"/>
  <c r="AR2635" i="17"/>
  <c r="AS2635" i="17"/>
  <c r="AO2635" i="17"/>
  <c r="AQ2635" i="17"/>
  <c r="AT2635" i="17"/>
  <c r="AU2635" i="17"/>
  <c r="AN2635" i="17"/>
  <c r="AV2635" i="17"/>
  <c r="T2635" i="17"/>
  <c r="W2635" i="17"/>
  <c r="S2635" i="17"/>
  <c r="X2635" i="17"/>
  <c r="AA2635" i="17"/>
  <c r="V2635" i="17"/>
  <c r="Y2635" i="17"/>
  <c r="Z2635" i="17"/>
  <c r="U2635" i="17"/>
  <c r="R2635" i="17"/>
  <c r="AM2635" i="17"/>
  <c r="N2631" i="17"/>
  <c r="AN2631" i="17"/>
  <c r="AO2631" i="17"/>
  <c r="AV2631" i="17"/>
  <c r="AS2631" i="17"/>
  <c r="AU2631" i="17"/>
  <c r="AT2631" i="17"/>
  <c r="AR2631" i="17"/>
  <c r="AP2631" i="17"/>
  <c r="AQ2631" i="17"/>
  <c r="U2631" i="17"/>
  <c r="V2631" i="17"/>
  <c r="Z2631" i="17"/>
  <c r="Y2631" i="17"/>
  <c r="S2631" i="17"/>
  <c r="X2631" i="17"/>
  <c r="AA2631" i="17"/>
  <c r="T2631" i="17"/>
  <c r="W2631" i="17"/>
  <c r="AM2631" i="17"/>
  <c r="R2631" i="17"/>
  <c r="N2627" i="17"/>
  <c r="AP2627" i="17"/>
  <c r="AR2627" i="17"/>
  <c r="AS2627" i="17"/>
  <c r="AO2627" i="17"/>
  <c r="AQ2627" i="17"/>
  <c r="AT2627" i="17"/>
  <c r="AU2627" i="17"/>
  <c r="AN2627" i="17"/>
  <c r="AV2627" i="17"/>
  <c r="V2627" i="17"/>
  <c r="W2627" i="17"/>
  <c r="S2627" i="17"/>
  <c r="X2627" i="17"/>
  <c r="AA2627" i="17"/>
  <c r="Y2627" i="17"/>
  <c r="Z2627" i="17"/>
  <c r="U2627" i="17"/>
  <c r="T2627" i="17"/>
  <c r="AM2627" i="17"/>
  <c r="R2627" i="17"/>
  <c r="N2623" i="17"/>
  <c r="AV2623" i="17"/>
  <c r="AS2623" i="17"/>
  <c r="AU2623" i="17"/>
  <c r="AT2623" i="17"/>
  <c r="AN2623" i="17"/>
  <c r="AO2623" i="17"/>
  <c r="AP2623" i="17"/>
  <c r="AQ2623" i="17"/>
  <c r="AR2623" i="17"/>
  <c r="U2623" i="17"/>
  <c r="V2623" i="17"/>
  <c r="Z2623" i="17"/>
  <c r="Y2623" i="17"/>
  <c r="S2623" i="17"/>
  <c r="X2623" i="17"/>
  <c r="AA2623" i="17"/>
  <c r="T2623" i="17"/>
  <c r="W2623" i="17"/>
  <c r="AM2623" i="17"/>
  <c r="R2623" i="17"/>
  <c r="N2619" i="17"/>
  <c r="AP2619" i="17"/>
  <c r="AR2619" i="17"/>
  <c r="AS2619" i="17"/>
  <c r="AO2619" i="17"/>
  <c r="AQ2619" i="17"/>
  <c r="AU2619" i="17"/>
  <c r="AN2619" i="17"/>
  <c r="AV2619" i="17"/>
  <c r="AT2619" i="17"/>
  <c r="X2619" i="17"/>
  <c r="AA2619" i="17"/>
  <c r="Y2619" i="17"/>
  <c r="Z2619" i="17"/>
  <c r="V2619" i="17"/>
  <c r="U2619" i="17"/>
  <c r="T2619" i="17"/>
  <c r="W2619" i="17"/>
  <c r="S2619" i="17"/>
  <c r="R2619" i="17"/>
  <c r="AM2619" i="17"/>
  <c r="N2615" i="17"/>
  <c r="AS2615" i="17"/>
  <c r="AU2615" i="17"/>
  <c r="AT2615" i="17"/>
  <c r="AN2615" i="17"/>
  <c r="AO2615" i="17"/>
  <c r="AV2615" i="17"/>
  <c r="AP2615" i="17"/>
  <c r="AQ2615" i="17"/>
  <c r="AR2615" i="17"/>
  <c r="Z2615" i="17"/>
  <c r="Y2615" i="17"/>
  <c r="S2615" i="17"/>
  <c r="X2615" i="17"/>
  <c r="AA2615" i="17"/>
  <c r="T2615" i="17"/>
  <c r="W2615" i="17"/>
  <c r="U2615" i="17"/>
  <c r="V2615" i="17"/>
  <c r="AM2615" i="17"/>
  <c r="R2615" i="17"/>
  <c r="N2611" i="17"/>
  <c r="AP2611" i="17"/>
  <c r="AR2611" i="17"/>
  <c r="AS2611" i="17"/>
  <c r="AO2611" i="17"/>
  <c r="AQ2611" i="17"/>
  <c r="AU2611" i="17"/>
  <c r="AN2611" i="17"/>
  <c r="AV2611" i="17"/>
  <c r="AT2611" i="17"/>
  <c r="Y2611" i="17"/>
  <c r="Z2611" i="17"/>
  <c r="V2611" i="17"/>
  <c r="U2611" i="17"/>
  <c r="T2611" i="17"/>
  <c r="W2611" i="17"/>
  <c r="S2611" i="17"/>
  <c r="X2611" i="17"/>
  <c r="AA2611" i="17"/>
  <c r="AM2611" i="17"/>
  <c r="R2611" i="17"/>
  <c r="N2607" i="17"/>
  <c r="AS2607" i="17"/>
  <c r="AU2607" i="17"/>
  <c r="AT2607" i="17"/>
  <c r="AN2607" i="17"/>
  <c r="AO2607" i="17"/>
  <c r="AV2607" i="17"/>
  <c r="AP2607" i="17"/>
  <c r="AQ2607" i="17"/>
  <c r="AR2607" i="17"/>
  <c r="Y2607" i="17"/>
  <c r="S2607" i="17"/>
  <c r="X2607" i="17"/>
  <c r="AA2607" i="17"/>
  <c r="T2607" i="17"/>
  <c r="W2607" i="17"/>
  <c r="U2607" i="17"/>
  <c r="V2607" i="17"/>
  <c r="Z2607" i="17"/>
  <c r="AM2607" i="17"/>
  <c r="R2607" i="17"/>
  <c r="N2603" i="17"/>
  <c r="AR2603" i="17"/>
  <c r="AS2603" i="17"/>
  <c r="AO2603" i="17"/>
  <c r="AQ2603" i="17"/>
  <c r="AP2603" i="17"/>
  <c r="AU2603" i="17"/>
  <c r="AN2603" i="17"/>
  <c r="AV2603" i="17"/>
  <c r="AT2603" i="17"/>
  <c r="Y2603" i="17"/>
  <c r="Z2603" i="17"/>
  <c r="U2603" i="17"/>
  <c r="T2603" i="17"/>
  <c r="W2603" i="17"/>
  <c r="S2603" i="17"/>
  <c r="V2603" i="17"/>
  <c r="X2603" i="17"/>
  <c r="AA2603" i="17"/>
  <c r="R2603" i="17"/>
  <c r="AM2603" i="17"/>
  <c r="N2599" i="17"/>
  <c r="AT2599" i="17"/>
  <c r="AN2599" i="17"/>
  <c r="AO2599" i="17"/>
  <c r="AV2599" i="17"/>
  <c r="AS2599" i="17"/>
  <c r="AU2599" i="17"/>
  <c r="AP2599" i="17"/>
  <c r="AQ2599" i="17"/>
  <c r="AR2599" i="17"/>
  <c r="S2599" i="17"/>
  <c r="X2599" i="17"/>
  <c r="AA2599" i="17"/>
  <c r="T2599" i="17"/>
  <c r="W2599" i="17"/>
  <c r="Z2599" i="17"/>
  <c r="U2599" i="17"/>
  <c r="V2599" i="17"/>
  <c r="Y2599" i="17"/>
  <c r="AM2599" i="17"/>
  <c r="R2599" i="17"/>
  <c r="N2595" i="17"/>
  <c r="AR2595" i="17"/>
  <c r="AS2595" i="17"/>
  <c r="AO2595" i="17"/>
  <c r="AQ2595" i="17"/>
  <c r="AP2595" i="17"/>
  <c r="AV2595" i="17"/>
  <c r="AT2595" i="17"/>
  <c r="AU2595" i="17"/>
  <c r="AN2595" i="17"/>
  <c r="Y2595" i="17"/>
  <c r="Z2595" i="17"/>
  <c r="U2595" i="17"/>
  <c r="T2595" i="17"/>
  <c r="W2595" i="17"/>
  <c r="S2595" i="17"/>
  <c r="V2595" i="17"/>
  <c r="X2595" i="17"/>
  <c r="AA2595" i="17"/>
  <c r="R2595" i="17"/>
  <c r="AM2595" i="17"/>
  <c r="N2591" i="17"/>
  <c r="AT2591" i="17"/>
  <c r="AN2591" i="17"/>
  <c r="AO2591" i="17"/>
  <c r="AV2591" i="17"/>
  <c r="AS2591" i="17"/>
  <c r="AU2591" i="17"/>
  <c r="AQ2591" i="17"/>
  <c r="AR2591" i="17"/>
  <c r="AP2591" i="17"/>
  <c r="AA2591" i="17"/>
  <c r="T2591" i="17"/>
  <c r="W2591" i="17"/>
  <c r="Z2591" i="17"/>
  <c r="U2591" i="17"/>
  <c r="V2591" i="17"/>
  <c r="Y2591" i="17"/>
  <c r="S2591" i="17"/>
  <c r="X2591" i="17"/>
  <c r="R2591" i="17"/>
  <c r="AM2591" i="17"/>
  <c r="N2587" i="17"/>
  <c r="AO2587" i="17"/>
  <c r="AQ2587" i="17"/>
  <c r="AP2587" i="17"/>
  <c r="AR2587" i="17"/>
  <c r="AS2587" i="17"/>
  <c r="AT2587" i="17"/>
  <c r="AU2587" i="17"/>
  <c r="AN2587" i="17"/>
  <c r="AV2587" i="17"/>
  <c r="Y2587" i="17"/>
  <c r="Z2587" i="17"/>
  <c r="U2587" i="17"/>
  <c r="T2587" i="17"/>
  <c r="W2587" i="17"/>
  <c r="S2587" i="17"/>
  <c r="V2587" i="17"/>
  <c r="X2587" i="17"/>
  <c r="AA2587" i="17"/>
  <c r="AM2587" i="17"/>
  <c r="R2587" i="17"/>
  <c r="N2583" i="17"/>
  <c r="AT2583" i="17"/>
  <c r="AN2583" i="17"/>
  <c r="AO2583" i="17"/>
  <c r="AV2583" i="17"/>
  <c r="AS2583" i="17"/>
  <c r="AU2583" i="17"/>
  <c r="AQ2583" i="17"/>
  <c r="AR2583" i="17"/>
  <c r="AP2583" i="17"/>
  <c r="Z2583" i="17"/>
  <c r="U2583" i="17"/>
  <c r="V2583" i="17"/>
  <c r="Y2583" i="17"/>
  <c r="S2583" i="17"/>
  <c r="X2583" i="17"/>
  <c r="AA2583" i="17"/>
  <c r="T2583" i="17"/>
  <c r="W2583" i="17"/>
  <c r="AM2583" i="17"/>
  <c r="R2583" i="17"/>
  <c r="N2579" i="17"/>
  <c r="AO2579" i="17"/>
  <c r="AQ2579" i="17"/>
  <c r="AP2579" i="17"/>
  <c r="AR2579" i="17"/>
  <c r="AS2579" i="17"/>
  <c r="AT2579" i="17"/>
  <c r="AU2579" i="17"/>
  <c r="AN2579" i="17"/>
  <c r="AV2579" i="17"/>
  <c r="U2579" i="17"/>
  <c r="T2579" i="17"/>
  <c r="W2579" i="17"/>
  <c r="S2579" i="17"/>
  <c r="V2579" i="17"/>
  <c r="X2579" i="17"/>
  <c r="AA2579" i="17"/>
  <c r="Y2579" i="17"/>
  <c r="Z2579" i="17"/>
  <c r="AM2579" i="17"/>
  <c r="R2579" i="17"/>
  <c r="N2575" i="17"/>
  <c r="AT2575" i="17"/>
  <c r="AN2575" i="17"/>
  <c r="AO2575" i="17"/>
  <c r="AV2575" i="17"/>
  <c r="AS2575" i="17"/>
  <c r="AU2575" i="17"/>
  <c r="AQ2575" i="17"/>
  <c r="AR2575" i="17"/>
  <c r="AP2575" i="17"/>
  <c r="U2575" i="17"/>
  <c r="V2575" i="17"/>
  <c r="Y2575" i="17"/>
  <c r="S2575" i="17"/>
  <c r="X2575" i="17"/>
  <c r="AA2575" i="17"/>
  <c r="T2575" i="17"/>
  <c r="W2575" i="17"/>
  <c r="Z2575" i="17"/>
  <c r="R2575" i="17"/>
  <c r="AM2575" i="17"/>
  <c r="N2571" i="17"/>
  <c r="AP2571" i="17"/>
  <c r="AR2571" i="17"/>
  <c r="AS2571" i="17"/>
  <c r="AO2571" i="17"/>
  <c r="AQ2571" i="17"/>
  <c r="AT2571" i="17"/>
  <c r="AU2571" i="17"/>
  <c r="AN2571" i="17"/>
  <c r="AV2571" i="17"/>
  <c r="T2571" i="17"/>
  <c r="W2571" i="17"/>
  <c r="S2571" i="17"/>
  <c r="V2571" i="17"/>
  <c r="X2571" i="17"/>
  <c r="AA2571" i="17"/>
  <c r="Y2571" i="17"/>
  <c r="Z2571" i="17"/>
  <c r="U2571" i="17"/>
  <c r="R2571" i="17"/>
  <c r="AM2571" i="17"/>
  <c r="N2567" i="17"/>
  <c r="AN2567" i="17"/>
  <c r="AO2567" i="17"/>
  <c r="AV2567" i="17"/>
  <c r="AS2567" i="17"/>
  <c r="AU2567" i="17"/>
  <c r="AT2567" i="17"/>
  <c r="AR2567" i="17"/>
  <c r="AP2567" i="17"/>
  <c r="AQ2567" i="17"/>
  <c r="U2567" i="17"/>
  <c r="V2567" i="17"/>
  <c r="Y2567" i="17"/>
  <c r="S2567" i="17"/>
  <c r="X2567" i="17"/>
  <c r="AA2567" i="17"/>
  <c r="T2567" i="17"/>
  <c r="W2567" i="17"/>
  <c r="Z2567" i="17"/>
  <c r="AM2567" i="17"/>
  <c r="R2567" i="17"/>
  <c r="N2563" i="17"/>
  <c r="AP2563" i="17"/>
  <c r="AR2563" i="17"/>
  <c r="AS2563" i="17"/>
  <c r="AO2563" i="17"/>
  <c r="AQ2563" i="17"/>
  <c r="AT2563" i="17"/>
  <c r="AU2563" i="17"/>
  <c r="AN2563" i="17"/>
  <c r="AV2563" i="17"/>
  <c r="W2563" i="17"/>
  <c r="S2563" i="17"/>
  <c r="V2563" i="17"/>
  <c r="X2563" i="17"/>
  <c r="AA2563" i="17"/>
  <c r="Y2563" i="17"/>
  <c r="Z2563" i="17"/>
  <c r="U2563" i="17"/>
  <c r="T2563" i="17"/>
  <c r="AM2563" i="17"/>
  <c r="R2563" i="17"/>
  <c r="N2559" i="17"/>
  <c r="AV2559" i="17"/>
  <c r="AS2559" i="17"/>
  <c r="AU2559" i="17"/>
  <c r="AT2559" i="17"/>
  <c r="AN2559" i="17"/>
  <c r="AO2559" i="17"/>
  <c r="AP2559" i="17"/>
  <c r="AQ2559" i="17"/>
  <c r="AR2559" i="17"/>
  <c r="U2559" i="17"/>
  <c r="V2559" i="17"/>
  <c r="Y2559" i="17"/>
  <c r="S2559" i="17"/>
  <c r="X2559" i="17"/>
  <c r="AA2559" i="17"/>
  <c r="T2559" i="17"/>
  <c r="W2559" i="17"/>
  <c r="Z2559" i="17"/>
  <c r="R2559" i="17"/>
  <c r="AM2559" i="17"/>
  <c r="N2555" i="17"/>
  <c r="AP2555" i="17"/>
  <c r="AR2555" i="17"/>
  <c r="AS2555" i="17"/>
  <c r="AO2555" i="17"/>
  <c r="AQ2555" i="17"/>
  <c r="AU2555" i="17"/>
  <c r="AN2555" i="17"/>
  <c r="AV2555" i="17"/>
  <c r="AT2555" i="17"/>
  <c r="V2555" i="17"/>
  <c r="X2555" i="17"/>
  <c r="AA2555" i="17"/>
  <c r="Y2555" i="17"/>
  <c r="Z2555" i="17"/>
  <c r="U2555" i="17"/>
  <c r="T2555" i="17"/>
  <c r="W2555" i="17"/>
  <c r="S2555" i="17"/>
  <c r="R2555" i="17"/>
  <c r="AM2555" i="17"/>
  <c r="N2551" i="17"/>
  <c r="AS2551" i="17"/>
  <c r="AU2551" i="17"/>
  <c r="AT2551" i="17"/>
  <c r="AN2551" i="17"/>
  <c r="AO2551" i="17"/>
  <c r="AV2551" i="17"/>
  <c r="AP2551" i="17"/>
  <c r="AQ2551" i="17"/>
  <c r="AR2551" i="17"/>
  <c r="Y2551" i="17"/>
  <c r="S2551" i="17"/>
  <c r="X2551" i="17"/>
  <c r="AA2551" i="17"/>
  <c r="T2551" i="17"/>
  <c r="W2551" i="17"/>
  <c r="Z2551" i="17"/>
  <c r="U2551" i="17"/>
  <c r="V2551" i="17"/>
  <c r="R2551" i="17"/>
  <c r="AM2551" i="17"/>
  <c r="N2547" i="17"/>
  <c r="AP2547" i="17"/>
  <c r="AR2547" i="17"/>
  <c r="AS2547" i="17"/>
  <c r="AO2547" i="17"/>
  <c r="AQ2547" i="17"/>
  <c r="AU2547" i="17"/>
  <c r="AN2547" i="17"/>
  <c r="AV2547" i="17"/>
  <c r="AT2547" i="17"/>
  <c r="Y2547" i="17"/>
  <c r="Z2547" i="17"/>
  <c r="U2547" i="17"/>
  <c r="T2547" i="17"/>
  <c r="W2547" i="17"/>
  <c r="S2547" i="17"/>
  <c r="V2547" i="17"/>
  <c r="X2547" i="17"/>
  <c r="AA2547" i="17"/>
  <c r="AM2547" i="17"/>
  <c r="R2547" i="17"/>
  <c r="AS2543" i="17"/>
  <c r="AU2543" i="17"/>
  <c r="AT2543" i="17"/>
  <c r="AN2543" i="17"/>
  <c r="AO2543" i="17"/>
  <c r="AV2543" i="17"/>
  <c r="AP2543" i="17"/>
  <c r="AQ2543" i="17"/>
  <c r="AR2543" i="17"/>
  <c r="Y2543" i="17"/>
  <c r="S2543" i="17"/>
  <c r="X2543" i="17"/>
  <c r="AA2543" i="17"/>
  <c r="T2543" i="17"/>
  <c r="W2543" i="17"/>
  <c r="Z2543" i="17"/>
  <c r="U2543" i="17"/>
  <c r="V2543" i="17"/>
  <c r="R2543" i="17"/>
  <c r="AM2543" i="17"/>
  <c r="AR2539" i="17"/>
  <c r="AS2539" i="17"/>
  <c r="AO2539" i="17"/>
  <c r="AQ2539" i="17"/>
  <c r="AP2539" i="17"/>
  <c r="AU2539" i="17"/>
  <c r="AN2539" i="17"/>
  <c r="AV2539" i="17"/>
  <c r="AT2539" i="17"/>
  <c r="Y2539" i="17"/>
  <c r="Z2539" i="17"/>
  <c r="U2539" i="17"/>
  <c r="T2539" i="17"/>
  <c r="W2539" i="17"/>
  <c r="S2539" i="17"/>
  <c r="V2539" i="17"/>
  <c r="X2539" i="17"/>
  <c r="AA2539" i="17"/>
  <c r="R2539" i="17"/>
  <c r="AM2539" i="17"/>
  <c r="AT2535" i="17"/>
  <c r="AN2535" i="17"/>
  <c r="AO2535" i="17"/>
  <c r="AV2535" i="17"/>
  <c r="AS2535" i="17"/>
  <c r="AU2535" i="17"/>
  <c r="AP2535" i="17"/>
  <c r="AQ2535" i="17"/>
  <c r="AR2535" i="17"/>
  <c r="S2535" i="17"/>
  <c r="X2535" i="17"/>
  <c r="AA2535" i="17"/>
  <c r="T2535" i="17"/>
  <c r="W2535" i="17"/>
  <c r="Z2535" i="17"/>
  <c r="U2535" i="17"/>
  <c r="V2535" i="17"/>
  <c r="Y2535" i="17"/>
  <c r="AM2535" i="17"/>
  <c r="R2535" i="17"/>
  <c r="AR2531" i="17"/>
  <c r="AS2531" i="17"/>
  <c r="AO2531" i="17"/>
  <c r="AQ2531" i="17"/>
  <c r="AP2531" i="17"/>
  <c r="AV2531" i="17"/>
  <c r="AT2531" i="17"/>
  <c r="AU2531" i="17"/>
  <c r="AN2531" i="17"/>
  <c r="Y2531" i="17"/>
  <c r="Z2531" i="17"/>
  <c r="U2531" i="17"/>
  <c r="T2531" i="17"/>
  <c r="W2531" i="17"/>
  <c r="S2531" i="17"/>
  <c r="V2531" i="17"/>
  <c r="X2531" i="17"/>
  <c r="AA2531" i="17"/>
  <c r="R2531" i="17"/>
  <c r="AM2531" i="17"/>
  <c r="AT2527" i="17"/>
  <c r="AN2527" i="17"/>
  <c r="AO2527" i="17"/>
  <c r="AV2527" i="17"/>
  <c r="AS2527" i="17"/>
  <c r="AU2527" i="17"/>
  <c r="AQ2527" i="17"/>
  <c r="AR2527" i="17"/>
  <c r="AP2527" i="17"/>
  <c r="AA2527" i="17"/>
  <c r="T2527" i="17"/>
  <c r="W2527" i="17"/>
  <c r="Z2527" i="17"/>
  <c r="U2527" i="17"/>
  <c r="V2527" i="17"/>
  <c r="Y2527" i="17"/>
  <c r="S2527" i="17"/>
  <c r="X2527" i="17"/>
  <c r="R2527" i="17"/>
  <c r="AM2527" i="17"/>
  <c r="AO2523" i="17"/>
  <c r="AQ2523" i="17"/>
  <c r="AP2523" i="17"/>
  <c r="AR2523" i="17"/>
  <c r="AS2523" i="17"/>
  <c r="AT2523" i="17"/>
  <c r="AU2523" i="17"/>
  <c r="AN2523" i="17"/>
  <c r="AV2523" i="17"/>
  <c r="Y2523" i="17"/>
  <c r="Z2523" i="17"/>
  <c r="U2523" i="17"/>
  <c r="T2523" i="17"/>
  <c r="W2523" i="17"/>
  <c r="S2523" i="17"/>
  <c r="V2523" i="17"/>
  <c r="X2523" i="17"/>
  <c r="AA2523" i="17"/>
  <c r="AM2523" i="17"/>
  <c r="R2523" i="17"/>
  <c r="N2519" i="17"/>
  <c r="AT2519" i="17"/>
  <c r="AN2519" i="17"/>
  <c r="AO2519" i="17"/>
  <c r="AV2519" i="17"/>
  <c r="AS2519" i="17"/>
  <c r="AU2519" i="17"/>
  <c r="AQ2519" i="17"/>
  <c r="AR2519" i="17"/>
  <c r="AP2519" i="17"/>
  <c r="Z2519" i="17"/>
  <c r="U2519" i="17"/>
  <c r="V2519" i="17"/>
  <c r="Y2519" i="17"/>
  <c r="S2519" i="17"/>
  <c r="X2519" i="17"/>
  <c r="AA2519" i="17"/>
  <c r="T2519" i="17"/>
  <c r="W2519" i="17"/>
  <c r="R2519" i="17"/>
  <c r="AM2519" i="17"/>
  <c r="N2515" i="17"/>
  <c r="AO2515" i="17"/>
  <c r="AQ2515" i="17"/>
  <c r="AP2515" i="17"/>
  <c r="AR2515" i="17"/>
  <c r="AS2515" i="17"/>
  <c r="AT2515" i="17"/>
  <c r="AU2515" i="17"/>
  <c r="AN2515" i="17"/>
  <c r="AV2515" i="17"/>
  <c r="U2515" i="17"/>
  <c r="T2515" i="17"/>
  <c r="W2515" i="17"/>
  <c r="S2515" i="17"/>
  <c r="V2515" i="17"/>
  <c r="X2515" i="17"/>
  <c r="AA2515" i="17"/>
  <c r="Y2515" i="17"/>
  <c r="Z2515" i="17"/>
  <c r="AM2515" i="17"/>
  <c r="R2515" i="17"/>
  <c r="N2511" i="17"/>
  <c r="AT2511" i="17"/>
  <c r="AN2511" i="17"/>
  <c r="AO2511" i="17"/>
  <c r="AV2511" i="17"/>
  <c r="AS2511" i="17"/>
  <c r="AU2511" i="17"/>
  <c r="AQ2511" i="17"/>
  <c r="AR2511" i="17"/>
  <c r="AP2511" i="17"/>
  <c r="U2511" i="17"/>
  <c r="V2511" i="17"/>
  <c r="Y2511" i="17"/>
  <c r="S2511" i="17"/>
  <c r="X2511" i="17"/>
  <c r="AA2511" i="17"/>
  <c r="T2511" i="17"/>
  <c r="W2511" i="17"/>
  <c r="Z2511" i="17"/>
  <c r="R2511" i="17"/>
  <c r="AM2511" i="17"/>
  <c r="N2507" i="17"/>
  <c r="AP2507" i="17"/>
  <c r="AR2507" i="17"/>
  <c r="AS2507" i="17"/>
  <c r="AO2507" i="17"/>
  <c r="AQ2507" i="17"/>
  <c r="AT2507" i="17"/>
  <c r="AU2507" i="17"/>
  <c r="AN2507" i="17"/>
  <c r="AV2507" i="17"/>
  <c r="T2507" i="17"/>
  <c r="W2507" i="17"/>
  <c r="S2507" i="17"/>
  <c r="V2507" i="17"/>
  <c r="X2507" i="17"/>
  <c r="AA2507" i="17"/>
  <c r="Y2507" i="17"/>
  <c r="Z2507" i="17"/>
  <c r="U2507" i="17"/>
  <c r="R2507" i="17"/>
  <c r="AM2507" i="17"/>
  <c r="N2503" i="17"/>
  <c r="AN2503" i="17"/>
  <c r="AO2503" i="17"/>
  <c r="AV2503" i="17"/>
  <c r="AS2503" i="17"/>
  <c r="AU2503" i="17"/>
  <c r="AT2503" i="17"/>
  <c r="AR2503" i="17"/>
  <c r="AP2503" i="17"/>
  <c r="AQ2503" i="17"/>
  <c r="U2503" i="17"/>
  <c r="V2503" i="17"/>
  <c r="Y2503" i="17"/>
  <c r="S2503" i="17"/>
  <c r="X2503" i="17"/>
  <c r="AA2503" i="17"/>
  <c r="T2503" i="17"/>
  <c r="W2503" i="17"/>
  <c r="Z2503" i="17"/>
  <c r="AM2503" i="17"/>
  <c r="R2503" i="17"/>
  <c r="N2499" i="17"/>
  <c r="AP2499" i="17"/>
  <c r="AR2499" i="17"/>
  <c r="AS2499" i="17"/>
  <c r="AO2499" i="17"/>
  <c r="AQ2499" i="17"/>
  <c r="AT2499" i="17"/>
  <c r="AU2499" i="17"/>
  <c r="AN2499" i="17"/>
  <c r="AV2499" i="17"/>
  <c r="W2499" i="17"/>
  <c r="S2499" i="17"/>
  <c r="V2499" i="17"/>
  <c r="X2499" i="17"/>
  <c r="AA2499" i="17"/>
  <c r="Y2499" i="17"/>
  <c r="Z2499" i="17"/>
  <c r="U2499" i="17"/>
  <c r="T2499" i="17"/>
  <c r="AM2499" i="17"/>
  <c r="R2499" i="17"/>
  <c r="N2495" i="17"/>
  <c r="AV2495" i="17"/>
  <c r="AS2495" i="17"/>
  <c r="AU2495" i="17"/>
  <c r="AT2495" i="17"/>
  <c r="AN2495" i="17"/>
  <c r="AO2495" i="17"/>
  <c r="AP2495" i="17"/>
  <c r="AQ2495" i="17"/>
  <c r="AR2495" i="17"/>
  <c r="U2495" i="17"/>
  <c r="V2495" i="17"/>
  <c r="Y2495" i="17"/>
  <c r="S2495" i="17"/>
  <c r="X2495" i="17"/>
  <c r="AA2495" i="17"/>
  <c r="W2495" i="17"/>
  <c r="Z2495" i="17"/>
  <c r="T2495" i="17"/>
  <c r="R2495" i="17"/>
  <c r="AM2495" i="17"/>
  <c r="N2491" i="17"/>
  <c r="AP2491" i="17"/>
  <c r="AR2491" i="17"/>
  <c r="AS2491" i="17"/>
  <c r="AO2491" i="17"/>
  <c r="AQ2491" i="17"/>
  <c r="AU2491" i="17"/>
  <c r="AN2491" i="17"/>
  <c r="AV2491" i="17"/>
  <c r="AT2491" i="17"/>
  <c r="V2491" i="17"/>
  <c r="AA2491" i="17"/>
  <c r="X2491" i="17"/>
  <c r="Y2491" i="17"/>
  <c r="Z2491" i="17"/>
  <c r="U2491" i="17"/>
  <c r="T2491" i="17"/>
  <c r="W2491" i="17"/>
  <c r="S2491" i="17"/>
  <c r="R2491" i="17"/>
  <c r="AM2491" i="17"/>
  <c r="N2487" i="17"/>
  <c r="AS2487" i="17"/>
  <c r="AU2487" i="17"/>
  <c r="AT2487" i="17"/>
  <c r="AN2487" i="17"/>
  <c r="AO2487" i="17"/>
  <c r="AV2487" i="17"/>
  <c r="AP2487" i="17"/>
  <c r="AQ2487" i="17"/>
  <c r="AR2487" i="17"/>
  <c r="Y2487" i="17"/>
  <c r="S2487" i="17"/>
  <c r="AA2487" i="17"/>
  <c r="W2487" i="17"/>
  <c r="X2487" i="17"/>
  <c r="Z2487" i="17"/>
  <c r="T2487" i="17"/>
  <c r="U2487" i="17"/>
  <c r="V2487" i="17"/>
  <c r="AM2487" i="17"/>
  <c r="R2487" i="17"/>
  <c r="N2483" i="17"/>
  <c r="AP2483" i="17"/>
  <c r="AR2483" i="17"/>
  <c r="AS2483" i="17"/>
  <c r="AO2483" i="17"/>
  <c r="AQ2483" i="17"/>
  <c r="AU2483" i="17"/>
  <c r="AN2483" i="17"/>
  <c r="AV2483" i="17"/>
  <c r="AT2483" i="17"/>
  <c r="X2483" i="17"/>
  <c r="Y2483" i="17"/>
  <c r="Z2483" i="17"/>
  <c r="U2483" i="17"/>
  <c r="W2483" i="17"/>
  <c r="S2483" i="17"/>
  <c r="T2483" i="17"/>
  <c r="V2483" i="17"/>
  <c r="AA2483" i="17"/>
  <c r="AM2483" i="17"/>
  <c r="R2483" i="17"/>
  <c r="N2479" i="17"/>
  <c r="AS2479" i="17"/>
  <c r="AU2479" i="17"/>
  <c r="AT2479" i="17"/>
  <c r="AN2479" i="17"/>
  <c r="AO2479" i="17"/>
  <c r="AV2479" i="17"/>
  <c r="AP2479" i="17"/>
  <c r="AQ2479" i="17"/>
  <c r="AR2479" i="17"/>
  <c r="Y2479" i="17"/>
  <c r="S2479" i="17"/>
  <c r="AA2479" i="17"/>
  <c r="W2479" i="17"/>
  <c r="X2479" i="17"/>
  <c r="Z2479" i="17"/>
  <c r="T2479" i="17"/>
  <c r="U2479" i="17"/>
  <c r="V2479" i="17"/>
  <c r="R2479" i="17"/>
  <c r="AM2479" i="17"/>
  <c r="N2475" i="17"/>
  <c r="AR2475" i="17"/>
  <c r="AS2475" i="17"/>
  <c r="AO2475" i="17"/>
  <c r="AQ2475" i="17"/>
  <c r="AP2475" i="17"/>
  <c r="AU2475" i="17"/>
  <c r="AN2475" i="17"/>
  <c r="AV2475" i="17"/>
  <c r="AT2475" i="17"/>
  <c r="X2475" i="17"/>
  <c r="Y2475" i="17"/>
  <c r="Z2475" i="17"/>
  <c r="U2475" i="17"/>
  <c r="W2475" i="17"/>
  <c r="S2475" i="17"/>
  <c r="T2475" i="17"/>
  <c r="V2475" i="17"/>
  <c r="AA2475" i="17"/>
  <c r="R2475" i="17"/>
  <c r="AM2475" i="17"/>
  <c r="N2471" i="17"/>
  <c r="AT2471" i="17"/>
  <c r="AN2471" i="17"/>
  <c r="AO2471" i="17"/>
  <c r="AV2471" i="17"/>
  <c r="AS2471" i="17"/>
  <c r="AU2471" i="17"/>
  <c r="AP2471" i="17"/>
  <c r="AQ2471" i="17"/>
  <c r="AR2471" i="17"/>
  <c r="S2471" i="17"/>
  <c r="AA2471" i="17"/>
  <c r="W2471" i="17"/>
  <c r="X2471" i="17"/>
  <c r="Y2471" i="17"/>
  <c r="Z2471" i="17"/>
  <c r="T2471" i="17"/>
  <c r="U2471" i="17"/>
  <c r="V2471" i="17"/>
  <c r="R2471" i="17"/>
  <c r="AM2471" i="17"/>
  <c r="N2467" i="17"/>
  <c r="AR2467" i="17"/>
  <c r="AS2467" i="17"/>
  <c r="AO2467" i="17"/>
  <c r="AQ2467" i="17"/>
  <c r="AP2467" i="17"/>
  <c r="AV2467" i="17"/>
  <c r="AT2467" i="17"/>
  <c r="AU2467" i="17"/>
  <c r="AN2467" i="17"/>
  <c r="Y2467" i="17"/>
  <c r="Z2467" i="17"/>
  <c r="W2467" i="17"/>
  <c r="S2467" i="17"/>
  <c r="T2467" i="17"/>
  <c r="U2467" i="17"/>
  <c r="V2467" i="17"/>
  <c r="AA2467" i="17"/>
  <c r="X2467" i="17"/>
  <c r="AM2467" i="17"/>
  <c r="R2467" i="17"/>
  <c r="N2463" i="17"/>
  <c r="AT2463" i="17"/>
  <c r="AN2463" i="17"/>
  <c r="AO2463" i="17"/>
  <c r="AV2463" i="17"/>
  <c r="AS2463" i="17"/>
  <c r="AU2463" i="17"/>
  <c r="AQ2463" i="17"/>
  <c r="AR2463" i="17"/>
  <c r="AP2463" i="17"/>
  <c r="AA2463" i="17"/>
  <c r="W2463" i="17"/>
  <c r="X2463" i="17"/>
  <c r="Y2463" i="17"/>
  <c r="Z2463" i="17"/>
  <c r="T2463" i="17"/>
  <c r="U2463" i="17"/>
  <c r="V2463" i="17"/>
  <c r="S2463" i="17"/>
  <c r="R2463" i="17"/>
  <c r="AM2463" i="17"/>
  <c r="N2459" i="17"/>
  <c r="AO2459" i="17"/>
  <c r="AQ2459" i="17"/>
  <c r="AP2459" i="17"/>
  <c r="AR2459" i="17"/>
  <c r="AS2459" i="17"/>
  <c r="AT2459" i="17"/>
  <c r="AU2459" i="17"/>
  <c r="AN2459" i="17"/>
  <c r="AV2459" i="17"/>
  <c r="Y2459" i="17"/>
  <c r="Z2459" i="17"/>
  <c r="W2459" i="17"/>
  <c r="S2459" i="17"/>
  <c r="T2459" i="17"/>
  <c r="U2459" i="17"/>
  <c r="V2459" i="17"/>
  <c r="AA2459" i="17"/>
  <c r="X2459" i="17"/>
  <c r="AM2459" i="17"/>
  <c r="R2459" i="17"/>
  <c r="N2455" i="17"/>
  <c r="AT2455" i="17"/>
  <c r="AN2455" i="17"/>
  <c r="AO2455" i="17"/>
  <c r="AV2455" i="17"/>
  <c r="AS2455" i="17"/>
  <c r="AU2455" i="17"/>
  <c r="AQ2455" i="17"/>
  <c r="AR2455" i="17"/>
  <c r="AP2455" i="17"/>
  <c r="Y2455" i="17"/>
  <c r="Z2455" i="17"/>
  <c r="T2455" i="17"/>
  <c r="U2455" i="17"/>
  <c r="V2455" i="17"/>
  <c r="S2455" i="17"/>
  <c r="AA2455" i="17"/>
  <c r="W2455" i="17"/>
  <c r="X2455" i="17"/>
  <c r="R2455" i="17"/>
  <c r="AM2455" i="17"/>
  <c r="N2451" i="17"/>
  <c r="AO2451" i="17"/>
  <c r="AQ2451" i="17"/>
  <c r="AP2451" i="17"/>
  <c r="AR2451" i="17"/>
  <c r="AS2451" i="17"/>
  <c r="AT2451" i="17"/>
  <c r="AU2451" i="17"/>
  <c r="AN2451" i="17"/>
  <c r="AV2451" i="17"/>
  <c r="W2451" i="17"/>
  <c r="S2451" i="17"/>
  <c r="T2451" i="17"/>
  <c r="U2451" i="17"/>
  <c r="V2451" i="17"/>
  <c r="AA2451" i="17"/>
  <c r="X2451" i="17"/>
  <c r="Y2451" i="17"/>
  <c r="Z2451" i="17"/>
  <c r="R2451" i="17"/>
  <c r="AM2451" i="17"/>
  <c r="N2447" i="17"/>
  <c r="AT2447" i="17"/>
  <c r="AN2447" i="17"/>
  <c r="AO2447" i="17"/>
  <c r="AV2447" i="17"/>
  <c r="AS2447" i="17"/>
  <c r="AU2447" i="17"/>
  <c r="AQ2447" i="17"/>
  <c r="AR2447" i="17"/>
  <c r="AP2447" i="17"/>
  <c r="T2447" i="17"/>
  <c r="U2447" i="17"/>
  <c r="V2447" i="17"/>
  <c r="S2447" i="17"/>
  <c r="AA2447" i="17"/>
  <c r="W2447" i="17"/>
  <c r="X2447" i="17"/>
  <c r="Y2447" i="17"/>
  <c r="Z2447" i="17"/>
  <c r="R2447" i="17"/>
  <c r="AM2447" i="17"/>
  <c r="N2443" i="17"/>
  <c r="AP2443" i="17"/>
  <c r="AR2443" i="17"/>
  <c r="AS2443" i="17"/>
  <c r="AO2443" i="17"/>
  <c r="AQ2443" i="17"/>
  <c r="AT2443" i="17"/>
  <c r="AU2443" i="17"/>
  <c r="AN2443" i="17"/>
  <c r="AV2443" i="17"/>
  <c r="W2443" i="17"/>
  <c r="S2443" i="17"/>
  <c r="T2443" i="17"/>
  <c r="U2443" i="17"/>
  <c r="V2443" i="17"/>
  <c r="AA2443" i="17"/>
  <c r="X2443" i="17"/>
  <c r="Y2443" i="17"/>
  <c r="Z2443" i="17"/>
  <c r="R2443" i="17"/>
  <c r="AM2443" i="17"/>
  <c r="N2439" i="17"/>
  <c r="AN2439" i="17"/>
  <c r="AO2439" i="17"/>
  <c r="AV2439" i="17"/>
  <c r="AS2439" i="17"/>
  <c r="AU2439" i="17"/>
  <c r="AT2439" i="17"/>
  <c r="AR2439" i="17"/>
  <c r="AP2439" i="17"/>
  <c r="AQ2439" i="17"/>
  <c r="U2439" i="17"/>
  <c r="V2439" i="17"/>
  <c r="S2439" i="17"/>
  <c r="AA2439" i="17"/>
  <c r="W2439" i="17"/>
  <c r="X2439" i="17"/>
  <c r="Y2439" i="17"/>
  <c r="Z2439" i="17"/>
  <c r="T2439" i="17"/>
  <c r="AM2439" i="17"/>
  <c r="R2439" i="17"/>
  <c r="N2435" i="17"/>
  <c r="AP2435" i="17"/>
  <c r="AR2435" i="17"/>
  <c r="AS2435" i="17"/>
  <c r="AO2435" i="17"/>
  <c r="AQ2435" i="17"/>
  <c r="AT2435" i="17"/>
  <c r="AU2435" i="17"/>
  <c r="AN2435" i="17"/>
  <c r="AV2435" i="17"/>
  <c r="W2435" i="17"/>
  <c r="S2435" i="17"/>
  <c r="T2435" i="17"/>
  <c r="U2435" i="17"/>
  <c r="V2435" i="17"/>
  <c r="AA2435" i="17"/>
  <c r="X2435" i="17"/>
  <c r="Y2435" i="17"/>
  <c r="Z2435" i="17"/>
  <c r="AM2435" i="17"/>
  <c r="R2435" i="17"/>
  <c r="N2431" i="17"/>
  <c r="AV2431" i="17"/>
  <c r="AS2431" i="17"/>
  <c r="AU2431" i="17"/>
  <c r="AT2431" i="17"/>
  <c r="AN2431" i="17"/>
  <c r="AO2431" i="17"/>
  <c r="AP2431" i="17"/>
  <c r="AQ2431" i="17"/>
  <c r="AR2431" i="17"/>
  <c r="U2431" i="17"/>
  <c r="V2431" i="17"/>
  <c r="S2431" i="17"/>
  <c r="AA2431" i="17"/>
  <c r="W2431" i="17"/>
  <c r="X2431" i="17"/>
  <c r="Y2431" i="17"/>
  <c r="Z2431" i="17"/>
  <c r="T2431" i="17"/>
  <c r="R2431" i="17"/>
  <c r="AM2431" i="17"/>
  <c r="N2427" i="17"/>
  <c r="AP2427" i="17"/>
  <c r="AR2427" i="17"/>
  <c r="AS2427" i="17"/>
  <c r="AO2427" i="17"/>
  <c r="AQ2427" i="17"/>
  <c r="AU2427" i="17"/>
  <c r="AN2427" i="17"/>
  <c r="AV2427" i="17"/>
  <c r="AT2427" i="17"/>
  <c r="U2427" i="17"/>
  <c r="V2427" i="17"/>
  <c r="AA2427" i="17"/>
  <c r="X2427" i="17"/>
  <c r="Y2427" i="17"/>
  <c r="Z2427" i="17"/>
  <c r="W2427" i="17"/>
  <c r="S2427" i="17"/>
  <c r="T2427" i="17"/>
  <c r="AM2427" i="17"/>
  <c r="R2427" i="17"/>
  <c r="N2423" i="17"/>
  <c r="AS2423" i="17"/>
  <c r="AU2423" i="17"/>
  <c r="AT2423" i="17"/>
  <c r="AN2423" i="17"/>
  <c r="AO2423" i="17"/>
  <c r="AV2423" i="17"/>
  <c r="AP2423" i="17"/>
  <c r="AQ2423" i="17"/>
  <c r="AR2423" i="17"/>
  <c r="S2423" i="17"/>
  <c r="AA2423" i="17"/>
  <c r="W2423" i="17"/>
  <c r="X2423" i="17"/>
  <c r="Y2423" i="17"/>
  <c r="Z2423" i="17"/>
  <c r="T2423" i="17"/>
  <c r="U2423" i="17"/>
  <c r="V2423" i="17"/>
  <c r="AM2423" i="17"/>
  <c r="R2423" i="17"/>
  <c r="N2419" i="17"/>
  <c r="AP2419" i="17"/>
  <c r="AR2419" i="17"/>
  <c r="AS2419" i="17"/>
  <c r="AO2419" i="17"/>
  <c r="AQ2419" i="17"/>
  <c r="AU2419" i="17"/>
  <c r="AN2419" i="17"/>
  <c r="AV2419" i="17"/>
  <c r="AT2419" i="17"/>
  <c r="AA2419" i="17"/>
  <c r="X2419" i="17"/>
  <c r="Y2419" i="17"/>
  <c r="Z2419" i="17"/>
  <c r="W2419" i="17"/>
  <c r="T2419" i="17"/>
  <c r="U2419" i="17"/>
  <c r="V2419" i="17"/>
  <c r="S2419" i="17"/>
  <c r="AM2419" i="17"/>
  <c r="R2419" i="17"/>
  <c r="N2415" i="17"/>
  <c r="AS2415" i="17"/>
  <c r="AU2415" i="17"/>
  <c r="AT2415" i="17"/>
  <c r="AN2415" i="17"/>
  <c r="AO2415" i="17"/>
  <c r="AV2415" i="17"/>
  <c r="AP2415" i="17"/>
  <c r="AQ2415" i="17"/>
  <c r="AR2415" i="17"/>
  <c r="S2415" i="17"/>
  <c r="AA2415" i="17"/>
  <c r="X2415" i="17"/>
  <c r="Y2415" i="17"/>
  <c r="Z2415" i="17"/>
  <c r="W2415" i="17"/>
  <c r="T2415" i="17"/>
  <c r="U2415" i="17"/>
  <c r="V2415" i="17"/>
  <c r="R2415" i="17"/>
  <c r="AM2415" i="17"/>
  <c r="N2411" i="17"/>
  <c r="AM2411" i="17"/>
  <c r="AR2411" i="17"/>
  <c r="AS2411" i="17"/>
  <c r="AO2411" i="17"/>
  <c r="AQ2411" i="17"/>
  <c r="AP2411" i="17"/>
  <c r="AU2411" i="17"/>
  <c r="AN2411" i="17"/>
  <c r="AV2411" i="17"/>
  <c r="AT2411" i="17"/>
  <c r="X2411" i="17"/>
  <c r="Y2411" i="17"/>
  <c r="Z2411" i="17"/>
  <c r="W2411" i="17"/>
  <c r="T2411" i="17"/>
  <c r="U2411" i="17"/>
  <c r="V2411" i="17"/>
  <c r="S2411" i="17"/>
  <c r="AA2411" i="17"/>
  <c r="R2411" i="17"/>
  <c r="N2407" i="17"/>
  <c r="AT2407" i="17"/>
  <c r="AN2407" i="17"/>
  <c r="AO2407" i="17"/>
  <c r="AV2407" i="17"/>
  <c r="AS2407" i="17"/>
  <c r="AU2407" i="17"/>
  <c r="AP2407" i="17"/>
  <c r="AQ2407" i="17"/>
  <c r="AR2407" i="17"/>
  <c r="S2407" i="17"/>
  <c r="AA2407" i="17"/>
  <c r="X2407" i="17"/>
  <c r="Y2407" i="17"/>
  <c r="Z2407" i="17"/>
  <c r="W2407" i="17"/>
  <c r="T2407" i="17"/>
  <c r="U2407" i="17"/>
  <c r="V2407" i="17"/>
  <c r="R2407" i="17"/>
  <c r="AM2407" i="17"/>
  <c r="N2403" i="17"/>
  <c r="AR2403" i="17"/>
  <c r="AS2403" i="17"/>
  <c r="AO2403" i="17"/>
  <c r="AQ2403" i="17"/>
  <c r="AP2403" i="17"/>
  <c r="AV2403" i="17"/>
  <c r="AT2403" i="17"/>
  <c r="AU2403" i="17"/>
  <c r="AN2403" i="17"/>
  <c r="Y2403" i="17"/>
  <c r="Z2403" i="17"/>
  <c r="W2403" i="17"/>
  <c r="T2403" i="17"/>
  <c r="U2403" i="17"/>
  <c r="V2403" i="17"/>
  <c r="S2403" i="17"/>
  <c r="AA2403" i="17"/>
  <c r="X2403" i="17"/>
  <c r="AM2403" i="17"/>
  <c r="R2403" i="17"/>
  <c r="N2399" i="17"/>
  <c r="AT2399" i="17"/>
  <c r="AN2399" i="17"/>
  <c r="AO2399" i="17"/>
  <c r="AV2399" i="17"/>
  <c r="AS2399" i="17"/>
  <c r="AU2399" i="17"/>
  <c r="AQ2399" i="17"/>
  <c r="AR2399" i="17"/>
  <c r="AP2399" i="17"/>
  <c r="AA2399" i="17"/>
  <c r="X2399" i="17"/>
  <c r="Y2399" i="17"/>
  <c r="Z2399" i="17"/>
  <c r="W2399" i="17"/>
  <c r="T2399" i="17"/>
  <c r="U2399" i="17"/>
  <c r="V2399" i="17"/>
  <c r="S2399" i="17"/>
  <c r="AM2399" i="17"/>
  <c r="R2399" i="17"/>
  <c r="N2395" i="17"/>
  <c r="AO2395" i="17"/>
  <c r="AQ2395" i="17"/>
  <c r="AP2395" i="17"/>
  <c r="AR2395" i="17"/>
  <c r="AS2395" i="17"/>
  <c r="AT2395" i="17"/>
  <c r="AU2395" i="17"/>
  <c r="AN2395" i="17"/>
  <c r="AV2395" i="17"/>
  <c r="Y2395" i="17"/>
  <c r="Z2395" i="17"/>
  <c r="W2395" i="17"/>
  <c r="T2395" i="17"/>
  <c r="U2395" i="17"/>
  <c r="V2395" i="17"/>
  <c r="S2395" i="17"/>
  <c r="AA2395" i="17"/>
  <c r="X2395" i="17"/>
  <c r="AM2395" i="17"/>
  <c r="R2395" i="17"/>
  <c r="N2391" i="17"/>
  <c r="AT2391" i="17"/>
  <c r="AN2391" i="17"/>
  <c r="AO2391" i="17"/>
  <c r="AV2391" i="17"/>
  <c r="AS2391" i="17"/>
  <c r="AU2391" i="17"/>
  <c r="AQ2391" i="17"/>
  <c r="AR2391" i="17"/>
  <c r="AP2391" i="17"/>
  <c r="Y2391" i="17"/>
  <c r="Z2391" i="17"/>
  <c r="W2391" i="17"/>
  <c r="T2391" i="17"/>
  <c r="U2391" i="17"/>
  <c r="V2391" i="17"/>
  <c r="S2391" i="17"/>
  <c r="AA2391" i="17"/>
  <c r="X2391" i="17"/>
  <c r="R2391" i="17"/>
  <c r="AM2391" i="17"/>
  <c r="N2361" i="17"/>
  <c r="AT2361" i="17"/>
  <c r="AU2361" i="17"/>
  <c r="AQ2361" i="17"/>
  <c r="AS2361" i="17"/>
  <c r="AR2361" i="17"/>
  <c r="AP2361" i="17"/>
  <c r="AN2361" i="17"/>
  <c r="AV2361" i="17"/>
  <c r="AO2361" i="17"/>
  <c r="Z2361" i="17"/>
  <c r="S2361" i="17"/>
  <c r="T2361" i="17"/>
  <c r="AA2361" i="17"/>
  <c r="Y2361" i="17"/>
  <c r="V2361" i="17"/>
  <c r="W2361" i="17"/>
  <c r="X2361" i="17"/>
  <c r="U2361" i="17"/>
  <c r="AM2361" i="17"/>
  <c r="R2361" i="17"/>
  <c r="N2357" i="17"/>
  <c r="AN2357" i="17"/>
  <c r="AV2357" i="17"/>
  <c r="AP2357" i="17"/>
  <c r="AQ2357" i="17"/>
  <c r="AO2357" i="17"/>
  <c r="AU2357" i="17"/>
  <c r="AR2357" i="17"/>
  <c r="AS2357" i="17"/>
  <c r="AT2357" i="17"/>
  <c r="Y2357" i="17"/>
  <c r="U2357" i="17"/>
  <c r="S2357" i="17"/>
  <c r="T2357" i="17"/>
  <c r="Z2357" i="17"/>
  <c r="AA2357" i="17"/>
  <c r="V2357" i="17"/>
  <c r="W2357" i="17"/>
  <c r="X2357" i="17"/>
  <c r="AM2357" i="17"/>
  <c r="R2357" i="17"/>
  <c r="N2353" i="17"/>
  <c r="AT2353" i="17"/>
  <c r="AU2353" i="17"/>
  <c r="AQ2353" i="17"/>
  <c r="AS2353" i="17"/>
  <c r="AR2353" i="17"/>
  <c r="AN2353" i="17"/>
  <c r="AV2353" i="17"/>
  <c r="AO2353" i="17"/>
  <c r="AP2353" i="17"/>
  <c r="S2353" i="17"/>
  <c r="T2353" i="17"/>
  <c r="AA2353" i="17"/>
  <c r="U2353" i="17"/>
  <c r="Y2353" i="17"/>
  <c r="V2353" i="17"/>
  <c r="W2353" i="17"/>
  <c r="X2353" i="17"/>
  <c r="Z2353" i="17"/>
  <c r="AM2353" i="17"/>
  <c r="R2353" i="17"/>
  <c r="N2349" i="17"/>
  <c r="AN2349" i="17"/>
  <c r="AV2349" i="17"/>
  <c r="AP2349" i="17"/>
  <c r="AQ2349" i="17"/>
  <c r="AO2349" i="17"/>
  <c r="AU2349" i="17"/>
  <c r="AS2349" i="17"/>
  <c r="AT2349" i="17"/>
  <c r="AR2349" i="17"/>
  <c r="S2349" i="17"/>
  <c r="T2349" i="17"/>
  <c r="Z2349" i="17"/>
  <c r="AA2349" i="17"/>
  <c r="V2349" i="17"/>
  <c r="W2349" i="17"/>
  <c r="X2349" i="17"/>
  <c r="Y2349" i="17"/>
  <c r="U2349" i="17"/>
  <c r="R2349" i="17"/>
  <c r="AM2349" i="17"/>
  <c r="N2345" i="17"/>
  <c r="AQ2345" i="17"/>
  <c r="AS2345" i="17"/>
  <c r="AR2345" i="17"/>
  <c r="AT2345" i="17"/>
  <c r="AU2345" i="17"/>
  <c r="AN2345" i="17"/>
  <c r="AV2345" i="17"/>
  <c r="AO2345" i="17"/>
  <c r="AP2345" i="17"/>
  <c r="AA2345" i="17"/>
  <c r="U2345" i="17"/>
  <c r="Y2345" i="17"/>
  <c r="V2345" i="17"/>
  <c r="W2345" i="17"/>
  <c r="X2345" i="17"/>
  <c r="Z2345" i="17"/>
  <c r="S2345" i="17"/>
  <c r="T2345" i="17"/>
  <c r="R2345" i="17"/>
  <c r="AM2345" i="17"/>
  <c r="N2341" i="17"/>
  <c r="AN2341" i="17"/>
  <c r="AV2341" i="17"/>
  <c r="AP2341" i="17"/>
  <c r="AQ2341" i="17"/>
  <c r="AO2341" i="17"/>
  <c r="AU2341" i="17"/>
  <c r="AS2341" i="17"/>
  <c r="AT2341" i="17"/>
  <c r="AR2341" i="17"/>
  <c r="AA2341" i="17"/>
  <c r="V2341" i="17"/>
  <c r="W2341" i="17"/>
  <c r="X2341" i="17"/>
  <c r="Y2341" i="17"/>
  <c r="U2341" i="17"/>
  <c r="S2341" i="17"/>
  <c r="T2341" i="17"/>
  <c r="Z2341" i="17"/>
  <c r="R2341" i="17"/>
  <c r="AM2341" i="17"/>
  <c r="N2337" i="17"/>
  <c r="AQ2337" i="17"/>
  <c r="AS2337" i="17"/>
  <c r="AR2337" i="17"/>
  <c r="AT2337" i="17"/>
  <c r="AU2337" i="17"/>
  <c r="AN2337" i="17"/>
  <c r="AV2337" i="17"/>
  <c r="AO2337" i="17"/>
  <c r="AP2337" i="17"/>
  <c r="U2337" i="17"/>
  <c r="Y2337" i="17"/>
  <c r="V2337" i="17"/>
  <c r="W2337" i="17"/>
  <c r="X2337" i="17"/>
  <c r="Z2337" i="17"/>
  <c r="S2337" i="17"/>
  <c r="T2337" i="17"/>
  <c r="AA2337" i="17"/>
  <c r="R2337" i="17"/>
  <c r="AM2337" i="17"/>
  <c r="N2333" i="17"/>
  <c r="AV2333" i="17"/>
  <c r="AP2333" i="17"/>
  <c r="AQ2333" i="17"/>
  <c r="AO2333" i="17"/>
  <c r="AU2333" i="17"/>
  <c r="AN2333" i="17"/>
  <c r="AS2333" i="17"/>
  <c r="AT2333" i="17"/>
  <c r="AR2333" i="17"/>
  <c r="V2333" i="17"/>
  <c r="W2333" i="17"/>
  <c r="X2333" i="17"/>
  <c r="Y2333" i="17"/>
  <c r="U2333" i="17"/>
  <c r="S2333" i="17"/>
  <c r="T2333" i="17"/>
  <c r="Z2333" i="17"/>
  <c r="AA2333" i="17"/>
  <c r="R2333" i="17"/>
  <c r="AM2333" i="17"/>
  <c r="N2329" i="17"/>
  <c r="AR2329" i="17"/>
  <c r="AT2329" i="17"/>
  <c r="AU2329" i="17"/>
  <c r="AQ2329" i="17"/>
  <c r="AS2329" i="17"/>
  <c r="AN2329" i="17"/>
  <c r="AV2329" i="17"/>
  <c r="AO2329" i="17"/>
  <c r="AP2329" i="17"/>
  <c r="U2329" i="17"/>
  <c r="Y2329" i="17"/>
  <c r="V2329" i="17"/>
  <c r="W2329" i="17"/>
  <c r="X2329" i="17"/>
  <c r="Z2329" i="17"/>
  <c r="S2329" i="17"/>
  <c r="T2329" i="17"/>
  <c r="AA2329" i="17"/>
  <c r="R2329" i="17"/>
  <c r="AM2329" i="17"/>
  <c r="N2325" i="17"/>
  <c r="AP2325" i="17"/>
  <c r="AQ2325" i="17"/>
  <c r="AO2325" i="17"/>
  <c r="AU2325" i="17"/>
  <c r="AN2325" i="17"/>
  <c r="AV2325" i="17"/>
  <c r="AT2325" i="17"/>
  <c r="AR2325" i="17"/>
  <c r="AS2325" i="17"/>
  <c r="W2325" i="17"/>
  <c r="X2325" i="17"/>
  <c r="Y2325" i="17"/>
  <c r="U2325" i="17"/>
  <c r="S2325" i="17"/>
  <c r="T2325" i="17"/>
  <c r="Z2325" i="17"/>
  <c r="AA2325" i="17"/>
  <c r="V2325" i="17"/>
  <c r="AM2325" i="17"/>
  <c r="R2325" i="17"/>
  <c r="N2321" i="17"/>
  <c r="AR2321" i="17"/>
  <c r="AT2321" i="17"/>
  <c r="AU2321" i="17"/>
  <c r="AQ2321" i="17"/>
  <c r="AS2321" i="17"/>
  <c r="AV2321" i="17"/>
  <c r="AO2321" i="17"/>
  <c r="AP2321" i="17"/>
  <c r="AN2321" i="17"/>
  <c r="Y2321" i="17"/>
  <c r="V2321" i="17"/>
  <c r="W2321" i="17"/>
  <c r="X2321" i="17"/>
  <c r="Z2321" i="17"/>
  <c r="S2321" i="17"/>
  <c r="T2321" i="17"/>
  <c r="AA2321" i="17"/>
  <c r="U2321" i="17"/>
  <c r="R2321" i="17"/>
  <c r="AM2321" i="17"/>
  <c r="N2317" i="17"/>
  <c r="AO2317" i="17"/>
  <c r="AU2317" i="17"/>
  <c r="AN2317" i="17"/>
  <c r="AV2317" i="17"/>
  <c r="AP2317" i="17"/>
  <c r="AQ2317" i="17"/>
  <c r="AR2317" i="17"/>
  <c r="AS2317" i="17"/>
  <c r="AT2317" i="17"/>
  <c r="W2317" i="17"/>
  <c r="X2317" i="17"/>
  <c r="Z2317" i="17"/>
  <c r="Y2317" i="17"/>
  <c r="U2317" i="17"/>
  <c r="S2317" i="17"/>
  <c r="T2317" i="17"/>
  <c r="AA2317" i="17"/>
  <c r="V2317" i="17"/>
  <c r="AM2317" i="17"/>
  <c r="R2317" i="17"/>
  <c r="N2313" i="17"/>
  <c r="AR2313" i="17"/>
  <c r="AT2313" i="17"/>
  <c r="AU2313" i="17"/>
  <c r="AQ2313" i="17"/>
  <c r="AS2313" i="17"/>
  <c r="AO2313" i="17"/>
  <c r="AP2313" i="17"/>
  <c r="AN2313" i="17"/>
  <c r="AV2313" i="17"/>
  <c r="W2313" i="17"/>
  <c r="X2313" i="17"/>
  <c r="Z2313" i="17"/>
  <c r="S2313" i="17"/>
  <c r="T2313" i="17"/>
  <c r="AA2313" i="17"/>
  <c r="V2313" i="17"/>
  <c r="U2313" i="17"/>
  <c r="Y2313" i="17"/>
  <c r="R2313" i="17"/>
  <c r="AM2313" i="17"/>
  <c r="N2309" i="17"/>
  <c r="AO2309" i="17"/>
  <c r="AU2309" i="17"/>
  <c r="AN2309" i="17"/>
  <c r="AV2309" i="17"/>
  <c r="AP2309" i="17"/>
  <c r="AQ2309" i="17"/>
  <c r="AR2309" i="17"/>
  <c r="AS2309" i="17"/>
  <c r="AT2309" i="17"/>
  <c r="Z2309" i="17"/>
  <c r="Y2309" i="17"/>
  <c r="U2309" i="17"/>
  <c r="S2309" i="17"/>
  <c r="T2309" i="17"/>
  <c r="AA2309" i="17"/>
  <c r="V2309" i="17"/>
  <c r="W2309" i="17"/>
  <c r="X2309" i="17"/>
  <c r="AM2309" i="17"/>
  <c r="R2309" i="17"/>
  <c r="N2305" i="17"/>
  <c r="AR2305" i="17"/>
  <c r="AT2305" i="17"/>
  <c r="AU2305" i="17"/>
  <c r="AQ2305" i="17"/>
  <c r="AS2305" i="17"/>
  <c r="AO2305" i="17"/>
  <c r="AP2305" i="17"/>
  <c r="AN2305" i="17"/>
  <c r="AV2305" i="17"/>
  <c r="Z2305" i="17"/>
  <c r="S2305" i="17"/>
  <c r="T2305" i="17"/>
  <c r="AA2305" i="17"/>
  <c r="V2305" i="17"/>
  <c r="U2305" i="17"/>
  <c r="Y2305" i="17"/>
  <c r="W2305" i="17"/>
  <c r="X2305" i="17"/>
  <c r="R2305" i="17"/>
  <c r="AM2305" i="17"/>
  <c r="N2301" i="17"/>
  <c r="AU2301" i="17"/>
  <c r="AN2301" i="17"/>
  <c r="AV2301" i="17"/>
  <c r="AP2301" i="17"/>
  <c r="AQ2301" i="17"/>
  <c r="AO2301" i="17"/>
  <c r="AR2301" i="17"/>
  <c r="AS2301" i="17"/>
  <c r="AT2301" i="17"/>
  <c r="Z2301" i="17"/>
  <c r="Y2301" i="17"/>
  <c r="U2301" i="17"/>
  <c r="S2301" i="17"/>
  <c r="T2301" i="17"/>
  <c r="AA2301" i="17"/>
  <c r="V2301" i="17"/>
  <c r="W2301" i="17"/>
  <c r="X2301" i="17"/>
  <c r="R2301" i="17"/>
  <c r="AM2301" i="17"/>
  <c r="N2297" i="17"/>
  <c r="AT2297" i="17"/>
  <c r="AU2297" i="17"/>
  <c r="AQ2297" i="17"/>
  <c r="AS2297" i="17"/>
  <c r="AR2297" i="17"/>
  <c r="AP2297" i="17"/>
  <c r="AN2297" i="17"/>
  <c r="AV2297" i="17"/>
  <c r="AO2297" i="17"/>
  <c r="Z2297" i="17"/>
  <c r="S2297" i="17"/>
  <c r="T2297" i="17"/>
  <c r="AA2297" i="17"/>
  <c r="V2297" i="17"/>
  <c r="U2297" i="17"/>
  <c r="Y2297" i="17"/>
  <c r="W2297" i="17"/>
  <c r="X2297" i="17"/>
  <c r="R2297" i="17"/>
  <c r="AM2297" i="17"/>
  <c r="N2293" i="17"/>
  <c r="AN2293" i="17"/>
  <c r="AV2293" i="17"/>
  <c r="AP2293" i="17"/>
  <c r="AQ2293" i="17"/>
  <c r="AO2293" i="17"/>
  <c r="AU2293" i="17"/>
  <c r="AR2293" i="17"/>
  <c r="AS2293" i="17"/>
  <c r="AT2293" i="17"/>
  <c r="Y2293" i="17"/>
  <c r="U2293" i="17"/>
  <c r="S2293" i="17"/>
  <c r="T2293" i="17"/>
  <c r="AA2293" i="17"/>
  <c r="V2293" i="17"/>
  <c r="W2293" i="17"/>
  <c r="X2293" i="17"/>
  <c r="Z2293" i="17"/>
  <c r="AM2293" i="17"/>
  <c r="R2293" i="17"/>
  <c r="N2289" i="17"/>
  <c r="AT2289" i="17"/>
  <c r="AU2289" i="17"/>
  <c r="AQ2289" i="17"/>
  <c r="AS2289" i="17"/>
  <c r="AR2289" i="17"/>
  <c r="AN2289" i="17"/>
  <c r="AV2289" i="17"/>
  <c r="AO2289" i="17"/>
  <c r="AP2289" i="17"/>
  <c r="S2289" i="17"/>
  <c r="T2289" i="17"/>
  <c r="AA2289" i="17"/>
  <c r="V2289" i="17"/>
  <c r="U2289" i="17"/>
  <c r="Y2289" i="17"/>
  <c r="W2289" i="17"/>
  <c r="X2289" i="17"/>
  <c r="Z2289" i="17"/>
  <c r="AM2289" i="17"/>
  <c r="R2289" i="17"/>
  <c r="N2285" i="17"/>
  <c r="AN2285" i="17"/>
  <c r="AV2285" i="17"/>
  <c r="AP2285" i="17"/>
  <c r="AQ2285" i="17"/>
  <c r="AO2285" i="17"/>
  <c r="AU2285" i="17"/>
  <c r="AS2285" i="17"/>
  <c r="AT2285" i="17"/>
  <c r="AR2285" i="17"/>
  <c r="S2285" i="17"/>
  <c r="T2285" i="17"/>
  <c r="AA2285" i="17"/>
  <c r="V2285" i="17"/>
  <c r="W2285" i="17"/>
  <c r="X2285" i="17"/>
  <c r="Z2285" i="17"/>
  <c r="Y2285" i="17"/>
  <c r="U2285" i="17"/>
  <c r="R2285" i="17"/>
  <c r="AM2285" i="17"/>
  <c r="N2281" i="17"/>
  <c r="AQ2281" i="17"/>
  <c r="AS2281" i="17"/>
  <c r="AR2281" i="17"/>
  <c r="AT2281" i="17"/>
  <c r="AU2281" i="17"/>
  <c r="AN2281" i="17"/>
  <c r="AV2281" i="17"/>
  <c r="AO2281" i="17"/>
  <c r="AP2281" i="17"/>
  <c r="AA2281" i="17"/>
  <c r="V2281" i="17"/>
  <c r="U2281" i="17"/>
  <c r="Y2281" i="17"/>
  <c r="W2281" i="17"/>
  <c r="X2281" i="17"/>
  <c r="Z2281" i="17"/>
  <c r="S2281" i="17"/>
  <c r="T2281" i="17"/>
  <c r="R2281" i="17"/>
  <c r="AM2281" i="17"/>
  <c r="N2277" i="17"/>
  <c r="AN2277" i="17"/>
  <c r="AV2277" i="17"/>
  <c r="AP2277" i="17"/>
  <c r="AQ2277" i="17"/>
  <c r="AO2277" i="17"/>
  <c r="AU2277" i="17"/>
  <c r="AS2277" i="17"/>
  <c r="AT2277" i="17"/>
  <c r="AR2277" i="17"/>
  <c r="AA2277" i="17"/>
  <c r="V2277" i="17"/>
  <c r="W2277" i="17"/>
  <c r="X2277" i="17"/>
  <c r="Z2277" i="17"/>
  <c r="Y2277" i="17"/>
  <c r="U2277" i="17"/>
  <c r="S2277" i="17"/>
  <c r="T2277" i="17"/>
  <c r="AM2277" i="17"/>
  <c r="R2277" i="17"/>
  <c r="N2273" i="17"/>
  <c r="AQ2273" i="17"/>
  <c r="AS2273" i="17"/>
  <c r="AR2273" i="17"/>
  <c r="AT2273" i="17"/>
  <c r="AU2273" i="17"/>
  <c r="AN2273" i="17"/>
  <c r="AV2273" i="17"/>
  <c r="AO2273" i="17"/>
  <c r="AP2273" i="17"/>
  <c r="V2273" i="17"/>
  <c r="U2273" i="17"/>
  <c r="Y2273" i="17"/>
  <c r="W2273" i="17"/>
  <c r="X2273" i="17"/>
  <c r="Z2273" i="17"/>
  <c r="S2273" i="17"/>
  <c r="T2273" i="17"/>
  <c r="AA2273" i="17"/>
  <c r="AM2273" i="17"/>
  <c r="R2273" i="17"/>
  <c r="N2269" i="17"/>
  <c r="AV2269" i="17"/>
  <c r="AP2269" i="17"/>
  <c r="AQ2269" i="17"/>
  <c r="AO2269" i="17"/>
  <c r="AU2269" i="17"/>
  <c r="AN2269" i="17"/>
  <c r="AS2269" i="17"/>
  <c r="AT2269" i="17"/>
  <c r="AR2269" i="17"/>
  <c r="V2269" i="17"/>
  <c r="W2269" i="17"/>
  <c r="X2269" i="17"/>
  <c r="Z2269" i="17"/>
  <c r="Y2269" i="17"/>
  <c r="U2269" i="17"/>
  <c r="S2269" i="17"/>
  <c r="T2269" i="17"/>
  <c r="AA2269" i="17"/>
  <c r="AM2269" i="17"/>
  <c r="R2269" i="17"/>
  <c r="N2265" i="17"/>
  <c r="AR2265" i="17"/>
  <c r="AT2265" i="17"/>
  <c r="AU2265" i="17"/>
  <c r="AQ2265" i="17"/>
  <c r="AS2265" i="17"/>
  <c r="AN2265" i="17"/>
  <c r="AV2265" i="17"/>
  <c r="AO2265" i="17"/>
  <c r="AP2265" i="17"/>
  <c r="U2265" i="17"/>
  <c r="Y2265" i="17"/>
  <c r="W2265" i="17"/>
  <c r="X2265" i="17"/>
  <c r="Z2265" i="17"/>
  <c r="S2265" i="17"/>
  <c r="T2265" i="17"/>
  <c r="AA2265" i="17"/>
  <c r="V2265" i="17"/>
  <c r="AM2265" i="17"/>
  <c r="R2265" i="17"/>
  <c r="N2261" i="17"/>
  <c r="AP2261" i="17"/>
  <c r="AQ2261" i="17"/>
  <c r="AO2261" i="17"/>
  <c r="AU2261" i="17"/>
  <c r="AN2261" i="17"/>
  <c r="AV2261" i="17"/>
  <c r="AT2261" i="17"/>
  <c r="AR2261" i="17"/>
  <c r="AS2261" i="17"/>
  <c r="W2261" i="17"/>
  <c r="X2261" i="17"/>
  <c r="Z2261" i="17"/>
  <c r="Y2261" i="17"/>
  <c r="U2261" i="17"/>
  <c r="S2261" i="17"/>
  <c r="T2261" i="17"/>
  <c r="AA2261" i="17"/>
  <c r="V2261" i="17"/>
  <c r="AM2261" i="17"/>
  <c r="R2261" i="17"/>
  <c r="N2257" i="17"/>
  <c r="AR2257" i="17"/>
  <c r="AT2257" i="17"/>
  <c r="AU2257" i="17"/>
  <c r="AQ2257" i="17"/>
  <c r="AS2257" i="17"/>
  <c r="AV2257" i="17"/>
  <c r="AO2257" i="17"/>
  <c r="AP2257" i="17"/>
  <c r="AN2257" i="17"/>
  <c r="Y2257" i="17"/>
  <c r="W2257" i="17"/>
  <c r="X2257" i="17"/>
  <c r="Z2257" i="17"/>
  <c r="S2257" i="17"/>
  <c r="T2257" i="17"/>
  <c r="AA2257" i="17"/>
  <c r="V2257" i="17"/>
  <c r="U2257" i="17"/>
  <c r="R2257" i="17"/>
  <c r="AM2257" i="17"/>
  <c r="N2253" i="17"/>
  <c r="AO2253" i="17"/>
  <c r="AU2253" i="17"/>
  <c r="AN2253" i="17"/>
  <c r="AV2253" i="17"/>
  <c r="AP2253" i="17"/>
  <c r="AQ2253" i="17"/>
  <c r="AR2253" i="17"/>
  <c r="AS2253" i="17"/>
  <c r="AT2253" i="17"/>
  <c r="W2253" i="17"/>
  <c r="X2253" i="17"/>
  <c r="Z2253" i="17"/>
  <c r="U2253" i="17"/>
  <c r="Y2253" i="17"/>
  <c r="S2253" i="17"/>
  <c r="T2253" i="17"/>
  <c r="AA2253" i="17"/>
  <c r="V2253" i="17"/>
  <c r="AM2253" i="17"/>
  <c r="R2253" i="17"/>
  <c r="N2249" i="17"/>
  <c r="AR2249" i="17"/>
  <c r="AT2249" i="17"/>
  <c r="AU2249" i="17"/>
  <c r="AQ2249" i="17"/>
  <c r="AS2249" i="17"/>
  <c r="AO2249" i="17"/>
  <c r="AP2249" i="17"/>
  <c r="AN2249" i="17"/>
  <c r="AV2249" i="17"/>
  <c r="W2249" i="17"/>
  <c r="X2249" i="17"/>
  <c r="Z2249" i="17"/>
  <c r="S2249" i="17"/>
  <c r="T2249" i="17"/>
  <c r="AA2249" i="17"/>
  <c r="V2249" i="17"/>
  <c r="U2249" i="17"/>
  <c r="Y2249" i="17"/>
  <c r="R2249" i="17"/>
  <c r="AM2249" i="17"/>
  <c r="N2245" i="17"/>
  <c r="AO2245" i="17"/>
  <c r="AU2245" i="17"/>
  <c r="AN2245" i="17"/>
  <c r="AV2245" i="17"/>
  <c r="AP2245" i="17"/>
  <c r="AQ2245" i="17"/>
  <c r="AR2245" i="17"/>
  <c r="AS2245" i="17"/>
  <c r="AT2245" i="17"/>
  <c r="Z2245" i="17"/>
  <c r="U2245" i="17"/>
  <c r="Y2245" i="17"/>
  <c r="S2245" i="17"/>
  <c r="T2245" i="17"/>
  <c r="AA2245" i="17"/>
  <c r="V2245" i="17"/>
  <c r="W2245" i="17"/>
  <c r="X2245" i="17"/>
  <c r="AM2245" i="17"/>
  <c r="R2245" i="17"/>
  <c r="N2241" i="17"/>
  <c r="AR2241" i="17"/>
  <c r="AT2241" i="17"/>
  <c r="AU2241" i="17"/>
  <c r="AQ2241" i="17"/>
  <c r="AS2241" i="17"/>
  <c r="AO2241" i="17"/>
  <c r="AP2241" i="17"/>
  <c r="AN2241" i="17"/>
  <c r="AV2241" i="17"/>
  <c r="Z2241" i="17"/>
  <c r="S2241" i="17"/>
  <c r="T2241" i="17"/>
  <c r="AA2241" i="17"/>
  <c r="V2241" i="17"/>
  <c r="U2241" i="17"/>
  <c r="Y2241" i="17"/>
  <c r="W2241" i="17"/>
  <c r="X2241" i="17"/>
  <c r="R2241" i="17"/>
  <c r="AM2241" i="17"/>
  <c r="N2237" i="17"/>
  <c r="AU2237" i="17"/>
  <c r="AN2237" i="17"/>
  <c r="AV2237" i="17"/>
  <c r="AP2237" i="17"/>
  <c r="AQ2237" i="17"/>
  <c r="AO2237" i="17"/>
  <c r="AR2237" i="17"/>
  <c r="AS2237" i="17"/>
  <c r="AT2237" i="17"/>
  <c r="Z2237" i="17"/>
  <c r="U2237" i="17"/>
  <c r="Y2237" i="17"/>
  <c r="S2237" i="17"/>
  <c r="T2237" i="17"/>
  <c r="AA2237" i="17"/>
  <c r="V2237" i="17"/>
  <c r="W2237" i="17"/>
  <c r="X2237" i="17"/>
  <c r="R2237" i="17"/>
  <c r="AM2237" i="17"/>
  <c r="N2233" i="17"/>
  <c r="AT2233" i="17"/>
  <c r="AU2233" i="17"/>
  <c r="AQ2233" i="17"/>
  <c r="AS2233" i="17"/>
  <c r="AR2233" i="17"/>
  <c r="AP2233" i="17"/>
  <c r="AN2233" i="17"/>
  <c r="AV2233" i="17"/>
  <c r="AO2233" i="17"/>
  <c r="Z2233" i="17"/>
  <c r="S2233" i="17"/>
  <c r="T2233" i="17"/>
  <c r="AA2233" i="17"/>
  <c r="V2233" i="17"/>
  <c r="U2233" i="17"/>
  <c r="Y2233" i="17"/>
  <c r="W2233" i="17"/>
  <c r="X2233" i="17"/>
  <c r="AM2233" i="17"/>
  <c r="R2233" i="17"/>
  <c r="N2229" i="17"/>
  <c r="AN2229" i="17"/>
  <c r="AV2229" i="17"/>
  <c r="AP2229" i="17"/>
  <c r="AQ2229" i="17"/>
  <c r="AO2229" i="17"/>
  <c r="AU2229" i="17"/>
  <c r="AR2229" i="17"/>
  <c r="AS2229" i="17"/>
  <c r="AT2229" i="17"/>
  <c r="U2229" i="17"/>
  <c r="Y2229" i="17"/>
  <c r="S2229" i="17"/>
  <c r="T2229" i="17"/>
  <c r="AA2229" i="17"/>
  <c r="V2229" i="17"/>
  <c r="W2229" i="17"/>
  <c r="X2229" i="17"/>
  <c r="Z2229" i="17"/>
  <c r="AM2229" i="17"/>
  <c r="R2229" i="17"/>
  <c r="N2225" i="17"/>
  <c r="AT2225" i="17"/>
  <c r="AU2225" i="17"/>
  <c r="AQ2225" i="17"/>
  <c r="AS2225" i="17"/>
  <c r="AR2225" i="17"/>
  <c r="AN2225" i="17"/>
  <c r="AV2225" i="17"/>
  <c r="AO2225" i="17"/>
  <c r="AP2225" i="17"/>
  <c r="S2225" i="17"/>
  <c r="T2225" i="17"/>
  <c r="AA2225" i="17"/>
  <c r="V2225" i="17"/>
  <c r="U2225" i="17"/>
  <c r="Y2225" i="17"/>
  <c r="W2225" i="17"/>
  <c r="X2225" i="17"/>
  <c r="Z2225" i="17"/>
  <c r="AM2225" i="17"/>
  <c r="R2225" i="17"/>
  <c r="N2221" i="17"/>
  <c r="AN2221" i="17"/>
  <c r="AV2221" i="17"/>
  <c r="AP2221" i="17"/>
  <c r="AQ2221" i="17"/>
  <c r="AO2221" i="17"/>
  <c r="AU2221" i="17"/>
  <c r="AS2221" i="17"/>
  <c r="AT2221" i="17"/>
  <c r="AR2221" i="17"/>
  <c r="S2221" i="17"/>
  <c r="T2221" i="17"/>
  <c r="AA2221" i="17"/>
  <c r="V2221" i="17"/>
  <c r="W2221" i="17"/>
  <c r="X2221" i="17"/>
  <c r="Z2221" i="17"/>
  <c r="U2221" i="17"/>
  <c r="Y2221" i="17"/>
  <c r="R2221" i="17"/>
  <c r="AM2221" i="17"/>
  <c r="N2217" i="17"/>
  <c r="AQ2217" i="17"/>
  <c r="AS2217" i="17"/>
  <c r="AR2217" i="17"/>
  <c r="AT2217" i="17"/>
  <c r="AU2217" i="17"/>
  <c r="AN2217" i="17"/>
  <c r="AV2217" i="17"/>
  <c r="AO2217" i="17"/>
  <c r="AP2217" i="17"/>
  <c r="AA2217" i="17"/>
  <c r="V2217" i="17"/>
  <c r="U2217" i="17"/>
  <c r="Y2217" i="17"/>
  <c r="W2217" i="17"/>
  <c r="X2217" i="17"/>
  <c r="Z2217" i="17"/>
  <c r="S2217" i="17"/>
  <c r="T2217" i="17"/>
  <c r="R2217" i="17"/>
  <c r="AM2217" i="17"/>
  <c r="N2213" i="17"/>
  <c r="AN2213" i="17"/>
  <c r="AV2213" i="17"/>
  <c r="AP2213" i="17"/>
  <c r="AQ2213" i="17"/>
  <c r="AO2213" i="17"/>
  <c r="AU2213" i="17"/>
  <c r="AS2213" i="17"/>
  <c r="AT2213" i="17"/>
  <c r="AR2213" i="17"/>
  <c r="AA2213" i="17"/>
  <c r="V2213" i="17"/>
  <c r="W2213" i="17"/>
  <c r="X2213" i="17"/>
  <c r="Z2213" i="17"/>
  <c r="U2213" i="17"/>
  <c r="Y2213" i="17"/>
  <c r="S2213" i="17"/>
  <c r="T2213" i="17"/>
  <c r="R2213" i="17"/>
  <c r="AM2213" i="17"/>
  <c r="N2209" i="17"/>
  <c r="AQ2209" i="17"/>
  <c r="AS2209" i="17"/>
  <c r="AR2209" i="17"/>
  <c r="AT2209" i="17"/>
  <c r="AU2209" i="17"/>
  <c r="AN2209" i="17"/>
  <c r="AV2209" i="17"/>
  <c r="AO2209" i="17"/>
  <c r="AP2209" i="17"/>
  <c r="V2209" i="17"/>
  <c r="U2209" i="17"/>
  <c r="Y2209" i="17"/>
  <c r="W2209" i="17"/>
  <c r="X2209" i="17"/>
  <c r="Z2209" i="17"/>
  <c r="S2209" i="17"/>
  <c r="T2209" i="17"/>
  <c r="AA2209" i="17"/>
  <c r="AM2209" i="17"/>
  <c r="R2209" i="17"/>
  <c r="N2205" i="17"/>
  <c r="AV2205" i="17"/>
  <c r="AP2205" i="17"/>
  <c r="AQ2205" i="17"/>
  <c r="AO2205" i="17"/>
  <c r="AU2205" i="17"/>
  <c r="AN2205" i="17"/>
  <c r="AS2205" i="17"/>
  <c r="AT2205" i="17"/>
  <c r="AR2205" i="17"/>
  <c r="V2205" i="17"/>
  <c r="W2205" i="17"/>
  <c r="X2205" i="17"/>
  <c r="Z2205" i="17"/>
  <c r="U2205" i="17"/>
  <c r="Y2205" i="17"/>
  <c r="S2205" i="17"/>
  <c r="T2205" i="17"/>
  <c r="AA2205" i="17"/>
  <c r="R2205" i="17"/>
  <c r="AM2205" i="17"/>
  <c r="N2201" i="17"/>
  <c r="AR2201" i="17"/>
  <c r="AT2201" i="17"/>
  <c r="AU2201" i="17"/>
  <c r="AQ2201" i="17"/>
  <c r="AS2201" i="17"/>
  <c r="AN2201" i="17"/>
  <c r="AV2201" i="17"/>
  <c r="AO2201" i="17"/>
  <c r="AP2201" i="17"/>
  <c r="U2201" i="17"/>
  <c r="Y2201" i="17"/>
  <c r="W2201" i="17"/>
  <c r="X2201" i="17"/>
  <c r="Z2201" i="17"/>
  <c r="S2201" i="17"/>
  <c r="T2201" i="17"/>
  <c r="AA2201" i="17"/>
  <c r="V2201" i="17"/>
  <c r="R2201" i="17"/>
  <c r="AM2201" i="17"/>
  <c r="N2197" i="17"/>
  <c r="AP2197" i="17"/>
  <c r="AQ2197" i="17"/>
  <c r="AO2197" i="17"/>
  <c r="AU2197" i="17"/>
  <c r="AN2197" i="17"/>
  <c r="AV2197" i="17"/>
  <c r="AT2197" i="17"/>
  <c r="AR2197" i="17"/>
  <c r="AS2197" i="17"/>
  <c r="W2197" i="17"/>
  <c r="X2197" i="17"/>
  <c r="Z2197" i="17"/>
  <c r="U2197" i="17"/>
  <c r="Y2197" i="17"/>
  <c r="S2197" i="17"/>
  <c r="T2197" i="17"/>
  <c r="AA2197" i="17"/>
  <c r="V2197" i="17"/>
  <c r="R2197" i="17"/>
  <c r="AM2197" i="17"/>
  <c r="N2193" i="17"/>
  <c r="AR2193" i="17"/>
  <c r="AT2193" i="17"/>
  <c r="AU2193" i="17"/>
  <c r="AQ2193" i="17"/>
  <c r="AS2193" i="17"/>
  <c r="AV2193" i="17"/>
  <c r="AO2193" i="17"/>
  <c r="AP2193" i="17"/>
  <c r="AN2193" i="17"/>
  <c r="Y2193" i="17"/>
  <c r="W2193" i="17"/>
  <c r="X2193" i="17"/>
  <c r="Z2193" i="17"/>
  <c r="S2193" i="17"/>
  <c r="T2193" i="17"/>
  <c r="AA2193" i="17"/>
  <c r="V2193" i="17"/>
  <c r="U2193" i="17"/>
  <c r="AM2193" i="17"/>
  <c r="R2193" i="17"/>
  <c r="N2189" i="17"/>
  <c r="AO2189" i="17"/>
  <c r="AU2189" i="17"/>
  <c r="AN2189" i="17"/>
  <c r="AV2189" i="17"/>
  <c r="AP2189" i="17"/>
  <c r="AQ2189" i="17"/>
  <c r="AR2189" i="17"/>
  <c r="AS2189" i="17"/>
  <c r="AT2189" i="17"/>
  <c r="W2189" i="17"/>
  <c r="X2189" i="17"/>
  <c r="Z2189" i="17"/>
  <c r="U2189" i="17"/>
  <c r="Y2189" i="17"/>
  <c r="S2189" i="17"/>
  <c r="T2189" i="17"/>
  <c r="AA2189" i="17"/>
  <c r="V2189" i="17"/>
  <c r="R2189" i="17"/>
  <c r="AM2189" i="17"/>
  <c r="N2185" i="17"/>
  <c r="AR2185" i="17"/>
  <c r="AT2185" i="17"/>
  <c r="AU2185" i="17"/>
  <c r="AQ2185" i="17"/>
  <c r="AS2185" i="17"/>
  <c r="AO2185" i="17"/>
  <c r="AP2185" i="17"/>
  <c r="AN2185" i="17"/>
  <c r="AV2185" i="17"/>
  <c r="W2185" i="17"/>
  <c r="X2185" i="17"/>
  <c r="Z2185" i="17"/>
  <c r="S2185" i="17"/>
  <c r="T2185" i="17"/>
  <c r="AA2185" i="17"/>
  <c r="V2185" i="17"/>
  <c r="U2185" i="17"/>
  <c r="Y2185" i="17"/>
  <c r="AM2185" i="17"/>
  <c r="R2185" i="17"/>
  <c r="N2181" i="17"/>
  <c r="AO2181" i="17"/>
  <c r="AU2181" i="17"/>
  <c r="AN2181" i="17"/>
  <c r="AV2181" i="17"/>
  <c r="AP2181" i="17"/>
  <c r="AQ2181" i="17"/>
  <c r="AR2181" i="17"/>
  <c r="AS2181" i="17"/>
  <c r="AT2181" i="17"/>
  <c r="Z2181" i="17"/>
  <c r="U2181" i="17"/>
  <c r="Y2181" i="17"/>
  <c r="S2181" i="17"/>
  <c r="T2181" i="17"/>
  <c r="AA2181" i="17"/>
  <c r="V2181" i="17"/>
  <c r="W2181" i="17"/>
  <c r="X2181" i="17"/>
  <c r="AM2181" i="17"/>
  <c r="R2181" i="17"/>
  <c r="N2177" i="17"/>
  <c r="AR2177" i="17"/>
  <c r="AT2177" i="17"/>
  <c r="AU2177" i="17"/>
  <c r="AQ2177" i="17"/>
  <c r="AS2177" i="17"/>
  <c r="AO2177" i="17"/>
  <c r="AP2177" i="17"/>
  <c r="AN2177" i="17"/>
  <c r="AV2177" i="17"/>
  <c r="Z2177" i="17"/>
  <c r="S2177" i="17"/>
  <c r="T2177" i="17"/>
  <c r="AA2177" i="17"/>
  <c r="V2177" i="17"/>
  <c r="U2177" i="17"/>
  <c r="Y2177" i="17"/>
  <c r="W2177" i="17"/>
  <c r="X2177" i="17"/>
  <c r="AM2177" i="17"/>
  <c r="R2177" i="17"/>
  <c r="N2173" i="17"/>
  <c r="AU2173" i="17"/>
  <c r="AN2173" i="17"/>
  <c r="AV2173" i="17"/>
  <c r="AP2173" i="17"/>
  <c r="AQ2173" i="17"/>
  <c r="AO2173" i="17"/>
  <c r="AR2173" i="17"/>
  <c r="AS2173" i="17"/>
  <c r="AT2173" i="17"/>
  <c r="Z2173" i="17"/>
  <c r="U2173" i="17"/>
  <c r="Y2173" i="17"/>
  <c r="S2173" i="17"/>
  <c r="T2173" i="17"/>
  <c r="AA2173" i="17"/>
  <c r="V2173" i="17"/>
  <c r="W2173" i="17"/>
  <c r="X2173" i="17"/>
  <c r="R2173" i="17"/>
  <c r="AM2173" i="17"/>
  <c r="N2169" i="17"/>
  <c r="AT2169" i="17"/>
  <c r="AU2169" i="17"/>
  <c r="AQ2169" i="17"/>
  <c r="AS2169" i="17"/>
  <c r="AR2169" i="17"/>
  <c r="AP2169" i="17"/>
  <c r="AN2169" i="17"/>
  <c r="AV2169" i="17"/>
  <c r="AO2169" i="17"/>
  <c r="Z2169" i="17"/>
  <c r="S2169" i="17"/>
  <c r="T2169" i="17"/>
  <c r="AA2169" i="17"/>
  <c r="V2169" i="17"/>
  <c r="U2169" i="17"/>
  <c r="Y2169" i="17"/>
  <c r="W2169" i="17"/>
  <c r="X2169" i="17"/>
  <c r="R2169" i="17"/>
  <c r="AM2169" i="17"/>
  <c r="N2165" i="17"/>
  <c r="AN2165" i="17"/>
  <c r="AV2165" i="17"/>
  <c r="AP2165" i="17"/>
  <c r="AQ2165" i="17"/>
  <c r="AO2165" i="17"/>
  <c r="AU2165" i="17"/>
  <c r="AR2165" i="17"/>
  <c r="AS2165" i="17"/>
  <c r="AT2165" i="17"/>
  <c r="U2165" i="17"/>
  <c r="Y2165" i="17"/>
  <c r="S2165" i="17"/>
  <c r="T2165" i="17"/>
  <c r="AA2165" i="17"/>
  <c r="V2165" i="17"/>
  <c r="W2165" i="17"/>
  <c r="X2165" i="17"/>
  <c r="Z2165" i="17"/>
  <c r="R2165" i="17"/>
  <c r="AM2165" i="17"/>
  <c r="N2161" i="17"/>
  <c r="AT2161" i="17"/>
  <c r="AU2161" i="17"/>
  <c r="AQ2161" i="17"/>
  <c r="AS2161" i="17"/>
  <c r="AR2161" i="17"/>
  <c r="AN2161" i="17"/>
  <c r="AV2161" i="17"/>
  <c r="AO2161" i="17"/>
  <c r="AP2161" i="17"/>
  <c r="S2161" i="17"/>
  <c r="T2161" i="17"/>
  <c r="AA2161" i="17"/>
  <c r="V2161" i="17"/>
  <c r="U2161" i="17"/>
  <c r="Y2161" i="17"/>
  <c r="W2161" i="17"/>
  <c r="X2161" i="17"/>
  <c r="Z2161" i="17"/>
  <c r="AM2161" i="17"/>
  <c r="R2161" i="17"/>
  <c r="N2157" i="17"/>
  <c r="AN2157" i="17"/>
  <c r="AV2157" i="17"/>
  <c r="AP2157" i="17"/>
  <c r="AQ2157" i="17"/>
  <c r="AO2157" i="17"/>
  <c r="AU2157" i="17"/>
  <c r="AS2157" i="17"/>
  <c r="AT2157" i="17"/>
  <c r="AR2157" i="17"/>
  <c r="S2157" i="17"/>
  <c r="T2157" i="17"/>
  <c r="AA2157" i="17"/>
  <c r="V2157" i="17"/>
  <c r="W2157" i="17"/>
  <c r="X2157" i="17"/>
  <c r="Z2157" i="17"/>
  <c r="U2157" i="17"/>
  <c r="Y2157" i="17"/>
  <c r="AM2157" i="17"/>
  <c r="R2157" i="17"/>
  <c r="N2153" i="17"/>
  <c r="AQ2153" i="17"/>
  <c r="AS2153" i="17"/>
  <c r="AR2153" i="17"/>
  <c r="AT2153" i="17"/>
  <c r="AU2153" i="17"/>
  <c r="AN2153" i="17"/>
  <c r="AV2153" i="17"/>
  <c r="AO2153" i="17"/>
  <c r="AP2153" i="17"/>
  <c r="AA2153" i="17"/>
  <c r="V2153" i="17"/>
  <c r="U2153" i="17"/>
  <c r="Y2153" i="17"/>
  <c r="W2153" i="17"/>
  <c r="X2153" i="17"/>
  <c r="Z2153" i="17"/>
  <c r="S2153" i="17"/>
  <c r="T2153" i="17"/>
  <c r="AM2153" i="17"/>
  <c r="R2153" i="17"/>
  <c r="N2149" i="17"/>
  <c r="AN2149" i="17"/>
  <c r="AV2149" i="17"/>
  <c r="AP2149" i="17"/>
  <c r="AQ2149" i="17"/>
  <c r="AO2149" i="17"/>
  <c r="AU2149" i="17"/>
  <c r="AS2149" i="17"/>
  <c r="AT2149" i="17"/>
  <c r="AR2149" i="17"/>
  <c r="AA2149" i="17"/>
  <c r="V2149" i="17"/>
  <c r="W2149" i="17"/>
  <c r="X2149" i="17"/>
  <c r="Z2149" i="17"/>
  <c r="U2149" i="17"/>
  <c r="Y2149" i="17"/>
  <c r="S2149" i="17"/>
  <c r="T2149" i="17"/>
  <c r="AM2149" i="17"/>
  <c r="R2149" i="17"/>
  <c r="N2145" i="17"/>
  <c r="AQ2145" i="17"/>
  <c r="AS2145" i="17"/>
  <c r="AR2145" i="17"/>
  <c r="AT2145" i="17"/>
  <c r="AU2145" i="17"/>
  <c r="AN2145" i="17"/>
  <c r="AV2145" i="17"/>
  <c r="AO2145" i="17"/>
  <c r="AP2145" i="17"/>
  <c r="V2145" i="17"/>
  <c r="U2145" i="17"/>
  <c r="Y2145" i="17"/>
  <c r="W2145" i="17"/>
  <c r="X2145" i="17"/>
  <c r="Z2145" i="17"/>
  <c r="S2145" i="17"/>
  <c r="T2145" i="17"/>
  <c r="AA2145" i="17"/>
  <c r="AM2145" i="17"/>
  <c r="R2145" i="17"/>
  <c r="N2141" i="17"/>
  <c r="AV2141" i="17"/>
  <c r="AP2141" i="17"/>
  <c r="AQ2141" i="17"/>
  <c r="AO2141" i="17"/>
  <c r="AU2141" i="17"/>
  <c r="AN2141" i="17"/>
  <c r="AS2141" i="17"/>
  <c r="AT2141" i="17"/>
  <c r="AR2141" i="17"/>
  <c r="V2141" i="17"/>
  <c r="W2141" i="17"/>
  <c r="X2141" i="17"/>
  <c r="Z2141" i="17"/>
  <c r="U2141" i="17"/>
  <c r="Y2141" i="17"/>
  <c r="S2141" i="17"/>
  <c r="T2141" i="17"/>
  <c r="AA2141" i="17"/>
  <c r="R2141" i="17"/>
  <c r="AM2141" i="17"/>
  <c r="N2137" i="17"/>
  <c r="AR2137" i="17"/>
  <c r="AT2137" i="17"/>
  <c r="AU2137" i="17"/>
  <c r="AQ2137" i="17"/>
  <c r="AS2137" i="17"/>
  <c r="AN2137" i="17"/>
  <c r="AV2137" i="17"/>
  <c r="AO2137" i="17"/>
  <c r="AP2137" i="17"/>
  <c r="U2137" i="17"/>
  <c r="Y2137" i="17"/>
  <c r="W2137" i="17"/>
  <c r="X2137" i="17"/>
  <c r="Z2137" i="17"/>
  <c r="S2137" i="17"/>
  <c r="T2137" i="17"/>
  <c r="AA2137" i="17"/>
  <c r="V2137" i="17"/>
  <c r="R2137" i="17"/>
  <c r="AM2137" i="17"/>
  <c r="N2133" i="17"/>
  <c r="AP2133" i="17"/>
  <c r="AQ2133" i="17"/>
  <c r="AO2133" i="17"/>
  <c r="AU2133" i="17"/>
  <c r="AN2133" i="17"/>
  <c r="AV2133" i="17"/>
  <c r="AT2133" i="17"/>
  <c r="AR2133" i="17"/>
  <c r="AS2133" i="17"/>
  <c r="W2133" i="17"/>
  <c r="X2133" i="17"/>
  <c r="Z2133" i="17"/>
  <c r="U2133" i="17"/>
  <c r="Y2133" i="17"/>
  <c r="S2133" i="17"/>
  <c r="T2133" i="17"/>
  <c r="AA2133" i="17"/>
  <c r="V2133" i="17"/>
  <c r="R2133" i="17"/>
  <c r="AM2133" i="17"/>
  <c r="N2129" i="17"/>
  <c r="AR2129" i="17"/>
  <c r="AT2129" i="17"/>
  <c r="AU2129" i="17"/>
  <c r="AQ2129" i="17"/>
  <c r="AS2129" i="17"/>
  <c r="AV2129" i="17"/>
  <c r="AO2129" i="17"/>
  <c r="AP2129" i="17"/>
  <c r="AN2129" i="17"/>
  <c r="Y2129" i="17"/>
  <c r="W2129" i="17"/>
  <c r="X2129" i="17"/>
  <c r="Z2129" i="17"/>
  <c r="S2129" i="17"/>
  <c r="AA2129" i="17"/>
  <c r="V2129" i="17"/>
  <c r="T2129" i="17"/>
  <c r="U2129" i="17"/>
  <c r="AM2129" i="17"/>
  <c r="R2129" i="17"/>
  <c r="N2125" i="17"/>
  <c r="AO2125" i="17"/>
  <c r="AU2125" i="17"/>
  <c r="AN2125" i="17"/>
  <c r="AV2125" i="17"/>
  <c r="AP2125" i="17"/>
  <c r="AQ2125" i="17"/>
  <c r="AR2125" i="17"/>
  <c r="AS2125" i="17"/>
  <c r="AT2125" i="17"/>
  <c r="W2125" i="17"/>
  <c r="Z2125" i="17"/>
  <c r="X2125" i="17"/>
  <c r="U2125" i="17"/>
  <c r="Y2125" i="17"/>
  <c r="S2125" i="17"/>
  <c r="T2125" i="17"/>
  <c r="AA2125" i="17"/>
  <c r="V2125" i="17"/>
  <c r="R2125" i="17"/>
  <c r="AM2125" i="17"/>
  <c r="N2121" i="17"/>
  <c r="AR2121" i="17"/>
  <c r="AT2121" i="17"/>
  <c r="AU2121" i="17"/>
  <c r="AQ2121" i="17"/>
  <c r="AS2121" i="17"/>
  <c r="AO2121" i="17"/>
  <c r="AP2121" i="17"/>
  <c r="AN2121" i="17"/>
  <c r="AV2121" i="17"/>
  <c r="W2121" i="17"/>
  <c r="X2121" i="17"/>
  <c r="Z2121" i="17"/>
  <c r="S2121" i="17"/>
  <c r="AA2121" i="17"/>
  <c r="V2121" i="17"/>
  <c r="T2121" i="17"/>
  <c r="U2121" i="17"/>
  <c r="Y2121" i="17"/>
  <c r="AM2121" i="17"/>
  <c r="R2121" i="17"/>
  <c r="N2117" i="17"/>
  <c r="AO2117" i="17"/>
  <c r="AU2117" i="17"/>
  <c r="AN2117" i="17"/>
  <c r="AV2117" i="17"/>
  <c r="AP2117" i="17"/>
  <c r="AQ2117" i="17"/>
  <c r="AR2117" i="17"/>
  <c r="AS2117" i="17"/>
  <c r="AT2117" i="17"/>
  <c r="Z2117" i="17"/>
  <c r="X2117" i="17"/>
  <c r="U2117" i="17"/>
  <c r="Y2117" i="17"/>
  <c r="S2117" i="17"/>
  <c r="T2117" i="17"/>
  <c r="AA2117" i="17"/>
  <c r="V2117" i="17"/>
  <c r="W2117" i="17"/>
  <c r="R2117" i="17"/>
  <c r="AM2117" i="17"/>
  <c r="N2113" i="17"/>
  <c r="AR2113" i="17"/>
  <c r="AT2113" i="17"/>
  <c r="AU2113" i="17"/>
  <c r="AQ2113" i="17"/>
  <c r="AS2113" i="17"/>
  <c r="AO2113" i="17"/>
  <c r="AP2113" i="17"/>
  <c r="AN2113" i="17"/>
  <c r="AV2113" i="17"/>
  <c r="Z2113" i="17"/>
  <c r="S2113" i="17"/>
  <c r="AA2113" i="17"/>
  <c r="V2113" i="17"/>
  <c r="T2113" i="17"/>
  <c r="U2113" i="17"/>
  <c r="Y2113" i="17"/>
  <c r="W2113" i="17"/>
  <c r="X2113" i="17"/>
  <c r="R2113" i="17"/>
  <c r="AM2113" i="17"/>
  <c r="N2109" i="17"/>
  <c r="AU2109" i="17"/>
  <c r="AN2109" i="17"/>
  <c r="AV2109" i="17"/>
  <c r="AP2109" i="17"/>
  <c r="AQ2109" i="17"/>
  <c r="AO2109" i="17"/>
  <c r="AR2109" i="17"/>
  <c r="AS2109" i="17"/>
  <c r="AT2109" i="17"/>
  <c r="Z2109" i="17"/>
  <c r="X2109" i="17"/>
  <c r="U2109" i="17"/>
  <c r="Y2109" i="17"/>
  <c r="S2109" i="17"/>
  <c r="T2109" i="17"/>
  <c r="AA2109" i="17"/>
  <c r="V2109" i="17"/>
  <c r="W2109" i="17"/>
  <c r="AM2109" i="17"/>
  <c r="R2109" i="17"/>
  <c r="N2105" i="17"/>
  <c r="AT2105" i="17"/>
  <c r="AU2105" i="17"/>
  <c r="AQ2105" i="17"/>
  <c r="AS2105" i="17"/>
  <c r="AR2105" i="17"/>
  <c r="AP2105" i="17"/>
  <c r="AN2105" i="17"/>
  <c r="AV2105" i="17"/>
  <c r="AO2105" i="17"/>
  <c r="Z2105" i="17"/>
  <c r="S2105" i="17"/>
  <c r="AA2105" i="17"/>
  <c r="V2105" i="17"/>
  <c r="T2105" i="17"/>
  <c r="U2105" i="17"/>
  <c r="Y2105" i="17"/>
  <c r="W2105" i="17"/>
  <c r="X2105" i="17"/>
  <c r="AM2105" i="17"/>
  <c r="R2105" i="17"/>
  <c r="N2101" i="17"/>
  <c r="AN2101" i="17"/>
  <c r="AV2101" i="17"/>
  <c r="AP2101" i="17"/>
  <c r="AQ2101" i="17"/>
  <c r="AO2101" i="17"/>
  <c r="AU2101" i="17"/>
  <c r="AR2101" i="17"/>
  <c r="AS2101" i="17"/>
  <c r="AT2101" i="17"/>
  <c r="X2101" i="17"/>
  <c r="U2101" i="17"/>
  <c r="Y2101" i="17"/>
  <c r="S2101" i="17"/>
  <c r="T2101" i="17"/>
  <c r="AA2101" i="17"/>
  <c r="V2101" i="17"/>
  <c r="W2101" i="17"/>
  <c r="Z2101" i="17"/>
  <c r="R2101" i="17"/>
  <c r="AM2101" i="17"/>
  <c r="N2097" i="17"/>
  <c r="AT2097" i="17"/>
  <c r="AU2097" i="17"/>
  <c r="AQ2097" i="17"/>
  <c r="AS2097" i="17"/>
  <c r="AR2097" i="17"/>
  <c r="AN2097" i="17"/>
  <c r="AV2097" i="17"/>
  <c r="AO2097" i="17"/>
  <c r="AP2097" i="17"/>
  <c r="S2097" i="17"/>
  <c r="AA2097" i="17"/>
  <c r="V2097" i="17"/>
  <c r="T2097" i="17"/>
  <c r="U2097" i="17"/>
  <c r="Y2097" i="17"/>
  <c r="W2097" i="17"/>
  <c r="X2097" i="17"/>
  <c r="Z2097" i="17"/>
  <c r="AM2097" i="17"/>
  <c r="R2097" i="17"/>
  <c r="N2093" i="17"/>
  <c r="AN2093" i="17"/>
  <c r="AV2093" i="17"/>
  <c r="AP2093" i="17"/>
  <c r="AQ2093" i="17"/>
  <c r="AO2093" i="17"/>
  <c r="AU2093" i="17"/>
  <c r="AR2093" i="17"/>
  <c r="AS2093" i="17"/>
  <c r="AT2093" i="17"/>
  <c r="S2093" i="17"/>
  <c r="T2093" i="17"/>
  <c r="AA2093" i="17"/>
  <c r="V2093" i="17"/>
  <c r="W2093" i="17"/>
  <c r="Z2093" i="17"/>
  <c r="X2093" i="17"/>
  <c r="U2093" i="17"/>
  <c r="Y2093" i="17"/>
  <c r="R2093" i="17"/>
  <c r="AM2093" i="17"/>
  <c r="N2089" i="17"/>
  <c r="AQ2089" i="17"/>
  <c r="AS2089" i="17"/>
  <c r="AN2089" i="17"/>
  <c r="AR2089" i="17"/>
  <c r="AT2089" i="17"/>
  <c r="AU2089" i="17"/>
  <c r="AV2089" i="17"/>
  <c r="AO2089" i="17"/>
  <c r="AP2089" i="17"/>
  <c r="AA2089" i="17"/>
  <c r="V2089" i="17"/>
  <c r="T2089" i="17"/>
  <c r="U2089" i="17"/>
  <c r="Y2089" i="17"/>
  <c r="W2089" i="17"/>
  <c r="X2089" i="17"/>
  <c r="Z2089" i="17"/>
  <c r="S2089" i="17"/>
  <c r="AM2089" i="17"/>
  <c r="R2089" i="17"/>
  <c r="N2085" i="17"/>
  <c r="AN2085" i="17"/>
  <c r="AV2085" i="17"/>
  <c r="AP2085" i="17"/>
  <c r="AQ2085" i="17"/>
  <c r="AO2085" i="17"/>
  <c r="AU2085" i="17"/>
  <c r="AR2085" i="17"/>
  <c r="AM2085" i="17"/>
  <c r="AS2085" i="17"/>
  <c r="AT2085" i="17"/>
  <c r="AA2085" i="17"/>
  <c r="V2085" i="17"/>
  <c r="W2085" i="17"/>
  <c r="Z2085" i="17"/>
  <c r="X2085" i="17"/>
  <c r="U2085" i="17"/>
  <c r="Y2085" i="17"/>
  <c r="S2085" i="17"/>
  <c r="T2085" i="17"/>
  <c r="R2085" i="17"/>
  <c r="N2081" i="17"/>
  <c r="AQ2081" i="17"/>
  <c r="AS2081" i="17"/>
  <c r="AN2081" i="17"/>
  <c r="AV2081" i="17"/>
  <c r="AR2081" i="17"/>
  <c r="AT2081" i="17"/>
  <c r="AU2081" i="17"/>
  <c r="AO2081" i="17"/>
  <c r="AP2081" i="17"/>
  <c r="V2081" i="17"/>
  <c r="T2081" i="17"/>
  <c r="U2081" i="17"/>
  <c r="Y2081" i="17"/>
  <c r="W2081" i="17"/>
  <c r="X2081" i="17"/>
  <c r="Z2081" i="17"/>
  <c r="S2081" i="17"/>
  <c r="AA2081" i="17"/>
  <c r="AM2081" i="17"/>
  <c r="R2081" i="17"/>
  <c r="N2077" i="17"/>
  <c r="AV2077" i="17"/>
  <c r="AP2077" i="17"/>
  <c r="AQ2077" i="17"/>
  <c r="AO2077" i="17"/>
  <c r="AU2077" i="17"/>
  <c r="AR2077" i="17"/>
  <c r="AN2077" i="17"/>
  <c r="AS2077" i="17"/>
  <c r="AT2077" i="17"/>
  <c r="V2077" i="17"/>
  <c r="W2077" i="17"/>
  <c r="Z2077" i="17"/>
  <c r="X2077" i="17"/>
  <c r="U2077" i="17"/>
  <c r="Y2077" i="17"/>
  <c r="S2077" i="17"/>
  <c r="T2077" i="17"/>
  <c r="AA2077" i="17"/>
  <c r="R2077" i="17"/>
  <c r="AM2077" i="17"/>
  <c r="N2073" i="17"/>
  <c r="AV2073" i="17"/>
  <c r="AR2073" i="17"/>
  <c r="AT2073" i="17"/>
  <c r="AU2073" i="17"/>
  <c r="AQ2073" i="17"/>
  <c r="AS2073" i="17"/>
  <c r="AN2073" i="17"/>
  <c r="AO2073" i="17"/>
  <c r="AP2073" i="17"/>
  <c r="T2073" i="17"/>
  <c r="U2073" i="17"/>
  <c r="Y2073" i="17"/>
  <c r="W2073" i="17"/>
  <c r="X2073" i="17"/>
  <c r="Z2073" i="17"/>
  <c r="S2073" i="17"/>
  <c r="AA2073" i="17"/>
  <c r="V2073" i="17"/>
  <c r="R2073" i="17"/>
  <c r="AM2073" i="17"/>
  <c r="N2069" i="17"/>
  <c r="AP2069" i="17"/>
  <c r="AQ2069" i="17"/>
  <c r="AO2069" i="17"/>
  <c r="AU2069" i="17"/>
  <c r="AR2069" i="17"/>
  <c r="AN2069" i="17"/>
  <c r="AV2069" i="17"/>
  <c r="AT2069" i="17"/>
  <c r="AS2069" i="17"/>
  <c r="W2069" i="17"/>
  <c r="Z2069" i="17"/>
  <c r="X2069" i="17"/>
  <c r="U2069" i="17"/>
  <c r="Y2069" i="17"/>
  <c r="S2069" i="17"/>
  <c r="AA2069" i="17"/>
  <c r="T2069" i="17"/>
  <c r="V2069" i="17"/>
  <c r="R2069" i="17"/>
  <c r="AM2069" i="17"/>
  <c r="N2065" i="17"/>
  <c r="AR2065" i="17"/>
  <c r="AT2065" i="17"/>
  <c r="AU2065" i="17"/>
  <c r="AQ2065" i="17"/>
  <c r="AS2065" i="17"/>
  <c r="AN2065" i="17"/>
  <c r="AV2065" i="17"/>
  <c r="AO2065" i="17"/>
  <c r="AP2065" i="17"/>
  <c r="Y2065" i="17"/>
  <c r="W2065" i="17"/>
  <c r="X2065" i="17"/>
  <c r="Z2065" i="17"/>
  <c r="S2065" i="17"/>
  <c r="AA2065" i="17"/>
  <c r="V2065" i="17"/>
  <c r="T2065" i="17"/>
  <c r="U2065" i="17"/>
  <c r="AM2065" i="17"/>
  <c r="R2065" i="17"/>
  <c r="N2061" i="17"/>
  <c r="AO2061" i="17"/>
  <c r="AU2061" i="17"/>
  <c r="AR2061" i="17"/>
  <c r="AN2061" i="17"/>
  <c r="AV2061" i="17"/>
  <c r="AP2061" i="17"/>
  <c r="AQ2061" i="17"/>
  <c r="AS2061" i="17"/>
  <c r="AT2061" i="17"/>
  <c r="W2061" i="17"/>
  <c r="Z2061" i="17"/>
  <c r="X2061" i="17"/>
  <c r="U2061" i="17"/>
  <c r="Y2061" i="17"/>
  <c r="S2061" i="17"/>
  <c r="AA2061" i="17"/>
  <c r="T2061" i="17"/>
  <c r="V2061" i="17"/>
  <c r="R2061" i="17"/>
  <c r="AM2061" i="17"/>
  <c r="N2057" i="17"/>
  <c r="AR2057" i="17"/>
  <c r="AT2057" i="17"/>
  <c r="AU2057" i="17"/>
  <c r="AQ2057" i="17"/>
  <c r="AS2057" i="17"/>
  <c r="AN2057" i="17"/>
  <c r="AV2057" i="17"/>
  <c r="AO2057" i="17"/>
  <c r="AP2057" i="17"/>
  <c r="W2057" i="17"/>
  <c r="X2057" i="17"/>
  <c r="Z2057" i="17"/>
  <c r="S2057" i="17"/>
  <c r="AA2057" i="17"/>
  <c r="V2057" i="17"/>
  <c r="T2057" i="17"/>
  <c r="U2057" i="17"/>
  <c r="Y2057" i="17"/>
  <c r="AM2057" i="17"/>
  <c r="R2057" i="17"/>
  <c r="N2053" i="17"/>
  <c r="AO2053" i="17"/>
  <c r="AU2053" i="17"/>
  <c r="AR2053" i="17"/>
  <c r="AN2053" i="17"/>
  <c r="AV2053" i="17"/>
  <c r="AP2053" i="17"/>
  <c r="AQ2053" i="17"/>
  <c r="AS2053" i="17"/>
  <c r="AT2053" i="17"/>
  <c r="Z2053" i="17"/>
  <c r="X2053" i="17"/>
  <c r="U2053" i="17"/>
  <c r="Y2053" i="17"/>
  <c r="S2053" i="17"/>
  <c r="AA2053" i="17"/>
  <c r="T2053" i="17"/>
  <c r="V2053" i="17"/>
  <c r="W2053" i="17"/>
  <c r="R2053" i="17"/>
  <c r="AM2053" i="17"/>
  <c r="N2049" i="17"/>
  <c r="AR2049" i="17"/>
  <c r="AT2049" i="17"/>
  <c r="AU2049" i="17"/>
  <c r="AQ2049" i="17"/>
  <c r="AS2049" i="17"/>
  <c r="AN2049" i="17"/>
  <c r="AV2049" i="17"/>
  <c r="AO2049" i="17"/>
  <c r="AP2049" i="17"/>
  <c r="X2049" i="17"/>
  <c r="Z2049" i="17"/>
  <c r="S2049" i="17"/>
  <c r="AA2049" i="17"/>
  <c r="V2049" i="17"/>
  <c r="T2049" i="17"/>
  <c r="U2049" i="17"/>
  <c r="Y2049" i="17"/>
  <c r="W2049" i="17"/>
  <c r="R2049" i="17"/>
  <c r="AM2049" i="17"/>
  <c r="N2045" i="17"/>
  <c r="AU2045" i="17"/>
  <c r="AR2045" i="17"/>
  <c r="AN2045" i="17"/>
  <c r="AV2045" i="17"/>
  <c r="AP2045" i="17"/>
  <c r="AQ2045" i="17"/>
  <c r="AO2045" i="17"/>
  <c r="AS2045" i="17"/>
  <c r="AT2045" i="17"/>
  <c r="Z2045" i="17"/>
  <c r="X2045" i="17"/>
  <c r="U2045" i="17"/>
  <c r="Y2045" i="17"/>
  <c r="S2045" i="17"/>
  <c r="AA2045" i="17"/>
  <c r="T2045" i="17"/>
  <c r="V2045" i="17"/>
  <c r="W2045" i="17"/>
  <c r="AM2045" i="17"/>
  <c r="R2045" i="17"/>
  <c r="N2041" i="17"/>
  <c r="AT2041" i="17"/>
  <c r="AU2041" i="17"/>
  <c r="AQ2041" i="17"/>
  <c r="AS2041" i="17"/>
  <c r="AN2041" i="17"/>
  <c r="AV2041" i="17"/>
  <c r="AR2041" i="17"/>
  <c r="AP2041" i="17"/>
  <c r="AO2041" i="17"/>
  <c r="X2041" i="17"/>
  <c r="Z2041" i="17"/>
  <c r="S2041" i="17"/>
  <c r="AA2041" i="17"/>
  <c r="V2041" i="17"/>
  <c r="T2041" i="17"/>
  <c r="U2041" i="17"/>
  <c r="Y2041" i="17"/>
  <c r="W2041" i="17"/>
  <c r="AM2041" i="17"/>
  <c r="R2041" i="17"/>
  <c r="N2037" i="17"/>
  <c r="AN2037" i="17"/>
  <c r="AV2037" i="17"/>
  <c r="AP2037" i="17"/>
  <c r="AQ2037" i="17"/>
  <c r="AO2037" i="17"/>
  <c r="AU2037" i="17"/>
  <c r="AR2037" i="17"/>
  <c r="AS2037" i="17"/>
  <c r="AT2037" i="17"/>
  <c r="X2037" i="17"/>
  <c r="U2037" i="17"/>
  <c r="Y2037" i="17"/>
  <c r="S2037" i="17"/>
  <c r="AA2037" i="17"/>
  <c r="T2037" i="17"/>
  <c r="V2037" i="17"/>
  <c r="W2037" i="17"/>
  <c r="Z2037" i="17"/>
  <c r="R2037" i="17"/>
  <c r="AM2037" i="17"/>
  <c r="N2033" i="17"/>
  <c r="AT2033" i="17"/>
  <c r="AU2033" i="17"/>
  <c r="AQ2033" i="17"/>
  <c r="AS2033" i="17"/>
  <c r="AN2033" i="17"/>
  <c r="AV2033" i="17"/>
  <c r="AR2033" i="17"/>
  <c r="AO2033" i="17"/>
  <c r="AP2033" i="17"/>
  <c r="S2033" i="17"/>
  <c r="AA2033" i="17"/>
  <c r="V2033" i="17"/>
  <c r="T2033" i="17"/>
  <c r="U2033" i="17"/>
  <c r="Y2033" i="17"/>
  <c r="W2033" i="17"/>
  <c r="X2033" i="17"/>
  <c r="Z2033" i="17"/>
  <c r="R2033" i="17"/>
  <c r="AM2033" i="17"/>
  <c r="N2029" i="17"/>
  <c r="AN2029" i="17"/>
  <c r="AV2029" i="17"/>
  <c r="AP2029" i="17"/>
  <c r="AQ2029" i="17"/>
  <c r="AO2029" i="17"/>
  <c r="AU2029" i="17"/>
  <c r="AR2029" i="17"/>
  <c r="AS2029" i="17"/>
  <c r="AT2029" i="17"/>
  <c r="S2029" i="17"/>
  <c r="AA2029" i="17"/>
  <c r="T2029" i="17"/>
  <c r="V2029" i="17"/>
  <c r="W2029" i="17"/>
  <c r="Z2029" i="17"/>
  <c r="X2029" i="17"/>
  <c r="U2029" i="17"/>
  <c r="Y2029" i="17"/>
  <c r="AM2029" i="17"/>
  <c r="R2029" i="17"/>
  <c r="N2025" i="17"/>
  <c r="AQ2025" i="17"/>
  <c r="AS2025" i="17"/>
  <c r="AN2025" i="17"/>
  <c r="AV2025" i="17"/>
  <c r="AR2025" i="17"/>
  <c r="AT2025" i="17"/>
  <c r="AU2025" i="17"/>
  <c r="AO2025" i="17"/>
  <c r="AP2025" i="17"/>
  <c r="AA2025" i="17"/>
  <c r="V2025" i="17"/>
  <c r="T2025" i="17"/>
  <c r="U2025" i="17"/>
  <c r="Y2025" i="17"/>
  <c r="W2025" i="17"/>
  <c r="X2025" i="17"/>
  <c r="Z2025" i="17"/>
  <c r="S2025" i="17"/>
  <c r="R2025" i="17"/>
  <c r="AM2025" i="17"/>
  <c r="N2021" i="17"/>
  <c r="AN2021" i="17"/>
  <c r="AV2021" i="17"/>
  <c r="AP2021" i="17"/>
  <c r="AQ2021" i="17"/>
  <c r="AO2021" i="17"/>
  <c r="AU2021" i="17"/>
  <c r="AR2021" i="17"/>
  <c r="AS2021" i="17"/>
  <c r="AT2021" i="17"/>
  <c r="AA2021" i="17"/>
  <c r="T2021" i="17"/>
  <c r="V2021" i="17"/>
  <c r="W2021" i="17"/>
  <c r="Z2021" i="17"/>
  <c r="X2021" i="17"/>
  <c r="U2021" i="17"/>
  <c r="Y2021" i="17"/>
  <c r="S2021" i="17"/>
  <c r="AM2021" i="17"/>
  <c r="R2021" i="17"/>
  <c r="N2017" i="17"/>
  <c r="AQ2017" i="17"/>
  <c r="AS2017" i="17"/>
  <c r="AN2017" i="17"/>
  <c r="AV2017" i="17"/>
  <c r="AR2017" i="17"/>
  <c r="AT2017" i="17"/>
  <c r="AU2017" i="17"/>
  <c r="AO2017" i="17"/>
  <c r="AP2017" i="17"/>
  <c r="V2017" i="17"/>
  <c r="T2017" i="17"/>
  <c r="U2017" i="17"/>
  <c r="Y2017" i="17"/>
  <c r="W2017" i="17"/>
  <c r="X2017" i="17"/>
  <c r="Z2017" i="17"/>
  <c r="S2017" i="17"/>
  <c r="AA2017" i="17"/>
  <c r="R2017" i="17"/>
  <c r="AM2017" i="17"/>
  <c r="N2013" i="17"/>
  <c r="AV2013" i="17"/>
  <c r="AP2013" i="17"/>
  <c r="AQ2013" i="17"/>
  <c r="AO2013" i="17"/>
  <c r="AU2013" i="17"/>
  <c r="AR2013" i="17"/>
  <c r="AN2013" i="17"/>
  <c r="AS2013" i="17"/>
  <c r="AT2013" i="17"/>
  <c r="T2013" i="17"/>
  <c r="V2013" i="17"/>
  <c r="W2013" i="17"/>
  <c r="Z2013" i="17"/>
  <c r="X2013" i="17"/>
  <c r="U2013" i="17"/>
  <c r="Y2013" i="17"/>
  <c r="S2013" i="17"/>
  <c r="AA2013" i="17"/>
  <c r="R2013" i="17"/>
  <c r="AM2013" i="17"/>
  <c r="N2009" i="17"/>
  <c r="AV2009" i="17"/>
  <c r="AR2009" i="17"/>
  <c r="AT2009" i="17"/>
  <c r="AU2009" i="17"/>
  <c r="AQ2009" i="17"/>
  <c r="AS2009" i="17"/>
  <c r="AN2009" i="17"/>
  <c r="AO2009" i="17"/>
  <c r="AP2009" i="17"/>
  <c r="T2009" i="17"/>
  <c r="U2009" i="17"/>
  <c r="Y2009" i="17"/>
  <c r="W2009" i="17"/>
  <c r="X2009" i="17"/>
  <c r="Z2009" i="17"/>
  <c r="S2009" i="17"/>
  <c r="AA2009" i="17"/>
  <c r="V2009" i="17"/>
  <c r="R2009" i="17"/>
  <c r="AM2009" i="17"/>
  <c r="N2005" i="17"/>
  <c r="AP2005" i="17"/>
  <c r="AQ2005" i="17"/>
  <c r="AO2005" i="17"/>
  <c r="AU2005" i="17"/>
  <c r="AR2005" i="17"/>
  <c r="AN2005" i="17"/>
  <c r="AV2005" i="17"/>
  <c r="AT2005" i="17"/>
  <c r="AS2005" i="17"/>
  <c r="W2005" i="17"/>
  <c r="Z2005" i="17"/>
  <c r="X2005" i="17"/>
  <c r="U2005" i="17"/>
  <c r="Y2005" i="17"/>
  <c r="S2005" i="17"/>
  <c r="AA2005" i="17"/>
  <c r="T2005" i="17"/>
  <c r="V2005" i="17"/>
  <c r="R2005" i="17"/>
  <c r="AM2005" i="17"/>
  <c r="N2001" i="17"/>
  <c r="AR2001" i="17"/>
  <c r="AT2001" i="17"/>
  <c r="AU2001" i="17"/>
  <c r="AQ2001" i="17"/>
  <c r="AS2001" i="17"/>
  <c r="AN2001" i="17"/>
  <c r="AV2001" i="17"/>
  <c r="AO2001" i="17"/>
  <c r="AP2001" i="17"/>
  <c r="Y2001" i="17"/>
  <c r="W2001" i="17"/>
  <c r="X2001" i="17"/>
  <c r="Z2001" i="17"/>
  <c r="S2001" i="17"/>
  <c r="AA2001" i="17"/>
  <c r="V2001" i="17"/>
  <c r="T2001" i="17"/>
  <c r="U2001" i="17"/>
  <c r="AM2001" i="17"/>
  <c r="R2001" i="17"/>
  <c r="N1997" i="17"/>
  <c r="AO1997" i="17"/>
  <c r="AU1997" i="17"/>
  <c r="AR1997" i="17"/>
  <c r="AN1997" i="17"/>
  <c r="AV1997" i="17"/>
  <c r="AP1997" i="17"/>
  <c r="AQ1997" i="17"/>
  <c r="AS1997" i="17"/>
  <c r="AT1997" i="17"/>
  <c r="W1997" i="17"/>
  <c r="Z1997" i="17"/>
  <c r="X1997" i="17"/>
  <c r="U1997" i="17"/>
  <c r="Y1997" i="17"/>
  <c r="S1997" i="17"/>
  <c r="AA1997" i="17"/>
  <c r="T1997" i="17"/>
  <c r="V1997" i="17"/>
  <c r="R1997" i="17"/>
  <c r="AM1997" i="17"/>
  <c r="N1993" i="17"/>
  <c r="AR1993" i="17"/>
  <c r="AT1993" i="17"/>
  <c r="AU1993" i="17"/>
  <c r="AQ1993" i="17"/>
  <c r="AS1993" i="17"/>
  <c r="AN1993" i="17"/>
  <c r="AV1993" i="17"/>
  <c r="AO1993" i="17"/>
  <c r="AP1993" i="17"/>
  <c r="W1993" i="17"/>
  <c r="X1993" i="17"/>
  <c r="Z1993" i="17"/>
  <c r="S1993" i="17"/>
  <c r="AA1993" i="17"/>
  <c r="V1993" i="17"/>
  <c r="T1993" i="17"/>
  <c r="U1993" i="17"/>
  <c r="Y1993" i="17"/>
  <c r="R1993" i="17"/>
  <c r="AM1993" i="17"/>
  <c r="N1989" i="17"/>
  <c r="AO1989" i="17"/>
  <c r="AU1989" i="17"/>
  <c r="AR1989" i="17"/>
  <c r="AN1989" i="17"/>
  <c r="AV1989" i="17"/>
  <c r="AP1989" i="17"/>
  <c r="AQ1989" i="17"/>
  <c r="AS1989" i="17"/>
  <c r="AT1989" i="17"/>
  <c r="Z1989" i="17"/>
  <c r="X1989" i="17"/>
  <c r="U1989" i="17"/>
  <c r="Y1989" i="17"/>
  <c r="S1989" i="17"/>
  <c r="AA1989" i="17"/>
  <c r="T1989" i="17"/>
  <c r="V1989" i="17"/>
  <c r="W1989" i="17"/>
  <c r="AM1989" i="17"/>
  <c r="R1989" i="17"/>
  <c r="N1985" i="17"/>
  <c r="AR1985" i="17"/>
  <c r="AT1985" i="17"/>
  <c r="AU1985" i="17"/>
  <c r="AQ1985" i="17"/>
  <c r="AS1985" i="17"/>
  <c r="AN1985" i="17"/>
  <c r="AV1985" i="17"/>
  <c r="AO1985" i="17"/>
  <c r="AP1985" i="17"/>
  <c r="X1985" i="17"/>
  <c r="Z1985" i="17"/>
  <c r="S1985" i="17"/>
  <c r="AA1985" i="17"/>
  <c r="V1985" i="17"/>
  <c r="T1985" i="17"/>
  <c r="U1985" i="17"/>
  <c r="Y1985" i="17"/>
  <c r="W1985" i="17"/>
  <c r="R1985" i="17"/>
  <c r="AM1985" i="17"/>
  <c r="N1981" i="17"/>
  <c r="AU1981" i="17"/>
  <c r="AR1981" i="17"/>
  <c r="AN1981" i="17"/>
  <c r="AV1981" i="17"/>
  <c r="AP1981" i="17"/>
  <c r="AQ1981" i="17"/>
  <c r="AO1981" i="17"/>
  <c r="AS1981" i="17"/>
  <c r="AT1981" i="17"/>
  <c r="Z1981" i="17"/>
  <c r="X1981" i="17"/>
  <c r="U1981" i="17"/>
  <c r="Y1981" i="17"/>
  <c r="S1981" i="17"/>
  <c r="AA1981" i="17"/>
  <c r="T1981" i="17"/>
  <c r="V1981" i="17"/>
  <c r="W1981" i="17"/>
  <c r="AM1981" i="17"/>
  <c r="R1981" i="17"/>
  <c r="N1977" i="17"/>
  <c r="AT1977" i="17"/>
  <c r="AU1977" i="17"/>
  <c r="AQ1977" i="17"/>
  <c r="AS1977" i="17"/>
  <c r="AN1977" i="17"/>
  <c r="AV1977" i="17"/>
  <c r="AR1977" i="17"/>
  <c r="AP1977" i="17"/>
  <c r="AO1977" i="17"/>
  <c r="X1977" i="17"/>
  <c r="Z1977" i="17"/>
  <c r="S1977" i="17"/>
  <c r="AA1977" i="17"/>
  <c r="V1977" i="17"/>
  <c r="T1977" i="17"/>
  <c r="U1977" i="17"/>
  <c r="Y1977" i="17"/>
  <c r="W1977" i="17"/>
  <c r="AM1977" i="17"/>
  <c r="R1977" i="17"/>
  <c r="N1973" i="17"/>
  <c r="AN1973" i="17"/>
  <c r="AV1973" i="17"/>
  <c r="AP1973" i="17"/>
  <c r="AQ1973" i="17"/>
  <c r="AO1973" i="17"/>
  <c r="AU1973" i="17"/>
  <c r="AR1973" i="17"/>
  <c r="AS1973" i="17"/>
  <c r="AT1973" i="17"/>
  <c r="X1973" i="17"/>
  <c r="U1973" i="17"/>
  <c r="Y1973" i="17"/>
  <c r="S1973" i="17"/>
  <c r="AA1973" i="17"/>
  <c r="T1973" i="17"/>
  <c r="V1973" i="17"/>
  <c r="W1973" i="17"/>
  <c r="Z1973" i="17"/>
  <c r="R1973" i="17"/>
  <c r="AM1973" i="17"/>
  <c r="N1969" i="17"/>
  <c r="AT1969" i="17"/>
  <c r="AU1969" i="17"/>
  <c r="AQ1969" i="17"/>
  <c r="AS1969" i="17"/>
  <c r="AN1969" i="17"/>
  <c r="AV1969" i="17"/>
  <c r="AR1969" i="17"/>
  <c r="AO1969" i="17"/>
  <c r="AP1969" i="17"/>
  <c r="S1969" i="17"/>
  <c r="AA1969" i="17"/>
  <c r="V1969" i="17"/>
  <c r="T1969" i="17"/>
  <c r="U1969" i="17"/>
  <c r="Y1969" i="17"/>
  <c r="W1969" i="17"/>
  <c r="X1969" i="17"/>
  <c r="Z1969" i="17"/>
  <c r="R1969" i="17"/>
  <c r="AM1969" i="17"/>
  <c r="N1965" i="17"/>
  <c r="AN1965" i="17"/>
  <c r="AV1965" i="17"/>
  <c r="AP1965" i="17"/>
  <c r="AQ1965" i="17"/>
  <c r="AO1965" i="17"/>
  <c r="AU1965" i="17"/>
  <c r="AR1965" i="17"/>
  <c r="AS1965" i="17"/>
  <c r="AT1965" i="17"/>
  <c r="S1965" i="17"/>
  <c r="AA1965" i="17"/>
  <c r="T1965" i="17"/>
  <c r="V1965" i="17"/>
  <c r="W1965" i="17"/>
  <c r="Z1965" i="17"/>
  <c r="X1965" i="17"/>
  <c r="U1965" i="17"/>
  <c r="Y1965" i="17"/>
  <c r="AM1965" i="17"/>
  <c r="R1965" i="17"/>
  <c r="N1961" i="17"/>
  <c r="AQ1961" i="17"/>
  <c r="AS1961" i="17"/>
  <c r="AN1961" i="17"/>
  <c r="AV1961" i="17"/>
  <c r="AR1961" i="17"/>
  <c r="AT1961" i="17"/>
  <c r="AU1961" i="17"/>
  <c r="AO1961" i="17"/>
  <c r="AP1961" i="17"/>
  <c r="AA1961" i="17"/>
  <c r="V1961" i="17"/>
  <c r="T1961" i="17"/>
  <c r="U1961" i="17"/>
  <c r="Y1961" i="17"/>
  <c r="W1961" i="17"/>
  <c r="X1961" i="17"/>
  <c r="Z1961" i="17"/>
  <c r="S1961" i="17"/>
  <c r="R1961" i="17"/>
  <c r="AM1961" i="17"/>
  <c r="N1957" i="17"/>
  <c r="AN1957" i="17"/>
  <c r="AV1957" i="17"/>
  <c r="AP1957" i="17"/>
  <c r="AQ1957" i="17"/>
  <c r="AO1957" i="17"/>
  <c r="AU1957" i="17"/>
  <c r="AR1957" i="17"/>
  <c r="AS1957" i="17"/>
  <c r="AT1957" i="17"/>
  <c r="AA1957" i="17"/>
  <c r="T1957" i="17"/>
  <c r="V1957" i="17"/>
  <c r="W1957" i="17"/>
  <c r="Z1957" i="17"/>
  <c r="X1957" i="17"/>
  <c r="U1957" i="17"/>
  <c r="Y1957" i="17"/>
  <c r="S1957" i="17"/>
  <c r="R1957" i="17"/>
  <c r="AM1957" i="17"/>
  <c r="N1953" i="17"/>
  <c r="AQ1953" i="17"/>
  <c r="AS1953" i="17"/>
  <c r="AN1953" i="17"/>
  <c r="AV1953" i="17"/>
  <c r="AR1953" i="17"/>
  <c r="AT1953" i="17"/>
  <c r="AU1953" i="17"/>
  <c r="AO1953" i="17"/>
  <c r="AP1953" i="17"/>
  <c r="V1953" i="17"/>
  <c r="T1953" i="17"/>
  <c r="U1953" i="17"/>
  <c r="Y1953" i="17"/>
  <c r="W1953" i="17"/>
  <c r="X1953" i="17"/>
  <c r="Z1953" i="17"/>
  <c r="S1953" i="17"/>
  <c r="AA1953" i="17"/>
  <c r="R1953" i="17"/>
  <c r="AM1953" i="17"/>
  <c r="N1949" i="17"/>
  <c r="AV1949" i="17"/>
  <c r="AP1949" i="17"/>
  <c r="AQ1949" i="17"/>
  <c r="AO1949" i="17"/>
  <c r="AU1949" i="17"/>
  <c r="AR1949" i="17"/>
  <c r="AN1949" i="17"/>
  <c r="AS1949" i="17"/>
  <c r="AT1949" i="17"/>
  <c r="T1949" i="17"/>
  <c r="V1949" i="17"/>
  <c r="W1949" i="17"/>
  <c r="Z1949" i="17"/>
  <c r="X1949" i="17"/>
  <c r="U1949" i="17"/>
  <c r="Y1949" i="17"/>
  <c r="S1949" i="17"/>
  <c r="AA1949" i="17"/>
  <c r="R1949" i="17"/>
  <c r="AM1949" i="17"/>
  <c r="N1945" i="17"/>
  <c r="AV1945" i="17"/>
  <c r="AR1945" i="17"/>
  <c r="AT1945" i="17"/>
  <c r="AU1945" i="17"/>
  <c r="AQ1945" i="17"/>
  <c r="AS1945" i="17"/>
  <c r="AN1945" i="17"/>
  <c r="AO1945" i="17"/>
  <c r="AP1945" i="17"/>
  <c r="T1945" i="17"/>
  <c r="U1945" i="17"/>
  <c r="Y1945" i="17"/>
  <c r="W1945" i="17"/>
  <c r="X1945" i="17"/>
  <c r="Z1945" i="17"/>
  <c r="S1945" i="17"/>
  <c r="AA1945" i="17"/>
  <c r="V1945" i="17"/>
  <c r="R1945" i="17"/>
  <c r="AM1945" i="17"/>
  <c r="N1941" i="17"/>
  <c r="AP1941" i="17"/>
  <c r="AQ1941" i="17"/>
  <c r="AO1941" i="17"/>
  <c r="AU1941" i="17"/>
  <c r="AR1941" i="17"/>
  <c r="AN1941" i="17"/>
  <c r="AV1941" i="17"/>
  <c r="AT1941" i="17"/>
  <c r="AS1941" i="17"/>
  <c r="W1941" i="17"/>
  <c r="Z1941" i="17"/>
  <c r="X1941" i="17"/>
  <c r="U1941" i="17"/>
  <c r="Y1941" i="17"/>
  <c r="S1941" i="17"/>
  <c r="AA1941" i="17"/>
  <c r="T1941" i="17"/>
  <c r="V1941" i="17"/>
  <c r="AM1941" i="17"/>
  <c r="R1941" i="17"/>
  <c r="N1937" i="17"/>
  <c r="AR1937" i="17"/>
  <c r="AT1937" i="17"/>
  <c r="AU1937" i="17"/>
  <c r="AQ1937" i="17"/>
  <c r="AS1937" i="17"/>
  <c r="AN1937" i="17"/>
  <c r="AV1937" i="17"/>
  <c r="AO1937" i="17"/>
  <c r="AP1937" i="17"/>
  <c r="Y1937" i="17"/>
  <c r="W1937" i="17"/>
  <c r="X1937" i="17"/>
  <c r="Z1937" i="17"/>
  <c r="S1937" i="17"/>
  <c r="AA1937" i="17"/>
  <c r="V1937" i="17"/>
  <c r="T1937" i="17"/>
  <c r="U1937" i="17"/>
  <c r="AM1937" i="17"/>
  <c r="R1937" i="17"/>
  <c r="N1933" i="17"/>
  <c r="AO1933" i="17"/>
  <c r="AU1933" i="17"/>
  <c r="AR1933" i="17"/>
  <c r="AN1933" i="17"/>
  <c r="AV1933" i="17"/>
  <c r="AP1933" i="17"/>
  <c r="AQ1933" i="17"/>
  <c r="AS1933" i="17"/>
  <c r="AT1933" i="17"/>
  <c r="W1933" i="17"/>
  <c r="Z1933" i="17"/>
  <c r="X1933" i="17"/>
  <c r="U1933" i="17"/>
  <c r="Y1933" i="17"/>
  <c r="S1933" i="17"/>
  <c r="AA1933" i="17"/>
  <c r="T1933" i="17"/>
  <c r="V1933" i="17"/>
  <c r="R1933" i="17"/>
  <c r="AM1933" i="17"/>
  <c r="N1929" i="17"/>
  <c r="AR1929" i="17"/>
  <c r="AT1929" i="17"/>
  <c r="AU1929" i="17"/>
  <c r="AQ1929" i="17"/>
  <c r="AS1929" i="17"/>
  <c r="AN1929" i="17"/>
  <c r="AV1929" i="17"/>
  <c r="AO1929" i="17"/>
  <c r="AP1929" i="17"/>
  <c r="W1929" i="17"/>
  <c r="X1929" i="17"/>
  <c r="Z1929" i="17"/>
  <c r="S1929" i="17"/>
  <c r="AA1929" i="17"/>
  <c r="V1929" i="17"/>
  <c r="T1929" i="17"/>
  <c r="U1929" i="17"/>
  <c r="Y1929" i="17"/>
  <c r="R1929" i="17"/>
  <c r="AM1929" i="17"/>
  <c r="N1925" i="17"/>
  <c r="AO1925" i="17"/>
  <c r="AU1925" i="17"/>
  <c r="AR1925" i="17"/>
  <c r="AN1925" i="17"/>
  <c r="AV1925" i="17"/>
  <c r="AP1925" i="17"/>
  <c r="AQ1925" i="17"/>
  <c r="AS1925" i="17"/>
  <c r="AT1925" i="17"/>
  <c r="V1925" i="17"/>
  <c r="Z1925" i="17"/>
  <c r="X1925" i="17"/>
  <c r="U1925" i="17"/>
  <c r="Y1925" i="17"/>
  <c r="S1925" i="17"/>
  <c r="AA1925" i="17"/>
  <c r="T1925" i="17"/>
  <c r="W1925" i="17"/>
  <c r="AM1925" i="17"/>
  <c r="R1925" i="17"/>
  <c r="N1921" i="17"/>
  <c r="AR1921" i="17"/>
  <c r="AT1921" i="17"/>
  <c r="AU1921" i="17"/>
  <c r="AQ1921" i="17"/>
  <c r="AS1921" i="17"/>
  <c r="AN1921" i="17"/>
  <c r="AV1921" i="17"/>
  <c r="AO1921" i="17"/>
  <c r="AP1921" i="17"/>
  <c r="X1921" i="17"/>
  <c r="S1921" i="17"/>
  <c r="AA1921" i="17"/>
  <c r="Z1921" i="17"/>
  <c r="V1921" i="17"/>
  <c r="T1921" i="17"/>
  <c r="U1921" i="17"/>
  <c r="Y1921" i="17"/>
  <c r="W1921" i="17"/>
  <c r="AM1921" i="17"/>
  <c r="R1921" i="17"/>
  <c r="N1917" i="17"/>
  <c r="AU1917" i="17"/>
  <c r="AR1917" i="17"/>
  <c r="AN1917" i="17"/>
  <c r="AV1917" i="17"/>
  <c r="AP1917" i="17"/>
  <c r="AQ1917" i="17"/>
  <c r="AO1917" i="17"/>
  <c r="AS1917" i="17"/>
  <c r="AT1917" i="17"/>
  <c r="Z1917" i="17"/>
  <c r="X1917" i="17"/>
  <c r="U1917" i="17"/>
  <c r="Y1917" i="17"/>
  <c r="S1917" i="17"/>
  <c r="AA1917" i="17"/>
  <c r="T1917" i="17"/>
  <c r="W1917" i="17"/>
  <c r="V1917" i="17"/>
  <c r="R1917" i="17"/>
  <c r="AM1917" i="17"/>
  <c r="N1913" i="17"/>
  <c r="AT1913" i="17"/>
  <c r="AU1913" i="17"/>
  <c r="AQ1913" i="17"/>
  <c r="AS1913" i="17"/>
  <c r="AN1913" i="17"/>
  <c r="AV1913" i="17"/>
  <c r="AR1913" i="17"/>
  <c r="AP1913" i="17"/>
  <c r="AO1913" i="17"/>
  <c r="X1913" i="17"/>
  <c r="S1913" i="17"/>
  <c r="AA1913" i="17"/>
  <c r="Z1913" i="17"/>
  <c r="V1913" i="17"/>
  <c r="T1913" i="17"/>
  <c r="U1913" i="17"/>
  <c r="Y1913" i="17"/>
  <c r="W1913" i="17"/>
  <c r="AM1913" i="17"/>
  <c r="R1913" i="17"/>
  <c r="N1909" i="17"/>
  <c r="AN1909" i="17"/>
  <c r="AV1909" i="17"/>
  <c r="AP1909" i="17"/>
  <c r="AQ1909" i="17"/>
  <c r="AO1909" i="17"/>
  <c r="AU1909" i="17"/>
  <c r="AR1909" i="17"/>
  <c r="AS1909" i="17"/>
  <c r="AT1909" i="17"/>
  <c r="X1909" i="17"/>
  <c r="U1909" i="17"/>
  <c r="Y1909" i="17"/>
  <c r="S1909" i="17"/>
  <c r="AA1909" i="17"/>
  <c r="T1909" i="17"/>
  <c r="W1909" i="17"/>
  <c r="V1909" i="17"/>
  <c r="Z1909" i="17"/>
  <c r="AM1909" i="17"/>
  <c r="R1909" i="17"/>
  <c r="N1905" i="17"/>
  <c r="AT1905" i="17"/>
  <c r="AU1905" i="17"/>
  <c r="AQ1905" i="17"/>
  <c r="AS1905" i="17"/>
  <c r="AN1905" i="17"/>
  <c r="AV1905" i="17"/>
  <c r="AR1905" i="17"/>
  <c r="AO1905" i="17"/>
  <c r="AP1905" i="17"/>
  <c r="S1905" i="17"/>
  <c r="AA1905" i="17"/>
  <c r="Z1905" i="17"/>
  <c r="V1905" i="17"/>
  <c r="T1905" i="17"/>
  <c r="U1905" i="17"/>
  <c r="Y1905" i="17"/>
  <c r="W1905" i="17"/>
  <c r="X1905" i="17"/>
  <c r="AM1905" i="17"/>
  <c r="R1905" i="17"/>
  <c r="N1901" i="17"/>
  <c r="AN1901" i="17"/>
  <c r="AV1901" i="17"/>
  <c r="AP1901" i="17"/>
  <c r="AQ1901" i="17"/>
  <c r="AO1901" i="17"/>
  <c r="AU1901" i="17"/>
  <c r="AR1901" i="17"/>
  <c r="AS1901" i="17"/>
  <c r="AT1901" i="17"/>
  <c r="S1901" i="17"/>
  <c r="AA1901" i="17"/>
  <c r="T1901" i="17"/>
  <c r="W1901" i="17"/>
  <c r="V1901" i="17"/>
  <c r="Z1901" i="17"/>
  <c r="X1901" i="17"/>
  <c r="U1901" i="17"/>
  <c r="Y1901" i="17"/>
  <c r="AM1901" i="17"/>
  <c r="R1901" i="17"/>
  <c r="N1897" i="17"/>
  <c r="AQ1897" i="17"/>
  <c r="AS1897" i="17"/>
  <c r="AN1897" i="17"/>
  <c r="AV1897" i="17"/>
  <c r="AR1897" i="17"/>
  <c r="AT1897" i="17"/>
  <c r="AU1897" i="17"/>
  <c r="AO1897" i="17"/>
  <c r="AP1897" i="17"/>
  <c r="AA1897" i="17"/>
  <c r="V1897" i="17"/>
  <c r="Z1897" i="17"/>
  <c r="T1897" i="17"/>
  <c r="U1897" i="17"/>
  <c r="Y1897" i="17"/>
  <c r="W1897" i="17"/>
  <c r="X1897" i="17"/>
  <c r="S1897" i="17"/>
  <c r="AM1897" i="17"/>
  <c r="R1897" i="17"/>
  <c r="N1893" i="17"/>
  <c r="AN1893" i="17"/>
  <c r="AV1893" i="17"/>
  <c r="AP1893" i="17"/>
  <c r="AQ1893" i="17"/>
  <c r="AO1893" i="17"/>
  <c r="AU1893" i="17"/>
  <c r="AR1893" i="17"/>
  <c r="AS1893" i="17"/>
  <c r="AT1893" i="17"/>
  <c r="AA1893" i="17"/>
  <c r="T1893" i="17"/>
  <c r="W1893" i="17"/>
  <c r="V1893" i="17"/>
  <c r="Z1893" i="17"/>
  <c r="X1893" i="17"/>
  <c r="U1893" i="17"/>
  <c r="Y1893" i="17"/>
  <c r="S1893" i="17"/>
  <c r="AM1893" i="17"/>
  <c r="R1893" i="17"/>
  <c r="N1889" i="17"/>
  <c r="AQ1889" i="17"/>
  <c r="AS1889" i="17"/>
  <c r="AN1889" i="17"/>
  <c r="AV1889" i="17"/>
  <c r="AR1889" i="17"/>
  <c r="AT1889" i="17"/>
  <c r="AU1889" i="17"/>
  <c r="AO1889" i="17"/>
  <c r="AP1889" i="17"/>
  <c r="V1889" i="17"/>
  <c r="Z1889" i="17"/>
  <c r="T1889" i="17"/>
  <c r="U1889" i="17"/>
  <c r="Y1889" i="17"/>
  <c r="W1889" i="17"/>
  <c r="X1889" i="17"/>
  <c r="S1889" i="17"/>
  <c r="AA1889" i="17"/>
  <c r="R1889" i="17"/>
  <c r="AM1889" i="17"/>
  <c r="N1885" i="17"/>
  <c r="AV1885" i="17"/>
  <c r="AP1885" i="17"/>
  <c r="AQ1885" i="17"/>
  <c r="AO1885" i="17"/>
  <c r="AU1885" i="17"/>
  <c r="AR1885" i="17"/>
  <c r="AN1885" i="17"/>
  <c r="AS1885" i="17"/>
  <c r="AT1885" i="17"/>
  <c r="T1885" i="17"/>
  <c r="W1885" i="17"/>
  <c r="V1885" i="17"/>
  <c r="Z1885" i="17"/>
  <c r="X1885" i="17"/>
  <c r="U1885" i="17"/>
  <c r="Y1885" i="17"/>
  <c r="S1885" i="17"/>
  <c r="AA1885" i="17"/>
  <c r="R1885" i="17"/>
  <c r="AM1885" i="17"/>
  <c r="N1881" i="17"/>
  <c r="AV1881" i="17"/>
  <c r="AR1881" i="17"/>
  <c r="AT1881" i="17"/>
  <c r="AU1881" i="17"/>
  <c r="AQ1881" i="17"/>
  <c r="AS1881" i="17"/>
  <c r="AN1881" i="17"/>
  <c r="AO1881" i="17"/>
  <c r="AP1881" i="17"/>
  <c r="T1881" i="17"/>
  <c r="U1881" i="17"/>
  <c r="Y1881" i="17"/>
  <c r="W1881" i="17"/>
  <c r="X1881" i="17"/>
  <c r="S1881" i="17"/>
  <c r="AA1881" i="17"/>
  <c r="V1881" i="17"/>
  <c r="Z1881" i="17"/>
  <c r="R1881" i="17"/>
  <c r="AM1881" i="17"/>
  <c r="N1877" i="17"/>
  <c r="AP1877" i="17"/>
  <c r="AQ1877" i="17"/>
  <c r="AO1877" i="17"/>
  <c r="AU1877" i="17"/>
  <c r="AR1877" i="17"/>
  <c r="AN1877" i="17"/>
  <c r="AV1877" i="17"/>
  <c r="AT1877" i="17"/>
  <c r="S1877" i="17"/>
  <c r="AS1877" i="17"/>
  <c r="AA1877" i="17"/>
  <c r="W1877" i="17"/>
  <c r="V1877" i="17"/>
  <c r="Z1877" i="17"/>
  <c r="X1877" i="17"/>
  <c r="U1877" i="17"/>
  <c r="Y1877" i="17"/>
  <c r="T1877" i="17"/>
  <c r="AM1877" i="17"/>
  <c r="R1877" i="17"/>
  <c r="N1873" i="17"/>
  <c r="AR1873" i="17"/>
  <c r="AT1873" i="17"/>
  <c r="AU1873" i="17"/>
  <c r="AQ1873" i="17"/>
  <c r="AS1873" i="17"/>
  <c r="AN1873" i="17"/>
  <c r="AV1873" i="17"/>
  <c r="AO1873" i="17"/>
  <c r="W1873" i="17"/>
  <c r="AP1873" i="17"/>
  <c r="Y1873" i="17"/>
  <c r="X1873" i="17"/>
  <c r="S1873" i="17"/>
  <c r="AA1873" i="17"/>
  <c r="V1873" i="17"/>
  <c r="Z1873" i="17"/>
  <c r="T1873" i="17"/>
  <c r="U1873" i="17"/>
  <c r="AM1873" i="17"/>
  <c r="R1873" i="17"/>
  <c r="N1869" i="17"/>
  <c r="AO1869" i="17"/>
  <c r="AU1869" i="17"/>
  <c r="AR1869" i="17"/>
  <c r="AN1869" i="17"/>
  <c r="AV1869" i="17"/>
  <c r="AP1869" i="17"/>
  <c r="AQ1869" i="17"/>
  <c r="S1869" i="17"/>
  <c r="AS1869" i="17"/>
  <c r="AA1869" i="17"/>
  <c r="AT1869" i="17"/>
  <c r="W1869" i="17"/>
  <c r="V1869" i="17"/>
  <c r="Z1869" i="17"/>
  <c r="X1869" i="17"/>
  <c r="U1869" i="17"/>
  <c r="Y1869" i="17"/>
  <c r="T1869" i="17"/>
  <c r="AM1869" i="17"/>
  <c r="R1869" i="17"/>
  <c r="N1865" i="17"/>
  <c r="AR1865" i="17"/>
  <c r="AT1865" i="17"/>
  <c r="AU1865" i="17"/>
  <c r="AQ1865" i="17"/>
  <c r="AS1865" i="17"/>
  <c r="AN1865" i="17"/>
  <c r="AV1865" i="17"/>
  <c r="AO1865" i="17"/>
  <c r="W1865" i="17"/>
  <c r="AP1865" i="17"/>
  <c r="X1865" i="17"/>
  <c r="S1865" i="17"/>
  <c r="AA1865" i="17"/>
  <c r="V1865" i="17"/>
  <c r="Z1865" i="17"/>
  <c r="T1865" i="17"/>
  <c r="U1865" i="17"/>
  <c r="Y1865" i="17"/>
  <c r="R1865" i="17"/>
  <c r="AM1865" i="17"/>
  <c r="N1861" i="17"/>
  <c r="AO1861" i="17"/>
  <c r="AU1861" i="17"/>
  <c r="AR1861" i="17"/>
  <c r="AN1861" i="17"/>
  <c r="AV1861" i="17"/>
  <c r="AP1861" i="17"/>
  <c r="AQ1861" i="17"/>
  <c r="S1861" i="17"/>
  <c r="AS1861" i="17"/>
  <c r="AA1861" i="17"/>
  <c r="AT1861" i="17"/>
  <c r="V1861" i="17"/>
  <c r="Z1861" i="17"/>
  <c r="X1861" i="17"/>
  <c r="U1861" i="17"/>
  <c r="Y1861" i="17"/>
  <c r="T1861" i="17"/>
  <c r="W1861" i="17"/>
  <c r="AM1861" i="17"/>
  <c r="R1861" i="17"/>
  <c r="N1857" i="17"/>
  <c r="AR1857" i="17"/>
  <c r="AT1857" i="17"/>
  <c r="AU1857" i="17"/>
  <c r="AQ1857" i="17"/>
  <c r="AS1857" i="17"/>
  <c r="AN1857" i="17"/>
  <c r="AV1857" i="17"/>
  <c r="AO1857" i="17"/>
  <c r="W1857" i="17"/>
  <c r="AP1857" i="17"/>
  <c r="X1857" i="17"/>
  <c r="S1857" i="17"/>
  <c r="AA1857" i="17"/>
  <c r="V1857" i="17"/>
  <c r="Z1857" i="17"/>
  <c r="T1857" i="17"/>
  <c r="U1857" i="17"/>
  <c r="Y1857" i="17"/>
  <c r="AM1857" i="17"/>
  <c r="R1857" i="17"/>
  <c r="N1853" i="17"/>
  <c r="AU1853" i="17"/>
  <c r="AR1853" i="17"/>
  <c r="AN1853" i="17"/>
  <c r="AV1853" i="17"/>
  <c r="AP1853" i="17"/>
  <c r="AQ1853" i="17"/>
  <c r="AO1853" i="17"/>
  <c r="S1853" i="17"/>
  <c r="AS1853" i="17"/>
  <c r="AA1853" i="17"/>
  <c r="AT1853" i="17"/>
  <c r="Z1853" i="17"/>
  <c r="X1853" i="17"/>
  <c r="U1853" i="17"/>
  <c r="Y1853" i="17"/>
  <c r="T1853" i="17"/>
  <c r="W1853" i="17"/>
  <c r="V1853" i="17"/>
  <c r="R1853" i="17"/>
  <c r="AM1853" i="17"/>
  <c r="N1849" i="17"/>
  <c r="AT1849" i="17"/>
  <c r="AU1849" i="17"/>
  <c r="AQ1849" i="17"/>
  <c r="AS1849" i="17"/>
  <c r="AN1849" i="17"/>
  <c r="AV1849" i="17"/>
  <c r="AR1849" i="17"/>
  <c r="AP1849" i="17"/>
  <c r="AO1849" i="17"/>
  <c r="W1849" i="17"/>
  <c r="X1849" i="17"/>
  <c r="S1849" i="17"/>
  <c r="AA1849" i="17"/>
  <c r="V1849" i="17"/>
  <c r="Z1849" i="17"/>
  <c r="T1849" i="17"/>
  <c r="U1849" i="17"/>
  <c r="Y1849" i="17"/>
  <c r="AM1849" i="17"/>
  <c r="R1849" i="17"/>
  <c r="N1845" i="17"/>
  <c r="AN1845" i="17"/>
  <c r="AV1845" i="17"/>
  <c r="AP1845" i="17"/>
  <c r="AQ1845" i="17"/>
  <c r="AO1845" i="17"/>
  <c r="AU1845" i="17"/>
  <c r="AR1845" i="17"/>
  <c r="S1845" i="17"/>
  <c r="AS1845" i="17"/>
  <c r="AA1845" i="17"/>
  <c r="AT1845" i="17"/>
  <c r="X1845" i="17"/>
  <c r="U1845" i="17"/>
  <c r="Y1845" i="17"/>
  <c r="T1845" i="17"/>
  <c r="W1845" i="17"/>
  <c r="V1845" i="17"/>
  <c r="Z1845" i="17"/>
  <c r="AM1845" i="17"/>
  <c r="R1845" i="17"/>
  <c r="N1841" i="17"/>
  <c r="AT1841" i="17"/>
  <c r="AU1841" i="17"/>
  <c r="AQ1841" i="17"/>
  <c r="AS1841" i="17"/>
  <c r="AN1841" i="17"/>
  <c r="AV1841" i="17"/>
  <c r="AR1841" i="17"/>
  <c r="AO1841" i="17"/>
  <c r="W1841" i="17"/>
  <c r="AP1841" i="17"/>
  <c r="S1841" i="17"/>
  <c r="AA1841" i="17"/>
  <c r="V1841" i="17"/>
  <c r="Z1841" i="17"/>
  <c r="T1841" i="17"/>
  <c r="U1841" i="17"/>
  <c r="Y1841" i="17"/>
  <c r="X1841" i="17"/>
  <c r="AM1841" i="17"/>
  <c r="R1841" i="17"/>
  <c r="N1837" i="17"/>
  <c r="AN1837" i="17"/>
  <c r="AV1837" i="17"/>
  <c r="AP1837" i="17"/>
  <c r="AQ1837" i="17"/>
  <c r="AO1837" i="17"/>
  <c r="AU1837" i="17"/>
  <c r="AR1837" i="17"/>
  <c r="S1837" i="17"/>
  <c r="AS1837" i="17"/>
  <c r="AA1837" i="17"/>
  <c r="AT1837" i="17"/>
  <c r="T1837" i="17"/>
  <c r="W1837" i="17"/>
  <c r="V1837" i="17"/>
  <c r="Z1837" i="17"/>
  <c r="X1837" i="17"/>
  <c r="U1837" i="17"/>
  <c r="Y1837" i="17"/>
  <c r="AM1837" i="17"/>
  <c r="R1837" i="17"/>
  <c r="N1833" i="17"/>
  <c r="AQ1833" i="17"/>
  <c r="AS1833" i="17"/>
  <c r="AN1833" i="17"/>
  <c r="AV1833" i="17"/>
  <c r="AR1833" i="17"/>
  <c r="AT1833" i="17"/>
  <c r="AU1833" i="17"/>
  <c r="AO1833" i="17"/>
  <c r="W1833" i="17"/>
  <c r="AP1833" i="17"/>
  <c r="AA1833" i="17"/>
  <c r="V1833" i="17"/>
  <c r="Z1833" i="17"/>
  <c r="T1833" i="17"/>
  <c r="U1833" i="17"/>
  <c r="Y1833" i="17"/>
  <c r="X1833" i="17"/>
  <c r="S1833" i="17"/>
  <c r="AM1833" i="17"/>
  <c r="R1833" i="17"/>
  <c r="N1829" i="17"/>
  <c r="AN1829" i="17"/>
  <c r="AV1829" i="17"/>
  <c r="AP1829" i="17"/>
  <c r="AQ1829" i="17"/>
  <c r="AO1829" i="17"/>
  <c r="AU1829" i="17"/>
  <c r="AR1829" i="17"/>
  <c r="S1829" i="17"/>
  <c r="AS1829" i="17"/>
  <c r="AA1829" i="17"/>
  <c r="AT1829" i="17"/>
  <c r="T1829" i="17"/>
  <c r="W1829" i="17"/>
  <c r="V1829" i="17"/>
  <c r="Z1829" i="17"/>
  <c r="X1829" i="17"/>
  <c r="U1829" i="17"/>
  <c r="Y1829" i="17"/>
  <c r="AM1829" i="17"/>
  <c r="R1829" i="17"/>
  <c r="N1825" i="17"/>
  <c r="AQ1825" i="17"/>
  <c r="AS1825" i="17"/>
  <c r="AN1825" i="17"/>
  <c r="AV1825" i="17"/>
  <c r="AR1825" i="17"/>
  <c r="AT1825" i="17"/>
  <c r="AU1825" i="17"/>
  <c r="AO1825" i="17"/>
  <c r="W1825" i="17"/>
  <c r="AP1825" i="17"/>
  <c r="V1825" i="17"/>
  <c r="Z1825" i="17"/>
  <c r="T1825" i="17"/>
  <c r="U1825" i="17"/>
  <c r="Y1825" i="17"/>
  <c r="X1825" i="17"/>
  <c r="S1825" i="17"/>
  <c r="AA1825" i="17"/>
  <c r="R1825" i="17"/>
  <c r="AM1825" i="17"/>
  <c r="N1821" i="17"/>
  <c r="AV1821" i="17"/>
  <c r="AP1821" i="17"/>
  <c r="AQ1821" i="17"/>
  <c r="AO1821" i="17"/>
  <c r="AU1821" i="17"/>
  <c r="AR1821" i="17"/>
  <c r="AN1821" i="17"/>
  <c r="AS1821" i="17"/>
  <c r="AA1821" i="17"/>
  <c r="AT1821" i="17"/>
  <c r="S1821" i="17"/>
  <c r="T1821" i="17"/>
  <c r="W1821" i="17"/>
  <c r="V1821" i="17"/>
  <c r="Z1821" i="17"/>
  <c r="X1821" i="17"/>
  <c r="U1821" i="17"/>
  <c r="Y1821" i="17"/>
  <c r="AM1821" i="17"/>
  <c r="R1821" i="17"/>
  <c r="N1817" i="17"/>
  <c r="AV1817" i="17"/>
  <c r="AR1817" i="17"/>
  <c r="AT1817" i="17"/>
  <c r="AU1817" i="17"/>
  <c r="AQ1817" i="17"/>
  <c r="AS1817" i="17"/>
  <c r="AN1817" i="17"/>
  <c r="AO1817" i="17"/>
  <c r="W1817" i="17"/>
  <c r="AP1817" i="17"/>
  <c r="T1817" i="17"/>
  <c r="U1817" i="17"/>
  <c r="Y1817" i="17"/>
  <c r="X1817" i="17"/>
  <c r="S1817" i="17"/>
  <c r="AA1817" i="17"/>
  <c r="V1817" i="17"/>
  <c r="Z1817" i="17"/>
  <c r="R1817" i="17"/>
  <c r="AM1817" i="17"/>
  <c r="N1813" i="17"/>
  <c r="AP1813" i="17"/>
  <c r="AQ1813" i="17"/>
  <c r="AO1813" i="17"/>
  <c r="AU1813" i="17"/>
  <c r="AR1813" i="17"/>
  <c r="AN1813" i="17"/>
  <c r="AV1813" i="17"/>
  <c r="AT1813" i="17"/>
  <c r="S1813" i="17"/>
  <c r="AS1813" i="17"/>
  <c r="AA1813" i="17"/>
  <c r="W1813" i="17"/>
  <c r="V1813" i="17"/>
  <c r="Z1813" i="17"/>
  <c r="X1813" i="17"/>
  <c r="U1813" i="17"/>
  <c r="Y1813" i="17"/>
  <c r="T1813" i="17"/>
  <c r="AM1813" i="17"/>
  <c r="R1813" i="17"/>
  <c r="N1809" i="17"/>
  <c r="AR1809" i="17"/>
  <c r="AT1809" i="17"/>
  <c r="AU1809" i="17"/>
  <c r="AQ1809" i="17"/>
  <c r="AS1809" i="17"/>
  <c r="AN1809" i="17"/>
  <c r="AV1809" i="17"/>
  <c r="AO1809" i="17"/>
  <c r="W1809" i="17"/>
  <c r="AP1809" i="17"/>
  <c r="Y1809" i="17"/>
  <c r="X1809" i="17"/>
  <c r="S1809" i="17"/>
  <c r="AA1809" i="17"/>
  <c r="V1809" i="17"/>
  <c r="Z1809" i="17"/>
  <c r="T1809" i="17"/>
  <c r="U1809" i="17"/>
  <c r="AM1809" i="17"/>
  <c r="R1809" i="17"/>
  <c r="N1805" i="17"/>
  <c r="AO1805" i="17"/>
  <c r="AU1805" i="17"/>
  <c r="AR1805" i="17"/>
  <c r="AN1805" i="17"/>
  <c r="AV1805" i="17"/>
  <c r="AP1805" i="17"/>
  <c r="AQ1805" i="17"/>
  <c r="S1805" i="17"/>
  <c r="AS1805" i="17"/>
  <c r="AA1805" i="17"/>
  <c r="AT1805" i="17"/>
  <c r="W1805" i="17"/>
  <c r="V1805" i="17"/>
  <c r="Z1805" i="17"/>
  <c r="X1805" i="17"/>
  <c r="U1805" i="17"/>
  <c r="Y1805" i="17"/>
  <c r="T1805" i="17"/>
  <c r="AM1805" i="17"/>
  <c r="R1805" i="17"/>
  <c r="N1801" i="17"/>
  <c r="AR1801" i="17"/>
  <c r="AT1801" i="17"/>
  <c r="AU1801" i="17"/>
  <c r="AQ1801" i="17"/>
  <c r="AS1801" i="17"/>
  <c r="AN1801" i="17"/>
  <c r="AV1801" i="17"/>
  <c r="AO1801" i="17"/>
  <c r="W1801" i="17"/>
  <c r="AP1801" i="17"/>
  <c r="X1801" i="17"/>
  <c r="S1801" i="17"/>
  <c r="AA1801" i="17"/>
  <c r="V1801" i="17"/>
  <c r="Z1801" i="17"/>
  <c r="T1801" i="17"/>
  <c r="U1801" i="17"/>
  <c r="Y1801" i="17"/>
  <c r="R1801" i="17"/>
  <c r="AM1801" i="17"/>
  <c r="N1797" i="17"/>
  <c r="AO1797" i="17"/>
  <c r="AU1797" i="17"/>
  <c r="AR1797" i="17"/>
  <c r="AN1797" i="17"/>
  <c r="AV1797" i="17"/>
  <c r="AP1797" i="17"/>
  <c r="AQ1797" i="17"/>
  <c r="S1797" i="17"/>
  <c r="AS1797" i="17"/>
  <c r="AA1797" i="17"/>
  <c r="AT1797" i="17"/>
  <c r="V1797" i="17"/>
  <c r="Z1797" i="17"/>
  <c r="X1797" i="17"/>
  <c r="U1797" i="17"/>
  <c r="Y1797" i="17"/>
  <c r="T1797" i="17"/>
  <c r="W1797" i="17"/>
  <c r="AM1797" i="17"/>
  <c r="R1797" i="17"/>
  <c r="N1793" i="17"/>
  <c r="AR1793" i="17"/>
  <c r="AT1793" i="17"/>
  <c r="AU1793" i="17"/>
  <c r="AQ1793" i="17"/>
  <c r="AS1793" i="17"/>
  <c r="AN1793" i="17"/>
  <c r="AV1793" i="17"/>
  <c r="AO1793" i="17"/>
  <c r="W1793" i="17"/>
  <c r="AP1793" i="17"/>
  <c r="X1793" i="17"/>
  <c r="S1793" i="17"/>
  <c r="AA1793" i="17"/>
  <c r="V1793" i="17"/>
  <c r="Z1793" i="17"/>
  <c r="T1793" i="17"/>
  <c r="U1793" i="17"/>
  <c r="Y1793" i="17"/>
  <c r="AM1793" i="17"/>
  <c r="R1793" i="17"/>
  <c r="N1789" i="17"/>
  <c r="AU1789" i="17"/>
  <c r="AR1789" i="17"/>
  <c r="AN1789" i="17"/>
  <c r="AV1789" i="17"/>
  <c r="AP1789" i="17"/>
  <c r="AQ1789" i="17"/>
  <c r="AO1789" i="17"/>
  <c r="S1789" i="17"/>
  <c r="AS1789" i="17"/>
  <c r="AA1789" i="17"/>
  <c r="AT1789" i="17"/>
  <c r="Z1789" i="17"/>
  <c r="X1789" i="17"/>
  <c r="U1789" i="17"/>
  <c r="Y1789" i="17"/>
  <c r="T1789" i="17"/>
  <c r="W1789" i="17"/>
  <c r="V1789" i="17"/>
  <c r="R1789" i="17"/>
  <c r="AM1789" i="17"/>
  <c r="N1785" i="17"/>
  <c r="AT1785" i="17"/>
  <c r="AU1785" i="17"/>
  <c r="AQ1785" i="17"/>
  <c r="AS1785" i="17"/>
  <c r="AN1785" i="17"/>
  <c r="AV1785" i="17"/>
  <c r="AR1785" i="17"/>
  <c r="AP1785" i="17"/>
  <c r="AO1785" i="17"/>
  <c r="W1785" i="17"/>
  <c r="X1785" i="17"/>
  <c r="S1785" i="17"/>
  <c r="AA1785" i="17"/>
  <c r="V1785" i="17"/>
  <c r="Z1785" i="17"/>
  <c r="T1785" i="17"/>
  <c r="U1785" i="17"/>
  <c r="Y1785" i="17"/>
  <c r="R1785" i="17"/>
  <c r="AM1785" i="17"/>
  <c r="N1781" i="17"/>
  <c r="AN1781" i="17"/>
  <c r="AV1781" i="17"/>
  <c r="AP1781" i="17"/>
  <c r="AQ1781" i="17"/>
  <c r="AO1781" i="17"/>
  <c r="AU1781" i="17"/>
  <c r="AR1781" i="17"/>
  <c r="S1781" i="17"/>
  <c r="AS1781" i="17"/>
  <c r="AA1781" i="17"/>
  <c r="AT1781" i="17"/>
  <c r="X1781" i="17"/>
  <c r="U1781" i="17"/>
  <c r="Y1781" i="17"/>
  <c r="T1781" i="17"/>
  <c r="W1781" i="17"/>
  <c r="V1781" i="17"/>
  <c r="Z1781" i="17"/>
  <c r="AM1781" i="17"/>
  <c r="R1781" i="17"/>
  <c r="N1777" i="17"/>
  <c r="AT1777" i="17"/>
  <c r="AU1777" i="17"/>
  <c r="AQ1777" i="17"/>
  <c r="AS1777" i="17"/>
  <c r="AN1777" i="17"/>
  <c r="AV1777" i="17"/>
  <c r="AR1777" i="17"/>
  <c r="AO1777" i="17"/>
  <c r="W1777" i="17"/>
  <c r="AP1777" i="17"/>
  <c r="S1777" i="17"/>
  <c r="AA1777" i="17"/>
  <c r="V1777" i="17"/>
  <c r="Z1777" i="17"/>
  <c r="T1777" i="17"/>
  <c r="U1777" i="17"/>
  <c r="Y1777" i="17"/>
  <c r="X1777" i="17"/>
  <c r="AM1777" i="17"/>
  <c r="R1777" i="17"/>
  <c r="N1773" i="17"/>
  <c r="AN1773" i="17"/>
  <c r="AV1773" i="17"/>
  <c r="AP1773" i="17"/>
  <c r="AQ1773" i="17"/>
  <c r="AO1773" i="17"/>
  <c r="AU1773" i="17"/>
  <c r="AR1773" i="17"/>
  <c r="S1773" i="17"/>
  <c r="AS1773" i="17"/>
  <c r="AA1773" i="17"/>
  <c r="AT1773" i="17"/>
  <c r="T1773" i="17"/>
  <c r="W1773" i="17"/>
  <c r="V1773" i="17"/>
  <c r="Z1773" i="17"/>
  <c r="X1773" i="17"/>
  <c r="U1773" i="17"/>
  <c r="Y1773" i="17"/>
  <c r="R1773" i="17"/>
  <c r="AM1773" i="17"/>
  <c r="N1769" i="17"/>
  <c r="AQ1769" i="17"/>
  <c r="AS1769" i="17"/>
  <c r="AN1769" i="17"/>
  <c r="AV1769" i="17"/>
  <c r="AR1769" i="17"/>
  <c r="AT1769" i="17"/>
  <c r="AU1769" i="17"/>
  <c r="AO1769" i="17"/>
  <c r="W1769" i="17"/>
  <c r="AP1769" i="17"/>
  <c r="AA1769" i="17"/>
  <c r="V1769" i="17"/>
  <c r="Z1769" i="17"/>
  <c r="T1769" i="17"/>
  <c r="Y1769" i="17"/>
  <c r="X1769" i="17"/>
  <c r="S1769" i="17"/>
  <c r="U1769" i="17"/>
  <c r="AM1769" i="17"/>
  <c r="R1769" i="17"/>
  <c r="N1765" i="17"/>
  <c r="AN1765" i="17"/>
  <c r="AV1765" i="17"/>
  <c r="AP1765" i="17"/>
  <c r="AQ1765" i="17"/>
  <c r="AO1765" i="17"/>
  <c r="AU1765" i="17"/>
  <c r="AR1765" i="17"/>
  <c r="S1765" i="17"/>
  <c r="AS1765" i="17"/>
  <c r="AA1765" i="17"/>
  <c r="AT1765" i="17"/>
  <c r="T1765" i="17"/>
  <c r="W1765" i="17"/>
  <c r="Y1765" i="17"/>
  <c r="V1765" i="17"/>
  <c r="Z1765" i="17"/>
  <c r="X1765" i="17"/>
  <c r="U1765" i="17"/>
  <c r="AM1765" i="17"/>
  <c r="R1765" i="17"/>
  <c r="N1761" i="17"/>
  <c r="AQ1761" i="17"/>
  <c r="AS1761" i="17"/>
  <c r="AN1761" i="17"/>
  <c r="AV1761" i="17"/>
  <c r="AR1761" i="17"/>
  <c r="AT1761" i="17"/>
  <c r="AU1761" i="17"/>
  <c r="T1761" i="17"/>
  <c r="AO1761" i="17"/>
  <c r="W1761" i="17"/>
  <c r="AP1761" i="17"/>
  <c r="V1761" i="17"/>
  <c r="Z1761" i="17"/>
  <c r="Y1761" i="17"/>
  <c r="X1761" i="17"/>
  <c r="S1761" i="17"/>
  <c r="U1761" i="17"/>
  <c r="AA1761" i="17"/>
  <c r="R1761" i="17"/>
  <c r="AM1761" i="17"/>
  <c r="N1757" i="17"/>
  <c r="AV1757" i="17"/>
  <c r="AP1757" i="17"/>
  <c r="AQ1757" i="17"/>
  <c r="AO1757" i="17"/>
  <c r="AU1757" i="17"/>
  <c r="AR1757" i="17"/>
  <c r="AN1757" i="17"/>
  <c r="AS1757" i="17"/>
  <c r="AA1757" i="17"/>
  <c r="AT1757" i="17"/>
  <c r="X1757" i="17"/>
  <c r="S1757" i="17"/>
  <c r="T1757" i="17"/>
  <c r="W1757" i="17"/>
  <c r="Y1757" i="17"/>
  <c r="V1757" i="17"/>
  <c r="Z1757" i="17"/>
  <c r="U1757" i="17"/>
  <c r="AM1757" i="17"/>
  <c r="R1757" i="17"/>
  <c r="N1753" i="17"/>
  <c r="AV1753" i="17"/>
  <c r="AR1753" i="17"/>
  <c r="AT1753" i="17"/>
  <c r="AU1753" i="17"/>
  <c r="AQ1753" i="17"/>
  <c r="AS1753" i="17"/>
  <c r="AN1753" i="17"/>
  <c r="T1753" i="17"/>
  <c r="AO1753" i="17"/>
  <c r="W1753" i="17"/>
  <c r="AP1753" i="17"/>
  <c r="Y1753" i="17"/>
  <c r="X1753" i="17"/>
  <c r="S1753" i="17"/>
  <c r="U1753" i="17"/>
  <c r="AA1753" i="17"/>
  <c r="V1753" i="17"/>
  <c r="Z1753" i="17"/>
  <c r="R1753" i="17"/>
  <c r="AM1753" i="17"/>
  <c r="N1749" i="17"/>
  <c r="AP1749" i="17"/>
  <c r="AQ1749" i="17"/>
  <c r="AO1749" i="17"/>
  <c r="AU1749" i="17"/>
  <c r="AR1749" i="17"/>
  <c r="AN1749" i="17"/>
  <c r="AV1749" i="17"/>
  <c r="AT1749" i="17"/>
  <c r="X1749" i="17"/>
  <c r="S1749" i="17"/>
  <c r="AS1749" i="17"/>
  <c r="AA1749" i="17"/>
  <c r="W1749" i="17"/>
  <c r="Y1749" i="17"/>
  <c r="V1749" i="17"/>
  <c r="Z1749" i="17"/>
  <c r="U1749" i="17"/>
  <c r="T1749" i="17"/>
  <c r="AM1749" i="17"/>
  <c r="R1749" i="17"/>
  <c r="N1745" i="17"/>
  <c r="AR1745" i="17"/>
  <c r="AT1745" i="17"/>
  <c r="AU1745" i="17"/>
  <c r="AQ1745" i="17"/>
  <c r="AS1745" i="17"/>
  <c r="AN1745" i="17"/>
  <c r="AV1745" i="17"/>
  <c r="AO1745" i="17"/>
  <c r="W1745" i="17"/>
  <c r="AP1745" i="17"/>
  <c r="T1745" i="17"/>
  <c r="Y1745" i="17"/>
  <c r="X1745" i="17"/>
  <c r="S1745" i="17"/>
  <c r="U1745" i="17"/>
  <c r="AA1745" i="17"/>
  <c r="V1745" i="17"/>
  <c r="Z1745" i="17"/>
  <c r="R1745" i="17"/>
  <c r="AM1745" i="17"/>
  <c r="N1741" i="17"/>
  <c r="AO1741" i="17"/>
  <c r="AU1741" i="17"/>
  <c r="AR1741" i="17"/>
  <c r="AN1741" i="17"/>
  <c r="AV1741" i="17"/>
  <c r="AP1741" i="17"/>
  <c r="AQ1741" i="17"/>
  <c r="X1741" i="17"/>
  <c r="S1741" i="17"/>
  <c r="AS1741" i="17"/>
  <c r="AA1741" i="17"/>
  <c r="AT1741" i="17"/>
  <c r="W1741" i="17"/>
  <c r="Y1741" i="17"/>
  <c r="V1741" i="17"/>
  <c r="Z1741" i="17"/>
  <c r="U1741" i="17"/>
  <c r="T1741" i="17"/>
  <c r="AM1741" i="17"/>
  <c r="R1741" i="17"/>
  <c r="N1737" i="17"/>
  <c r="AR1737" i="17"/>
  <c r="AT1737" i="17"/>
  <c r="AU1737" i="17"/>
  <c r="AQ1737" i="17"/>
  <c r="AS1737" i="17"/>
  <c r="AN1737" i="17"/>
  <c r="AV1737" i="17"/>
  <c r="AO1737" i="17"/>
  <c r="W1737" i="17"/>
  <c r="AP1737" i="17"/>
  <c r="T1737" i="17"/>
  <c r="X1737" i="17"/>
  <c r="S1737" i="17"/>
  <c r="U1737" i="17"/>
  <c r="AA1737" i="17"/>
  <c r="V1737" i="17"/>
  <c r="Z1737" i="17"/>
  <c r="Y1737" i="17"/>
  <c r="AM1737" i="17"/>
  <c r="R1737" i="17"/>
  <c r="N1733" i="17"/>
  <c r="AO1733" i="17"/>
  <c r="AU1733" i="17"/>
  <c r="AR1733" i="17"/>
  <c r="AN1733" i="17"/>
  <c r="AV1733" i="17"/>
  <c r="AP1733" i="17"/>
  <c r="AQ1733" i="17"/>
  <c r="X1733" i="17"/>
  <c r="S1733" i="17"/>
  <c r="AS1733" i="17"/>
  <c r="AA1733" i="17"/>
  <c r="AT1733" i="17"/>
  <c r="V1733" i="17"/>
  <c r="Z1733" i="17"/>
  <c r="U1733" i="17"/>
  <c r="T1733" i="17"/>
  <c r="W1733" i="17"/>
  <c r="Y1733" i="17"/>
  <c r="R1733" i="17"/>
  <c r="AM1733" i="17"/>
  <c r="N1729" i="17"/>
  <c r="AR1729" i="17"/>
  <c r="AT1729" i="17"/>
  <c r="AU1729" i="17"/>
  <c r="AQ1729" i="17"/>
  <c r="AS1729" i="17"/>
  <c r="AN1729" i="17"/>
  <c r="AV1729" i="17"/>
  <c r="AO1729" i="17"/>
  <c r="W1729" i="17"/>
  <c r="AP1729" i="17"/>
  <c r="T1729" i="17"/>
  <c r="X1729" i="17"/>
  <c r="S1729" i="17"/>
  <c r="U1729" i="17"/>
  <c r="AA1729" i="17"/>
  <c r="V1729" i="17"/>
  <c r="Z1729" i="17"/>
  <c r="Y1729" i="17"/>
  <c r="AM1729" i="17"/>
  <c r="R1729" i="17"/>
  <c r="N1725" i="17"/>
  <c r="AU1725" i="17"/>
  <c r="AR1725" i="17"/>
  <c r="AN1725" i="17"/>
  <c r="AV1725" i="17"/>
  <c r="AP1725" i="17"/>
  <c r="AQ1725" i="17"/>
  <c r="AO1725" i="17"/>
  <c r="X1725" i="17"/>
  <c r="S1725" i="17"/>
  <c r="AS1725" i="17"/>
  <c r="AA1725" i="17"/>
  <c r="AT1725" i="17"/>
  <c r="Z1725" i="17"/>
  <c r="U1725" i="17"/>
  <c r="T1725" i="17"/>
  <c r="W1725" i="17"/>
  <c r="Y1725" i="17"/>
  <c r="V1725" i="17"/>
  <c r="R1725" i="17"/>
  <c r="AM1725" i="17"/>
  <c r="N1721" i="17"/>
  <c r="AT1721" i="17"/>
  <c r="AU1721" i="17"/>
  <c r="AP1721" i="17"/>
  <c r="AQ1721" i="17"/>
  <c r="AS1721" i="17"/>
  <c r="AN1721" i="17"/>
  <c r="AV1721" i="17"/>
  <c r="AR1721" i="17"/>
  <c r="T1721" i="17"/>
  <c r="AO1721" i="17"/>
  <c r="W1721" i="17"/>
  <c r="X1721" i="17"/>
  <c r="S1721" i="17"/>
  <c r="U1721" i="17"/>
  <c r="AA1721" i="17"/>
  <c r="V1721" i="17"/>
  <c r="Z1721" i="17"/>
  <c r="Y1721" i="17"/>
  <c r="R1721" i="17"/>
  <c r="AM1721" i="17"/>
  <c r="N1717" i="17"/>
  <c r="AN1717" i="17"/>
  <c r="AV1717" i="17"/>
  <c r="AP1717" i="17"/>
  <c r="AQ1717" i="17"/>
  <c r="AO1717" i="17"/>
  <c r="AT1717" i="17"/>
  <c r="AU1717" i="17"/>
  <c r="AR1717" i="17"/>
  <c r="X1717" i="17"/>
  <c r="S1717" i="17"/>
  <c r="AS1717" i="17"/>
  <c r="AA1717" i="17"/>
  <c r="U1717" i="17"/>
  <c r="T1717" i="17"/>
  <c r="W1717" i="17"/>
  <c r="Y1717" i="17"/>
  <c r="V1717" i="17"/>
  <c r="Z1717" i="17"/>
  <c r="AM1717" i="17"/>
  <c r="R1717" i="17"/>
  <c r="N1713" i="17"/>
  <c r="AU1713" i="17"/>
  <c r="AP1713" i="17"/>
  <c r="AQ1713" i="17"/>
  <c r="AS1713" i="17"/>
  <c r="AN1713" i="17"/>
  <c r="AV1713" i="17"/>
  <c r="AT1713" i="17"/>
  <c r="AR1713" i="17"/>
  <c r="T1713" i="17"/>
  <c r="AO1713" i="17"/>
  <c r="W1713" i="17"/>
  <c r="S1713" i="17"/>
  <c r="U1713" i="17"/>
  <c r="AA1713" i="17"/>
  <c r="V1713" i="17"/>
  <c r="Z1713" i="17"/>
  <c r="Y1713" i="17"/>
  <c r="X1713" i="17"/>
  <c r="AM1713" i="17"/>
  <c r="R1713" i="17"/>
  <c r="N1709" i="17"/>
  <c r="AP1709" i="17"/>
  <c r="AN1709" i="17"/>
  <c r="AV1709" i="17"/>
  <c r="AS1709" i="17"/>
  <c r="AQ1709" i="17"/>
  <c r="AO1709" i="17"/>
  <c r="AT1709" i="17"/>
  <c r="AU1709" i="17"/>
  <c r="AR1709" i="17"/>
  <c r="S1709" i="17"/>
  <c r="AA1709" i="17"/>
  <c r="X1709" i="17"/>
  <c r="T1709" i="17"/>
  <c r="W1709" i="17"/>
  <c r="Y1709" i="17"/>
  <c r="V1709" i="17"/>
  <c r="Z1709" i="17"/>
  <c r="U1709" i="17"/>
  <c r="R1709" i="17"/>
  <c r="AM1709" i="17"/>
  <c r="N1705" i="17"/>
  <c r="AS1705" i="17"/>
  <c r="AP1705" i="17"/>
  <c r="AQ1705" i="17"/>
  <c r="AN1705" i="17"/>
  <c r="AV1705" i="17"/>
  <c r="AT1705" i="17"/>
  <c r="AR1705" i="17"/>
  <c r="AO1705" i="17"/>
  <c r="AU1705" i="17"/>
  <c r="T1705" i="17"/>
  <c r="W1705" i="17"/>
  <c r="AA1705" i="17"/>
  <c r="V1705" i="17"/>
  <c r="Z1705" i="17"/>
  <c r="Y1705" i="17"/>
  <c r="X1705" i="17"/>
  <c r="S1705" i="17"/>
  <c r="U1705" i="17"/>
  <c r="AM1705" i="17"/>
  <c r="R1705" i="17"/>
  <c r="N1701" i="17"/>
  <c r="AP1701" i="17"/>
  <c r="AN1701" i="17"/>
  <c r="AV1701" i="17"/>
  <c r="AS1701" i="17"/>
  <c r="AQ1701" i="17"/>
  <c r="AO1701" i="17"/>
  <c r="AT1701" i="17"/>
  <c r="AU1701" i="17"/>
  <c r="AR1701" i="17"/>
  <c r="S1701" i="17"/>
  <c r="AA1701" i="17"/>
  <c r="X1701" i="17"/>
  <c r="T1701" i="17"/>
  <c r="W1701" i="17"/>
  <c r="Y1701" i="17"/>
  <c r="V1701" i="17"/>
  <c r="Z1701" i="17"/>
  <c r="U1701" i="17"/>
  <c r="AM1701" i="17"/>
  <c r="R1701" i="17"/>
  <c r="N1697" i="17"/>
  <c r="AP1697" i="17"/>
  <c r="AQ1697" i="17"/>
  <c r="AN1697" i="17"/>
  <c r="AV1697" i="17"/>
  <c r="AT1697" i="17"/>
  <c r="AR1697" i="17"/>
  <c r="AO1697" i="17"/>
  <c r="AU1697" i="17"/>
  <c r="AS1697" i="17"/>
  <c r="T1697" i="17"/>
  <c r="W1697" i="17"/>
  <c r="V1697" i="17"/>
  <c r="Z1697" i="17"/>
  <c r="Y1697" i="17"/>
  <c r="X1697" i="17"/>
  <c r="S1697" i="17"/>
  <c r="U1697" i="17"/>
  <c r="AA1697" i="17"/>
  <c r="AM1697" i="17"/>
  <c r="R1697" i="17"/>
  <c r="N1693" i="17"/>
  <c r="AV1693" i="17"/>
  <c r="AS1693" i="17"/>
  <c r="AQ1693" i="17"/>
  <c r="AO1693" i="17"/>
  <c r="AT1693" i="17"/>
  <c r="AU1693" i="17"/>
  <c r="AR1693" i="17"/>
  <c r="AP1693" i="17"/>
  <c r="AN1693" i="17"/>
  <c r="AA1693" i="17"/>
  <c r="X1693" i="17"/>
  <c r="S1693" i="17"/>
  <c r="T1693" i="17"/>
  <c r="W1693" i="17"/>
  <c r="Y1693" i="17"/>
  <c r="V1693" i="17"/>
  <c r="Z1693" i="17"/>
  <c r="U1693" i="17"/>
  <c r="AM1693" i="17"/>
  <c r="R1693" i="17"/>
  <c r="N1689" i="17"/>
  <c r="AV1689" i="17"/>
  <c r="AT1689" i="17"/>
  <c r="AR1689" i="17"/>
  <c r="AO1689" i="17"/>
  <c r="AU1689" i="17"/>
  <c r="AS1689" i="17"/>
  <c r="AP1689" i="17"/>
  <c r="AQ1689" i="17"/>
  <c r="AN1689" i="17"/>
  <c r="T1689" i="17"/>
  <c r="W1689" i="17"/>
  <c r="Y1689" i="17"/>
  <c r="X1689" i="17"/>
  <c r="S1689" i="17"/>
  <c r="U1689" i="17"/>
  <c r="AA1689" i="17"/>
  <c r="V1689" i="17"/>
  <c r="Z1689" i="17"/>
  <c r="R1689" i="17"/>
  <c r="AM1689" i="17"/>
  <c r="N1685" i="17"/>
  <c r="AS1685" i="17"/>
  <c r="AQ1685" i="17"/>
  <c r="AO1685" i="17"/>
  <c r="AT1685" i="17"/>
  <c r="AU1685" i="17"/>
  <c r="AR1685" i="17"/>
  <c r="AP1685" i="17"/>
  <c r="AN1685" i="17"/>
  <c r="AV1685" i="17"/>
  <c r="X1685" i="17"/>
  <c r="S1685" i="17"/>
  <c r="AA1685" i="17"/>
  <c r="W1685" i="17"/>
  <c r="Y1685" i="17"/>
  <c r="V1685" i="17"/>
  <c r="Z1685" i="17"/>
  <c r="U1685" i="17"/>
  <c r="T1685" i="17"/>
  <c r="R1685" i="17"/>
  <c r="AM1685" i="17"/>
  <c r="N1681" i="17"/>
  <c r="AT1681" i="17"/>
  <c r="AR1681" i="17"/>
  <c r="AO1681" i="17"/>
  <c r="AU1681" i="17"/>
  <c r="AS1681" i="17"/>
  <c r="AP1681" i="17"/>
  <c r="AQ1681" i="17"/>
  <c r="AN1681" i="17"/>
  <c r="AV1681" i="17"/>
  <c r="W1681" i="17"/>
  <c r="T1681" i="17"/>
  <c r="Y1681" i="17"/>
  <c r="X1681" i="17"/>
  <c r="S1681" i="17"/>
  <c r="U1681" i="17"/>
  <c r="AA1681" i="17"/>
  <c r="V1681" i="17"/>
  <c r="Z1681" i="17"/>
  <c r="R1681" i="17"/>
  <c r="AM1681" i="17"/>
  <c r="N1677" i="17"/>
  <c r="AO1677" i="17"/>
  <c r="AT1677" i="17"/>
  <c r="AU1677" i="17"/>
  <c r="AR1677" i="17"/>
  <c r="AP1677" i="17"/>
  <c r="AQ1677" i="17"/>
  <c r="AN1677" i="17"/>
  <c r="AV1677" i="17"/>
  <c r="AS1677" i="17"/>
  <c r="X1677" i="17"/>
  <c r="S1677" i="17"/>
  <c r="AA1677" i="17"/>
  <c r="W1677" i="17"/>
  <c r="Y1677" i="17"/>
  <c r="V1677" i="17"/>
  <c r="Z1677" i="17"/>
  <c r="U1677" i="17"/>
  <c r="T1677" i="17"/>
  <c r="AM1677" i="17"/>
  <c r="R1677" i="17"/>
  <c r="N1673" i="17"/>
  <c r="AT1673" i="17"/>
  <c r="AU1673" i="17"/>
  <c r="AR1673" i="17"/>
  <c r="AO1673" i="17"/>
  <c r="AS1673" i="17"/>
  <c r="AP1673" i="17"/>
  <c r="AQ1673" i="17"/>
  <c r="AN1673" i="17"/>
  <c r="AV1673" i="17"/>
  <c r="W1673" i="17"/>
  <c r="T1673" i="17"/>
  <c r="X1673" i="17"/>
  <c r="S1673" i="17"/>
  <c r="U1673" i="17"/>
  <c r="AA1673" i="17"/>
  <c r="V1673" i="17"/>
  <c r="Z1673" i="17"/>
  <c r="Y1673" i="17"/>
  <c r="AM1673" i="17"/>
  <c r="R1673" i="17"/>
  <c r="N1669" i="17"/>
  <c r="AT1669" i="17"/>
  <c r="AU1669" i="17"/>
  <c r="AR1669" i="17"/>
  <c r="AP1669" i="17"/>
  <c r="AQ1669" i="17"/>
  <c r="AN1669" i="17"/>
  <c r="AV1669" i="17"/>
  <c r="AS1669" i="17"/>
  <c r="AO1669" i="17"/>
  <c r="X1669" i="17"/>
  <c r="S1669" i="17"/>
  <c r="AA1669" i="17"/>
  <c r="V1669" i="17"/>
  <c r="Z1669" i="17"/>
  <c r="U1669" i="17"/>
  <c r="T1669" i="17"/>
  <c r="W1669" i="17"/>
  <c r="Y1669" i="17"/>
  <c r="R1669" i="17"/>
  <c r="AM1669" i="17"/>
  <c r="N1665" i="17"/>
  <c r="AT1665" i="17"/>
  <c r="AU1665" i="17"/>
  <c r="AR1665" i="17"/>
  <c r="AO1665" i="17"/>
  <c r="AS1665" i="17"/>
  <c r="AP1665" i="17"/>
  <c r="AQ1665" i="17"/>
  <c r="AN1665" i="17"/>
  <c r="AV1665" i="17"/>
  <c r="W1665" i="17"/>
  <c r="T1665" i="17"/>
  <c r="X1665" i="17"/>
  <c r="S1665" i="17"/>
  <c r="U1665" i="17"/>
  <c r="AA1665" i="17"/>
  <c r="V1665" i="17"/>
  <c r="Z1665" i="17"/>
  <c r="Y1665" i="17"/>
  <c r="R1665" i="17"/>
  <c r="AM1665" i="17"/>
  <c r="N1661" i="17"/>
  <c r="AT1661" i="17"/>
  <c r="AU1661" i="17"/>
  <c r="AR1661" i="17"/>
  <c r="AP1661" i="17"/>
  <c r="AQ1661" i="17"/>
  <c r="AN1661" i="17"/>
  <c r="AV1661" i="17"/>
  <c r="AS1661" i="17"/>
  <c r="AO1661" i="17"/>
  <c r="X1661" i="17"/>
  <c r="S1661" i="17"/>
  <c r="AA1661" i="17"/>
  <c r="Z1661" i="17"/>
  <c r="U1661" i="17"/>
  <c r="T1661" i="17"/>
  <c r="W1661" i="17"/>
  <c r="Y1661" i="17"/>
  <c r="V1661" i="17"/>
  <c r="AM1661" i="17"/>
  <c r="R1661" i="17"/>
  <c r="N1657" i="17"/>
  <c r="AO1657" i="17"/>
  <c r="AS1657" i="17"/>
  <c r="AP1657" i="17"/>
  <c r="AQ1657" i="17"/>
  <c r="AN1657" i="17"/>
  <c r="AV1657" i="17"/>
  <c r="AT1657" i="17"/>
  <c r="AU1657" i="17"/>
  <c r="AR1657" i="17"/>
  <c r="T1657" i="17"/>
  <c r="W1657" i="17"/>
  <c r="X1657" i="17"/>
  <c r="S1657" i="17"/>
  <c r="U1657" i="17"/>
  <c r="AA1657" i="17"/>
  <c r="V1657" i="17"/>
  <c r="Z1657" i="17"/>
  <c r="Y1657" i="17"/>
  <c r="AM1657" i="17"/>
  <c r="R1657" i="17"/>
  <c r="N1653" i="17"/>
  <c r="AP1653" i="17"/>
  <c r="AQ1653" i="17"/>
  <c r="AN1653" i="17"/>
  <c r="AV1653" i="17"/>
  <c r="AS1653" i="17"/>
  <c r="AO1653" i="17"/>
  <c r="AT1653" i="17"/>
  <c r="AU1653" i="17"/>
  <c r="AR1653" i="17"/>
  <c r="X1653" i="17"/>
  <c r="S1653" i="17"/>
  <c r="AA1653" i="17"/>
  <c r="U1653" i="17"/>
  <c r="T1653" i="17"/>
  <c r="W1653" i="17"/>
  <c r="Y1653" i="17"/>
  <c r="V1653" i="17"/>
  <c r="Z1653" i="17"/>
  <c r="AM1653" i="17"/>
  <c r="R1653" i="17"/>
  <c r="N1649" i="17"/>
  <c r="AS1649" i="17"/>
  <c r="AP1649" i="17"/>
  <c r="AQ1649" i="17"/>
  <c r="AN1649" i="17"/>
  <c r="AV1649" i="17"/>
  <c r="AT1649" i="17"/>
  <c r="AU1649" i="17"/>
  <c r="AR1649" i="17"/>
  <c r="AO1649" i="17"/>
  <c r="T1649" i="17"/>
  <c r="Y1649" i="17"/>
  <c r="W1649" i="17"/>
  <c r="S1649" i="17"/>
  <c r="U1649" i="17"/>
  <c r="AA1649" i="17"/>
  <c r="V1649" i="17"/>
  <c r="Z1649" i="17"/>
  <c r="X1649" i="17"/>
  <c r="R1649" i="17"/>
  <c r="AM1649" i="17"/>
  <c r="N1645" i="17"/>
  <c r="AP1645" i="17"/>
  <c r="AQ1645" i="17"/>
  <c r="AN1645" i="17"/>
  <c r="AV1645" i="17"/>
  <c r="AS1645" i="17"/>
  <c r="AO1645" i="17"/>
  <c r="AT1645" i="17"/>
  <c r="AU1645" i="17"/>
  <c r="AR1645" i="17"/>
  <c r="U1645" i="17"/>
  <c r="S1645" i="17"/>
  <c r="AA1645" i="17"/>
  <c r="X1645" i="17"/>
  <c r="T1645" i="17"/>
  <c r="W1645" i="17"/>
  <c r="Y1645" i="17"/>
  <c r="V1645" i="17"/>
  <c r="Z1645" i="17"/>
  <c r="R1645" i="17"/>
  <c r="AM1645" i="17"/>
  <c r="N1641" i="17"/>
  <c r="AS1641" i="17"/>
  <c r="AP1641" i="17"/>
  <c r="AQ1641" i="17"/>
  <c r="AN1641" i="17"/>
  <c r="AV1641" i="17"/>
  <c r="AT1641" i="17"/>
  <c r="AU1641" i="17"/>
  <c r="AR1641" i="17"/>
  <c r="AO1641" i="17"/>
  <c r="T1641" i="17"/>
  <c r="Y1641" i="17"/>
  <c r="W1641" i="17"/>
  <c r="AA1641" i="17"/>
  <c r="V1641" i="17"/>
  <c r="Z1641" i="17"/>
  <c r="X1641" i="17"/>
  <c r="S1641" i="17"/>
  <c r="U1641" i="17"/>
  <c r="AM1641" i="17"/>
  <c r="R1641" i="17"/>
  <c r="N1637" i="17"/>
  <c r="AP1637" i="17"/>
  <c r="AQ1637" i="17"/>
  <c r="AN1637" i="17"/>
  <c r="AV1637" i="17"/>
  <c r="AS1637" i="17"/>
  <c r="AO1637" i="17"/>
  <c r="AT1637" i="17"/>
  <c r="AU1637" i="17"/>
  <c r="AR1637" i="17"/>
  <c r="S1637" i="17"/>
  <c r="AA1637" i="17"/>
  <c r="X1637" i="17"/>
  <c r="U1637" i="17"/>
  <c r="T1637" i="17"/>
  <c r="W1637" i="17"/>
  <c r="Y1637" i="17"/>
  <c r="V1637" i="17"/>
  <c r="Z1637" i="17"/>
  <c r="AM1637" i="17"/>
  <c r="R1637" i="17"/>
  <c r="N1633" i="17"/>
  <c r="AP1633" i="17"/>
  <c r="AQ1633" i="17"/>
  <c r="AN1633" i="17"/>
  <c r="AV1633" i="17"/>
  <c r="AT1633" i="17"/>
  <c r="AU1633" i="17"/>
  <c r="AR1633" i="17"/>
  <c r="AO1633" i="17"/>
  <c r="AS1633" i="17"/>
  <c r="T1633" i="17"/>
  <c r="Y1633" i="17"/>
  <c r="W1633" i="17"/>
  <c r="V1633" i="17"/>
  <c r="Z1633" i="17"/>
  <c r="X1633" i="17"/>
  <c r="S1633" i="17"/>
  <c r="U1633" i="17"/>
  <c r="AA1633" i="17"/>
  <c r="AM1633" i="17"/>
  <c r="R1633" i="17"/>
  <c r="N1629" i="17"/>
  <c r="AV1629" i="17"/>
  <c r="AS1629" i="17"/>
  <c r="AO1629" i="17"/>
  <c r="AT1629" i="17"/>
  <c r="AU1629" i="17"/>
  <c r="AR1629" i="17"/>
  <c r="AP1629" i="17"/>
  <c r="AQ1629" i="17"/>
  <c r="AN1629" i="17"/>
  <c r="AA1629" i="17"/>
  <c r="X1629" i="17"/>
  <c r="U1629" i="17"/>
  <c r="S1629" i="17"/>
  <c r="T1629" i="17"/>
  <c r="W1629" i="17"/>
  <c r="Y1629" i="17"/>
  <c r="V1629" i="17"/>
  <c r="Z1629" i="17"/>
  <c r="AM1629" i="17"/>
  <c r="R1629" i="17"/>
  <c r="N1625" i="17"/>
  <c r="AV1625" i="17"/>
  <c r="AT1625" i="17"/>
  <c r="AU1625" i="17"/>
  <c r="AR1625" i="17"/>
  <c r="AO1625" i="17"/>
  <c r="AS1625" i="17"/>
  <c r="AP1625" i="17"/>
  <c r="AQ1625" i="17"/>
  <c r="AN1625" i="17"/>
  <c r="T1625" i="17"/>
  <c r="Y1625" i="17"/>
  <c r="W1625" i="17"/>
  <c r="X1625" i="17"/>
  <c r="S1625" i="17"/>
  <c r="U1625" i="17"/>
  <c r="AA1625" i="17"/>
  <c r="V1625" i="17"/>
  <c r="Z1625" i="17"/>
  <c r="R1625" i="17"/>
  <c r="AM1625" i="17"/>
  <c r="N1621" i="17"/>
  <c r="AS1621" i="17"/>
  <c r="AO1621" i="17"/>
  <c r="AT1621" i="17"/>
  <c r="AU1621" i="17"/>
  <c r="AR1621" i="17"/>
  <c r="AP1621" i="17"/>
  <c r="AQ1621" i="17"/>
  <c r="AN1621" i="17"/>
  <c r="AV1621" i="17"/>
  <c r="X1621" i="17"/>
  <c r="U1621" i="17"/>
  <c r="S1621" i="17"/>
  <c r="AA1621" i="17"/>
  <c r="W1621" i="17"/>
  <c r="Y1621" i="17"/>
  <c r="V1621" i="17"/>
  <c r="Z1621" i="17"/>
  <c r="T1621" i="17"/>
  <c r="AM1621" i="17"/>
  <c r="R1621" i="17"/>
  <c r="N1617" i="17"/>
  <c r="AT1617" i="17"/>
  <c r="AU1617" i="17"/>
  <c r="AR1617" i="17"/>
  <c r="AO1617" i="17"/>
  <c r="AS1617" i="17"/>
  <c r="AP1617" i="17"/>
  <c r="AQ1617" i="17"/>
  <c r="AN1617" i="17"/>
  <c r="AV1617" i="17"/>
  <c r="Y1617" i="17"/>
  <c r="W1617" i="17"/>
  <c r="T1617" i="17"/>
  <c r="X1617" i="17"/>
  <c r="S1617" i="17"/>
  <c r="U1617" i="17"/>
  <c r="AA1617" i="17"/>
  <c r="V1617" i="17"/>
  <c r="Z1617" i="17"/>
  <c r="R1617" i="17"/>
  <c r="AM1617" i="17"/>
  <c r="N1613" i="17"/>
  <c r="AO1613" i="17"/>
  <c r="AT1613" i="17"/>
  <c r="AU1613" i="17"/>
  <c r="AR1613" i="17"/>
  <c r="AP1613" i="17"/>
  <c r="AQ1613" i="17"/>
  <c r="AN1613" i="17"/>
  <c r="AV1613" i="17"/>
  <c r="AS1613" i="17"/>
  <c r="X1613" i="17"/>
  <c r="U1613" i="17"/>
  <c r="S1613" i="17"/>
  <c r="AA1613" i="17"/>
  <c r="W1613" i="17"/>
  <c r="Y1613" i="17"/>
  <c r="V1613" i="17"/>
  <c r="Z1613" i="17"/>
  <c r="T1613" i="17"/>
  <c r="AM1613" i="17"/>
  <c r="R1613" i="17"/>
  <c r="N1609" i="17"/>
  <c r="AT1609" i="17"/>
  <c r="AU1609" i="17"/>
  <c r="AR1609" i="17"/>
  <c r="AO1609" i="17"/>
  <c r="AS1609" i="17"/>
  <c r="AP1609" i="17"/>
  <c r="AQ1609" i="17"/>
  <c r="AN1609" i="17"/>
  <c r="AV1609" i="17"/>
  <c r="Y1609" i="17"/>
  <c r="W1609" i="17"/>
  <c r="T1609" i="17"/>
  <c r="X1609" i="17"/>
  <c r="S1609" i="17"/>
  <c r="U1609" i="17"/>
  <c r="AA1609" i="17"/>
  <c r="V1609" i="17"/>
  <c r="Z1609" i="17"/>
  <c r="R1609" i="17"/>
  <c r="AM1609" i="17"/>
  <c r="N1605" i="17"/>
  <c r="AT1605" i="17"/>
  <c r="AU1605" i="17"/>
  <c r="AR1605" i="17"/>
  <c r="AP1605" i="17"/>
  <c r="AQ1605" i="17"/>
  <c r="AN1605" i="17"/>
  <c r="AV1605" i="17"/>
  <c r="AS1605" i="17"/>
  <c r="AO1605" i="17"/>
  <c r="X1605" i="17"/>
  <c r="U1605" i="17"/>
  <c r="S1605" i="17"/>
  <c r="AA1605" i="17"/>
  <c r="V1605" i="17"/>
  <c r="Z1605" i="17"/>
  <c r="T1605" i="17"/>
  <c r="W1605" i="17"/>
  <c r="Y1605" i="17"/>
  <c r="R1605" i="17"/>
  <c r="AM1605" i="17"/>
  <c r="N1601" i="17"/>
  <c r="AT1601" i="17"/>
  <c r="AU1601" i="17"/>
  <c r="AR1601" i="17"/>
  <c r="AO1601" i="17"/>
  <c r="AS1601" i="17"/>
  <c r="AP1601" i="17"/>
  <c r="AQ1601" i="17"/>
  <c r="AN1601" i="17"/>
  <c r="AV1601" i="17"/>
  <c r="W1601" i="17"/>
  <c r="T1601" i="17"/>
  <c r="Y1601" i="17"/>
  <c r="X1601" i="17"/>
  <c r="S1601" i="17"/>
  <c r="U1601" i="17"/>
  <c r="AA1601" i="17"/>
  <c r="V1601" i="17"/>
  <c r="Z1601" i="17"/>
  <c r="R1601" i="17"/>
  <c r="AM1601" i="17"/>
  <c r="N1597" i="17"/>
  <c r="AT1597" i="17"/>
  <c r="AU1597" i="17"/>
  <c r="AR1597" i="17"/>
  <c r="AP1597" i="17"/>
  <c r="AQ1597" i="17"/>
  <c r="AN1597" i="17"/>
  <c r="AV1597" i="17"/>
  <c r="AS1597" i="17"/>
  <c r="AO1597" i="17"/>
  <c r="X1597" i="17"/>
  <c r="U1597" i="17"/>
  <c r="S1597" i="17"/>
  <c r="AA1597" i="17"/>
  <c r="Z1597" i="17"/>
  <c r="T1597" i="17"/>
  <c r="W1597" i="17"/>
  <c r="Y1597" i="17"/>
  <c r="V1597" i="17"/>
  <c r="AM1597" i="17"/>
  <c r="R1597" i="17"/>
  <c r="N1593" i="17"/>
  <c r="AO1593" i="17"/>
  <c r="AS1593" i="17"/>
  <c r="AP1593" i="17"/>
  <c r="AQ1593" i="17"/>
  <c r="AN1593" i="17"/>
  <c r="AV1593" i="17"/>
  <c r="AT1593" i="17"/>
  <c r="AU1593" i="17"/>
  <c r="AR1593" i="17"/>
  <c r="T1593" i="17"/>
  <c r="Y1593" i="17"/>
  <c r="W1593" i="17"/>
  <c r="X1593" i="17"/>
  <c r="S1593" i="17"/>
  <c r="U1593" i="17"/>
  <c r="AA1593" i="17"/>
  <c r="V1593" i="17"/>
  <c r="Z1593" i="17"/>
  <c r="AM1593" i="17"/>
  <c r="R1593" i="17"/>
  <c r="N1589" i="17"/>
  <c r="AP1589" i="17"/>
  <c r="AQ1589" i="17"/>
  <c r="AN1589" i="17"/>
  <c r="AV1589" i="17"/>
  <c r="AS1589" i="17"/>
  <c r="AO1589" i="17"/>
  <c r="AT1589" i="17"/>
  <c r="AU1589" i="17"/>
  <c r="AR1589" i="17"/>
  <c r="X1589" i="17"/>
  <c r="U1589" i="17"/>
  <c r="S1589" i="17"/>
  <c r="AA1589" i="17"/>
  <c r="T1589" i="17"/>
  <c r="W1589" i="17"/>
  <c r="Y1589" i="17"/>
  <c r="V1589" i="17"/>
  <c r="Z1589" i="17"/>
  <c r="R1589" i="17"/>
  <c r="AM1589" i="17"/>
  <c r="N1585" i="17"/>
  <c r="AS1585" i="17"/>
  <c r="AP1585" i="17"/>
  <c r="AQ1585" i="17"/>
  <c r="AN1585" i="17"/>
  <c r="AV1585" i="17"/>
  <c r="AT1585" i="17"/>
  <c r="AU1585" i="17"/>
  <c r="AR1585" i="17"/>
  <c r="AO1585" i="17"/>
  <c r="T1585" i="17"/>
  <c r="Y1585" i="17"/>
  <c r="W1585" i="17"/>
  <c r="S1585" i="17"/>
  <c r="U1585" i="17"/>
  <c r="AA1585" i="17"/>
  <c r="V1585" i="17"/>
  <c r="Z1585" i="17"/>
  <c r="X1585" i="17"/>
  <c r="R1585" i="17"/>
  <c r="AM1585" i="17"/>
  <c r="N1581" i="17"/>
  <c r="AP1581" i="17"/>
  <c r="AQ1581" i="17"/>
  <c r="AN1581" i="17"/>
  <c r="AV1581" i="17"/>
  <c r="AS1581" i="17"/>
  <c r="AO1581" i="17"/>
  <c r="AT1581" i="17"/>
  <c r="AU1581" i="17"/>
  <c r="AR1581" i="17"/>
  <c r="U1581" i="17"/>
  <c r="S1581" i="17"/>
  <c r="AA1581" i="17"/>
  <c r="X1581" i="17"/>
  <c r="T1581" i="17"/>
  <c r="W1581" i="17"/>
  <c r="Y1581" i="17"/>
  <c r="V1581" i="17"/>
  <c r="Z1581" i="17"/>
  <c r="R1581" i="17"/>
  <c r="AM1581" i="17"/>
  <c r="N1577" i="17"/>
  <c r="AS1577" i="17"/>
  <c r="AP1577" i="17"/>
  <c r="AQ1577" i="17"/>
  <c r="AN1577" i="17"/>
  <c r="AV1577" i="17"/>
  <c r="AT1577" i="17"/>
  <c r="AU1577" i="17"/>
  <c r="AR1577" i="17"/>
  <c r="AO1577" i="17"/>
  <c r="T1577" i="17"/>
  <c r="Y1577" i="17"/>
  <c r="W1577" i="17"/>
  <c r="AA1577" i="17"/>
  <c r="V1577" i="17"/>
  <c r="Z1577" i="17"/>
  <c r="X1577" i="17"/>
  <c r="S1577" i="17"/>
  <c r="U1577" i="17"/>
  <c r="AM1577" i="17"/>
  <c r="R1577" i="17"/>
  <c r="N1573" i="17"/>
  <c r="AP1573" i="17"/>
  <c r="AQ1573" i="17"/>
  <c r="AN1573" i="17"/>
  <c r="AV1573" i="17"/>
  <c r="AS1573" i="17"/>
  <c r="AO1573" i="17"/>
  <c r="AT1573" i="17"/>
  <c r="AU1573" i="17"/>
  <c r="AR1573" i="17"/>
  <c r="S1573" i="17"/>
  <c r="AA1573" i="17"/>
  <c r="X1573" i="17"/>
  <c r="U1573" i="17"/>
  <c r="T1573" i="17"/>
  <c r="W1573" i="17"/>
  <c r="Y1573" i="17"/>
  <c r="V1573" i="17"/>
  <c r="Z1573" i="17"/>
  <c r="AM1573" i="17"/>
  <c r="R1573" i="17"/>
  <c r="N1569" i="17"/>
  <c r="AP1569" i="17"/>
  <c r="AQ1569" i="17"/>
  <c r="AN1569" i="17"/>
  <c r="AV1569" i="17"/>
  <c r="AT1569" i="17"/>
  <c r="AU1569" i="17"/>
  <c r="AR1569" i="17"/>
  <c r="AO1569" i="17"/>
  <c r="AS1569" i="17"/>
  <c r="T1569" i="17"/>
  <c r="Y1569" i="17"/>
  <c r="W1569" i="17"/>
  <c r="V1569" i="17"/>
  <c r="Z1569" i="17"/>
  <c r="X1569" i="17"/>
  <c r="S1569" i="17"/>
  <c r="U1569" i="17"/>
  <c r="AA1569" i="17"/>
  <c r="AM1569" i="17"/>
  <c r="R1569" i="17"/>
  <c r="N1565" i="17"/>
  <c r="AV1565" i="17"/>
  <c r="AS1565" i="17"/>
  <c r="AO1565" i="17"/>
  <c r="AT1565" i="17"/>
  <c r="AU1565" i="17"/>
  <c r="AR1565" i="17"/>
  <c r="AP1565" i="17"/>
  <c r="AQ1565" i="17"/>
  <c r="AN1565" i="17"/>
  <c r="AA1565" i="17"/>
  <c r="X1565" i="17"/>
  <c r="U1565" i="17"/>
  <c r="S1565" i="17"/>
  <c r="T1565" i="17"/>
  <c r="W1565" i="17"/>
  <c r="Y1565" i="17"/>
  <c r="V1565" i="17"/>
  <c r="Z1565" i="17"/>
  <c r="AM1565" i="17"/>
  <c r="R1565" i="17"/>
  <c r="N1561" i="17"/>
  <c r="AV1561" i="17"/>
  <c r="AT1561" i="17"/>
  <c r="AU1561" i="17"/>
  <c r="AR1561" i="17"/>
  <c r="AO1561" i="17"/>
  <c r="AS1561" i="17"/>
  <c r="AP1561" i="17"/>
  <c r="AQ1561" i="17"/>
  <c r="AN1561" i="17"/>
  <c r="T1561" i="17"/>
  <c r="Y1561" i="17"/>
  <c r="W1561" i="17"/>
  <c r="X1561" i="17"/>
  <c r="S1561" i="17"/>
  <c r="U1561" i="17"/>
  <c r="AA1561" i="17"/>
  <c r="V1561" i="17"/>
  <c r="Z1561" i="17"/>
  <c r="R1561" i="17"/>
  <c r="AM1561" i="17"/>
  <c r="N1557" i="17"/>
  <c r="AS1557" i="17"/>
  <c r="AO1557" i="17"/>
  <c r="AR1557" i="17"/>
  <c r="AT1557" i="17"/>
  <c r="AU1557" i="17"/>
  <c r="AP1557" i="17"/>
  <c r="AQ1557" i="17"/>
  <c r="AN1557" i="17"/>
  <c r="AV1557" i="17"/>
  <c r="X1557" i="17"/>
  <c r="U1557" i="17"/>
  <c r="S1557" i="17"/>
  <c r="AA1557" i="17"/>
  <c r="W1557" i="17"/>
  <c r="Y1557" i="17"/>
  <c r="V1557" i="17"/>
  <c r="Z1557" i="17"/>
  <c r="T1557" i="17"/>
  <c r="AM1557" i="17"/>
  <c r="R1557" i="17"/>
  <c r="N1553" i="17"/>
  <c r="AT1553" i="17"/>
  <c r="AU1553" i="17"/>
  <c r="AR1553" i="17"/>
  <c r="AO1553" i="17"/>
  <c r="AN1553" i="17"/>
  <c r="AS1553" i="17"/>
  <c r="AV1553" i="17"/>
  <c r="AP1553" i="17"/>
  <c r="AQ1553" i="17"/>
  <c r="Y1553" i="17"/>
  <c r="W1553" i="17"/>
  <c r="T1553" i="17"/>
  <c r="X1553" i="17"/>
  <c r="S1553" i="17"/>
  <c r="U1553" i="17"/>
  <c r="AA1553" i="17"/>
  <c r="V1553" i="17"/>
  <c r="Z1553" i="17"/>
  <c r="AM1553" i="17"/>
  <c r="R1553" i="17"/>
  <c r="N1549" i="17"/>
  <c r="AO1549" i="17"/>
  <c r="AR1549" i="17"/>
  <c r="AT1549" i="17"/>
  <c r="AU1549" i="17"/>
  <c r="AP1549" i="17"/>
  <c r="AQ1549" i="17"/>
  <c r="AN1549" i="17"/>
  <c r="AV1549" i="17"/>
  <c r="AS1549" i="17"/>
  <c r="X1549" i="17"/>
  <c r="W1549" i="17"/>
  <c r="U1549" i="17"/>
  <c r="S1549" i="17"/>
  <c r="AA1549" i="17"/>
  <c r="Y1549" i="17"/>
  <c r="V1549" i="17"/>
  <c r="Z1549" i="17"/>
  <c r="T1549" i="17"/>
  <c r="AM1549" i="17"/>
  <c r="R1549" i="17"/>
  <c r="N1545" i="17"/>
  <c r="AT1545" i="17"/>
  <c r="AU1545" i="17"/>
  <c r="AR1545" i="17"/>
  <c r="AQ1545" i="17"/>
  <c r="AO1545" i="17"/>
  <c r="AN1545" i="17"/>
  <c r="AS1545" i="17"/>
  <c r="AV1545" i="17"/>
  <c r="AP1545" i="17"/>
  <c r="AA1545" i="17"/>
  <c r="Y1545" i="17"/>
  <c r="W1545" i="17"/>
  <c r="T1545" i="17"/>
  <c r="S1545" i="17"/>
  <c r="X1545" i="17"/>
  <c r="U1545" i="17"/>
  <c r="V1545" i="17"/>
  <c r="Z1545" i="17"/>
  <c r="R1545" i="17"/>
  <c r="AM1545" i="17"/>
  <c r="N1541" i="17"/>
  <c r="AT1541" i="17"/>
  <c r="AP1541" i="17"/>
  <c r="AQ1541" i="17"/>
  <c r="AN1541" i="17"/>
  <c r="AV1541" i="17"/>
  <c r="AU1541" i="17"/>
  <c r="AS1541" i="17"/>
  <c r="AO1541" i="17"/>
  <c r="AR1541" i="17"/>
  <c r="X1541" i="17"/>
  <c r="W1541" i="17"/>
  <c r="U1541" i="17"/>
  <c r="S1541" i="17"/>
  <c r="AA1541" i="17"/>
  <c r="V1541" i="17"/>
  <c r="Z1541" i="17"/>
  <c r="T1541" i="17"/>
  <c r="Y1541" i="17"/>
  <c r="R1541" i="17"/>
  <c r="AM1541" i="17"/>
  <c r="N1537" i="17"/>
  <c r="AT1537" i="17"/>
  <c r="AU1537" i="17"/>
  <c r="AR1537" i="17"/>
  <c r="AQ1537" i="17"/>
  <c r="AO1537" i="17"/>
  <c r="AN1537" i="17"/>
  <c r="AS1537" i="17"/>
  <c r="AV1537" i="17"/>
  <c r="AP1537" i="17"/>
  <c r="W1537" i="17"/>
  <c r="T1537" i="17"/>
  <c r="S1537" i="17"/>
  <c r="AA1537" i="17"/>
  <c r="Y1537" i="17"/>
  <c r="X1537" i="17"/>
  <c r="U1537" i="17"/>
  <c r="V1537" i="17"/>
  <c r="Z1537" i="17"/>
  <c r="R1537" i="17"/>
  <c r="AM1537" i="17"/>
  <c r="N1533" i="17"/>
  <c r="AT1533" i="17"/>
  <c r="AP1533" i="17"/>
  <c r="AQ1533" i="17"/>
  <c r="AN1533" i="17"/>
  <c r="AV1533" i="17"/>
  <c r="AU1533" i="17"/>
  <c r="AS1533" i="17"/>
  <c r="AO1533" i="17"/>
  <c r="AR1533" i="17"/>
  <c r="X1533" i="17"/>
  <c r="W1533" i="17"/>
  <c r="U1533" i="17"/>
  <c r="S1533" i="17"/>
  <c r="AA1533" i="17"/>
  <c r="Z1533" i="17"/>
  <c r="T1533" i="17"/>
  <c r="Y1533" i="17"/>
  <c r="V1533" i="17"/>
  <c r="AM1533" i="17"/>
  <c r="R1533" i="17"/>
  <c r="N1529" i="17"/>
  <c r="AQ1529" i="17"/>
  <c r="AR1529" i="17"/>
  <c r="AO1529" i="17"/>
  <c r="AN1529" i="17"/>
  <c r="AS1529" i="17"/>
  <c r="AV1529" i="17"/>
  <c r="AP1529" i="17"/>
  <c r="AT1529" i="17"/>
  <c r="AU1529" i="17"/>
  <c r="T1529" i="17"/>
  <c r="S1529" i="17"/>
  <c r="AA1529" i="17"/>
  <c r="Y1529" i="17"/>
  <c r="W1529" i="17"/>
  <c r="X1529" i="17"/>
  <c r="U1529" i="17"/>
  <c r="V1529" i="17"/>
  <c r="Z1529" i="17"/>
  <c r="AM1529" i="17"/>
  <c r="R1529" i="17"/>
  <c r="N1525" i="17"/>
  <c r="AP1525" i="17"/>
  <c r="AQ1525" i="17"/>
  <c r="AN1525" i="17"/>
  <c r="AU1525" i="17"/>
  <c r="AV1525" i="17"/>
  <c r="AS1525" i="17"/>
  <c r="AO1525" i="17"/>
  <c r="AR1525" i="17"/>
  <c r="AT1525" i="17"/>
  <c r="X1525" i="17"/>
  <c r="W1525" i="17"/>
  <c r="U1525" i="17"/>
  <c r="S1525" i="17"/>
  <c r="AA1525" i="17"/>
  <c r="T1525" i="17"/>
  <c r="Y1525" i="17"/>
  <c r="V1525" i="17"/>
  <c r="Z1525" i="17"/>
  <c r="R1525" i="17"/>
  <c r="AM1525" i="17"/>
  <c r="N1521" i="17"/>
  <c r="AN1521" i="17"/>
  <c r="AS1521" i="17"/>
  <c r="AV1521" i="17"/>
  <c r="AP1521" i="17"/>
  <c r="AT1521" i="17"/>
  <c r="AU1521" i="17"/>
  <c r="AQ1521" i="17"/>
  <c r="AR1521" i="17"/>
  <c r="AO1521" i="17"/>
  <c r="T1521" i="17"/>
  <c r="S1521" i="17"/>
  <c r="AA1521" i="17"/>
  <c r="Y1521" i="17"/>
  <c r="W1521" i="17"/>
  <c r="U1521" i="17"/>
  <c r="V1521" i="17"/>
  <c r="Z1521" i="17"/>
  <c r="X1521" i="17"/>
  <c r="R1521" i="17"/>
  <c r="AM1521" i="17"/>
  <c r="N1517" i="17"/>
  <c r="AP1517" i="17"/>
  <c r="AQ1517" i="17"/>
  <c r="AN1517" i="17"/>
  <c r="AU1517" i="17"/>
  <c r="AV1517" i="17"/>
  <c r="AS1517" i="17"/>
  <c r="AO1517" i="17"/>
  <c r="AR1517" i="17"/>
  <c r="AT1517" i="17"/>
  <c r="W1517" i="17"/>
  <c r="U1517" i="17"/>
  <c r="S1517" i="17"/>
  <c r="AA1517" i="17"/>
  <c r="X1517" i="17"/>
  <c r="T1517" i="17"/>
  <c r="Y1517" i="17"/>
  <c r="V1517" i="17"/>
  <c r="Z1517" i="17"/>
  <c r="R1517" i="17"/>
  <c r="AM1517" i="17"/>
  <c r="N1513" i="17"/>
  <c r="AS1513" i="17"/>
  <c r="AV1513" i="17"/>
  <c r="AP1513" i="17"/>
  <c r="AT1513" i="17"/>
  <c r="AU1513" i="17"/>
  <c r="AQ1513" i="17"/>
  <c r="AR1513" i="17"/>
  <c r="AO1513" i="17"/>
  <c r="AN1513" i="17"/>
  <c r="T1513" i="17"/>
  <c r="S1513" i="17"/>
  <c r="AA1513" i="17"/>
  <c r="Y1513" i="17"/>
  <c r="W1513" i="17"/>
  <c r="V1513" i="17"/>
  <c r="Z1513" i="17"/>
  <c r="X1513" i="17"/>
  <c r="U1513" i="17"/>
  <c r="AM1513" i="17"/>
  <c r="R1513" i="17"/>
  <c r="N1509" i="17"/>
  <c r="AP1509" i="17"/>
  <c r="AQ1509" i="17"/>
  <c r="AN1509" i="17"/>
  <c r="AU1509" i="17"/>
  <c r="AV1509" i="17"/>
  <c r="AS1509" i="17"/>
  <c r="AO1509" i="17"/>
  <c r="AR1509" i="17"/>
  <c r="AT1509" i="17"/>
  <c r="S1509" i="17"/>
  <c r="AA1509" i="17"/>
  <c r="X1509" i="17"/>
  <c r="W1509" i="17"/>
  <c r="U1509" i="17"/>
  <c r="T1509" i="17"/>
  <c r="Y1509" i="17"/>
  <c r="V1509" i="17"/>
  <c r="Z1509" i="17"/>
  <c r="R1509" i="17"/>
  <c r="AM1509" i="17"/>
  <c r="N1505" i="17"/>
  <c r="AP1505" i="17"/>
  <c r="AT1505" i="17"/>
  <c r="AU1505" i="17"/>
  <c r="AQ1505" i="17"/>
  <c r="AR1505" i="17"/>
  <c r="AO1505" i="17"/>
  <c r="AN1505" i="17"/>
  <c r="AS1505" i="17"/>
  <c r="AV1505" i="17"/>
  <c r="T1505" i="17"/>
  <c r="S1505" i="17"/>
  <c r="AA1505" i="17"/>
  <c r="Y1505" i="17"/>
  <c r="W1505" i="17"/>
  <c r="V1505" i="17"/>
  <c r="Z1505" i="17"/>
  <c r="X1505" i="17"/>
  <c r="U1505" i="17"/>
  <c r="AM1505" i="17"/>
  <c r="R1505" i="17"/>
  <c r="N1501" i="17"/>
  <c r="AN1501" i="17"/>
  <c r="AU1501" i="17"/>
  <c r="AV1501" i="17"/>
  <c r="AS1501" i="17"/>
  <c r="AO1501" i="17"/>
  <c r="AR1501" i="17"/>
  <c r="AT1501" i="17"/>
  <c r="AP1501" i="17"/>
  <c r="AQ1501" i="17"/>
  <c r="AA1501" i="17"/>
  <c r="X1501" i="17"/>
  <c r="W1501" i="17"/>
  <c r="U1501" i="17"/>
  <c r="S1501" i="17"/>
  <c r="T1501" i="17"/>
  <c r="Y1501" i="17"/>
  <c r="V1501" i="17"/>
  <c r="Z1501" i="17"/>
  <c r="R1501" i="17"/>
  <c r="AM1501" i="17"/>
  <c r="N1497" i="17"/>
  <c r="AT1497" i="17"/>
  <c r="AU1497" i="17"/>
  <c r="AQ1497" i="17"/>
  <c r="AR1497" i="17"/>
  <c r="AO1497" i="17"/>
  <c r="AN1497" i="17"/>
  <c r="AS1497" i="17"/>
  <c r="AV1497" i="17"/>
  <c r="AP1497" i="17"/>
  <c r="T1497" i="17"/>
  <c r="S1497" i="17"/>
  <c r="AA1497" i="17"/>
  <c r="Y1497" i="17"/>
  <c r="W1497" i="17"/>
  <c r="X1497" i="17"/>
  <c r="U1497" i="17"/>
  <c r="V1497" i="17"/>
  <c r="Z1497" i="17"/>
  <c r="R1497" i="17"/>
  <c r="AM1497" i="17"/>
  <c r="N1493" i="17"/>
  <c r="AU1493" i="17"/>
  <c r="AV1493" i="17"/>
  <c r="AS1493" i="17"/>
  <c r="AO1493" i="17"/>
  <c r="AR1493" i="17"/>
  <c r="AT1493" i="17"/>
  <c r="AP1493" i="17"/>
  <c r="AQ1493" i="17"/>
  <c r="AN1493" i="17"/>
  <c r="X1493" i="17"/>
  <c r="T1493" i="17"/>
  <c r="W1493" i="17"/>
  <c r="U1493" i="17"/>
  <c r="S1493" i="17"/>
  <c r="AA1493" i="17"/>
  <c r="Y1493" i="17"/>
  <c r="V1493" i="17"/>
  <c r="Z1493" i="17"/>
  <c r="R1493" i="17"/>
  <c r="AM1493" i="17"/>
  <c r="N1489" i="17"/>
  <c r="AT1489" i="17"/>
  <c r="AU1489" i="17"/>
  <c r="AQ1489" i="17"/>
  <c r="AR1489" i="17"/>
  <c r="AO1489" i="17"/>
  <c r="AN1489" i="17"/>
  <c r="AS1489" i="17"/>
  <c r="AV1489" i="17"/>
  <c r="AP1489" i="17"/>
  <c r="S1489" i="17"/>
  <c r="X1489" i="17"/>
  <c r="AA1489" i="17"/>
  <c r="Y1489" i="17"/>
  <c r="W1489" i="17"/>
  <c r="T1489" i="17"/>
  <c r="U1489" i="17"/>
  <c r="V1489" i="17"/>
  <c r="Z1489" i="17"/>
  <c r="AM1489" i="17"/>
  <c r="R1489" i="17"/>
  <c r="N1485" i="17"/>
  <c r="AO1485" i="17"/>
  <c r="AR1485" i="17"/>
  <c r="AT1485" i="17"/>
  <c r="AP1485" i="17"/>
  <c r="AQ1485" i="17"/>
  <c r="AN1485" i="17"/>
  <c r="AU1485" i="17"/>
  <c r="AV1485" i="17"/>
  <c r="AS1485" i="17"/>
  <c r="X1485" i="17"/>
  <c r="T1485" i="17"/>
  <c r="W1485" i="17"/>
  <c r="U1485" i="17"/>
  <c r="S1485" i="17"/>
  <c r="AA1485" i="17"/>
  <c r="Y1485" i="17"/>
  <c r="V1485" i="17"/>
  <c r="Z1485" i="17"/>
  <c r="AM1485" i="17"/>
  <c r="R1485" i="17"/>
  <c r="N1481" i="17"/>
  <c r="AT1481" i="17"/>
  <c r="AU1481" i="17"/>
  <c r="AQ1481" i="17"/>
  <c r="AR1481" i="17"/>
  <c r="AO1481" i="17"/>
  <c r="AN1481" i="17"/>
  <c r="AS1481" i="17"/>
  <c r="AV1481" i="17"/>
  <c r="AP1481" i="17"/>
  <c r="AA1481" i="17"/>
  <c r="Y1481" i="17"/>
  <c r="W1481" i="17"/>
  <c r="T1481" i="17"/>
  <c r="S1481" i="17"/>
  <c r="X1481" i="17"/>
  <c r="U1481" i="17"/>
  <c r="V1481" i="17"/>
  <c r="Z1481" i="17"/>
  <c r="AM1481" i="17"/>
  <c r="R1481" i="17"/>
  <c r="N1477" i="17"/>
  <c r="AT1477" i="17"/>
  <c r="AP1477" i="17"/>
  <c r="AQ1477" i="17"/>
  <c r="AN1477" i="17"/>
  <c r="AU1477" i="17"/>
  <c r="AV1477" i="17"/>
  <c r="AS1477" i="17"/>
  <c r="AO1477" i="17"/>
  <c r="AR1477" i="17"/>
  <c r="X1477" i="17"/>
  <c r="T1477" i="17"/>
  <c r="W1477" i="17"/>
  <c r="U1477" i="17"/>
  <c r="S1477" i="17"/>
  <c r="AA1477" i="17"/>
  <c r="V1477" i="17"/>
  <c r="Z1477" i="17"/>
  <c r="Y1477" i="17"/>
  <c r="R1477" i="17"/>
  <c r="AM1477" i="17"/>
  <c r="N1473" i="17"/>
  <c r="AT1473" i="17"/>
  <c r="AU1473" i="17"/>
  <c r="AQ1473" i="17"/>
  <c r="AR1473" i="17"/>
  <c r="AO1473" i="17"/>
  <c r="AN1473" i="17"/>
  <c r="AS1473" i="17"/>
  <c r="AV1473" i="17"/>
  <c r="AP1473" i="17"/>
  <c r="W1473" i="17"/>
  <c r="T1473" i="17"/>
  <c r="S1473" i="17"/>
  <c r="X1473" i="17"/>
  <c r="AA1473" i="17"/>
  <c r="Y1473" i="17"/>
  <c r="U1473" i="17"/>
  <c r="V1473" i="17"/>
  <c r="Z1473" i="17"/>
  <c r="AM1473" i="17"/>
  <c r="R1473" i="17"/>
  <c r="N1469" i="17"/>
  <c r="AT1469" i="17"/>
  <c r="AP1469" i="17"/>
  <c r="AQ1469" i="17"/>
  <c r="AN1469" i="17"/>
  <c r="AU1469" i="17"/>
  <c r="AV1469" i="17"/>
  <c r="AS1469" i="17"/>
  <c r="AO1469" i="17"/>
  <c r="AR1469" i="17"/>
  <c r="X1469" i="17"/>
  <c r="T1469" i="17"/>
  <c r="W1469" i="17"/>
  <c r="U1469" i="17"/>
  <c r="S1469" i="17"/>
  <c r="AA1469" i="17"/>
  <c r="Z1469" i="17"/>
  <c r="Y1469" i="17"/>
  <c r="V1469" i="17"/>
  <c r="R1469" i="17"/>
  <c r="AM1469" i="17"/>
  <c r="N1465" i="17"/>
  <c r="AQ1465" i="17"/>
  <c r="AR1465" i="17"/>
  <c r="AO1465" i="17"/>
  <c r="AN1465" i="17"/>
  <c r="AS1465" i="17"/>
  <c r="AV1465" i="17"/>
  <c r="AP1465" i="17"/>
  <c r="AT1465" i="17"/>
  <c r="AU1465" i="17"/>
  <c r="T1465" i="17"/>
  <c r="S1465" i="17"/>
  <c r="X1465" i="17"/>
  <c r="AA1465" i="17"/>
  <c r="Y1465" i="17"/>
  <c r="W1465" i="17"/>
  <c r="U1465" i="17"/>
  <c r="V1465" i="17"/>
  <c r="Z1465" i="17"/>
  <c r="R1465" i="17"/>
  <c r="AM1465" i="17"/>
  <c r="N1461" i="17"/>
  <c r="AP1461" i="17"/>
  <c r="AQ1461" i="17"/>
  <c r="AN1461" i="17"/>
  <c r="AU1461" i="17"/>
  <c r="AV1461" i="17"/>
  <c r="AS1461" i="17"/>
  <c r="AO1461" i="17"/>
  <c r="AR1461" i="17"/>
  <c r="AT1461" i="17"/>
  <c r="X1461" i="17"/>
  <c r="T1461" i="17"/>
  <c r="W1461" i="17"/>
  <c r="U1461" i="17"/>
  <c r="S1461" i="17"/>
  <c r="AA1461" i="17"/>
  <c r="Y1461" i="17"/>
  <c r="V1461" i="17"/>
  <c r="Z1461" i="17"/>
  <c r="AM1461" i="17"/>
  <c r="R1461" i="17"/>
  <c r="N1457" i="17"/>
  <c r="AN1457" i="17"/>
  <c r="AS1457" i="17"/>
  <c r="AV1457" i="17"/>
  <c r="AP1457" i="17"/>
  <c r="AT1457" i="17"/>
  <c r="AU1457" i="17"/>
  <c r="AQ1457" i="17"/>
  <c r="AR1457" i="17"/>
  <c r="AO1457" i="17"/>
  <c r="T1457" i="17"/>
  <c r="S1457" i="17"/>
  <c r="X1457" i="17"/>
  <c r="AA1457" i="17"/>
  <c r="Y1457" i="17"/>
  <c r="W1457" i="17"/>
  <c r="U1457" i="17"/>
  <c r="V1457" i="17"/>
  <c r="Z1457" i="17"/>
  <c r="R1457" i="17"/>
  <c r="AM1457" i="17"/>
  <c r="N1453" i="17"/>
  <c r="AP1453" i="17"/>
  <c r="AQ1453" i="17"/>
  <c r="AN1453" i="17"/>
  <c r="AU1453" i="17"/>
  <c r="AV1453" i="17"/>
  <c r="AS1453" i="17"/>
  <c r="AO1453" i="17"/>
  <c r="AR1453" i="17"/>
  <c r="AT1453" i="17"/>
  <c r="W1453" i="17"/>
  <c r="U1453" i="17"/>
  <c r="S1453" i="17"/>
  <c r="AA1453" i="17"/>
  <c r="X1453" i="17"/>
  <c r="T1453" i="17"/>
  <c r="Y1453" i="17"/>
  <c r="V1453" i="17"/>
  <c r="Z1453" i="17"/>
  <c r="AM1453" i="17"/>
  <c r="R1453" i="17"/>
  <c r="N1449" i="17"/>
  <c r="AS1449" i="17"/>
  <c r="AV1449" i="17"/>
  <c r="AP1449" i="17"/>
  <c r="AT1449" i="17"/>
  <c r="AU1449" i="17"/>
  <c r="AQ1449" i="17"/>
  <c r="AR1449" i="17"/>
  <c r="AO1449" i="17"/>
  <c r="AN1449" i="17"/>
  <c r="T1449" i="17"/>
  <c r="S1449" i="17"/>
  <c r="X1449" i="17"/>
  <c r="AA1449" i="17"/>
  <c r="Y1449" i="17"/>
  <c r="W1449" i="17"/>
  <c r="V1449" i="17"/>
  <c r="Z1449" i="17"/>
  <c r="U1449" i="17"/>
  <c r="AM1449" i="17"/>
  <c r="R1449" i="17"/>
  <c r="N1445" i="17"/>
  <c r="AP1445" i="17"/>
  <c r="AQ1445" i="17"/>
  <c r="AN1445" i="17"/>
  <c r="AU1445" i="17"/>
  <c r="AV1445" i="17"/>
  <c r="AS1445" i="17"/>
  <c r="AO1445" i="17"/>
  <c r="AR1445" i="17"/>
  <c r="AT1445" i="17"/>
  <c r="S1445" i="17"/>
  <c r="AA1445" i="17"/>
  <c r="X1445" i="17"/>
  <c r="T1445" i="17"/>
  <c r="W1445" i="17"/>
  <c r="U1445" i="17"/>
  <c r="Y1445" i="17"/>
  <c r="V1445" i="17"/>
  <c r="Z1445" i="17"/>
  <c r="AM1445" i="17"/>
  <c r="R1445" i="17"/>
  <c r="N1441" i="17"/>
  <c r="AP1441" i="17"/>
  <c r="AT1441" i="17"/>
  <c r="AU1441" i="17"/>
  <c r="AQ1441" i="17"/>
  <c r="AR1441" i="17"/>
  <c r="AO1441" i="17"/>
  <c r="AN1441" i="17"/>
  <c r="AS1441" i="17"/>
  <c r="AV1441" i="17"/>
  <c r="T1441" i="17"/>
  <c r="S1441" i="17"/>
  <c r="X1441" i="17"/>
  <c r="AA1441" i="17"/>
  <c r="Y1441" i="17"/>
  <c r="W1441" i="17"/>
  <c r="V1441" i="17"/>
  <c r="Z1441" i="17"/>
  <c r="U1441" i="17"/>
  <c r="AM1441" i="17"/>
  <c r="R1441" i="17"/>
  <c r="N1437" i="17"/>
  <c r="AN1437" i="17"/>
  <c r="AU1437" i="17"/>
  <c r="AV1437" i="17"/>
  <c r="AS1437" i="17"/>
  <c r="AO1437" i="17"/>
  <c r="AR1437" i="17"/>
  <c r="AT1437" i="17"/>
  <c r="AP1437" i="17"/>
  <c r="AQ1437" i="17"/>
  <c r="AA1437" i="17"/>
  <c r="X1437" i="17"/>
  <c r="T1437" i="17"/>
  <c r="W1437" i="17"/>
  <c r="U1437" i="17"/>
  <c r="S1437" i="17"/>
  <c r="Y1437" i="17"/>
  <c r="V1437" i="17"/>
  <c r="Z1437" i="17"/>
  <c r="R1437" i="17"/>
  <c r="AM1437" i="17"/>
  <c r="N1433" i="17"/>
  <c r="AT1433" i="17"/>
  <c r="AU1433" i="17"/>
  <c r="AQ1433" i="17"/>
  <c r="AR1433" i="17"/>
  <c r="AO1433" i="17"/>
  <c r="AN1433" i="17"/>
  <c r="AS1433" i="17"/>
  <c r="AV1433" i="17"/>
  <c r="AP1433" i="17"/>
  <c r="T1433" i="17"/>
  <c r="S1433" i="17"/>
  <c r="X1433" i="17"/>
  <c r="AA1433" i="17"/>
  <c r="Y1433" i="17"/>
  <c r="W1433" i="17"/>
  <c r="U1433" i="17"/>
  <c r="V1433" i="17"/>
  <c r="Z1433" i="17"/>
  <c r="R1433" i="17"/>
  <c r="AM1433" i="17"/>
  <c r="N1429" i="17"/>
  <c r="AU1429" i="17"/>
  <c r="AV1429" i="17"/>
  <c r="AS1429" i="17"/>
  <c r="AO1429" i="17"/>
  <c r="AR1429" i="17"/>
  <c r="AT1429" i="17"/>
  <c r="AP1429" i="17"/>
  <c r="AQ1429" i="17"/>
  <c r="AN1429" i="17"/>
  <c r="X1429" i="17"/>
  <c r="T1429" i="17"/>
  <c r="W1429" i="17"/>
  <c r="U1429" i="17"/>
  <c r="Y1429" i="17"/>
  <c r="S1429" i="17"/>
  <c r="AA1429" i="17"/>
  <c r="V1429" i="17"/>
  <c r="Z1429" i="17"/>
  <c r="AM1429" i="17"/>
  <c r="R1429" i="17"/>
  <c r="N1425" i="17"/>
  <c r="AT1425" i="17"/>
  <c r="AU1425" i="17"/>
  <c r="AQ1425" i="17"/>
  <c r="AR1425" i="17"/>
  <c r="AO1425" i="17"/>
  <c r="AN1425" i="17"/>
  <c r="AS1425" i="17"/>
  <c r="AV1425" i="17"/>
  <c r="AP1425" i="17"/>
  <c r="S1425" i="17"/>
  <c r="X1425" i="17"/>
  <c r="AA1425" i="17"/>
  <c r="U1425" i="17"/>
  <c r="Y1425" i="17"/>
  <c r="W1425" i="17"/>
  <c r="T1425" i="17"/>
  <c r="V1425" i="17"/>
  <c r="Z1425" i="17"/>
  <c r="AM1425" i="17"/>
  <c r="R1425" i="17"/>
  <c r="N1421" i="17"/>
  <c r="AO1421" i="17"/>
  <c r="AR1421" i="17"/>
  <c r="AT1421" i="17"/>
  <c r="AP1421" i="17"/>
  <c r="AQ1421" i="17"/>
  <c r="AN1421" i="17"/>
  <c r="AU1421" i="17"/>
  <c r="AV1421" i="17"/>
  <c r="AS1421" i="17"/>
  <c r="X1421" i="17"/>
  <c r="T1421" i="17"/>
  <c r="W1421" i="17"/>
  <c r="U1421" i="17"/>
  <c r="Y1421" i="17"/>
  <c r="S1421" i="17"/>
  <c r="AA1421" i="17"/>
  <c r="V1421" i="17"/>
  <c r="Z1421" i="17"/>
  <c r="R1421" i="17"/>
  <c r="AM1421" i="17"/>
  <c r="N1417" i="17"/>
  <c r="AT1417" i="17"/>
  <c r="AU1417" i="17"/>
  <c r="AQ1417" i="17"/>
  <c r="AR1417" i="17"/>
  <c r="AO1417" i="17"/>
  <c r="AN1417" i="17"/>
  <c r="AS1417" i="17"/>
  <c r="AV1417" i="17"/>
  <c r="AP1417" i="17"/>
  <c r="AA1417" i="17"/>
  <c r="U1417" i="17"/>
  <c r="Y1417" i="17"/>
  <c r="W1417" i="17"/>
  <c r="T1417" i="17"/>
  <c r="S1417" i="17"/>
  <c r="X1417" i="17"/>
  <c r="V1417" i="17"/>
  <c r="Z1417" i="17"/>
  <c r="AM1417" i="17"/>
  <c r="R1417" i="17"/>
  <c r="N1413" i="17"/>
  <c r="AT1413" i="17"/>
  <c r="AP1413" i="17"/>
  <c r="AQ1413" i="17"/>
  <c r="AN1413" i="17"/>
  <c r="AU1413" i="17"/>
  <c r="AV1413" i="17"/>
  <c r="AS1413" i="17"/>
  <c r="AO1413" i="17"/>
  <c r="AR1413" i="17"/>
  <c r="X1413" i="17"/>
  <c r="T1413" i="17"/>
  <c r="W1413" i="17"/>
  <c r="U1413" i="17"/>
  <c r="Y1413" i="17"/>
  <c r="S1413" i="17"/>
  <c r="AA1413" i="17"/>
  <c r="V1413" i="17"/>
  <c r="Z1413" i="17"/>
  <c r="AM1413" i="17"/>
  <c r="R1413" i="17"/>
  <c r="N1409" i="17"/>
  <c r="AT1409" i="17"/>
  <c r="AU1409" i="17"/>
  <c r="AQ1409" i="17"/>
  <c r="AR1409" i="17"/>
  <c r="AO1409" i="17"/>
  <c r="AN1409" i="17"/>
  <c r="AS1409" i="17"/>
  <c r="AV1409" i="17"/>
  <c r="AP1409" i="17"/>
  <c r="W1409" i="17"/>
  <c r="T1409" i="17"/>
  <c r="S1409" i="17"/>
  <c r="X1409" i="17"/>
  <c r="AA1409" i="17"/>
  <c r="U1409" i="17"/>
  <c r="Y1409" i="17"/>
  <c r="V1409" i="17"/>
  <c r="Z1409" i="17"/>
  <c r="AM1409" i="17"/>
  <c r="R1409" i="17"/>
  <c r="N1405" i="17"/>
  <c r="AT1405" i="17"/>
  <c r="AP1405" i="17"/>
  <c r="AQ1405" i="17"/>
  <c r="AN1405" i="17"/>
  <c r="AU1405" i="17"/>
  <c r="AV1405" i="17"/>
  <c r="AS1405" i="17"/>
  <c r="AO1405" i="17"/>
  <c r="AR1405" i="17"/>
  <c r="X1405" i="17"/>
  <c r="T1405" i="17"/>
  <c r="W1405" i="17"/>
  <c r="U1405" i="17"/>
  <c r="Y1405" i="17"/>
  <c r="S1405" i="17"/>
  <c r="AA1405" i="17"/>
  <c r="Z1405" i="17"/>
  <c r="V1405" i="17"/>
  <c r="R1405" i="17"/>
  <c r="AM1405" i="17"/>
  <c r="N1401" i="17"/>
  <c r="AQ1401" i="17"/>
  <c r="AR1401" i="17"/>
  <c r="AO1401" i="17"/>
  <c r="AN1401" i="17"/>
  <c r="AS1401" i="17"/>
  <c r="AV1401" i="17"/>
  <c r="AP1401" i="17"/>
  <c r="AT1401" i="17"/>
  <c r="AU1401" i="17"/>
  <c r="T1401" i="17"/>
  <c r="S1401" i="17"/>
  <c r="X1401" i="17"/>
  <c r="AA1401" i="17"/>
  <c r="U1401" i="17"/>
  <c r="Y1401" i="17"/>
  <c r="W1401" i="17"/>
  <c r="V1401" i="17"/>
  <c r="Z1401" i="17"/>
  <c r="R1401" i="17"/>
  <c r="AM1401" i="17"/>
  <c r="N1397" i="17"/>
  <c r="AP1397" i="17"/>
  <c r="AQ1397" i="17"/>
  <c r="AN1397" i="17"/>
  <c r="AU1397" i="17"/>
  <c r="AV1397" i="17"/>
  <c r="AS1397" i="17"/>
  <c r="AO1397" i="17"/>
  <c r="AR1397" i="17"/>
  <c r="AT1397" i="17"/>
  <c r="X1397" i="17"/>
  <c r="T1397" i="17"/>
  <c r="W1397" i="17"/>
  <c r="U1397" i="17"/>
  <c r="Y1397" i="17"/>
  <c r="S1397" i="17"/>
  <c r="AA1397" i="17"/>
  <c r="V1397" i="17"/>
  <c r="Z1397" i="17"/>
  <c r="AM1397" i="17"/>
  <c r="R1397" i="17"/>
  <c r="N1393" i="17"/>
  <c r="AN1393" i="17"/>
  <c r="AS1393" i="17"/>
  <c r="AV1393" i="17"/>
  <c r="AP1393" i="17"/>
  <c r="AT1393" i="17"/>
  <c r="AU1393" i="17"/>
  <c r="AQ1393" i="17"/>
  <c r="AR1393" i="17"/>
  <c r="AO1393" i="17"/>
  <c r="T1393" i="17"/>
  <c r="S1393" i="17"/>
  <c r="X1393" i="17"/>
  <c r="AA1393" i="17"/>
  <c r="U1393" i="17"/>
  <c r="Y1393" i="17"/>
  <c r="W1393" i="17"/>
  <c r="V1393" i="17"/>
  <c r="Z1393" i="17"/>
  <c r="R1393" i="17"/>
  <c r="AM1393" i="17"/>
  <c r="N1389" i="17"/>
  <c r="AP1389" i="17"/>
  <c r="AQ1389" i="17"/>
  <c r="AN1389" i="17"/>
  <c r="AU1389" i="17"/>
  <c r="AV1389" i="17"/>
  <c r="AS1389" i="17"/>
  <c r="AO1389" i="17"/>
  <c r="AR1389" i="17"/>
  <c r="AT1389" i="17"/>
  <c r="W1389" i="17"/>
  <c r="U1389" i="17"/>
  <c r="Y1389" i="17"/>
  <c r="S1389" i="17"/>
  <c r="AA1389" i="17"/>
  <c r="X1389" i="17"/>
  <c r="T1389" i="17"/>
  <c r="V1389" i="17"/>
  <c r="Z1389" i="17"/>
  <c r="AM1389" i="17"/>
  <c r="R1389" i="17"/>
  <c r="N1385" i="17"/>
  <c r="AS1385" i="17"/>
  <c r="AV1385" i="17"/>
  <c r="AP1385" i="17"/>
  <c r="AT1385" i="17"/>
  <c r="AU1385" i="17"/>
  <c r="AQ1385" i="17"/>
  <c r="AR1385" i="17"/>
  <c r="AO1385" i="17"/>
  <c r="AN1385" i="17"/>
  <c r="T1385" i="17"/>
  <c r="S1385" i="17"/>
  <c r="X1385" i="17"/>
  <c r="AA1385" i="17"/>
  <c r="U1385" i="17"/>
  <c r="Y1385" i="17"/>
  <c r="W1385" i="17"/>
  <c r="V1385" i="17"/>
  <c r="Z1385" i="17"/>
  <c r="AM1385" i="17"/>
  <c r="R1385" i="17"/>
  <c r="N1381" i="17"/>
  <c r="AP1381" i="17"/>
  <c r="AQ1381" i="17"/>
  <c r="AN1381" i="17"/>
  <c r="AU1381" i="17"/>
  <c r="AV1381" i="17"/>
  <c r="AS1381" i="17"/>
  <c r="AO1381" i="17"/>
  <c r="AR1381" i="17"/>
  <c r="AT1381" i="17"/>
  <c r="Y1381" i="17"/>
  <c r="S1381" i="17"/>
  <c r="AA1381" i="17"/>
  <c r="X1381" i="17"/>
  <c r="T1381" i="17"/>
  <c r="W1381" i="17"/>
  <c r="U1381" i="17"/>
  <c r="V1381" i="17"/>
  <c r="Z1381" i="17"/>
  <c r="AM1381" i="17"/>
  <c r="R1381" i="17"/>
  <c r="N1377" i="17"/>
  <c r="AP1377" i="17"/>
  <c r="AT1377" i="17"/>
  <c r="AU1377" i="17"/>
  <c r="AQ1377" i="17"/>
  <c r="AR1377" i="17"/>
  <c r="AO1377" i="17"/>
  <c r="AN1377" i="17"/>
  <c r="AS1377" i="17"/>
  <c r="AV1377" i="17"/>
  <c r="T1377" i="17"/>
  <c r="S1377" i="17"/>
  <c r="X1377" i="17"/>
  <c r="AA1377" i="17"/>
  <c r="U1377" i="17"/>
  <c r="Y1377" i="17"/>
  <c r="W1377" i="17"/>
  <c r="V1377" i="17"/>
  <c r="Z1377" i="17"/>
  <c r="R1377" i="17"/>
  <c r="AM1377" i="17"/>
  <c r="N1373" i="17"/>
  <c r="AN1373" i="17"/>
  <c r="AU1373" i="17"/>
  <c r="AV1373" i="17"/>
  <c r="AS1373" i="17"/>
  <c r="AO1373" i="17"/>
  <c r="AR1373" i="17"/>
  <c r="AT1373" i="17"/>
  <c r="AP1373" i="17"/>
  <c r="AQ1373" i="17"/>
  <c r="AA1373" i="17"/>
  <c r="X1373" i="17"/>
  <c r="T1373" i="17"/>
  <c r="W1373" i="17"/>
  <c r="U1373" i="17"/>
  <c r="Y1373" i="17"/>
  <c r="S1373" i="17"/>
  <c r="V1373" i="17"/>
  <c r="Z1373" i="17"/>
  <c r="R1373" i="17"/>
  <c r="AM1373" i="17"/>
  <c r="N1369" i="17"/>
  <c r="AT1369" i="17"/>
  <c r="AU1369" i="17"/>
  <c r="AQ1369" i="17"/>
  <c r="AR1369" i="17"/>
  <c r="AO1369" i="17"/>
  <c r="AN1369" i="17"/>
  <c r="AS1369" i="17"/>
  <c r="AV1369" i="17"/>
  <c r="AP1369" i="17"/>
  <c r="T1369" i="17"/>
  <c r="S1369" i="17"/>
  <c r="X1369" i="17"/>
  <c r="AA1369" i="17"/>
  <c r="U1369" i="17"/>
  <c r="Y1369" i="17"/>
  <c r="W1369" i="17"/>
  <c r="V1369" i="17"/>
  <c r="Z1369" i="17"/>
  <c r="R1369" i="17"/>
  <c r="AM1369" i="17"/>
  <c r="N1365" i="17"/>
  <c r="AU1365" i="17"/>
  <c r="AV1365" i="17"/>
  <c r="AS1365" i="17"/>
  <c r="AO1365" i="17"/>
  <c r="AR1365" i="17"/>
  <c r="AT1365" i="17"/>
  <c r="AP1365" i="17"/>
  <c r="AQ1365" i="17"/>
  <c r="AN1365" i="17"/>
  <c r="X1365" i="17"/>
  <c r="T1365" i="17"/>
  <c r="W1365" i="17"/>
  <c r="U1365" i="17"/>
  <c r="Y1365" i="17"/>
  <c r="S1365" i="17"/>
  <c r="AA1365" i="17"/>
  <c r="V1365" i="17"/>
  <c r="Z1365" i="17"/>
  <c r="R1365" i="17"/>
  <c r="AM1365" i="17"/>
  <c r="N1361" i="17"/>
  <c r="AT1361" i="17"/>
  <c r="AU1361" i="17"/>
  <c r="AQ1361" i="17"/>
  <c r="AR1361" i="17"/>
  <c r="AO1361" i="17"/>
  <c r="AN1361" i="17"/>
  <c r="AS1361" i="17"/>
  <c r="AV1361" i="17"/>
  <c r="AP1361" i="17"/>
  <c r="S1361" i="17"/>
  <c r="X1361" i="17"/>
  <c r="AA1361" i="17"/>
  <c r="U1361" i="17"/>
  <c r="Y1361" i="17"/>
  <c r="W1361" i="17"/>
  <c r="T1361" i="17"/>
  <c r="V1361" i="17"/>
  <c r="Z1361" i="17"/>
  <c r="R1361" i="17"/>
  <c r="AM1361" i="17"/>
  <c r="N1357" i="17"/>
  <c r="AO1357" i="17"/>
  <c r="AR1357" i="17"/>
  <c r="AT1357" i="17"/>
  <c r="AP1357" i="17"/>
  <c r="AQ1357" i="17"/>
  <c r="AN1357" i="17"/>
  <c r="AU1357" i="17"/>
  <c r="AV1357" i="17"/>
  <c r="AS1357" i="17"/>
  <c r="X1357" i="17"/>
  <c r="T1357" i="17"/>
  <c r="W1357" i="17"/>
  <c r="U1357" i="17"/>
  <c r="Y1357" i="17"/>
  <c r="S1357" i="17"/>
  <c r="AA1357" i="17"/>
  <c r="V1357" i="17"/>
  <c r="Z1357" i="17"/>
  <c r="R1357" i="17"/>
  <c r="AM1357" i="17"/>
  <c r="N1353" i="17"/>
  <c r="AT1353" i="17"/>
  <c r="AU1353" i="17"/>
  <c r="AQ1353" i="17"/>
  <c r="AR1353" i="17"/>
  <c r="AO1353" i="17"/>
  <c r="AN1353" i="17"/>
  <c r="AS1353" i="17"/>
  <c r="AV1353" i="17"/>
  <c r="AP1353" i="17"/>
  <c r="AA1353" i="17"/>
  <c r="U1353" i="17"/>
  <c r="Y1353" i="17"/>
  <c r="W1353" i="17"/>
  <c r="T1353" i="17"/>
  <c r="S1353" i="17"/>
  <c r="X1353" i="17"/>
  <c r="V1353" i="17"/>
  <c r="Z1353" i="17"/>
  <c r="R1353" i="17"/>
  <c r="AM1353" i="17"/>
  <c r="N1349" i="17"/>
  <c r="AT1349" i="17"/>
  <c r="AP1349" i="17"/>
  <c r="AQ1349" i="17"/>
  <c r="AN1349" i="17"/>
  <c r="AU1349" i="17"/>
  <c r="AV1349" i="17"/>
  <c r="AS1349" i="17"/>
  <c r="AO1349" i="17"/>
  <c r="AR1349" i="17"/>
  <c r="X1349" i="17"/>
  <c r="T1349" i="17"/>
  <c r="W1349" i="17"/>
  <c r="U1349" i="17"/>
  <c r="Y1349" i="17"/>
  <c r="S1349" i="17"/>
  <c r="AA1349" i="17"/>
  <c r="V1349" i="17"/>
  <c r="Z1349" i="17"/>
  <c r="AM1349" i="17"/>
  <c r="R1349" i="17"/>
  <c r="N1345" i="17"/>
  <c r="AT1345" i="17"/>
  <c r="AU1345" i="17"/>
  <c r="AQ1345" i="17"/>
  <c r="AR1345" i="17"/>
  <c r="AO1345" i="17"/>
  <c r="AN1345" i="17"/>
  <c r="AS1345" i="17"/>
  <c r="AV1345" i="17"/>
  <c r="AP1345" i="17"/>
  <c r="W1345" i="17"/>
  <c r="T1345" i="17"/>
  <c r="S1345" i="17"/>
  <c r="X1345" i="17"/>
  <c r="AA1345" i="17"/>
  <c r="U1345" i="17"/>
  <c r="Y1345" i="17"/>
  <c r="V1345" i="17"/>
  <c r="Z1345" i="17"/>
  <c r="R1345" i="17"/>
  <c r="AM1345" i="17"/>
  <c r="N1341" i="17"/>
  <c r="AT1341" i="17"/>
  <c r="AP1341" i="17"/>
  <c r="AQ1341" i="17"/>
  <c r="AN1341" i="17"/>
  <c r="AU1341" i="17"/>
  <c r="AV1341" i="17"/>
  <c r="AS1341" i="17"/>
  <c r="AO1341" i="17"/>
  <c r="AR1341" i="17"/>
  <c r="X1341" i="17"/>
  <c r="T1341" i="17"/>
  <c r="W1341" i="17"/>
  <c r="U1341" i="17"/>
  <c r="Y1341" i="17"/>
  <c r="S1341" i="17"/>
  <c r="AA1341" i="17"/>
  <c r="Z1341" i="17"/>
  <c r="V1341" i="17"/>
  <c r="R1341" i="17"/>
  <c r="AM1341" i="17"/>
  <c r="N1337" i="17"/>
  <c r="AQ1337" i="17"/>
  <c r="AR1337" i="17"/>
  <c r="AO1337" i="17"/>
  <c r="AN1337" i="17"/>
  <c r="AS1337" i="17"/>
  <c r="AV1337" i="17"/>
  <c r="AP1337" i="17"/>
  <c r="AT1337" i="17"/>
  <c r="AU1337" i="17"/>
  <c r="T1337" i="17"/>
  <c r="S1337" i="17"/>
  <c r="X1337" i="17"/>
  <c r="AA1337" i="17"/>
  <c r="U1337" i="17"/>
  <c r="Y1337" i="17"/>
  <c r="W1337" i="17"/>
  <c r="V1337" i="17"/>
  <c r="Z1337" i="17"/>
  <c r="R1337" i="17"/>
  <c r="AM1337" i="17"/>
  <c r="N1333" i="17"/>
  <c r="AP1333" i="17"/>
  <c r="AQ1333" i="17"/>
  <c r="AN1333" i="17"/>
  <c r="AU1333" i="17"/>
  <c r="AV1333" i="17"/>
  <c r="AS1333" i="17"/>
  <c r="AO1333" i="17"/>
  <c r="AR1333" i="17"/>
  <c r="AT1333" i="17"/>
  <c r="X1333" i="17"/>
  <c r="T1333" i="17"/>
  <c r="W1333" i="17"/>
  <c r="U1333" i="17"/>
  <c r="Y1333" i="17"/>
  <c r="S1333" i="17"/>
  <c r="AA1333" i="17"/>
  <c r="V1333" i="17"/>
  <c r="Z1333" i="17"/>
  <c r="AM1333" i="17"/>
  <c r="R1333" i="17"/>
  <c r="N1329" i="17"/>
  <c r="AN1329" i="17"/>
  <c r="AS1329" i="17"/>
  <c r="AV1329" i="17"/>
  <c r="AP1329" i="17"/>
  <c r="AT1329" i="17"/>
  <c r="AU1329" i="17"/>
  <c r="AQ1329" i="17"/>
  <c r="AR1329" i="17"/>
  <c r="AO1329" i="17"/>
  <c r="T1329" i="17"/>
  <c r="S1329" i="17"/>
  <c r="X1329" i="17"/>
  <c r="AA1329" i="17"/>
  <c r="U1329" i="17"/>
  <c r="Y1329" i="17"/>
  <c r="V1329" i="17"/>
  <c r="W1329" i="17"/>
  <c r="Z1329" i="17"/>
  <c r="AM1329" i="17"/>
  <c r="R1329" i="17"/>
  <c r="N1325" i="17"/>
  <c r="AP1325" i="17"/>
  <c r="AQ1325" i="17"/>
  <c r="AN1325" i="17"/>
  <c r="AU1325" i="17"/>
  <c r="AV1325" i="17"/>
  <c r="AS1325" i="17"/>
  <c r="AO1325" i="17"/>
  <c r="AR1325" i="17"/>
  <c r="AT1325" i="17"/>
  <c r="W1325" i="17"/>
  <c r="U1325" i="17"/>
  <c r="Y1325" i="17"/>
  <c r="S1325" i="17"/>
  <c r="Z1325" i="17"/>
  <c r="AA1325" i="17"/>
  <c r="X1325" i="17"/>
  <c r="T1325" i="17"/>
  <c r="V1325" i="17"/>
  <c r="AM1325" i="17"/>
  <c r="R1325" i="17"/>
  <c r="N1321" i="17"/>
  <c r="AS1321" i="17"/>
  <c r="AV1321" i="17"/>
  <c r="AP1321" i="17"/>
  <c r="AT1321" i="17"/>
  <c r="AU1321" i="17"/>
  <c r="AQ1321" i="17"/>
  <c r="AR1321" i="17"/>
  <c r="AO1321" i="17"/>
  <c r="AN1321" i="17"/>
  <c r="T1321" i="17"/>
  <c r="S1321" i="17"/>
  <c r="X1321" i="17"/>
  <c r="AA1321" i="17"/>
  <c r="U1321" i="17"/>
  <c r="Y1321" i="17"/>
  <c r="V1321" i="17"/>
  <c r="W1321" i="17"/>
  <c r="Z1321" i="17"/>
  <c r="R1321" i="17"/>
  <c r="AM1321" i="17"/>
  <c r="N1317" i="17"/>
  <c r="AP1317" i="17"/>
  <c r="AQ1317" i="17"/>
  <c r="AN1317" i="17"/>
  <c r="AU1317" i="17"/>
  <c r="AV1317" i="17"/>
  <c r="AS1317" i="17"/>
  <c r="AO1317" i="17"/>
  <c r="AR1317" i="17"/>
  <c r="AT1317" i="17"/>
  <c r="Y1317" i="17"/>
  <c r="S1317" i="17"/>
  <c r="Z1317" i="17"/>
  <c r="AA1317" i="17"/>
  <c r="X1317" i="17"/>
  <c r="T1317" i="17"/>
  <c r="W1317" i="17"/>
  <c r="U1317" i="17"/>
  <c r="V1317" i="17"/>
  <c r="R1317" i="17"/>
  <c r="AM1317" i="17"/>
  <c r="N1313" i="17"/>
  <c r="AP1313" i="17"/>
  <c r="AT1313" i="17"/>
  <c r="AU1313" i="17"/>
  <c r="AQ1313" i="17"/>
  <c r="AR1313" i="17"/>
  <c r="AO1313" i="17"/>
  <c r="AN1313" i="17"/>
  <c r="AS1313" i="17"/>
  <c r="AV1313" i="17"/>
  <c r="T1313" i="17"/>
  <c r="S1313" i="17"/>
  <c r="X1313" i="17"/>
  <c r="AA1313" i="17"/>
  <c r="U1313" i="17"/>
  <c r="Y1313" i="17"/>
  <c r="V1313" i="17"/>
  <c r="W1313" i="17"/>
  <c r="Z1313" i="17"/>
  <c r="R1313" i="17"/>
  <c r="AM1313" i="17"/>
  <c r="N1309" i="17"/>
  <c r="AN1309" i="17"/>
  <c r="AU1309" i="17"/>
  <c r="AV1309" i="17"/>
  <c r="AS1309" i="17"/>
  <c r="AO1309" i="17"/>
  <c r="AR1309" i="17"/>
  <c r="AT1309" i="17"/>
  <c r="AP1309" i="17"/>
  <c r="AQ1309" i="17"/>
  <c r="Z1309" i="17"/>
  <c r="AA1309" i="17"/>
  <c r="X1309" i="17"/>
  <c r="T1309" i="17"/>
  <c r="W1309" i="17"/>
  <c r="U1309" i="17"/>
  <c r="Y1309" i="17"/>
  <c r="S1309" i="17"/>
  <c r="V1309" i="17"/>
  <c r="R1309" i="17"/>
  <c r="AM1309" i="17"/>
  <c r="N1305" i="17"/>
  <c r="AT1305" i="17"/>
  <c r="AU1305" i="17"/>
  <c r="AQ1305" i="17"/>
  <c r="AR1305" i="17"/>
  <c r="AO1305" i="17"/>
  <c r="AN1305" i="17"/>
  <c r="AS1305" i="17"/>
  <c r="AV1305" i="17"/>
  <c r="AP1305" i="17"/>
  <c r="T1305" i="17"/>
  <c r="S1305" i="17"/>
  <c r="X1305" i="17"/>
  <c r="AA1305" i="17"/>
  <c r="U1305" i="17"/>
  <c r="Y1305" i="17"/>
  <c r="V1305" i="17"/>
  <c r="W1305" i="17"/>
  <c r="Z1305" i="17"/>
  <c r="R1305" i="17"/>
  <c r="AM1305" i="17"/>
  <c r="N1301" i="17"/>
  <c r="AU1301" i="17"/>
  <c r="AV1301" i="17"/>
  <c r="AS1301" i="17"/>
  <c r="AO1301" i="17"/>
  <c r="AR1301" i="17"/>
  <c r="AT1301" i="17"/>
  <c r="AP1301" i="17"/>
  <c r="AQ1301" i="17"/>
  <c r="AN1301" i="17"/>
  <c r="X1301" i="17"/>
  <c r="T1301" i="17"/>
  <c r="W1301" i="17"/>
  <c r="U1301" i="17"/>
  <c r="Y1301" i="17"/>
  <c r="S1301" i="17"/>
  <c r="Z1301" i="17"/>
  <c r="AA1301" i="17"/>
  <c r="V1301" i="17"/>
  <c r="R1301" i="17"/>
  <c r="AM1301" i="17"/>
  <c r="N1297" i="17"/>
  <c r="AT1297" i="17"/>
  <c r="AU1297" i="17"/>
  <c r="AQ1297" i="17"/>
  <c r="AR1297" i="17"/>
  <c r="AO1297" i="17"/>
  <c r="AN1297" i="17"/>
  <c r="AS1297" i="17"/>
  <c r="AV1297" i="17"/>
  <c r="AP1297" i="17"/>
  <c r="S1297" i="17"/>
  <c r="X1297" i="17"/>
  <c r="AA1297" i="17"/>
  <c r="U1297" i="17"/>
  <c r="Y1297" i="17"/>
  <c r="V1297" i="17"/>
  <c r="W1297" i="17"/>
  <c r="T1297" i="17"/>
  <c r="Z1297" i="17"/>
  <c r="R1297" i="17"/>
  <c r="AM1297" i="17"/>
  <c r="N1293" i="17"/>
  <c r="AO1293" i="17"/>
  <c r="AR1293" i="17"/>
  <c r="AT1293" i="17"/>
  <c r="AP1293" i="17"/>
  <c r="AQ1293" i="17"/>
  <c r="AN1293" i="17"/>
  <c r="AU1293" i="17"/>
  <c r="AV1293" i="17"/>
  <c r="AS1293" i="17"/>
  <c r="X1293" i="17"/>
  <c r="T1293" i="17"/>
  <c r="W1293" i="17"/>
  <c r="U1293" i="17"/>
  <c r="Y1293" i="17"/>
  <c r="S1293" i="17"/>
  <c r="Z1293" i="17"/>
  <c r="AA1293" i="17"/>
  <c r="V1293" i="17"/>
  <c r="R1293" i="17"/>
  <c r="AM1293" i="17"/>
  <c r="N1289" i="17"/>
  <c r="AT1289" i="17"/>
  <c r="AU1289" i="17"/>
  <c r="AQ1289" i="17"/>
  <c r="AR1289" i="17"/>
  <c r="AO1289" i="17"/>
  <c r="AN1289" i="17"/>
  <c r="AS1289" i="17"/>
  <c r="AV1289" i="17"/>
  <c r="AP1289" i="17"/>
  <c r="AA1289" i="17"/>
  <c r="U1289" i="17"/>
  <c r="Y1289" i="17"/>
  <c r="V1289" i="17"/>
  <c r="W1289" i="17"/>
  <c r="T1289" i="17"/>
  <c r="S1289" i="17"/>
  <c r="X1289" i="17"/>
  <c r="Z1289" i="17"/>
  <c r="AM1289" i="17"/>
  <c r="R1289" i="17"/>
  <c r="N1285" i="17"/>
  <c r="AT1285" i="17"/>
  <c r="AP1285" i="17"/>
  <c r="AQ1285" i="17"/>
  <c r="AN1285" i="17"/>
  <c r="AU1285" i="17"/>
  <c r="AV1285" i="17"/>
  <c r="AS1285" i="17"/>
  <c r="AO1285" i="17"/>
  <c r="AR1285" i="17"/>
  <c r="X1285" i="17"/>
  <c r="T1285" i="17"/>
  <c r="W1285" i="17"/>
  <c r="U1285" i="17"/>
  <c r="Y1285" i="17"/>
  <c r="S1285" i="17"/>
  <c r="Z1285" i="17"/>
  <c r="AA1285" i="17"/>
  <c r="V1285" i="17"/>
  <c r="AM1285" i="17"/>
  <c r="R1285" i="17"/>
  <c r="N1281" i="17"/>
  <c r="AT1281" i="17"/>
  <c r="AU1281" i="17"/>
  <c r="AQ1281" i="17"/>
  <c r="AR1281" i="17"/>
  <c r="AO1281" i="17"/>
  <c r="AN1281" i="17"/>
  <c r="AS1281" i="17"/>
  <c r="AV1281" i="17"/>
  <c r="AP1281" i="17"/>
  <c r="V1281" i="17"/>
  <c r="W1281" i="17"/>
  <c r="T1281" i="17"/>
  <c r="S1281" i="17"/>
  <c r="X1281" i="17"/>
  <c r="AA1281" i="17"/>
  <c r="U1281" i="17"/>
  <c r="Y1281" i="17"/>
  <c r="Z1281" i="17"/>
  <c r="AM1281" i="17"/>
  <c r="R1281" i="17"/>
  <c r="N1277" i="17"/>
  <c r="AT1277" i="17"/>
  <c r="AP1277" i="17"/>
  <c r="AQ1277" i="17"/>
  <c r="AN1277" i="17"/>
  <c r="AU1277" i="17"/>
  <c r="AV1277" i="17"/>
  <c r="AS1277" i="17"/>
  <c r="AO1277" i="17"/>
  <c r="AR1277" i="17"/>
  <c r="X1277" i="17"/>
  <c r="T1277" i="17"/>
  <c r="W1277" i="17"/>
  <c r="U1277" i="17"/>
  <c r="Y1277" i="17"/>
  <c r="S1277" i="17"/>
  <c r="Z1277" i="17"/>
  <c r="AA1277" i="17"/>
  <c r="V1277" i="17"/>
  <c r="AM1277" i="17"/>
  <c r="R1277" i="17"/>
  <c r="N1273" i="17"/>
  <c r="AQ1273" i="17"/>
  <c r="AR1273" i="17"/>
  <c r="AO1273" i="17"/>
  <c r="AN1273" i="17"/>
  <c r="AS1273" i="17"/>
  <c r="AV1273" i="17"/>
  <c r="AP1273" i="17"/>
  <c r="AT1273" i="17"/>
  <c r="AU1273" i="17"/>
  <c r="T1273" i="17"/>
  <c r="S1273" i="17"/>
  <c r="X1273" i="17"/>
  <c r="AA1273" i="17"/>
  <c r="U1273" i="17"/>
  <c r="Y1273" i="17"/>
  <c r="V1273" i="17"/>
  <c r="W1273" i="17"/>
  <c r="Z1273" i="17"/>
  <c r="AM1273" i="17"/>
  <c r="R1273" i="17"/>
  <c r="N1269" i="17"/>
  <c r="AP1269" i="17"/>
  <c r="AQ1269" i="17"/>
  <c r="AN1269" i="17"/>
  <c r="AU1269" i="17"/>
  <c r="AV1269" i="17"/>
  <c r="AS1269" i="17"/>
  <c r="AO1269" i="17"/>
  <c r="AR1269" i="17"/>
  <c r="AT1269" i="17"/>
  <c r="X1269" i="17"/>
  <c r="T1269" i="17"/>
  <c r="W1269" i="17"/>
  <c r="U1269" i="17"/>
  <c r="Y1269" i="17"/>
  <c r="S1269" i="17"/>
  <c r="Z1269" i="17"/>
  <c r="AA1269" i="17"/>
  <c r="V1269" i="17"/>
  <c r="R1269" i="17"/>
  <c r="AM1269" i="17"/>
  <c r="N1265" i="17"/>
  <c r="AN1265" i="17"/>
  <c r="AS1265" i="17"/>
  <c r="AV1265" i="17"/>
  <c r="AP1265" i="17"/>
  <c r="AT1265" i="17"/>
  <c r="AU1265" i="17"/>
  <c r="AQ1265" i="17"/>
  <c r="AR1265" i="17"/>
  <c r="AO1265" i="17"/>
  <c r="T1265" i="17"/>
  <c r="S1265" i="17"/>
  <c r="X1265" i="17"/>
  <c r="AA1265" i="17"/>
  <c r="U1265" i="17"/>
  <c r="Y1265" i="17"/>
  <c r="V1265" i="17"/>
  <c r="W1265" i="17"/>
  <c r="Z1265" i="17"/>
  <c r="AM1265" i="17"/>
  <c r="R1265" i="17"/>
  <c r="N1261" i="17"/>
  <c r="AP1261" i="17"/>
  <c r="AQ1261" i="17"/>
  <c r="AN1261" i="17"/>
  <c r="AU1261" i="17"/>
  <c r="AV1261" i="17"/>
  <c r="AS1261" i="17"/>
  <c r="AO1261" i="17"/>
  <c r="AR1261" i="17"/>
  <c r="AT1261" i="17"/>
  <c r="W1261" i="17"/>
  <c r="U1261" i="17"/>
  <c r="Y1261" i="17"/>
  <c r="S1261" i="17"/>
  <c r="Z1261" i="17"/>
  <c r="AA1261" i="17"/>
  <c r="X1261" i="17"/>
  <c r="T1261" i="17"/>
  <c r="V1261" i="17"/>
  <c r="AM1261" i="17"/>
  <c r="R1261" i="17"/>
  <c r="N1257" i="17"/>
  <c r="AS1257" i="17"/>
  <c r="AV1257" i="17"/>
  <c r="AP1257" i="17"/>
  <c r="AT1257" i="17"/>
  <c r="AU1257" i="17"/>
  <c r="AQ1257" i="17"/>
  <c r="AR1257" i="17"/>
  <c r="AO1257" i="17"/>
  <c r="AN1257" i="17"/>
  <c r="T1257" i="17"/>
  <c r="S1257" i="17"/>
  <c r="X1257" i="17"/>
  <c r="AA1257" i="17"/>
  <c r="U1257" i="17"/>
  <c r="Y1257" i="17"/>
  <c r="V1257" i="17"/>
  <c r="W1257" i="17"/>
  <c r="Z1257" i="17"/>
  <c r="R1257" i="17"/>
  <c r="AM1257" i="17"/>
  <c r="N1253" i="17"/>
  <c r="AP1253" i="17"/>
  <c r="AQ1253" i="17"/>
  <c r="AN1253" i="17"/>
  <c r="AU1253" i="17"/>
  <c r="AV1253" i="17"/>
  <c r="AS1253" i="17"/>
  <c r="AO1253" i="17"/>
  <c r="AR1253" i="17"/>
  <c r="AT1253" i="17"/>
  <c r="Y1253" i="17"/>
  <c r="S1253" i="17"/>
  <c r="Z1253" i="17"/>
  <c r="AA1253" i="17"/>
  <c r="X1253" i="17"/>
  <c r="T1253" i="17"/>
  <c r="W1253" i="17"/>
  <c r="U1253" i="17"/>
  <c r="V1253" i="17"/>
  <c r="AM1253" i="17"/>
  <c r="R1253" i="17"/>
  <c r="N1249" i="17"/>
  <c r="AP1249" i="17"/>
  <c r="AT1249" i="17"/>
  <c r="AU1249" i="17"/>
  <c r="AQ1249" i="17"/>
  <c r="AR1249" i="17"/>
  <c r="AO1249" i="17"/>
  <c r="AN1249" i="17"/>
  <c r="AS1249" i="17"/>
  <c r="AV1249" i="17"/>
  <c r="T1249" i="17"/>
  <c r="S1249" i="17"/>
  <c r="X1249" i="17"/>
  <c r="AA1249" i="17"/>
  <c r="U1249" i="17"/>
  <c r="Y1249" i="17"/>
  <c r="V1249" i="17"/>
  <c r="W1249" i="17"/>
  <c r="Z1249" i="17"/>
  <c r="AM1249" i="17"/>
  <c r="R1249" i="17"/>
  <c r="N1245" i="17"/>
  <c r="AN1245" i="17"/>
  <c r="AU1245" i="17"/>
  <c r="AV1245" i="17"/>
  <c r="AS1245" i="17"/>
  <c r="AO1245" i="17"/>
  <c r="AR1245" i="17"/>
  <c r="AT1245" i="17"/>
  <c r="AP1245" i="17"/>
  <c r="AQ1245" i="17"/>
  <c r="Z1245" i="17"/>
  <c r="AA1245" i="17"/>
  <c r="X1245" i="17"/>
  <c r="T1245" i="17"/>
  <c r="W1245" i="17"/>
  <c r="U1245" i="17"/>
  <c r="Y1245" i="17"/>
  <c r="S1245" i="17"/>
  <c r="V1245" i="17"/>
  <c r="AM1245" i="17"/>
  <c r="R1245" i="17"/>
  <c r="N1241" i="17"/>
  <c r="AT1241" i="17"/>
  <c r="AU1241" i="17"/>
  <c r="AQ1241" i="17"/>
  <c r="AR1241" i="17"/>
  <c r="AO1241" i="17"/>
  <c r="AN1241" i="17"/>
  <c r="AS1241" i="17"/>
  <c r="AV1241" i="17"/>
  <c r="AP1241" i="17"/>
  <c r="T1241" i="17"/>
  <c r="S1241" i="17"/>
  <c r="X1241" i="17"/>
  <c r="AA1241" i="17"/>
  <c r="U1241" i="17"/>
  <c r="Y1241" i="17"/>
  <c r="V1241" i="17"/>
  <c r="W1241" i="17"/>
  <c r="Z1241" i="17"/>
  <c r="R1241" i="17"/>
  <c r="AM1241" i="17"/>
  <c r="N1237" i="17"/>
  <c r="AU1237" i="17"/>
  <c r="AV1237" i="17"/>
  <c r="AS1237" i="17"/>
  <c r="AO1237" i="17"/>
  <c r="AR1237" i="17"/>
  <c r="AT1237" i="17"/>
  <c r="AP1237" i="17"/>
  <c r="AQ1237" i="17"/>
  <c r="AN1237" i="17"/>
  <c r="X1237" i="17"/>
  <c r="T1237" i="17"/>
  <c r="W1237" i="17"/>
  <c r="U1237" i="17"/>
  <c r="Y1237" i="17"/>
  <c r="S1237" i="17"/>
  <c r="Z1237" i="17"/>
  <c r="AA1237" i="17"/>
  <c r="V1237" i="17"/>
  <c r="AM1237" i="17"/>
  <c r="R1237" i="17"/>
  <c r="N1233" i="17"/>
  <c r="AT1233" i="17"/>
  <c r="AU1233" i="17"/>
  <c r="AQ1233" i="17"/>
  <c r="AR1233" i="17"/>
  <c r="AO1233" i="17"/>
  <c r="AN1233" i="17"/>
  <c r="AS1233" i="17"/>
  <c r="AV1233" i="17"/>
  <c r="AP1233" i="17"/>
  <c r="S1233" i="17"/>
  <c r="X1233" i="17"/>
  <c r="AA1233" i="17"/>
  <c r="U1233" i="17"/>
  <c r="Y1233" i="17"/>
  <c r="V1233" i="17"/>
  <c r="W1233" i="17"/>
  <c r="T1233" i="17"/>
  <c r="Z1233" i="17"/>
  <c r="R1233" i="17"/>
  <c r="AM1233" i="17"/>
  <c r="N1229" i="17"/>
  <c r="AO1229" i="17"/>
  <c r="AR1229" i="17"/>
  <c r="AT1229" i="17"/>
  <c r="AP1229" i="17"/>
  <c r="AQ1229" i="17"/>
  <c r="AN1229" i="17"/>
  <c r="AU1229" i="17"/>
  <c r="AV1229" i="17"/>
  <c r="AS1229" i="17"/>
  <c r="X1229" i="17"/>
  <c r="T1229" i="17"/>
  <c r="W1229" i="17"/>
  <c r="U1229" i="17"/>
  <c r="Y1229" i="17"/>
  <c r="S1229" i="17"/>
  <c r="Z1229" i="17"/>
  <c r="AA1229" i="17"/>
  <c r="V1229" i="17"/>
  <c r="AM1229" i="17"/>
  <c r="R1229" i="17"/>
  <c r="N1225" i="17"/>
  <c r="AT1225" i="17"/>
  <c r="AU1225" i="17"/>
  <c r="AQ1225" i="17"/>
  <c r="AR1225" i="17"/>
  <c r="AO1225" i="17"/>
  <c r="AN1225" i="17"/>
  <c r="AS1225" i="17"/>
  <c r="AV1225" i="17"/>
  <c r="AP1225" i="17"/>
  <c r="AA1225" i="17"/>
  <c r="U1225" i="17"/>
  <c r="Y1225" i="17"/>
  <c r="V1225" i="17"/>
  <c r="W1225" i="17"/>
  <c r="T1225" i="17"/>
  <c r="S1225" i="17"/>
  <c r="X1225" i="17"/>
  <c r="Z1225" i="17"/>
  <c r="AM1225" i="17"/>
  <c r="R1225" i="17"/>
  <c r="N1221" i="17"/>
  <c r="AT1221" i="17"/>
  <c r="AP1221" i="17"/>
  <c r="AQ1221" i="17"/>
  <c r="AN1221" i="17"/>
  <c r="AU1221" i="17"/>
  <c r="AV1221" i="17"/>
  <c r="AS1221" i="17"/>
  <c r="AO1221" i="17"/>
  <c r="AR1221" i="17"/>
  <c r="X1221" i="17"/>
  <c r="T1221" i="17"/>
  <c r="W1221" i="17"/>
  <c r="U1221" i="17"/>
  <c r="Y1221" i="17"/>
  <c r="S1221" i="17"/>
  <c r="Z1221" i="17"/>
  <c r="AA1221" i="17"/>
  <c r="V1221" i="17"/>
  <c r="R1221" i="17"/>
  <c r="AM1221" i="17"/>
  <c r="N1217" i="17"/>
  <c r="AT1217" i="17"/>
  <c r="AU1217" i="17"/>
  <c r="AQ1217" i="17"/>
  <c r="AR1217" i="17"/>
  <c r="AO1217" i="17"/>
  <c r="AN1217" i="17"/>
  <c r="AS1217" i="17"/>
  <c r="AV1217" i="17"/>
  <c r="AP1217" i="17"/>
  <c r="V1217" i="17"/>
  <c r="W1217" i="17"/>
  <c r="T1217" i="17"/>
  <c r="S1217" i="17"/>
  <c r="X1217" i="17"/>
  <c r="AA1217" i="17"/>
  <c r="U1217" i="17"/>
  <c r="Y1217" i="17"/>
  <c r="Z1217" i="17"/>
  <c r="AM1217" i="17"/>
  <c r="R1217" i="17"/>
  <c r="N1213" i="17"/>
  <c r="AT1213" i="17"/>
  <c r="AP1213" i="17"/>
  <c r="AQ1213" i="17"/>
  <c r="AN1213" i="17"/>
  <c r="AU1213" i="17"/>
  <c r="AV1213" i="17"/>
  <c r="AS1213" i="17"/>
  <c r="AO1213" i="17"/>
  <c r="AR1213" i="17"/>
  <c r="X1213" i="17"/>
  <c r="T1213" i="17"/>
  <c r="W1213" i="17"/>
  <c r="U1213" i="17"/>
  <c r="Y1213" i="17"/>
  <c r="S1213" i="17"/>
  <c r="Z1213" i="17"/>
  <c r="AA1213" i="17"/>
  <c r="V1213" i="17"/>
  <c r="R1213" i="17"/>
  <c r="AM1213" i="17"/>
  <c r="N1209" i="17"/>
  <c r="AQ1209" i="17"/>
  <c r="AR1209" i="17"/>
  <c r="AO1209" i="17"/>
  <c r="AN1209" i="17"/>
  <c r="AS1209" i="17"/>
  <c r="AV1209" i="17"/>
  <c r="AP1209" i="17"/>
  <c r="AT1209" i="17"/>
  <c r="AU1209" i="17"/>
  <c r="T1209" i="17"/>
  <c r="S1209" i="17"/>
  <c r="X1209" i="17"/>
  <c r="AA1209" i="17"/>
  <c r="U1209" i="17"/>
  <c r="Y1209" i="17"/>
  <c r="V1209" i="17"/>
  <c r="W1209" i="17"/>
  <c r="Z1209" i="17"/>
  <c r="R1209" i="17"/>
  <c r="AM1209" i="17"/>
  <c r="N1205" i="17"/>
  <c r="AP1205" i="17"/>
  <c r="AQ1205" i="17"/>
  <c r="AN1205" i="17"/>
  <c r="AU1205" i="17"/>
  <c r="AV1205" i="17"/>
  <c r="AS1205" i="17"/>
  <c r="AO1205" i="17"/>
  <c r="AR1205" i="17"/>
  <c r="AT1205" i="17"/>
  <c r="X1205" i="17"/>
  <c r="T1205" i="17"/>
  <c r="W1205" i="17"/>
  <c r="U1205" i="17"/>
  <c r="Y1205" i="17"/>
  <c r="S1205" i="17"/>
  <c r="Z1205" i="17"/>
  <c r="AA1205" i="17"/>
  <c r="V1205" i="17"/>
  <c r="AM1205" i="17"/>
  <c r="R1205" i="17"/>
  <c r="N1201" i="17"/>
  <c r="AN1201" i="17"/>
  <c r="AS1201" i="17"/>
  <c r="AV1201" i="17"/>
  <c r="AP1201" i="17"/>
  <c r="AT1201" i="17"/>
  <c r="AU1201" i="17"/>
  <c r="AQ1201" i="17"/>
  <c r="AR1201" i="17"/>
  <c r="AO1201" i="17"/>
  <c r="T1201" i="17"/>
  <c r="S1201" i="17"/>
  <c r="X1201" i="17"/>
  <c r="AA1201" i="17"/>
  <c r="U1201" i="17"/>
  <c r="Y1201" i="17"/>
  <c r="V1201" i="17"/>
  <c r="W1201" i="17"/>
  <c r="Z1201" i="17"/>
  <c r="R1201" i="17"/>
  <c r="AM1201" i="17"/>
  <c r="N1197" i="17"/>
  <c r="AP1197" i="17"/>
  <c r="AQ1197" i="17"/>
  <c r="AN1197" i="17"/>
  <c r="AU1197" i="17"/>
  <c r="AV1197" i="17"/>
  <c r="AS1197" i="17"/>
  <c r="AO1197" i="17"/>
  <c r="AR1197" i="17"/>
  <c r="AT1197" i="17"/>
  <c r="W1197" i="17"/>
  <c r="U1197" i="17"/>
  <c r="Y1197" i="17"/>
  <c r="S1197" i="17"/>
  <c r="Z1197" i="17"/>
  <c r="AA1197" i="17"/>
  <c r="X1197" i="17"/>
  <c r="T1197" i="17"/>
  <c r="V1197" i="17"/>
  <c r="AM1197" i="17"/>
  <c r="R1197" i="17"/>
  <c r="N1193" i="17"/>
  <c r="AS1193" i="17"/>
  <c r="AV1193" i="17"/>
  <c r="AP1193" i="17"/>
  <c r="AT1193" i="17"/>
  <c r="AU1193" i="17"/>
  <c r="AQ1193" i="17"/>
  <c r="AR1193" i="17"/>
  <c r="AO1193" i="17"/>
  <c r="AN1193" i="17"/>
  <c r="T1193" i="17"/>
  <c r="S1193" i="17"/>
  <c r="X1193" i="17"/>
  <c r="AA1193" i="17"/>
  <c r="U1193" i="17"/>
  <c r="Y1193" i="17"/>
  <c r="V1193" i="17"/>
  <c r="W1193" i="17"/>
  <c r="Z1193" i="17"/>
  <c r="AM1193" i="17"/>
  <c r="R1193" i="17"/>
  <c r="N1189" i="17"/>
  <c r="AP1189" i="17"/>
  <c r="AQ1189" i="17"/>
  <c r="AN1189" i="17"/>
  <c r="AU1189" i="17"/>
  <c r="AV1189" i="17"/>
  <c r="AS1189" i="17"/>
  <c r="AO1189" i="17"/>
  <c r="AR1189" i="17"/>
  <c r="AT1189" i="17"/>
  <c r="Y1189" i="17"/>
  <c r="S1189" i="17"/>
  <c r="Z1189" i="17"/>
  <c r="AA1189" i="17"/>
  <c r="X1189" i="17"/>
  <c r="T1189" i="17"/>
  <c r="W1189" i="17"/>
  <c r="U1189" i="17"/>
  <c r="V1189" i="17"/>
  <c r="AM1189" i="17"/>
  <c r="R1189" i="17"/>
  <c r="N1185" i="17"/>
  <c r="AP1185" i="17"/>
  <c r="AT1185" i="17"/>
  <c r="AU1185" i="17"/>
  <c r="AQ1185" i="17"/>
  <c r="AR1185" i="17"/>
  <c r="AO1185" i="17"/>
  <c r="AN1185" i="17"/>
  <c r="AS1185" i="17"/>
  <c r="AV1185" i="17"/>
  <c r="T1185" i="17"/>
  <c r="S1185" i="17"/>
  <c r="X1185" i="17"/>
  <c r="AA1185" i="17"/>
  <c r="U1185" i="17"/>
  <c r="Y1185" i="17"/>
  <c r="V1185" i="17"/>
  <c r="W1185" i="17"/>
  <c r="Z1185" i="17"/>
  <c r="AM1185" i="17"/>
  <c r="R1185" i="17"/>
  <c r="N1181" i="17"/>
  <c r="AN1181" i="17"/>
  <c r="AU1181" i="17"/>
  <c r="AV1181" i="17"/>
  <c r="AS1181" i="17"/>
  <c r="AO1181" i="17"/>
  <c r="AR1181" i="17"/>
  <c r="AT1181" i="17"/>
  <c r="AP1181" i="17"/>
  <c r="AQ1181" i="17"/>
  <c r="Z1181" i="17"/>
  <c r="AA1181" i="17"/>
  <c r="X1181" i="17"/>
  <c r="T1181" i="17"/>
  <c r="W1181" i="17"/>
  <c r="U1181" i="17"/>
  <c r="Y1181" i="17"/>
  <c r="S1181" i="17"/>
  <c r="V1181" i="17"/>
  <c r="R1181" i="17"/>
  <c r="AM1181" i="17"/>
  <c r="N1177" i="17"/>
  <c r="AT1177" i="17"/>
  <c r="AU1177" i="17"/>
  <c r="AQ1177" i="17"/>
  <c r="AR1177" i="17"/>
  <c r="AO1177" i="17"/>
  <c r="AN1177" i="17"/>
  <c r="AS1177" i="17"/>
  <c r="AV1177" i="17"/>
  <c r="AP1177" i="17"/>
  <c r="T1177" i="17"/>
  <c r="S1177" i="17"/>
  <c r="X1177" i="17"/>
  <c r="AA1177" i="17"/>
  <c r="U1177" i="17"/>
  <c r="Y1177" i="17"/>
  <c r="V1177" i="17"/>
  <c r="W1177" i="17"/>
  <c r="Z1177" i="17"/>
  <c r="AM1177" i="17"/>
  <c r="R1177" i="17"/>
  <c r="N1173" i="17"/>
  <c r="AU1173" i="17"/>
  <c r="AV1173" i="17"/>
  <c r="AS1173" i="17"/>
  <c r="AO1173" i="17"/>
  <c r="AR1173" i="17"/>
  <c r="AT1173" i="17"/>
  <c r="AP1173" i="17"/>
  <c r="AQ1173" i="17"/>
  <c r="AN1173" i="17"/>
  <c r="X1173" i="17"/>
  <c r="T1173" i="17"/>
  <c r="W1173" i="17"/>
  <c r="U1173" i="17"/>
  <c r="Y1173" i="17"/>
  <c r="S1173" i="17"/>
  <c r="Z1173" i="17"/>
  <c r="AA1173" i="17"/>
  <c r="V1173" i="17"/>
  <c r="AM1173" i="17"/>
  <c r="R1173" i="17"/>
  <c r="N1169" i="17"/>
  <c r="AT1169" i="17"/>
  <c r="AU1169" i="17"/>
  <c r="AQ1169" i="17"/>
  <c r="AR1169" i="17"/>
  <c r="AO1169" i="17"/>
  <c r="AN1169" i="17"/>
  <c r="AS1169" i="17"/>
  <c r="AV1169" i="17"/>
  <c r="AP1169" i="17"/>
  <c r="S1169" i="17"/>
  <c r="X1169" i="17"/>
  <c r="AA1169" i="17"/>
  <c r="U1169" i="17"/>
  <c r="Y1169" i="17"/>
  <c r="V1169" i="17"/>
  <c r="W1169" i="17"/>
  <c r="T1169" i="17"/>
  <c r="Z1169" i="17"/>
  <c r="R1169" i="17"/>
  <c r="AM1169" i="17"/>
  <c r="N1165" i="17"/>
  <c r="AO1165" i="17"/>
  <c r="AR1165" i="17"/>
  <c r="AT1165" i="17"/>
  <c r="AP1165" i="17"/>
  <c r="AQ1165" i="17"/>
  <c r="AN1165" i="17"/>
  <c r="AU1165" i="17"/>
  <c r="AV1165" i="17"/>
  <c r="AS1165" i="17"/>
  <c r="X1165" i="17"/>
  <c r="T1165" i="17"/>
  <c r="W1165" i="17"/>
  <c r="U1165" i="17"/>
  <c r="Y1165" i="17"/>
  <c r="S1165" i="17"/>
  <c r="Z1165" i="17"/>
  <c r="AA1165" i="17"/>
  <c r="V1165" i="17"/>
  <c r="AM1165" i="17"/>
  <c r="R1165" i="17"/>
  <c r="N1161" i="17"/>
  <c r="AT1161" i="17"/>
  <c r="AU1161" i="17"/>
  <c r="AQ1161" i="17"/>
  <c r="AR1161" i="17"/>
  <c r="AO1161" i="17"/>
  <c r="AN1161" i="17"/>
  <c r="AS1161" i="17"/>
  <c r="AV1161" i="17"/>
  <c r="AP1161" i="17"/>
  <c r="AA1161" i="17"/>
  <c r="U1161" i="17"/>
  <c r="Y1161" i="17"/>
  <c r="V1161" i="17"/>
  <c r="W1161" i="17"/>
  <c r="T1161" i="17"/>
  <c r="S1161" i="17"/>
  <c r="X1161" i="17"/>
  <c r="Z1161" i="17"/>
  <c r="R1161" i="17"/>
  <c r="AM1161" i="17"/>
  <c r="N1157" i="17"/>
  <c r="AT1157" i="17"/>
  <c r="AP1157" i="17"/>
  <c r="AQ1157" i="17"/>
  <c r="AN1157" i="17"/>
  <c r="AU1157" i="17"/>
  <c r="AV1157" i="17"/>
  <c r="AS1157" i="17"/>
  <c r="AO1157" i="17"/>
  <c r="AR1157" i="17"/>
  <c r="X1157" i="17"/>
  <c r="T1157" i="17"/>
  <c r="W1157" i="17"/>
  <c r="U1157" i="17"/>
  <c r="Y1157" i="17"/>
  <c r="S1157" i="17"/>
  <c r="Z1157" i="17"/>
  <c r="AA1157" i="17"/>
  <c r="V1157" i="17"/>
  <c r="AM1157" i="17"/>
  <c r="R1157" i="17"/>
  <c r="N1153" i="17"/>
  <c r="AT1153" i="17"/>
  <c r="AU1153" i="17"/>
  <c r="AQ1153" i="17"/>
  <c r="AR1153" i="17"/>
  <c r="AO1153" i="17"/>
  <c r="AN1153" i="17"/>
  <c r="AS1153" i="17"/>
  <c r="AV1153" i="17"/>
  <c r="AP1153" i="17"/>
  <c r="V1153" i="17"/>
  <c r="W1153" i="17"/>
  <c r="T1153" i="17"/>
  <c r="S1153" i="17"/>
  <c r="X1153" i="17"/>
  <c r="AA1153" i="17"/>
  <c r="U1153" i="17"/>
  <c r="Y1153" i="17"/>
  <c r="Z1153" i="17"/>
  <c r="R1153" i="17"/>
  <c r="AM1153" i="17"/>
  <c r="N1149" i="17"/>
  <c r="AT1149" i="17"/>
  <c r="AP1149" i="17"/>
  <c r="AQ1149" i="17"/>
  <c r="AN1149" i="17"/>
  <c r="AU1149" i="17"/>
  <c r="AV1149" i="17"/>
  <c r="AS1149" i="17"/>
  <c r="AO1149" i="17"/>
  <c r="AR1149" i="17"/>
  <c r="X1149" i="17"/>
  <c r="T1149" i="17"/>
  <c r="S1149" i="17"/>
  <c r="W1149" i="17"/>
  <c r="U1149" i="17"/>
  <c r="AA1149" i="17"/>
  <c r="Y1149" i="17"/>
  <c r="Z1149" i="17"/>
  <c r="V1149" i="17"/>
  <c r="R1149" i="17"/>
  <c r="AM1149" i="17"/>
  <c r="N1145" i="17"/>
  <c r="AQ1145" i="17"/>
  <c r="AR1145" i="17"/>
  <c r="AO1145" i="17"/>
  <c r="AN1145" i="17"/>
  <c r="AS1145" i="17"/>
  <c r="AV1145" i="17"/>
  <c r="AP1145" i="17"/>
  <c r="AT1145" i="17"/>
  <c r="AU1145" i="17"/>
  <c r="T1145" i="17"/>
  <c r="S1145" i="17"/>
  <c r="X1145" i="17"/>
  <c r="W1145" i="17"/>
  <c r="AA1145" i="17"/>
  <c r="U1145" i="17"/>
  <c r="Y1145" i="17"/>
  <c r="V1145" i="17"/>
  <c r="Z1145" i="17"/>
  <c r="R1145" i="17"/>
  <c r="AM1145" i="17"/>
  <c r="N1141" i="17"/>
  <c r="AP1141" i="17"/>
  <c r="AQ1141" i="17"/>
  <c r="AN1141" i="17"/>
  <c r="AU1141" i="17"/>
  <c r="AV1141" i="17"/>
  <c r="AS1141" i="17"/>
  <c r="AO1141" i="17"/>
  <c r="AR1141" i="17"/>
  <c r="AT1141" i="17"/>
  <c r="X1141" i="17"/>
  <c r="T1141" i="17"/>
  <c r="S1141" i="17"/>
  <c r="W1141" i="17"/>
  <c r="U1141" i="17"/>
  <c r="AA1141" i="17"/>
  <c r="Y1141" i="17"/>
  <c r="Z1141" i="17"/>
  <c r="V1141" i="17"/>
  <c r="AM1141" i="17"/>
  <c r="R1141" i="17"/>
  <c r="N1137" i="17"/>
  <c r="AN1137" i="17"/>
  <c r="AS1137" i="17"/>
  <c r="AV1137" i="17"/>
  <c r="AP1137" i="17"/>
  <c r="AT1137" i="17"/>
  <c r="AU1137" i="17"/>
  <c r="AQ1137" i="17"/>
  <c r="AR1137" i="17"/>
  <c r="AO1137" i="17"/>
  <c r="T1137" i="17"/>
  <c r="S1137" i="17"/>
  <c r="X1137" i="17"/>
  <c r="W1137" i="17"/>
  <c r="AA1137" i="17"/>
  <c r="U1137" i="17"/>
  <c r="Y1137" i="17"/>
  <c r="V1137" i="17"/>
  <c r="Z1137" i="17"/>
  <c r="AM1137" i="17"/>
  <c r="R1137" i="17"/>
  <c r="N1133" i="17"/>
  <c r="AP1133" i="17"/>
  <c r="AQ1133" i="17"/>
  <c r="AN1133" i="17"/>
  <c r="AU1133" i="17"/>
  <c r="AV1133" i="17"/>
  <c r="AS1133" i="17"/>
  <c r="AO1133" i="17"/>
  <c r="AR1133" i="17"/>
  <c r="AT1133" i="17"/>
  <c r="S1133" i="17"/>
  <c r="W1133" i="17"/>
  <c r="U1133" i="17"/>
  <c r="AA1133" i="17"/>
  <c r="Y1133" i="17"/>
  <c r="Z1133" i="17"/>
  <c r="X1133" i="17"/>
  <c r="T1133" i="17"/>
  <c r="V1133" i="17"/>
  <c r="AM1133" i="17"/>
  <c r="R1133" i="17"/>
  <c r="N1129" i="17"/>
  <c r="AS1129" i="17"/>
  <c r="AV1129" i="17"/>
  <c r="AP1129" i="17"/>
  <c r="AT1129" i="17"/>
  <c r="AU1129" i="17"/>
  <c r="AQ1129" i="17"/>
  <c r="AR1129" i="17"/>
  <c r="AO1129" i="17"/>
  <c r="AN1129" i="17"/>
  <c r="T1129" i="17"/>
  <c r="S1129" i="17"/>
  <c r="X1129" i="17"/>
  <c r="W1129" i="17"/>
  <c r="AA1129" i="17"/>
  <c r="U1129" i="17"/>
  <c r="Y1129" i="17"/>
  <c r="V1129" i="17"/>
  <c r="Z1129" i="17"/>
  <c r="R1129" i="17"/>
  <c r="AM1129" i="17"/>
  <c r="N1125" i="17"/>
  <c r="AP1125" i="17"/>
  <c r="AQ1125" i="17"/>
  <c r="AN1125" i="17"/>
  <c r="AU1125" i="17"/>
  <c r="AV1125" i="17"/>
  <c r="AS1125" i="17"/>
  <c r="AO1125" i="17"/>
  <c r="AR1125" i="17"/>
  <c r="AT1125" i="17"/>
  <c r="AA1125" i="17"/>
  <c r="Y1125" i="17"/>
  <c r="Z1125" i="17"/>
  <c r="X1125" i="17"/>
  <c r="T1125" i="17"/>
  <c r="S1125" i="17"/>
  <c r="W1125" i="17"/>
  <c r="U1125" i="17"/>
  <c r="V1125" i="17"/>
  <c r="R1125" i="17"/>
  <c r="AM1125" i="17"/>
  <c r="N1121" i="17"/>
  <c r="AP1121" i="17"/>
  <c r="AT1121" i="17"/>
  <c r="AU1121" i="17"/>
  <c r="AQ1121" i="17"/>
  <c r="AR1121" i="17"/>
  <c r="AO1121" i="17"/>
  <c r="AN1121" i="17"/>
  <c r="AS1121" i="17"/>
  <c r="AV1121" i="17"/>
  <c r="T1121" i="17"/>
  <c r="S1121" i="17"/>
  <c r="X1121" i="17"/>
  <c r="W1121" i="17"/>
  <c r="AA1121" i="17"/>
  <c r="U1121" i="17"/>
  <c r="Y1121" i="17"/>
  <c r="V1121" i="17"/>
  <c r="Z1121" i="17"/>
  <c r="R1121" i="17"/>
  <c r="AM1121" i="17"/>
  <c r="N1117" i="17"/>
  <c r="AN1117" i="17"/>
  <c r="AU1117" i="17"/>
  <c r="AV1117" i="17"/>
  <c r="AS1117" i="17"/>
  <c r="AO1117" i="17"/>
  <c r="AR1117" i="17"/>
  <c r="AT1117" i="17"/>
  <c r="AP1117" i="17"/>
  <c r="AQ1117" i="17"/>
  <c r="Z1117" i="17"/>
  <c r="X1117" i="17"/>
  <c r="T1117" i="17"/>
  <c r="S1117" i="17"/>
  <c r="W1117" i="17"/>
  <c r="U1117" i="17"/>
  <c r="AA1117" i="17"/>
  <c r="Y1117" i="17"/>
  <c r="V1117" i="17"/>
  <c r="AM1117" i="17"/>
  <c r="R1117" i="17"/>
  <c r="N1113" i="17"/>
  <c r="AT1113" i="17"/>
  <c r="AU1113" i="17"/>
  <c r="AQ1113" i="17"/>
  <c r="AR1113" i="17"/>
  <c r="AO1113" i="17"/>
  <c r="AN1113" i="17"/>
  <c r="AS1113" i="17"/>
  <c r="AV1113" i="17"/>
  <c r="AP1113" i="17"/>
  <c r="T1113" i="17"/>
  <c r="S1113" i="17"/>
  <c r="X1113" i="17"/>
  <c r="W1113" i="17"/>
  <c r="AA1113" i="17"/>
  <c r="U1113" i="17"/>
  <c r="Y1113" i="17"/>
  <c r="V1113" i="17"/>
  <c r="Z1113" i="17"/>
  <c r="AM1113" i="17"/>
  <c r="R1113" i="17"/>
  <c r="N1109" i="17"/>
  <c r="AU1109" i="17"/>
  <c r="AV1109" i="17"/>
  <c r="AS1109" i="17"/>
  <c r="AO1109" i="17"/>
  <c r="AR1109" i="17"/>
  <c r="AT1109" i="17"/>
  <c r="AP1109" i="17"/>
  <c r="AQ1109" i="17"/>
  <c r="AN1109" i="17"/>
  <c r="X1109" i="17"/>
  <c r="T1109" i="17"/>
  <c r="S1109" i="17"/>
  <c r="W1109" i="17"/>
  <c r="U1109" i="17"/>
  <c r="AA1109" i="17"/>
  <c r="Y1109" i="17"/>
  <c r="Z1109" i="17"/>
  <c r="V1109" i="17"/>
  <c r="R1109" i="17"/>
  <c r="AM1109" i="17"/>
  <c r="N1105" i="17"/>
  <c r="AT1105" i="17"/>
  <c r="AU1105" i="17"/>
  <c r="AQ1105" i="17"/>
  <c r="AR1105" i="17"/>
  <c r="AO1105" i="17"/>
  <c r="AN1105" i="17"/>
  <c r="AS1105" i="17"/>
  <c r="AV1105" i="17"/>
  <c r="AP1105" i="17"/>
  <c r="S1105" i="17"/>
  <c r="X1105" i="17"/>
  <c r="W1105" i="17"/>
  <c r="AA1105" i="17"/>
  <c r="U1105" i="17"/>
  <c r="Y1105" i="17"/>
  <c r="V1105" i="17"/>
  <c r="T1105" i="17"/>
  <c r="Z1105" i="17"/>
  <c r="R1105" i="17"/>
  <c r="AM1105" i="17"/>
  <c r="N1101" i="17"/>
  <c r="AO1101" i="17"/>
  <c r="AR1101" i="17"/>
  <c r="AT1101" i="17"/>
  <c r="AP1101" i="17"/>
  <c r="AQ1101" i="17"/>
  <c r="AN1101" i="17"/>
  <c r="AU1101" i="17"/>
  <c r="AV1101" i="17"/>
  <c r="AS1101" i="17"/>
  <c r="X1101" i="17"/>
  <c r="T1101" i="17"/>
  <c r="S1101" i="17"/>
  <c r="W1101" i="17"/>
  <c r="U1101" i="17"/>
  <c r="AA1101" i="17"/>
  <c r="Y1101" i="17"/>
  <c r="Z1101" i="17"/>
  <c r="V1101" i="17"/>
  <c r="AM1101" i="17"/>
  <c r="R1101" i="17"/>
  <c r="N1097" i="17"/>
  <c r="AT1097" i="17"/>
  <c r="AU1097" i="17"/>
  <c r="AQ1097" i="17"/>
  <c r="AR1097" i="17"/>
  <c r="AO1097" i="17"/>
  <c r="AN1097" i="17"/>
  <c r="AS1097" i="17"/>
  <c r="AV1097" i="17"/>
  <c r="AP1097" i="17"/>
  <c r="W1097" i="17"/>
  <c r="AA1097" i="17"/>
  <c r="U1097" i="17"/>
  <c r="Y1097" i="17"/>
  <c r="V1097" i="17"/>
  <c r="T1097" i="17"/>
  <c r="S1097" i="17"/>
  <c r="X1097" i="17"/>
  <c r="Z1097" i="17"/>
  <c r="R1097" i="17"/>
  <c r="AM1097" i="17"/>
  <c r="N1093" i="17"/>
  <c r="AT1093" i="17"/>
  <c r="AP1093" i="17"/>
  <c r="AQ1093" i="17"/>
  <c r="AN1093" i="17"/>
  <c r="AU1093" i="17"/>
  <c r="AV1093" i="17"/>
  <c r="AS1093" i="17"/>
  <c r="AO1093" i="17"/>
  <c r="AR1093" i="17"/>
  <c r="X1093" i="17"/>
  <c r="T1093" i="17"/>
  <c r="S1093" i="17"/>
  <c r="W1093" i="17"/>
  <c r="U1093" i="17"/>
  <c r="AA1093" i="17"/>
  <c r="Y1093" i="17"/>
  <c r="Z1093" i="17"/>
  <c r="V1093" i="17"/>
  <c r="AM1093" i="17"/>
  <c r="R1093" i="17"/>
  <c r="N1089" i="17"/>
  <c r="AT1089" i="17"/>
  <c r="AU1089" i="17"/>
  <c r="AQ1089" i="17"/>
  <c r="AR1089" i="17"/>
  <c r="AO1089" i="17"/>
  <c r="AN1089" i="17"/>
  <c r="AS1089" i="17"/>
  <c r="AV1089" i="17"/>
  <c r="AP1089" i="17"/>
  <c r="V1089" i="17"/>
  <c r="T1089" i="17"/>
  <c r="S1089" i="17"/>
  <c r="X1089" i="17"/>
  <c r="W1089" i="17"/>
  <c r="AA1089" i="17"/>
  <c r="U1089" i="17"/>
  <c r="Y1089" i="17"/>
  <c r="Z1089" i="17"/>
  <c r="R1089" i="17"/>
  <c r="AM1089" i="17"/>
  <c r="N1085" i="17"/>
  <c r="AT1085" i="17"/>
  <c r="AP1085" i="17"/>
  <c r="AQ1085" i="17"/>
  <c r="AN1085" i="17"/>
  <c r="AU1085" i="17"/>
  <c r="AV1085" i="17"/>
  <c r="AS1085" i="17"/>
  <c r="AO1085" i="17"/>
  <c r="AR1085" i="17"/>
  <c r="V1085" i="17"/>
  <c r="X1085" i="17"/>
  <c r="T1085" i="17"/>
  <c r="S1085" i="17"/>
  <c r="W1085" i="17"/>
  <c r="U1085" i="17"/>
  <c r="AA1085" i="17"/>
  <c r="Y1085" i="17"/>
  <c r="Z1085" i="17"/>
  <c r="AM1085" i="17"/>
  <c r="R1085" i="17"/>
  <c r="N1081" i="17"/>
  <c r="AQ1081" i="17"/>
  <c r="AR1081" i="17"/>
  <c r="AO1081" i="17"/>
  <c r="AN1081" i="17"/>
  <c r="AS1081" i="17"/>
  <c r="AV1081" i="17"/>
  <c r="AP1081" i="17"/>
  <c r="AT1081" i="17"/>
  <c r="AU1081" i="17"/>
  <c r="T1081" i="17"/>
  <c r="Z1081" i="17"/>
  <c r="S1081" i="17"/>
  <c r="X1081" i="17"/>
  <c r="W1081" i="17"/>
  <c r="AA1081" i="17"/>
  <c r="U1081" i="17"/>
  <c r="Y1081" i="17"/>
  <c r="V1081" i="17"/>
  <c r="R1081" i="17"/>
  <c r="AM1081" i="17"/>
  <c r="N1077" i="17"/>
  <c r="AP1077" i="17"/>
  <c r="AQ1077" i="17"/>
  <c r="AN1077" i="17"/>
  <c r="AU1077" i="17"/>
  <c r="AV1077" i="17"/>
  <c r="AS1077" i="17"/>
  <c r="AO1077" i="17"/>
  <c r="AR1077" i="17"/>
  <c r="AT1077" i="17"/>
  <c r="X1077" i="17"/>
  <c r="T1077" i="17"/>
  <c r="S1077" i="17"/>
  <c r="W1077" i="17"/>
  <c r="U1077" i="17"/>
  <c r="AA1077" i="17"/>
  <c r="Y1077" i="17"/>
  <c r="Z1077" i="17"/>
  <c r="V1077" i="17"/>
  <c r="AM1077" i="17"/>
  <c r="R1077" i="17"/>
  <c r="N1073" i="17"/>
  <c r="AN1073" i="17"/>
  <c r="AS1073" i="17"/>
  <c r="AV1073" i="17"/>
  <c r="AP1073" i="17"/>
  <c r="AT1073" i="17"/>
  <c r="AU1073" i="17"/>
  <c r="AQ1073" i="17"/>
  <c r="AR1073" i="17"/>
  <c r="AO1073" i="17"/>
  <c r="T1073" i="17"/>
  <c r="Z1073" i="17"/>
  <c r="S1073" i="17"/>
  <c r="X1073" i="17"/>
  <c r="W1073" i="17"/>
  <c r="AA1073" i="17"/>
  <c r="U1073" i="17"/>
  <c r="Y1073" i="17"/>
  <c r="V1073" i="17"/>
  <c r="AM1073" i="17"/>
  <c r="R1073" i="17"/>
  <c r="N1069" i="17"/>
  <c r="AP1069" i="17"/>
  <c r="AQ1069" i="17"/>
  <c r="AN1069" i="17"/>
  <c r="AU1069" i="17"/>
  <c r="AV1069" i="17"/>
  <c r="AS1069" i="17"/>
  <c r="AO1069" i="17"/>
  <c r="AR1069" i="17"/>
  <c r="AT1069" i="17"/>
  <c r="S1069" i="17"/>
  <c r="W1069" i="17"/>
  <c r="U1069" i="17"/>
  <c r="AA1069" i="17"/>
  <c r="Y1069" i="17"/>
  <c r="Z1069" i="17"/>
  <c r="V1069" i="17"/>
  <c r="X1069" i="17"/>
  <c r="T1069" i="17"/>
  <c r="AM1069" i="17"/>
  <c r="R1069" i="17"/>
  <c r="N1065" i="17"/>
  <c r="AS1065" i="17"/>
  <c r="AV1065" i="17"/>
  <c r="AP1065" i="17"/>
  <c r="AT1065" i="17"/>
  <c r="AU1065" i="17"/>
  <c r="AQ1065" i="17"/>
  <c r="AR1065" i="17"/>
  <c r="AO1065" i="17"/>
  <c r="AN1065" i="17"/>
  <c r="T1065" i="17"/>
  <c r="Z1065" i="17"/>
  <c r="S1065" i="17"/>
  <c r="X1065" i="17"/>
  <c r="W1065" i="17"/>
  <c r="AA1065" i="17"/>
  <c r="U1065" i="17"/>
  <c r="Y1065" i="17"/>
  <c r="V1065" i="17"/>
  <c r="R1065" i="17"/>
  <c r="AM1065" i="17"/>
  <c r="N1061" i="17"/>
  <c r="AP1061" i="17"/>
  <c r="AQ1061" i="17"/>
  <c r="AN1061" i="17"/>
  <c r="AU1061" i="17"/>
  <c r="AV1061" i="17"/>
  <c r="AS1061" i="17"/>
  <c r="AO1061" i="17"/>
  <c r="AR1061" i="17"/>
  <c r="AT1061" i="17"/>
  <c r="AA1061" i="17"/>
  <c r="Y1061" i="17"/>
  <c r="Z1061" i="17"/>
  <c r="V1061" i="17"/>
  <c r="X1061" i="17"/>
  <c r="T1061" i="17"/>
  <c r="S1061" i="17"/>
  <c r="W1061" i="17"/>
  <c r="U1061" i="17"/>
  <c r="AM1061" i="17"/>
  <c r="R1061" i="17"/>
  <c r="N1057" i="17"/>
  <c r="AP1057" i="17"/>
  <c r="AT1057" i="17"/>
  <c r="AU1057" i="17"/>
  <c r="AQ1057" i="17"/>
  <c r="AR1057" i="17"/>
  <c r="AO1057" i="17"/>
  <c r="AN1057" i="17"/>
  <c r="AS1057" i="17"/>
  <c r="AV1057" i="17"/>
  <c r="T1057" i="17"/>
  <c r="Z1057" i="17"/>
  <c r="S1057" i="17"/>
  <c r="X1057" i="17"/>
  <c r="W1057" i="17"/>
  <c r="AA1057" i="17"/>
  <c r="U1057" i="17"/>
  <c r="Y1057" i="17"/>
  <c r="V1057" i="17"/>
  <c r="R1057" i="17"/>
  <c r="AM1057" i="17"/>
  <c r="N1053" i="17"/>
  <c r="AN1053" i="17"/>
  <c r="AU1053" i="17"/>
  <c r="AV1053" i="17"/>
  <c r="AS1053" i="17"/>
  <c r="AO1053" i="17"/>
  <c r="AR1053" i="17"/>
  <c r="AT1053" i="17"/>
  <c r="AP1053" i="17"/>
  <c r="AQ1053" i="17"/>
  <c r="Z1053" i="17"/>
  <c r="V1053" i="17"/>
  <c r="X1053" i="17"/>
  <c r="T1053" i="17"/>
  <c r="S1053" i="17"/>
  <c r="W1053" i="17"/>
  <c r="U1053" i="17"/>
  <c r="AA1053" i="17"/>
  <c r="Y1053" i="17"/>
  <c r="R1053" i="17"/>
  <c r="AM1053" i="17"/>
  <c r="N1049" i="17"/>
  <c r="AT1049" i="17"/>
  <c r="AU1049" i="17"/>
  <c r="AQ1049" i="17"/>
  <c r="AR1049" i="17"/>
  <c r="AO1049" i="17"/>
  <c r="AN1049" i="17"/>
  <c r="AS1049" i="17"/>
  <c r="AV1049" i="17"/>
  <c r="AP1049" i="17"/>
  <c r="T1049" i="17"/>
  <c r="Z1049" i="17"/>
  <c r="S1049" i="17"/>
  <c r="X1049" i="17"/>
  <c r="W1049" i="17"/>
  <c r="AA1049" i="17"/>
  <c r="U1049" i="17"/>
  <c r="Y1049" i="17"/>
  <c r="V1049" i="17"/>
  <c r="R1049" i="17"/>
  <c r="AM1049" i="17"/>
  <c r="N1045" i="17"/>
  <c r="AU1045" i="17"/>
  <c r="AV1045" i="17"/>
  <c r="AS1045" i="17"/>
  <c r="AO1045" i="17"/>
  <c r="AR1045" i="17"/>
  <c r="AT1045" i="17"/>
  <c r="AP1045" i="17"/>
  <c r="AQ1045" i="17"/>
  <c r="AN1045" i="17"/>
  <c r="V1045" i="17"/>
  <c r="X1045" i="17"/>
  <c r="T1045" i="17"/>
  <c r="S1045" i="17"/>
  <c r="W1045" i="17"/>
  <c r="U1045" i="17"/>
  <c r="AA1045" i="17"/>
  <c r="Y1045" i="17"/>
  <c r="Z1045" i="17"/>
  <c r="AM1045" i="17"/>
  <c r="R1045" i="17"/>
  <c r="N1041" i="17"/>
  <c r="AT1041" i="17"/>
  <c r="AU1041" i="17"/>
  <c r="AQ1041" i="17"/>
  <c r="AR1041" i="17"/>
  <c r="AO1041" i="17"/>
  <c r="AN1041" i="17"/>
  <c r="AS1041" i="17"/>
  <c r="AV1041" i="17"/>
  <c r="AP1041" i="17"/>
  <c r="S1041" i="17"/>
  <c r="X1041" i="17"/>
  <c r="W1041" i="17"/>
  <c r="AA1041" i="17"/>
  <c r="U1041" i="17"/>
  <c r="Y1041" i="17"/>
  <c r="V1041" i="17"/>
  <c r="T1041" i="17"/>
  <c r="Z1041" i="17"/>
  <c r="R1041" i="17"/>
  <c r="AM1041" i="17"/>
  <c r="N1037" i="17"/>
  <c r="AO1037" i="17"/>
  <c r="AR1037" i="17"/>
  <c r="AT1037" i="17"/>
  <c r="AP1037" i="17"/>
  <c r="AQ1037" i="17"/>
  <c r="AN1037" i="17"/>
  <c r="AU1037" i="17"/>
  <c r="AV1037" i="17"/>
  <c r="AS1037" i="17"/>
  <c r="V1037" i="17"/>
  <c r="X1037" i="17"/>
  <c r="T1037" i="17"/>
  <c r="S1037" i="17"/>
  <c r="W1037" i="17"/>
  <c r="U1037" i="17"/>
  <c r="AA1037" i="17"/>
  <c r="Y1037" i="17"/>
  <c r="Z1037" i="17"/>
  <c r="AM1037" i="17"/>
  <c r="R1037" i="17"/>
  <c r="N1033" i="17"/>
  <c r="AT1033" i="17"/>
  <c r="AU1033" i="17"/>
  <c r="AQ1033" i="17"/>
  <c r="AR1033" i="17"/>
  <c r="AO1033" i="17"/>
  <c r="AN1033" i="17"/>
  <c r="AS1033" i="17"/>
  <c r="AV1033" i="17"/>
  <c r="AP1033" i="17"/>
  <c r="W1033" i="17"/>
  <c r="AA1033" i="17"/>
  <c r="U1033" i="17"/>
  <c r="Y1033" i="17"/>
  <c r="V1033" i="17"/>
  <c r="T1033" i="17"/>
  <c r="Z1033" i="17"/>
  <c r="S1033" i="17"/>
  <c r="X1033" i="17"/>
  <c r="R1033" i="17"/>
  <c r="AM1033" i="17"/>
  <c r="N1029" i="17"/>
  <c r="AT1029" i="17"/>
  <c r="AP1029" i="17"/>
  <c r="AQ1029" i="17"/>
  <c r="AN1029" i="17"/>
  <c r="AU1029" i="17"/>
  <c r="AV1029" i="17"/>
  <c r="AS1029" i="17"/>
  <c r="AO1029" i="17"/>
  <c r="AR1029" i="17"/>
  <c r="V1029" i="17"/>
  <c r="X1029" i="17"/>
  <c r="T1029" i="17"/>
  <c r="S1029" i="17"/>
  <c r="W1029" i="17"/>
  <c r="U1029" i="17"/>
  <c r="AA1029" i="17"/>
  <c r="Y1029" i="17"/>
  <c r="Z1029" i="17"/>
  <c r="R1029" i="17"/>
  <c r="AM1029" i="17"/>
  <c r="N1025" i="17"/>
  <c r="AT1025" i="17"/>
  <c r="AU1025" i="17"/>
  <c r="AQ1025" i="17"/>
  <c r="AR1025" i="17"/>
  <c r="AO1025" i="17"/>
  <c r="AN1025" i="17"/>
  <c r="AS1025" i="17"/>
  <c r="AV1025" i="17"/>
  <c r="AP1025" i="17"/>
  <c r="V1025" i="17"/>
  <c r="T1025" i="17"/>
  <c r="Z1025" i="17"/>
  <c r="S1025" i="17"/>
  <c r="X1025" i="17"/>
  <c r="W1025" i="17"/>
  <c r="AA1025" i="17"/>
  <c r="U1025" i="17"/>
  <c r="Y1025" i="17"/>
  <c r="R1025" i="17"/>
  <c r="AM1025" i="17"/>
  <c r="N1021" i="17"/>
  <c r="AT1021" i="17"/>
  <c r="AP1021" i="17"/>
  <c r="AQ1021" i="17"/>
  <c r="AN1021" i="17"/>
  <c r="AU1021" i="17"/>
  <c r="AV1021" i="17"/>
  <c r="AS1021" i="17"/>
  <c r="AO1021" i="17"/>
  <c r="AR1021" i="17"/>
  <c r="V1021" i="17"/>
  <c r="X1021" i="17"/>
  <c r="T1021" i="17"/>
  <c r="S1021" i="17"/>
  <c r="W1021" i="17"/>
  <c r="U1021" i="17"/>
  <c r="AA1021" i="17"/>
  <c r="Y1021" i="17"/>
  <c r="Z1021" i="17"/>
  <c r="R1021" i="17"/>
  <c r="AM1021" i="17"/>
  <c r="N1017" i="17"/>
  <c r="AQ1017" i="17"/>
  <c r="AR1017" i="17"/>
  <c r="AO1017" i="17"/>
  <c r="AN1017" i="17"/>
  <c r="AS1017" i="17"/>
  <c r="AV1017" i="17"/>
  <c r="AP1017" i="17"/>
  <c r="AT1017" i="17"/>
  <c r="AU1017" i="17"/>
  <c r="T1017" i="17"/>
  <c r="Z1017" i="17"/>
  <c r="S1017" i="17"/>
  <c r="X1017" i="17"/>
  <c r="W1017" i="17"/>
  <c r="AA1017" i="17"/>
  <c r="U1017" i="17"/>
  <c r="Y1017" i="17"/>
  <c r="V1017" i="17"/>
  <c r="R1017" i="17"/>
  <c r="AM1017" i="17"/>
  <c r="N1013" i="17"/>
  <c r="AP1013" i="17"/>
  <c r="AQ1013" i="17"/>
  <c r="AN1013" i="17"/>
  <c r="AU1013" i="17"/>
  <c r="AV1013" i="17"/>
  <c r="AS1013" i="17"/>
  <c r="AO1013" i="17"/>
  <c r="AR1013" i="17"/>
  <c r="AT1013" i="17"/>
  <c r="X1013" i="17"/>
  <c r="T1013" i="17"/>
  <c r="S1013" i="17"/>
  <c r="W1013" i="17"/>
  <c r="U1013" i="17"/>
  <c r="AA1013" i="17"/>
  <c r="Y1013" i="17"/>
  <c r="Z1013" i="17"/>
  <c r="V1013" i="17"/>
  <c r="AM1013" i="17"/>
  <c r="R1013" i="17"/>
  <c r="N1009" i="17"/>
  <c r="AN1009" i="17"/>
  <c r="AS1009" i="17"/>
  <c r="AV1009" i="17"/>
  <c r="AP1009" i="17"/>
  <c r="AT1009" i="17"/>
  <c r="AU1009" i="17"/>
  <c r="AQ1009" i="17"/>
  <c r="AR1009" i="17"/>
  <c r="AO1009" i="17"/>
  <c r="T1009" i="17"/>
  <c r="Z1009" i="17"/>
  <c r="S1009" i="17"/>
  <c r="X1009" i="17"/>
  <c r="W1009" i="17"/>
  <c r="AA1009" i="17"/>
  <c r="U1009" i="17"/>
  <c r="Y1009" i="17"/>
  <c r="V1009" i="17"/>
  <c r="R1009" i="17"/>
  <c r="AM1009" i="17"/>
  <c r="N1005" i="17"/>
  <c r="AP1005" i="17"/>
  <c r="AQ1005" i="17"/>
  <c r="AN1005" i="17"/>
  <c r="AU1005" i="17"/>
  <c r="AV1005" i="17"/>
  <c r="AS1005" i="17"/>
  <c r="AO1005" i="17"/>
  <c r="AR1005" i="17"/>
  <c r="AT1005" i="17"/>
  <c r="S1005" i="17"/>
  <c r="W1005" i="17"/>
  <c r="U1005" i="17"/>
  <c r="AA1005" i="17"/>
  <c r="Y1005" i="17"/>
  <c r="Z1005" i="17"/>
  <c r="V1005" i="17"/>
  <c r="X1005" i="17"/>
  <c r="T1005" i="17"/>
  <c r="R1005" i="17"/>
  <c r="AM1005" i="17"/>
  <c r="N1001" i="17"/>
  <c r="AS1001" i="17"/>
  <c r="AV1001" i="17"/>
  <c r="AP1001" i="17"/>
  <c r="AT1001" i="17"/>
  <c r="AU1001" i="17"/>
  <c r="AQ1001" i="17"/>
  <c r="AR1001" i="17"/>
  <c r="AO1001" i="17"/>
  <c r="AN1001" i="17"/>
  <c r="T1001" i="17"/>
  <c r="Z1001" i="17"/>
  <c r="S1001" i="17"/>
  <c r="X1001" i="17"/>
  <c r="W1001" i="17"/>
  <c r="AA1001" i="17"/>
  <c r="U1001" i="17"/>
  <c r="Y1001" i="17"/>
  <c r="V1001" i="17"/>
  <c r="R1001" i="17"/>
  <c r="AM1001" i="17"/>
  <c r="N997" i="17"/>
  <c r="AP997" i="17"/>
  <c r="AQ997" i="17"/>
  <c r="AN997" i="17"/>
  <c r="AU997" i="17"/>
  <c r="AV997" i="17"/>
  <c r="AS997" i="17"/>
  <c r="AO997" i="17"/>
  <c r="AR997" i="17"/>
  <c r="AT997" i="17"/>
  <c r="AA997" i="17"/>
  <c r="Y997" i="17"/>
  <c r="Z997" i="17"/>
  <c r="V997" i="17"/>
  <c r="X997" i="17"/>
  <c r="T997" i="17"/>
  <c r="S997" i="17"/>
  <c r="W997" i="17"/>
  <c r="U997" i="17"/>
  <c r="AM997" i="17"/>
  <c r="R997" i="17"/>
  <c r="N993" i="17"/>
  <c r="AP993" i="17"/>
  <c r="AT993" i="17"/>
  <c r="AU993" i="17"/>
  <c r="AQ993" i="17"/>
  <c r="AR993" i="17"/>
  <c r="AO993" i="17"/>
  <c r="AN993" i="17"/>
  <c r="AS993" i="17"/>
  <c r="AV993" i="17"/>
  <c r="T993" i="17"/>
  <c r="Z993" i="17"/>
  <c r="S993" i="17"/>
  <c r="X993" i="17"/>
  <c r="W993" i="17"/>
  <c r="AA993" i="17"/>
  <c r="U993" i="17"/>
  <c r="Y993" i="17"/>
  <c r="V993" i="17"/>
  <c r="AM993" i="17"/>
  <c r="R993" i="17"/>
  <c r="N989" i="17"/>
  <c r="AN989" i="17"/>
  <c r="AU989" i="17"/>
  <c r="AV989" i="17"/>
  <c r="AS989" i="17"/>
  <c r="AO989" i="17"/>
  <c r="AR989" i="17"/>
  <c r="AT989" i="17"/>
  <c r="AP989" i="17"/>
  <c r="AQ989" i="17"/>
  <c r="Z989" i="17"/>
  <c r="V989" i="17"/>
  <c r="X989" i="17"/>
  <c r="T989" i="17"/>
  <c r="S989" i="17"/>
  <c r="W989" i="17"/>
  <c r="U989" i="17"/>
  <c r="AA989" i="17"/>
  <c r="Y989" i="17"/>
  <c r="R989" i="17"/>
  <c r="AM989" i="17"/>
  <c r="N985" i="17"/>
  <c r="AT985" i="17"/>
  <c r="AU985" i="17"/>
  <c r="AQ985" i="17"/>
  <c r="AR985" i="17"/>
  <c r="AO985" i="17"/>
  <c r="AN985" i="17"/>
  <c r="AS985" i="17"/>
  <c r="AV985" i="17"/>
  <c r="AP985" i="17"/>
  <c r="T985" i="17"/>
  <c r="Z985" i="17"/>
  <c r="S985" i="17"/>
  <c r="X985" i="17"/>
  <c r="W985" i="17"/>
  <c r="AA985" i="17"/>
  <c r="U985" i="17"/>
  <c r="Y985" i="17"/>
  <c r="V985" i="17"/>
  <c r="R985" i="17"/>
  <c r="AM985" i="17"/>
  <c r="N981" i="17"/>
  <c r="AU981" i="17"/>
  <c r="AV981" i="17"/>
  <c r="AS981" i="17"/>
  <c r="AO981" i="17"/>
  <c r="AR981" i="17"/>
  <c r="AT981" i="17"/>
  <c r="AP981" i="17"/>
  <c r="AQ981" i="17"/>
  <c r="AN981" i="17"/>
  <c r="V981" i="17"/>
  <c r="X981" i="17"/>
  <c r="T981" i="17"/>
  <c r="S981" i="17"/>
  <c r="W981" i="17"/>
  <c r="U981" i="17"/>
  <c r="AA981" i="17"/>
  <c r="Y981" i="17"/>
  <c r="Z981" i="17"/>
  <c r="R981" i="17"/>
  <c r="AM981" i="17"/>
  <c r="N977" i="17"/>
  <c r="AT977" i="17"/>
  <c r="AU977" i="17"/>
  <c r="AQ977" i="17"/>
  <c r="AR977" i="17"/>
  <c r="AO977" i="17"/>
  <c r="AN977" i="17"/>
  <c r="AS977" i="17"/>
  <c r="AV977" i="17"/>
  <c r="AP977" i="17"/>
  <c r="S977" i="17"/>
  <c r="X977" i="17"/>
  <c r="W977" i="17"/>
  <c r="AA977" i="17"/>
  <c r="U977" i="17"/>
  <c r="Y977" i="17"/>
  <c r="V977" i="17"/>
  <c r="T977" i="17"/>
  <c r="Z977" i="17"/>
  <c r="R977" i="17"/>
  <c r="AM977" i="17"/>
  <c r="N973" i="17"/>
  <c r="AO973" i="17"/>
  <c r="AR973" i="17"/>
  <c r="AT973" i="17"/>
  <c r="AP973" i="17"/>
  <c r="AQ973" i="17"/>
  <c r="AN973" i="17"/>
  <c r="AU973" i="17"/>
  <c r="AV973" i="17"/>
  <c r="AS973" i="17"/>
  <c r="V973" i="17"/>
  <c r="T973" i="17"/>
  <c r="S973" i="17"/>
  <c r="W973" i="17"/>
  <c r="U973" i="17"/>
  <c r="AA973" i="17"/>
  <c r="Y973" i="17"/>
  <c r="Z973" i="17"/>
  <c r="X973" i="17"/>
  <c r="R973" i="17"/>
  <c r="AM973" i="17"/>
  <c r="N969" i="17"/>
  <c r="AT969" i="17"/>
  <c r="AU969" i="17"/>
  <c r="AQ969" i="17"/>
  <c r="AR969" i="17"/>
  <c r="AO969" i="17"/>
  <c r="AN969" i="17"/>
  <c r="AS969" i="17"/>
  <c r="AV969" i="17"/>
  <c r="AP969" i="17"/>
  <c r="W969" i="17"/>
  <c r="AA969" i="17"/>
  <c r="U969" i="17"/>
  <c r="Y969" i="17"/>
  <c r="V969" i="17"/>
  <c r="T969" i="17"/>
  <c r="Z969" i="17"/>
  <c r="S969" i="17"/>
  <c r="X969" i="17"/>
  <c r="R969" i="17"/>
  <c r="AM969" i="17"/>
  <c r="N965" i="17"/>
  <c r="AT965" i="17"/>
  <c r="AP965" i="17"/>
  <c r="AQ965" i="17"/>
  <c r="AN965" i="17"/>
  <c r="AU965" i="17"/>
  <c r="AV965" i="17"/>
  <c r="AS965" i="17"/>
  <c r="AO965" i="17"/>
  <c r="AR965" i="17"/>
  <c r="V965" i="17"/>
  <c r="T965" i="17"/>
  <c r="S965" i="17"/>
  <c r="W965" i="17"/>
  <c r="U965" i="17"/>
  <c r="AA965" i="17"/>
  <c r="Y965" i="17"/>
  <c r="Z965" i="17"/>
  <c r="X965" i="17"/>
  <c r="AM965" i="17"/>
  <c r="R965" i="17"/>
  <c r="N961" i="17"/>
  <c r="AT961" i="17"/>
  <c r="AU961" i="17"/>
  <c r="AQ961" i="17"/>
  <c r="AR961" i="17"/>
  <c r="AO961" i="17"/>
  <c r="AN961" i="17"/>
  <c r="AS961" i="17"/>
  <c r="AV961" i="17"/>
  <c r="AP961" i="17"/>
  <c r="V961" i="17"/>
  <c r="T961" i="17"/>
  <c r="Z961" i="17"/>
  <c r="S961" i="17"/>
  <c r="X961" i="17"/>
  <c r="W961" i="17"/>
  <c r="AA961" i="17"/>
  <c r="U961" i="17"/>
  <c r="Y961" i="17"/>
  <c r="R961" i="17"/>
  <c r="AM961" i="17"/>
  <c r="N957" i="17"/>
  <c r="AT957" i="17"/>
  <c r="AP957" i="17"/>
  <c r="AQ957" i="17"/>
  <c r="AN957" i="17"/>
  <c r="AU957" i="17"/>
  <c r="AV957" i="17"/>
  <c r="AS957" i="17"/>
  <c r="AO957" i="17"/>
  <c r="AR957" i="17"/>
  <c r="V957" i="17"/>
  <c r="T957" i="17"/>
  <c r="S957" i="17"/>
  <c r="W957" i="17"/>
  <c r="U957" i="17"/>
  <c r="AA957" i="17"/>
  <c r="Y957" i="17"/>
  <c r="Z957" i="17"/>
  <c r="X957" i="17"/>
  <c r="AM957" i="17"/>
  <c r="R957" i="17"/>
  <c r="N953" i="17"/>
  <c r="AQ953" i="17"/>
  <c r="AR953" i="17"/>
  <c r="AO953" i="17"/>
  <c r="AN953" i="17"/>
  <c r="AS953" i="17"/>
  <c r="AV953" i="17"/>
  <c r="AP953" i="17"/>
  <c r="AT953" i="17"/>
  <c r="AU953" i="17"/>
  <c r="T953" i="17"/>
  <c r="Z953" i="17"/>
  <c r="S953" i="17"/>
  <c r="X953" i="17"/>
  <c r="W953" i="17"/>
  <c r="AA953" i="17"/>
  <c r="U953" i="17"/>
  <c r="Y953" i="17"/>
  <c r="V953" i="17"/>
  <c r="R953" i="17"/>
  <c r="AM953" i="17"/>
  <c r="N949" i="17"/>
  <c r="AP949" i="17"/>
  <c r="AQ949" i="17"/>
  <c r="AN949" i="17"/>
  <c r="AU949" i="17"/>
  <c r="AV949" i="17"/>
  <c r="AS949" i="17"/>
  <c r="AO949" i="17"/>
  <c r="AR949" i="17"/>
  <c r="AT949" i="17"/>
  <c r="T949" i="17"/>
  <c r="S949" i="17"/>
  <c r="W949" i="17"/>
  <c r="U949" i="17"/>
  <c r="AA949" i="17"/>
  <c r="Y949" i="17"/>
  <c r="Z949" i="17"/>
  <c r="X949" i="17"/>
  <c r="V949" i="17"/>
  <c r="AM949" i="17"/>
  <c r="R949" i="17"/>
  <c r="N945" i="17"/>
  <c r="AN945" i="17"/>
  <c r="AS945" i="17"/>
  <c r="AV945" i="17"/>
  <c r="AP945" i="17"/>
  <c r="AT945" i="17"/>
  <c r="AU945" i="17"/>
  <c r="AQ945" i="17"/>
  <c r="AR945" i="17"/>
  <c r="AO945" i="17"/>
  <c r="Z945" i="17"/>
  <c r="S945" i="17"/>
  <c r="X945" i="17"/>
  <c r="W945" i="17"/>
  <c r="AA945" i="17"/>
  <c r="U945" i="17"/>
  <c r="Y945" i="17"/>
  <c r="V945" i="17"/>
  <c r="T945" i="17"/>
  <c r="R945" i="17"/>
  <c r="AM945" i="17"/>
  <c r="N941" i="17"/>
  <c r="AP941" i="17"/>
  <c r="AQ941" i="17"/>
  <c r="AN941" i="17"/>
  <c r="AU941" i="17"/>
  <c r="AV941" i="17"/>
  <c r="AS941" i="17"/>
  <c r="AO941" i="17"/>
  <c r="AR941" i="17"/>
  <c r="AT941" i="17"/>
  <c r="S941" i="17"/>
  <c r="W941" i="17"/>
  <c r="U941" i="17"/>
  <c r="AA941" i="17"/>
  <c r="Y941" i="17"/>
  <c r="Z941" i="17"/>
  <c r="X941" i="17"/>
  <c r="V941" i="17"/>
  <c r="T941" i="17"/>
  <c r="AM941" i="17"/>
  <c r="R941" i="17"/>
  <c r="N937" i="17"/>
  <c r="AS937" i="17"/>
  <c r="AV937" i="17"/>
  <c r="AP937" i="17"/>
  <c r="AT937" i="17"/>
  <c r="AU937" i="17"/>
  <c r="AQ937" i="17"/>
  <c r="AR937" i="17"/>
  <c r="AO937" i="17"/>
  <c r="AN937" i="17"/>
  <c r="Z937" i="17"/>
  <c r="S937" i="17"/>
  <c r="X937" i="17"/>
  <c r="W937" i="17"/>
  <c r="AA937" i="17"/>
  <c r="U937" i="17"/>
  <c r="Y937" i="17"/>
  <c r="V937" i="17"/>
  <c r="T937" i="17"/>
  <c r="R937" i="17"/>
  <c r="AM937" i="17"/>
  <c r="N933" i="17"/>
  <c r="AP933" i="17"/>
  <c r="AQ933" i="17"/>
  <c r="AN933" i="17"/>
  <c r="AU933" i="17"/>
  <c r="AV933" i="17"/>
  <c r="AS933" i="17"/>
  <c r="AO933" i="17"/>
  <c r="AR933" i="17"/>
  <c r="AT933" i="17"/>
  <c r="AA933" i="17"/>
  <c r="Y933" i="17"/>
  <c r="Z933" i="17"/>
  <c r="X933" i="17"/>
  <c r="V933" i="17"/>
  <c r="T933" i="17"/>
  <c r="S933" i="17"/>
  <c r="W933" i="17"/>
  <c r="U933" i="17"/>
  <c r="AM933" i="17"/>
  <c r="R933" i="17"/>
  <c r="N929" i="17"/>
  <c r="AP929" i="17"/>
  <c r="AT929" i="17"/>
  <c r="AU929" i="17"/>
  <c r="AQ929" i="17"/>
  <c r="AR929" i="17"/>
  <c r="AO929" i="17"/>
  <c r="AN929" i="17"/>
  <c r="AS929" i="17"/>
  <c r="AV929" i="17"/>
  <c r="Z929" i="17"/>
  <c r="S929" i="17"/>
  <c r="X929" i="17"/>
  <c r="W929" i="17"/>
  <c r="AA929" i="17"/>
  <c r="U929" i="17"/>
  <c r="Y929" i="17"/>
  <c r="V929" i="17"/>
  <c r="T929" i="17"/>
  <c r="AM929" i="17"/>
  <c r="R929" i="17"/>
  <c r="N925" i="17"/>
  <c r="AN925" i="17"/>
  <c r="AU925" i="17"/>
  <c r="AV925" i="17"/>
  <c r="AS925" i="17"/>
  <c r="AO925" i="17"/>
  <c r="AR925" i="17"/>
  <c r="AT925" i="17"/>
  <c r="AP925" i="17"/>
  <c r="AQ925" i="17"/>
  <c r="Z925" i="17"/>
  <c r="X925" i="17"/>
  <c r="V925" i="17"/>
  <c r="T925" i="17"/>
  <c r="S925" i="17"/>
  <c r="W925" i="17"/>
  <c r="U925" i="17"/>
  <c r="AA925" i="17"/>
  <c r="Y925" i="17"/>
  <c r="R925" i="17"/>
  <c r="AM925" i="17"/>
  <c r="N921" i="17"/>
  <c r="AT921" i="17"/>
  <c r="AU921" i="17"/>
  <c r="AQ921" i="17"/>
  <c r="AR921" i="17"/>
  <c r="AO921" i="17"/>
  <c r="AN921" i="17"/>
  <c r="AS921" i="17"/>
  <c r="AV921" i="17"/>
  <c r="AP921" i="17"/>
  <c r="Z921" i="17"/>
  <c r="S921" i="17"/>
  <c r="X921" i="17"/>
  <c r="W921" i="17"/>
  <c r="AA921" i="17"/>
  <c r="U921" i="17"/>
  <c r="Y921" i="17"/>
  <c r="V921" i="17"/>
  <c r="T921" i="17"/>
  <c r="R921" i="17"/>
  <c r="AM921" i="17"/>
  <c r="N917" i="17"/>
  <c r="AU917" i="17"/>
  <c r="AV917" i="17"/>
  <c r="AS917" i="17"/>
  <c r="AO917" i="17"/>
  <c r="AR917" i="17"/>
  <c r="AT917" i="17"/>
  <c r="AP917" i="17"/>
  <c r="AQ917" i="17"/>
  <c r="AN917" i="17"/>
  <c r="X917" i="17"/>
  <c r="V917" i="17"/>
  <c r="T917" i="17"/>
  <c r="S917" i="17"/>
  <c r="W917" i="17"/>
  <c r="U917" i="17"/>
  <c r="AA917" i="17"/>
  <c r="Y917" i="17"/>
  <c r="Z917" i="17"/>
  <c r="AM917" i="17"/>
  <c r="R917" i="17"/>
  <c r="N913" i="17"/>
  <c r="AT913" i="17"/>
  <c r="AU913" i="17"/>
  <c r="AQ913" i="17"/>
  <c r="AR913" i="17"/>
  <c r="AO913" i="17"/>
  <c r="AN913" i="17"/>
  <c r="AS913" i="17"/>
  <c r="AV913" i="17"/>
  <c r="AP913" i="17"/>
  <c r="S913" i="17"/>
  <c r="X913" i="17"/>
  <c r="W913" i="17"/>
  <c r="AA913" i="17"/>
  <c r="U913" i="17"/>
  <c r="Y913" i="17"/>
  <c r="V913" i="17"/>
  <c r="T913" i="17"/>
  <c r="Z913" i="17"/>
  <c r="AM913" i="17"/>
  <c r="R913" i="17"/>
  <c r="N909" i="17"/>
  <c r="AO909" i="17"/>
  <c r="AR909" i="17"/>
  <c r="AT909" i="17"/>
  <c r="AP909" i="17"/>
  <c r="AQ909" i="17"/>
  <c r="AN909" i="17"/>
  <c r="AU909" i="17"/>
  <c r="AV909" i="17"/>
  <c r="AS909" i="17"/>
  <c r="V909" i="17"/>
  <c r="T909" i="17"/>
  <c r="S909" i="17"/>
  <c r="W909" i="17"/>
  <c r="U909" i="17"/>
  <c r="AA909" i="17"/>
  <c r="Y909" i="17"/>
  <c r="Z909" i="17"/>
  <c r="X909" i="17"/>
  <c r="AM909" i="17"/>
  <c r="R909" i="17"/>
  <c r="N905" i="17"/>
  <c r="AT905" i="17"/>
  <c r="AU905" i="17"/>
  <c r="AQ905" i="17"/>
  <c r="AR905" i="17"/>
  <c r="AO905" i="17"/>
  <c r="AN905" i="17"/>
  <c r="AS905" i="17"/>
  <c r="AV905" i="17"/>
  <c r="AP905" i="17"/>
  <c r="W905" i="17"/>
  <c r="AA905" i="17"/>
  <c r="U905" i="17"/>
  <c r="Y905" i="17"/>
  <c r="V905" i="17"/>
  <c r="T905" i="17"/>
  <c r="Z905" i="17"/>
  <c r="S905" i="17"/>
  <c r="X905" i="17"/>
  <c r="AM905" i="17"/>
  <c r="R905" i="17"/>
  <c r="N901" i="17"/>
  <c r="AT901" i="17"/>
  <c r="AP901" i="17"/>
  <c r="AQ901" i="17"/>
  <c r="AN901" i="17"/>
  <c r="AU901" i="17"/>
  <c r="AV901" i="17"/>
  <c r="AS901" i="17"/>
  <c r="AO901" i="17"/>
  <c r="AR901" i="17"/>
  <c r="V901" i="17"/>
  <c r="T901" i="17"/>
  <c r="S901" i="17"/>
  <c r="W901" i="17"/>
  <c r="U901" i="17"/>
  <c r="AA901" i="17"/>
  <c r="Y901" i="17"/>
  <c r="Z901" i="17"/>
  <c r="X901" i="17"/>
  <c r="AM901" i="17"/>
  <c r="R901" i="17"/>
  <c r="N897" i="17"/>
  <c r="AT897" i="17"/>
  <c r="AU897" i="17"/>
  <c r="AQ897" i="17"/>
  <c r="AR897" i="17"/>
  <c r="AO897" i="17"/>
  <c r="AN897" i="17"/>
  <c r="AS897" i="17"/>
  <c r="AV897" i="17"/>
  <c r="AP897" i="17"/>
  <c r="V897" i="17"/>
  <c r="T897" i="17"/>
  <c r="Z897" i="17"/>
  <c r="S897" i="17"/>
  <c r="X897" i="17"/>
  <c r="W897" i="17"/>
  <c r="AA897" i="17"/>
  <c r="U897" i="17"/>
  <c r="Y897" i="17"/>
  <c r="AM897" i="17"/>
  <c r="R897" i="17"/>
  <c r="N893" i="17"/>
  <c r="AT893" i="17"/>
  <c r="AP893" i="17"/>
  <c r="AQ893" i="17"/>
  <c r="AN893" i="17"/>
  <c r="AU893" i="17"/>
  <c r="AV893" i="17"/>
  <c r="AS893" i="17"/>
  <c r="AO893" i="17"/>
  <c r="AR893" i="17"/>
  <c r="V893" i="17"/>
  <c r="T893" i="17"/>
  <c r="S893" i="17"/>
  <c r="W893" i="17"/>
  <c r="U893" i="17"/>
  <c r="AA893" i="17"/>
  <c r="Y893" i="17"/>
  <c r="Z893" i="17"/>
  <c r="X893" i="17"/>
  <c r="R893" i="17"/>
  <c r="AM893" i="17"/>
  <c r="N889" i="17"/>
  <c r="AQ889" i="17"/>
  <c r="AR889" i="17"/>
  <c r="AO889" i="17"/>
  <c r="AN889" i="17"/>
  <c r="AS889" i="17"/>
  <c r="AV889" i="17"/>
  <c r="AP889" i="17"/>
  <c r="AT889" i="17"/>
  <c r="AU889" i="17"/>
  <c r="T889" i="17"/>
  <c r="Z889" i="17"/>
  <c r="S889" i="17"/>
  <c r="X889" i="17"/>
  <c r="W889" i="17"/>
  <c r="AA889" i="17"/>
  <c r="U889" i="17"/>
  <c r="Y889" i="17"/>
  <c r="V889" i="17"/>
  <c r="R889" i="17"/>
  <c r="AM889" i="17"/>
  <c r="N885" i="17"/>
  <c r="AP885" i="17"/>
  <c r="AQ885" i="17"/>
  <c r="AN885" i="17"/>
  <c r="AU885" i="17"/>
  <c r="AV885" i="17"/>
  <c r="AS885" i="17"/>
  <c r="AO885" i="17"/>
  <c r="AR885" i="17"/>
  <c r="AT885" i="17"/>
  <c r="T885" i="17"/>
  <c r="S885" i="17"/>
  <c r="W885" i="17"/>
  <c r="U885" i="17"/>
  <c r="AA885" i="17"/>
  <c r="Y885" i="17"/>
  <c r="Z885" i="17"/>
  <c r="X885" i="17"/>
  <c r="V885" i="17"/>
  <c r="R885" i="17"/>
  <c r="AM885" i="17"/>
  <c r="N881" i="17"/>
  <c r="AN881" i="17"/>
  <c r="AS881" i="17"/>
  <c r="AV881" i="17"/>
  <c r="AP881" i="17"/>
  <c r="AT881" i="17"/>
  <c r="AU881" i="17"/>
  <c r="AQ881" i="17"/>
  <c r="AR881" i="17"/>
  <c r="AO881" i="17"/>
  <c r="Z881" i="17"/>
  <c r="S881" i="17"/>
  <c r="X881" i="17"/>
  <c r="W881" i="17"/>
  <c r="AA881" i="17"/>
  <c r="U881" i="17"/>
  <c r="Y881" i="17"/>
  <c r="V881" i="17"/>
  <c r="T881" i="17"/>
  <c r="R881" i="17"/>
  <c r="AM881" i="17"/>
  <c r="N877" i="17"/>
  <c r="AP877" i="17"/>
  <c r="AQ877" i="17"/>
  <c r="AN877" i="17"/>
  <c r="AU877" i="17"/>
  <c r="AV877" i="17"/>
  <c r="AS877" i="17"/>
  <c r="AO877" i="17"/>
  <c r="AR877" i="17"/>
  <c r="AT877" i="17"/>
  <c r="S877" i="17"/>
  <c r="W877" i="17"/>
  <c r="U877" i="17"/>
  <c r="AA877" i="17"/>
  <c r="Y877" i="17"/>
  <c r="Z877" i="17"/>
  <c r="X877" i="17"/>
  <c r="V877" i="17"/>
  <c r="T877" i="17"/>
  <c r="R877" i="17"/>
  <c r="AM877" i="17"/>
  <c r="N873" i="17"/>
  <c r="AS873" i="17"/>
  <c r="AV873" i="17"/>
  <c r="AP873" i="17"/>
  <c r="AT873" i="17"/>
  <c r="AU873" i="17"/>
  <c r="AQ873" i="17"/>
  <c r="AR873" i="17"/>
  <c r="AO873" i="17"/>
  <c r="AN873" i="17"/>
  <c r="Z873" i="17"/>
  <c r="S873" i="17"/>
  <c r="X873" i="17"/>
  <c r="W873" i="17"/>
  <c r="AA873" i="17"/>
  <c r="U873" i="17"/>
  <c r="Y873" i="17"/>
  <c r="V873" i="17"/>
  <c r="T873" i="17"/>
  <c r="AM873" i="17"/>
  <c r="R873" i="17"/>
  <c r="N869" i="17"/>
  <c r="AP869" i="17"/>
  <c r="AQ869" i="17"/>
  <c r="AN869" i="17"/>
  <c r="AU869" i="17"/>
  <c r="AV869" i="17"/>
  <c r="AS869" i="17"/>
  <c r="AO869" i="17"/>
  <c r="AR869" i="17"/>
  <c r="AT869" i="17"/>
  <c r="AA869" i="17"/>
  <c r="Y869" i="17"/>
  <c r="Z869" i="17"/>
  <c r="X869" i="17"/>
  <c r="V869" i="17"/>
  <c r="T869" i="17"/>
  <c r="S869" i="17"/>
  <c r="W869" i="17"/>
  <c r="U869" i="17"/>
  <c r="AM869" i="17"/>
  <c r="R869" i="17"/>
  <c r="N865" i="17"/>
  <c r="AP865" i="17"/>
  <c r="AT865" i="17"/>
  <c r="AU865" i="17"/>
  <c r="AQ865" i="17"/>
  <c r="AR865" i="17"/>
  <c r="AO865" i="17"/>
  <c r="AN865" i="17"/>
  <c r="AS865" i="17"/>
  <c r="AV865" i="17"/>
  <c r="Z865" i="17"/>
  <c r="S865" i="17"/>
  <c r="X865" i="17"/>
  <c r="W865" i="17"/>
  <c r="AA865" i="17"/>
  <c r="U865" i="17"/>
  <c r="Y865" i="17"/>
  <c r="V865" i="17"/>
  <c r="T865" i="17"/>
  <c r="R865" i="17"/>
  <c r="AM865" i="17"/>
  <c r="N861" i="17"/>
  <c r="AN861" i="17"/>
  <c r="AU861" i="17"/>
  <c r="AV861" i="17"/>
  <c r="AS861" i="17"/>
  <c r="AO861" i="17"/>
  <c r="AR861" i="17"/>
  <c r="AT861" i="17"/>
  <c r="AP861" i="17"/>
  <c r="AQ861" i="17"/>
  <c r="Z861" i="17"/>
  <c r="X861" i="17"/>
  <c r="V861" i="17"/>
  <c r="T861" i="17"/>
  <c r="S861" i="17"/>
  <c r="W861" i="17"/>
  <c r="U861" i="17"/>
  <c r="AA861" i="17"/>
  <c r="Y861" i="17"/>
  <c r="AM861" i="17"/>
  <c r="R861" i="17"/>
  <c r="N857" i="17"/>
  <c r="AT857" i="17"/>
  <c r="AU857" i="17"/>
  <c r="AQ857" i="17"/>
  <c r="AR857" i="17"/>
  <c r="AO857" i="17"/>
  <c r="AN857" i="17"/>
  <c r="AS857" i="17"/>
  <c r="AV857" i="17"/>
  <c r="AP857" i="17"/>
  <c r="Z857" i="17"/>
  <c r="S857" i="17"/>
  <c r="X857" i="17"/>
  <c r="W857" i="17"/>
  <c r="AA857" i="17"/>
  <c r="U857" i="17"/>
  <c r="Y857" i="17"/>
  <c r="V857" i="17"/>
  <c r="T857" i="17"/>
  <c r="R857" i="17"/>
  <c r="AM857" i="17"/>
  <c r="N853" i="17"/>
  <c r="AU853" i="17"/>
  <c r="AV853" i="17"/>
  <c r="AS853" i="17"/>
  <c r="AO853" i="17"/>
  <c r="AR853" i="17"/>
  <c r="AT853" i="17"/>
  <c r="AP853" i="17"/>
  <c r="AQ853" i="17"/>
  <c r="AN853" i="17"/>
  <c r="X853" i="17"/>
  <c r="U853" i="17"/>
  <c r="V853" i="17"/>
  <c r="T853" i="17"/>
  <c r="S853" i="17"/>
  <c r="W853" i="17"/>
  <c r="AA853" i="17"/>
  <c r="Y853" i="17"/>
  <c r="Z853" i="17"/>
  <c r="AM853" i="17"/>
  <c r="R853" i="17"/>
  <c r="N849" i="17"/>
  <c r="AT849" i="17"/>
  <c r="AU849" i="17"/>
  <c r="AQ849" i="17"/>
  <c r="AR849" i="17"/>
  <c r="AO849" i="17"/>
  <c r="AN849" i="17"/>
  <c r="AS849" i="17"/>
  <c r="AV849" i="17"/>
  <c r="AP849" i="17"/>
  <c r="S849" i="17"/>
  <c r="X849" i="17"/>
  <c r="W849" i="17"/>
  <c r="AA849" i="17"/>
  <c r="U849" i="17"/>
  <c r="V849" i="17"/>
  <c r="T849" i="17"/>
  <c r="Y849" i="17"/>
  <c r="Z849" i="17"/>
  <c r="AM849" i="17"/>
  <c r="R849" i="17"/>
  <c r="N845" i="17"/>
  <c r="AO845" i="17"/>
  <c r="AR845" i="17"/>
  <c r="AT845" i="17"/>
  <c r="AP845" i="17"/>
  <c r="AQ845" i="17"/>
  <c r="AN845" i="17"/>
  <c r="AU845" i="17"/>
  <c r="AV845" i="17"/>
  <c r="AS845" i="17"/>
  <c r="U845" i="17"/>
  <c r="V845" i="17"/>
  <c r="T845" i="17"/>
  <c r="S845" i="17"/>
  <c r="W845" i="17"/>
  <c r="AA845" i="17"/>
  <c r="Y845" i="17"/>
  <c r="Z845" i="17"/>
  <c r="X845" i="17"/>
  <c r="AM845" i="17"/>
  <c r="R845" i="17"/>
  <c r="N841" i="17"/>
  <c r="AT841" i="17"/>
  <c r="AU841" i="17"/>
  <c r="AQ841" i="17"/>
  <c r="AR841" i="17"/>
  <c r="AO841" i="17"/>
  <c r="AN841" i="17"/>
  <c r="AS841" i="17"/>
  <c r="AV841" i="17"/>
  <c r="AP841" i="17"/>
  <c r="W841" i="17"/>
  <c r="AA841" i="17"/>
  <c r="U841" i="17"/>
  <c r="V841" i="17"/>
  <c r="T841" i="17"/>
  <c r="Y841" i="17"/>
  <c r="Z841" i="17"/>
  <c r="S841" i="17"/>
  <c r="X841" i="17"/>
  <c r="AM841" i="17"/>
  <c r="R841" i="17"/>
  <c r="N837" i="17"/>
  <c r="AT837" i="17"/>
  <c r="AP837" i="17"/>
  <c r="AQ837" i="17"/>
  <c r="AN837" i="17"/>
  <c r="AU837" i="17"/>
  <c r="AV837" i="17"/>
  <c r="AS837" i="17"/>
  <c r="AO837" i="17"/>
  <c r="AR837" i="17"/>
  <c r="U837" i="17"/>
  <c r="V837" i="17"/>
  <c r="T837" i="17"/>
  <c r="S837" i="17"/>
  <c r="W837" i="17"/>
  <c r="AA837" i="17"/>
  <c r="Y837" i="17"/>
  <c r="Z837" i="17"/>
  <c r="X837" i="17"/>
  <c r="AM837" i="17"/>
  <c r="R837" i="17"/>
  <c r="N833" i="17"/>
  <c r="AT833" i="17"/>
  <c r="AU833" i="17"/>
  <c r="AQ833" i="17"/>
  <c r="AR833" i="17"/>
  <c r="AO833" i="17"/>
  <c r="AN833" i="17"/>
  <c r="AS833" i="17"/>
  <c r="AV833" i="17"/>
  <c r="AP833" i="17"/>
  <c r="V833" i="17"/>
  <c r="T833" i="17"/>
  <c r="Y833" i="17"/>
  <c r="Z833" i="17"/>
  <c r="S833" i="17"/>
  <c r="X833" i="17"/>
  <c r="W833" i="17"/>
  <c r="AA833" i="17"/>
  <c r="U833" i="17"/>
  <c r="AM833" i="17"/>
  <c r="R833" i="17"/>
  <c r="N829" i="17"/>
  <c r="AT829" i="17"/>
  <c r="AP829" i="17"/>
  <c r="AQ829" i="17"/>
  <c r="AN829" i="17"/>
  <c r="AU829" i="17"/>
  <c r="AV829" i="17"/>
  <c r="AS829" i="17"/>
  <c r="AO829" i="17"/>
  <c r="AR829" i="17"/>
  <c r="U829" i="17"/>
  <c r="V829" i="17"/>
  <c r="T829" i="17"/>
  <c r="S829" i="17"/>
  <c r="W829" i="17"/>
  <c r="AA829" i="17"/>
  <c r="Y829" i="17"/>
  <c r="Z829" i="17"/>
  <c r="X829" i="17"/>
  <c r="AM829" i="17"/>
  <c r="R829" i="17"/>
  <c r="N825" i="17"/>
  <c r="AQ825" i="17"/>
  <c r="AR825" i="17"/>
  <c r="AO825" i="17"/>
  <c r="AN825" i="17"/>
  <c r="AS825" i="17"/>
  <c r="AV825" i="17"/>
  <c r="AP825" i="17"/>
  <c r="AT825" i="17"/>
  <c r="AU825" i="17"/>
  <c r="T825" i="17"/>
  <c r="Y825" i="17"/>
  <c r="Z825" i="17"/>
  <c r="S825" i="17"/>
  <c r="X825" i="17"/>
  <c r="W825" i="17"/>
  <c r="AA825" i="17"/>
  <c r="U825" i="17"/>
  <c r="V825" i="17"/>
  <c r="AM825" i="17"/>
  <c r="R825" i="17"/>
  <c r="N821" i="17"/>
  <c r="AP821" i="17"/>
  <c r="AQ821" i="17"/>
  <c r="AN821" i="17"/>
  <c r="AU821" i="17"/>
  <c r="AV821" i="17"/>
  <c r="AS821" i="17"/>
  <c r="AO821" i="17"/>
  <c r="AR821" i="17"/>
  <c r="AT821" i="17"/>
  <c r="T821" i="17"/>
  <c r="S821" i="17"/>
  <c r="W821" i="17"/>
  <c r="Y821" i="17"/>
  <c r="AA821" i="17"/>
  <c r="Z821" i="17"/>
  <c r="X821" i="17"/>
  <c r="U821" i="17"/>
  <c r="V821" i="17"/>
  <c r="R821" i="17"/>
  <c r="AM821" i="17"/>
  <c r="N817" i="17"/>
  <c r="AN817" i="17"/>
  <c r="AS817" i="17"/>
  <c r="AV817" i="17"/>
  <c r="AP817" i="17"/>
  <c r="AT817" i="17"/>
  <c r="AU817" i="17"/>
  <c r="AQ817" i="17"/>
  <c r="AR817" i="17"/>
  <c r="AO817" i="17"/>
  <c r="Y817" i="17"/>
  <c r="Z817" i="17"/>
  <c r="S817" i="17"/>
  <c r="X817" i="17"/>
  <c r="U817" i="17"/>
  <c r="W817" i="17"/>
  <c r="AA817" i="17"/>
  <c r="V817" i="17"/>
  <c r="T817" i="17"/>
  <c r="R817" i="17"/>
  <c r="AM817" i="17"/>
  <c r="N813" i="17"/>
  <c r="AP813" i="17"/>
  <c r="AQ813" i="17"/>
  <c r="AN813" i="17"/>
  <c r="AU813" i="17"/>
  <c r="AV813" i="17"/>
  <c r="AS813" i="17"/>
  <c r="AO813" i="17"/>
  <c r="AR813" i="17"/>
  <c r="AT813" i="17"/>
  <c r="S813" i="17"/>
  <c r="W813" i="17"/>
  <c r="Y813" i="17"/>
  <c r="AA813" i="17"/>
  <c r="Z813" i="17"/>
  <c r="X813" i="17"/>
  <c r="U813" i="17"/>
  <c r="V813" i="17"/>
  <c r="T813" i="17"/>
  <c r="AM813" i="17"/>
  <c r="R813" i="17"/>
  <c r="N809" i="17"/>
  <c r="AS809" i="17"/>
  <c r="AV809" i="17"/>
  <c r="AP809" i="17"/>
  <c r="AT809" i="17"/>
  <c r="AU809" i="17"/>
  <c r="AQ809" i="17"/>
  <c r="AR809" i="17"/>
  <c r="AO809" i="17"/>
  <c r="AN809" i="17"/>
  <c r="Y809" i="17"/>
  <c r="Z809" i="17"/>
  <c r="S809" i="17"/>
  <c r="X809" i="17"/>
  <c r="U809" i="17"/>
  <c r="W809" i="17"/>
  <c r="AA809" i="17"/>
  <c r="V809" i="17"/>
  <c r="T809" i="17"/>
  <c r="AM809" i="17"/>
  <c r="R809" i="17"/>
  <c r="N805" i="17"/>
  <c r="AP805" i="17"/>
  <c r="AQ805" i="17"/>
  <c r="AN805" i="17"/>
  <c r="AU805" i="17"/>
  <c r="AV805" i="17"/>
  <c r="AS805" i="17"/>
  <c r="AO805" i="17"/>
  <c r="AR805" i="17"/>
  <c r="AT805" i="17"/>
  <c r="Y805" i="17"/>
  <c r="AA805" i="17"/>
  <c r="Z805" i="17"/>
  <c r="X805" i="17"/>
  <c r="U805" i="17"/>
  <c r="V805" i="17"/>
  <c r="T805" i="17"/>
  <c r="S805" i="17"/>
  <c r="W805" i="17"/>
  <c r="AM805" i="17"/>
  <c r="R805" i="17"/>
  <c r="N801" i="17"/>
  <c r="AP801" i="17"/>
  <c r="AT801" i="17"/>
  <c r="AU801" i="17"/>
  <c r="AQ801" i="17"/>
  <c r="AR801" i="17"/>
  <c r="AO801" i="17"/>
  <c r="AN801" i="17"/>
  <c r="AS801" i="17"/>
  <c r="AV801" i="17"/>
  <c r="Y801" i="17"/>
  <c r="Z801" i="17"/>
  <c r="S801" i="17"/>
  <c r="X801" i="17"/>
  <c r="U801" i="17"/>
  <c r="W801" i="17"/>
  <c r="AA801" i="17"/>
  <c r="V801" i="17"/>
  <c r="T801" i="17"/>
  <c r="R801" i="17"/>
  <c r="AM801" i="17"/>
  <c r="N797" i="17"/>
  <c r="AN797" i="17"/>
  <c r="AU797" i="17"/>
  <c r="AV797" i="17"/>
  <c r="AS797" i="17"/>
  <c r="AO797" i="17"/>
  <c r="AR797" i="17"/>
  <c r="AT797" i="17"/>
  <c r="AP797" i="17"/>
  <c r="AQ797" i="17"/>
  <c r="Z797" i="17"/>
  <c r="X797" i="17"/>
  <c r="U797" i="17"/>
  <c r="V797" i="17"/>
  <c r="T797" i="17"/>
  <c r="S797" i="17"/>
  <c r="W797" i="17"/>
  <c r="Y797" i="17"/>
  <c r="AA797" i="17"/>
  <c r="R797" i="17"/>
  <c r="AM797" i="17"/>
  <c r="N793" i="17"/>
  <c r="AT793" i="17"/>
  <c r="AU793" i="17"/>
  <c r="AQ793" i="17"/>
  <c r="AR793" i="17"/>
  <c r="AO793" i="17"/>
  <c r="AN793" i="17"/>
  <c r="AS793" i="17"/>
  <c r="AV793" i="17"/>
  <c r="AP793" i="17"/>
  <c r="Y793" i="17"/>
  <c r="Z793" i="17"/>
  <c r="X793" i="17"/>
  <c r="U793" i="17"/>
  <c r="W793" i="17"/>
  <c r="V793" i="17"/>
  <c r="T793" i="17"/>
  <c r="S793" i="17"/>
  <c r="AA793" i="17"/>
  <c r="R793" i="17"/>
  <c r="AM793" i="17"/>
  <c r="N789" i="17"/>
  <c r="AU789" i="17"/>
  <c r="AV789" i="17"/>
  <c r="AS789" i="17"/>
  <c r="AO789" i="17"/>
  <c r="AR789" i="17"/>
  <c r="AT789" i="17"/>
  <c r="AP789" i="17"/>
  <c r="AQ789" i="17"/>
  <c r="AN789" i="17"/>
  <c r="X789" i="17"/>
  <c r="W789" i="17"/>
  <c r="U789" i="17"/>
  <c r="V789" i="17"/>
  <c r="T789" i="17"/>
  <c r="S789" i="17"/>
  <c r="Y789" i="17"/>
  <c r="AA789" i="17"/>
  <c r="Z789" i="17"/>
  <c r="R789" i="17"/>
  <c r="AM789" i="17"/>
  <c r="N785" i="17"/>
  <c r="AT785" i="17"/>
  <c r="AU785" i="17"/>
  <c r="AQ785" i="17"/>
  <c r="AR785" i="17"/>
  <c r="AO785" i="17"/>
  <c r="AN785" i="17"/>
  <c r="AS785" i="17"/>
  <c r="AV785" i="17"/>
  <c r="AP785" i="17"/>
  <c r="X785" i="17"/>
  <c r="U785" i="17"/>
  <c r="W785" i="17"/>
  <c r="V785" i="17"/>
  <c r="T785" i="17"/>
  <c r="S785" i="17"/>
  <c r="AA785" i="17"/>
  <c r="Y785" i="17"/>
  <c r="Z785" i="17"/>
  <c r="R785" i="17"/>
  <c r="AM785" i="17"/>
  <c r="N781" i="17"/>
  <c r="AO781" i="17"/>
  <c r="AR781" i="17"/>
  <c r="AT781" i="17"/>
  <c r="AP781" i="17"/>
  <c r="AQ781" i="17"/>
  <c r="AN781" i="17"/>
  <c r="AU781" i="17"/>
  <c r="AV781" i="17"/>
  <c r="AS781" i="17"/>
  <c r="W781" i="17"/>
  <c r="U781" i="17"/>
  <c r="V781" i="17"/>
  <c r="T781" i="17"/>
  <c r="S781" i="17"/>
  <c r="Y781" i="17"/>
  <c r="AA781" i="17"/>
  <c r="Z781" i="17"/>
  <c r="X781" i="17"/>
  <c r="AM781" i="17"/>
  <c r="R781" i="17"/>
  <c r="N777" i="17"/>
  <c r="AT777" i="17"/>
  <c r="AU777" i="17"/>
  <c r="AQ777" i="17"/>
  <c r="AR777" i="17"/>
  <c r="AO777" i="17"/>
  <c r="AN777" i="17"/>
  <c r="AS777" i="17"/>
  <c r="AV777" i="17"/>
  <c r="AP777" i="17"/>
  <c r="U777" i="17"/>
  <c r="W777" i="17"/>
  <c r="V777" i="17"/>
  <c r="T777" i="17"/>
  <c r="S777" i="17"/>
  <c r="AA777" i="17"/>
  <c r="Y777" i="17"/>
  <c r="Z777" i="17"/>
  <c r="X777" i="17"/>
  <c r="R777" i="17"/>
  <c r="AM777" i="17"/>
  <c r="N773" i="17"/>
  <c r="AT773" i="17"/>
  <c r="AP773" i="17"/>
  <c r="AQ773" i="17"/>
  <c r="AN773" i="17"/>
  <c r="AU773" i="17"/>
  <c r="AV773" i="17"/>
  <c r="AS773" i="17"/>
  <c r="AO773" i="17"/>
  <c r="AR773" i="17"/>
  <c r="W773" i="17"/>
  <c r="U773" i="17"/>
  <c r="V773" i="17"/>
  <c r="T773" i="17"/>
  <c r="S773" i="17"/>
  <c r="Y773" i="17"/>
  <c r="AA773" i="17"/>
  <c r="Z773" i="17"/>
  <c r="X773" i="17"/>
  <c r="AM773" i="17"/>
  <c r="R773" i="17"/>
  <c r="N769" i="17"/>
  <c r="AT769" i="17"/>
  <c r="AU769" i="17"/>
  <c r="AQ769" i="17"/>
  <c r="AR769" i="17"/>
  <c r="AO769" i="17"/>
  <c r="AN769" i="17"/>
  <c r="AS769" i="17"/>
  <c r="AV769" i="17"/>
  <c r="AP769" i="17"/>
  <c r="V769" i="17"/>
  <c r="T769" i="17"/>
  <c r="S769" i="17"/>
  <c r="AA769" i="17"/>
  <c r="Y769" i="17"/>
  <c r="Z769" i="17"/>
  <c r="X769" i="17"/>
  <c r="U769" i="17"/>
  <c r="W769" i="17"/>
  <c r="R769" i="17"/>
  <c r="AM769" i="17"/>
  <c r="N765" i="17"/>
  <c r="AT765" i="17"/>
  <c r="AP765" i="17"/>
  <c r="AQ765" i="17"/>
  <c r="AN765" i="17"/>
  <c r="AU765" i="17"/>
  <c r="AV765" i="17"/>
  <c r="AS765" i="17"/>
  <c r="AO765" i="17"/>
  <c r="AR765" i="17"/>
  <c r="U765" i="17"/>
  <c r="V765" i="17"/>
  <c r="T765" i="17"/>
  <c r="S765" i="17"/>
  <c r="Y765" i="17"/>
  <c r="AA765" i="17"/>
  <c r="Z765" i="17"/>
  <c r="X765" i="17"/>
  <c r="W765" i="17"/>
  <c r="R765" i="17"/>
  <c r="AM765" i="17"/>
  <c r="N761" i="17"/>
  <c r="AQ761" i="17"/>
  <c r="AR761" i="17"/>
  <c r="AO761" i="17"/>
  <c r="AN761" i="17"/>
  <c r="AS761" i="17"/>
  <c r="AV761" i="17"/>
  <c r="AP761" i="17"/>
  <c r="AT761" i="17"/>
  <c r="AU761" i="17"/>
  <c r="T761" i="17"/>
  <c r="S761" i="17"/>
  <c r="AA761" i="17"/>
  <c r="Y761" i="17"/>
  <c r="Z761" i="17"/>
  <c r="X761" i="17"/>
  <c r="U761" i="17"/>
  <c r="W761" i="17"/>
  <c r="V761" i="17"/>
  <c r="AM761" i="17"/>
  <c r="R761" i="17"/>
  <c r="N757" i="17"/>
  <c r="AP757" i="17"/>
  <c r="AQ757" i="17"/>
  <c r="AN757" i="17"/>
  <c r="AU757" i="17"/>
  <c r="AV757" i="17"/>
  <c r="AS757" i="17"/>
  <c r="AO757" i="17"/>
  <c r="AR757" i="17"/>
  <c r="AM757" i="17"/>
  <c r="AT757" i="17"/>
  <c r="T757" i="17"/>
  <c r="S757" i="17"/>
  <c r="Y757" i="17"/>
  <c r="AA757" i="17"/>
  <c r="Z757" i="17"/>
  <c r="X757" i="17"/>
  <c r="W757" i="17"/>
  <c r="U757" i="17"/>
  <c r="V757" i="17"/>
  <c r="R757" i="17"/>
  <c r="N753" i="17"/>
  <c r="AN753" i="17"/>
  <c r="AS753" i="17"/>
  <c r="AV753" i="17"/>
  <c r="AP753" i="17"/>
  <c r="AT753" i="17"/>
  <c r="AU753" i="17"/>
  <c r="AQ753" i="17"/>
  <c r="AR753" i="17"/>
  <c r="AO753" i="17"/>
  <c r="S753" i="17"/>
  <c r="AA753" i="17"/>
  <c r="Y753" i="17"/>
  <c r="Z753" i="17"/>
  <c r="X753" i="17"/>
  <c r="U753" i="17"/>
  <c r="W753" i="17"/>
  <c r="V753" i="17"/>
  <c r="T753" i="17"/>
  <c r="R753" i="17"/>
  <c r="AM753" i="17"/>
  <c r="N749" i="17"/>
  <c r="AP749" i="17"/>
  <c r="AQ749" i="17"/>
  <c r="AN749" i="17"/>
  <c r="AU749" i="17"/>
  <c r="AV749" i="17"/>
  <c r="AS749" i="17"/>
  <c r="AO749" i="17"/>
  <c r="AR749" i="17"/>
  <c r="AT749" i="17"/>
  <c r="S749" i="17"/>
  <c r="Y749" i="17"/>
  <c r="AA749" i="17"/>
  <c r="Z749" i="17"/>
  <c r="X749" i="17"/>
  <c r="T749" i="17"/>
  <c r="W749" i="17"/>
  <c r="U749" i="17"/>
  <c r="V749" i="17"/>
  <c r="R749" i="17"/>
  <c r="AM749" i="17"/>
  <c r="N745" i="17"/>
  <c r="AS745" i="17"/>
  <c r="AV745" i="17"/>
  <c r="AP745" i="17"/>
  <c r="AT745" i="17"/>
  <c r="AU745" i="17"/>
  <c r="AQ745" i="17"/>
  <c r="AR745" i="17"/>
  <c r="AO745" i="17"/>
  <c r="AN745" i="17"/>
  <c r="S745" i="17"/>
  <c r="X745" i="17"/>
  <c r="AA745" i="17"/>
  <c r="Y745" i="17"/>
  <c r="Z745" i="17"/>
  <c r="U745" i="17"/>
  <c r="W745" i="17"/>
  <c r="V745" i="17"/>
  <c r="T745" i="17"/>
  <c r="R745" i="17"/>
  <c r="AM745" i="17"/>
  <c r="N741" i="17"/>
  <c r="AP741" i="17"/>
  <c r="AQ741" i="17"/>
  <c r="AN741" i="17"/>
  <c r="AU741" i="17"/>
  <c r="AV741" i="17"/>
  <c r="AS741" i="17"/>
  <c r="AO741" i="17"/>
  <c r="AR741" i="17"/>
  <c r="AT741" i="17"/>
  <c r="Y741" i="17"/>
  <c r="AA741" i="17"/>
  <c r="Z741" i="17"/>
  <c r="X741" i="17"/>
  <c r="T741" i="17"/>
  <c r="W741" i="17"/>
  <c r="U741" i="17"/>
  <c r="V741" i="17"/>
  <c r="S741" i="17"/>
  <c r="AM741" i="17"/>
  <c r="R741" i="17"/>
  <c r="N737" i="17"/>
  <c r="AP737" i="17"/>
  <c r="AT737" i="17"/>
  <c r="AU737" i="17"/>
  <c r="AQ737" i="17"/>
  <c r="AR737" i="17"/>
  <c r="AO737" i="17"/>
  <c r="AN737" i="17"/>
  <c r="AS737" i="17"/>
  <c r="AV737" i="17"/>
  <c r="AA737" i="17"/>
  <c r="Y737" i="17"/>
  <c r="Z737" i="17"/>
  <c r="U737" i="17"/>
  <c r="W737" i="17"/>
  <c r="V737" i="17"/>
  <c r="T737" i="17"/>
  <c r="S737" i="17"/>
  <c r="X737" i="17"/>
  <c r="R737" i="17"/>
  <c r="AM737" i="17"/>
  <c r="N733" i="17"/>
  <c r="AN733" i="17"/>
  <c r="AU733" i="17"/>
  <c r="AV733" i="17"/>
  <c r="AS733" i="17"/>
  <c r="AO733" i="17"/>
  <c r="AR733" i="17"/>
  <c r="AT733" i="17"/>
  <c r="AP733" i="17"/>
  <c r="AQ733" i="17"/>
  <c r="Z733" i="17"/>
  <c r="X733" i="17"/>
  <c r="T733" i="17"/>
  <c r="W733" i="17"/>
  <c r="U733" i="17"/>
  <c r="V733" i="17"/>
  <c r="S733" i="17"/>
  <c r="Y733" i="17"/>
  <c r="AA733" i="17"/>
  <c r="AM733" i="17"/>
  <c r="R733" i="17"/>
  <c r="N729" i="17"/>
  <c r="AT729" i="17"/>
  <c r="AU729" i="17"/>
  <c r="AQ729" i="17"/>
  <c r="AR729" i="17"/>
  <c r="AO729" i="17"/>
  <c r="AN729" i="17"/>
  <c r="AS729" i="17"/>
  <c r="AV729" i="17"/>
  <c r="AP729" i="17"/>
  <c r="Y729" i="17"/>
  <c r="Z729" i="17"/>
  <c r="U729" i="17"/>
  <c r="W729" i="17"/>
  <c r="V729" i="17"/>
  <c r="T729" i="17"/>
  <c r="S729" i="17"/>
  <c r="X729" i="17"/>
  <c r="AA729" i="17"/>
  <c r="R729" i="17"/>
  <c r="AM729" i="17"/>
  <c r="N725" i="17"/>
  <c r="AU725" i="17"/>
  <c r="AV725" i="17"/>
  <c r="AS725" i="17"/>
  <c r="AO725" i="17"/>
  <c r="AR725" i="17"/>
  <c r="AT725" i="17"/>
  <c r="AP725" i="17"/>
  <c r="AQ725" i="17"/>
  <c r="AN725" i="17"/>
  <c r="X725" i="17"/>
  <c r="T725" i="17"/>
  <c r="W725" i="17"/>
  <c r="U725" i="17"/>
  <c r="V725" i="17"/>
  <c r="S725" i="17"/>
  <c r="Y725" i="17"/>
  <c r="AA725" i="17"/>
  <c r="Z725" i="17"/>
  <c r="AM725" i="17"/>
  <c r="R725" i="17"/>
  <c r="N721" i="17"/>
  <c r="AT721" i="17"/>
  <c r="AU721" i="17"/>
  <c r="AQ721" i="17"/>
  <c r="AR721" i="17"/>
  <c r="AO721" i="17"/>
  <c r="AN721" i="17"/>
  <c r="AS721" i="17"/>
  <c r="AV721" i="17"/>
  <c r="AP721" i="17"/>
  <c r="U721" i="17"/>
  <c r="W721" i="17"/>
  <c r="V721" i="17"/>
  <c r="T721" i="17"/>
  <c r="S721" i="17"/>
  <c r="X721" i="17"/>
  <c r="AA721" i="17"/>
  <c r="Y721" i="17"/>
  <c r="Z721" i="17"/>
  <c r="AM721" i="17"/>
  <c r="R721" i="17"/>
  <c r="N717" i="17"/>
  <c r="AO717" i="17"/>
  <c r="AR717" i="17"/>
  <c r="AT717" i="17"/>
  <c r="AP717" i="17"/>
  <c r="AQ717" i="17"/>
  <c r="AN717" i="17"/>
  <c r="AU717" i="17"/>
  <c r="AV717" i="17"/>
  <c r="AS717" i="17"/>
  <c r="T717" i="17"/>
  <c r="W717" i="17"/>
  <c r="U717" i="17"/>
  <c r="V717" i="17"/>
  <c r="S717" i="17"/>
  <c r="Y717" i="17"/>
  <c r="AA717" i="17"/>
  <c r="Z717" i="17"/>
  <c r="X717" i="17"/>
  <c r="R717" i="17"/>
  <c r="AM717" i="17"/>
  <c r="N713" i="17"/>
  <c r="AT713" i="17"/>
  <c r="AU713" i="17"/>
  <c r="AQ713" i="17"/>
  <c r="AR713" i="17"/>
  <c r="AO713" i="17"/>
  <c r="AN713" i="17"/>
  <c r="AS713" i="17"/>
  <c r="AV713" i="17"/>
  <c r="AP713" i="17"/>
  <c r="U713" i="17"/>
  <c r="W713" i="17"/>
  <c r="V713" i="17"/>
  <c r="T713" i="17"/>
  <c r="S713" i="17"/>
  <c r="X713" i="17"/>
  <c r="AA713" i="17"/>
  <c r="Y713" i="17"/>
  <c r="Z713" i="17"/>
  <c r="AM713" i="17"/>
  <c r="R713" i="17"/>
  <c r="N709" i="17"/>
  <c r="AT709" i="17"/>
  <c r="AP709" i="17"/>
  <c r="AQ709" i="17"/>
  <c r="AN709" i="17"/>
  <c r="AU709" i="17"/>
  <c r="AV709" i="17"/>
  <c r="AS709" i="17"/>
  <c r="AO709" i="17"/>
  <c r="AR709" i="17"/>
  <c r="W709" i="17"/>
  <c r="U709" i="17"/>
  <c r="V709" i="17"/>
  <c r="S709" i="17"/>
  <c r="Y709" i="17"/>
  <c r="AA709" i="17"/>
  <c r="Z709" i="17"/>
  <c r="X709" i="17"/>
  <c r="T709" i="17"/>
  <c r="R709" i="17"/>
  <c r="AM709" i="17"/>
  <c r="N705" i="17"/>
  <c r="AT705" i="17"/>
  <c r="AU705" i="17"/>
  <c r="AQ705" i="17"/>
  <c r="AR705" i="17"/>
  <c r="AO705" i="17"/>
  <c r="AN705" i="17"/>
  <c r="AS705" i="17"/>
  <c r="AV705" i="17"/>
  <c r="AP705" i="17"/>
  <c r="V705" i="17"/>
  <c r="T705" i="17"/>
  <c r="S705" i="17"/>
  <c r="X705" i="17"/>
  <c r="AA705" i="17"/>
  <c r="Y705" i="17"/>
  <c r="Z705" i="17"/>
  <c r="U705" i="17"/>
  <c r="W705" i="17"/>
  <c r="R705" i="17"/>
  <c r="AM705" i="17"/>
  <c r="N701" i="17"/>
  <c r="AT701" i="17"/>
  <c r="AP701" i="17"/>
  <c r="AQ701" i="17"/>
  <c r="AN701" i="17"/>
  <c r="AU701" i="17"/>
  <c r="AV701" i="17"/>
  <c r="AS701" i="17"/>
  <c r="AO701" i="17"/>
  <c r="AR701" i="17"/>
  <c r="U701" i="17"/>
  <c r="V701" i="17"/>
  <c r="S701" i="17"/>
  <c r="Y701" i="17"/>
  <c r="AA701" i="17"/>
  <c r="Z701" i="17"/>
  <c r="X701" i="17"/>
  <c r="T701" i="17"/>
  <c r="W701" i="17"/>
  <c r="AM701" i="17"/>
  <c r="R701" i="17"/>
  <c r="N697" i="17"/>
  <c r="AQ697" i="17"/>
  <c r="AR697" i="17"/>
  <c r="AO697" i="17"/>
  <c r="AN697" i="17"/>
  <c r="AS697" i="17"/>
  <c r="AV697" i="17"/>
  <c r="AP697" i="17"/>
  <c r="AT697" i="17"/>
  <c r="AU697" i="17"/>
  <c r="T697" i="17"/>
  <c r="S697" i="17"/>
  <c r="X697" i="17"/>
  <c r="AA697" i="17"/>
  <c r="Y697" i="17"/>
  <c r="Z697" i="17"/>
  <c r="U697" i="17"/>
  <c r="W697" i="17"/>
  <c r="V697" i="17"/>
  <c r="AM697" i="17"/>
  <c r="R697" i="17"/>
  <c r="N693" i="17"/>
  <c r="AP693" i="17"/>
  <c r="AQ693" i="17"/>
  <c r="AN693" i="17"/>
  <c r="AU693" i="17"/>
  <c r="AV693" i="17"/>
  <c r="AS693" i="17"/>
  <c r="AO693" i="17"/>
  <c r="AR693" i="17"/>
  <c r="AT693" i="17"/>
  <c r="S693" i="17"/>
  <c r="Y693" i="17"/>
  <c r="AA693" i="17"/>
  <c r="Z693" i="17"/>
  <c r="X693" i="17"/>
  <c r="T693" i="17"/>
  <c r="W693" i="17"/>
  <c r="U693" i="17"/>
  <c r="V693" i="17"/>
  <c r="AM693" i="17"/>
  <c r="R693" i="17"/>
  <c r="N689" i="17"/>
  <c r="AN689" i="17"/>
  <c r="AS689" i="17"/>
  <c r="AV689" i="17"/>
  <c r="AP689" i="17"/>
  <c r="AT689" i="17"/>
  <c r="AU689" i="17"/>
  <c r="AQ689" i="17"/>
  <c r="AR689" i="17"/>
  <c r="AO689" i="17"/>
  <c r="S689" i="17"/>
  <c r="X689" i="17"/>
  <c r="AA689" i="17"/>
  <c r="Y689" i="17"/>
  <c r="Z689" i="17"/>
  <c r="U689" i="17"/>
  <c r="W689" i="17"/>
  <c r="V689" i="17"/>
  <c r="T689" i="17"/>
  <c r="R689" i="17"/>
  <c r="AM689" i="17"/>
  <c r="N685" i="17"/>
  <c r="AP685" i="17"/>
  <c r="AQ685" i="17"/>
  <c r="AN685" i="17"/>
  <c r="AU685" i="17"/>
  <c r="AV685" i="17"/>
  <c r="AS685" i="17"/>
  <c r="AO685" i="17"/>
  <c r="AR685" i="17"/>
  <c r="AT685" i="17"/>
  <c r="S685" i="17"/>
  <c r="Y685" i="17"/>
  <c r="AA685" i="17"/>
  <c r="Z685" i="17"/>
  <c r="X685" i="17"/>
  <c r="T685" i="17"/>
  <c r="W685" i="17"/>
  <c r="U685" i="17"/>
  <c r="V685" i="17"/>
  <c r="AM685" i="17"/>
  <c r="R685" i="17"/>
  <c r="N681" i="17"/>
  <c r="AS681" i="17"/>
  <c r="AV681" i="17"/>
  <c r="AP681" i="17"/>
  <c r="AT681" i="17"/>
  <c r="AU681" i="17"/>
  <c r="AQ681" i="17"/>
  <c r="AR681" i="17"/>
  <c r="AO681" i="17"/>
  <c r="AN681" i="17"/>
  <c r="S681" i="17"/>
  <c r="X681" i="17"/>
  <c r="AA681" i="17"/>
  <c r="Y681" i="17"/>
  <c r="Z681" i="17"/>
  <c r="U681" i="17"/>
  <c r="W681" i="17"/>
  <c r="V681" i="17"/>
  <c r="T681" i="17"/>
  <c r="AM681" i="17"/>
  <c r="R681" i="17"/>
  <c r="N677" i="17"/>
  <c r="AP677" i="17"/>
  <c r="AQ677" i="17"/>
  <c r="AN677" i="17"/>
  <c r="AU677" i="17"/>
  <c r="AV677" i="17"/>
  <c r="AS677" i="17"/>
  <c r="AO677" i="17"/>
  <c r="AR677" i="17"/>
  <c r="AT677" i="17"/>
  <c r="Y677" i="17"/>
  <c r="AA677" i="17"/>
  <c r="Z677" i="17"/>
  <c r="X677" i="17"/>
  <c r="T677" i="17"/>
  <c r="W677" i="17"/>
  <c r="U677" i="17"/>
  <c r="V677" i="17"/>
  <c r="S677" i="17"/>
  <c r="R677" i="17"/>
  <c r="AM677" i="17"/>
  <c r="N673" i="17"/>
  <c r="AP673" i="17"/>
  <c r="AT673" i="17"/>
  <c r="AU673" i="17"/>
  <c r="AQ673" i="17"/>
  <c r="AR673" i="17"/>
  <c r="AO673" i="17"/>
  <c r="AN673" i="17"/>
  <c r="AS673" i="17"/>
  <c r="AV673" i="17"/>
  <c r="AA673" i="17"/>
  <c r="Y673" i="17"/>
  <c r="Z673" i="17"/>
  <c r="U673" i="17"/>
  <c r="W673" i="17"/>
  <c r="V673" i="17"/>
  <c r="T673" i="17"/>
  <c r="S673" i="17"/>
  <c r="X673" i="17"/>
  <c r="R673" i="17"/>
  <c r="AM673" i="17"/>
  <c r="N669" i="17"/>
  <c r="AN669" i="17"/>
  <c r="AU669" i="17"/>
  <c r="AV669" i="17"/>
  <c r="AS669" i="17"/>
  <c r="AO669" i="17"/>
  <c r="AR669" i="17"/>
  <c r="AT669" i="17"/>
  <c r="AP669" i="17"/>
  <c r="AQ669" i="17"/>
  <c r="Z669" i="17"/>
  <c r="X669" i="17"/>
  <c r="T669" i="17"/>
  <c r="W669" i="17"/>
  <c r="U669" i="17"/>
  <c r="V669" i="17"/>
  <c r="S669" i="17"/>
  <c r="Y669" i="17"/>
  <c r="AA669" i="17"/>
  <c r="R669" i="17"/>
  <c r="AM669" i="17"/>
  <c r="N665" i="17"/>
  <c r="AT665" i="17"/>
  <c r="AU665" i="17"/>
  <c r="AO665" i="17"/>
  <c r="AQ665" i="17"/>
  <c r="AR665" i="17"/>
  <c r="AN665" i="17"/>
  <c r="AS665" i="17"/>
  <c r="AV665" i="17"/>
  <c r="AP665" i="17"/>
  <c r="Y665" i="17"/>
  <c r="Z665" i="17"/>
  <c r="U665" i="17"/>
  <c r="W665" i="17"/>
  <c r="V665" i="17"/>
  <c r="T665" i="17"/>
  <c r="S665" i="17"/>
  <c r="X665" i="17"/>
  <c r="AA665" i="17"/>
  <c r="R665" i="17"/>
  <c r="AM665" i="17"/>
  <c r="N661" i="17"/>
  <c r="AS661" i="17"/>
  <c r="AU661" i="17"/>
  <c r="AV661" i="17"/>
  <c r="AO661" i="17"/>
  <c r="AR661" i="17"/>
  <c r="AT661" i="17"/>
  <c r="AP661" i="17"/>
  <c r="AQ661" i="17"/>
  <c r="AN661" i="17"/>
  <c r="X661" i="17"/>
  <c r="T661" i="17"/>
  <c r="W661" i="17"/>
  <c r="U661" i="17"/>
  <c r="V661" i="17"/>
  <c r="S661" i="17"/>
  <c r="Y661" i="17"/>
  <c r="AA661" i="17"/>
  <c r="Z661" i="17"/>
  <c r="AM661" i="17"/>
  <c r="R661" i="17"/>
  <c r="N657" i="17"/>
  <c r="AT657" i="17"/>
  <c r="AU657" i="17"/>
  <c r="AO657" i="17"/>
  <c r="AQ657" i="17"/>
  <c r="AR657" i="17"/>
  <c r="AN657" i="17"/>
  <c r="AS657" i="17"/>
  <c r="AV657" i="17"/>
  <c r="AP657" i="17"/>
  <c r="U657" i="17"/>
  <c r="W657" i="17"/>
  <c r="V657" i="17"/>
  <c r="T657" i="17"/>
  <c r="S657" i="17"/>
  <c r="X657" i="17"/>
  <c r="AA657" i="17"/>
  <c r="Y657" i="17"/>
  <c r="Z657" i="17"/>
  <c r="R657" i="17"/>
  <c r="AM657" i="17"/>
  <c r="N653" i="17"/>
  <c r="AO653" i="17"/>
  <c r="AR653" i="17"/>
  <c r="AT653" i="17"/>
  <c r="AP653" i="17"/>
  <c r="AQ653" i="17"/>
  <c r="AN653" i="17"/>
  <c r="AS653" i="17"/>
  <c r="AU653" i="17"/>
  <c r="AV653" i="17"/>
  <c r="T653" i="17"/>
  <c r="W653" i="17"/>
  <c r="U653" i="17"/>
  <c r="V653" i="17"/>
  <c r="S653" i="17"/>
  <c r="Y653" i="17"/>
  <c r="AA653" i="17"/>
  <c r="Z653" i="17"/>
  <c r="X653" i="17"/>
  <c r="R653" i="17"/>
  <c r="AM653" i="17"/>
  <c r="N649" i="17"/>
  <c r="AT649" i="17"/>
  <c r="AU649" i="17"/>
  <c r="AO649" i="17"/>
  <c r="AQ649" i="17"/>
  <c r="AR649" i="17"/>
  <c r="AN649" i="17"/>
  <c r="AS649" i="17"/>
  <c r="AV649" i="17"/>
  <c r="AP649" i="17"/>
  <c r="U649" i="17"/>
  <c r="W649" i="17"/>
  <c r="V649" i="17"/>
  <c r="T649" i="17"/>
  <c r="S649" i="17"/>
  <c r="X649" i="17"/>
  <c r="AA649" i="17"/>
  <c r="Y649" i="17"/>
  <c r="Z649" i="17"/>
  <c r="AM649" i="17"/>
  <c r="R649" i="17"/>
  <c r="N645" i="17"/>
  <c r="AT645" i="17"/>
  <c r="AP645" i="17"/>
  <c r="AQ645" i="17"/>
  <c r="AN645" i="17"/>
  <c r="AS645" i="17"/>
  <c r="AU645" i="17"/>
  <c r="AV645" i="17"/>
  <c r="AO645" i="17"/>
  <c r="AR645" i="17"/>
  <c r="W645" i="17"/>
  <c r="U645" i="17"/>
  <c r="V645" i="17"/>
  <c r="S645" i="17"/>
  <c r="Y645" i="17"/>
  <c r="AA645" i="17"/>
  <c r="Z645" i="17"/>
  <c r="X645" i="17"/>
  <c r="T645" i="17"/>
  <c r="R645" i="17"/>
  <c r="AM645" i="17"/>
  <c r="N641" i="17"/>
  <c r="AT641" i="17"/>
  <c r="AU641" i="17"/>
  <c r="AO641" i="17"/>
  <c r="AQ641" i="17"/>
  <c r="AR641" i="17"/>
  <c r="AN641" i="17"/>
  <c r="AS641" i="17"/>
  <c r="AV641" i="17"/>
  <c r="AP641" i="17"/>
  <c r="S641" i="17"/>
  <c r="V641" i="17"/>
  <c r="AA641" i="17"/>
  <c r="T641" i="17"/>
  <c r="X641" i="17"/>
  <c r="Y641" i="17"/>
  <c r="Z641" i="17"/>
  <c r="U641" i="17"/>
  <c r="W641" i="17"/>
  <c r="AM641" i="17"/>
  <c r="R641" i="17"/>
  <c r="N637" i="17"/>
  <c r="AT637" i="17"/>
  <c r="AP637" i="17"/>
  <c r="AQ637" i="17"/>
  <c r="AN637" i="17"/>
  <c r="AS637" i="17"/>
  <c r="AU637" i="17"/>
  <c r="AV637" i="17"/>
  <c r="AO637" i="17"/>
  <c r="AR637" i="17"/>
  <c r="U637" i="17"/>
  <c r="V637" i="17"/>
  <c r="S637" i="17"/>
  <c r="Y637" i="17"/>
  <c r="AA637" i="17"/>
  <c r="W637" i="17"/>
  <c r="Z637" i="17"/>
  <c r="X637" i="17"/>
  <c r="T637" i="17"/>
  <c r="R637" i="17"/>
  <c r="AM637" i="17"/>
  <c r="N633" i="17"/>
  <c r="AO633" i="17"/>
  <c r="AQ633" i="17"/>
  <c r="AR633" i="17"/>
  <c r="AN633" i="17"/>
  <c r="AS633" i="17"/>
  <c r="AV633" i="17"/>
  <c r="AP633" i="17"/>
  <c r="AT633" i="17"/>
  <c r="AU633" i="17"/>
  <c r="AA633" i="17"/>
  <c r="T633" i="17"/>
  <c r="X633" i="17"/>
  <c r="Y633" i="17"/>
  <c r="Z633" i="17"/>
  <c r="W633" i="17"/>
  <c r="U633" i="17"/>
  <c r="S633" i="17"/>
  <c r="V633" i="17"/>
  <c r="AM633" i="17"/>
  <c r="R633" i="17"/>
  <c r="N629" i="17"/>
  <c r="AP629" i="17"/>
  <c r="AQ629" i="17"/>
  <c r="AN629" i="17"/>
  <c r="AS629" i="17"/>
  <c r="AU629" i="17"/>
  <c r="AV629" i="17"/>
  <c r="AO629" i="17"/>
  <c r="AR629" i="17"/>
  <c r="AT629" i="17"/>
  <c r="S629" i="17"/>
  <c r="AA629" i="17"/>
  <c r="Y629" i="17"/>
  <c r="W629" i="17"/>
  <c r="Z629" i="17"/>
  <c r="X629" i="17"/>
  <c r="T629" i="17"/>
  <c r="U629" i="17"/>
  <c r="V629" i="17"/>
  <c r="R629" i="17"/>
  <c r="AM629" i="17"/>
  <c r="N625" i="17"/>
  <c r="AN625" i="17"/>
  <c r="AS625" i="17"/>
  <c r="AV625" i="17"/>
  <c r="AP625" i="17"/>
  <c r="AT625" i="17"/>
  <c r="AU625" i="17"/>
  <c r="AO625" i="17"/>
  <c r="AQ625" i="17"/>
  <c r="AR625" i="17"/>
  <c r="X625" i="17"/>
  <c r="Y625" i="17"/>
  <c r="Z625" i="17"/>
  <c r="W625" i="17"/>
  <c r="U625" i="17"/>
  <c r="S625" i="17"/>
  <c r="V625" i="17"/>
  <c r="AA625" i="17"/>
  <c r="T625" i="17"/>
  <c r="AM625" i="17"/>
  <c r="R625" i="17"/>
  <c r="N621" i="17"/>
  <c r="AQ621" i="17"/>
  <c r="AN621" i="17"/>
  <c r="AS621" i="17"/>
  <c r="AU621" i="17"/>
  <c r="AV621" i="17"/>
  <c r="AO621" i="17"/>
  <c r="AR621" i="17"/>
  <c r="AP621" i="17"/>
  <c r="AT621" i="17"/>
  <c r="S621" i="17"/>
  <c r="AA621" i="17"/>
  <c r="Y621" i="17"/>
  <c r="W621" i="17"/>
  <c r="Z621" i="17"/>
  <c r="X621" i="17"/>
  <c r="T621" i="17"/>
  <c r="U621" i="17"/>
  <c r="V621" i="17"/>
  <c r="AM621" i="17"/>
  <c r="R621" i="17"/>
  <c r="N617" i="17"/>
  <c r="AS617" i="17"/>
  <c r="AV617" i="17"/>
  <c r="AP617" i="17"/>
  <c r="AT617" i="17"/>
  <c r="AU617" i="17"/>
  <c r="AO617" i="17"/>
  <c r="AQ617" i="17"/>
  <c r="AR617" i="17"/>
  <c r="AN617" i="17"/>
  <c r="X617" i="17"/>
  <c r="Y617" i="17"/>
  <c r="Z617" i="17"/>
  <c r="W617" i="17"/>
  <c r="U617" i="17"/>
  <c r="S617" i="17"/>
  <c r="V617" i="17"/>
  <c r="AA617" i="17"/>
  <c r="T617" i="17"/>
  <c r="R617" i="17"/>
  <c r="AM617" i="17"/>
  <c r="N613" i="17"/>
  <c r="AQ613" i="17"/>
  <c r="AN613" i="17"/>
  <c r="AS613" i="17"/>
  <c r="AU613" i="17"/>
  <c r="AV613" i="17"/>
  <c r="AO613" i="17"/>
  <c r="AR613" i="17"/>
  <c r="AP613" i="17"/>
  <c r="AT613" i="17"/>
  <c r="AA613" i="17"/>
  <c r="Y613" i="17"/>
  <c r="W613" i="17"/>
  <c r="Z613" i="17"/>
  <c r="X613" i="17"/>
  <c r="T613" i="17"/>
  <c r="U613" i="17"/>
  <c r="V613" i="17"/>
  <c r="S613" i="17"/>
  <c r="AM613" i="17"/>
  <c r="R613" i="17"/>
  <c r="N609" i="17"/>
  <c r="AP609" i="17"/>
  <c r="AT609" i="17"/>
  <c r="AU609" i="17"/>
  <c r="AO609" i="17"/>
  <c r="AQ609" i="17"/>
  <c r="AR609" i="17"/>
  <c r="AN609" i="17"/>
  <c r="AS609" i="17"/>
  <c r="AV609" i="17"/>
  <c r="Y609" i="17"/>
  <c r="Z609" i="17"/>
  <c r="W609" i="17"/>
  <c r="U609" i="17"/>
  <c r="S609" i="17"/>
  <c r="V609" i="17"/>
  <c r="AA609" i="17"/>
  <c r="T609" i="17"/>
  <c r="X609" i="17"/>
  <c r="R609" i="17"/>
  <c r="AM609" i="17"/>
  <c r="N605" i="17"/>
  <c r="AN605" i="17"/>
  <c r="AS605" i="17"/>
  <c r="AU605" i="17"/>
  <c r="AV605" i="17"/>
  <c r="AO605" i="17"/>
  <c r="AR605" i="17"/>
  <c r="AP605" i="17"/>
  <c r="AT605" i="17"/>
  <c r="AQ605" i="17"/>
  <c r="W605" i="17"/>
  <c r="Z605" i="17"/>
  <c r="X605" i="17"/>
  <c r="T605" i="17"/>
  <c r="U605" i="17"/>
  <c r="V605" i="17"/>
  <c r="S605" i="17"/>
  <c r="AA605" i="17"/>
  <c r="Y605" i="17"/>
  <c r="R605" i="17"/>
  <c r="AM605" i="17"/>
  <c r="N601" i="17"/>
  <c r="AT601" i="17"/>
  <c r="AU601" i="17"/>
  <c r="AO601" i="17"/>
  <c r="AQ601" i="17"/>
  <c r="AR601" i="17"/>
  <c r="AN601" i="17"/>
  <c r="AS601" i="17"/>
  <c r="AV601" i="17"/>
  <c r="AP601" i="17"/>
  <c r="Y601" i="17"/>
  <c r="Z601" i="17"/>
  <c r="W601" i="17"/>
  <c r="U601" i="17"/>
  <c r="S601" i="17"/>
  <c r="V601" i="17"/>
  <c r="AA601" i="17"/>
  <c r="T601" i="17"/>
  <c r="X601" i="17"/>
  <c r="R601" i="17"/>
  <c r="AM601" i="17"/>
  <c r="N597" i="17"/>
  <c r="AS597" i="17"/>
  <c r="AT597" i="17"/>
  <c r="AU597" i="17"/>
  <c r="AV597" i="17"/>
  <c r="AO597" i="17"/>
  <c r="AR597" i="17"/>
  <c r="AP597" i="17"/>
  <c r="AQ597" i="17"/>
  <c r="AN597" i="17"/>
  <c r="X597" i="17"/>
  <c r="T597" i="17"/>
  <c r="U597" i="17"/>
  <c r="V597" i="17"/>
  <c r="S597" i="17"/>
  <c r="AA597" i="17"/>
  <c r="Y597" i="17"/>
  <c r="W597" i="17"/>
  <c r="Z597" i="17"/>
  <c r="R597" i="17"/>
  <c r="AM597" i="17"/>
  <c r="N593" i="17"/>
  <c r="AU593" i="17"/>
  <c r="AO593" i="17"/>
  <c r="AP593" i="17"/>
  <c r="AQ593" i="17"/>
  <c r="AR593" i="17"/>
  <c r="AN593" i="17"/>
  <c r="AS593" i="17"/>
  <c r="AV593" i="17"/>
  <c r="AT593" i="17"/>
  <c r="AA593" i="17"/>
  <c r="W593" i="17"/>
  <c r="U593" i="17"/>
  <c r="V593" i="17"/>
  <c r="T593" i="17"/>
  <c r="X593" i="17"/>
  <c r="S593" i="17"/>
  <c r="Y593" i="17"/>
  <c r="Z593" i="17"/>
  <c r="R593" i="17"/>
  <c r="AM593" i="17"/>
  <c r="N589" i="17"/>
  <c r="AO589" i="17"/>
  <c r="AR589" i="17"/>
  <c r="AP589" i="17"/>
  <c r="AQ589" i="17"/>
  <c r="AN589" i="17"/>
  <c r="AS589" i="17"/>
  <c r="AT589" i="17"/>
  <c r="AU589" i="17"/>
  <c r="AV589" i="17"/>
  <c r="T589" i="17"/>
  <c r="U589" i="17"/>
  <c r="V589" i="17"/>
  <c r="W589" i="17"/>
  <c r="S589" i="17"/>
  <c r="AA589" i="17"/>
  <c r="Y589" i="17"/>
  <c r="Z589" i="17"/>
  <c r="X589" i="17"/>
  <c r="R589" i="17"/>
  <c r="AM589" i="17"/>
  <c r="N585" i="17"/>
  <c r="AU585" i="17"/>
  <c r="AO585" i="17"/>
  <c r="AP585" i="17"/>
  <c r="AQ585" i="17"/>
  <c r="AR585" i="17"/>
  <c r="AN585" i="17"/>
  <c r="AS585" i="17"/>
  <c r="AV585" i="17"/>
  <c r="AT585" i="17"/>
  <c r="W585" i="17"/>
  <c r="U585" i="17"/>
  <c r="V585" i="17"/>
  <c r="T585" i="17"/>
  <c r="X585" i="17"/>
  <c r="S585" i="17"/>
  <c r="Y585" i="17"/>
  <c r="Z585" i="17"/>
  <c r="AA585" i="17"/>
  <c r="AM585" i="17"/>
  <c r="R585" i="17"/>
  <c r="N581" i="17"/>
  <c r="AP581" i="17"/>
  <c r="AQ581" i="17"/>
  <c r="AN581" i="17"/>
  <c r="AS581" i="17"/>
  <c r="AT581" i="17"/>
  <c r="AU581" i="17"/>
  <c r="AV581" i="17"/>
  <c r="AO581" i="17"/>
  <c r="AR581" i="17"/>
  <c r="U581" i="17"/>
  <c r="V581" i="17"/>
  <c r="W581" i="17"/>
  <c r="S581" i="17"/>
  <c r="AA581" i="17"/>
  <c r="Y581" i="17"/>
  <c r="Z581" i="17"/>
  <c r="X581" i="17"/>
  <c r="T581" i="17"/>
  <c r="AM581" i="17"/>
  <c r="R581" i="17"/>
  <c r="N577" i="17"/>
  <c r="AU577" i="17"/>
  <c r="AO577" i="17"/>
  <c r="AP577" i="17"/>
  <c r="AQ577" i="17"/>
  <c r="AR577" i="17"/>
  <c r="AN577" i="17"/>
  <c r="AS577" i="17"/>
  <c r="AV577" i="17"/>
  <c r="AT577" i="17"/>
  <c r="V577" i="17"/>
  <c r="T577" i="17"/>
  <c r="X577" i="17"/>
  <c r="S577" i="17"/>
  <c r="Y577" i="17"/>
  <c r="Z577" i="17"/>
  <c r="AA577" i="17"/>
  <c r="W577" i="17"/>
  <c r="U577" i="17"/>
  <c r="R577" i="17"/>
  <c r="AM577" i="17"/>
  <c r="N573" i="17"/>
  <c r="AP573" i="17"/>
  <c r="AQ573" i="17"/>
  <c r="AN573" i="17"/>
  <c r="AS573" i="17"/>
  <c r="AT573" i="17"/>
  <c r="AU573" i="17"/>
  <c r="AV573" i="17"/>
  <c r="AO573" i="17"/>
  <c r="AR573" i="17"/>
  <c r="U573" i="17"/>
  <c r="V573" i="17"/>
  <c r="W573" i="17"/>
  <c r="S573" i="17"/>
  <c r="AA573" i="17"/>
  <c r="Y573" i="17"/>
  <c r="Z573" i="17"/>
  <c r="X573" i="17"/>
  <c r="T573" i="17"/>
  <c r="R573" i="17"/>
  <c r="AM573" i="17"/>
  <c r="N569" i="17"/>
  <c r="AO569" i="17"/>
  <c r="AP569" i="17"/>
  <c r="AQ569" i="17"/>
  <c r="AR569" i="17"/>
  <c r="AN569" i="17"/>
  <c r="AS569" i="17"/>
  <c r="AV569" i="17"/>
  <c r="AT569" i="17"/>
  <c r="AU569" i="17"/>
  <c r="T569" i="17"/>
  <c r="X569" i="17"/>
  <c r="S569" i="17"/>
  <c r="Y569" i="17"/>
  <c r="Z569" i="17"/>
  <c r="AA569" i="17"/>
  <c r="W569" i="17"/>
  <c r="U569" i="17"/>
  <c r="V569" i="17"/>
  <c r="R569" i="17"/>
  <c r="AM569" i="17"/>
  <c r="N565" i="17"/>
  <c r="AQ565" i="17"/>
  <c r="AN565" i="17"/>
  <c r="AS565" i="17"/>
  <c r="AT565" i="17"/>
  <c r="AU565" i="17"/>
  <c r="AV565" i="17"/>
  <c r="AO565" i="17"/>
  <c r="AR565" i="17"/>
  <c r="AP565" i="17"/>
  <c r="W565" i="17"/>
  <c r="S565" i="17"/>
  <c r="AA565" i="17"/>
  <c r="Y565" i="17"/>
  <c r="Z565" i="17"/>
  <c r="X565" i="17"/>
  <c r="T565" i="17"/>
  <c r="U565" i="17"/>
  <c r="V565" i="17"/>
  <c r="R565" i="17"/>
  <c r="AM565" i="17"/>
  <c r="N561" i="17"/>
  <c r="AN561" i="17"/>
  <c r="AS561" i="17"/>
  <c r="AV561" i="17"/>
  <c r="AT561" i="17"/>
  <c r="AU561" i="17"/>
  <c r="AO561" i="17"/>
  <c r="AP561" i="17"/>
  <c r="AQ561" i="17"/>
  <c r="AR561" i="17"/>
  <c r="S561" i="17"/>
  <c r="X561" i="17"/>
  <c r="AA561" i="17"/>
  <c r="Y561" i="17"/>
  <c r="Z561" i="17"/>
  <c r="W561" i="17"/>
  <c r="U561" i="17"/>
  <c r="V561" i="17"/>
  <c r="T561" i="17"/>
  <c r="R561" i="17"/>
  <c r="AM561" i="17"/>
  <c r="N557" i="17"/>
  <c r="AQ557" i="17"/>
  <c r="AN557" i="17"/>
  <c r="AS557" i="17"/>
  <c r="AT557" i="17"/>
  <c r="AU557" i="17"/>
  <c r="AV557" i="17"/>
  <c r="AO557" i="17"/>
  <c r="AR557" i="17"/>
  <c r="AP557" i="17"/>
  <c r="S557" i="17"/>
  <c r="AA557" i="17"/>
  <c r="Y557" i="17"/>
  <c r="Z557" i="17"/>
  <c r="X557" i="17"/>
  <c r="T557" i="17"/>
  <c r="W557" i="17"/>
  <c r="U557" i="17"/>
  <c r="V557" i="17"/>
  <c r="R557" i="17"/>
  <c r="AM557" i="17"/>
  <c r="N553" i="17"/>
  <c r="AS553" i="17"/>
  <c r="AV553" i="17"/>
  <c r="AT553" i="17"/>
  <c r="AU553" i="17"/>
  <c r="AO553" i="17"/>
  <c r="AP553" i="17"/>
  <c r="AQ553" i="17"/>
  <c r="AR553" i="17"/>
  <c r="AN553" i="17"/>
  <c r="S553" i="17"/>
  <c r="X553" i="17"/>
  <c r="AA553" i="17"/>
  <c r="Y553" i="17"/>
  <c r="Z553" i="17"/>
  <c r="W553" i="17"/>
  <c r="U553" i="17"/>
  <c r="V553" i="17"/>
  <c r="T553" i="17"/>
  <c r="R553" i="17"/>
  <c r="AM553" i="17"/>
  <c r="N549" i="17"/>
  <c r="AQ549" i="17"/>
  <c r="AN549" i="17"/>
  <c r="AS549" i="17"/>
  <c r="AT549" i="17"/>
  <c r="AU549" i="17"/>
  <c r="AV549" i="17"/>
  <c r="AO549" i="17"/>
  <c r="AR549" i="17"/>
  <c r="AP549" i="17"/>
  <c r="AA549" i="17"/>
  <c r="Y549" i="17"/>
  <c r="Z549" i="17"/>
  <c r="X549" i="17"/>
  <c r="T549" i="17"/>
  <c r="W549" i="17"/>
  <c r="U549" i="17"/>
  <c r="V549" i="17"/>
  <c r="S549" i="17"/>
  <c r="R549" i="17"/>
  <c r="AM549" i="17"/>
  <c r="N545" i="17"/>
  <c r="AT545" i="17"/>
  <c r="AU545" i="17"/>
  <c r="AO545" i="17"/>
  <c r="AP545" i="17"/>
  <c r="AQ545" i="17"/>
  <c r="AR545" i="17"/>
  <c r="AN545" i="17"/>
  <c r="AS545" i="17"/>
  <c r="AV545" i="17"/>
  <c r="AA545" i="17"/>
  <c r="Y545" i="17"/>
  <c r="Z545" i="17"/>
  <c r="W545" i="17"/>
  <c r="U545" i="17"/>
  <c r="V545" i="17"/>
  <c r="T545" i="17"/>
  <c r="S545" i="17"/>
  <c r="X545" i="17"/>
  <c r="R545" i="17"/>
  <c r="AM545" i="17"/>
  <c r="N541" i="17"/>
  <c r="AN541" i="17"/>
  <c r="AS541" i="17"/>
  <c r="AT541" i="17"/>
  <c r="AU541" i="17"/>
  <c r="AV541" i="17"/>
  <c r="AO541" i="17"/>
  <c r="AR541" i="17"/>
  <c r="AP541" i="17"/>
  <c r="AQ541" i="17"/>
  <c r="Z541" i="17"/>
  <c r="X541" i="17"/>
  <c r="T541" i="17"/>
  <c r="W541" i="17"/>
  <c r="U541" i="17"/>
  <c r="V541" i="17"/>
  <c r="S541" i="17"/>
  <c r="AA541" i="17"/>
  <c r="Y541" i="17"/>
  <c r="AM541" i="17"/>
  <c r="R541" i="17"/>
  <c r="N537" i="17"/>
  <c r="AT537" i="17"/>
  <c r="AU537" i="17"/>
  <c r="AO537" i="17"/>
  <c r="AP537" i="17"/>
  <c r="AQ537" i="17"/>
  <c r="AR537" i="17"/>
  <c r="AN537" i="17"/>
  <c r="AS537" i="17"/>
  <c r="AV537" i="17"/>
  <c r="Y537" i="17"/>
  <c r="Z537" i="17"/>
  <c r="W537" i="17"/>
  <c r="U537" i="17"/>
  <c r="V537" i="17"/>
  <c r="T537" i="17"/>
  <c r="S537" i="17"/>
  <c r="X537" i="17"/>
  <c r="AA537" i="17"/>
  <c r="R537" i="17"/>
  <c r="AM537" i="17"/>
  <c r="N533" i="17"/>
  <c r="AS533" i="17"/>
  <c r="AT533" i="17"/>
  <c r="AU533" i="17"/>
  <c r="AV533" i="17"/>
  <c r="AO533" i="17"/>
  <c r="AR533" i="17"/>
  <c r="AP533" i="17"/>
  <c r="AQ533" i="17"/>
  <c r="AN533" i="17"/>
  <c r="X533" i="17"/>
  <c r="T533" i="17"/>
  <c r="W533" i="17"/>
  <c r="U533" i="17"/>
  <c r="V533" i="17"/>
  <c r="S533" i="17"/>
  <c r="AA533" i="17"/>
  <c r="Y533" i="17"/>
  <c r="Z533" i="17"/>
  <c r="R533" i="17"/>
  <c r="AM533" i="17"/>
  <c r="N529" i="17"/>
  <c r="AU529" i="17"/>
  <c r="AO529" i="17"/>
  <c r="AP529" i="17"/>
  <c r="AQ529" i="17"/>
  <c r="AR529" i="17"/>
  <c r="AN529" i="17"/>
  <c r="AS529" i="17"/>
  <c r="AV529" i="17"/>
  <c r="AT529" i="17"/>
  <c r="S529" i="17"/>
  <c r="AA529" i="17"/>
  <c r="W529" i="17"/>
  <c r="U529" i="17"/>
  <c r="T529" i="17"/>
  <c r="V529" i="17"/>
  <c r="X529" i="17"/>
  <c r="Y529" i="17"/>
  <c r="Z529" i="17"/>
  <c r="R529" i="17"/>
  <c r="AM529" i="17"/>
  <c r="N525" i="17"/>
  <c r="AO525" i="17"/>
  <c r="AR525" i="17"/>
  <c r="AP525" i="17"/>
  <c r="AQ525" i="17"/>
  <c r="AN525" i="17"/>
  <c r="AS525" i="17"/>
  <c r="AT525" i="17"/>
  <c r="AU525" i="17"/>
  <c r="AV525" i="17"/>
  <c r="T525" i="17"/>
  <c r="Z525" i="17"/>
  <c r="U525" i="17"/>
  <c r="V525" i="17"/>
  <c r="W525" i="17"/>
  <c r="S525" i="17"/>
  <c r="AA525" i="17"/>
  <c r="Y525" i="17"/>
  <c r="X525" i="17"/>
  <c r="AM525" i="17"/>
  <c r="R525" i="17"/>
  <c r="N521" i="17"/>
  <c r="AU521" i="17"/>
  <c r="AO521" i="17"/>
  <c r="AP521" i="17"/>
  <c r="AQ521" i="17"/>
  <c r="AR521" i="17"/>
  <c r="AN521" i="17"/>
  <c r="AS521" i="17"/>
  <c r="AV521" i="17"/>
  <c r="AT521" i="17"/>
  <c r="AA521" i="17"/>
  <c r="W521" i="17"/>
  <c r="U521" i="17"/>
  <c r="T521" i="17"/>
  <c r="V521" i="17"/>
  <c r="X521" i="17"/>
  <c r="Y521" i="17"/>
  <c r="Z521" i="17"/>
  <c r="S521" i="17"/>
  <c r="AM521" i="17"/>
  <c r="R521" i="17"/>
  <c r="N517" i="17"/>
  <c r="AP517" i="17"/>
  <c r="AQ517" i="17"/>
  <c r="AN517" i="17"/>
  <c r="AS517" i="17"/>
  <c r="AT517" i="17"/>
  <c r="AU517" i="17"/>
  <c r="AV517" i="17"/>
  <c r="AO517" i="17"/>
  <c r="AR517" i="17"/>
  <c r="Z517" i="17"/>
  <c r="U517" i="17"/>
  <c r="V517" i="17"/>
  <c r="W517" i="17"/>
  <c r="S517" i="17"/>
  <c r="AA517" i="17"/>
  <c r="Y517" i="17"/>
  <c r="X517" i="17"/>
  <c r="T517" i="17"/>
  <c r="AM517" i="17"/>
  <c r="R517" i="17"/>
  <c r="N513" i="17"/>
  <c r="AU513" i="17"/>
  <c r="AO513" i="17"/>
  <c r="AP513" i="17"/>
  <c r="AQ513" i="17"/>
  <c r="AR513" i="17"/>
  <c r="AN513" i="17"/>
  <c r="AS513" i="17"/>
  <c r="AV513" i="17"/>
  <c r="AT513" i="17"/>
  <c r="T513" i="17"/>
  <c r="V513" i="17"/>
  <c r="X513" i="17"/>
  <c r="Y513" i="17"/>
  <c r="Z513" i="17"/>
  <c r="S513" i="17"/>
  <c r="AA513" i="17"/>
  <c r="W513" i="17"/>
  <c r="U513" i="17"/>
  <c r="R513" i="17"/>
  <c r="AM513" i="17"/>
  <c r="N509" i="17"/>
  <c r="AP509" i="17"/>
  <c r="AQ509" i="17"/>
  <c r="AN509" i="17"/>
  <c r="AS509" i="17"/>
  <c r="AT509" i="17"/>
  <c r="AU509" i="17"/>
  <c r="AV509" i="17"/>
  <c r="AO509" i="17"/>
  <c r="AR509" i="17"/>
  <c r="U509" i="17"/>
  <c r="V509" i="17"/>
  <c r="S509" i="17"/>
  <c r="W509" i="17"/>
  <c r="AA509" i="17"/>
  <c r="Y509" i="17"/>
  <c r="X509" i="17"/>
  <c r="T509" i="17"/>
  <c r="Z509" i="17"/>
  <c r="R509" i="17"/>
  <c r="AM509" i="17"/>
  <c r="N505" i="17"/>
  <c r="AO505" i="17"/>
  <c r="AP505" i="17"/>
  <c r="AQ505" i="17"/>
  <c r="AR505" i="17"/>
  <c r="AN505" i="17"/>
  <c r="AS505" i="17"/>
  <c r="AV505" i="17"/>
  <c r="AT505" i="17"/>
  <c r="AU505" i="17"/>
  <c r="T505" i="17"/>
  <c r="V505" i="17"/>
  <c r="X505" i="17"/>
  <c r="Y505" i="17"/>
  <c r="Z505" i="17"/>
  <c r="S505" i="17"/>
  <c r="W505" i="17"/>
  <c r="U505" i="17"/>
  <c r="AA505" i="17"/>
  <c r="R505" i="17"/>
  <c r="AM505" i="17"/>
  <c r="N501" i="17"/>
  <c r="AQ501" i="17"/>
  <c r="AN501" i="17"/>
  <c r="AS501" i="17"/>
  <c r="AT501" i="17"/>
  <c r="AU501" i="17"/>
  <c r="AV501" i="17"/>
  <c r="AO501" i="17"/>
  <c r="AR501" i="17"/>
  <c r="AP501" i="17"/>
  <c r="S501" i="17"/>
  <c r="W501" i="17"/>
  <c r="AA501" i="17"/>
  <c r="Y501" i="17"/>
  <c r="X501" i="17"/>
  <c r="T501" i="17"/>
  <c r="Z501" i="17"/>
  <c r="U501" i="17"/>
  <c r="V501" i="17"/>
  <c r="R501" i="17"/>
  <c r="AM501" i="17"/>
  <c r="N497" i="17"/>
  <c r="AN497" i="17"/>
  <c r="AS497" i="17"/>
  <c r="AV497" i="17"/>
  <c r="AT497" i="17"/>
  <c r="AU497" i="17"/>
  <c r="AO497" i="17"/>
  <c r="AP497" i="17"/>
  <c r="AQ497" i="17"/>
  <c r="AR497" i="17"/>
  <c r="V497" i="17"/>
  <c r="X497" i="17"/>
  <c r="Y497" i="17"/>
  <c r="Z497" i="17"/>
  <c r="S497" i="17"/>
  <c r="W497" i="17"/>
  <c r="U497" i="17"/>
  <c r="AA497" i="17"/>
  <c r="T497" i="17"/>
  <c r="R497" i="17"/>
  <c r="AM497" i="17"/>
  <c r="N493" i="17"/>
  <c r="AQ493" i="17"/>
  <c r="AN493" i="17"/>
  <c r="AS493" i="17"/>
  <c r="AT493" i="17"/>
  <c r="AU493" i="17"/>
  <c r="AV493" i="17"/>
  <c r="AO493" i="17"/>
  <c r="AR493" i="17"/>
  <c r="AP493" i="17"/>
  <c r="S493" i="17"/>
  <c r="W493" i="17"/>
  <c r="AA493" i="17"/>
  <c r="Y493" i="17"/>
  <c r="X493" i="17"/>
  <c r="T493" i="17"/>
  <c r="Z493" i="17"/>
  <c r="U493" i="17"/>
  <c r="V493" i="17"/>
  <c r="R493" i="17"/>
  <c r="AM493" i="17"/>
  <c r="N489" i="17"/>
  <c r="AS489" i="17"/>
  <c r="AV489" i="17"/>
  <c r="AT489" i="17"/>
  <c r="AU489" i="17"/>
  <c r="AO489" i="17"/>
  <c r="AP489" i="17"/>
  <c r="AQ489" i="17"/>
  <c r="AR489" i="17"/>
  <c r="AN489" i="17"/>
  <c r="V489" i="17"/>
  <c r="X489" i="17"/>
  <c r="Y489" i="17"/>
  <c r="Z489" i="17"/>
  <c r="S489" i="17"/>
  <c r="W489" i="17"/>
  <c r="U489" i="17"/>
  <c r="AA489" i="17"/>
  <c r="T489" i="17"/>
  <c r="AM489" i="17"/>
  <c r="R489" i="17"/>
  <c r="N485" i="17"/>
  <c r="AQ485" i="17"/>
  <c r="AN485" i="17"/>
  <c r="AS485" i="17"/>
  <c r="AT485" i="17"/>
  <c r="AU485" i="17"/>
  <c r="AV485" i="17"/>
  <c r="AO485" i="17"/>
  <c r="AR485" i="17"/>
  <c r="AP485" i="17"/>
  <c r="W485" i="17"/>
  <c r="AA485" i="17"/>
  <c r="Y485" i="17"/>
  <c r="X485" i="17"/>
  <c r="T485" i="17"/>
  <c r="Z485" i="17"/>
  <c r="U485" i="17"/>
  <c r="V485" i="17"/>
  <c r="S485" i="17"/>
  <c r="AM485" i="17"/>
  <c r="R485" i="17"/>
  <c r="N481" i="17"/>
  <c r="AT481" i="17"/>
  <c r="AU481" i="17"/>
  <c r="AO481" i="17"/>
  <c r="AP481" i="17"/>
  <c r="AQ481" i="17"/>
  <c r="AR481" i="17"/>
  <c r="AN481" i="17"/>
  <c r="AS481" i="17"/>
  <c r="AV481" i="17"/>
  <c r="Y481" i="17"/>
  <c r="Z481" i="17"/>
  <c r="S481" i="17"/>
  <c r="U481" i="17"/>
  <c r="AA481" i="17"/>
  <c r="T481" i="17"/>
  <c r="W481" i="17"/>
  <c r="V481" i="17"/>
  <c r="X481" i="17"/>
  <c r="AM481" i="17"/>
  <c r="R481" i="17"/>
  <c r="N477" i="17"/>
  <c r="AN477" i="17"/>
  <c r="AS477" i="17"/>
  <c r="AT477" i="17"/>
  <c r="AU477" i="17"/>
  <c r="AV477" i="17"/>
  <c r="AO477" i="17"/>
  <c r="AR477" i="17"/>
  <c r="AP477" i="17"/>
  <c r="AQ477" i="17"/>
  <c r="S477" i="17"/>
  <c r="X477" i="17"/>
  <c r="AA477" i="17"/>
  <c r="T477" i="17"/>
  <c r="Z477" i="17"/>
  <c r="U477" i="17"/>
  <c r="V477" i="17"/>
  <c r="W477" i="17"/>
  <c r="Y477" i="17"/>
  <c r="AM477" i="17"/>
  <c r="R477" i="17"/>
  <c r="N473" i="17"/>
  <c r="AT473" i="17"/>
  <c r="AU473" i="17"/>
  <c r="AO473" i="17"/>
  <c r="AP473" i="17"/>
  <c r="AQ473" i="17"/>
  <c r="AR473" i="17"/>
  <c r="AN473" i="17"/>
  <c r="AS473" i="17"/>
  <c r="AV473" i="17"/>
  <c r="Y473" i="17"/>
  <c r="Z473" i="17"/>
  <c r="S473" i="17"/>
  <c r="U473" i="17"/>
  <c r="AA473" i="17"/>
  <c r="T473" i="17"/>
  <c r="W473" i="17"/>
  <c r="V473" i="17"/>
  <c r="X473" i="17"/>
  <c r="R473" i="17"/>
  <c r="AM473" i="17"/>
  <c r="N469" i="17"/>
  <c r="AS469" i="17"/>
  <c r="AT469" i="17"/>
  <c r="AU469" i="17"/>
  <c r="AV469" i="17"/>
  <c r="AO469" i="17"/>
  <c r="AR469" i="17"/>
  <c r="AP469" i="17"/>
  <c r="AQ469" i="17"/>
  <c r="AN469" i="17"/>
  <c r="S469" i="17"/>
  <c r="X469" i="17"/>
  <c r="AA469" i="17"/>
  <c r="T469" i="17"/>
  <c r="Z469" i="17"/>
  <c r="U469" i="17"/>
  <c r="V469" i="17"/>
  <c r="W469" i="17"/>
  <c r="Y469" i="17"/>
  <c r="R469" i="17"/>
  <c r="AM469" i="17"/>
  <c r="N465" i="17"/>
  <c r="AU465" i="17"/>
  <c r="AO465" i="17"/>
  <c r="AP465" i="17"/>
  <c r="AQ465" i="17"/>
  <c r="AR465" i="17"/>
  <c r="AN465" i="17"/>
  <c r="AS465" i="17"/>
  <c r="AV465" i="17"/>
  <c r="AT465" i="17"/>
  <c r="S465" i="17"/>
  <c r="U465" i="17"/>
  <c r="AA465" i="17"/>
  <c r="T465" i="17"/>
  <c r="W465" i="17"/>
  <c r="V465" i="17"/>
  <c r="X465" i="17"/>
  <c r="Y465" i="17"/>
  <c r="Z465" i="17"/>
  <c r="R465" i="17"/>
  <c r="AM465" i="17"/>
  <c r="N461" i="17"/>
  <c r="AO461" i="17"/>
  <c r="AR461" i="17"/>
  <c r="AQ461" i="17"/>
  <c r="AP461" i="17"/>
  <c r="AN461" i="17"/>
  <c r="AS461" i="17"/>
  <c r="AT461" i="17"/>
  <c r="AU461" i="17"/>
  <c r="AV461" i="17"/>
  <c r="AA461" i="17"/>
  <c r="T461" i="17"/>
  <c r="Z461" i="17"/>
  <c r="U461" i="17"/>
  <c r="V461" i="17"/>
  <c r="W461" i="17"/>
  <c r="Y461" i="17"/>
  <c r="S461" i="17"/>
  <c r="X461" i="17"/>
  <c r="AM461" i="17"/>
  <c r="R461" i="17"/>
  <c r="N457" i="17"/>
  <c r="AO457" i="17"/>
  <c r="AP457" i="17"/>
  <c r="AQ457" i="17"/>
  <c r="AR457" i="17"/>
  <c r="AN457" i="17"/>
  <c r="AS457" i="17"/>
  <c r="AV457" i="17"/>
  <c r="AU457" i="17"/>
  <c r="AT457" i="17"/>
  <c r="S457" i="17"/>
  <c r="U457" i="17"/>
  <c r="AA457" i="17"/>
  <c r="T457" i="17"/>
  <c r="W457" i="17"/>
  <c r="V457" i="17"/>
  <c r="X457" i="17"/>
  <c r="Y457" i="17"/>
  <c r="Z457" i="17"/>
  <c r="AM457" i="17"/>
  <c r="R457" i="17"/>
  <c r="N453" i="17"/>
  <c r="AQ453" i="17"/>
  <c r="AP453" i="17"/>
  <c r="AN453" i="17"/>
  <c r="AS453" i="17"/>
  <c r="AT453" i="17"/>
  <c r="AU453" i="17"/>
  <c r="AV453" i="17"/>
  <c r="AO453" i="17"/>
  <c r="AR453" i="17"/>
  <c r="Z453" i="17"/>
  <c r="U453" i="17"/>
  <c r="V453" i="17"/>
  <c r="W453" i="17"/>
  <c r="Y453" i="17"/>
  <c r="S453" i="17"/>
  <c r="X453" i="17"/>
  <c r="AA453" i="17"/>
  <c r="T453" i="17"/>
  <c r="AM453" i="17"/>
  <c r="R453" i="17"/>
  <c r="N449" i="17"/>
  <c r="AO449" i="17"/>
  <c r="AP449" i="17"/>
  <c r="AQ449" i="17"/>
  <c r="AR449" i="17"/>
  <c r="AN449" i="17"/>
  <c r="AS449" i="17"/>
  <c r="AV449" i="17"/>
  <c r="AU449" i="17"/>
  <c r="AT449" i="17"/>
  <c r="AA449" i="17"/>
  <c r="T449" i="17"/>
  <c r="W449" i="17"/>
  <c r="V449" i="17"/>
  <c r="X449" i="17"/>
  <c r="Y449" i="17"/>
  <c r="Z449" i="17"/>
  <c r="S449" i="17"/>
  <c r="U449" i="17"/>
  <c r="AM449" i="17"/>
  <c r="R449" i="17"/>
  <c r="N445" i="17"/>
  <c r="AP445" i="17"/>
  <c r="AN445" i="17"/>
  <c r="AS445" i="17"/>
  <c r="AT445" i="17"/>
  <c r="AU445" i="17"/>
  <c r="AV445" i="17"/>
  <c r="AO445" i="17"/>
  <c r="AR445" i="17"/>
  <c r="AQ445" i="17"/>
  <c r="U445" i="17"/>
  <c r="V445" i="17"/>
  <c r="W445" i="17"/>
  <c r="Y445" i="17"/>
  <c r="S445" i="17"/>
  <c r="X445" i="17"/>
  <c r="AA445" i="17"/>
  <c r="T445" i="17"/>
  <c r="Z445" i="17"/>
  <c r="R445" i="17"/>
  <c r="AM445" i="17"/>
  <c r="N441" i="17"/>
  <c r="AO441" i="17"/>
  <c r="AP441" i="17"/>
  <c r="AQ441" i="17"/>
  <c r="AR441" i="17"/>
  <c r="AN441" i="17"/>
  <c r="AS441" i="17"/>
  <c r="AV441" i="17"/>
  <c r="AU441" i="17"/>
  <c r="AT441" i="17"/>
  <c r="T441" i="17"/>
  <c r="W441" i="17"/>
  <c r="V441" i="17"/>
  <c r="X441" i="17"/>
  <c r="Y441" i="17"/>
  <c r="Z441" i="17"/>
  <c r="S441" i="17"/>
  <c r="U441" i="17"/>
  <c r="AA441" i="17"/>
  <c r="AM441" i="17"/>
  <c r="R441" i="17"/>
  <c r="N437" i="17"/>
  <c r="AN437" i="17"/>
  <c r="AS437" i="17"/>
  <c r="AT437" i="17"/>
  <c r="AU437" i="17"/>
  <c r="AV437" i="17"/>
  <c r="AO437" i="17"/>
  <c r="AR437" i="17"/>
  <c r="AQ437" i="17"/>
  <c r="AP437" i="17"/>
  <c r="W437" i="17"/>
  <c r="Y437" i="17"/>
  <c r="S437" i="17"/>
  <c r="X437" i="17"/>
  <c r="AA437" i="17"/>
  <c r="T437" i="17"/>
  <c r="Z437" i="17"/>
  <c r="U437" i="17"/>
  <c r="V437" i="17"/>
  <c r="R437" i="17"/>
  <c r="AM437" i="17"/>
  <c r="N433" i="17"/>
  <c r="AN433" i="17"/>
  <c r="AS433" i="17"/>
  <c r="AV433" i="17"/>
  <c r="AU433" i="17"/>
  <c r="AT433" i="17"/>
  <c r="AO433" i="17"/>
  <c r="AP433" i="17"/>
  <c r="AQ433" i="17"/>
  <c r="AR433" i="17"/>
  <c r="W433" i="17"/>
  <c r="V433" i="17"/>
  <c r="X433" i="17"/>
  <c r="Y433" i="17"/>
  <c r="Z433" i="17"/>
  <c r="S433" i="17"/>
  <c r="U433" i="17"/>
  <c r="AA433" i="17"/>
  <c r="T433" i="17"/>
  <c r="R433" i="17"/>
  <c r="AM433" i="17"/>
  <c r="N429" i="17"/>
  <c r="AN429" i="17"/>
  <c r="AS429" i="17"/>
  <c r="AT429" i="17"/>
  <c r="AU429" i="17"/>
  <c r="AV429" i="17"/>
  <c r="AO429" i="17"/>
  <c r="AR429" i="17"/>
  <c r="AQ429" i="17"/>
  <c r="AP429" i="17"/>
  <c r="W429" i="17"/>
  <c r="Y429" i="17"/>
  <c r="S429" i="17"/>
  <c r="X429" i="17"/>
  <c r="AA429" i="17"/>
  <c r="T429" i="17"/>
  <c r="Z429" i="17"/>
  <c r="U429" i="17"/>
  <c r="V429" i="17"/>
  <c r="R429" i="17"/>
  <c r="AM429" i="17"/>
  <c r="N425" i="17"/>
  <c r="AS425" i="17"/>
  <c r="AV425" i="17"/>
  <c r="AU425" i="17"/>
  <c r="AT425" i="17"/>
  <c r="AO425" i="17"/>
  <c r="AP425" i="17"/>
  <c r="AQ425" i="17"/>
  <c r="AR425" i="17"/>
  <c r="AN425" i="17"/>
  <c r="V425" i="17"/>
  <c r="X425" i="17"/>
  <c r="Y425" i="17"/>
  <c r="Z425" i="17"/>
  <c r="S425" i="17"/>
  <c r="U425" i="17"/>
  <c r="AA425" i="17"/>
  <c r="T425" i="17"/>
  <c r="W425" i="17"/>
  <c r="R425" i="17"/>
  <c r="AM425" i="17"/>
  <c r="N421" i="17"/>
  <c r="AN421" i="17"/>
  <c r="AS421" i="17"/>
  <c r="AT421" i="17"/>
  <c r="AU421" i="17"/>
  <c r="AV421" i="17"/>
  <c r="AO421" i="17"/>
  <c r="AR421" i="17"/>
  <c r="AQ421" i="17"/>
  <c r="AP421" i="17"/>
  <c r="W421" i="17"/>
  <c r="Y421" i="17"/>
  <c r="S421" i="17"/>
  <c r="X421" i="17"/>
  <c r="AA421" i="17"/>
  <c r="T421" i="17"/>
  <c r="Z421" i="17"/>
  <c r="U421" i="17"/>
  <c r="V421" i="17"/>
  <c r="R421" i="17"/>
  <c r="AM421" i="17"/>
  <c r="N417" i="17"/>
  <c r="AU417" i="17"/>
  <c r="AT417" i="17"/>
  <c r="AO417" i="17"/>
  <c r="AP417" i="17"/>
  <c r="AQ417" i="17"/>
  <c r="AR417" i="17"/>
  <c r="AN417" i="17"/>
  <c r="AS417" i="17"/>
  <c r="AV417" i="17"/>
  <c r="Y417" i="17"/>
  <c r="Z417" i="17"/>
  <c r="S417" i="17"/>
  <c r="U417" i="17"/>
  <c r="AA417" i="17"/>
  <c r="T417" i="17"/>
  <c r="W417" i="17"/>
  <c r="V417" i="17"/>
  <c r="X417" i="17"/>
  <c r="AM417" i="17"/>
  <c r="R417" i="17"/>
  <c r="N413" i="17"/>
  <c r="AN413" i="17"/>
  <c r="AS413" i="17"/>
  <c r="AT413" i="17"/>
  <c r="AU413" i="17"/>
  <c r="AV413" i="17"/>
  <c r="AO413" i="17"/>
  <c r="AR413" i="17"/>
  <c r="AQ413" i="17"/>
  <c r="AP413" i="17"/>
  <c r="S413" i="17"/>
  <c r="X413" i="17"/>
  <c r="AA413" i="17"/>
  <c r="T413" i="17"/>
  <c r="Z413" i="17"/>
  <c r="U413" i="17"/>
  <c r="V413" i="17"/>
  <c r="W413" i="17"/>
  <c r="Y413" i="17"/>
  <c r="AM413" i="17"/>
  <c r="R413" i="17"/>
  <c r="N409" i="17"/>
  <c r="AT409" i="17"/>
  <c r="AO409" i="17"/>
  <c r="AP409" i="17"/>
  <c r="AQ409" i="17"/>
  <c r="AR409" i="17"/>
  <c r="AN409" i="17"/>
  <c r="AS409" i="17"/>
  <c r="AV409" i="17"/>
  <c r="AU409" i="17"/>
  <c r="Y409" i="17"/>
  <c r="Z409" i="17"/>
  <c r="S409" i="17"/>
  <c r="U409" i="17"/>
  <c r="AA409" i="17"/>
  <c r="T409" i="17"/>
  <c r="W409" i="17"/>
  <c r="V409" i="17"/>
  <c r="X409" i="17"/>
  <c r="AM409" i="17"/>
  <c r="R409" i="17"/>
  <c r="N405" i="17"/>
  <c r="AS405" i="17"/>
  <c r="AT405" i="17"/>
  <c r="AU405" i="17"/>
  <c r="AV405" i="17"/>
  <c r="AO405" i="17"/>
  <c r="AR405" i="17"/>
  <c r="AQ405" i="17"/>
  <c r="AP405" i="17"/>
  <c r="AN405" i="17"/>
  <c r="S405" i="17"/>
  <c r="X405" i="17"/>
  <c r="AA405" i="17"/>
  <c r="T405" i="17"/>
  <c r="Z405" i="17"/>
  <c r="U405" i="17"/>
  <c r="V405" i="17"/>
  <c r="W405" i="17"/>
  <c r="Y405" i="17"/>
  <c r="AM405" i="17"/>
  <c r="R405" i="17"/>
  <c r="N401" i="17"/>
  <c r="AO401" i="17"/>
  <c r="AP401" i="17"/>
  <c r="AQ401" i="17"/>
  <c r="AR401" i="17"/>
  <c r="AN401" i="17"/>
  <c r="AS401" i="17"/>
  <c r="AV401" i="17"/>
  <c r="AU401" i="17"/>
  <c r="AT401" i="17"/>
  <c r="S401" i="17"/>
  <c r="U401" i="17"/>
  <c r="AA401" i="17"/>
  <c r="T401" i="17"/>
  <c r="W401" i="17"/>
  <c r="V401" i="17"/>
  <c r="X401" i="17"/>
  <c r="Y401" i="17"/>
  <c r="Z401" i="17"/>
  <c r="R401" i="17"/>
  <c r="AM401" i="17"/>
  <c r="N397" i="17"/>
  <c r="AO397" i="17"/>
  <c r="AR397" i="17"/>
  <c r="AQ397" i="17"/>
  <c r="AP397" i="17"/>
  <c r="AN397" i="17"/>
  <c r="AS397" i="17"/>
  <c r="AT397" i="17"/>
  <c r="AU397" i="17"/>
  <c r="AV397" i="17"/>
  <c r="AA397" i="17"/>
  <c r="T397" i="17"/>
  <c r="Z397" i="17"/>
  <c r="U397" i="17"/>
  <c r="V397" i="17"/>
  <c r="W397" i="17"/>
  <c r="Y397" i="17"/>
  <c r="S397" i="17"/>
  <c r="X397" i="17"/>
  <c r="R397" i="17"/>
  <c r="AM397" i="17"/>
  <c r="N393" i="17"/>
  <c r="AO393" i="17"/>
  <c r="AP393" i="17"/>
  <c r="AQ393" i="17"/>
  <c r="AR393" i="17"/>
  <c r="AN393" i="17"/>
  <c r="AS393" i="17"/>
  <c r="AV393" i="17"/>
  <c r="AU393" i="17"/>
  <c r="AT393" i="17"/>
  <c r="S393" i="17"/>
  <c r="U393" i="17"/>
  <c r="AA393" i="17"/>
  <c r="T393" i="17"/>
  <c r="W393" i="17"/>
  <c r="V393" i="17"/>
  <c r="X393" i="17"/>
  <c r="Y393" i="17"/>
  <c r="Z393" i="17"/>
  <c r="AM393" i="17"/>
  <c r="R393" i="17"/>
  <c r="N389" i="17"/>
  <c r="AQ389" i="17"/>
  <c r="AP389" i="17"/>
  <c r="AN389" i="17"/>
  <c r="AS389" i="17"/>
  <c r="AT389" i="17"/>
  <c r="AU389" i="17"/>
  <c r="AV389" i="17"/>
  <c r="AO389" i="17"/>
  <c r="AR389" i="17"/>
  <c r="Z389" i="17"/>
  <c r="U389" i="17"/>
  <c r="V389" i="17"/>
  <c r="W389" i="17"/>
  <c r="Y389" i="17"/>
  <c r="S389" i="17"/>
  <c r="X389" i="17"/>
  <c r="AA389" i="17"/>
  <c r="T389" i="17"/>
  <c r="R389" i="17"/>
  <c r="AM389" i="17"/>
  <c r="N385" i="17"/>
  <c r="AO385" i="17"/>
  <c r="AP385" i="17"/>
  <c r="AQ385" i="17"/>
  <c r="AR385" i="17"/>
  <c r="AN385" i="17"/>
  <c r="AS385" i="17"/>
  <c r="AV385" i="17"/>
  <c r="AU385" i="17"/>
  <c r="AT385" i="17"/>
  <c r="AA385" i="17"/>
  <c r="T385" i="17"/>
  <c r="W385" i="17"/>
  <c r="V385" i="17"/>
  <c r="X385" i="17"/>
  <c r="Y385" i="17"/>
  <c r="Z385" i="17"/>
  <c r="S385" i="17"/>
  <c r="U385" i="17"/>
  <c r="R385" i="17"/>
  <c r="AM385" i="17"/>
  <c r="N381" i="17"/>
  <c r="AP381" i="17"/>
  <c r="AN381" i="17"/>
  <c r="AS381" i="17"/>
  <c r="AT381" i="17"/>
  <c r="AU381" i="17"/>
  <c r="AV381" i="17"/>
  <c r="AO381" i="17"/>
  <c r="AR381" i="17"/>
  <c r="AQ381" i="17"/>
  <c r="U381" i="17"/>
  <c r="V381" i="17"/>
  <c r="W381" i="17"/>
  <c r="Y381" i="17"/>
  <c r="S381" i="17"/>
  <c r="X381" i="17"/>
  <c r="AA381" i="17"/>
  <c r="T381" i="17"/>
  <c r="Z381" i="17"/>
  <c r="AM381" i="17"/>
  <c r="R381" i="17"/>
  <c r="N377" i="17"/>
  <c r="AO377" i="17"/>
  <c r="AP377" i="17"/>
  <c r="AQ377" i="17"/>
  <c r="AR377" i="17"/>
  <c r="AN377" i="17"/>
  <c r="AS377" i="17"/>
  <c r="AV377" i="17"/>
  <c r="AU377" i="17"/>
  <c r="AT377" i="17"/>
  <c r="T377" i="17"/>
  <c r="V377" i="17"/>
  <c r="X377" i="17"/>
  <c r="Y377" i="17"/>
  <c r="Z377" i="17"/>
  <c r="S377" i="17"/>
  <c r="W377" i="17"/>
  <c r="U377" i="17"/>
  <c r="AA377" i="17"/>
  <c r="AM377" i="17"/>
  <c r="R377" i="17"/>
  <c r="N373" i="17"/>
  <c r="AN373" i="17"/>
  <c r="AS373" i="17"/>
  <c r="AT373" i="17"/>
  <c r="AU373" i="17"/>
  <c r="AV373" i="17"/>
  <c r="AO373" i="17"/>
  <c r="AR373" i="17"/>
  <c r="AQ373" i="17"/>
  <c r="AP373" i="17"/>
  <c r="S373" i="17"/>
  <c r="W373" i="17"/>
  <c r="AA373" i="17"/>
  <c r="Y373" i="17"/>
  <c r="X373" i="17"/>
  <c r="T373" i="17"/>
  <c r="Z373" i="17"/>
  <c r="U373" i="17"/>
  <c r="V373" i="17"/>
  <c r="AM373" i="17"/>
  <c r="R373" i="17"/>
  <c r="N369" i="17"/>
  <c r="AN369" i="17"/>
  <c r="AS369" i="17"/>
  <c r="AV369" i="17"/>
  <c r="AU369" i="17"/>
  <c r="AT369" i="17"/>
  <c r="AO369" i="17"/>
  <c r="AP369" i="17"/>
  <c r="AQ369" i="17"/>
  <c r="AR369" i="17"/>
  <c r="V369" i="17"/>
  <c r="X369" i="17"/>
  <c r="Y369" i="17"/>
  <c r="Z369" i="17"/>
  <c r="S369" i="17"/>
  <c r="W369" i="17"/>
  <c r="U369" i="17"/>
  <c r="AA369" i="17"/>
  <c r="T369" i="17"/>
  <c r="AM369" i="17"/>
  <c r="R369" i="17"/>
  <c r="N365" i="17"/>
  <c r="AN365" i="17"/>
  <c r="AS365" i="17"/>
  <c r="AT365" i="17"/>
  <c r="AV365" i="17"/>
  <c r="AO365" i="17"/>
  <c r="AR365" i="17"/>
  <c r="AQ365" i="17"/>
  <c r="AU365" i="17"/>
  <c r="AP365" i="17"/>
  <c r="S365" i="17"/>
  <c r="W365" i="17"/>
  <c r="AA365" i="17"/>
  <c r="Y365" i="17"/>
  <c r="X365" i="17"/>
  <c r="T365" i="17"/>
  <c r="Z365" i="17"/>
  <c r="U365" i="17"/>
  <c r="V365" i="17"/>
  <c r="R365" i="17"/>
  <c r="AM365" i="17"/>
  <c r="N361" i="17"/>
  <c r="AS361" i="17"/>
  <c r="AV361" i="17"/>
  <c r="AQ361" i="17"/>
  <c r="AU361" i="17"/>
  <c r="AT361" i="17"/>
  <c r="AO361" i="17"/>
  <c r="AP361" i="17"/>
  <c r="AR361" i="17"/>
  <c r="AN361" i="17"/>
  <c r="V361" i="17"/>
  <c r="X361" i="17"/>
  <c r="Y361" i="17"/>
  <c r="Z361" i="17"/>
  <c r="S361" i="17"/>
  <c r="W361" i="17"/>
  <c r="U361" i="17"/>
  <c r="AA361" i="17"/>
  <c r="T361" i="17"/>
  <c r="AM361" i="17"/>
  <c r="R361" i="17"/>
  <c r="N357" i="17"/>
  <c r="AN357" i="17"/>
  <c r="AS357" i="17"/>
  <c r="AT357" i="17"/>
  <c r="AV357" i="17"/>
  <c r="AO357" i="17"/>
  <c r="AR357" i="17"/>
  <c r="AQ357" i="17"/>
  <c r="AU357" i="17"/>
  <c r="AP357" i="17"/>
  <c r="W357" i="17"/>
  <c r="AA357" i="17"/>
  <c r="Y357" i="17"/>
  <c r="X357" i="17"/>
  <c r="T357" i="17"/>
  <c r="Z357" i="17"/>
  <c r="U357" i="17"/>
  <c r="V357" i="17"/>
  <c r="S357" i="17"/>
  <c r="AM357" i="17"/>
  <c r="R357" i="17"/>
  <c r="N353" i="17"/>
  <c r="AQ353" i="17"/>
  <c r="AU353" i="17"/>
  <c r="AT353" i="17"/>
  <c r="AO353" i="17"/>
  <c r="AP353" i="17"/>
  <c r="AR353" i="17"/>
  <c r="AS353" i="17"/>
  <c r="AN353" i="17"/>
  <c r="AV353" i="17"/>
  <c r="Y353" i="17"/>
  <c r="Z353" i="17"/>
  <c r="S353" i="17"/>
  <c r="W353" i="17"/>
  <c r="U353" i="17"/>
  <c r="AA353" i="17"/>
  <c r="T353" i="17"/>
  <c r="V353" i="17"/>
  <c r="X353" i="17"/>
  <c r="R353" i="17"/>
  <c r="AM353" i="17"/>
  <c r="N349" i="17"/>
  <c r="AN349" i="17"/>
  <c r="AS349" i="17"/>
  <c r="AT349" i="17"/>
  <c r="AV349" i="17"/>
  <c r="AO349" i="17"/>
  <c r="AQ349" i="17"/>
  <c r="AR349" i="17"/>
  <c r="AU349" i="17"/>
  <c r="AP349" i="17"/>
  <c r="X349" i="17"/>
  <c r="T349" i="17"/>
  <c r="Z349" i="17"/>
  <c r="U349" i="17"/>
  <c r="V349" i="17"/>
  <c r="S349" i="17"/>
  <c r="W349" i="17"/>
  <c r="AA349" i="17"/>
  <c r="Y349" i="17"/>
  <c r="R349" i="17"/>
  <c r="AM349" i="17"/>
  <c r="N345" i="17"/>
  <c r="AT345" i="17"/>
  <c r="AO345" i="17"/>
  <c r="AP345" i="17"/>
  <c r="AR345" i="17"/>
  <c r="AS345" i="17"/>
  <c r="AN345" i="17"/>
  <c r="AQ345" i="17"/>
  <c r="AU345" i="17"/>
  <c r="AV345" i="17"/>
  <c r="Y345" i="17"/>
  <c r="Z345" i="17"/>
  <c r="S345" i="17"/>
  <c r="W345" i="17"/>
  <c r="U345" i="17"/>
  <c r="AA345" i="17"/>
  <c r="T345" i="17"/>
  <c r="V345" i="17"/>
  <c r="X345" i="17"/>
  <c r="AM345" i="17"/>
  <c r="R345" i="17"/>
  <c r="N341" i="17"/>
  <c r="AS341" i="17"/>
  <c r="AT341" i="17"/>
  <c r="AV341" i="17"/>
  <c r="AO341" i="17"/>
  <c r="AQ341" i="17"/>
  <c r="AR341" i="17"/>
  <c r="AU341" i="17"/>
  <c r="AP341" i="17"/>
  <c r="AN341" i="17"/>
  <c r="T341" i="17"/>
  <c r="Z341" i="17"/>
  <c r="U341" i="17"/>
  <c r="V341" i="17"/>
  <c r="S341" i="17"/>
  <c r="X341" i="17"/>
  <c r="W341" i="17"/>
  <c r="AA341" i="17"/>
  <c r="Y341" i="17"/>
  <c r="AM341" i="17"/>
  <c r="R341" i="17"/>
  <c r="N337" i="17"/>
  <c r="AO337" i="17"/>
  <c r="AP337" i="17"/>
  <c r="AR337" i="17"/>
  <c r="AS337" i="17"/>
  <c r="AN337" i="17"/>
  <c r="AQ337" i="17"/>
  <c r="AU337" i="17"/>
  <c r="AV337" i="17"/>
  <c r="AT337" i="17"/>
  <c r="T337" i="17"/>
  <c r="S337" i="17"/>
  <c r="W337" i="17"/>
  <c r="U337" i="17"/>
  <c r="AA337" i="17"/>
  <c r="V337" i="17"/>
  <c r="X337" i="17"/>
  <c r="Y337" i="17"/>
  <c r="Z337" i="17"/>
  <c r="R337" i="17"/>
  <c r="AM337" i="17"/>
  <c r="N333" i="17"/>
  <c r="AO333" i="17"/>
  <c r="AQ333" i="17"/>
  <c r="AR333" i="17"/>
  <c r="AU333" i="17"/>
  <c r="AP333" i="17"/>
  <c r="AN333" i="17"/>
  <c r="AV333" i="17"/>
  <c r="AS333" i="17"/>
  <c r="AT333" i="17"/>
  <c r="T333" i="17"/>
  <c r="Z333" i="17"/>
  <c r="U333" i="17"/>
  <c r="V333" i="17"/>
  <c r="S333" i="17"/>
  <c r="X333" i="17"/>
  <c r="W333" i="17"/>
  <c r="AA333" i="17"/>
  <c r="Y333" i="17"/>
  <c r="AM333" i="17"/>
  <c r="R333" i="17"/>
  <c r="N329" i="17"/>
  <c r="AR329" i="17"/>
  <c r="AO329" i="17"/>
  <c r="AP329" i="17"/>
  <c r="AS329" i="17"/>
  <c r="AN329" i="17"/>
  <c r="AQ329" i="17"/>
  <c r="AU329" i="17"/>
  <c r="AV329" i="17"/>
  <c r="AT329" i="17"/>
  <c r="S329" i="17"/>
  <c r="W329" i="17"/>
  <c r="U329" i="17"/>
  <c r="AA329" i="17"/>
  <c r="V329" i="17"/>
  <c r="X329" i="17"/>
  <c r="Y329" i="17"/>
  <c r="Z329" i="17"/>
  <c r="T329" i="17"/>
  <c r="AM329" i="17"/>
  <c r="R329" i="17"/>
  <c r="N325" i="17"/>
  <c r="AQ325" i="17"/>
  <c r="AR325" i="17"/>
  <c r="AU325" i="17"/>
  <c r="AP325" i="17"/>
  <c r="AN325" i="17"/>
  <c r="AV325" i="17"/>
  <c r="AS325" i="17"/>
  <c r="AT325" i="17"/>
  <c r="AO325" i="17"/>
  <c r="Z325" i="17"/>
  <c r="U325" i="17"/>
  <c r="V325" i="17"/>
  <c r="S325" i="17"/>
  <c r="X325" i="17"/>
  <c r="W325" i="17"/>
  <c r="AA325" i="17"/>
  <c r="Y325" i="17"/>
  <c r="T325" i="17"/>
  <c r="R325" i="17"/>
  <c r="AM325" i="17"/>
  <c r="N321" i="17"/>
  <c r="AR321" i="17"/>
  <c r="AO321" i="17"/>
  <c r="AP321" i="17"/>
  <c r="AS321" i="17"/>
  <c r="AN321" i="17"/>
  <c r="AQ321" i="17"/>
  <c r="AU321" i="17"/>
  <c r="AV321" i="17"/>
  <c r="AT321" i="17"/>
  <c r="AA321" i="17"/>
  <c r="V321" i="17"/>
  <c r="X321" i="17"/>
  <c r="Y321" i="17"/>
  <c r="Z321" i="17"/>
  <c r="T321" i="17"/>
  <c r="S321" i="17"/>
  <c r="W321" i="17"/>
  <c r="U321" i="17"/>
  <c r="R321" i="17"/>
  <c r="AM321" i="17"/>
  <c r="N317" i="17"/>
  <c r="AU317" i="17"/>
  <c r="AP317" i="17"/>
  <c r="AN317" i="17"/>
  <c r="AV317" i="17"/>
  <c r="AS317" i="17"/>
  <c r="AT317" i="17"/>
  <c r="AO317" i="17"/>
  <c r="AQ317" i="17"/>
  <c r="AR317" i="17"/>
  <c r="U317" i="17"/>
  <c r="V317" i="17"/>
  <c r="S317" i="17"/>
  <c r="X317" i="17"/>
  <c r="W317" i="17"/>
  <c r="AA317" i="17"/>
  <c r="Y317" i="17"/>
  <c r="T317" i="17"/>
  <c r="Z317" i="17"/>
  <c r="R317" i="17"/>
  <c r="AM317" i="17"/>
  <c r="N313" i="17"/>
  <c r="AO313" i="17"/>
  <c r="AP313" i="17"/>
  <c r="AS313" i="17"/>
  <c r="AN313" i="17"/>
  <c r="AQ313" i="17"/>
  <c r="AU313" i="17"/>
  <c r="AV313" i="17"/>
  <c r="AT313" i="17"/>
  <c r="AR313" i="17"/>
  <c r="V313" i="17"/>
  <c r="X313" i="17"/>
  <c r="U313" i="17"/>
  <c r="Y313" i="17"/>
  <c r="Z313" i="17"/>
  <c r="T313" i="17"/>
  <c r="S313" i="17"/>
  <c r="W313" i="17"/>
  <c r="AA313" i="17"/>
  <c r="AM313" i="17"/>
  <c r="R313" i="17"/>
  <c r="N309" i="17"/>
  <c r="AN309" i="17"/>
  <c r="AV309" i="17"/>
  <c r="AS309" i="17"/>
  <c r="AT309" i="17"/>
  <c r="AO309" i="17"/>
  <c r="AQ309" i="17"/>
  <c r="AR309" i="17"/>
  <c r="AU309" i="17"/>
  <c r="AP309" i="17"/>
  <c r="S309" i="17"/>
  <c r="X309" i="17"/>
  <c r="W309" i="17"/>
  <c r="AA309" i="17"/>
  <c r="T309" i="17"/>
  <c r="Z309" i="17"/>
  <c r="Y309" i="17"/>
  <c r="U309" i="17"/>
  <c r="V309" i="17"/>
  <c r="AM309" i="17"/>
  <c r="R309" i="17"/>
  <c r="N305" i="17"/>
  <c r="AS305" i="17"/>
  <c r="AN305" i="17"/>
  <c r="AQ305" i="17"/>
  <c r="AU305" i="17"/>
  <c r="AV305" i="17"/>
  <c r="AT305" i="17"/>
  <c r="AR305" i="17"/>
  <c r="AO305" i="17"/>
  <c r="AP305" i="17"/>
  <c r="V305" i="17"/>
  <c r="X305" i="17"/>
  <c r="U305" i="17"/>
  <c r="Z305" i="17"/>
  <c r="T305" i="17"/>
  <c r="S305" i="17"/>
  <c r="W305" i="17"/>
  <c r="AA305" i="17"/>
  <c r="Y305" i="17"/>
  <c r="R305" i="17"/>
  <c r="AM305" i="17"/>
  <c r="N301" i="17"/>
  <c r="AN301" i="17"/>
  <c r="AV301" i="17"/>
  <c r="AS301" i="17"/>
  <c r="AT301" i="17"/>
  <c r="AO301" i="17"/>
  <c r="AQ301" i="17"/>
  <c r="AR301" i="17"/>
  <c r="AU301" i="17"/>
  <c r="AP301" i="17"/>
  <c r="S301" i="17"/>
  <c r="X301" i="17"/>
  <c r="W301" i="17"/>
  <c r="AA301" i="17"/>
  <c r="U301" i="17"/>
  <c r="T301" i="17"/>
  <c r="Z301" i="17"/>
  <c r="Y301" i="17"/>
  <c r="V301" i="17"/>
  <c r="AM301" i="17"/>
  <c r="R301" i="17"/>
  <c r="N297" i="17"/>
  <c r="AS297" i="17"/>
  <c r="AN297" i="17"/>
  <c r="AQ297" i="17"/>
  <c r="AU297" i="17"/>
  <c r="AV297" i="17"/>
  <c r="AT297" i="17"/>
  <c r="AR297" i="17"/>
  <c r="AO297" i="17"/>
  <c r="AP297" i="17"/>
  <c r="V297" i="17"/>
  <c r="X297" i="17"/>
  <c r="U297" i="17"/>
  <c r="Z297" i="17"/>
  <c r="T297" i="17"/>
  <c r="S297" i="17"/>
  <c r="W297" i="17"/>
  <c r="AA297" i="17"/>
  <c r="Y297" i="17"/>
  <c r="R297" i="17"/>
  <c r="AM297" i="17"/>
  <c r="N293" i="17"/>
  <c r="AN293" i="17"/>
  <c r="AV293" i="17"/>
  <c r="AS293" i="17"/>
  <c r="AT293" i="17"/>
  <c r="AO293" i="17"/>
  <c r="AQ293" i="17"/>
  <c r="AR293" i="17"/>
  <c r="AU293" i="17"/>
  <c r="AP293" i="17"/>
  <c r="W293" i="17"/>
  <c r="AA293" i="17"/>
  <c r="U293" i="17"/>
  <c r="T293" i="17"/>
  <c r="Z293" i="17"/>
  <c r="Y293" i="17"/>
  <c r="V293" i="17"/>
  <c r="S293" i="17"/>
  <c r="X293" i="17"/>
  <c r="R293" i="17"/>
  <c r="AM293" i="17"/>
  <c r="N289" i="17"/>
  <c r="AQ289" i="17"/>
  <c r="AU289" i="17"/>
  <c r="AV289" i="17"/>
  <c r="AT289" i="17"/>
  <c r="AR289" i="17"/>
  <c r="AO289" i="17"/>
  <c r="AP289" i="17"/>
  <c r="AS289" i="17"/>
  <c r="AN289" i="17"/>
  <c r="U289" i="17"/>
  <c r="Z289" i="17"/>
  <c r="T289" i="17"/>
  <c r="S289" i="17"/>
  <c r="W289" i="17"/>
  <c r="AA289" i="17"/>
  <c r="Y289" i="17"/>
  <c r="V289" i="17"/>
  <c r="X289" i="17"/>
  <c r="R289" i="17"/>
  <c r="AM289" i="17"/>
  <c r="N285" i="17"/>
  <c r="AV285" i="17"/>
  <c r="AS285" i="17"/>
  <c r="AT285" i="17"/>
  <c r="AO285" i="17"/>
  <c r="AQ285" i="17"/>
  <c r="AR285" i="17"/>
  <c r="AU285" i="17"/>
  <c r="AP285" i="17"/>
  <c r="AN285" i="17"/>
  <c r="U285" i="17"/>
  <c r="T285" i="17"/>
  <c r="Z285" i="17"/>
  <c r="Y285" i="17"/>
  <c r="V285" i="17"/>
  <c r="S285" i="17"/>
  <c r="X285" i="17"/>
  <c r="W285" i="17"/>
  <c r="AA285" i="17"/>
  <c r="R285" i="17"/>
  <c r="AM285" i="17"/>
  <c r="N281" i="17"/>
  <c r="AT281" i="17"/>
  <c r="AR281" i="17"/>
  <c r="AO281" i="17"/>
  <c r="AP281" i="17"/>
  <c r="AS281" i="17"/>
  <c r="AN281" i="17"/>
  <c r="AQ281" i="17"/>
  <c r="AU281" i="17"/>
  <c r="AV281" i="17"/>
  <c r="Z281" i="17"/>
  <c r="T281" i="17"/>
  <c r="S281" i="17"/>
  <c r="W281" i="17"/>
  <c r="AA281" i="17"/>
  <c r="Y281" i="17"/>
  <c r="V281" i="17"/>
  <c r="X281" i="17"/>
  <c r="U281" i="17"/>
  <c r="AM281" i="17"/>
  <c r="R281" i="17"/>
  <c r="N277" i="17"/>
  <c r="AS277" i="17"/>
  <c r="AT277" i="17"/>
  <c r="AO277" i="17"/>
  <c r="AQ277" i="17"/>
  <c r="AR277" i="17"/>
  <c r="AU277" i="17"/>
  <c r="AP277" i="17"/>
  <c r="AN277" i="17"/>
  <c r="AV277" i="17"/>
  <c r="T277" i="17"/>
  <c r="Z277" i="17"/>
  <c r="Y277" i="17"/>
  <c r="V277" i="17"/>
  <c r="S277" i="17"/>
  <c r="X277" i="17"/>
  <c r="W277" i="17"/>
  <c r="AA277" i="17"/>
  <c r="U277" i="17"/>
  <c r="R277" i="17"/>
  <c r="AM277" i="17"/>
  <c r="N273" i="17"/>
  <c r="AR273" i="17"/>
  <c r="AO273" i="17"/>
  <c r="AP273" i="17"/>
  <c r="AS273" i="17"/>
  <c r="AN273" i="17"/>
  <c r="AQ273" i="17"/>
  <c r="AU273" i="17"/>
  <c r="AV273" i="17"/>
  <c r="AT273" i="17"/>
  <c r="T273" i="17"/>
  <c r="S273" i="17"/>
  <c r="W273" i="17"/>
  <c r="AA273" i="17"/>
  <c r="Y273" i="17"/>
  <c r="V273" i="17"/>
  <c r="X273" i="17"/>
  <c r="U273" i="17"/>
  <c r="Z273" i="17"/>
  <c r="AM273" i="17"/>
  <c r="R273" i="17"/>
  <c r="N269" i="17"/>
  <c r="AO269" i="17"/>
  <c r="AQ269" i="17"/>
  <c r="AR269" i="17"/>
  <c r="AU269" i="17"/>
  <c r="AP269" i="17"/>
  <c r="AN269" i="17"/>
  <c r="AV269" i="17"/>
  <c r="AS269" i="17"/>
  <c r="AT269" i="17"/>
  <c r="X269" i="17"/>
  <c r="T269" i="17"/>
  <c r="Z269" i="17"/>
  <c r="Y269" i="17"/>
  <c r="V269" i="17"/>
  <c r="S269" i="17"/>
  <c r="W269" i="17"/>
  <c r="AA269" i="17"/>
  <c r="U269" i="17"/>
  <c r="AM269" i="17"/>
  <c r="R269" i="17"/>
  <c r="N265" i="17"/>
  <c r="AR265" i="17"/>
  <c r="AO265" i="17"/>
  <c r="AS265" i="17"/>
  <c r="AN265" i="17"/>
  <c r="AP265" i="17"/>
  <c r="AQ265" i="17"/>
  <c r="AU265" i="17"/>
  <c r="AV265" i="17"/>
  <c r="AT265" i="17"/>
  <c r="S265" i="17"/>
  <c r="W265" i="17"/>
  <c r="AA265" i="17"/>
  <c r="Y265" i="17"/>
  <c r="T265" i="17"/>
  <c r="V265" i="17"/>
  <c r="X265" i="17"/>
  <c r="U265" i="17"/>
  <c r="Z265" i="17"/>
  <c r="AM265" i="17"/>
  <c r="R265" i="17"/>
  <c r="N261" i="17"/>
  <c r="AT261" i="17"/>
  <c r="AQ261" i="17"/>
  <c r="AR261" i="17"/>
  <c r="AU261" i="17"/>
  <c r="AP261" i="17"/>
  <c r="AN261" i="17"/>
  <c r="AV261" i="17"/>
  <c r="AS261" i="17"/>
  <c r="AO261" i="17"/>
  <c r="Z261" i="17"/>
  <c r="Y261" i="17"/>
  <c r="V261" i="17"/>
  <c r="S261" i="17"/>
  <c r="W261" i="17"/>
  <c r="AA261" i="17"/>
  <c r="U261" i="17"/>
  <c r="X261" i="17"/>
  <c r="T261" i="17"/>
  <c r="AM261" i="17"/>
  <c r="R261" i="17"/>
  <c r="N257" i="17"/>
  <c r="AR257" i="17"/>
  <c r="AO257" i="17"/>
  <c r="AP257" i="17"/>
  <c r="AS257" i="17"/>
  <c r="AN257" i="17"/>
  <c r="AQ257" i="17"/>
  <c r="AU257" i="17"/>
  <c r="AV257" i="17"/>
  <c r="AT257" i="17"/>
  <c r="AA257" i="17"/>
  <c r="Y257" i="17"/>
  <c r="T257" i="17"/>
  <c r="V257" i="17"/>
  <c r="X257" i="17"/>
  <c r="U257" i="17"/>
  <c r="Z257" i="17"/>
  <c r="S257" i="17"/>
  <c r="W257" i="17"/>
  <c r="AM257" i="17"/>
  <c r="R257" i="17"/>
  <c r="N253" i="17"/>
  <c r="AU253" i="17"/>
  <c r="AP253" i="17"/>
  <c r="AN253" i="17"/>
  <c r="AV253" i="17"/>
  <c r="AT253" i="17"/>
  <c r="AS253" i="17"/>
  <c r="AO253" i="17"/>
  <c r="AQ253" i="17"/>
  <c r="AR253" i="17"/>
  <c r="Y253" i="17"/>
  <c r="V253" i="17"/>
  <c r="S253" i="17"/>
  <c r="W253" i="17"/>
  <c r="AA253" i="17"/>
  <c r="U253" i="17"/>
  <c r="X253" i="17"/>
  <c r="T253" i="17"/>
  <c r="Z253" i="17"/>
  <c r="AM253" i="17"/>
  <c r="R253" i="17"/>
  <c r="N249" i="17"/>
  <c r="AO249" i="17"/>
  <c r="AS249" i="17"/>
  <c r="AN249" i="17"/>
  <c r="AQ249" i="17"/>
  <c r="AU249" i="17"/>
  <c r="AV249" i="17"/>
  <c r="AT249" i="17"/>
  <c r="AP249" i="17"/>
  <c r="AR249" i="17"/>
  <c r="Y249" i="17"/>
  <c r="T249" i="17"/>
  <c r="V249" i="17"/>
  <c r="X249" i="17"/>
  <c r="U249" i="17"/>
  <c r="Z249" i="17"/>
  <c r="S249" i="17"/>
  <c r="W249" i="17"/>
  <c r="AA249" i="17"/>
  <c r="AM249" i="17"/>
  <c r="R249" i="17"/>
  <c r="N245" i="17"/>
  <c r="AT245" i="17"/>
  <c r="AN245" i="17"/>
  <c r="AV245" i="17"/>
  <c r="AS245" i="17"/>
  <c r="AO245" i="17"/>
  <c r="AQ245" i="17"/>
  <c r="AR245" i="17"/>
  <c r="AU245" i="17"/>
  <c r="AP245" i="17"/>
  <c r="S245" i="17"/>
  <c r="W245" i="17"/>
  <c r="AA245" i="17"/>
  <c r="U245" i="17"/>
  <c r="X245" i="17"/>
  <c r="T245" i="17"/>
  <c r="Z245" i="17"/>
  <c r="Y245" i="17"/>
  <c r="V245" i="17"/>
  <c r="AM245" i="17"/>
  <c r="R245" i="17"/>
  <c r="N241" i="17"/>
  <c r="AS241" i="17"/>
  <c r="AN241" i="17"/>
  <c r="AQ241" i="17"/>
  <c r="AU241" i="17"/>
  <c r="AV241" i="17"/>
  <c r="AT241" i="17"/>
  <c r="AP241" i="17"/>
  <c r="AR241" i="17"/>
  <c r="AO241" i="17"/>
  <c r="T241" i="17"/>
  <c r="V241" i="17"/>
  <c r="X241" i="17"/>
  <c r="U241" i="17"/>
  <c r="Z241" i="17"/>
  <c r="S241" i="17"/>
  <c r="W241" i="17"/>
  <c r="AA241" i="17"/>
  <c r="Y241" i="17"/>
  <c r="AM241" i="17"/>
  <c r="R241" i="17"/>
  <c r="N237" i="17"/>
  <c r="AN237" i="17"/>
  <c r="AV237" i="17"/>
  <c r="AS237" i="17"/>
  <c r="AO237" i="17"/>
  <c r="AQ237" i="17"/>
  <c r="AR237" i="17"/>
  <c r="AU237" i="17"/>
  <c r="AP237" i="17"/>
  <c r="AT237" i="17"/>
  <c r="S237" i="17"/>
  <c r="W237" i="17"/>
  <c r="AA237" i="17"/>
  <c r="U237" i="17"/>
  <c r="X237" i="17"/>
  <c r="T237" i="17"/>
  <c r="Z237" i="17"/>
  <c r="Y237" i="17"/>
  <c r="V237" i="17"/>
  <c r="AM237" i="17"/>
  <c r="R237" i="17"/>
  <c r="N233" i="17"/>
  <c r="AS233" i="17"/>
  <c r="AN233" i="17"/>
  <c r="AQ233" i="17"/>
  <c r="AU233" i="17"/>
  <c r="AV233" i="17"/>
  <c r="AT233" i="17"/>
  <c r="AR233" i="17"/>
  <c r="AO233" i="17"/>
  <c r="AP233" i="17"/>
  <c r="V233" i="17"/>
  <c r="X233" i="17"/>
  <c r="U233" i="17"/>
  <c r="Z233" i="17"/>
  <c r="S233" i="17"/>
  <c r="W233" i="17"/>
  <c r="AA233" i="17"/>
  <c r="Y233" i="17"/>
  <c r="T233" i="17"/>
  <c r="R233" i="17"/>
  <c r="AM233" i="17"/>
  <c r="N229" i="17"/>
  <c r="AN229" i="17"/>
  <c r="AV229" i="17"/>
  <c r="AS229" i="17"/>
  <c r="AO229" i="17"/>
  <c r="AT229" i="17"/>
  <c r="AQ229" i="17"/>
  <c r="AR229" i="17"/>
  <c r="AU229" i="17"/>
  <c r="AP229" i="17"/>
  <c r="W229" i="17"/>
  <c r="AA229" i="17"/>
  <c r="U229" i="17"/>
  <c r="X229" i="17"/>
  <c r="T229" i="17"/>
  <c r="Z229" i="17"/>
  <c r="Y229" i="17"/>
  <c r="V229" i="17"/>
  <c r="S229" i="17"/>
  <c r="R229" i="17"/>
  <c r="AM229" i="17"/>
  <c r="N225" i="17"/>
  <c r="AQ225" i="17"/>
  <c r="AU225" i="17"/>
  <c r="AV225" i="17"/>
  <c r="AT225" i="17"/>
  <c r="AP225" i="17"/>
  <c r="AR225" i="17"/>
  <c r="AO225" i="17"/>
  <c r="AS225" i="17"/>
  <c r="AN225" i="17"/>
  <c r="U225" i="17"/>
  <c r="Z225" i="17"/>
  <c r="S225" i="17"/>
  <c r="W225" i="17"/>
  <c r="AA225" i="17"/>
  <c r="Y225" i="17"/>
  <c r="T225" i="17"/>
  <c r="V225" i="17"/>
  <c r="X225" i="17"/>
  <c r="AM225" i="17"/>
  <c r="R225" i="17"/>
  <c r="N221" i="17"/>
  <c r="AV221" i="17"/>
  <c r="AT221" i="17"/>
  <c r="AS221" i="17"/>
  <c r="AO221" i="17"/>
  <c r="AQ221" i="17"/>
  <c r="AR221" i="17"/>
  <c r="AU221" i="17"/>
  <c r="AP221" i="17"/>
  <c r="AN221" i="17"/>
  <c r="U221" i="17"/>
  <c r="X221" i="17"/>
  <c r="T221" i="17"/>
  <c r="Z221" i="17"/>
  <c r="Y221" i="17"/>
  <c r="V221" i="17"/>
  <c r="S221" i="17"/>
  <c r="W221" i="17"/>
  <c r="AA221" i="17"/>
  <c r="R221" i="17"/>
  <c r="AM221" i="17"/>
  <c r="N217" i="17"/>
  <c r="AT217" i="17"/>
  <c r="AP217" i="17"/>
  <c r="AR217" i="17"/>
  <c r="AO217" i="17"/>
  <c r="AS217" i="17"/>
  <c r="AN217" i="17"/>
  <c r="AQ217" i="17"/>
  <c r="AU217" i="17"/>
  <c r="AV217" i="17"/>
  <c r="Z217" i="17"/>
  <c r="S217" i="17"/>
  <c r="W217" i="17"/>
  <c r="AA217" i="17"/>
  <c r="Y217" i="17"/>
  <c r="T217" i="17"/>
  <c r="V217" i="17"/>
  <c r="X217" i="17"/>
  <c r="U217" i="17"/>
  <c r="R217" i="17"/>
  <c r="AM217" i="17"/>
  <c r="N213" i="17"/>
  <c r="AS213" i="17"/>
  <c r="AT213" i="17"/>
  <c r="AO213" i="17"/>
  <c r="AQ213" i="17"/>
  <c r="AR213" i="17"/>
  <c r="AU213" i="17"/>
  <c r="AP213" i="17"/>
  <c r="AN213" i="17"/>
  <c r="AV213" i="17"/>
  <c r="X213" i="17"/>
  <c r="T213" i="17"/>
  <c r="Z213" i="17"/>
  <c r="Y213" i="17"/>
  <c r="V213" i="17"/>
  <c r="S213" i="17"/>
  <c r="W213" i="17"/>
  <c r="AA213" i="17"/>
  <c r="U213" i="17"/>
  <c r="AM213" i="17"/>
  <c r="R213" i="17"/>
  <c r="N209" i="17"/>
  <c r="AR209" i="17"/>
  <c r="AO209" i="17"/>
  <c r="AS209" i="17"/>
  <c r="AN209" i="17"/>
  <c r="AP209" i="17"/>
  <c r="AQ209" i="17"/>
  <c r="AU209" i="17"/>
  <c r="AV209" i="17"/>
  <c r="AT209" i="17"/>
  <c r="S209" i="17"/>
  <c r="W209" i="17"/>
  <c r="AA209" i="17"/>
  <c r="Y209" i="17"/>
  <c r="T209" i="17"/>
  <c r="V209" i="17"/>
  <c r="X209" i="17"/>
  <c r="U209" i="17"/>
  <c r="Z209" i="17"/>
  <c r="AM209" i="17"/>
  <c r="R209" i="17"/>
  <c r="N205" i="17"/>
  <c r="AO205" i="17"/>
  <c r="AQ205" i="17"/>
  <c r="AR205" i="17"/>
  <c r="AU205" i="17"/>
  <c r="AP205" i="17"/>
  <c r="AN205" i="17"/>
  <c r="AT205" i="17"/>
  <c r="AV205" i="17"/>
  <c r="AS205" i="17"/>
  <c r="X205" i="17"/>
  <c r="T205" i="17"/>
  <c r="Z205" i="17"/>
  <c r="Y205" i="17"/>
  <c r="V205" i="17"/>
  <c r="S205" i="17"/>
  <c r="W205" i="17"/>
  <c r="AA205" i="17"/>
  <c r="U205" i="17"/>
  <c r="AM205" i="17"/>
  <c r="R205" i="17"/>
  <c r="N201" i="17"/>
  <c r="AR201" i="17"/>
  <c r="AO201" i="17"/>
  <c r="AP201" i="17"/>
  <c r="AS201" i="17"/>
  <c r="AN201" i="17"/>
  <c r="AQ201" i="17"/>
  <c r="AU201" i="17"/>
  <c r="AV201" i="17"/>
  <c r="AT201" i="17"/>
  <c r="S201" i="17"/>
  <c r="W201" i="17"/>
  <c r="AA201" i="17"/>
  <c r="Y201" i="17"/>
  <c r="T201" i="17"/>
  <c r="V201" i="17"/>
  <c r="X201" i="17"/>
  <c r="U201" i="17"/>
  <c r="Z201" i="17"/>
  <c r="R201" i="17"/>
  <c r="AM201" i="17"/>
  <c r="N197" i="17"/>
  <c r="AQ197" i="17"/>
  <c r="AR197" i="17"/>
  <c r="AU197" i="17"/>
  <c r="AP197" i="17"/>
  <c r="AT197" i="17"/>
  <c r="AN197" i="17"/>
  <c r="AV197" i="17"/>
  <c r="AS197" i="17"/>
  <c r="AO197" i="17"/>
  <c r="Z197" i="17"/>
  <c r="Y197" i="17"/>
  <c r="V197" i="17"/>
  <c r="S197" i="17"/>
  <c r="W197" i="17"/>
  <c r="AA197" i="17"/>
  <c r="U197" i="17"/>
  <c r="X197" i="17"/>
  <c r="T197" i="17"/>
  <c r="R197" i="17"/>
  <c r="AM197" i="17"/>
  <c r="N193" i="17"/>
  <c r="AP193" i="17"/>
  <c r="AR193" i="17"/>
  <c r="AO193" i="17"/>
  <c r="AS193" i="17"/>
  <c r="AN193" i="17"/>
  <c r="AQ193" i="17"/>
  <c r="AU193" i="17"/>
  <c r="AV193" i="17"/>
  <c r="AT193" i="17"/>
  <c r="AA193" i="17"/>
  <c r="Y193" i="17"/>
  <c r="T193" i="17"/>
  <c r="V193" i="17"/>
  <c r="X193" i="17"/>
  <c r="U193" i="17"/>
  <c r="Z193" i="17"/>
  <c r="S193" i="17"/>
  <c r="W193" i="17"/>
  <c r="R193" i="17"/>
  <c r="AM193" i="17"/>
  <c r="N189" i="17"/>
  <c r="AU189" i="17"/>
  <c r="AP189" i="17"/>
  <c r="AN189" i="17"/>
  <c r="AV189" i="17"/>
  <c r="AS189" i="17"/>
  <c r="AO189" i="17"/>
  <c r="AQ189" i="17"/>
  <c r="AR189" i="17"/>
  <c r="AT189" i="17"/>
  <c r="Y189" i="17"/>
  <c r="V189" i="17"/>
  <c r="S189" i="17"/>
  <c r="W189" i="17"/>
  <c r="AA189" i="17"/>
  <c r="U189" i="17"/>
  <c r="X189" i="17"/>
  <c r="T189" i="17"/>
  <c r="Z189" i="17"/>
  <c r="AM189" i="17"/>
  <c r="R189" i="17"/>
  <c r="N185" i="17"/>
  <c r="AO185" i="17"/>
  <c r="AT185" i="17"/>
  <c r="AS185" i="17"/>
  <c r="AN185" i="17"/>
  <c r="AQ185" i="17"/>
  <c r="AU185" i="17"/>
  <c r="AV185" i="17"/>
  <c r="AP185" i="17"/>
  <c r="AR185" i="17"/>
  <c r="X185" i="17"/>
  <c r="Y185" i="17"/>
  <c r="V185" i="17"/>
  <c r="T185" i="17"/>
  <c r="U185" i="17"/>
  <c r="Z185" i="17"/>
  <c r="S185" i="17"/>
  <c r="W185" i="17"/>
  <c r="AA185" i="17"/>
  <c r="AM185" i="17"/>
  <c r="R185" i="17"/>
  <c r="N181" i="17"/>
  <c r="AN181" i="17"/>
  <c r="AV181" i="17"/>
  <c r="AP181" i="17"/>
  <c r="AS181" i="17"/>
  <c r="AT181" i="17"/>
  <c r="AO181" i="17"/>
  <c r="AQ181" i="17"/>
  <c r="AR181" i="17"/>
  <c r="AU181" i="17"/>
  <c r="S181" i="17"/>
  <c r="W181" i="17"/>
  <c r="AA181" i="17"/>
  <c r="T181" i="17"/>
  <c r="U181" i="17"/>
  <c r="Z181" i="17"/>
  <c r="X181" i="17"/>
  <c r="Y181" i="17"/>
  <c r="V181" i="17"/>
  <c r="R181" i="17"/>
  <c r="AM181" i="17"/>
  <c r="N177" i="17"/>
  <c r="AS177" i="17"/>
  <c r="AT177" i="17"/>
  <c r="AN177" i="17"/>
  <c r="AQ177" i="17"/>
  <c r="AU177" i="17"/>
  <c r="AV177" i="17"/>
  <c r="AP177" i="17"/>
  <c r="AR177" i="17"/>
  <c r="AO177" i="17"/>
  <c r="V177" i="17"/>
  <c r="T177" i="17"/>
  <c r="U177" i="17"/>
  <c r="Z177" i="17"/>
  <c r="S177" i="17"/>
  <c r="W177" i="17"/>
  <c r="AA177" i="17"/>
  <c r="X177" i="17"/>
  <c r="Y177" i="17"/>
  <c r="AM177" i="17"/>
  <c r="R177" i="17"/>
  <c r="N173" i="17"/>
  <c r="AT173" i="17"/>
  <c r="AN173" i="17"/>
  <c r="AV173" i="17"/>
  <c r="AP173" i="17"/>
  <c r="AS173" i="17"/>
  <c r="AO173" i="17"/>
  <c r="AQ173" i="17"/>
  <c r="AR173" i="17"/>
  <c r="AU173" i="17"/>
  <c r="S173" i="17"/>
  <c r="W173" i="17"/>
  <c r="AA173" i="17"/>
  <c r="T173" i="17"/>
  <c r="U173" i="17"/>
  <c r="Z173" i="17"/>
  <c r="X173" i="17"/>
  <c r="Y173" i="17"/>
  <c r="V173" i="17"/>
  <c r="R173" i="17"/>
  <c r="AM173" i="17"/>
  <c r="N169" i="17"/>
  <c r="AS169" i="17"/>
  <c r="AT169" i="17"/>
  <c r="AN169" i="17"/>
  <c r="AQ169" i="17"/>
  <c r="AU169" i="17"/>
  <c r="AV169" i="17"/>
  <c r="AR169" i="17"/>
  <c r="AP169" i="17"/>
  <c r="AO169" i="17"/>
  <c r="V169" i="17"/>
  <c r="T169" i="17"/>
  <c r="U169" i="17"/>
  <c r="Z169" i="17"/>
  <c r="S169" i="17"/>
  <c r="W169" i="17"/>
  <c r="AA169" i="17"/>
  <c r="X169" i="17"/>
  <c r="Y169" i="17"/>
  <c r="R169" i="17"/>
  <c r="AM169" i="17"/>
  <c r="N165" i="17"/>
  <c r="AN165" i="17"/>
  <c r="AS165" i="17"/>
  <c r="AV165" i="17"/>
  <c r="AP165" i="17"/>
  <c r="AO165" i="17"/>
  <c r="AQ165" i="17"/>
  <c r="AR165" i="17"/>
  <c r="AU165" i="17"/>
  <c r="AT165" i="17"/>
  <c r="W165" i="17"/>
  <c r="AA165" i="17"/>
  <c r="T165" i="17"/>
  <c r="U165" i="17"/>
  <c r="Z165" i="17"/>
  <c r="X165" i="17"/>
  <c r="Y165" i="17"/>
  <c r="V165" i="17"/>
  <c r="S165" i="17"/>
  <c r="R165" i="17"/>
  <c r="AM165" i="17"/>
  <c r="N161" i="17"/>
  <c r="AQ161" i="17"/>
  <c r="AO161" i="17"/>
  <c r="AT161" i="17"/>
  <c r="AU161" i="17"/>
  <c r="AV161" i="17"/>
  <c r="AR161" i="17"/>
  <c r="AP161" i="17"/>
  <c r="AS161" i="17"/>
  <c r="AN161" i="17"/>
  <c r="T161" i="17"/>
  <c r="Z161" i="17"/>
  <c r="U161" i="17"/>
  <c r="S161" i="17"/>
  <c r="W161" i="17"/>
  <c r="AA161" i="17"/>
  <c r="X161" i="17"/>
  <c r="Y161" i="17"/>
  <c r="V161" i="17"/>
  <c r="R161" i="17"/>
  <c r="AM161" i="17"/>
  <c r="N157" i="17"/>
  <c r="AV157" i="17"/>
  <c r="AP157" i="17"/>
  <c r="AO157" i="17"/>
  <c r="AT157" i="17"/>
  <c r="AQ157" i="17"/>
  <c r="AR157" i="17"/>
  <c r="AU157" i="17"/>
  <c r="AS157" i="17"/>
  <c r="AN157" i="17"/>
  <c r="T157" i="17"/>
  <c r="U157" i="17"/>
  <c r="Z157" i="17"/>
  <c r="X157" i="17"/>
  <c r="V157" i="17"/>
  <c r="S157" i="17"/>
  <c r="Y157" i="17"/>
  <c r="W157" i="17"/>
  <c r="AA157" i="17"/>
  <c r="R157" i="17"/>
  <c r="AM157" i="17"/>
  <c r="N153" i="17"/>
  <c r="AP153" i="17"/>
  <c r="AU153" i="17"/>
  <c r="AO153" i="17"/>
  <c r="AR153" i="17"/>
  <c r="AS153" i="17"/>
  <c r="AN153" i="17"/>
  <c r="AQ153" i="17"/>
  <c r="AT153" i="17"/>
  <c r="AV153" i="17"/>
  <c r="Z153" i="17"/>
  <c r="U153" i="17"/>
  <c r="S153" i="17"/>
  <c r="W153" i="17"/>
  <c r="AA153" i="17"/>
  <c r="X153" i="17"/>
  <c r="Y153" i="17"/>
  <c r="V153" i="17"/>
  <c r="T153" i="17"/>
  <c r="AM153" i="17"/>
  <c r="R153" i="17"/>
  <c r="N149" i="17"/>
  <c r="AT149" i="17"/>
  <c r="AQ149" i="17"/>
  <c r="AO149" i="17"/>
  <c r="AP149" i="17"/>
  <c r="AR149" i="17"/>
  <c r="AU149" i="17"/>
  <c r="AS149" i="17"/>
  <c r="AN149" i="17"/>
  <c r="AV149" i="17"/>
  <c r="Z149" i="17"/>
  <c r="X149" i="17"/>
  <c r="U149" i="17"/>
  <c r="V149" i="17"/>
  <c r="Y149" i="17"/>
  <c r="W149" i="17"/>
  <c r="S149" i="17"/>
  <c r="AA149" i="17"/>
  <c r="T149" i="17"/>
  <c r="AM149" i="17"/>
  <c r="R149" i="17"/>
  <c r="N145" i="17"/>
  <c r="AR145" i="17"/>
  <c r="AT145" i="17"/>
  <c r="AP145" i="17"/>
  <c r="AS145" i="17"/>
  <c r="AN145" i="17"/>
  <c r="AO145" i="17"/>
  <c r="AQ145" i="17"/>
  <c r="AU145" i="17"/>
  <c r="AV145" i="17"/>
  <c r="U145" i="17"/>
  <c r="S145" i="17"/>
  <c r="AA145" i="17"/>
  <c r="W145" i="17"/>
  <c r="X145" i="17"/>
  <c r="V145" i="17"/>
  <c r="T145" i="17"/>
  <c r="Y145" i="17"/>
  <c r="Z145" i="17"/>
  <c r="AM145" i="17"/>
  <c r="R145" i="17"/>
  <c r="N141" i="17"/>
  <c r="AO141" i="17"/>
  <c r="AS141" i="17"/>
  <c r="AR141" i="17"/>
  <c r="AU141" i="17"/>
  <c r="AQ141" i="17"/>
  <c r="AT141" i="17"/>
  <c r="AN141" i="17"/>
  <c r="AP141" i="17"/>
  <c r="AV141" i="17"/>
  <c r="Z141" i="17"/>
  <c r="X141" i="17"/>
  <c r="U141" i="17"/>
  <c r="V141" i="17"/>
  <c r="Y141" i="17"/>
  <c r="W141" i="17"/>
  <c r="S141" i="17"/>
  <c r="AA141" i="17"/>
  <c r="T141" i="17"/>
  <c r="R141" i="17"/>
  <c r="AM141" i="17"/>
  <c r="N137" i="17"/>
  <c r="AO137" i="17"/>
  <c r="AU137" i="17"/>
  <c r="AR137" i="17"/>
  <c r="AP137" i="17"/>
  <c r="AT137" i="17"/>
  <c r="AS137" i="17"/>
  <c r="AN137" i="17"/>
  <c r="AQ137" i="17"/>
  <c r="AV137" i="17"/>
  <c r="S137" i="17"/>
  <c r="AA137" i="17"/>
  <c r="W137" i="17"/>
  <c r="X137" i="17"/>
  <c r="V137" i="17"/>
  <c r="T137" i="17"/>
  <c r="Y137" i="17"/>
  <c r="Z137" i="17"/>
  <c r="U137" i="17"/>
  <c r="AM137" i="17"/>
  <c r="R137" i="17"/>
  <c r="N133" i="17"/>
  <c r="AR133" i="17"/>
  <c r="AU133" i="17"/>
  <c r="AT133" i="17"/>
  <c r="AP133" i="17"/>
  <c r="AN133" i="17"/>
  <c r="AV133" i="17"/>
  <c r="AS133" i="17"/>
  <c r="AO133" i="17"/>
  <c r="AQ133" i="17"/>
  <c r="Z133" i="17"/>
  <c r="X133" i="17"/>
  <c r="U133" i="17"/>
  <c r="V133" i="17"/>
  <c r="Y133" i="17"/>
  <c r="W133" i="17"/>
  <c r="S133" i="17"/>
  <c r="AA133" i="17"/>
  <c r="T133" i="17"/>
  <c r="AM133" i="17"/>
  <c r="R133" i="17"/>
  <c r="N129" i="17"/>
  <c r="AR129" i="17"/>
  <c r="AT129" i="17"/>
  <c r="AS129" i="17"/>
  <c r="AN129" i="17"/>
  <c r="AQ129" i="17"/>
  <c r="AV129" i="17"/>
  <c r="AU129" i="17"/>
  <c r="AO129" i="17"/>
  <c r="AP129" i="17"/>
  <c r="AA129" i="17"/>
  <c r="W129" i="17"/>
  <c r="X129" i="17"/>
  <c r="V129" i="17"/>
  <c r="T129" i="17"/>
  <c r="U129" i="17"/>
  <c r="Y129" i="17"/>
  <c r="Z129" i="17"/>
  <c r="S129" i="17"/>
  <c r="AM129" i="17"/>
  <c r="R129" i="17"/>
  <c r="N125" i="17"/>
  <c r="AU125" i="17"/>
  <c r="AN125" i="17"/>
  <c r="AP125" i="17"/>
  <c r="AV125" i="17"/>
  <c r="AS125" i="17"/>
  <c r="AO125" i="17"/>
  <c r="AT125" i="17"/>
  <c r="AQ125" i="17"/>
  <c r="AR125" i="17"/>
  <c r="X125" i="17"/>
  <c r="U125" i="17"/>
  <c r="V125" i="17"/>
  <c r="Y125" i="17"/>
  <c r="W125" i="17"/>
  <c r="S125" i="17"/>
  <c r="AA125" i="17"/>
  <c r="T125" i="17"/>
  <c r="Z125" i="17"/>
  <c r="R125" i="17"/>
  <c r="AM125" i="17"/>
  <c r="N121" i="17"/>
  <c r="AS121" i="17"/>
  <c r="AN121" i="17"/>
  <c r="AQ121" i="17"/>
  <c r="AO121" i="17"/>
  <c r="AU121" i="17"/>
  <c r="AV121" i="17"/>
  <c r="AP121" i="17"/>
  <c r="AR121" i="17"/>
  <c r="AT121" i="17"/>
  <c r="X121" i="17"/>
  <c r="V121" i="17"/>
  <c r="T121" i="17"/>
  <c r="U121" i="17"/>
  <c r="Y121" i="17"/>
  <c r="Z121" i="17"/>
  <c r="S121" i="17"/>
  <c r="AA121" i="17"/>
  <c r="W121" i="17"/>
  <c r="R121" i="17"/>
  <c r="AM121" i="17"/>
  <c r="N117" i="17"/>
  <c r="AS117" i="17"/>
  <c r="AN117" i="17"/>
  <c r="AP117" i="17"/>
  <c r="AV117" i="17"/>
  <c r="AQ117" i="17"/>
  <c r="AT117" i="17"/>
  <c r="AO117" i="17"/>
  <c r="AR117" i="17"/>
  <c r="AU117" i="17"/>
  <c r="Y117" i="17"/>
  <c r="W117" i="17"/>
  <c r="S117" i="17"/>
  <c r="AA117" i="17"/>
  <c r="T117" i="17"/>
  <c r="Z117" i="17"/>
  <c r="X117" i="17"/>
  <c r="U117" i="17"/>
  <c r="V117" i="17"/>
  <c r="R117" i="17"/>
  <c r="AM117" i="17"/>
  <c r="N113" i="17"/>
  <c r="AO113" i="17"/>
  <c r="AU113" i="17"/>
  <c r="AN113" i="17"/>
  <c r="AQ113" i="17"/>
  <c r="AS113" i="17"/>
  <c r="AV113" i="17"/>
  <c r="AP113" i="17"/>
  <c r="AR113" i="17"/>
  <c r="AT113" i="17"/>
  <c r="V113" i="17"/>
  <c r="U113" i="17"/>
  <c r="Y113" i="17"/>
  <c r="Z113" i="17"/>
  <c r="T113" i="17"/>
  <c r="S113" i="17"/>
  <c r="AA113" i="17"/>
  <c r="W113" i="17"/>
  <c r="X113" i="17"/>
  <c r="AM113" i="17"/>
  <c r="R113" i="17"/>
  <c r="N109" i="17"/>
  <c r="AS109" i="17"/>
  <c r="AO109" i="17"/>
  <c r="AN109" i="17"/>
  <c r="AV109" i="17"/>
  <c r="AR109" i="17"/>
  <c r="AU109" i="17"/>
  <c r="AP109" i="17"/>
  <c r="AQ109" i="17"/>
  <c r="AT109" i="17"/>
  <c r="X109" i="17"/>
  <c r="W109" i="17"/>
  <c r="S109" i="17"/>
  <c r="AA109" i="17"/>
  <c r="T109" i="17"/>
  <c r="Z109" i="17"/>
  <c r="U109" i="17"/>
  <c r="V109" i="17"/>
  <c r="Y109" i="17"/>
  <c r="R109" i="17"/>
  <c r="AM109" i="17"/>
  <c r="N105" i="17"/>
  <c r="AP105" i="17"/>
  <c r="AN105" i="17"/>
  <c r="AQ105" i="17"/>
  <c r="AV105" i="17"/>
  <c r="AS105" i="17"/>
  <c r="AT105" i="17"/>
  <c r="AR105" i="17"/>
  <c r="AU105" i="17"/>
  <c r="AO105" i="17"/>
  <c r="V105" i="17"/>
  <c r="U105" i="17"/>
  <c r="Y105" i="17"/>
  <c r="Z105" i="17"/>
  <c r="T105" i="17"/>
  <c r="S105" i="17"/>
  <c r="AA105" i="17"/>
  <c r="W105" i="17"/>
  <c r="X105" i="17"/>
  <c r="AM105" i="17"/>
  <c r="R105" i="17"/>
  <c r="N101" i="17"/>
  <c r="AN101" i="17"/>
  <c r="AO101" i="17"/>
  <c r="AV101" i="17"/>
  <c r="AR101" i="17"/>
  <c r="AT101" i="17"/>
  <c r="AU101" i="17"/>
  <c r="AS101" i="17"/>
  <c r="AQ101" i="17"/>
  <c r="AP101" i="17"/>
  <c r="W101" i="17"/>
  <c r="S101" i="17"/>
  <c r="AA101" i="17"/>
  <c r="T101" i="17"/>
  <c r="Z101" i="17"/>
  <c r="U101" i="17"/>
  <c r="V101" i="17"/>
  <c r="Y101" i="17"/>
  <c r="X101" i="17"/>
  <c r="AM101" i="17"/>
  <c r="R101" i="17"/>
  <c r="N97" i="17"/>
  <c r="AQ97" i="17"/>
  <c r="AV97" i="17"/>
  <c r="AR97" i="17"/>
  <c r="AU97" i="17"/>
  <c r="AT97" i="17"/>
  <c r="AP97" i="17"/>
  <c r="AO97" i="17"/>
  <c r="AS97" i="17"/>
  <c r="AN97" i="17"/>
  <c r="U97" i="17"/>
  <c r="Y97" i="17"/>
  <c r="Z97" i="17"/>
  <c r="T97" i="17"/>
  <c r="S97" i="17"/>
  <c r="AA97" i="17"/>
  <c r="W97" i="17"/>
  <c r="X97" i="17"/>
  <c r="V97" i="17"/>
  <c r="R97" i="17"/>
  <c r="AM97" i="17"/>
  <c r="N93" i="17"/>
  <c r="AV93" i="17"/>
  <c r="AT93" i="17"/>
  <c r="AO93" i="17"/>
  <c r="AR93" i="17"/>
  <c r="AS93" i="17"/>
  <c r="AU93" i="17"/>
  <c r="AP93" i="17"/>
  <c r="AQ93" i="17"/>
  <c r="AN93" i="17"/>
  <c r="AA93" i="17"/>
  <c r="T93" i="17"/>
  <c r="Z93" i="17"/>
  <c r="U93" i="17"/>
  <c r="V93" i="17"/>
  <c r="Y93" i="17"/>
  <c r="X93" i="17"/>
  <c r="W93" i="17"/>
  <c r="S93" i="17"/>
  <c r="R93" i="17"/>
  <c r="AM93" i="17"/>
  <c r="N89" i="17"/>
  <c r="AS89" i="17"/>
  <c r="AP89" i="17"/>
  <c r="AR89" i="17"/>
  <c r="AT89" i="17"/>
  <c r="AU89" i="17"/>
  <c r="AN89" i="17"/>
  <c r="AO89" i="17"/>
  <c r="AQ89" i="17"/>
  <c r="AV89" i="17"/>
  <c r="U89" i="17"/>
  <c r="Y89" i="17"/>
  <c r="Z89" i="17"/>
  <c r="T89" i="17"/>
  <c r="S89" i="17"/>
  <c r="AA89" i="17"/>
  <c r="W89" i="17"/>
  <c r="X89" i="17"/>
  <c r="V89" i="17"/>
  <c r="R89" i="17"/>
  <c r="AM89" i="17"/>
  <c r="N85" i="17"/>
  <c r="AR85" i="17"/>
  <c r="AU85" i="17"/>
  <c r="AO85" i="17"/>
  <c r="AT85" i="17"/>
  <c r="AQ85" i="17"/>
  <c r="AP85" i="17"/>
  <c r="AS85" i="17"/>
  <c r="AN85" i="17"/>
  <c r="AV85" i="17"/>
  <c r="Z85" i="17"/>
  <c r="U85" i="17"/>
  <c r="V85" i="17"/>
  <c r="Y85" i="17"/>
  <c r="X85" i="17"/>
  <c r="W85" i="17"/>
  <c r="S85" i="17"/>
  <c r="AA85" i="17"/>
  <c r="T85" i="17"/>
  <c r="R85" i="17"/>
  <c r="AM85" i="17"/>
  <c r="N81" i="17"/>
  <c r="AU81" i="17"/>
  <c r="AP81" i="17"/>
  <c r="AR81" i="17"/>
  <c r="AT81" i="17"/>
  <c r="AS81" i="17"/>
  <c r="AN81" i="17"/>
  <c r="AQ81" i="17"/>
  <c r="AV81" i="17"/>
  <c r="AO81" i="17"/>
  <c r="T81" i="17"/>
  <c r="S81" i="17"/>
  <c r="AA81" i="17"/>
  <c r="W81" i="17"/>
  <c r="X81" i="17"/>
  <c r="V81" i="17"/>
  <c r="U81" i="17"/>
  <c r="Y81" i="17"/>
  <c r="Z81" i="17"/>
  <c r="AM81" i="17"/>
  <c r="R81" i="17"/>
  <c r="N77" i="17"/>
  <c r="AQ77" i="17"/>
  <c r="AR77" i="17"/>
  <c r="AU77" i="17"/>
  <c r="AP77" i="17"/>
  <c r="AN77" i="17"/>
  <c r="AV77" i="17"/>
  <c r="AO77" i="17"/>
  <c r="AS77" i="17"/>
  <c r="AT77" i="17"/>
  <c r="Z77" i="17"/>
  <c r="U77" i="17"/>
  <c r="Y77" i="17"/>
  <c r="X77" i="17"/>
  <c r="W77" i="17"/>
  <c r="S77" i="17"/>
  <c r="V77" i="17"/>
  <c r="AA77" i="17"/>
  <c r="T77" i="17"/>
  <c r="AM77" i="17"/>
  <c r="R77" i="17"/>
  <c r="N73" i="17"/>
  <c r="AS73" i="17"/>
  <c r="AR73" i="17"/>
  <c r="AT73" i="17"/>
  <c r="AN73" i="17"/>
  <c r="AP73" i="17"/>
  <c r="AQ73" i="17"/>
  <c r="AV73" i="17"/>
  <c r="AU73" i="17"/>
  <c r="AO73" i="17"/>
  <c r="S73" i="17"/>
  <c r="AA73" i="17"/>
  <c r="W73" i="17"/>
  <c r="Z73" i="17"/>
  <c r="Y73" i="17"/>
  <c r="X73" i="17"/>
  <c r="V73" i="17"/>
  <c r="U73" i="17"/>
  <c r="T73" i="17"/>
  <c r="AM73" i="17"/>
  <c r="R73" i="17"/>
  <c r="N69" i="17"/>
  <c r="AT69" i="17"/>
  <c r="AP69" i="17"/>
  <c r="AR69" i="17"/>
  <c r="AU69" i="17"/>
  <c r="AO69" i="17"/>
  <c r="AQ69" i="17"/>
  <c r="AN69" i="17"/>
  <c r="AV69" i="17"/>
  <c r="AS69" i="17"/>
  <c r="Z69" i="17"/>
  <c r="Y69" i="17"/>
  <c r="X69" i="17"/>
  <c r="W69" i="17"/>
  <c r="S69" i="17"/>
  <c r="V69" i="17"/>
  <c r="AA69" i="17"/>
  <c r="U69" i="17"/>
  <c r="T69" i="17"/>
  <c r="AM69" i="17"/>
  <c r="R69" i="17"/>
  <c r="N65" i="17"/>
  <c r="AP65" i="17"/>
  <c r="AR65" i="17"/>
  <c r="AU65" i="17"/>
  <c r="AN65" i="17"/>
  <c r="AQ65" i="17"/>
  <c r="AV65" i="17"/>
  <c r="AO65" i="17"/>
  <c r="AT65" i="17"/>
  <c r="AS65" i="17"/>
  <c r="AA65" i="17"/>
  <c r="W65" i="17"/>
  <c r="Z65" i="17"/>
  <c r="Y65" i="17"/>
  <c r="X65" i="17"/>
  <c r="V65" i="17"/>
  <c r="U65" i="17"/>
  <c r="T65" i="17"/>
  <c r="S65" i="17"/>
  <c r="AM65" i="17"/>
  <c r="R65" i="17"/>
  <c r="N61" i="17"/>
  <c r="AU61" i="17"/>
  <c r="AN61" i="17"/>
  <c r="AP61" i="17"/>
  <c r="AS61" i="17"/>
  <c r="AV61" i="17"/>
  <c r="AT61" i="17"/>
  <c r="AQ61" i="17"/>
  <c r="AO61" i="17"/>
  <c r="AR61" i="17"/>
  <c r="Y61" i="17"/>
  <c r="X61" i="17"/>
  <c r="W61" i="17"/>
  <c r="S61" i="17"/>
  <c r="V61" i="17"/>
  <c r="AA61" i="17"/>
  <c r="U61" i="17"/>
  <c r="T61" i="17"/>
  <c r="Z61" i="17"/>
  <c r="AM61" i="17"/>
  <c r="R61" i="17"/>
  <c r="N57" i="17"/>
  <c r="AS57" i="17"/>
  <c r="AN57" i="17"/>
  <c r="AQ57" i="17"/>
  <c r="AP57" i="17"/>
  <c r="AU57" i="17"/>
  <c r="AV57" i="17"/>
  <c r="AT57" i="17"/>
  <c r="AO57" i="17"/>
  <c r="AR57" i="17"/>
  <c r="Y57" i="17"/>
  <c r="X57" i="17"/>
  <c r="V57" i="17"/>
  <c r="U57" i="17"/>
  <c r="T57" i="17"/>
  <c r="S57" i="17"/>
  <c r="AA57" i="17"/>
  <c r="W57" i="17"/>
  <c r="Z57" i="17"/>
  <c r="R57" i="17"/>
  <c r="AM57" i="17"/>
  <c r="N53" i="17"/>
  <c r="AN53" i="17"/>
  <c r="AQ53" i="17"/>
  <c r="AV53" i="17"/>
  <c r="AO53" i="17"/>
  <c r="AP53" i="17"/>
  <c r="AS53" i="17"/>
  <c r="AT53" i="17"/>
  <c r="AR53" i="17"/>
  <c r="AU53" i="17"/>
  <c r="Y53" i="17"/>
  <c r="X53" i="17"/>
  <c r="W53" i="17"/>
  <c r="S53" i="17"/>
  <c r="V53" i="17"/>
  <c r="AA53" i="17"/>
  <c r="U53" i="17"/>
  <c r="T53" i="17"/>
  <c r="Z53" i="17"/>
  <c r="AM53" i="17"/>
  <c r="R53" i="17"/>
  <c r="N49" i="17"/>
  <c r="AP49" i="17"/>
  <c r="AU49" i="17"/>
  <c r="AN49" i="17"/>
  <c r="AQ49" i="17"/>
  <c r="AS49" i="17"/>
  <c r="AV49" i="17"/>
  <c r="AO49" i="17"/>
  <c r="AR49" i="17"/>
  <c r="AT49" i="17"/>
  <c r="V49" i="17"/>
  <c r="U49" i="17"/>
  <c r="T49" i="17"/>
  <c r="S49" i="17"/>
  <c r="AA49" i="17"/>
  <c r="W49" i="17"/>
  <c r="Z49" i="17"/>
  <c r="Y49" i="17"/>
  <c r="X49" i="17"/>
  <c r="R49" i="17"/>
  <c r="AM49" i="17"/>
  <c r="N45" i="17"/>
  <c r="AP45" i="17"/>
  <c r="AT45" i="17"/>
  <c r="AN45" i="17"/>
  <c r="AV45" i="17"/>
  <c r="AS45" i="17"/>
  <c r="AQ45" i="17"/>
  <c r="AR45" i="17"/>
  <c r="AU45" i="17"/>
  <c r="AO45" i="17"/>
  <c r="X45" i="17"/>
  <c r="W45" i="17"/>
  <c r="S45" i="17"/>
  <c r="V45" i="17"/>
  <c r="AA45" i="17"/>
  <c r="U45" i="17"/>
  <c r="T45" i="17"/>
  <c r="Z45" i="17"/>
  <c r="Y45" i="17"/>
  <c r="R45" i="17"/>
  <c r="AM45" i="17"/>
  <c r="N41" i="17"/>
  <c r="AN41" i="17"/>
  <c r="AQ41" i="17"/>
  <c r="AS41" i="17"/>
  <c r="AV41" i="17"/>
  <c r="AP41" i="17"/>
  <c r="AU41" i="17"/>
  <c r="AT41" i="17"/>
  <c r="AR41" i="17"/>
  <c r="AO41" i="17"/>
  <c r="V41" i="17"/>
  <c r="U41" i="17"/>
  <c r="T41" i="17"/>
  <c r="S41" i="17"/>
  <c r="AA41" i="17"/>
  <c r="W41" i="17"/>
  <c r="Z41" i="17"/>
  <c r="Y41" i="17"/>
  <c r="X41" i="17"/>
  <c r="AM41" i="17"/>
  <c r="R41" i="17"/>
  <c r="N37" i="17"/>
  <c r="AT37" i="17"/>
  <c r="AN37" i="17"/>
  <c r="AO37" i="17"/>
  <c r="AV37" i="17"/>
  <c r="AQ37" i="17"/>
  <c r="AR37" i="17"/>
  <c r="AS37" i="17"/>
  <c r="AU37" i="17"/>
  <c r="AP37" i="17"/>
  <c r="W37" i="17"/>
  <c r="S37" i="17"/>
  <c r="V37" i="17"/>
  <c r="AA37" i="17"/>
  <c r="U37" i="17"/>
  <c r="T37" i="17"/>
  <c r="Z37" i="17"/>
  <c r="Y37" i="17"/>
  <c r="X37" i="17"/>
  <c r="R37" i="17"/>
  <c r="AM37" i="17"/>
  <c r="N33" i="17"/>
  <c r="AQ33" i="17"/>
  <c r="AO33" i="17"/>
  <c r="AP33" i="17"/>
  <c r="AT33" i="17"/>
  <c r="AV33" i="17"/>
  <c r="AS33" i="17"/>
  <c r="AR33" i="17"/>
  <c r="AU33" i="17"/>
  <c r="AN33" i="17"/>
  <c r="U33" i="17"/>
  <c r="T33" i="17"/>
  <c r="S33" i="17"/>
  <c r="AA33" i="17"/>
  <c r="W33" i="17"/>
  <c r="Z33" i="17"/>
  <c r="Y33" i="17"/>
  <c r="X33" i="17"/>
  <c r="V33" i="17"/>
  <c r="R33" i="17"/>
  <c r="AM33" i="17"/>
  <c r="N29" i="17"/>
  <c r="AV29" i="17"/>
  <c r="AP29" i="17"/>
  <c r="AQ29" i="17"/>
  <c r="AR29" i="17"/>
  <c r="AU29" i="17"/>
  <c r="AT29" i="17"/>
  <c r="AS29" i="17"/>
  <c r="AN29" i="17"/>
  <c r="AO29" i="17"/>
  <c r="AA29" i="17"/>
  <c r="U29" i="17"/>
  <c r="T29" i="17"/>
  <c r="Z29" i="17"/>
  <c r="Y29" i="17"/>
  <c r="X29" i="17"/>
  <c r="W29" i="17"/>
  <c r="S29" i="17"/>
  <c r="V29" i="17"/>
  <c r="R29" i="17"/>
  <c r="AM29" i="17"/>
  <c r="N25" i="17"/>
  <c r="AU25" i="17"/>
  <c r="AO25" i="17"/>
  <c r="AR25" i="17"/>
  <c r="AP25" i="17"/>
  <c r="AS25" i="17"/>
  <c r="AT25" i="17"/>
  <c r="AN25" i="17"/>
  <c r="AQ25" i="17"/>
  <c r="AV25" i="17"/>
  <c r="U25" i="17"/>
  <c r="T25" i="17"/>
  <c r="S25" i="17"/>
  <c r="AA25" i="17"/>
  <c r="W25" i="17"/>
  <c r="Z25" i="17"/>
  <c r="Y25" i="17"/>
  <c r="X25" i="17"/>
  <c r="V25" i="17"/>
  <c r="R25" i="17"/>
  <c r="AM25" i="17"/>
  <c r="N21" i="17"/>
  <c r="AQ21" i="17"/>
  <c r="AS21" i="17"/>
  <c r="AT21" i="17"/>
  <c r="AR21" i="17"/>
  <c r="AU21" i="17"/>
  <c r="AO21" i="17"/>
  <c r="AN21" i="17"/>
  <c r="AV21" i="17"/>
  <c r="AP21" i="17"/>
  <c r="Z21" i="17"/>
  <c r="Y21" i="17"/>
  <c r="X21" i="17"/>
  <c r="W21" i="17"/>
  <c r="S21" i="17"/>
  <c r="U21" i="17"/>
  <c r="V21" i="17"/>
  <c r="AA21" i="17"/>
  <c r="T21" i="17"/>
  <c r="R21" i="17"/>
  <c r="AM21" i="17"/>
  <c r="N17" i="17"/>
  <c r="AS17" i="17"/>
  <c r="AR17" i="17"/>
  <c r="AT17" i="17"/>
  <c r="AO17" i="17"/>
  <c r="AU17" i="17"/>
  <c r="AN17" i="17"/>
  <c r="AQ17" i="17"/>
  <c r="AV17" i="17"/>
  <c r="AP17" i="17"/>
  <c r="T17" i="17"/>
  <c r="S17" i="17"/>
  <c r="AA17" i="17"/>
  <c r="W17" i="17"/>
  <c r="Y17" i="17"/>
  <c r="Z17" i="17"/>
  <c r="X17" i="17"/>
  <c r="V17" i="17"/>
  <c r="U17" i="17"/>
  <c r="R17" i="17"/>
  <c r="AM17" i="17"/>
  <c r="N13" i="17"/>
  <c r="AR13" i="17"/>
  <c r="AU13" i="17"/>
  <c r="AS13" i="17"/>
  <c r="AT13" i="17"/>
  <c r="AO13" i="17"/>
  <c r="AP13" i="17"/>
  <c r="AN13" i="17"/>
  <c r="AV13" i="17"/>
  <c r="AQ13" i="17"/>
  <c r="Z13" i="17"/>
  <c r="Y13" i="17"/>
  <c r="X13" i="17"/>
  <c r="W13" i="17"/>
  <c r="S13" i="17"/>
  <c r="U13" i="17"/>
  <c r="V13" i="17"/>
  <c r="AA13" i="17"/>
  <c r="T13" i="17"/>
  <c r="R13" i="17"/>
  <c r="AM13" i="17"/>
  <c r="N9" i="17"/>
  <c r="AP9" i="17"/>
  <c r="AR9" i="17"/>
  <c r="AO9" i="17"/>
  <c r="AU9" i="17"/>
  <c r="AT9" i="17"/>
  <c r="AN9" i="17"/>
  <c r="AQ9" i="17"/>
  <c r="AV9" i="17"/>
  <c r="AS9" i="17"/>
  <c r="S9" i="17"/>
  <c r="AA9" i="17"/>
  <c r="W9" i="17"/>
  <c r="Y9" i="17"/>
  <c r="Z9" i="17"/>
  <c r="X9" i="17"/>
  <c r="V9" i="17"/>
  <c r="U9" i="17"/>
  <c r="T9" i="17"/>
  <c r="AM9" i="17"/>
  <c r="R9" i="17"/>
  <c r="N5" i="17"/>
  <c r="AR5" i="17"/>
  <c r="AS5" i="17"/>
  <c r="AU5" i="17"/>
  <c r="AN5" i="17"/>
  <c r="AV5" i="17"/>
  <c r="AQ5" i="17"/>
  <c r="AP5" i="17"/>
  <c r="AT5" i="17"/>
  <c r="AO5" i="17"/>
  <c r="Z5" i="17"/>
  <c r="Y5" i="17"/>
  <c r="X5" i="17"/>
  <c r="W5" i="17"/>
  <c r="S5" i="17"/>
  <c r="U5" i="17"/>
  <c r="V5" i="17"/>
  <c r="AA5" i="17"/>
  <c r="T5" i="17"/>
  <c r="R5" i="17"/>
  <c r="AM5" i="17"/>
  <c r="N3300" i="17"/>
  <c r="AA3300" i="17"/>
  <c r="S3300" i="17"/>
  <c r="U3300" i="17"/>
  <c r="AV3300" i="17"/>
  <c r="AT3300" i="17"/>
  <c r="AU3300" i="17"/>
  <c r="AS3300" i="17"/>
  <c r="AO3300" i="17"/>
  <c r="AR3300" i="17"/>
  <c r="AP3300" i="17"/>
  <c r="AQ3300" i="17"/>
  <c r="AN3300" i="17"/>
  <c r="Y3300" i="17"/>
  <c r="W3300" i="17"/>
  <c r="T3300" i="17"/>
  <c r="Z3300" i="17"/>
  <c r="X3300" i="17"/>
  <c r="V3300" i="17"/>
  <c r="AM3300" i="17"/>
  <c r="R3300" i="17"/>
  <c r="N3296" i="17"/>
  <c r="AA3296" i="17"/>
  <c r="S3296" i="17"/>
  <c r="U3296" i="17"/>
  <c r="AT3296" i="17"/>
  <c r="AU3296" i="17"/>
  <c r="AQ3296" i="17"/>
  <c r="AR3296" i="17"/>
  <c r="AO3296" i="17"/>
  <c r="AP3296" i="17"/>
  <c r="AN3296" i="17"/>
  <c r="AS3296" i="17"/>
  <c r="AV3296" i="17"/>
  <c r="W3296" i="17"/>
  <c r="Y3296" i="17"/>
  <c r="T3296" i="17"/>
  <c r="Z3296" i="17"/>
  <c r="V3296" i="17"/>
  <c r="X3296" i="17"/>
  <c r="AM3296" i="17"/>
  <c r="R3296" i="17"/>
  <c r="N3292" i="17"/>
  <c r="S3292" i="17"/>
  <c r="U3292" i="17"/>
  <c r="AA3292" i="17"/>
  <c r="AS3292" i="17"/>
  <c r="AT3292" i="17"/>
  <c r="AO3292" i="17"/>
  <c r="AQ3292" i="17"/>
  <c r="AR3292" i="17"/>
  <c r="AN3292" i="17"/>
  <c r="AP3292" i="17"/>
  <c r="AU3292" i="17"/>
  <c r="AV3292" i="17"/>
  <c r="X3292" i="17"/>
  <c r="Y3292" i="17"/>
  <c r="T3292" i="17"/>
  <c r="W3292" i="17"/>
  <c r="Z3292" i="17"/>
  <c r="V3292" i="17"/>
  <c r="AM3292" i="17"/>
  <c r="R3292" i="17"/>
  <c r="N3288" i="17"/>
  <c r="S3288" i="17"/>
  <c r="U3288" i="17"/>
  <c r="AA3288" i="17"/>
  <c r="AV3288" i="17"/>
  <c r="AQ3288" i="17"/>
  <c r="AT3288" i="17"/>
  <c r="AO3288" i="17"/>
  <c r="AP3288" i="17"/>
  <c r="AR3288" i="17"/>
  <c r="AS3288" i="17"/>
  <c r="AU3288" i="17"/>
  <c r="AN3288" i="17"/>
  <c r="W3288" i="17"/>
  <c r="Y3288" i="17"/>
  <c r="Z3288" i="17"/>
  <c r="T3288" i="17"/>
  <c r="X3288" i="17"/>
  <c r="V3288" i="17"/>
  <c r="R3288" i="17"/>
  <c r="AM3288" i="17"/>
  <c r="N3284" i="17"/>
  <c r="AA3284" i="17"/>
  <c r="S3284" i="17"/>
  <c r="U3284" i="17"/>
  <c r="AS3284" i="17"/>
  <c r="AT3284" i="17"/>
  <c r="AN3284" i="17"/>
  <c r="AO3284" i="17"/>
  <c r="AP3284" i="17"/>
  <c r="AR3284" i="17"/>
  <c r="AV3284" i="17"/>
  <c r="AU3284" i="17"/>
  <c r="AQ3284" i="17"/>
  <c r="T3284" i="17"/>
  <c r="X3284" i="17"/>
  <c r="Y3284" i="17"/>
  <c r="W3284" i="17"/>
  <c r="Z3284" i="17"/>
  <c r="V3284" i="17"/>
  <c r="R3284" i="17"/>
  <c r="AM3284" i="17"/>
  <c r="N3280" i="17"/>
  <c r="AA3280" i="17"/>
  <c r="S3280" i="17"/>
  <c r="U3280" i="17"/>
  <c r="AQ3280" i="17"/>
  <c r="AU3280" i="17"/>
  <c r="AO3280" i="17"/>
  <c r="AP3280" i="17"/>
  <c r="AN3280" i="17"/>
  <c r="AR3280" i="17"/>
  <c r="AS3280" i="17"/>
  <c r="AT3280" i="17"/>
  <c r="AV3280" i="17"/>
  <c r="V3280" i="17"/>
  <c r="Y3280" i="17"/>
  <c r="Z3280" i="17"/>
  <c r="W3280" i="17"/>
  <c r="X3280" i="17"/>
  <c r="T3280" i="17"/>
  <c r="R3280" i="17"/>
  <c r="AM3280" i="17"/>
  <c r="N3276" i="17"/>
  <c r="S3276" i="17"/>
  <c r="U3276" i="17"/>
  <c r="AA3276" i="17"/>
  <c r="AN3276" i="17"/>
  <c r="AP3276" i="17"/>
  <c r="AR3276" i="17"/>
  <c r="AV3276" i="17"/>
  <c r="AO3276" i="17"/>
  <c r="AU3276" i="17"/>
  <c r="AQ3276" i="17"/>
  <c r="AS3276" i="17"/>
  <c r="AT3276" i="17"/>
  <c r="T3276" i="17"/>
  <c r="Y3276" i="17"/>
  <c r="X3276" i="17"/>
  <c r="Z3276" i="17"/>
  <c r="W3276" i="17"/>
  <c r="V3276" i="17"/>
  <c r="R3276" i="17"/>
  <c r="AM3276" i="17"/>
  <c r="N3274" i="17"/>
  <c r="S3274" i="17"/>
  <c r="AA3274" i="17"/>
  <c r="U3274" i="17"/>
  <c r="AQ3274" i="17"/>
  <c r="AO3274" i="17"/>
  <c r="AT3274" i="17"/>
  <c r="AN3274" i="17"/>
  <c r="AR3274" i="17"/>
  <c r="AV3274" i="17"/>
  <c r="AS3274" i="17"/>
  <c r="AU3274" i="17"/>
  <c r="AP3274" i="17"/>
  <c r="Z3274" i="17"/>
  <c r="V3274" i="17"/>
  <c r="W3274" i="17"/>
  <c r="X3274" i="17"/>
  <c r="T3274" i="17"/>
  <c r="Y3274" i="17"/>
  <c r="R3274" i="17"/>
  <c r="AM3274" i="17"/>
  <c r="N3270" i="17"/>
  <c r="S3270" i="17"/>
  <c r="U3270" i="17"/>
  <c r="AA3270" i="17"/>
  <c r="AQ3270" i="17"/>
  <c r="AT3270" i="17"/>
  <c r="AU3270" i="17"/>
  <c r="AP3270" i="17"/>
  <c r="AN3270" i="17"/>
  <c r="AR3270" i="17"/>
  <c r="AS3270" i="17"/>
  <c r="AV3270" i="17"/>
  <c r="AO3270" i="17"/>
  <c r="T3270" i="17"/>
  <c r="Z3270" i="17"/>
  <c r="X3270" i="17"/>
  <c r="W3270" i="17"/>
  <c r="V3270" i="17"/>
  <c r="Y3270" i="17"/>
  <c r="R3270" i="17"/>
  <c r="AM3270" i="17"/>
  <c r="N3266" i="17"/>
  <c r="S3266" i="17"/>
  <c r="U3266" i="17"/>
  <c r="AA3266" i="17"/>
  <c r="AT3266" i="17"/>
  <c r="AN3266" i="17"/>
  <c r="AR3266" i="17"/>
  <c r="AV3266" i="17"/>
  <c r="AO3266" i="17"/>
  <c r="AS3266" i="17"/>
  <c r="AU3266" i="17"/>
  <c r="AP3266" i="17"/>
  <c r="AQ3266" i="17"/>
  <c r="Y3266" i="17"/>
  <c r="T3266" i="17"/>
  <c r="Z3266" i="17"/>
  <c r="V3266" i="17"/>
  <c r="X3266" i="17"/>
  <c r="W3266" i="17"/>
  <c r="AM3266" i="17"/>
  <c r="R3266" i="17"/>
  <c r="N3262" i="17"/>
  <c r="AA3262" i="17"/>
  <c r="S3262" i="17"/>
  <c r="U3262" i="17"/>
  <c r="AQ3262" i="17"/>
  <c r="AT3262" i="17"/>
  <c r="AU3262" i="17"/>
  <c r="AP3262" i="17"/>
  <c r="AN3262" i="17"/>
  <c r="AR3262" i="17"/>
  <c r="AV3262" i="17"/>
  <c r="AO3262" i="17"/>
  <c r="AS3262" i="17"/>
  <c r="T3262" i="17"/>
  <c r="Y3262" i="17"/>
  <c r="W3262" i="17"/>
  <c r="Z3262" i="17"/>
  <c r="V3262" i="17"/>
  <c r="X3262" i="17"/>
  <c r="AM3262" i="17"/>
  <c r="R3262" i="17"/>
  <c r="N3258" i="17"/>
  <c r="S3258" i="17"/>
  <c r="AA3258" i="17"/>
  <c r="U3258" i="17"/>
  <c r="AR3258" i="17"/>
  <c r="AV3258" i="17"/>
  <c r="AO3258" i="17"/>
  <c r="AS3258" i="17"/>
  <c r="AP3258" i="17"/>
  <c r="AU3258" i="17"/>
  <c r="AQ3258" i="17"/>
  <c r="AT3258" i="17"/>
  <c r="AN3258" i="17"/>
  <c r="W3258" i="17"/>
  <c r="Y3258" i="17"/>
  <c r="Z3258" i="17"/>
  <c r="T3258" i="17"/>
  <c r="X3258" i="17"/>
  <c r="V3258" i="17"/>
  <c r="AM3258" i="17"/>
  <c r="R3258" i="17"/>
  <c r="N3254" i="17"/>
  <c r="S3254" i="17"/>
  <c r="U3254" i="17"/>
  <c r="AA3254" i="17"/>
  <c r="AQ3254" i="17"/>
  <c r="AT3254" i="17"/>
  <c r="AU3254" i="17"/>
  <c r="AN3254" i="17"/>
  <c r="AP3254" i="17"/>
  <c r="AR3254" i="17"/>
  <c r="AV3254" i="17"/>
  <c r="AO3254" i="17"/>
  <c r="AS3254" i="17"/>
  <c r="T3254" i="17"/>
  <c r="X3254" i="17"/>
  <c r="Y3254" i="17"/>
  <c r="W3254" i="17"/>
  <c r="Z3254" i="17"/>
  <c r="V3254" i="17"/>
  <c r="AM3254" i="17"/>
  <c r="R3254" i="17"/>
  <c r="N3250" i="17"/>
  <c r="S3250" i="17"/>
  <c r="U3250" i="17"/>
  <c r="AA3250" i="17"/>
  <c r="AS3250" i="17"/>
  <c r="AV3250" i="17"/>
  <c r="AP3250" i="17"/>
  <c r="AU3250" i="17"/>
  <c r="AQ3250" i="17"/>
  <c r="AR3250" i="17"/>
  <c r="AT3250" i="17"/>
  <c r="AN3250" i="17"/>
  <c r="AO3250" i="17"/>
  <c r="Z3250" i="17"/>
  <c r="W3250" i="17"/>
  <c r="Y3250" i="17"/>
  <c r="X3250" i="17"/>
  <c r="T3250" i="17"/>
  <c r="V3250" i="17"/>
  <c r="AM3250" i="17"/>
  <c r="R3250" i="17"/>
  <c r="N3246" i="17"/>
  <c r="AA3246" i="17"/>
  <c r="S3246" i="17"/>
  <c r="U3246" i="17"/>
  <c r="AR3246" i="17"/>
  <c r="AQ3246" i="17"/>
  <c r="AT3246" i="17"/>
  <c r="AU3246" i="17"/>
  <c r="AP3246" i="17"/>
  <c r="AN3246" i="17"/>
  <c r="AO3246" i="17"/>
  <c r="AS3246" i="17"/>
  <c r="AV3246" i="17"/>
  <c r="X3246" i="17"/>
  <c r="Y3246" i="17"/>
  <c r="W3246" i="17"/>
  <c r="V3246" i="17"/>
  <c r="Z3246" i="17"/>
  <c r="T3246" i="17"/>
  <c r="R3246" i="17"/>
  <c r="AM3246" i="17"/>
  <c r="N3242" i="17"/>
  <c r="S3242" i="17"/>
  <c r="AA3242" i="17"/>
  <c r="U3242" i="17"/>
  <c r="AV3242" i="17"/>
  <c r="AU3242" i="17"/>
  <c r="AP3242" i="17"/>
  <c r="AQ3242" i="17"/>
  <c r="AT3242" i="17"/>
  <c r="AO3242" i="17"/>
  <c r="AR3242" i="17"/>
  <c r="AS3242" i="17"/>
  <c r="AN3242" i="17"/>
  <c r="V3242" i="17"/>
  <c r="Z3242" i="17"/>
  <c r="X3242" i="17"/>
  <c r="Y3242" i="17"/>
  <c r="W3242" i="17"/>
  <c r="T3242" i="17"/>
  <c r="R3242" i="17"/>
  <c r="AM3242" i="17"/>
  <c r="N3238" i="17"/>
  <c r="S3238" i="17"/>
  <c r="U3238" i="17"/>
  <c r="AA3238" i="17"/>
  <c r="AT3238" i="17"/>
  <c r="AU3238" i="17"/>
  <c r="AN3238" i="17"/>
  <c r="AO3238" i="17"/>
  <c r="AP3238" i="17"/>
  <c r="AS3238" i="17"/>
  <c r="AV3238" i="17"/>
  <c r="AR3238" i="17"/>
  <c r="AQ3238" i="17"/>
  <c r="Y3238" i="17"/>
  <c r="X3238" i="17"/>
  <c r="V3238" i="17"/>
  <c r="Z3238" i="17"/>
  <c r="W3238" i="17"/>
  <c r="T3238" i="17"/>
  <c r="R3238" i="17"/>
  <c r="AM3238" i="17"/>
  <c r="N3234" i="17"/>
  <c r="S3234" i="17"/>
  <c r="U3234" i="17"/>
  <c r="AA3234" i="17"/>
  <c r="AU3234" i="17"/>
  <c r="AP3234" i="17"/>
  <c r="AQ3234" i="17"/>
  <c r="AR3234" i="17"/>
  <c r="AS3234" i="17"/>
  <c r="AT3234" i="17"/>
  <c r="AN3234" i="17"/>
  <c r="AO3234" i="17"/>
  <c r="AV3234" i="17"/>
  <c r="Z3234" i="17"/>
  <c r="V3234" i="17"/>
  <c r="T3234" i="17"/>
  <c r="X3234" i="17"/>
  <c r="Y3234" i="17"/>
  <c r="W3234" i="17"/>
  <c r="R3234" i="17"/>
  <c r="AM3234" i="17"/>
  <c r="N3230" i="17"/>
  <c r="AA3230" i="17"/>
  <c r="S3230" i="17"/>
  <c r="U3230" i="17"/>
  <c r="AU3230" i="17"/>
  <c r="AN3230" i="17"/>
  <c r="AO3230" i="17"/>
  <c r="AP3230" i="17"/>
  <c r="AV3230" i="17"/>
  <c r="AR3230" i="17"/>
  <c r="AS3230" i="17"/>
  <c r="AQ3230" i="17"/>
  <c r="AT3230" i="17"/>
  <c r="W3230" i="17"/>
  <c r="V3230" i="17"/>
  <c r="Y3230" i="17"/>
  <c r="T3230" i="17"/>
  <c r="X3230" i="17"/>
  <c r="Z3230" i="17"/>
  <c r="R3230" i="17"/>
  <c r="AM3230" i="17"/>
  <c r="N3226" i="17"/>
  <c r="S3226" i="17"/>
  <c r="AA3226" i="17"/>
  <c r="U3226" i="17"/>
  <c r="AU3226" i="17"/>
  <c r="AP3226" i="17"/>
  <c r="AQ3226" i="17"/>
  <c r="AR3226" i="17"/>
  <c r="AS3226" i="17"/>
  <c r="AT3226" i="17"/>
  <c r="AN3226" i="17"/>
  <c r="AO3226" i="17"/>
  <c r="AV3226" i="17"/>
  <c r="W3226" i="17"/>
  <c r="Z3226" i="17"/>
  <c r="V3226" i="17"/>
  <c r="X3226" i="17"/>
  <c r="T3226" i="17"/>
  <c r="Y3226" i="17"/>
  <c r="AM3226" i="17"/>
  <c r="R3226" i="17"/>
  <c r="N3222" i="17"/>
  <c r="S3222" i="17"/>
  <c r="U3222" i="17"/>
  <c r="AA3222" i="17"/>
  <c r="AN3222" i="17"/>
  <c r="AU3222" i="17"/>
  <c r="AP3222" i="17"/>
  <c r="AV3222" i="17"/>
  <c r="AO3222" i="17"/>
  <c r="AR3222" i="17"/>
  <c r="AS3222" i="17"/>
  <c r="AQ3222" i="17"/>
  <c r="AT3222" i="17"/>
  <c r="Z3222" i="17"/>
  <c r="X3222" i="17"/>
  <c r="W3222" i="17"/>
  <c r="V3222" i="17"/>
  <c r="Y3222" i="17"/>
  <c r="T3222" i="17"/>
  <c r="AM3222" i="17"/>
  <c r="R3222" i="17"/>
  <c r="N3218" i="17"/>
  <c r="S3218" i="17"/>
  <c r="U3218" i="17"/>
  <c r="AA3218" i="17"/>
  <c r="AQ3218" i="17"/>
  <c r="AU3218" i="17"/>
  <c r="AP3218" i="17"/>
  <c r="AT3218" i="17"/>
  <c r="AN3218" i="17"/>
  <c r="AO3218" i="17"/>
  <c r="AR3218" i="17"/>
  <c r="AS3218" i="17"/>
  <c r="AV3218" i="17"/>
  <c r="Z3218" i="17"/>
  <c r="W3218" i="17"/>
  <c r="X3218" i="17"/>
  <c r="V3218" i="17"/>
  <c r="T3218" i="17"/>
  <c r="Y3218" i="17"/>
  <c r="R3218" i="17"/>
  <c r="AM3218" i="17"/>
  <c r="N3214" i="17"/>
  <c r="AA3214" i="17"/>
  <c r="S3214" i="17"/>
  <c r="U3214" i="17"/>
  <c r="AU3214" i="17"/>
  <c r="AN3214" i="17"/>
  <c r="AO3214" i="17"/>
  <c r="AS3214" i="17"/>
  <c r="AV3214" i="17"/>
  <c r="AR3214" i="17"/>
  <c r="AQ3214" i="17"/>
  <c r="AT3214" i="17"/>
  <c r="AP3214" i="17"/>
  <c r="Z3214" i="17"/>
  <c r="X3214" i="17"/>
  <c r="V3214" i="17"/>
  <c r="W3214" i="17"/>
  <c r="T3214" i="17"/>
  <c r="Y3214" i="17"/>
  <c r="R3214" i="17"/>
  <c r="AM3214" i="17"/>
  <c r="N3210" i="17"/>
  <c r="S3210" i="17"/>
  <c r="AA3210" i="17"/>
  <c r="U3210" i="17"/>
  <c r="AU3210" i="17"/>
  <c r="AP3210" i="17"/>
  <c r="AQ3210" i="17"/>
  <c r="AT3210" i="17"/>
  <c r="AO3210" i="17"/>
  <c r="AR3210" i="17"/>
  <c r="AS3210" i="17"/>
  <c r="AN3210" i="17"/>
  <c r="AV3210" i="17"/>
  <c r="Z3210" i="17"/>
  <c r="X3210" i="17"/>
  <c r="V3210" i="17"/>
  <c r="W3210" i="17"/>
  <c r="T3210" i="17"/>
  <c r="Y3210" i="17"/>
  <c r="R3210" i="17"/>
  <c r="AM3210" i="17"/>
  <c r="N3206" i="17"/>
  <c r="S3206" i="17"/>
  <c r="U3206" i="17"/>
  <c r="AA3206" i="17"/>
  <c r="AV3206" i="17"/>
  <c r="AR3206" i="17"/>
  <c r="AQ3206" i="17"/>
  <c r="AT3206" i="17"/>
  <c r="AU3206" i="17"/>
  <c r="AN3206" i="17"/>
  <c r="AO3206" i="17"/>
  <c r="AP3206" i="17"/>
  <c r="AS3206" i="17"/>
  <c r="Z3206" i="17"/>
  <c r="V3206" i="17"/>
  <c r="X3206" i="17"/>
  <c r="T3206" i="17"/>
  <c r="W3206" i="17"/>
  <c r="Y3206" i="17"/>
  <c r="R3206" i="17"/>
  <c r="AM3206" i="17"/>
  <c r="N3202" i="17"/>
  <c r="S3202" i="17"/>
  <c r="U3202" i="17"/>
  <c r="AA3202" i="17"/>
  <c r="AP3202" i="17"/>
  <c r="AQ3202" i="17"/>
  <c r="AR3202" i="17"/>
  <c r="AS3202" i="17"/>
  <c r="AT3202" i="17"/>
  <c r="AN3202" i="17"/>
  <c r="AO3202" i="17"/>
  <c r="AV3202" i="17"/>
  <c r="AU3202" i="17"/>
  <c r="Y3202" i="17"/>
  <c r="X3202" i="17"/>
  <c r="T3202" i="17"/>
  <c r="V3202" i="17"/>
  <c r="W3202" i="17"/>
  <c r="Z3202" i="17"/>
  <c r="AM3202" i="17"/>
  <c r="R3202" i="17"/>
  <c r="N3198" i="17"/>
  <c r="AA3198" i="17"/>
  <c r="S3198" i="17"/>
  <c r="U3198" i="17"/>
  <c r="AQ3198" i="17"/>
  <c r="AT3198" i="17"/>
  <c r="AU3198" i="17"/>
  <c r="AN3198" i="17"/>
  <c r="AP3198" i="17"/>
  <c r="AV3198" i="17"/>
  <c r="AO3198" i="17"/>
  <c r="AR3198" i="17"/>
  <c r="AS3198" i="17"/>
  <c r="Y3198" i="17"/>
  <c r="W3198" i="17"/>
  <c r="V3198" i="17"/>
  <c r="Z3198" i="17"/>
  <c r="T3198" i="17"/>
  <c r="X3198" i="17"/>
  <c r="AM3198" i="17"/>
  <c r="R3198" i="17"/>
  <c r="N3194" i="17"/>
  <c r="S3194" i="17"/>
  <c r="AA3194" i="17"/>
  <c r="U3194" i="17"/>
  <c r="AQ3194" i="17"/>
  <c r="AP3194" i="17"/>
  <c r="AR3194" i="17"/>
  <c r="AT3194" i="17"/>
  <c r="AN3194" i="17"/>
  <c r="AO3194" i="17"/>
  <c r="AS3194" i="17"/>
  <c r="AV3194" i="17"/>
  <c r="AU3194" i="17"/>
  <c r="W3194" i="17"/>
  <c r="X3194" i="17"/>
  <c r="Y3194" i="17"/>
  <c r="T3194" i="17"/>
  <c r="V3194" i="17"/>
  <c r="Z3194" i="17"/>
  <c r="AM3194" i="17"/>
  <c r="R3194" i="17"/>
  <c r="N3190" i="17"/>
  <c r="S3190" i="17"/>
  <c r="U3190" i="17"/>
  <c r="AA3190" i="17"/>
  <c r="AQ3190" i="17"/>
  <c r="AT3190" i="17"/>
  <c r="AN3190" i="17"/>
  <c r="AP3190" i="17"/>
  <c r="AU3190" i="17"/>
  <c r="AV3190" i="17"/>
  <c r="AR3190" i="17"/>
  <c r="AS3190" i="17"/>
  <c r="AO3190" i="17"/>
  <c r="X3190" i="17"/>
  <c r="Y3190" i="17"/>
  <c r="V3190" i="17"/>
  <c r="W3190" i="17"/>
  <c r="Z3190" i="17"/>
  <c r="T3190" i="17"/>
  <c r="AM3190" i="17"/>
  <c r="R3190" i="17"/>
  <c r="N3186" i="17"/>
  <c r="S3186" i="17"/>
  <c r="U3186" i="17"/>
  <c r="AA3186" i="17"/>
  <c r="AQ3186" i="17"/>
  <c r="AR3186" i="17"/>
  <c r="AT3186" i="17"/>
  <c r="AN3186" i="17"/>
  <c r="AV3186" i="17"/>
  <c r="AO3186" i="17"/>
  <c r="AS3186" i="17"/>
  <c r="AU3186" i="17"/>
  <c r="AP3186" i="17"/>
  <c r="X3186" i="17"/>
  <c r="W3186" i="17"/>
  <c r="Y3186" i="17"/>
  <c r="T3186" i="17"/>
  <c r="Z3186" i="17"/>
  <c r="V3186" i="17"/>
  <c r="AM3186" i="17"/>
  <c r="R3186" i="17"/>
  <c r="N3182" i="17"/>
  <c r="AA3182" i="17"/>
  <c r="S3182" i="17"/>
  <c r="U3182" i="17"/>
  <c r="AQ3182" i="17"/>
  <c r="AT3182" i="17"/>
  <c r="AN3182" i="17"/>
  <c r="AP3182" i="17"/>
  <c r="AU3182" i="17"/>
  <c r="AV3182" i="17"/>
  <c r="AR3182" i="17"/>
  <c r="AO3182" i="17"/>
  <c r="AS3182" i="17"/>
  <c r="V3182" i="17"/>
  <c r="X3182" i="17"/>
  <c r="Y3182" i="17"/>
  <c r="T3182" i="17"/>
  <c r="W3182" i="17"/>
  <c r="Z3182" i="17"/>
  <c r="R3182" i="17"/>
  <c r="AM3182" i="17"/>
  <c r="N3178" i="17"/>
  <c r="S3178" i="17"/>
  <c r="AA3178" i="17"/>
  <c r="U3178" i="17"/>
  <c r="AQ3178" i="17"/>
  <c r="AR3178" i="17"/>
  <c r="AT3178" i="17"/>
  <c r="AN3178" i="17"/>
  <c r="AO3178" i="17"/>
  <c r="AS3178" i="17"/>
  <c r="AV3178" i="17"/>
  <c r="AU3178" i="17"/>
  <c r="AP3178" i="17"/>
  <c r="V3178" i="17"/>
  <c r="Y3178" i="17"/>
  <c r="W3178" i="17"/>
  <c r="Z3178" i="17"/>
  <c r="X3178" i="17"/>
  <c r="T3178" i="17"/>
  <c r="AM3178" i="17"/>
  <c r="R3178" i="17"/>
  <c r="N3174" i="17"/>
  <c r="S3174" i="17"/>
  <c r="U3174" i="17"/>
  <c r="AA3174" i="17"/>
  <c r="AQ3174" i="17"/>
  <c r="AT3174" i="17"/>
  <c r="AN3174" i="17"/>
  <c r="AU3174" i="17"/>
  <c r="AV3174" i="17"/>
  <c r="AP3174" i="17"/>
  <c r="AO3174" i="17"/>
  <c r="AR3174" i="17"/>
  <c r="AS3174" i="17"/>
  <c r="V3174" i="17"/>
  <c r="T3174" i="17"/>
  <c r="Y3174" i="17"/>
  <c r="X3174" i="17"/>
  <c r="Z3174" i="17"/>
  <c r="W3174" i="17"/>
  <c r="AM3174" i="17"/>
  <c r="R3174" i="17"/>
  <c r="N3170" i="17"/>
  <c r="S3170" i="17"/>
  <c r="U3170" i="17"/>
  <c r="AA3170" i="17"/>
  <c r="AS3170" i="17"/>
  <c r="AT3170" i="17"/>
  <c r="AN3170" i="17"/>
  <c r="AO3170" i="17"/>
  <c r="AV3170" i="17"/>
  <c r="AU3170" i="17"/>
  <c r="AP3170" i="17"/>
  <c r="AQ3170" i="17"/>
  <c r="AR3170" i="17"/>
  <c r="V3170" i="17"/>
  <c r="T3170" i="17"/>
  <c r="Y3170" i="17"/>
  <c r="Z3170" i="17"/>
  <c r="W3170" i="17"/>
  <c r="X3170" i="17"/>
  <c r="AM3170" i="17"/>
  <c r="R3170" i="17"/>
  <c r="N3166" i="17"/>
  <c r="AA3166" i="17"/>
  <c r="S3166" i="17"/>
  <c r="U3166" i="17"/>
  <c r="AT3166" i="17"/>
  <c r="AN3166" i="17"/>
  <c r="AU3166" i="17"/>
  <c r="AV3166" i="17"/>
  <c r="AP3166" i="17"/>
  <c r="AR3166" i="17"/>
  <c r="AS3166" i="17"/>
  <c r="AO3166" i="17"/>
  <c r="AQ3166" i="17"/>
  <c r="V3166" i="17"/>
  <c r="W3166" i="17"/>
  <c r="T3166" i="17"/>
  <c r="Y3166" i="17"/>
  <c r="X3166" i="17"/>
  <c r="Z3166" i="17"/>
  <c r="R3166" i="17"/>
  <c r="AM3166" i="17"/>
  <c r="N3162" i="17"/>
  <c r="S3162" i="17"/>
  <c r="AA3162" i="17"/>
  <c r="U3162" i="17"/>
  <c r="AV3162" i="17"/>
  <c r="AS3162" i="17"/>
  <c r="AU3162" i="17"/>
  <c r="AP3162" i="17"/>
  <c r="AR3162" i="17"/>
  <c r="AQ3162" i="17"/>
  <c r="AT3162" i="17"/>
  <c r="AN3162" i="17"/>
  <c r="AO3162" i="17"/>
  <c r="W3162" i="17"/>
  <c r="V3162" i="17"/>
  <c r="T3162" i="17"/>
  <c r="Z3162" i="17"/>
  <c r="Y3162" i="17"/>
  <c r="X3162" i="17"/>
  <c r="AM3162" i="17"/>
  <c r="R3162" i="17"/>
  <c r="N3158" i="17"/>
  <c r="S3158" i="17"/>
  <c r="U3158" i="17"/>
  <c r="AA3158" i="17"/>
  <c r="AN3158" i="17"/>
  <c r="AT3158" i="17"/>
  <c r="AV3158" i="17"/>
  <c r="AP3158" i="17"/>
  <c r="AU3158" i="17"/>
  <c r="AR3158" i="17"/>
  <c r="AS3158" i="17"/>
  <c r="AO3158" i="17"/>
  <c r="AQ3158" i="17"/>
  <c r="V3158" i="17"/>
  <c r="Z3158" i="17"/>
  <c r="X3158" i="17"/>
  <c r="T3158" i="17"/>
  <c r="W3158" i="17"/>
  <c r="Y3158" i="17"/>
  <c r="AM3158" i="17"/>
  <c r="R3158" i="17"/>
  <c r="N3154" i="17"/>
  <c r="S3154" i="17"/>
  <c r="U3154" i="17"/>
  <c r="AA3154" i="17"/>
  <c r="AS3154" i="17"/>
  <c r="AU3154" i="17"/>
  <c r="AP3154" i="17"/>
  <c r="AR3154" i="17"/>
  <c r="AQ3154" i="17"/>
  <c r="AT3154" i="17"/>
  <c r="AN3154" i="17"/>
  <c r="AO3154" i="17"/>
  <c r="AV3154" i="17"/>
  <c r="W3154" i="17"/>
  <c r="V3154" i="17"/>
  <c r="Z3154" i="17"/>
  <c r="T3154" i="17"/>
  <c r="X3154" i="17"/>
  <c r="Y3154" i="17"/>
  <c r="R3154" i="17"/>
  <c r="AM3154" i="17"/>
  <c r="N3150" i="17"/>
  <c r="AA3150" i="17"/>
  <c r="S3150" i="17"/>
  <c r="U3150" i="17"/>
  <c r="AN3150" i="17"/>
  <c r="AT3150" i="17"/>
  <c r="AV3150" i="17"/>
  <c r="AP3150" i="17"/>
  <c r="AU3150" i="17"/>
  <c r="AR3150" i="17"/>
  <c r="AS3150" i="17"/>
  <c r="AO3150" i="17"/>
  <c r="AQ3150" i="17"/>
  <c r="Z3150" i="17"/>
  <c r="T3150" i="17"/>
  <c r="X3150" i="17"/>
  <c r="W3150" i="17"/>
  <c r="Y3150" i="17"/>
  <c r="V3150" i="17"/>
  <c r="AM3150" i="17"/>
  <c r="R3150" i="17"/>
  <c r="N3146" i="17"/>
  <c r="S3146" i="17"/>
  <c r="AA3146" i="17"/>
  <c r="U3146" i="17"/>
  <c r="AS3146" i="17"/>
  <c r="AU3146" i="17"/>
  <c r="AP3146" i="17"/>
  <c r="AR3146" i="17"/>
  <c r="AQ3146" i="17"/>
  <c r="AT3146" i="17"/>
  <c r="AO3146" i="17"/>
  <c r="AN3146" i="17"/>
  <c r="AV3146" i="17"/>
  <c r="Z3146" i="17"/>
  <c r="V3146" i="17"/>
  <c r="W3146" i="17"/>
  <c r="X3146" i="17"/>
  <c r="T3146" i="17"/>
  <c r="Y3146" i="17"/>
  <c r="R3146" i="17"/>
  <c r="AM3146" i="17"/>
  <c r="N3142" i="17"/>
  <c r="S3142" i="17"/>
  <c r="U3142" i="17"/>
  <c r="AA3142" i="17"/>
  <c r="AP3142" i="17"/>
  <c r="AV3142" i="17"/>
  <c r="AU3142" i="17"/>
  <c r="AS3142" i="17"/>
  <c r="AR3142" i="17"/>
  <c r="AQ3142" i="17"/>
  <c r="AO3142" i="17"/>
  <c r="AN3142" i="17"/>
  <c r="AT3142" i="17"/>
  <c r="T3142" i="17"/>
  <c r="Z3142" i="17"/>
  <c r="X3142" i="17"/>
  <c r="W3142" i="17"/>
  <c r="V3142" i="17"/>
  <c r="Y3142" i="17"/>
  <c r="AM3142" i="17"/>
  <c r="R3142" i="17"/>
  <c r="N3138" i="17"/>
  <c r="S3138" i="17"/>
  <c r="U3138" i="17"/>
  <c r="AA3138" i="17"/>
  <c r="AU3138" i="17"/>
  <c r="AS3138" i="17"/>
  <c r="AP3138" i="17"/>
  <c r="AR3138" i="17"/>
  <c r="AO3138" i="17"/>
  <c r="AQ3138" i="17"/>
  <c r="AT3138" i="17"/>
  <c r="AN3138" i="17"/>
  <c r="AV3138" i="17"/>
  <c r="Y3138" i="17"/>
  <c r="T3138" i="17"/>
  <c r="Z3138" i="17"/>
  <c r="V3138" i="17"/>
  <c r="X3138" i="17"/>
  <c r="W3138" i="17"/>
  <c r="AM3138" i="17"/>
  <c r="R3138" i="17"/>
  <c r="N3134" i="17"/>
  <c r="AA3134" i="17"/>
  <c r="S3134" i="17"/>
  <c r="U3134" i="17"/>
  <c r="AP3134" i="17"/>
  <c r="AS3134" i="17"/>
  <c r="AU3134" i="17"/>
  <c r="AR3134" i="17"/>
  <c r="AQ3134" i="17"/>
  <c r="AO3134" i="17"/>
  <c r="AN3134" i="17"/>
  <c r="AT3134" i="17"/>
  <c r="AV3134" i="17"/>
  <c r="T3134" i="17"/>
  <c r="Y3134" i="17"/>
  <c r="W3134" i="17"/>
  <c r="Z3134" i="17"/>
  <c r="V3134" i="17"/>
  <c r="X3134" i="17"/>
  <c r="AM3134" i="17"/>
  <c r="R3134" i="17"/>
  <c r="N3130" i="17"/>
  <c r="S3130" i="17"/>
  <c r="AA3130" i="17"/>
  <c r="U3130" i="17"/>
  <c r="AS3130" i="17"/>
  <c r="AP3130" i="17"/>
  <c r="AR3130" i="17"/>
  <c r="AO3130" i="17"/>
  <c r="AQ3130" i="17"/>
  <c r="AT3130" i="17"/>
  <c r="AN3130" i="17"/>
  <c r="AV3130" i="17"/>
  <c r="AU3130" i="17"/>
  <c r="W3130" i="17"/>
  <c r="Y3130" i="17"/>
  <c r="Z3130" i="17"/>
  <c r="T3130" i="17"/>
  <c r="X3130" i="17"/>
  <c r="V3130" i="17"/>
  <c r="AM3130" i="17"/>
  <c r="R3130" i="17"/>
  <c r="N3126" i="17"/>
  <c r="S3126" i="17"/>
  <c r="U3126" i="17"/>
  <c r="AA3126" i="17"/>
  <c r="AU3126" i="17"/>
  <c r="AR3126" i="17"/>
  <c r="AQ3126" i="17"/>
  <c r="AO3126" i="17"/>
  <c r="AN3126" i="17"/>
  <c r="AV3126" i="17"/>
  <c r="AT3126" i="17"/>
  <c r="AP3126" i="17"/>
  <c r="AS3126" i="17"/>
  <c r="T3126" i="17"/>
  <c r="X3126" i="17"/>
  <c r="Y3126" i="17"/>
  <c r="W3126" i="17"/>
  <c r="Z3126" i="17"/>
  <c r="V3126" i="17"/>
  <c r="AM3126" i="17"/>
  <c r="R3126" i="17"/>
  <c r="N3122" i="17"/>
  <c r="S3122" i="17"/>
  <c r="U3122" i="17"/>
  <c r="AA3122" i="17"/>
  <c r="AR3122" i="17"/>
  <c r="AP3122" i="17"/>
  <c r="AO3122" i="17"/>
  <c r="AQ3122" i="17"/>
  <c r="AT3122" i="17"/>
  <c r="AN3122" i="17"/>
  <c r="AU3122" i="17"/>
  <c r="AV3122" i="17"/>
  <c r="AS3122" i="17"/>
  <c r="Z3122" i="17"/>
  <c r="W3122" i="17"/>
  <c r="Y3122" i="17"/>
  <c r="X3122" i="17"/>
  <c r="T3122" i="17"/>
  <c r="V3122" i="17"/>
  <c r="AM3122" i="17"/>
  <c r="R3122" i="17"/>
  <c r="N3118" i="17"/>
  <c r="AA3118" i="17"/>
  <c r="S3118" i="17"/>
  <c r="U3118" i="17"/>
  <c r="AQ3118" i="17"/>
  <c r="AR3118" i="17"/>
  <c r="AO3118" i="17"/>
  <c r="AN3118" i="17"/>
  <c r="AV3118" i="17"/>
  <c r="AT3118" i="17"/>
  <c r="AP3118" i="17"/>
  <c r="AS3118" i="17"/>
  <c r="AU3118" i="17"/>
  <c r="X3118" i="17"/>
  <c r="Y3118" i="17"/>
  <c r="W3118" i="17"/>
  <c r="V3118" i="17"/>
  <c r="Z3118" i="17"/>
  <c r="T3118" i="17"/>
  <c r="R3118" i="17"/>
  <c r="AM3118" i="17"/>
  <c r="N3114" i="17"/>
  <c r="S3114" i="17"/>
  <c r="AA3114" i="17"/>
  <c r="U3114" i="17"/>
  <c r="AS3114" i="17"/>
  <c r="AR3114" i="17"/>
  <c r="AP3114" i="17"/>
  <c r="AO3114" i="17"/>
  <c r="AQ3114" i="17"/>
  <c r="AT3114" i="17"/>
  <c r="AN3114" i="17"/>
  <c r="AV3114" i="17"/>
  <c r="AU3114" i="17"/>
  <c r="V3114" i="17"/>
  <c r="Z3114" i="17"/>
  <c r="X3114" i="17"/>
  <c r="Y3114" i="17"/>
  <c r="W3114" i="17"/>
  <c r="T3114" i="17"/>
  <c r="AM3114" i="17"/>
  <c r="R3114" i="17"/>
  <c r="N3110" i="17"/>
  <c r="S3110" i="17"/>
  <c r="U3110" i="17"/>
  <c r="AA3110" i="17"/>
  <c r="AR3110" i="17"/>
  <c r="AQ3110" i="17"/>
  <c r="AN3110" i="17"/>
  <c r="AO3110" i="17"/>
  <c r="AV3110" i="17"/>
  <c r="AT3110" i="17"/>
  <c r="AP3110" i="17"/>
  <c r="AS3110" i="17"/>
  <c r="AU3110" i="17"/>
  <c r="Y3110" i="17"/>
  <c r="X3110" i="17"/>
  <c r="V3110" i="17"/>
  <c r="Z3110" i="17"/>
  <c r="W3110" i="17"/>
  <c r="T3110" i="17"/>
  <c r="AM3110" i="17"/>
  <c r="R3110" i="17"/>
  <c r="N3106" i="17"/>
  <c r="S3106" i="17"/>
  <c r="U3106" i="17"/>
  <c r="AA3106" i="17"/>
  <c r="AO3106" i="17"/>
  <c r="AT3106" i="17"/>
  <c r="AQ3106" i="17"/>
  <c r="AN3106" i="17"/>
  <c r="AV3106" i="17"/>
  <c r="AU3106" i="17"/>
  <c r="AR3106" i="17"/>
  <c r="AS3106" i="17"/>
  <c r="AP3106" i="17"/>
  <c r="Z3106" i="17"/>
  <c r="V3106" i="17"/>
  <c r="T3106" i="17"/>
  <c r="X3106" i="17"/>
  <c r="Y3106" i="17"/>
  <c r="W3106" i="17"/>
  <c r="AM3106" i="17"/>
  <c r="R3106" i="17"/>
  <c r="N3102" i="17"/>
  <c r="AA3102" i="17"/>
  <c r="S3102" i="17"/>
  <c r="U3102" i="17"/>
  <c r="AN3102" i="17"/>
  <c r="AO3102" i="17"/>
  <c r="AQ3102" i="17"/>
  <c r="AV3102" i="17"/>
  <c r="AT3102" i="17"/>
  <c r="AP3102" i="17"/>
  <c r="AS3102" i="17"/>
  <c r="AU3102" i="17"/>
  <c r="AR3102" i="17"/>
  <c r="W3102" i="17"/>
  <c r="Y3102" i="17"/>
  <c r="V3102" i="17"/>
  <c r="T3102" i="17"/>
  <c r="X3102" i="17"/>
  <c r="Z3102" i="17"/>
  <c r="R3102" i="17"/>
  <c r="AM3102" i="17"/>
  <c r="N3098" i="17"/>
  <c r="S3098" i="17"/>
  <c r="AA3098" i="17"/>
  <c r="U3098" i="17"/>
  <c r="AT3098" i="17"/>
  <c r="AQ3098" i="17"/>
  <c r="AN3098" i="17"/>
  <c r="AV3098" i="17"/>
  <c r="AR3098" i="17"/>
  <c r="AS3098" i="17"/>
  <c r="AU3098" i="17"/>
  <c r="AO3098" i="17"/>
  <c r="AP3098" i="17"/>
  <c r="W3098" i="17"/>
  <c r="Z3098" i="17"/>
  <c r="V3098" i="17"/>
  <c r="X3098" i="17"/>
  <c r="T3098" i="17"/>
  <c r="Y3098" i="17"/>
  <c r="AM3098" i="17"/>
  <c r="R3098" i="17"/>
  <c r="N3094" i="17"/>
  <c r="S3094" i="17"/>
  <c r="U3094" i="17"/>
  <c r="AA3094" i="17"/>
  <c r="AN3094" i="17"/>
  <c r="AO3094" i="17"/>
  <c r="AQ3094" i="17"/>
  <c r="AV3094" i="17"/>
  <c r="AP3094" i="17"/>
  <c r="AS3094" i="17"/>
  <c r="AT3094" i="17"/>
  <c r="AU3094" i="17"/>
  <c r="AR3094" i="17"/>
  <c r="Z3094" i="17"/>
  <c r="X3094" i="17"/>
  <c r="Y3094" i="17"/>
  <c r="W3094" i="17"/>
  <c r="V3094" i="17"/>
  <c r="T3094" i="17"/>
  <c r="AM3094" i="17"/>
  <c r="R3094" i="17"/>
  <c r="N3090" i="17"/>
  <c r="S3090" i="17"/>
  <c r="U3090" i="17"/>
  <c r="AA3090" i="17"/>
  <c r="AR3090" i="17"/>
  <c r="AM3090" i="17"/>
  <c r="AQ3090" i="17"/>
  <c r="AN3090" i="17"/>
  <c r="AV3090" i="17"/>
  <c r="AS3090" i="17"/>
  <c r="AU3090" i="17"/>
  <c r="AO3090" i="17"/>
  <c r="AP3090" i="17"/>
  <c r="AT3090" i="17"/>
  <c r="Z3090" i="17"/>
  <c r="W3090" i="17"/>
  <c r="X3090" i="17"/>
  <c r="V3090" i="17"/>
  <c r="T3090" i="17"/>
  <c r="Y3090" i="17"/>
  <c r="R3090" i="17"/>
  <c r="N3086" i="17"/>
  <c r="AA3086" i="17"/>
  <c r="S3086" i="17"/>
  <c r="U3086" i="17"/>
  <c r="AO3086" i="17"/>
  <c r="AQ3086" i="17"/>
  <c r="AN3086" i="17"/>
  <c r="AV3086" i="17"/>
  <c r="AS3086" i="17"/>
  <c r="AT3086" i="17"/>
  <c r="AP3086" i="17"/>
  <c r="AU3086" i="17"/>
  <c r="AR3086" i="17"/>
  <c r="Z3086" i="17"/>
  <c r="X3086" i="17"/>
  <c r="V3086" i="17"/>
  <c r="Y3086" i="17"/>
  <c r="W3086" i="17"/>
  <c r="T3086" i="17"/>
  <c r="R3086" i="17"/>
  <c r="AM3086" i="17"/>
  <c r="N3082" i="17"/>
  <c r="S3082" i="17"/>
  <c r="AA3082" i="17"/>
  <c r="U3082" i="17"/>
  <c r="AQ3082" i="17"/>
  <c r="AN3082" i="17"/>
  <c r="AV3082" i="17"/>
  <c r="AS3082" i="17"/>
  <c r="AU3082" i="17"/>
  <c r="AR3082" i="17"/>
  <c r="AO3082" i="17"/>
  <c r="AP3082" i="17"/>
  <c r="AT3082" i="17"/>
  <c r="Z3082" i="17"/>
  <c r="X3082" i="17"/>
  <c r="Y3082" i="17"/>
  <c r="V3082" i="17"/>
  <c r="W3082" i="17"/>
  <c r="T3082" i="17"/>
  <c r="AM3082" i="17"/>
  <c r="R3082" i="17"/>
  <c r="N3078" i="17"/>
  <c r="S3078" i="17"/>
  <c r="U3078" i="17"/>
  <c r="AA3078" i="17"/>
  <c r="AM3078" i="17"/>
  <c r="AN3078" i="17"/>
  <c r="AO3078" i="17"/>
  <c r="AV3078" i="17"/>
  <c r="AS3078" i="17"/>
  <c r="AP3078" i="17"/>
  <c r="AT3078" i="17"/>
  <c r="AU3078" i="17"/>
  <c r="AR3078" i="17"/>
  <c r="AQ3078" i="17"/>
  <c r="X3078" i="17"/>
  <c r="Z3078" i="17"/>
  <c r="V3078" i="17"/>
  <c r="Y3078" i="17"/>
  <c r="T3078" i="17"/>
  <c r="W3078" i="17"/>
  <c r="R3078" i="17"/>
  <c r="N3074" i="17"/>
  <c r="S3074" i="17"/>
  <c r="U3074" i="17"/>
  <c r="AA3074" i="17"/>
  <c r="AN3074" i="17"/>
  <c r="AV3074" i="17"/>
  <c r="AU3074" i="17"/>
  <c r="AR3074" i="17"/>
  <c r="AS3074" i="17"/>
  <c r="AO3074" i="17"/>
  <c r="AT3074" i="17"/>
  <c r="AP3074" i="17"/>
  <c r="AQ3074" i="17"/>
  <c r="X3074" i="17"/>
  <c r="Y3074" i="17"/>
  <c r="V3074" i="17"/>
  <c r="W3074" i="17"/>
  <c r="Z3074" i="17"/>
  <c r="T3074" i="17"/>
  <c r="AM3074" i="17"/>
  <c r="R3074" i="17"/>
  <c r="N3070" i="17"/>
  <c r="AA3070" i="17"/>
  <c r="S3070" i="17"/>
  <c r="U3070" i="17"/>
  <c r="AV3070" i="17"/>
  <c r="AS3070" i="17"/>
  <c r="AP3070" i="17"/>
  <c r="AT3070" i="17"/>
  <c r="AU3070" i="17"/>
  <c r="AR3070" i="17"/>
  <c r="AN3070" i="17"/>
  <c r="AO3070" i="17"/>
  <c r="AQ3070" i="17"/>
  <c r="W3070" i="17"/>
  <c r="V3070" i="17"/>
  <c r="Z3070" i="17"/>
  <c r="X3070" i="17"/>
  <c r="T3070" i="17"/>
  <c r="Y3070" i="17"/>
  <c r="AM3070" i="17"/>
  <c r="R3070" i="17"/>
  <c r="N3066" i="17"/>
  <c r="S3066" i="17"/>
  <c r="AA3066" i="17"/>
  <c r="U3066" i="17"/>
  <c r="AM3066" i="17"/>
  <c r="AN3066" i="17"/>
  <c r="AV3066" i="17"/>
  <c r="AR3066" i="17"/>
  <c r="AS3066" i="17"/>
  <c r="AU3066" i="17"/>
  <c r="AO3066" i="17"/>
  <c r="AT3066" i="17"/>
  <c r="AP3066" i="17"/>
  <c r="AQ3066" i="17"/>
  <c r="W3066" i="17"/>
  <c r="X3066" i="17"/>
  <c r="T3066" i="17"/>
  <c r="Y3066" i="17"/>
  <c r="V3066" i="17"/>
  <c r="Z3066" i="17"/>
  <c r="R3066" i="17"/>
  <c r="N3062" i="17"/>
  <c r="S3062" i="17"/>
  <c r="U3062" i="17"/>
  <c r="AA3062" i="17"/>
  <c r="AP3062" i="17"/>
  <c r="AT3062" i="17"/>
  <c r="AU3062" i="17"/>
  <c r="AR3062" i="17"/>
  <c r="AN3062" i="17"/>
  <c r="AO3062" i="17"/>
  <c r="AQ3062" i="17"/>
  <c r="AV3062" i="17"/>
  <c r="AS3062" i="17"/>
  <c r="V3062" i="17"/>
  <c r="W3062" i="17"/>
  <c r="Z3062" i="17"/>
  <c r="T3062" i="17"/>
  <c r="X3062" i="17"/>
  <c r="Y3062" i="17"/>
  <c r="R3062" i="17"/>
  <c r="AM3062" i="17"/>
  <c r="N3058" i="17"/>
  <c r="S3058" i="17"/>
  <c r="U3058" i="17"/>
  <c r="AA3058" i="17"/>
  <c r="AN3058" i="17"/>
  <c r="AV3058" i="17"/>
  <c r="AS3058" i="17"/>
  <c r="AU3058" i="17"/>
  <c r="AO3058" i="17"/>
  <c r="AR3058" i="17"/>
  <c r="AP3058" i="17"/>
  <c r="AQ3058" i="17"/>
  <c r="AT3058" i="17"/>
  <c r="X3058" i="17"/>
  <c r="W3058" i="17"/>
  <c r="T3058" i="17"/>
  <c r="Y3058" i="17"/>
  <c r="Z3058" i="17"/>
  <c r="V3058" i="17"/>
  <c r="R3058" i="17"/>
  <c r="AM3058" i="17"/>
  <c r="N3054" i="17"/>
  <c r="AA3054" i="17"/>
  <c r="S3054" i="17"/>
  <c r="U3054" i="17"/>
  <c r="AT3054" i="17"/>
  <c r="AU3054" i="17"/>
  <c r="AP3054" i="17"/>
  <c r="AR3054" i="17"/>
  <c r="AO3054" i="17"/>
  <c r="AQ3054" i="17"/>
  <c r="AN3054" i="17"/>
  <c r="AS3054" i="17"/>
  <c r="AV3054" i="17"/>
  <c r="X3054" i="17"/>
  <c r="V3054" i="17"/>
  <c r="T3054" i="17"/>
  <c r="W3054" i="17"/>
  <c r="Z3054" i="17"/>
  <c r="Y3054" i="17"/>
  <c r="AM3054" i="17"/>
  <c r="R3054" i="17"/>
  <c r="N3050" i="17"/>
  <c r="S3050" i="17"/>
  <c r="AA3050" i="17"/>
  <c r="U3050" i="17"/>
  <c r="AV3050" i="17"/>
  <c r="AS3050" i="17"/>
  <c r="AU3050" i="17"/>
  <c r="AO3050" i="17"/>
  <c r="AR3050" i="17"/>
  <c r="AQ3050" i="17"/>
  <c r="AP3050" i="17"/>
  <c r="AT3050" i="17"/>
  <c r="AN3050" i="17"/>
  <c r="V3050" i="17"/>
  <c r="W3050" i="17"/>
  <c r="T3050" i="17"/>
  <c r="Y3050" i="17"/>
  <c r="Z3050" i="17"/>
  <c r="X3050" i="17"/>
  <c r="AM3050" i="17"/>
  <c r="R3050" i="17"/>
  <c r="N3046" i="17"/>
  <c r="S3046" i="17"/>
  <c r="AA3046" i="17"/>
  <c r="AU3046" i="17"/>
  <c r="AP3046" i="17"/>
  <c r="AT3046" i="17"/>
  <c r="AR3046" i="17"/>
  <c r="AQ3046" i="17"/>
  <c r="AN3046" i="17"/>
  <c r="AO3046" i="17"/>
  <c r="AS3046" i="17"/>
  <c r="AV3046" i="17"/>
  <c r="Y3046" i="17"/>
  <c r="U3046" i="17"/>
  <c r="V3046" i="17"/>
  <c r="X3046" i="17"/>
  <c r="T3046" i="17"/>
  <c r="Z3046" i="17"/>
  <c r="W3046" i="17"/>
  <c r="AM3046" i="17"/>
  <c r="R3046" i="17"/>
  <c r="N3042" i="17"/>
  <c r="S3042" i="17"/>
  <c r="U3042" i="17"/>
  <c r="AA3042" i="17"/>
  <c r="AU3042" i="17"/>
  <c r="AR3042" i="17"/>
  <c r="AS3042" i="17"/>
  <c r="AO3042" i="17"/>
  <c r="AQ3042" i="17"/>
  <c r="AP3042" i="17"/>
  <c r="AT3042" i="17"/>
  <c r="AN3042" i="17"/>
  <c r="AV3042" i="17"/>
  <c r="V3042" i="17"/>
  <c r="Y3042" i="17"/>
  <c r="Z3042" i="17"/>
  <c r="W3042" i="17"/>
  <c r="T3042" i="17"/>
  <c r="X3042" i="17"/>
  <c r="AM3042" i="17"/>
  <c r="R3042" i="17"/>
  <c r="N3038" i="17"/>
  <c r="AA3038" i="17"/>
  <c r="S3038" i="17"/>
  <c r="AR3038" i="17"/>
  <c r="AN3038" i="17"/>
  <c r="AV3038" i="17"/>
  <c r="AO3038" i="17"/>
  <c r="AS3038" i="17"/>
  <c r="AQ3038" i="17"/>
  <c r="AU3038" i="17"/>
  <c r="AP3038" i="17"/>
  <c r="AT3038" i="17"/>
  <c r="U3038" i="17"/>
  <c r="V3038" i="17"/>
  <c r="W3038" i="17"/>
  <c r="Y3038" i="17"/>
  <c r="T3038" i="17"/>
  <c r="X3038" i="17"/>
  <c r="Z3038" i="17"/>
  <c r="R3038" i="17"/>
  <c r="AM3038" i="17"/>
  <c r="N3034" i="17"/>
  <c r="S3034" i="17"/>
  <c r="AA3034" i="17"/>
  <c r="U3034" i="17"/>
  <c r="AR3034" i="17"/>
  <c r="AU3034" i="17"/>
  <c r="AS3034" i="17"/>
  <c r="AO3034" i="17"/>
  <c r="AQ3034" i="17"/>
  <c r="AP3034" i="17"/>
  <c r="AT3034" i="17"/>
  <c r="AN3034" i="17"/>
  <c r="AV3034" i="17"/>
  <c r="W3034" i="17"/>
  <c r="T3034" i="17"/>
  <c r="V3034" i="17"/>
  <c r="Y3034" i="17"/>
  <c r="Z3034" i="17"/>
  <c r="X3034" i="17"/>
  <c r="R3034" i="17"/>
  <c r="AM3034" i="17"/>
  <c r="N3030" i="17"/>
  <c r="S3030" i="17"/>
  <c r="AA3030" i="17"/>
  <c r="AR3030" i="17"/>
  <c r="AN3030" i="17"/>
  <c r="AQ3030" i="17"/>
  <c r="AV3030" i="17"/>
  <c r="AO3030" i="17"/>
  <c r="AS3030" i="17"/>
  <c r="AU3030" i="17"/>
  <c r="AP3030" i="17"/>
  <c r="AT3030" i="17"/>
  <c r="V3030" i="17"/>
  <c r="Z3030" i="17"/>
  <c r="Y3030" i="17"/>
  <c r="T3030" i="17"/>
  <c r="W3030" i="17"/>
  <c r="X3030" i="17"/>
  <c r="U3030" i="17"/>
  <c r="AM3030" i="17"/>
  <c r="R3030" i="17"/>
  <c r="N3026" i="17"/>
  <c r="S3026" i="17"/>
  <c r="U3026" i="17"/>
  <c r="AA3026" i="17"/>
  <c r="AO3026" i="17"/>
  <c r="AS3026" i="17"/>
  <c r="AP3026" i="17"/>
  <c r="AQ3026" i="17"/>
  <c r="AT3026" i="17"/>
  <c r="AN3026" i="17"/>
  <c r="AV3026" i="17"/>
  <c r="AR3026" i="17"/>
  <c r="AU3026" i="17"/>
  <c r="W3026" i="17"/>
  <c r="Y3026" i="17"/>
  <c r="T3026" i="17"/>
  <c r="V3026" i="17"/>
  <c r="Z3026" i="17"/>
  <c r="X3026" i="17"/>
  <c r="R3026" i="17"/>
  <c r="AM3026" i="17"/>
  <c r="N3022" i="17"/>
  <c r="AA3022" i="17"/>
  <c r="S3022" i="17"/>
  <c r="AR3022" i="17"/>
  <c r="AQ3022" i="17"/>
  <c r="AN3022" i="17"/>
  <c r="AV3022" i="17"/>
  <c r="AO3022" i="17"/>
  <c r="AS3022" i="17"/>
  <c r="AP3022" i="17"/>
  <c r="AT3022" i="17"/>
  <c r="AU3022" i="17"/>
  <c r="X3022" i="17"/>
  <c r="Z3022" i="17"/>
  <c r="T3022" i="17"/>
  <c r="Y3022" i="17"/>
  <c r="W3022" i="17"/>
  <c r="U3022" i="17"/>
  <c r="V3022" i="17"/>
  <c r="R3022" i="17"/>
  <c r="AM3022" i="17"/>
  <c r="N3018" i="17"/>
  <c r="S3018" i="17"/>
  <c r="AA3018" i="17"/>
  <c r="U3018" i="17"/>
  <c r="AS3018" i="17"/>
  <c r="AQ3018" i="17"/>
  <c r="AT3018" i="17"/>
  <c r="AP3018" i="17"/>
  <c r="AN3018" i="17"/>
  <c r="AV3018" i="17"/>
  <c r="AU3018" i="17"/>
  <c r="AR3018" i="17"/>
  <c r="AO3018" i="17"/>
  <c r="Y3018" i="17"/>
  <c r="Z3018" i="17"/>
  <c r="V3018" i="17"/>
  <c r="W3018" i="17"/>
  <c r="T3018" i="17"/>
  <c r="X3018" i="17"/>
  <c r="AM3018" i="17"/>
  <c r="R3018" i="17"/>
  <c r="N3014" i="17"/>
  <c r="S3014" i="17"/>
  <c r="AA3014" i="17"/>
  <c r="AM3014" i="17"/>
  <c r="AQ3014" i="17"/>
  <c r="AN3014" i="17"/>
  <c r="AV3014" i="17"/>
  <c r="AO3014" i="17"/>
  <c r="AP3014" i="17"/>
  <c r="AU3014" i="17"/>
  <c r="AT3014" i="17"/>
  <c r="AS3014" i="17"/>
  <c r="AR3014" i="17"/>
  <c r="T3014" i="17"/>
  <c r="X3014" i="17"/>
  <c r="Z3014" i="17"/>
  <c r="Y3014" i="17"/>
  <c r="U3014" i="17"/>
  <c r="V3014" i="17"/>
  <c r="W3014" i="17"/>
  <c r="R3014" i="17"/>
  <c r="N3010" i="17"/>
  <c r="S3010" i="17"/>
  <c r="U3010" i="17"/>
  <c r="AA3010" i="17"/>
  <c r="AS3010" i="17"/>
  <c r="AQ3010" i="17"/>
  <c r="AT3010" i="17"/>
  <c r="AO3010" i="17"/>
  <c r="AP3010" i="17"/>
  <c r="AN3010" i="17"/>
  <c r="AV3010" i="17"/>
  <c r="AU3010" i="17"/>
  <c r="AR3010" i="17"/>
  <c r="Y3010" i="17"/>
  <c r="Z3010" i="17"/>
  <c r="V3010" i="17"/>
  <c r="X3010" i="17"/>
  <c r="W3010" i="17"/>
  <c r="T3010" i="17"/>
  <c r="R3010" i="17"/>
  <c r="AM3010" i="17"/>
  <c r="N3006" i="17"/>
  <c r="AA3006" i="17"/>
  <c r="S3006" i="17"/>
  <c r="AN3006" i="17"/>
  <c r="AQ3006" i="17"/>
  <c r="AV3006" i="17"/>
  <c r="AO3006" i="17"/>
  <c r="AP3006" i="17"/>
  <c r="AU3006" i="17"/>
  <c r="AS3006" i="17"/>
  <c r="AT3006" i="17"/>
  <c r="AR3006" i="17"/>
  <c r="T3006" i="17"/>
  <c r="W3006" i="17"/>
  <c r="Z3006" i="17"/>
  <c r="U3006" i="17"/>
  <c r="X3006" i="17"/>
  <c r="Y3006" i="17"/>
  <c r="V3006" i="17"/>
  <c r="AM3006" i="17"/>
  <c r="R3006" i="17"/>
  <c r="N3002" i="17"/>
  <c r="S3002" i="17"/>
  <c r="AA3002" i="17"/>
  <c r="U3002" i="17"/>
  <c r="AN3002" i="17"/>
  <c r="AV3002" i="17"/>
  <c r="AR3002" i="17"/>
  <c r="AU3002" i="17"/>
  <c r="AQ3002" i="17"/>
  <c r="AS3002" i="17"/>
  <c r="AT3002" i="17"/>
  <c r="AO3002" i="17"/>
  <c r="AP3002" i="17"/>
  <c r="Y3002" i="17"/>
  <c r="W3002" i="17"/>
  <c r="T3002" i="17"/>
  <c r="Z3002" i="17"/>
  <c r="X3002" i="17"/>
  <c r="V3002" i="17"/>
  <c r="R3002" i="17"/>
  <c r="AM3002" i="17"/>
  <c r="N2998" i="17"/>
  <c r="S2998" i="17"/>
  <c r="AA2998" i="17"/>
  <c r="AM2998" i="17"/>
  <c r="AN2998" i="17"/>
  <c r="AV2998" i="17"/>
  <c r="AQ2998" i="17"/>
  <c r="AO2998" i="17"/>
  <c r="AP2998" i="17"/>
  <c r="AU2998" i="17"/>
  <c r="AS2998" i="17"/>
  <c r="AT2998" i="17"/>
  <c r="AR2998" i="17"/>
  <c r="T2998" i="17"/>
  <c r="U2998" i="17"/>
  <c r="W2998" i="17"/>
  <c r="Z2998" i="17"/>
  <c r="V2998" i="17"/>
  <c r="X2998" i="17"/>
  <c r="Y2998" i="17"/>
  <c r="R2998" i="17"/>
  <c r="N2994" i="17"/>
  <c r="S2994" i="17"/>
  <c r="U2994" i="17"/>
  <c r="AA2994" i="17"/>
  <c r="AN2994" i="17"/>
  <c r="AV2994" i="17"/>
  <c r="AR2994" i="17"/>
  <c r="AU2994" i="17"/>
  <c r="AQ2994" i="17"/>
  <c r="AS2994" i="17"/>
  <c r="AT2994" i="17"/>
  <c r="AO2994" i="17"/>
  <c r="AP2994" i="17"/>
  <c r="Z2994" i="17"/>
  <c r="W2994" i="17"/>
  <c r="T2994" i="17"/>
  <c r="X2994" i="17"/>
  <c r="Y2994" i="17"/>
  <c r="V2994" i="17"/>
  <c r="AM2994" i="17"/>
  <c r="R2994" i="17"/>
  <c r="N2990" i="17"/>
  <c r="AA2990" i="17"/>
  <c r="S2990" i="17"/>
  <c r="AN2990" i="17"/>
  <c r="AQ2990" i="17"/>
  <c r="AV2990" i="17"/>
  <c r="AO2990" i="17"/>
  <c r="AP2990" i="17"/>
  <c r="AU2990" i="17"/>
  <c r="AS2990" i="17"/>
  <c r="AT2990" i="17"/>
  <c r="AR2990" i="17"/>
  <c r="X2990" i="17"/>
  <c r="U2990" i="17"/>
  <c r="V2990" i="17"/>
  <c r="W2990" i="17"/>
  <c r="Z2990" i="17"/>
  <c r="Y2990" i="17"/>
  <c r="T2990" i="17"/>
  <c r="AM2990" i="17"/>
  <c r="R2990" i="17"/>
  <c r="N2986" i="17"/>
  <c r="V2986" i="17"/>
  <c r="AP2986" i="17"/>
  <c r="AN2986" i="17"/>
  <c r="AV2986" i="17"/>
  <c r="AR2986" i="17"/>
  <c r="AU2986" i="17"/>
  <c r="AQ2986" i="17"/>
  <c r="AS2986" i="17"/>
  <c r="AT2986" i="17"/>
  <c r="AO2986" i="17"/>
  <c r="S2986" i="17"/>
  <c r="AA2986" i="17"/>
  <c r="Z2986" i="17"/>
  <c r="X2986" i="17"/>
  <c r="T2986" i="17"/>
  <c r="W2986" i="17"/>
  <c r="Y2986" i="17"/>
  <c r="U2986" i="17"/>
  <c r="AM2986" i="17"/>
  <c r="R2986" i="17"/>
  <c r="N2982" i="17"/>
  <c r="Y2982" i="17"/>
  <c r="AM2982" i="17"/>
  <c r="AV2982" i="17"/>
  <c r="AO2982" i="17"/>
  <c r="AU2982" i="17"/>
  <c r="AP2982" i="17"/>
  <c r="AS2982" i="17"/>
  <c r="AT2982" i="17"/>
  <c r="AR2982" i="17"/>
  <c r="AN2982" i="17"/>
  <c r="AQ2982" i="17"/>
  <c r="S2982" i="17"/>
  <c r="U2982" i="17"/>
  <c r="AA2982" i="17"/>
  <c r="X2982" i="17"/>
  <c r="W2982" i="17"/>
  <c r="V2982" i="17"/>
  <c r="Z2982" i="17"/>
  <c r="T2982" i="17"/>
  <c r="R2982" i="17"/>
  <c r="N2978" i="17"/>
  <c r="AV2978" i="17"/>
  <c r="AU2978" i="17"/>
  <c r="AQ2978" i="17"/>
  <c r="AR2978" i="17"/>
  <c r="AS2978" i="17"/>
  <c r="AO2978" i="17"/>
  <c r="AT2978" i="17"/>
  <c r="AP2978" i="17"/>
  <c r="AN2978" i="17"/>
  <c r="Z2978" i="17"/>
  <c r="S2978" i="17"/>
  <c r="U2978" i="17"/>
  <c r="X2978" i="17"/>
  <c r="AA2978" i="17"/>
  <c r="W2978" i="17"/>
  <c r="Y2978" i="17"/>
  <c r="V2978" i="17"/>
  <c r="T2978" i="17"/>
  <c r="AM2978" i="17"/>
  <c r="R2978" i="17"/>
  <c r="N2974" i="17"/>
  <c r="AU2974" i="17"/>
  <c r="AV2974" i="17"/>
  <c r="AO2974" i="17"/>
  <c r="AP2974" i="17"/>
  <c r="AS2974" i="17"/>
  <c r="AT2974" i="17"/>
  <c r="AR2974" i="17"/>
  <c r="AQ2974" i="17"/>
  <c r="AN2974" i="17"/>
  <c r="U2974" i="17"/>
  <c r="W2974" i="17"/>
  <c r="AA2974" i="17"/>
  <c r="Z2974" i="17"/>
  <c r="X2974" i="17"/>
  <c r="V2974" i="17"/>
  <c r="Y2974" i="17"/>
  <c r="S2974" i="17"/>
  <c r="T2974" i="17"/>
  <c r="R2974" i="17"/>
  <c r="AM2974" i="17"/>
  <c r="N2970" i="17"/>
  <c r="AU2970" i="17"/>
  <c r="AQ2970" i="17"/>
  <c r="AR2970" i="17"/>
  <c r="AO2970" i="17"/>
  <c r="AS2970" i="17"/>
  <c r="AT2970" i="17"/>
  <c r="AP2970" i="17"/>
  <c r="AN2970" i="17"/>
  <c r="AV2970" i="17"/>
  <c r="Z2970" i="17"/>
  <c r="T2970" i="17"/>
  <c r="V2970" i="17"/>
  <c r="W2970" i="17"/>
  <c r="X2970" i="17"/>
  <c r="Y2970" i="17"/>
  <c r="S2970" i="17"/>
  <c r="AA2970" i="17"/>
  <c r="U2970" i="17"/>
  <c r="R2970" i="17"/>
  <c r="AM2970" i="17"/>
  <c r="N2966" i="17"/>
  <c r="W2966" i="17"/>
  <c r="AM2966" i="17"/>
  <c r="AP2966" i="17"/>
  <c r="AR2966" i="17"/>
  <c r="AT2966" i="17"/>
  <c r="AQ2966" i="17"/>
  <c r="AN2966" i="17"/>
  <c r="AU2966" i="17"/>
  <c r="AV2966" i="17"/>
  <c r="AO2966" i="17"/>
  <c r="AS2966" i="17"/>
  <c r="Y2966" i="17"/>
  <c r="V2966" i="17"/>
  <c r="Z2966" i="17"/>
  <c r="X2966" i="17"/>
  <c r="S2966" i="17"/>
  <c r="T2966" i="17"/>
  <c r="U2966" i="17"/>
  <c r="AA2966" i="17"/>
  <c r="R2966" i="17"/>
  <c r="N2962" i="17"/>
  <c r="V2962" i="17"/>
  <c r="AQ2962" i="17"/>
  <c r="AU2962" i="17"/>
  <c r="AR2962" i="17"/>
  <c r="AO2962" i="17"/>
  <c r="AS2962" i="17"/>
  <c r="AT2962" i="17"/>
  <c r="AN2962" i="17"/>
  <c r="AV2962" i="17"/>
  <c r="AP2962" i="17"/>
  <c r="Z2962" i="17"/>
  <c r="U2962" i="17"/>
  <c r="W2962" i="17"/>
  <c r="X2962" i="17"/>
  <c r="T2962" i="17"/>
  <c r="Y2962" i="17"/>
  <c r="S2962" i="17"/>
  <c r="AA2962" i="17"/>
  <c r="R2962" i="17"/>
  <c r="AM2962" i="17"/>
  <c r="N2958" i="17"/>
  <c r="W2958" i="17"/>
  <c r="AT2958" i="17"/>
  <c r="AQ2958" i="17"/>
  <c r="AN2958" i="17"/>
  <c r="AR2958" i="17"/>
  <c r="AV2958" i="17"/>
  <c r="AO2958" i="17"/>
  <c r="AS2958" i="17"/>
  <c r="AU2958" i="17"/>
  <c r="AP2958" i="17"/>
  <c r="Y2958" i="17"/>
  <c r="V2958" i="17"/>
  <c r="S2958" i="17"/>
  <c r="U2958" i="17"/>
  <c r="AA2958" i="17"/>
  <c r="T2958" i="17"/>
  <c r="X2958" i="17"/>
  <c r="Z2958" i="17"/>
  <c r="R2958" i="17"/>
  <c r="AM2958" i="17"/>
  <c r="N2954" i="17"/>
  <c r="V2954" i="17"/>
  <c r="AU2954" i="17"/>
  <c r="AR2954" i="17"/>
  <c r="AQ2954" i="17"/>
  <c r="AS2954" i="17"/>
  <c r="AO2954" i="17"/>
  <c r="AT2954" i="17"/>
  <c r="AN2954" i="17"/>
  <c r="AP2954" i="17"/>
  <c r="AV2954" i="17"/>
  <c r="S2954" i="17"/>
  <c r="W2954" i="17"/>
  <c r="AA2954" i="17"/>
  <c r="Y2954" i="17"/>
  <c r="X2954" i="17"/>
  <c r="U2954" i="17"/>
  <c r="T2954" i="17"/>
  <c r="Z2954" i="17"/>
  <c r="AM2954" i="17"/>
  <c r="R2954" i="17"/>
  <c r="N2950" i="17"/>
  <c r="AM2950" i="17"/>
  <c r="AR2950" i="17"/>
  <c r="AT2950" i="17"/>
  <c r="AQ2950" i="17"/>
  <c r="AN2950" i="17"/>
  <c r="AV2950" i="17"/>
  <c r="AO2950" i="17"/>
  <c r="AU2950" i="17"/>
  <c r="AS2950" i="17"/>
  <c r="AP2950" i="17"/>
  <c r="X2950" i="17"/>
  <c r="V2950" i="17"/>
  <c r="W2950" i="17"/>
  <c r="Z2950" i="17"/>
  <c r="Y2950" i="17"/>
  <c r="S2950" i="17"/>
  <c r="AA2950" i="17"/>
  <c r="T2950" i="17"/>
  <c r="U2950" i="17"/>
  <c r="R2950" i="17"/>
  <c r="N2946" i="17"/>
  <c r="AR2946" i="17"/>
  <c r="AS2946" i="17"/>
  <c r="AO2946" i="17"/>
  <c r="AQ2946" i="17"/>
  <c r="AT2946" i="17"/>
  <c r="AN2946" i="17"/>
  <c r="AP2946" i="17"/>
  <c r="AV2946" i="17"/>
  <c r="AU2946" i="17"/>
  <c r="W2946" i="17"/>
  <c r="X2946" i="17"/>
  <c r="Y2946" i="17"/>
  <c r="S2946" i="17"/>
  <c r="AA2946" i="17"/>
  <c r="T2946" i="17"/>
  <c r="V2946" i="17"/>
  <c r="Z2946" i="17"/>
  <c r="U2946" i="17"/>
  <c r="R2946" i="17"/>
  <c r="AM2946" i="17"/>
  <c r="N2942" i="17"/>
  <c r="AR2942" i="17"/>
  <c r="AT2942" i="17"/>
  <c r="AQ2942" i="17"/>
  <c r="AN2942" i="17"/>
  <c r="AV2942" i="17"/>
  <c r="AO2942" i="17"/>
  <c r="AS2942" i="17"/>
  <c r="AU2942" i="17"/>
  <c r="AP2942" i="17"/>
  <c r="W2942" i="17"/>
  <c r="Y2942" i="17"/>
  <c r="V2942" i="17"/>
  <c r="X2942" i="17"/>
  <c r="Z2942" i="17"/>
  <c r="S2942" i="17"/>
  <c r="AA2942" i="17"/>
  <c r="T2942" i="17"/>
  <c r="U2942" i="17"/>
  <c r="R2942" i="17"/>
  <c r="AM2942" i="17"/>
  <c r="N2938" i="17"/>
  <c r="AO2938" i="17"/>
  <c r="AQ2938" i="17"/>
  <c r="AS2938" i="17"/>
  <c r="AT2938" i="17"/>
  <c r="AN2938" i="17"/>
  <c r="AP2938" i="17"/>
  <c r="AV2938" i="17"/>
  <c r="AR2938" i="17"/>
  <c r="AU2938" i="17"/>
  <c r="X2938" i="17"/>
  <c r="Y2938" i="17"/>
  <c r="U2938" i="17"/>
  <c r="T2938" i="17"/>
  <c r="S2938" i="17"/>
  <c r="Z2938" i="17"/>
  <c r="V2938" i="17"/>
  <c r="AA2938" i="17"/>
  <c r="W2938" i="17"/>
  <c r="AM2938" i="17"/>
  <c r="R2938" i="17"/>
  <c r="N2934" i="17"/>
  <c r="W2934" i="17"/>
  <c r="AM2934" i="17"/>
  <c r="AN2934" i="17"/>
  <c r="AQ2934" i="17"/>
  <c r="AV2934" i="17"/>
  <c r="AO2934" i="17"/>
  <c r="AS2934" i="17"/>
  <c r="AR2934" i="17"/>
  <c r="AP2934" i="17"/>
  <c r="AU2934" i="17"/>
  <c r="AT2934" i="17"/>
  <c r="V2934" i="17"/>
  <c r="X2934" i="17"/>
  <c r="Z2934" i="17"/>
  <c r="S2934" i="17"/>
  <c r="AA2934" i="17"/>
  <c r="T2934" i="17"/>
  <c r="U2934" i="17"/>
  <c r="Y2934" i="17"/>
  <c r="R2934" i="17"/>
  <c r="N2930" i="17"/>
  <c r="AS2930" i="17"/>
  <c r="AO2930" i="17"/>
  <c r="AQ2930" i="17"/>
  <c r="AT2930" i="17"/>
  <c r="AP2930" i="17"/>
  <c r="AN2930" i="17"/>
  <c r="AV2930" i="17"/>
  <c r="AR2930" i="17"/>
  <c r="AU2930" i="17"/>
  <c r="Y2930" i="17"/>
  <c r="U2930" i="17"/>
  <c r="S2930" i="17"/>
  <c r="T2930" i="17"/>
  <c r="Z2930" i="17"/>
  <c r="AA2930" i="17"/>
  <c r="V2930" i="17"/>
  <c r="W2930" i="17"/>
  <c r="X2930" i="17"/>
  <c r="AM2930" i="17"/>
  <c r="R2930" i="17"/>
  <c r="N2926" i="17"/>
  <c r="AN2926" i="17"/>
  <c r="AQ2926" i="17"/>
  <c r="AV2926" i="17"/>
  <c r="AO2926" i="17"/>
  <c r="AS2926" i="17"/>
  <c r="AU2926" i="17"/>
  <c r="AP2926" i="17"/>
  <c r="AT2926" i="17"/>
  <c r="AR2926" i="17"/>
  <c r="Z2926" i="17"/>
  <c r="S2926" i="17"/>
  <c r="AA2926" i="17"/>
  <c r="T2926" i="17"/>
  <c r="U2926" i="17"/>
  <c r="W2926" i="17"/>
  <c r="Y2926" i="17"/>
  <c r="V2926" i="17"/>
  <c r="X2926" i="17"/>
  <c r="AM2926" i="17"/>
  <c r="R2926" i="17"/>
  <c r="N2922" i="17"/>
  <c r="AQ2922" i="17"/>
  <c r="AT2922" i="17"/>
  <c r="AP2922" i="17"/>
  <c r="AN2922" i="17"/>
  <c r="AV2922" i="17"/>
  <c r="AR2922" i="17"/>
  <c r="AU2922" i="17"/>
  <c r="AS2922" i="17"/>
  <c r="AO2922" i="17"/>
  <c r="Y2922" i="17"/>
  <c r="U2922" i="17"/>
  <c r="T2922" i="17"/>
  <c r="Z2922" i="17"/>
  <c r="S2922" i="17"/>
  <c r="V2922" i="17"/>
  <c r="AA2922" i="17"/>
  <c r="W2922" i="17"/>
  <c r="X2922" i="17"/>
  <c r="AM2922" i="17"/>
  <c r="R2922" i="17"/>
  <c r="N2918" i="17"/>
  <c r="AM2918" i="17"/>
  <c r="AN2918" i="17"/>
  <c r="AV2918" i="17"/>
  <c r="AQ2918" i="17"/>
  <c r="AO2918" i="17"/>
  <c r="AS2918" i="17"/>
  <c r="AU2918" i="17"/>
  <c r="AP2918" i="17"/>
  <c r="AT2918" i="17"/>
  <c r="AR2918" i="17"/>
  <c r="S2918" i="17"/>
  <c r="AA2918" i="17"/>
  <c r="T2918" i="17"/>
  <c r="U2918" i="17"/>
  <c r="Y2918" i="17"/>
  <c r="V2918" i="17"/>
  <c r="X2918" i="17"/>
  <c r="W2918" i="17"/>
  <c r="Z2918" i="17"/>
  <c r="R2918" i="17"/>
  <c r="N2914" i="17"/>
  <c r="AQ2914" i="17"/>
  <c r="AP2914" i="17"/>
  <c r="AT2914" i="17"/>
  <c r="AN2914" i="17"/>
  <c r="AV2914" i="17"/>
  <c r="AR2914" i="17"/>
  <c r="AU2914" i="17"/>
  <c r="AS2914" i="17"/>
  <c r="AO2914" i="17"/>
  <c r="U2914" i="17"/>
  <c r="T2914" i="17"/>
  <c r="Z2914" i="17"/>
  <c r="S2914" i="17"/>
  <c r="AA2914" i="17"/>
  <c r="V2914" i="17"/>
  <c r="W2914" i="17"/>
  <c r="X2914" i="17"/>
  <c r="Y2914" i="17"/>
  <c r="AM2914" i="17"/>
  <c r="R2914" i="17"/>
  <c r="N2910" i="17"/>
  <c r="AN2910" i="17"/>
  <c r="AQ2910" i="17"/>
  <c r="AV2910" i="17"/>
  <c r="AO2910" i="17"/>
  <c r="AS2910" i="17"/>
  <c r="AU2910" i="17"/>
  <c r="AP2910" i="17"/>
  <c r="AT2910" i="17"/>
  <c r="AR2910" i="17"/>
  <c r="AA2910" i="17"/>
  <c r="T2910" i="17"/>
  <c r="U2910" i="17"/>
  <c r="Y2910" i="17"/>
  <c r="V2910" i="17"/>
  <c r="X2910" i="17"/>
  <c r="W2910" i="17"/>
  <c r="Z2910" i="17"/>
  <c r="S2910" i="17"/>
  <c r="AM2910" i="17"/>
  <c r="R2910" i="17"/>
  <c r="N2906" i="17"/>
  <c r="AP2906" i="17"/>
  <c r="AT2906" i="17"/>
  <c r="AN2906" i="17"/>
  <c r="AV2906" i="17"/>
  <c r="AR2906" i="17"/>
  <c r="AU2906" i="17"/>
  <c r="AS2906" i="17"/>
  <c r="AO2906" i="17"/>
  <c r="AQ2906" i="17"/>
  <c r="T2906" i="17"/>
  <c r="Z2906" i="17"/>
  <c r="S2906" i="17"/>
  <c r="V2906" i="17"/>
  <c r="AA2906" i="17"/>
  <c r="W2906" i="17"/>
  <c r="X2906" i="17"/>
  <c r="Y2906" i="17"/>
  <c r="U2906" i="17"/>
  <c r="R2906" i="17"/>
  <c r="AM2906" i="17"/>
  <c r="N2902" i="17"/>
  <c r="AM2902" i="17"/>
  <c r="AV2902" i="17"/>
  <c r="AO2902" i="17"/>
  <c r="AS2902" i="17"/>
  <c r="AU2902" i="17"/>
  <c r="AP2902" i="17"/>
  <c r="AT2902" i="17"/>
  <c r="AR2902" i="17"/>
  <c r="AN2902" i="17"/>
  <c r="AQ2902" i="17"/>
  <c r="U2902" i="17"/>
  <c r="Y2902" i="17"/>
  <c r="V2902" i="17"/>
  <c r="X2902" i="17"/>
  <c r="W2902" i="17"/>
  <c r="Z2902" i="17"/>
  <c r="S2902" i="17"/>
  <c r="AA2902" i="17"/>
  <c r="T2902" i="17"/>
  <c r="R2902" i="17"/>
  <c r="N2898" i="17"/>
  <c r="AN2898" i="17"/>
  <c r="AV2898" i="17"/>
  <c r="AR2898" i="17"/>
  <c r="AU2898" i="17"/>
  <c r="AS2898" i="17"/>
  <c r="AO2898" i="17"/>
  <c r="AQ2898" i="17"/>
  <c r="AT2898" i="17"/>
  <c r="AP2898" i="17"/>
  <c r="Z2898" i="17"/>
  <c r="S2898" i="17"/>
  <c r="V2898" i="17"/>
  <c r="AA2898" i="17"/>
  <c r="W2898" i="17"/>
  <c r="X2898" i="17"/>
  <c r="Y2898" i="17"/>
  <c r="T2898" i="17"/>
  <c r="U2898" i="17"/>
  <c r="AM2898" i="17"/>
  <c r="R2898" i="17"/>
  <c r="N2894" i="17"/>
  <c r="AS2894" i="17"/>
  <c r="AU2894" i="17"/>
  <c r="AP2894" i="17"/>
  <c r="AT2894" i="17"/>
  <c r="AR2894" i="17"/>
  <c r="AN2894" i="17"/>
  <c r="AQ2894" i="17"/>
  <c r="AV2894" i="17"/>
  <c r="AO2894" i="17"/>
  <c r="U2894" i="17"/>
  <c r="V2894" i="17"/>
  <c r="X2894" i="17"/>
  <c r="Y2894" i="17"/>
  <c r="W2894" i="17"/>
  <c r="Z2894" i="17"/>
  <c r="S2894" i="17"/>
  <c r="AA2894" i="17"/>
  <c r="T2894" i="17"/>
  <c r="R2894" i="17"/>
  <c r="AM2894" i="17"/>
  <c r="N2890" i="17"/>
  <c r="AN2890" i="17"/>
  <c r="AV2890" i="17"/>
  <c r="AR2890" i="17"/>
  <c r="AU2890" i="17"/>
  <c r="AS2890" i="17"/>
  <c r="AO2890" i="17"/>
  <c r="AQ2890" i="17"/>
  <c r="AP2890" i="17"/>
  <c r="AT2890" i="17"/>
  <c r="S2890" i="17"/>
  <c r="V2890" i="17"/>
  <c r="AA2890" i="17"/>
  <c r="W2890" i="17"/>
  <c r="X2890" i="17"/>
  <c r="Y2890" i="17"/>
  <c r="T2890" i="17"/>
  <c r="U2890" i="17"/>
  <c r="Z2890" i="17"/>
  <c r="AM2890" i="17"/>
  <c r="R2890" i="17"/>
  <c r="N2886" i="17"/>
  <c r="AM2886" i="17"/>
  <c r="AU2886" i="17"/>
  <c r="AP2886" i="17"/>
  <c r="AT2886" i="17"/>
  <c r="AR2886" i="17"/>
  <c r="AN2886" i="17"/>
  <c r="AQ2886" i="17"/>
  <c r="AV2886" i="17"/>
  <c r="AO2886" i="17"/>
  <c r="AS2886" i="17"/>
  <c r="V2886" i="17"/>
  <c r="X2886" i="17"/>
  <c r="Y2886" i="17"/>
  <c r="W2886" i="17"/>
  <c r="Z2886" i="17"/>
  <c r="S2886" i="17"/>
  <c r="T2886" i="17"/>
  <c r="AA2886" i="17"/>
  <c r="U2886" i="17"/>
  <c r="R2886" i="17"/>
  <c r="N2882" i="17"/>
  <c r="AQ2882" i="17"/>
  <c r="AV2882" i="17"/>
  <c r="AR2882" i="17"/>
  <c r="AU2882" i="17"/>
  <c r="AS2882" i="17"/>
  <c r="AO2882" i="17"/>
  <c r="AP2882" i="17"/>
  <c r="AT2882" i="17"/>
  <c r="AN2882" i="17"/>
  <c r="AA2882" i="17"/>
  <c r="W2882" i="17"/>
  <c r="X2882" i="17"/>
  <c r="Y2882" i="17"/>
  <c r="T2882" i="17"/>
  <c r="U2882" i="17"/>
  <c r="Z2882" i="17"/>
  <c r="S2882" i="17"/>
  <c r="V2882" i="17"/>
  <c r="R2882" i="17"/>
  <c r="AM2882" i="17"/>
  <c r="N2878" i="17"/>
  <c r="AV2878" i="17"/>
  <c r="AU2878" i="17"/>
  <c r="AP2878" i="17"/>
  <c r="AT2878" i="17"/>
  <c r="AR2878" i="17"/>
  <c r="AQ2878" i="17"/>
  <c r="AN2878" i="17"/>
  <c r="AO2878" i="17"/>
  <c r="AS2878" i="17"/>
  <c r="V2878" i="17"/>
  <c r="X2878" i="17"/>
  <c r="Y2878" i="17"/>
  <c r="W2878" i="17"/>
  <c r="Z2878" i="17"/>
  <c r="S2878" i="17"/>
  <c r="T2878" i="17"/>
  <c r="AA2878" i="17"/>
  <c r="U2878" i="17"/>
  <c r="AM2878" i="17"/>
  <c r="R2878" i="17"/>
  <c r="N2874" i="17"/>
  <c r="AU2874" i="17"/>
  <c r="AR2874" i="17"/>
  <c r="AS2874" i="17"/>
  <c r="AO2874" i="17"/>
  <c r="AQ2874" i="17"/>
  <c r="AP2874" i="17"/>
  <c r="AT2874" i="17"/>
  <c r="AN2874" i="17"/>
  <c r="AV2874" i="17"/>
  <c r="W2874" i="17"/>
  <c r="X2874" i="17"/>
  <c r="Y2874" i="17"/>
  <c r="T2874" i="17"/>
  <c r="U2874" i="17"/>
  <c r="Z2874" i="17"/>
  <c r="S2874" i="17"/>
  <c r="AA2874" i="17"/>
  <c r="V2874" i="17"/>
  <c r="AM2874" i="17"/>
  <c r="R2874" i="17"/>
  <c r="N2870" i="17"/>
  <c r="AM2870" i="17"/>
  <c r="AU2870" i="17"/>
  <c r="AT2870" i="17"/>
  <c r="AP2870" i="17"/>
  <c r="AR2870" i="17"/>
  <c r="AQ2870" i="17"/>
  <c r="AN2870" i="17"/>
  <c r="AV2870" i="17"/>
  <c r="AO2870" i="17"/>
  <c r="AS2870" i="17"/>
  <c r="V2870" i="17"/>
  <c r="X2870" i="17"/>
  <c r="Y2870" i="17"/>
  <c r="W2870" i="17"/>
  <c r="Z2870" i="17"/>
  <c r="S2870" i="17"/>
  <c r="T2870" i="17"/>
  <c r="AA2870" i="17"/>
  <c r="U2870" i="17"/>
  <c r="R2870" i="17"/>
  <c r="N2866" i="17"/>
  <c r="AR2866" i="17"/>
  <c r="AS2866" i="17"/>
  <c r="AO2866" i="17"/>
  <c r="AQ2866" i="17"/>
  <c r="AP2866" i="17"/>
  <c r="AT2866" i="17"/>
  <c r="AN2866" i="17"/>
  <c r="AU2866" i="17"/>
  <c r="AV2866" i="17"/>
  <c r="Y2866" i="17"/>
  <c r="T2866" i="17"/>
  <c r="U2866" i="17"/>
  <c r="Z2866" i="17"/>
  <c r="S2866" i="17"/>
  <c r="AA2866" i="17"/>
  <c r="V2866" i="17"/>
  <c r="W2866" i="17"/>
  <c r="X2866" i="17"/>
  <c r="R2866" i="17"/>
  <c r="AM2866" i="17"/>
  <c r="N2862" i="17"/>
  <c r="AP2862" i="17"/>
  <c r="AQ2862" i="17"/>
  <c r="AR2862" i="17"/>
  <c r="AN2862" i="17"/>
  <c r="AV2862" i="17"/>
  <c r="AO2862" i="17"/>
  <c r="AS2862" i="17"/>
  <c r="AU2862" i="17"/>
  <c r="AT2862" i="17"/>
  <c r="W2862" i="17"/>
  <c r="Z2862" i="17"/>
  <c r="S2862" i="17"/>
  <c r="T2862" i="17"/>
  <c r="AA2862" i="17"/>
  <c r="U2862" i="17"/>
  <c r="V2862" i="17"/>
  <c r="X2862" i="17"/>
  <c r="Y2862" i="17"/>
  <c r="AM2862" i="17"/>
  <c r="R2862" i="17"/>
  <c r="N2858" i="17"/>
  <c r="AS2858" i="17"/>
  <c r="AO2858" i="17"/>
  <c r="AQ2858" i="17"/>
  <c r="AP2858" i="17"/>
  <c r="AT2858" i="17"/>
  <c r="AN2858" i="17"/>
  <c r="AU2858" i="17"/>
  <c r="AV2858" i="17"/>
  <c r="AR2858" i="17"/>
  <c r="V2858" i="17"/>
  <c r="Y2858" i="17"/>
  <c r="T2858" i="17"/>
  <c r="U2858" i="17"/>
  <c r="Z2858" i="17"/>
  <c r="S2858" i="17"/>
  <c r="AA2858" i="17"/>
  <c r="W2858" i="17"/>
  <c r="X2858" i="17"/>
  <c r="R2858" i="17"/>
  <c r="AM2858" i="17"/>
  <c r="N2854" i="17"/>
  <c r="AM2854" i="17"/>
  <c r="AS2854" i="17"/>
  <c r="AQ2854" i="17"/>
  <c r="AR2854" i="17"/>
  <c r="AN2854" i="17"/>
  <c r="AV2854" i="17"/>
  <c r="AU2854" i="17"/>
  <c r="AO2854" i="17"/>
  <c r="AT2854" i="17"/>
  <c r="AP2854" i="17"/>
  <c r="W2854" i="17"/>
  <c r="S2854" i="17"/>
  <c r="T2854" i="17"/>
  <c r="Z2854" i="17"/>
  <c r="AA2854" i="17"/>
  <c r="U2854" i="17"/>
  <c r="V2854" i="17"/>
  <c r="X2854" i="17"/>
  <c r="Y2854" i="17"/>
  <c r="R2854" i="17"/>
  <c r="N2850" i="17"/>
  <c r="AT2850" i="17"/>
  <c r="AO2850" i="17"/>
  <c r="AP2850" i="17"/>
  <c r="AQ2850" i="17"/>
  <c r="AS2850" i="17"/>
  <c r="AN2850" i="17"/>
  <c r="AU2850" i="17"/>
  <c r="AV2850" i="17"/>
  <c r="AR2850" i="17"/>
  <c r="Y2850" i="17"/>
  <c r="T2850" i="17"/>
  <c r="U2850" i="17"/>
  <c r="Z2850" i="17"/>
  <c r="S2850" i="17"/>
  <c r="AA2850" i="17"/>
  <c r="V2850" i="17"/>
  <c r="W2850" i="17"/>
  <c r="X2850" i="17"/>
  <c r="R2850" i="17"/>
  <c r="AM2850" i="17"/>
  <c r="N2846" i="17"/>
  <c r="AP2846" i="17"/>
  <c r="AQ2846" i="17"/>
  <c r="AR2846" i="17"/>
  <c r="AN2846" i="17"/>
  <c r="AV2846" i="17"/>
  <c r="AO2846" i="17"/>
  <c r="AS2846" i="17"/>
  <c r="AT2846" i="17"/>
  <c r="AU2846" i="17"/>
  <c r="S2846" i="17"/>
  <c r="Z2846" i="17"/>
  <c r="AA2846" i="17"/>
  <c r="T2846" i="17"/>
  <c r="U2846" i="17"/>
  <c r="V2846" i="17"/>
  <c r="X2846" i="17"/>
  <c r="Y2846" i="17"/>
  <c r="W2846" i="17"/>
  <c r="AM2846" i="17"/>
  <c r="R2846" i="17"/>
  <c r="N2842" i="17"/>
  <c r="AT2842" i="17"/>
  <c r="AO2842" i="17"/>
  <c r="AP2842" i="17"/>
  <c r="AS2842" i="17"/>
  <c r="AQ2842" i="17"/>
  <c r="AN2842" i="17"/>
  <c r="AU2842" i="17"/>
  <c r="AV2842" i="17"/>
  <c r="AR2842" i="17"/>
  <c r="T2842" i="17"/>
  <c r="U2842" i="17"/>
  <c r="Z2842" i="17"/>
  <c r="S2842" i="17"/>
  <c r="AA2842" i="17"/>
  <c r="V2842" i="17"/>
  <c r="W2842" i="17"/>
  <c r="X2842" i="17"/>
  <c r="Y2842" i="17"/>
  <c r="R2842" i="17"/>
  <c r="AM2842" i="17"/>
  <c r="N2838" i="17"/>
  <c r="AP2838" i="17"/>
  <c r="AM2838" i="17"/>
  <c r="AN2838" i="17"/>
  <c r="AV2838" i="17"/>
  <c r="AO2838" i="17"/>
  <c r="AS2838" i="17"/>
  <c r="AT2838" i="17"/>
  <c r="AU2838" i="17"/>
  <c r="AQ2838" i="17"/>
  <c r="AR2838" i="17"/>
  <c r="Z2838" i="17"/>
  <c r="AA2838" i="17"/>
  <c r="T2838" i="17"/>
  <c r="U2838" i="17"/>
  <c r="X2838" i="17"/>
  <c r="Y2838" i="17"/>
  <c r="V2838" i="17"/>
  <c r="W2838" i="17"/>
  <c r="S2838" i="17"/>
  <c r="R2838" i="17"/>
  <c r="N2834" i="17"/>
  <c r="AT2834" i="17"/>
  <c r="AS2834" i="17"/>
  <c r="AQ2834" i="17"/>
  <c r="AU2834" i="17"/>
  <c r="AN2834" i="17"/>
  <c r="AR2834" i="17"/>
  <c r="AV2834" i="17"/>
  <c r="AO2834" i="17"/>
  <c r="AP2834" i="17"/>
  <c r="Z2834" i="17"/>
  <c r="S2834" i="17"/>
  <c r="AA2834" i="17"/>
  <c r="V2834" i="17"/>
  <c r="W2834" i="17"/>
  <c r="X2834" i="17"/>
  <c r="Y2834" i="17"/>
  <c r="T2834" i="17"/>
  <c r="U2834" i="17"/>
  <c r="AM2834" i="17"/>
  <c r="R2834" i="17"/>
  <c r="N2830" i="17"/>
  <c r="AP2830" i="17"/>
  <c r="AN2830" i="17"/>
  <c r="AV2830" i="17"/>
  <c r="AO2830" i="17"/>
  <c r="AS2830" i="17"/>
  <c r="AT2830" i="17"/>
  <c r="AU2830" i="17"/>
  <c r="AQ2830" i="17"/>
  <c r="AR2830" i="17"/>
  <c r="U2830" i="17"/>
  <c r="X2830" i="17"/>
  <c r="Y2830" i="17"/>
  <c r="T2830" i="17"/>
  <c r="V2830" i="17"/>
  <c r="W2830" i="17"/>
  <c r="S2830" i="17"/>
  <c r="Z2830" i="17"/>
  <c r="AA2830" i="17"/>
  <c r="R2830" i="17"/>
  <c r="AM2830" i="17"/>
  <c r="N2826" i="17"/>
  <c r="AT2826" i="17"/>
  <c r="AQ2826" i="17"/>
  <c r="AU2826" i="17"/>
  <c r="AN2826" i="17"/>
  <c r="AV2826" i="17"/>
  <c r="AR2826" i="17"/>
  <c r="AO2826" i="17"/>
  <c r="AS2826" i="17"/>
  <c r="AP2826" i="17"/>
  <c r="X2826" i="17"/>
  <c r="Z2826" i="17"/>
  <c r="S2826" i="17"/>
  <c r="AA2826" i="17"/>
  <c r="V2826" i="17"/>
  <c r="W2826" i="17"/>
  <c r="Y2826" i="17"/>
  <c r="T2826" i="17"/>
  <c r="U2826" i="17"/>
  <c r="R2826" i="17"/>
  <c r="AM2826" i="17"/>
  <c r="N2822" i="17"/>
  <c r="AP2822" i="17"/>
  <c r="AV2822" i="17"/>
  <c r="AO2822" i="17"/>
  <c r="AS2822" i="17"/>
  <c r="AT2822" i="17"/>
  <c r="AU2822" i="17"/>
  <c r="AQ2822" i="17"/>
  <c r="AN2822" i="17"/>
  <c r="AR2822" i="17"/>
  <c r="U2822" i="17"/>
  <c r="X2822" i="17"/>
  <c r="Y2822" i="17"/>
  <c r="T2822" i="17"/>
  <c r="V2822" i="17"/>
  <c r="W2822" i="17"/>
  <c r="S2822" i="17"/>
  <c r="Z2822" i="17"/>
  <c r="AA2822" i="17"/>
  <c r="AM2822" i="17"/>
  <c r="R2822" i="17"/>
  <c r="N2818" i="17"/>
  <c r="AT2818" i="17"/>
  <c r="AU2818" i="17"/>
  <c r="AN2818" i="17"/>
  <c r="AR2818" i="17"/>
  <c r="AV2818" i="17"/>
  <c r="AS2818" i="17"/>
  <c r="AO2818" i="17"/>
  <c r="AP2818" i="17"/>
  <c r="AQ2818" i="17"/>
  <c r="AA2818" i="17"/>
  <c r="V2818" i="17"/>
  <c r="W2818" i="17"/>
  <c r="Y2818" i="17"/>
  <c r="T2818" i="17"/>
  <c r="U2818" i="17"/>
  <c r="X2818" i="17"/>
  <c r="Z2818" i="17"/>
  <c r="S2818" i="17"/>
  <c r="AM2818" i="17"/>
  <c r="R2818" i="17"/>
  <c r="N2814" i="17"/>
  <c r="AP2814" i="17"/>
  <c r="AO2814" i="17"/>
  <c r="AS2814" i="17"/>
  <c r="AU2814" i="17"/>
  <c r="AT2814" i="17"/>
  <c r="AQ2814" i="17"/>
  <c r="AN2814" i="17"/>
  <c r="AR2814" i="17"/>
  <c r="AV2814" i="17"/>
  <c r="U2814" i="17"/>
  <c r="Y2814" i="17"/>
  <c r="T2814" i="17"/>
  <c r="V2814" i="17"/>
  <c r="X2814" i="17"/>
  <c r="W2814" i="17"/>
  <c r="S2814" i="17"/>
  <c r="Z2814" i="17"/>
  <c r="AA2814" i="17"/>
  <c r="AM2814" i="17"/>
  <c r="R2814" i="17"/>
  <c r="N2810" i="17"/>
  <c r="AT2810" i="17"/>
  <c r="AU2810" i="17"/>
  <c r="AN2810" i="17"/>
  <c r="AR2810" i="17"/>
  <c r="AV2810" i="17"/>
  <c r="AS2810" i="17"/>
  <c r="AO2810" i="17"/>
  <c r="AQ2810" i="17"/>
  <c r="AP2810" i="17"/>
  <c r="V2810" i="17"/>
  <c r="W2810" i="17"/>
  <c r="Y2810" i="17"/>
  <c r="U2810" i="17"/>
  <c r="T2810" i="17"/>
  <c r="X2810" i="17"/>
  <c r="Z2810" i="17"/>
  <c r="S2810" i="17"/>
  <c r="AA2810" i="17"/>
  <c r="R2810" i="17"/>
  <c r="AM2810" i="17"/>
  <c r="N2806" i="17"/>
  <c r="AP2806" i="17"/>
  <c r="AO2806" i="17"/>
  <c r="AS2806" i="17"/>
  <c r="AU2806" i="17"/>
  <c r="AT2806" i="17"/>
  <c r="AQ2806" i="17"/>
  <c r="AN2806" i="17"/>
  <c r="AR2806" i="17"/>
  <c r="AV2806" i="17"/>
  <c r="U2806" i="17"/>
  <c r="Y2806" i="17"/>
  <c r="T2806" i="17"/>
  <c r="V2806" i="17"/>
  <c r="X2806" i="17"/>
  <c r="W2806" i="17"/>
  <c r="S2806" i="17"/>
  <c r="Z2806" i="17"/>
  <c r="AA2806" i="17"/>
  <c r="AM2806" i="17"/>
  <c r="R2806" i="17"/>
  <c r="N2802" i="17"/>
  <c r="AR2802" i="17"/>
  <c r="AT2802" i="17"/>
  <c r="AN2802" i="17"/>
  <c r="AV2802" i="17"/>
  <c r="AS2802" i="17"/>
  <c r="AO2802" i="17"/>
  <c r="AQ2802" i="17"/>
  <c r="AP2802" i="17"/>
  <c r="AU2802" i="17"/>
  <c r="U2802" i="17"/>
  <c r="Y2802" i="17"/>
  <c r="T2802" i="17"/>
  <c r="X2802" i="17"/>
  <c r="Z2802" i="17"/>
  <c r="S2802" i="17"/>
  <c r="AA2802" i="17"/>
  <c r="V2802" i="17"/>
  <c r="W2802" i="17"/>
  <c r="R2802" i="17"/>
  <c r="AM2802" i="17"/>
  <c r="N2798" i="17"/>
  <c r="AM2798" i="17"/>
  <c r="AP2798" i="17"/>
  <c r="AV2798" i="17"/>
  <c r="AS2798" i="17"/>
  <c r="AU2798" i="17"/>
  <c r="AT2798" i="17"/>
  <c r="AQ2798" i="17"/>
  <c r="AR2798" i="17"/>
  <c r="AN2798" i="17"/>
  <c r="AO2798" i="17"/>
  <c r="T2798" i="17"/>
  <c r="V2798" i="17"/>
  <c r="X2798" i="17"/>
  <c r="S2798" i="17"/>
  <c r="W2798" i="17"/>
  <c r="Z2798" i="17"/>
  <c r="AA2798" i="17"/>
  <c r="U2798" i="17"/>
  <c r="Y2798" i="17"/>
  <c r="R2798" i="17"/>
  <c r="N2794" i="17"/>
  <c r="AT2794" i="17"/>
  <c r="AV2794" i="17"/>
  <c r="AR2794" i="17"/>
  <c r="AS2794" i="17"/>
  <c r="AO2794" i="17"/>
  <c r="AQ2794" i="17"/>
  <c r="AP2794" i="17"/>
  <c r="AU2794" i="17"/>
  <c r="AN2794" i="17"/>
  <c r="U2794" i="17"/>
  <c r="Y2794" i="17"/>
  <c r="T2794" i="17"/>
  <c r="X2794" i="17"/>
  <c r="Z2794" i="17"/>
  <c r="S2794" i="17"/>
  <c r="AA2794" i="17"/>
  <c r="V2794" i="17"/>
  <c r="W2794" i="17"/>
  <c r="R2794" i="17"/>
  <c r="AM2794" i="17"/>
  <c r="N2790" i="17"/>
  <c r="AP2790" i="17"/>
  <c r="AU2790" i="17"/>
  <c r="AQ2790" i="17"/>
  <c r="AT2790" i="17"/>
  <c r="AR2790" i="17"/>
  <c r="AN2790" i="17"/>
  <c r="AV2790" i="17"/>
  <c r="AO2790" i="17"/>
  <c r="AS2790" i="17"/>
  <c r="W2790" i="17"/>
  <c r="S2790" i="17"/>
  <c r="Z2790" i="17"/>
  <c r="AA2790" i="17"/>
  <c r="U2790" i="17"/>
  <c r="Y2790" i="17"/>
  <c r="T2790" i="17"/>
  <c r="V2790" i="17"/>
  <c r="X2790" i="17"/>
  <c r="AM2790" i="17"/>
  <c r="R2790" i="17"/>
  <c r="N2786" i="17"/>
  <c r="AT2786" i="17"/>
  <c r="AR2786" i="17"/>
  <c r="AS2786" i="17"/>
  <c r="AQ2786" i="17"/>
  <c r="AO2786" i="17"/>
  <c r="AP2786" i="17"/>
  <c r="AU2786" i="17"/>
  <c r="AN2786" i="17"/>
  <c r="AV2786" i="17"/>
  <c r="U2786" i="17"/>
  <c r="Y2786" i="17"/>
  <c r="T2786" i="17"/>
  <c r="X2786" i="17"/>
  <c r="Z2786" i="17"/>
  <c r="S2786" i="17"/>
  <c r="AA2786" i="17"/>
  <c r="W2786" i="17"/>
  <c r="V2786" i="17"/>
  <c r="R2786" i="17"/>
  <c r="AM2786" i="17"/>
  <c r="N2782" i="17"/>
  <c r="AP2782" i="17"/>
  <c r="AU2782" i="17"/>
  <c r="AQ2782" i="17"/>
  <c r="AT2782" i="17"/>
  <c r="AR2782" i="17"/>
  <c r="AN2782" i="17"/>
  <c r="AV2782" i="17"/>
  <c r="AO2782" i="17"/>
  <c r="AS2782" i="17"/>
  <c r="W2782" i="17"/>
  <c r="S2782" i="17"/>
  <c r="AA2782" i="17"/>
  <c r="Z2782" i="17"/>
  <c r="U2782" i="17"/>
  <c r="Y2782" i="17"/>
  <c r="T2782" i="17"/>
  <c r="V2782" i="17"/>
  <c r="X2782" i="17"/>
  <c r="R2782" i="17"/>
  <c r="AM2782" i="17"/>
  <c r="N2778" i="17"/>
  <c r="AQ2778" i="17"/>
  <c r="AT2778" i="17"/>
  <c r="AR2778" i="17"/>
  <c r="AS2778" i="17"/>
  <c r="AO2778" i="17"/>
  <c r="AP2778" i="17"/>
  <c r="AU2778" i="17"/>
  <c r="AN2778" i="17"/>
  <c r="AV2778" i="17"/>
  <c r="U2778" i="17"/>
  <c r="Y2778" i="17"/>
  <c r="T2778" i="17"/>
  <c r="X2778" i="17"/>
  <c r="Z2778" i="17"/>
  <c r="S2778" i="17"/>
  <c r="W2778" i="17"/>
  <c r="AA2778" i="17"/>
  <c r="V2778" i="17"/>
  <c r="AM2778" i="17"/>
  <c r="R2778" i="17"/>
  <c r="N2774" i="17"/>
  <c r="AO2774" i="17"/>
  <c r="AP2774" i="17"/>
  <c r="AU2774" i="17"/>
  <c r="AQ2774" i="17"/>
  <c r="AR2774" i="17"/>
  <c r="AN2774" i="17"/>
  <c r="AV2774" i="17"/>
  <c r="AS2774" i="17"/>
  <c r="AT2774" i="17"/>
  <c r="W2774" i="17"/>
  <c r="AA2774" i="17"/>
  <c r="Z2774" i="17"/>
  <c r="U2774" i="17"/>
  <c r="Y2774" i="17"/>
  <c r="T2774" i="17"/>
  <c r="V2774" i="17"/>
  <c r="X2774" i="17"/>
  <c r="S2774" i="17"/>
  <c r="AM2774" i="17"/>
  <c r="R2774" i="17"/>
  <c r="N2770" i="17"/>
  <c r="AS2770" i="17"/>
  <c r="AT2770" i="17"/>
  <c r="AO2770" i="17"/>
  <c r="AP2770" i="17"/>
  <c r="AQ2770" i="17"/>
  <c r="AU2770" i="17"/>
  <c r="AN2770" i="17"/>
  <c r="AV2770" i="17"/>
  <c r="AR2770" i="17"/>
  <c r="Y2770" i="17"/>
  <c r="T2770" i="17"/>
  <c r="U2770" i="17"/>
  <c r="X2770" i="17"/>
  <c r="Z2770" i="17"/>
  <c r="S2770" i="17"/>
  <c r="W2770" i="17"/>
  <c r="AA2770" i="17"/>
  <c r="V2770" i="17"/>
  <c r="R2770" i="17"/>
  <c r="AM2770" i="17"/>
  <c r="N2766" i="17"/>
  <c r="AO2766" i="17"/>
  <c r="AP2766" i="17"/>
  <c r="AU2766" i="17"/>
  <c r="AR2766" i="17"/>
  <c r="AN2766" i="17"/>
  <c r="AV2766" i="17"/>
  <c r="AS2766" i="17"/>
  <c r="AT2766" i="17"/>
  <c r="AQ2766" i="17"/>
  <c r="Z2766" i="17"/>
  <c r="U2766" i="17"/>
  <c r="T2766" i="17"/>
  <c r="V2766" i="17"/>
  <c r="X2766" i="17"/>
  <c r="Y2766" i="17"/>
  <c r="S2766" i="17"/>
  <c r="W2766" i="17"/>
  <c r="AA2766" i="17"/>
  <c r="R2766" i="17"/>
  <c r="AM2766" i="17"/>
  <c r="N2762" i="17"/>
  <c r="AS2762" i="17"/>
  <c r="AT2762" i="17"/>
  <c r="AO2762" i="17"/>
  <c r="AP2762" i="17"/>
  <c r="AQ2762" i="17"/>
  <c r="AU2762" i="17"/>
  <c r="AN2762" i="17"/>
  <c r="AV2762" i="17"/>
  <c r="AR2762" i="17"/>
  <c r="X2762" i="17"/>
  <c r="Z2762" i="17"/>
  <c r="S2762" i="17"/>
  <c r="AA2762" i="17"/>
  <c r="V2762" i="17"/>
  <c r="W2762" i="17"/>
  <c r="Y2762" i="17"/>
  <c r="T2762" i="17"/>
  <c r="U2762" i="17"/>
  <c r="R2762" i="17"/>
  <c r="AM2762" i="17"/>
  <c r="N2758" i="17"/>
  <c r="AO2758" i="17"/>
  <c r="AP2758" i="17"/>
  <c r="AN2758" i="17"/>
  <c r="AV2758" i="17"/>
  <c r="AS2758" i="17"/>
  <c r="AQ2758" i="17"/>
  <c r="AT2758" i="17"/>
  <c r="AU2758" i="17"/>
  <c r="AR2758" i="17"/>
  <c r="U2758" i="17"/>
  <c r="T2758" i="17"/>
  <c r="V2758" i="17"/>
  <c r="X2758" i="17"/>
  <c r="Y2758" i="17"/>
  <c r="W2758" i="17"/>
  <c r="S2758" i="17"/>
  <c r="Z2758" i="17"/>
  <c r="AA2758" i="17"/>
  <c r="R2758" i="17"/>
  <c r="AM2758" i="17"/>
  <c r="N2754" i="17"/>
  <c r="AS2754" i="17"/>
  <c r="AT2754" i="17"/>
  <c r="AO2754" i="17"/>
  <c r="AP2754" i="17"/>
  <c r="AQ2754" i="17"/>
  <c r="AU2754" i="17"/>
  <c r="AN2754" i="17"/>
  <c r="AV2754" i="17"/>
  <c r="AR2754" i="17"/>
  <c r="S2754" i="17"/>
  <c r="AA2754" i="17"/>
  <c r="V2754" i="17"/>
  <c r="W2754" i="17"/>
  <c r="Y2754" i="17"/>
  <c r="T2754" i="17"/>
  <c r="U2754" i="17"/>
  <c r="X2754" i="17"/>
  <c r="Z2754" i="17"/>
  <c r="R2754" i="17"/>
  <c r="AM2754" i="17"/>
  <c r="N2750" i="17"/>
  <c r="AO2750" i="17"/>
  <c r="AP2750" i="17"/>
  <c r="AN2750" i="17"/>
  <c r="AV2750" i="17"/>
  <c r="AS2750" i="17"/>
  <c r="AQ2750" i="17"/>
  <c r="AT2750" i="17"/>
  <c r="AU2750" i="17"/>
  <c r="AR2750" i="17"/>
  <c r="U2750" i="17"/>
  <c r="T2750" i="17"/>
  <c r="V2750" i="17"/>
  <c r="X2750" i="17"/>
  <c r="Y2750" i="17"/>
  <c r="W2750" i="17"/>
  <c r="S2750" i="17"/>
  <c r="Z2750" i="17"/>
  <c r="AA2750" i="17"/>
  <c r="R2750" i="17"/>
  <c r="AM2750" i="17"/>
  <c r="N2746" i="17"/>
  <c r="AS2746" i="17"/>
  <c r="AT2746" i="17"/>
  <c r="AP2746" i="17"/>
  <c r="AU2746" i="17"/>
  <c r="AQ2746" i="17"/>
  <c r="AN2746" i="17"/>
  <c r="AV2746" i="17"/>
  <c r="AR2746" i="17"/>
  <c r="AO2746" i="17"/>
  <c r="S2746" i="17"/>
  <c r="AA2746" i="17"/>
  <c r="W2746" i="17"/>
  <c r="V2746" i="17"/>
  <c r="Y2746" i="17"/>
  <c r="T2746" i="17"/>
  <c r="U2746" i="17"/>
  <c r="X2746" i="17"/>
  <c r="Z2746" i="17"/>
  <c r="R2746" i="17"/>
  <c r="AM2746" i="17"/>
  <c r="N2742" i="17"/>
  <c r="AO2742" i="17"/>
  <c r="AP2742" i="17"/>
  <c r="AV2742" i="17"/>
  <c r="AS2742" i="17"/>
  <c r="AQ2742" i="17"/>
  <c r="AT2742" i="17"/>
  <c r="AU2742" i="17"/>
  <c r="AR2742" i="17"/>
  <c r="AN2742" i="17"/>
  <c r="U2742" i="17"/>
  <c r="T2742" i="17"/>
  <c r="V2742" i="17"/>
  <c r="X2742" i="17"/>
  <c r="Y2742" i="17"/>
  <c r="W2742" i="17"/>
  <c r="S2742" i="17"/>
  <c r="AA2742" i="17"/>
  <c r="Z2742" i="17"/>
  <c r="R2742" i="17"/>
  <c r="AM2742" i="17"/>
  <c r="N2738" i="17"/>
  <c r="AS2738" i="17"/>
  <c r="AT2738" i="17"/>
  <c r="AU2738" i="17"/>
  <c r="AQ2738" i="17"/>
  <c r="AN2738" i="17"/>
  <c r="AV2738" i="17"/>
  <c r="AR2738" i="17"/>
  <c r="AO2738" i="17"/>
  <c r="AP2738" i="17"/>
  <c r="Y2738" i="17"/>
  <c r="AA2738" i="17"/>
  <c r="W2738" i="17"/>
  <c r="V2738" i="17"/>
  <c r="T2738" i="17"/>
  <c r="U2738" i="17"/>
  <c r="X2738" i="17"/>
  <c r="Z2738" i="17"/>
  <c r="S2738" i="17"/>
  <c r="R2738" i="17"/>
  <c r="AM2738" i="17"/>
  <c r="N2734" i="17"/>
  <c r="AM2734" i="17"/>
  <c r="AO2734" i="17"/>
  <c r="AP2734" i="17"/>
  <c r="AQ2734" i="17"/>
  <c r="AV2734" i="17"/>
  <c r="AS2734" i="17"/>
  <c r="AT2734" i="17"/>
  <c r="AU2734" i="17"/>
  <c r="AR2734" i="17"/>
  <c r="AN2734" i="17"/>
  <c r="T2734" i="17"/>
  <c r="U2734" i="17"/>
  <c r="V2734" i="17"/>
  <c r="X2734" i="17"/>
  <c r="Y2734" i="17"/>
  <c r="W2734" i="17"/>
  <c r="S2734" i="17"/>
  <c r="AA2734" i="17"/>
  <c r="Z2734" i="17"/>
  <c r="R2734" i="17"/>
  <c r="N2730" i="17"/>
  <c r="AS2730" i="17"/>
  <c r="AT2730" i="17"/>
  <c r="AQ2730" i="17"/>
  <c r="AN2730" i="17"/>
  <c r="AV2730" i="17"/>
  <c r="AR2730" i="17"/>
  <c r="AU2730" i="17"/>
  <c r="AO2730" i="17"/>
  <c r="AP2730" i="17"/>
  <c r="S2730" i="17"/>
  <c r="AA2730" i="17"/>
  <c r="T2730" i="17"/>
  <c r="U2730" i="17"/>
  <c r="X2730" i="17"/>
  <c r="Y2730" i="17"/>
  <c r="Z2730" i="17"/>
  <c r="V2730" i="17"/>
  <c r="W2730" i="17"/>
  <c r="R2730" i="17"/>
  <c r="AM2730" i="17"/>
  <c r="N2726" i="17"/>
  <c r="AO2726" i="17"/>
  <c r="AP2726" i="17"/>
  <c r="AT2726" i="17"/>
  <c r="AS2726" i="17"/>
  <c r="AU2726" i="17"/>
  <c r="AR2726" i="17"/>
  <c r="AN2726" i="17"/>
  <c r="AQ2726" i="17"/>
  <c r="AV2726" i="17"/>
  <c r="S2726" i="17"/>
  <c r="AA2726" i="17"/>
  <c r="W2726" i="17"/>
  <c r="Z2726" i="17"/>
  <c r="T2726" i="17"/>
  <c r="U2726" i="17"/>
  <c r="V2726" i="17"/>
  <c r="X2726" i="17"/>
  <c r="Y2726" i="17"/>
  <c r="AM2726" i="17"/>
  <c r="R2726" i="17"/>
  <c r="N2722" i="17"/>
  <c r="AQ2722" i="17"/>
  <c r="AS2722" i="17"/>
  <c r="AT2722" i="17"/>
  <c r="AN2722" i="17"/>
  <c r="AR2722" i="17"/>
  <c r="AU2722" i="17"/>
  <c r="AV2722" i="17"/>
  <c r="AP2722" i="17"/>
  <c r="AO2722" i="17"/>
  <c r="AA2722" i="17"/>
  <c r="V2722" i="17"/>
  <c r="T2722" i="17"/>
  <c r="U2722" i="17"/>
  <c r="X2722" i="17"/>
  <c r="Y2722" i="17"/>
  <c r="Z2722" i="17"/>
  <c r="W2722" i="17"/>
  <c r="S2722" i="17"/>
  <c r="R2722" i="17"/>
  <c r="AM2722" i="17"/>
  <c r="N2718" i="17"/>
  <c r="AU2718" i="17"/>
  <c r="AO2718" i="17"/>
  <c r="AP2718" i="17"/>
  <c r="AV2718" i="17"/>
  <c r="AT2718" i="17"/>
  <c r="AS2718" i="17"/>
  <c r="AR2718" i="17"/>
  <c r="AQ2718" i="17"/>
  <c r="AN2718" i="17"/>
  <c r="S2718" i="17"/>
  <c r="AA2718" i="17"/>
  <c r="W2718" i="17"/>
  <c r="Z2718" i="17"/>
  <c r="T2718" i="17"/>
  <c r="U2718" i="17"/>
  <c r="V2718" i="17"/>
  <c r="X2718" i="17"/>
  <c r="Y2718" i="17"/>
  <c r="R2718" i="17"/>
  <c r="AM2718" i="17"/>
  <c r="N2714" i="17"/>
  <c r="AQ2714" i="17"/>
  <c r="AS2714" i="17"/>
  <c r="AT2714" i="17"/>
  <c r="AN2714" i="17"/>
  <c r="AV2714" i="17"/>
  <c r="AU2714" i="17"/>
  <c r="AR2714" i="17"/>
  <c r="AO2714" i="17"/>
  <c r="AP2714" i="17"/>
  <c r="T2714" i="17"/>
  <c r="U2714" i="17"/>
  <c r="X2714" i="17"/>
  <c r="Y2714" i="17"/>
  <c r="W2714" i="17"/>
  <c r="S2714" i="17"/>
  <c r="Z2714" i="17"/>
  <c r="AA2714" i="17"/>
  <c r="V2714" i="17"/>
  <c r="R2714" i="17"/>
  <c r="AM2714" i="17"/>
  <c r="N2710" i="17"/>
  <c r="AU2710" i="17"/>
  <c r="AO2710" i="17"/>
  <c r="AP2710" i="17"/>
  <c r="AS2710" i="17"/>
  <c r="AT2710" i="17"/>
  <c r="AR2710" i="17"/>
  <c r="AQ2710" i="17"/>
  <c r="AN2710" i="17"/>
  <c r="AV2710" i="17"/>
  <c r="S2710" i="17"/>
  <c r="AA2710" i="17"/>
  <c r="V2710" i="17"/>
  <c r="W2710" i="17"/>
  <c r="Z2710" i="17"/>
  <c r="T2710" i="17"/>
  <c r="U2710" i="17"/>
  <c r="X2710" i="17"/>
  <c r="Y2710" i="17"/>
  <c r="R2710" i="17"/>
  <c r="AM2710" i="17"/>
  <c r="N2706" i="17"/>
  <c r="AQ2706" i="17"/>
  <c r="AS2706" i="17"/>
  <c r="AT2706" i="17"/>
  <c r="AP2706" i="17"/>
  <c r="AV2706" i="17"/>
  <c r="AU2706" i="17"/>
  <c r="AR2706" i="17"/>
  <c r="AN2706" i="17"/>
  <c r="AO2706" i="17"/>
  <c r="T2706" i="17"/>
  <c r="U2706" i="17"/>
  <c r="X2706" i="17"/>
  <c r="Y2706" i="17"/>
  <c r="W2706" i="17"/>
  <c r="S2706" i="17"/>
  <c r="Z2706" i="17"/>
  <c r="AA2706" i="17"/>
  <c r="V2706" i="17"/>
  <c r="R2706" i="17"/>
  <c r="AM2706" i="17"/>
  <c r="N2702" i="17"/>
  <c r="AO2702" i="17"/>
  <c r="AP2702" i="17"/>
  <c r="AT2702" i="17"/>
  <c r="AU2702" i="17"/>
  <c r="AS2702" i="17"/>
  <c r="AQ2702" i="17"/>
  <c r="AR2702" i="17"/>
  <c r="AN2702" i="17"/>
  <c r="AV2702" i="17"/>
  <c r="AA2702" i="17"/>
  <c r="V2702" i="17"/>
  <c r="W2702" i="17"/>
  <c r="Z2702" i="17"/>
  <c r="T2702" i="17"/>
  <c r="U2702" i="17"/>
  <c r="Y2702" i="17"/>
  <c r="X2702" i="17"/>
  <c r="S2702" i="17"/>
  <c r="AM2702" i="17"/>
  <c r="R2702" i="17"/>
  <c r="N2698" i="17"/>
  <c r="AQ2698" i="17"/>
  <c r="AS2698" i="17"/>
  <c r="AT2698" i="17"/>
  <c r="AP2698" i="17"/>
  <c r="AU2698" i="17"/>
  <c r="AV2698" i="17"/>
  <c r="AR2698" i="17"/>
  <c r="AO2698" i="17"/>
  <c r="AN2698" i="17"/>
  <c r="X2698" i="17"/>
  <c r="Y2698" i="17"/>
  <c r="T2698" i="17"/>
  <c r="W2698" i="17"/>
  <c r="S2698" i="17"/>
  <c r="Z2698" i="17"/>
  <c r="AA2698" i="17"/>
  <c r="V2698" i="17"/>
  <c r="U2698" i="17"/>
  <c r="R2698" i="17"/>
  <c r="AM2698" i="17"/>
  <c r="N2694" i="17"/>
  <c r="AT2694" i="17"/>
  <c r="AU2694" i="17"/>
  <c r="AO2694" i="17"/>
  <c r="AP2694" i="17"/>
  <c r="AQ2694" i="17"/>
  <c r="AR2694" i="17"/>
  <c r="AN2694" i="17"/>
  <c r="AV2694" i="17"/>
  <c r="AS2694" i="17"/>
  <c r="V2694" i="17"/>
  <c r="W2694" i="17"/>
  <c r="Z2694" i="17"/>
  <c r="T2694" i="17"/>
  <c r="U2694" i="17"/>
  <c r="Y2694" i="17"/>
  <c r="X2694" i="17"/>
  <c r="S2694" i="17"/>
  <c r="AA2694" i="17"/>
  <c r="AM2694" i="17"/>
  <c r="R2694" i="17"/>
  <c r="N2690" i="17"/>
  <c r="Y2690" i="17"/>
  <c r="AQ2690" i="17"/>
  <c r="AS2690" i="17"/>
  <c r="AT2690" i="17"/>
  <c r="AP2690" i="17"/>
  <c r="AR2690" i="17"/>
  <c r="AO2690" i="17"/>
  <c r="AV2690" i="17"/>
  <c r="AU2690" i="17"/>
  <c r="AN2690" i="17"/>
  <c r="W2690" i="17"/>
  <c r="S2690" i="17"/>
  <c r="Z2690" i="17"/>
  <c r="AA2690" i="17"/>
  <c r="V2690" i="17"/>
  <c r="U2690" i="17"/>
  <c r="X2690" i="17"/>
  <c r="T2690" i="17"/>
  <c r="R2690" i="17"/>
  <c r="AM2690" i="17"/>
  <c r="N2686" i="17"/>
  <c r="AN2686" i="17"/>
  <c r="AT2686" i="17"/>
  <c r="AV2686" i="17"/>
  <c r="AU2686" i="17"/>
  <c r="AO2686" i="17"/>
  <c r="AP2686" i="17"/>
  <c r="AQ2686" i="17"/>
  <c r="AR2686" i="17"/>
  <c r="AS2686" i="17"/>
  <c r="Z2686" i="17"/>
  <c r="T2686" i="17"/>
  <c r="Y2686" i="17"/>
  <c r="U2686" i="17"/>
  <c r="X2686" i="17"/>
  <c r="S2686" i="17"/>
  <c r="AA2686" i="17"/>
  <c r="V2686" i="17"/>
  <c r="W2686" i="17"/>
  <c r="AM2686" i="17"/>
  <c r="R2686" i="17"/>
  <c r="N2682" i="17"/>
  <c r="AQ2682" i="17"/>
  <c r="AS2682" i="17"/>
  <c r="AT2682" i="17"/>
  <c r="AP2682" i="17"/>
  <c r="AR2682" i="17"/>
  <c r="AV2682" i="17"/>
  <c r="AO2682" i="17"/>
  <c r="AU2682" i="17"/>
  <c r="AN2682" i="17"/>
  <c r="W2682" i="17"/>
  <c r="S2682" i="17"/>
  <c r="Z2682" i="17"/>
  <c r="AA2682" i="17"/>
  <c r="V2682" i="17"/>
  <c r="U2682" i="17"/>
  <c r="X2682" i="17"/>
  <c r="T2682" i="17"/>
  <c r="Y2682" i="17"/>
  <c r="R2682" i="17"/>
  <c r="AM2682" i="17"/>
  <c r="N2678" i="17"/>
  <c r="AT2678" i="17"/>
  <c r="AV2678" i="17"/>
  <c r="AU2678" i="17"/>
  <c r="AO2678" i="17"/>
  <c r="AP2678" i="17"/>
  <c r="AN2678" i="17"/>
  <c r="AQ2678" i="17"/>
  <c r="AR2678" i="17"/>
  <c r="AS2678" i="17"/>
  <c r="Z2678" i="17"/>
  <c r="T2678" i="17"/>
  <c r="Y2678" i="17"/>
  <c r="U2678" i="17"/>
  <c r="X2678" i="17"/>
  <c r="S2678" i="17"/>
  <c r="AA2678" i="17"/>
  <c r="V2678" i="17"/>
  <c r="W2678" i="17"/>
  <c r="AM2678" i="17"/>
  <c r="R2678" i="17"/>
  <c r="N2674" i="17"/>
  <c r="AS2674" i="17"/>
  <c r="AT2674" i="17"/>
  <c r="AP2674" i="17"/>
  <c r="AR2674" i="17"/>
  <c r="AQ2674" i="17"/>
  <c r="AO2674" i="17"/>
  <c r="AU2674" i="17"/>
  <c r="AN2674" i="17"/>
  <c r="AV2674" i="17"/>
  <c r="W2674" i="17"/>
  <c r="S2674" i="17"/>
  <c r="Z2674" i="17"/>
  <c r="AA2674" i="17"/>
  <c r="V2674" i="17"/>
  <c r="U2674" i="17"/>
  <c r="X2674" i="17"/>
  <c r="T2674" i="17"/>
  <c r="Y2674" i="17"/>
  <c r="R2674" i="17"/>
  <c r="AM2674" i="17"/>
  <c r="N2670" i="17"/>
  <c r="AU2670" i="17"/>
  <c r="AO2670" i="17"/>
  <c r="AP2670" i="17"/>
  <c r="AN2670" i="17"/>
  <c r="AT2670" i="17"/>
  <c r="AV2670" i="17"/>
  <c r="AQ2670" i="17"/>
  <c r="AR2670" i="17"/>
  <c r="AS2670" i="17"/>
  <c r="T2670" i="17"/>
  <c r="Y2670" i="17"/>
  <c r="U2670" i="17"/>
  <c r="X2670" i="17"/>
  <c r="S2670" i="17"/>
  <c r="AA2670" i="17"/>
  <c r="V2670" i="17"/>
  <c r="W2670" i="17"/>
  <c r="Z2670" i="17"/>
  <c r="R2670" i="17"/>
  <c r="AM2670" i="17"/>
  <c r="N2666" i="17"/>
  <c r="AS2666" i="17"/>
  <c r="AT2666" i="17"/>
  <c r="AP2666" i="17"/>
  <c r="AR2666" i="17"/>
  <c r="AQ2666" i="17"/>
  <c r="AU2666" i="17"/>
  <c r="AN2666" i="17"/>
  <c r="AV2666" i="17"/>
  <c r="AO2666" i="17"/>
  <c r="S2666" i="17"/>
  <c r="Z2666" i="17"/>
  <c r="AA2666" i="17"/>
  <c r="V2666" i="17"/>
  <c r="U2666" i="17"/>
  <c r="X2666" i="17"/>
  <c r="T2666" i="17"/>
  <c r="Y2666" i="17"/>
  <c r="W2666" i="17"/>
  <c r="R2666" i="17"/>
  <c r="AM2666" i="17"/>
  <c r="N2662" i="17"/>
  <c r="AU2662" i="17"/>
  <c r="AO2662" i="17"/>
  <c r="AP2662" i="17"/>
  <c r="AN2662" i="17"/>
  <c r="AT2662" i="17"/>
  <c r="AV2662" i="17"/>
  <c r="AR2662" i="17"/>
  <c r="AS2662" i="17"/>
  <c r="AQ2662" i="17"/>
  <c r="U2662" i="17"/>
  <c r="X2662" i="17"/>
  <c r="S2662" i="17"/>
  <c r="AA2662" i="17"/>
  <c r="V2662" i="17"/>
  <c r="W2662" i="17"/>
  <c r="Z2662" i="17"/>
  <c r="T2662" i="17"/>
  <c r="Y2662" i="17"/>
  <c r="R2662" i="17"/>
  <c r="AM2662" i="17"/>
  <c r="N2658" i="17"/>
  <c r="AP2658" i="17"/>
  <c r="AR2658" i="17"/>
  <c r="AQ2658" i="17"/>
  <c r="AS2658" i="17"/>
  <c r="AT2658" i="17"/>
  <c r="AU2658" i="17"/>
  <c r="AN2658" i="17"/>
  <c r="AV2658" i="17"/>
  <c r="AO2658" i="17"/>
  <c r="Z2658" i="17"/>
  <c r="AA2658" i="17"/>
  <c r="V2658" i="17"/>
  <c r="U2658" i="17"/>
  <c r="X2658" i="17"/>
  <c r="T2658" i="17"/>
  <c r="Y2658" i="17"/>
  <c r="W2658" i="17"/>
  <c r="S2658" i="17"/>
  <c r="R2658" i="17"/>
  <c r="AM2658" i="17"/>
  <c r="N2654" i="17"/>
  <c r="AU2654" i="17"/>
  <c r="AO2654" i="17"/>
  <c r="AP2654" i="17"/>
  <c r="AN2654" i="17"/>
  <c r="AT2654" i="17"/>
  <c r="AV2654" i="17"/>
  <c r="AR2654" i="17"/>
  <c r="AS2654" i="17"/>
  <c r="AQ2654" i="17"/>
  <c r="S2654" i="17"/>
  <c r="AA2654" i="17"/>
  <c r="V2654" i="17"/>
  <c r="W2654" i="17"/>
  <c r="Z2654" i="17"/>
  <c r="T2654" i="17"/>
  <c r="Y2654" i="17"/>
  <c r="U2654" i="17"/>
  <c r="X2654" i="17"/>
  <c r="AM2654" i="17"/>
  <c r="R2654" i="17"/>
  <c r="N2650" i="17"/>
  <c r="AP2650" i="17"/>
  <c r="AR2650" i="17"/>
  <c r="AQ2650" i="17"/>
  <c r="AS2650" i="17"/>
  <c r="AT2650" i="17"/>
  <c r="AU2650" i="17"/>
  <c r="AN2650" i="17"/>
  <c r="AV2650" i="17"/>
  <c r="AO2650" i="17"/>
  <c r="V2650" i="17"/>
  <c r="U2650" i="17"/>
  <c r="X2650" i="17"/>
  <c r="T2650" i="17"/>
  <c r="Y2650" i="17"/>
  <c r="S2650" i="17"/>
  <c r="W2650" i="17"/>
  <c r="Z2650" i="17"/>
  <c r="AA2650" i="17"/>
  <c r="R2650" i="17"/>
  <c r="AM2650" i="17"/>
  <c r="N2646" i="17"/>
  <c r="AU2646" i="17"/>
  <c r="AO2646" i="17"/>
  <c r="AP2646" i="17"/>
  <c r="AN2646" i="17"/>
  <c r="AT2646" i="17"/>
  <c r="AV2646" i="17"/>
  <c r="AR2646" i="17"/>
  <c r="AS2646" i="17"/>
  <c r="AQ2646" i="17"/>
  <c r="S2646" i="17"/>
  <c r="V2646" i="17"/>
  <c r="W2646" i="17"/>
  <c r="AA2646" i="17"/>
  <c r="Z2646" i="17"/>
  <c r="T2646" i="17"/>
  <c r="Y2646" i="17"/>
  <c r="U2646" i="17"/>
  <c r="X2646" i="17"/>
  <c r="AM2646" i="17"/>
  <c r="R2646" i="17"/>
  <c r="N2642" i="17"/>
  <c r="AQ2642" i="17"/>
  <c r="AS2642" i="17"/>
  <c r="AT2642" i="17"/>
  <c r="AP2642" i="17"/>
  <c r="AR2642" i="17"/>
  <c r="AU2642" i="17"/>
  <c r="AN2642" i="17"/>
  <c r="AV2642" i="17"/>
  <c r="AO2642" i="17"/>
  <c r="U2642" i="17"/>
  <c r="X2642" i="17"/>
  <c r="T2642" i="17"/>
  <c r="Y2642" i="17"/>
  <c r="S2642" i="17"/>
  <c r="W2642" i="17"/>
  <c r="Z2642" i="17"/>
  <c r="AA2642" i="17"/>
  <c r="V2642" i="17"/>
  <c r="R2642" i="17"/>
  <c r="AM2642" i="17"/>
  <c r="N2638" i="17"/>
  <c r="AO2638" i="17"/>
  <c r="AP2638" i="17"/>
  <c r="AN2638" i="17"/>
  <c r="AT2638" i="17"/>
  <c r="AV2638" i="17"/>
  <c r="AU2638" i="17"/>
  <c r="AS2638" i="17"/>
  <c r="AQ2638" i="17"/>
  <c r="AR2638" i="17"/>
  <c r="S2638" i="17"/>
  <c r="V2638" i="17"/>
  <c r="W2638" i="17"/>
  <c r="AA2638" i="17"/>
  <c r="Z2638" i="17"/>
  <c r="T2638" i="17"/>
  <c r="Y2638" i="17"/>
  <c r="U2638" i="17"/>
  <c r="X2638" i="17"/>
  <c r="R2638" i="17"/>
  <c r="AM2638" i="17"/>
  <c r="N2634" i="17"/>
  <c r="AQ2634" i="17"/>
  <c r="AS2634" i="17"/>
  <c r="AT2634" i="17"/>
  <c r="AP2634" i="17"/>
  <c r="AR2634" i="17"/>
  <c r="AU2634" i="17"/>
  <c r="AN2634" i="17"/>
  <c r="AV2634" i="17"/>
  <c r="AO2634" i="17"/>
  <c r="X2634" i="17"/>
  <c r="T2634" i="17"/>
  <c r="Y2634" i="17"/>
  <c r="S2634" i="17"/>
  <c r="W2634" i="17"/>
  <c r="Z2634" i="17"/>
  <c r="AA2634" i="17"/>
  <c r="V2634" i="17"/>
  <c r="U2634" i="17"/>
  <c r="AM2634" i="17"/>
  <c r="R2634" i="17"/>
  <c r="N2630" i="17"/>
  <c r="AN2630" i="17"/>
  <c r="AT2630" i="17"/>
  <c r="AV2630" i="17"/>
  <c r="AU2630" i="17"/>
  <c r="AO2630" i="17"/>
  <c r="AP2630" i="17"/>
  <c r="AQ2630" i="17"/>
  <c r="AR2630" i="17"/>
  <c r="AS2630" i="17"/>
  <c r="V2630" i="17"/>
  <c r="W2630" i="17"/>
  <c r="AA2630" i="17"/>
  <c r="Z2630" i="17"/>
  <c r="T2630" i="17"/>
  <c r="Y2630" i="17"/>
  <c r="U2630" i="17"/>
  <c r="X2630" i="17"/>
  <c r="S2630" i="17"/>
  <c r="AM2630" i="17"/>
  <c r="R2630" i="17"/>
  <c r="N2626" i="17"/>
  <c r="AQ2626" i="17"/>
  <c r="AS2626" i="17"/>
  <c r="AT2626" i="17"/>
  <c r="AP2626" i="17"/>
  <c r="AR2626" i="17"/>
  <c r="AN2626" i="17"/>
  <c r="AV2626" i="17"/>
  <c r="AO2626" i="17"/>
  <c r="AU2626" i="17"/>
  <c r="Y2626" i="17"/>
  <c r="S2626" i="17"/>
  <c r="Z2626" i="17"/>
  <c r="AA2626" i="17"/>
  <c r="W2626" i="17"/>
  <c r="V2626" i="17"/>
  <c r="U2626" i="17"/>
  <c r="X2626" i="17"/>
  <c r="T2626" i="17"/>
  <c r="R2626" i="17"/>
  <c r="AM2626" i="17"/>
  <c r="N2622" i="17"/>
  <c r="AN2622" i="17"/>
  <c r="AT2622" i="17"/>
  <c r="AV2622" i="17"/>
  <c r="AU2622" i="17"/>
  <c r="AO2622" i="17"/>
  <c r="AP2622" i="17"/>
  <c r="AQ2622" i="17"/>
  <c r="AR2622" i="17"/>
  <c r="AS2622" i="17"/>
  <c r="AA2622" i="17"/>
  <c r="Z2622" i="17"/>
  <c r="T2622" i="17"/>
  <c r="Y2622" i="17"/>
  <c r="U2622" i="17"/>
  <c r="X2622" i="17"/>
  <c r="V2622" i="17"/>
  <c r="W2622" i="17"/>
  <c r="S2622" i="17"/>
  <c r="R2622" i="17"/>
  <c r="AM2622" i="17"/>
  <c r="N2618" i="17"/>
  <c r="AQ2618" i="17"/>
  <c r="AS2618" i="17"/>
  <c r="AT2618" i="17"/>
  <c r="AP2618" i="17"/>
  <c r="AR2618" i="17"/>
  <c r="AN2618" i="17"/>
  <c r="AV2618" i="17"/>
  <c r="AO2618" i="17"/>
  <c r="AU2618" i="17"/>
  <c r="S2618" i="17"/>
  <c r="Z2618" i="17"/>
  <c r="AA2618" i="17"/>
  <c r="W2618" i="17"/>
  <c r="V2618" i="17"/>
  <c r="U2618" i="17"/>
  <c r="X2618" i="17"/>
  <c r="T2618" i="17"/>
  <c r="Y2618" i="17"/>
  <c r="R2618" i="17"/>
  <c r="AM2618" i="17"/>
  <c r="N2614" i="17"/>
  <c r="AT2614" i="17"/>
  <c r="AV2614" i="17"/>
  <c r="AU2614" i="17"/>
  <c r="AO2614" i="17"/>
  <c r="AP2614" i="17"/>
  <c r="AN2614" i="17"/>
  <c r="AQ2614" i="17"/>
  <c r="AR2614" i="17"/>
  <c r="AS2614" i="17"/>
  <c r="Z2614" i="17"/>
  <c r="T2614" i="17"/>
  <c r="Y2614" i="17"/>
  <c r="U2614" i="17"/>
  <c r="X2614" i="17"/>
  <c r="V2614" i="17"/>
  <c r="W2614" i="17"/>
  <c r="S2614" i="17"/>
  <c r="AA2614" i="17"/>
  <c r="R2614" i="17"/>
  <c r="AM2614" i="17"/>
  <c r="N2610" i="17"/>
  <c r="AS2610" i="17"/>
  <c r="AT2610" i="17"/>
  <c r="AP2610" i="17"/>
  <c r="AR2610" i="17"/>
  <c r="AQ2610" i="17"/>
  <c r="AV2610" i="17"/>
  <c r="AO2610" i="17"/>
  <c r="AU2610" i="17"/>
  <c r="AN2610" i="17"/>
  <c r="S2610" i="17"/>
  <c r="Z2610" i="17"/>
  <c r="AA2610" i="17"/>
  <c r="W2610" i="17"/>
  <c r="V2610" i="17"/>
  <c r="U2610" i="17"/>
  <c r="X2610" i="17"/>
  <c r="T2610" i="17"/>
  <c r="Y2610" i="17"/>
  <c r="R2610" i="17"/>
  <c r="AM2610" i="17"/>
  <c r="N2606" i="17"/>
  <c r="AU2606" i="17"/>
  <c r="AO2606" i="17"/>
  <c r="AP2606" i="17"/>
  <c r="AN2606" i="17"/>
  <c r="AT2606" i="17"/>
  <c r="AV2606" i="17"/>
  <c r="AQ2606" i="17"/>
  <c r="AR2606" i="17"/>
  <c r="AS2606" i="17"/>
  <c r="T2606" i="17"/>
  <c r="Y2606" i="17"/>
  <c r="U2606" i="17"/>
  <c r="X2606" i="17"/>
  <c r="V2606" i="17"/>
  <c r="W2606" i="17"/>
  <c r="S2606" i="17"/>
  <c r="AA2606" i="17"/>
  <c r="Z2606" i="17"/>
  <c r="AM2606" i="17"/>
  <c r="R2606" i="17"/>
  <c r="N2602" i="17"/>
  <c r="AS2602" i="17"/>
  <c r="AT2602" i="17"/>
  <c r="AP2602" i="17"/>
  <c r="AR2602" i="17"/>
  <c r="AQ2602" i="17"/>
  <c r="AU2602" i="17"/>
  <c r="AN2602" i="17"/>
  <c r="AV2602" i="17"/>
  <c r="AO2602" i="17"/>
  <c r="S2602" i="17"/>
  <c r="Z2602" i="17"/>
  <c r="AA2602" i="17"/>
  <c r="V2602" i="17"/>
  <c r="U2602" i="17"/>
  <c r="X2602" i="17"/>
  <c r="T2602" i="17"/>
  <c r="W2602" i="17"/>
  <c r="Y2602" i="17"/>
  <c r="R2602" i="17"/>
  <c r="AM2602" i="17"/>
  <c r="N2598" i="17"/>
  <c r="AU2598" i="17"/>
  <c r="AO2598" i="17"/>
  <c r="AP2598" i="17"/>
  <c r="AN2598" i="17"/>
  <c r="AT2598" i="17"/>
  <c r="AV2598" i="17"/>
  <c r="AR2598" i="17"/>
  <c r="AS2598" i="17"/>
  <c r="AQ2598" i="17"/>
  <c r="S2598" i="17"/>
  <c r="U2598" i="17"/>
  <c r="X2598" i="17"/>
  <c r="AA2598" i="17"/>
  <c r="V2598" i="17"/>
  <c r="W2598" i="17"/>
  <c r="Z2598" i="17"/>
  <c r="T2598" i="17"/>
  <c r="Y2598" i="17"/>
  <c r="AM2598" i="17"/>
  <c r="R2598" i="17"/>
  <c r="N2594" i="17"/>
  <c r="AP2594" i="17"/>
  <c r="AR2594" i="17"/>
  <c r="AQ2594" i="17"/>
  <c r="AS2594" i="17"/>
  <c r="AT2594" i="17"/>
  <c r="AU2594" i="17"/>
  <c r="AN2594" i="17"/>
  <c r="AV2594" i="17"/>
  <c r="AO2594" i="17"/>
  <c r="Z2594" i="17"/>
  <c r="AA2594" i="17"/>
  <c r="V2594" i="17"/>
  <c r="U2594" i="17"/>
  <c r="X2594" i="17"/>
  <c r="T2594" i="17"/>
  <c r="W2594" i="17"/>
  <c r="Y2594" i="17"/>
  <c r="S2594" i="17"/>
  <c r="R2594" i="17"/>
  <c r="AM2594" i="17"/>
  <c r="N2590" i="17"/>
  <c r="AU2590" i="17"/>
  <c r="AO2590" i="17"/>
  <c r="AP2590" i="17"/>
  <c r="AN2590" i="17"/>
  <c r="AT2590" i="17"/>
  <c r="AV2590" i="17"/>
  <c r="AR2590" i="17"/>
  <c r="AS2590" i="17"/>
  <c r="AQ2590" i="17"/>
  <c r="AA2590" i="17"/>
  <c r="V2590" i="17"/>
  <c r="W2590" i="17"/>
  <c r="Z2590" i="17"/>
  <c r="T2590" i="17"/>
  <c r="Y2590" i="17"/>
  <c r="S2590" i="17"/>
  <c r="U2590" i="17"/>
  <c r="X2590" i="17"/>
  <c r="AM2590" i="17"/>
  <c r="R2590" i="17"/>
  <c r="N2586" i="17"/>
  <c r="AP2586" i="17"/>
  <c r="AR2586" i="17"/>
  <c r="AQ2586" i="17"/>
  <c r="AS2586" i="17"/>
  <c r="AT2586" i="17"/>
  <c r="AU2586" i="17"/>
  <c r="AN2586" i="17"/>
  <c r="AV2586" i="17"/>
  <c r="AO2586" i="17"/>
  <c r="V2586" i="17"/>
  <c r="U2586" i="17"/>
  <c r="X2586" i="17"/>
  <c r="T2586" i="17"/>
  <c r="W2586" i="17"/>
  <c r="Y2586" i="17"/>
  <c r="S2586" i="17"/>
  <c r="Z2586" i="17"/>
  <c r="AA2586" i="17"/>
  <c r="R2586" i="17"/>
  <c r="AM2586" i="17"/>
  <c r="N2582" i="17"/>
  <c r="AU2582" i="17"/>
  <c r="AO2582" i="17"/>
  <c r="AP2582" i="17"/>
  <c r="AN2582" i="17"/>
  <c r="AT2582" i="17"/>
  <c r="AV2582" i="17"/>
  <c r="AR2582" i="17"/>
  <c r="AS2582" i="17"/>
  <c r="AQ2582" i="17"/>
  <c r="V2582" i="17"/>
  <c r="W2582" i="17"/>
  <c r="Z2582" i="17"/>
  <c r="T2582" i="17"/>
  <c r="Y2582" i="17"/>
  <c r="S2582" i="17"/>
  <c r="U2582" i="17"/>
  <c r="X2582" i="17"/>
  <c r="AA2582" i="17"/>
  <c r="R2582" i="17"/>
  <c r="AM2582" i="17"/>
  <c r="N2578" i="17"/>
  <c r="AQ2578" i="17"/>
  <c r="AS2578" i="17"/>
  <c r="AT2578" i="17"/>
  <c r="AP2578" i="17"/>
  <c r="AR2578" i="17"/>
  <c r="AU2578" i="17"/>
  <c r="AN2578" i="17"/>
  <c r="AV2578" i="17"/>
  <c r="AO2578" i="17"/>
  <c r="U2578" i="17"/>
  <c r="X2578" i="17"/>
  <c r="T2578" i="17"/>
  <c r="W2578" i="17"/>
  <c r="Y2578" i="17"/>
  <c r="S2578" i="17"/>
  <c r="Z2578" i="17"/>
  <c r="AA2578" i="17"/>
  <c r="V2578" i="17"/>
  <c r="R2578" i="17"/>
  <c r="AM2578" i="17"/>
  <c r="N2574" i="17"/>
  <c r="AO2574" i="17"/>
  <c r="AP2574" i="17"/>
  <c r="AN2574" i="17"/>
  <c r="AT2574" i="17"/>
  <c r="AV2574" i="17"/>
  <c r="AU2574" i="17"/>
  <c r="AS2574" i="17"/>
  <c r="AQ2574" i="17"/>
  <c r="AR2574" i="17"/>
  <c r="V2574" i="17"/>
  <c r="W2574" i="17"/>
  <c r="Z2574" i="17"/>
  <c r="T2574" i="17"/>
  <c r="Y2574" i="17"/>
  <c r="S2574" i="17"/>
  <c r="U2574" i="17"/>
  <c r="X2574" i="17"/>
  <c r="AA2574" i="17"/>
  <c r="R2574" i="17"/>
  <c r="AM2574" i="17"/>
  <c r="N2570" i="17"/>
  <c r="AQ2570" i="17"/>
  <c r="AS2570" i="17"/>
  <c r="AT2570" i="17"/>
  <c r="AP2570" i="17"/>
  <c r="AR2570" i="17"/>
  <c r="AU2570" i="17"/>
  <c r="AN2570" i="17"/>
  <c r="AV2570" i="17"/>
  <c r="AO2570" i="17"/>
  <c r="X2570" i="17"/>
  <c r="T2570" i="17"/>
  <c r="W2570" i="17"/>
  <c r="Y2570" i="17"/>
  <c r="S2570" i="17"/>
  <c r="Z2570" i="17"/>
  <c r="AA2570" i="17"/>
  <c r="V2570" i="17"/>
  <c r="U2570" i="17"/>
  <c r="R2570" i="17"/>
  <c r="AM2570" i="17"/>
  <c r="N2566" i="17"/>
  <c r="AN2566" i="17"/>
  <c r="AT2566" i="17"/>
  <c r="AV2566" i="17"/>
  <c r="AU2566" i="17"/>
  <c r="AO2566" i="17"/>
  <c r="AP2566" i="17"/>
  <c r="AQ2566" i="17"/>
  <c r="AR2566" i="17"/>
  <c r="AS2566" i="17"/>
  <c r="V2566" i="17"/>
  <c r="W2566" i="17"/>
  <c r="Z2566" i="17"/>
  <c r="T2566" i="17"/>
  <c r="Y2566" i="17"/>
  <c r="S2566" i="17"/>
  <c r="U2566" i="17"/>
  <c r="X2566" i="17"/>
  <c r="AA2566" i="17"/>
  <c r="R2566" i="17"/>
  <c r="AM2566" i="17"/>
  <c r="N2562" i="17"/>
  <c r="AQ2562" i="17"/>
  <c r="AS2562" i="17"/>
  <c r="AT2562" i="17"/>
  <c r="AP2562" i="17"/>
  <c r="AR2562" i="17"/>
  <c r="AN2562" i="17"/>
  <c r="AV2562" i="17"/>
  <c r="AO2562" i="17"/>
  <c r="AU2562" i="17"/>
  <c r="W2562" i="17"/>
  <c r="Y2562" i="17"/>
  <c r="S2562" i="17"/>
  <c r="Z2562" i="17"/>
  <c r="AA2562" i="17"/>
  <c r="V2562" i="17"/>
  <c r="U2562" i="17"/>
  <c r="X2562" i="17"/>
  <c r="T2562" i="17"/>
  <c r="R2562" i="17"/>
  <c r="AM2562" i="17"/>
  <c r="N2558" i="17"/>
  <c r="AN2558" i="17"/>
  <c r="AT2558" i="17"/>
  <c r="AV2558" i="17"/>
  <c r="AU2558" i="17"/>
  <c r="AO2558" i="17"/>
  <c r="AP2558" i="17"/>
  <c r="AQ2558" i="17"/>
  <c r="AR2558" i="17"/>
  <c r="AS2558" i="17"/>
  <c r="Z2558" i="17"/>
  <c r="T2558" i="17"/>
  <c r="Y2558" i="17"/>
  <c r="S2558" i="17"/>
  <c r="U2558" i="17"/>
  <c r="X2558" i="17"/>
  <c r="AA2558" i="17"/>
  <c r="V2558" i="17"/>
  <c r="W2558" i="17"/>
  <c r="R2558" i="17"/>
  <c r="AM2558" i="17"/>
  <c r="N2554" i="17"/>
  <c r="AQ2554" i="17"/>
  <c r="AS2554" i="17"/>
  <c r="AT2554" i="17"/>
  <c r="AP2554" i="17"/>
  <c r="AR2554" i="17"/>
  <c r="AN2554" i="17"/>
  <c r="AV2554" i="17"/>
  <c r="AO2554" i="17"/>
  <c r="AU2554" i="17"/>
  <c r="S2554" i="17"/>
  <c r="Z2554" i="17"/>
  <c r="AA2554" i="17"/>
  <c r="V2554" i="17"/>
  <c r="U2554" i="17"/>
  <c r="X2554" i="17"/>
  <c r="T2554" i="17"/>
  <c r="W2554" i="17"/>
  <c r="Y2554" i="17"/>
  <c r="AM2554" i="17"/>
  <c r="R2554" i="17"/>
  <c r="N2550" i="17"/>
  <c r="AT2550" i="17"/>
  <c r="AV2550" i="17"/>
  <c r="AU2550" i="17"/>
  <c r="AO2550" i="17"/>
  <c r="AP2550" i="17"/>
  <c r="AN2550" i="17"/>
  <c r="AQ2550" i="17"/>
  <c r="AR2550" i="17"/>
  <c r="AS2550" i="17"/>
  <c r="Z2550" i="17"/>
  <c r="T2550" i="17"/>
  <c r="Y2550" i="17"/>
  <c r="S2550" i="17"/>
  <c r="U2550" i="17"/>
  <c r="X2550" i="17"/>
  <c r="AA2550" i="17"/>
  <c r="V2550" i="17"/>
  <c r="W2550" i="17"/>
  <c r="R2550" i="17"/>
  <c r="AM2550" i="17"/>
  <c r="AS2546" i="17"/>
  <c r="AT2546" i="17"/>
  <c r="AP2546" i="17"/>
  <c r="AR2546" i="17"/>
  <c r="AQ2546" i="17"/>
  <c r="AV2546" i="17"/>
  <c r="AO2546" i="17"/>
  <c r="AU2546" i="17"/>
  <c r="AN2546" i="17"/>
  <c r="S2546" i="17"/>
  <c r="Z2546" i="17"/>
  <c r="AA2546" i="17"/>
  <c r="V2546" i="17"/>
  <c r="U2546" i="17"/>
  <c r="X2546" i="17"/>
  <c r="T2546" i="17"/>
  <c r="W2546" i="17"/>
  <c r="Y2546" i="17"/>
  <c r="AM2546" i="17"/>
  <c r="R2546" i="17"/>
  <c r="AU2542" i="17"/>
  <c r="AO2542" i="17"/>
  <c r="AP2542" i="17"/>
  <c r="AN2542" i="17"/>
  <c r="AT2542" i="17"/>
  <c r="AV2542" i="17"/>
  <c r="AQ2542" i="17"/>
  <c r="AR2542" i="17"/>
  <c r="AS2542" i="17"/>
  <c r="T2542" i="17"/>
  <c r="Y2542" i="17"/>
  <c r="S2542" i="17"/>
  <c r="U2542" i="17"/>
  <c r="X2542" i="17"/>
  <c r="AA2542" i="17"/>
  <c r="V2542" i="17"/>
  <c r="W2542" i="17"/>
  <c r="Z2542" i="17"/>
  <c r="AM2542" i="17"/>
  <c r="R2542" i="17"/>
  <c r="AS2538" i="17"/>
  <c r="AT2538" i="17"/>
  <c r="AP2538" i="17"/>
  <c r="AR2538" i="17"/>
  <c r="AQ2538" i="17"/>
  <c r="AU2538" i="17"/>
  <c r="AN2538" i="17"/>
  <c r="AV2538" i="17"/>
  <c r="AO2538" i="17"/>
  <c r="S2538" i="17"/>
  <c r="Z2538" i="17"/>
  <c r="AA2538" i="17"/>
  <c r="V2538" i="17"/>
  <c r="U2538" i="17"/>
  <c r="X2538" i="17"/>
  <c r="T2538" i="17"/>
  <c r="W2538" i="17"/>
  <c r="Y2538" i="17"/>
  <c r="AM2538" i="17"/>
  <c r="R2538" i="17"/>
  <c r="AU2534" i="17"/>
  <c r="AO2534" i="17"/>
  <c r="AP2534" i="17"/>
  <c r="AN2534" i="17"/>
  <c r="AT2534" i="17"/>
  <c r="AV2534" i="17"/>
  <c r="AR2534" i="17"/>
  <c r="AS2534" i="17"/>
  <c r="AQ2534" i="17"/>
  <c r="S2534" i="17"/>
  <c r="U2534" i="17"/>
  <c r="X2534" i="17"/>
  <c r="AA2534" i="17"/>
  <c r="V2534" i="17"/>
  <c r="W2534" i="17"/>
  <c r="Z2534" i="17"/>
  <c r="T2534" i="17"/>
  <c r="Y2534" i="17"/>
  <c r="AM2534" i="17"/>
  <c r="R2534" i="17"/>
  <c r="AP2530" i="17"/>
  <c r="AR2530" i="17"/>
  <c r="AQ2530" i="17"/>
  <c r="AS2530" i="17"/>
  <c r="AT2530" i="17"/>
  <c r="AU2530" i="17"/>
  <c r="AN2530" i="17"/>
  <c r="AV2530" i="17"/>
  <c r="AO2530" i="17"/>
  <c r="Z2530" i="17"/>
  <c r="AA2530" i="17"/>
  <c r="V2530" i="17"/>
  <c r="U2530" i="17"/>
  <c r="X2530" i="17"/>
  <c r="T2530" i="17"/>
  <c r="W2530" i="17"/>
  <c r="Y2530" i="17"/>
  <c r="S2530" i="17"/>
  <c r="R2530" i="17"/>
  <c r="AM2530" i="17"/>
  <c r="AU2526" i="17"/>
  <c r="AO2526" i="17"/>
  <c r="AP2526" i="17"/>
  <c r="AN2526" i="17"/>
  <c r="AT2526" i="17"/>
  <c r="AV2526" i="17"/>
  <c r="AR2526" i="17"/>
  <c r="AS2526" i="17"/>
  <c r="AQ2526" i="17"/>
  <c r="AA2526" i="17"/>
  <c r="V2526" i="17"/>
  <c r="W2526" i="17"/>
  <c r="Z2526" i="17"/>
  <c r="T2526" i="17"/>
  <c r="Y2526" i="17"/>
  <c r="S2526" i="17"/>
  <c r="U2526" i="17"/>
  <c r="X2526" i="17"/>
  <c r="AM2526" i="17"/>
  <c r="R2526" i="17"/>
  <c r="AP2522" i="17"/>
  <c r="AR2522" i="17"/>
  <c r="AQ2522" i="17"/>
  <c r="AS2522" i="17"/>
  <c r="AT2522" i="17"/>
  <c r="AU2522" i="17"/>
  <c r="AN2522" i="17"/>
  <c r="AV2522" i="17"/>
  <c r="AO2522" i="17"/>
  <c r="V2522" i="17"/>
  <c r="U2522" i="17"/>
  <c r="X2522" i="17"/>
  <c r="T2522" i="17"/>
  <c r="W2522" i="17"/>
  <c r="Y2522" i="17"/>
  <c r="S2522" i="17"/>
  <c r="Z2522" i="17"/>
  <c r="AA2522" i="17"/>
  <c r="R2522" i="17"/>
  <c r="AM2522" i="17"/>
  <c r="N2518" i="17"/>
  <c r="AU2518" i="17"/>
  <c r="AO2518" i="17"/>
  <c r="AP2518" i="17"/>
  <c r="AN2518" i="17"/>
  <c r="AT2518" i="17"/>
  <c r="AV2518" i="17"/>
  <c r="AR2518" i="17"/>
  <c r="AS2518" i="17"/>
  <c r="AQ2518" i="17"/>
  <c r="V2518" i="17"/>
  <c r="W2518" i="17"/>
  <c r="Z2518" i="17"/>
  <c r="T2518" i="17"/>
  <c r="Y2518" i="17"/>
  <c r="S2518" i="17"/>
  <c r="U2518" i="17"/>
  <c r="X2518" i="17"/>
  <c r="AA2518" i="17"/>
  <c r="R2518" i="17"/>
  <c r="AM2518" i="17"/>
  <c r="N2514" i="17"/>
  <c r="AQ2514" i="17"/>
  <c r="AS2514" i="17"/>
  <c r="AT2514" i="17"/>
  <c r="AP2514" i="17"/>
  <c r="AR2514" i="17"/>
  <c r="AU2514" i="17"/>
  <c r="AN2514" i="17"/>
  <c r="AV2514" i="17"/>
  <c r="AO2514" i="17"/>
  <c r="U2514" i="17"/>
  <c r="X2514" i="17"/>
  <c r="T2514" i="17"/>
  <c r="W2514" i="17"/>
  <c r="Y2514" i="17"/>
  <c r="S2514" i="17"/>
  <c r="Z2514" i="17"/>
  <c r="AA2514" i="17"/>
  <c r="V2514" i="17"/>
  <c r="AM2514" i="17"/>
  <c r="R2514" i="17"/>
  <c r="N2510" i="17"/>
  <c r="AO2510" i="17"/>
  <c r="AP2510" i="17"/>
  <c r="AN2510" i="17"/>
  <c r="AT2510" i="17"/>
  <c r="AV2510" i="17"/>
  <c r="AU2510" i="17"/>
  <c r="AS2510" i="17"/>
  <c r="AQ2510" i="17"/>
  <c r="AR2510" i="17"/>
  <c r="V2510" i="17"/>
  <c r="W2510" i="17"/>
  <c r="Z2510" i="17"/>
  <c r="T2510" i="17"/>
  <c r="Y2510" i="17"/>
  <c r="S2510" i="17"/>
  <c r="U2510" i="17"/>
  <c r="X2510" i="17"/>
  <c r="AA2510" i="17"/>
  <c r="AM2510" i="17"/>
  <c r="R2510" i="17"/>
  <c r="N2506" i="17"/>
  <c r="AQ2506" i="17"/>
  <c r="AS2506" i="17"/>
  <c r="AT2506" i="17"/>
  <c r="AP2506" i="17"/>
  <c r="AR2506" i="17"/>
  <c r="AU2506" i="17"/>
  <c r="AN2506" i="17"/>
  <c r="AV2506" i="17"/>
  <c r="AO2506" i="17"/>
  <c r="X2506" i="17"/>
  <c r="T2506" i="17"/>
  <c r="W2506" i="17"/>
  <c r="Y2506" i="17"/>
  <c r="S2506" i="17"/>
  <c r="Z2506" i="17"/>
  <c r="AA2506" i="17"/>
  <c r="V2506" i="17"/>
  <c r="U2506" i="17"/>
  <c r="R2506" i="17"/>
  <c r="AM2506" i="17"/>
  <c r="N2502" i="17"/>
  <c r="AN2502" i="17"/>
  <c r="AT2502" i="17"/>
  <c r="AV2502" i="17"/>
  <c r="AU2502" i="17"/>
  <c r="AO2502" i="17"/>
  <c r="AP2502" i="17"/>
  <c r="AQ2502" i="17"/>
  <c r="AR2502" i="17"/>
  <c r="AS2502" i="17"/>
  <c r="V2502" i="17"/>
  <c r="W2502" i="17"/>
  <c r="Z2502" i="17"/>
  <c r="T2502" i="17"/>
  <c r="Y2502" i="17"/>
  <c r="S2502" i="17"/>
  <c r="U2502" i="17"/>
  <c r="X2502" i="17"/>
  <c r="AA2502" i="17"/>
  <c r="R2502" i="17"/>
  <c r="AM2502" i="17"/>
  <c r="N2498" i="17"/>
  <c r="AQ2498" i="17"/>
  <c r="AS2498" i="17"/>
  <c r="AT2498" i="17"/>
  <c r="AP2498" i="17"/>
  <c r="AR2498" i="17"/>
  <c r="AN2498" i="17"/>
  <c r="AV2498" i="17"/>
  <c r="AO2498" i="17"/>
  <c r="AU2498" i="17"/>
  <c r="W2498" i="17"/>
  <c r="Y2498" i="17"/>
  <c r="S2498" i="17"/>
  <c r="Z2498" i="17"/>
  <c r="AA2498" i="17"/>
  <c r="V2498" i="17"/>
  <c r="U2498" i="17"/>
  <c r="X2498" i="17"/>
  <c r="T2498" i="17"/>
  <c r="R2498" i="17"/>
  <c r="AM2498" i="17"/>
  <c r="N2494" i="17"/>
  <c r="AN2494" i="17"/>
  <c r="AT2494" i="17"/>
  <c r="AV2494" i="17"/>
  <c r="AU2494" i="17"/>
  <c r="AO2494" i="17"/>
  <c r="AP2494" i="17"/>
  <c r="AQ2494" i="17"/>
  <c r="AR2494" i="17"/>
  <c r="AS2494" i="17"/>
  <c r="Z2494" i="17"/>
  <c r="T2494" i="17"/>
  <c r="Y2494" i="17"/>
  <c r="S2494" i="17"/>
  <c r="X2494" i="17"/>
  <c r="AA2494" i="17"/>
  <c r="U2494" i="17"/>
  <c r="V2494" i="17"/>
  <c r="W2494" i="17"/>
  <c r="R2494" i="17"/>
  <c r="AM2494" i="17"/>
  <c r="N2490" i="17"/>
  <c r="AQ2490" i="17"/>
  <c r="AS2490" i="17"/>
  <c r="AT2490" i="17"/>
  <c r="AP2490" i="17"/>
  <c r="AR2490" i="17"/>
  <c r="AN2490" i="17"/>
  <c r="AV2490" i="17"/>
  <c r="AO2490" i="17"/>
  <c r="AU2490" i="17"/>
  <c r="Y2490" i="17"/>
  <c r="S2490" i="17"/>
  <c r="Z2490" i="17"/>
  <c r="AA2490" i="17"/>
  <c r="V2490" i="17"/>
  <c r="X2490" i="17"/>
  <c r="T2490" i="17"/>
  <c r="U2490" i="17"/>
  <c r="W2490" i="17"/>
  <c r="R2490" i="17"/>
  <c r="AM2490" i="17"/>
  <c r="N2486" i="17"/>
  <c r="AT2486" i="17"/>
  <c r="AV2486" i="17"/>
  <c r="AU2486" i="17"/>
  <c r="AO2486" i="17"/>
  <c r="AP2486" i="17"/>
  <c r="AN2486" i="17"/>
  <c r="AQ2486" i="17"/>
  <c r="AR2486" i="17"/>
  <c r="AS2486" i="17"/>
  <c r="Z2486" i="17"/>
  <c r="T2486" i="17"/>
  <c r="S2486" i="17"/>
  <c r="X2486" i="17"/>
  <c r="Y2486" i="17"/>
  <c r="AA2486" i="17"/>
  <c r="U2486" i="17"/>
  <c r="V2486" i="17"/>
  <c r="W2486" i="17"/>
  <c r="R2486" i="17"/>
  <c r="AM2486" i="17"/>
  <c r="N2482" i="17"/>
  <c r="AS2482" i="17"/>
  <c r="AT2482" i="17"/>
  <c r="AP2482" i="17"/>
  <c r="AR2482" i="17"/>
  <c r="AQ2482" i="17"/>
  <c r="AV2482" i="17"/>
  <c r="AO2482" i="17"/>
  <c r="AU2482" i="17"/>
  <c r="AN2482" i="17"/>
  <c r="Y2482" i="17"/>
  <c r="S2482" i="17"/>
  <c r="Z2482" i="17"/>
  <c r="AA2482" i="17"/>
  <c r="V2482" i="17"/>
  <c r="X2482" i="17"/>
  <c r="T2482" i="17"/>
  <c r="U2482" i="17"/>
  <c r="W2482" i="17"/>
  <c r="R2482" i="17"/>
  <c r="AM2482" i="17"/>
  <c r="N2478" i="17"/>
  <c r="AU2478" i="17"/>
  <c r="AO2478" i="17"/>
  <c r="AP2478" i="17"/>
  <c r="AN2478" i="17"/>
  <c r="AT2478" i="17"/>
  <c r="AV2478" i="17"/>
  <c r="AQ2478" i="17"/>
  <c r="AR2478" i="17"/>
  <c r="AS2478" i="17"/>
  <c r="T2478" i="17"/>
  <c r="S2478" i="17"/>
  <c r="X2478" i="17"/>
  <c r="Y2478" i="17"/>
  <c r="AA2478" i="17"/>
  <c r="U2478" i="17"/>
  <c r="V2478" i="17"/>
  <c r="W2478" i="17"/>
  <c r="Z2478" i="17"/>
  <c r="AM2478" i="17"/>
  <c r="R2478" i="17"/>
  <c r="N2474" i="17"/>
  <c r="AS2474" i="17"/>
  <c r="AT2474" i="17"/>
  <c r="AP2474" i="17"/>
  <c r="AR2474" i="17"/>
  <c r="AQ2474" i="17"/>
  <c r="AU2474" i="17"/>
  <c r="AN2474" i="17"/>
  <c r="AV2474" i="17"/>
  <c r="AO2474" i="17"/>
  <c r="S2474" i="17"/>
  <c r="Z2474" i="17"/>
  <c r="AA2474" i="17"/>
  <c r="V2474" i="17"/>
  <c r="X2474" i="17"/>
  <c r="T2474" i="17"/>
  <c r="U2474" i="17"/>
  <c r="W2474" i="17"/>
  <c r="Y2474" i="17"/>
  <c r="R2474" i="17"/>
  <c r="AM2474" i="17"/>
  <c r="N2470" i="17"/>
  <c r="AU2470" i="17"/>
  <c r="AO2470" i="17"/>
  <c r="AP2470" i="17"/>
  <c r="AN2470" i="17"/>
  <c r="AT2470" i="17"/>
  <c r="AV2470" i="17"/>
  <c r="AR2470" i="17"/>
  <c r="AS2470" i="17"/>
  <c r="AQ2470" i="17"/>
  <c r="S2470" i="17"/>
  <c r="X2470" i="17"/>
  <c r="Y2470" i="17"/>
  <c r="Z2470" i="17"/>
  <c r="AA2470" i="17"/>
  <c r="U2470" i="17"/>
  <c r="V2470" i="17"/>
  <c r="W2470" i="17"/>
  <c r="T2470" i="17"/>
  <c r="R2470" i="17"/>
  <c r="AM2470" i="17"/>
  <c r="N2466" i="17"/>
  <c r="AP2466" i="17"/>
  <c r="AR2466" i="17"/>
  <c r="AQ2466" i="17"/>
  <c r="AS2466" i="17"/>
  <c r="AT2466" i="17"/>
  <c r="AU2466" i="17"/>
  <c r="AN2466" i="17"/>
  <c r="AV2466" i="17"/>
  <c r="AO2466" i="17"/>
  <c r="Z2466" i="17"/>
  <c r="AA2466" i="17"/>
  <c r="X2466" i="17"/>
  <c r="T2466" i="17"/>
  <c r="U2466" i="17"/>
  <c r="V2466" i="17"/>
  <c r="W2466" i="17"/>
  <c r="Y2466" i="17"/>
  <c r="S2466" i="17"/>
  <c r="AM2466" i="17"/>
  <c r="R2466" i="17"/>
  <c r="N2462" i="17"/>
  <c r="AU2462" i="17"/>
  <c r="AO2462" i="17"/>
  <c r="AP2462" i="17"/>
  <c r="AN2462" i="17"/>
  <c r="AT2462" i="17"/>
  <c r="AV2462" i="17"/>
  <c r="AR2462" i="17"/>
  <c r="AS2462" i="17"/>
  <c r="AQ2462" i="17"/>
  <c r="Z2462" i="17"/>
  <c r="AA2462" i="17"/>
  <c r="U2462" i="17"/>
  <c r="V2462" i="17"/>
  <c r="W2462" i="17"/>
  <c r="T2462" i="17"/>
  <c r="S2462" i="17"/>
  <c r="X2462" i="17"/>
  <c r="Y2462" i="17"/>
  <c r="R2462" i="17"/>
  <c r="AM2462" i="17"/>
  <c r="N2458" i="17"/>
  <c r="AP2458" i="17"/>
  <c r="AR2458" i="17"/>
  <c r="AQ2458" i="17"/>
  <c r="AS2458" i="17"/>
  <c r="AT2458" i="17"/>
  <c r="AU2458" i="17"/>
  <c r="AN2458" i="17"/>
  <c r="AV2458" i="17"/>
  <c r="AO2458" i="17"/>
  <c r="X2458" i="17"/>
  <c r="T2458" i="17"/>
  <c r="U2458" i="17"/>
  <c r="V2458" i="17"/>
  <c r="W2458" i="17"/>
  <c r="Y2458" i="17"/>
  <c r="S2458" i="17"/>
  <c r="Z2458" i="17"/>
  <c r="AA2458" i="17"/>
  <c r="R2458" i="17"/>
  <c r="AM2458" i="17"/>
  <c r="N2454" i="17"/>
  <c r="AU2454" i="17"/>
  <c r="AO2454" i="17"/>
  <c r="AP2454" i="17"/>
  <c r="AN2454" i="17"/>
  <c r="AT2454" i="17"/>
  <c r="AV2454" i="17"/>
  <c r="AR2454" i="17"/>
  <c r="AS2454" i="17"/>
  <c r="AQ2454" i="17"/>
  <c r="U2454" i="17"/>
  <c r="V2454" i="17"/>
  <c r="W2454" i="17"/>
  <c r="T2454" i="17"/>
  <c r="S2454" i="17"/>
  <c r="X2454" i="17"/>
  <c r="Y2454" i="17"/>
  <c r="Z2454" i="17"/>
  <c r="AA2454" i="17"/>
  <c r="R2454" i="17"/>
  <c r="AM2454" i="17"/>
  <c r="N2450" i="17"/>
  <c r="AQ2450" i="17"/>
  <c r="AS2450" i="17"/>
  <c r="AT2450" i="17"/>
  <c r="AP2450" i="17"/>
  <c r="AR2450" i="17"/>
  <c r="AU2450" i="17"/>
  <c r="AN2450" i="17"/>
  <c r="AV2450" i="17"/>
  <c r="AO2450" i="17"/>
  <c r="X2450" i="17"/>
  <c r="T2450" i="17"/>
  <c r="U2450" i="17"/>
  <c r="V2450" i="17"/>
  <c r="W2450" i="17"/>
  <c r="Y2450" i="17"/>
  <c r="S2450" i="17"/>
  <c r="Z2450" i="17"/>
  <c r="AA2450" i="17"/>
  <c r="R2450" i="17"/>
  <c r="AM2450" i="17"/>
  <c r="N2446" i="17"/>
  <c r="AO2446" i="17"/>
  <c r="AP2446" i="17"/>
  <c r="AN2446" i="17"/>
  <c r="AT2446" i="17"/>
  <c r="AV2446" i="17"/>
  <c r="AU2446" i="17"/>
  <c r="AS2446" i="17"/>
  <c r="AQ2446" i="17"/>
  <c r="AR2446" i="17"/>
  <c r="V2446" i="17"/>
  <c r="W2446" i="17"/>
  <c r="T2446" i="17"/>
  <c r="S2446" i="17"/>
  <c r="X2446" i="17"/>
  <c r="Y2446" i="17"/>
  <c r="Z2446" i="17"/>
  <c r="AA2446" i="17"/>
  <c r="U2446" i="17"/>
  <c r="AM2446" i="17"/>
  <c r="R2446" i="17"/>
  <c r="N2442" i="17"/>
  <c r="AQ2442" i="17"/>
  <c r="AS2442" i="17"/>
  <c r="AT2442" i="17"/>
  <c r="AP2442" i="17"/>
  <c r="AR2442" i="17"/>
  <c r="AU2442" i="17"/>
  <c r="AN2442" i="17"/>
  <c r="AV2442" i="17"/>
  <c r="AO2442" i="17"/>
  <c r="X2442" i="17"/>
  <c r="T2442" i="17"/>
  <c r="U2442" i="17"/>
  <c r="V2442" i="17"/>
  <c r="W2442" i="17"/>
  <c r="Y2442" i="17"/>
  <c r="S2442" i="17"/>
  <c r="Z2442" i="17"/>
  <c r="AA2442" i="17"/>
  <c r="R2442" i="17"/>
  <c r="AM2442" i="17"/>
  <c r="N2438" i="17"/>
  <c r="AN2438" i="17"/>
  <c r="AT2438" i="17"/>
  <c r="AV2438" i="17"/>
  <c r="AU2438" i="17"/>
  <c r="AO2438" i="17"/>
  <c r="AP2438" i="17"/>
  <c r="AQ2438" i="17"/>
  <c r="AR2438" i="17"/>
  <c r="AS2438" i="17"/>
  <c r="V2438" i="17"/>
  <c r="W2438" i="17"/>
  <c r="T2438" i="17"/>
  <c r="S2438" i="17"/>
  <c r="X2438" i="17"/>
  <c r="Y2438" i="17"/>
  <c r="Z2438" i="17"/>
  <c r="AA2438" i="17"/>
  <c r="U2438" i="17"/>
  <c r="R2438" i="17"/>
  <c r="AM2438" i="17"/>
  <c r="N2434" i="17"/>
  <c r="AQ2434" i="17"/>
  <c r="AS2434" i="17"/>
  <c r="AT2434" i="17"/>
  <c r="AP2434" i="17"/>
  <c r="AR2434" i="17"/>
  <c r="AN2434" i="17"/>
  <c r="AV2434" i="17"/>
  <c r="AO2434" i="17"/>
  <c r="AU2434" i="17"/>
  <c r="V2434" i="17"/>
  <c r="W2434" i="17"/>
  <c r="Y2434" i="17"/>
  <c r="S2434" i="17"/>
  <c r="Z2434" i="17"/>
  <c r="AA2434" i="17"/>
  <c r="X2434" i="17"/>
  <c r="T2434" i="17"/>
  <c r="U2434" i="17"/>
  <c r="R2434" i="17"/>
  <c r="AM2434" i="17"/>
  <c r="N2430" i="17"/>
  <c r="AN2430" i="17"/>
  <c r="AT2430" i="17"/>
  <c r="AV2430" i="17"/>
  <c r="AU2430" i="17"/>
  <c r="AO2430" i="17"/>
  <c r="AP2430" i="17"/>
  <c r="AQ2430" i="17"/>
  <c r="AR2430" i="17"/>
  <c r="AS2430" i="17"/>
  <c r="T2430" i="17"/>
  <c r="S2430" i="17"/>
  <c r="X2430" i="17"/>
  <c r="Y2430" i="17"/>
  <c r="Z2430" i="17"/>
  <c r="AA2430" i="17"/>
  <c r="U2430" i="17"/>
  <c r="V2430" i="17"/>
  <c r="W2430" i="17"/>
  <c r="R2430" i="17"/>
  <c r="AM2430" i="17"/>
  <c r="N2426" i="17"/>
  <c r="AQ2426" i="17"/>
  <c r="AS2426" i="17"/>
  <c r="AT2426" i="17"/>
  <c r="AP2426" i="17"/>
  <c r="AR2426" i="17"/>
  <c r="AN2426" i="17"/>
  <c r="AV2426" i="17"/>
  <c r="AO2426" i="17"/>
  <c r="AU2426" i="17"/>
  <c r="Y2426" i="17"/>
  <c r="S2426" i="17"/>
  <c r="Z2426" i="17"/>
  <c r="AA2426" i="17"/>
  <c r="X2426" i="17"/>
  <c r="T2426" i="17"/>
  <c r="U2426" i="17"/>
  <c r="V2426" i="17"/>
  <c r="W2426" i="17"/>
  <c r="R2426" i="17"/>
  <c r="AM2426" i="17"/>
  <c r="N2422" i="17"/>
  <c r="AT2422" i="17"/>
  <c r="AV2422" i="17"/>
  <c r="AU2422" i="17"/>
  <c r="AO2422" i="17"/>
  <c r="AP2422" i="17"/>
  <c r="AN2422" i="17"/>
  <c r="AQ2422" i="17"/>
  <c r="AR2422" i="17"/>
  <c r="AS2422" i="17"/>
  <c r="T2422" i="17"/>
  <c r="S2422" i="17"/>
  <c r="Y2422" i="17"/>
  <c r="Z2422" i="17"/>
  <c r="X2422" i="17"/>
  <c r="AA2422" i="17"/>
  <c r="U2422" i="17"/>
  <c r="V2422" i="17"/>
  <c r="W2422" i="17"/>
  <c r="AM2422" i="17"/>
  <c r="R2422" i="17"/>
  <c r="N2418" i="17"/>
  <c r="AS2418" i="17"/>
  <c r="AT2418" i="17"/>
  <c r="AP2418" i="17"/>
  <c r="AR2418" i="17"/>
  <c r="AQ2418" i="17"/>
  <c r="AV2418" i="17"/>
  <c r="AO2418" i="17"/>
  <c r="AU2418" i="17"/>
  <c r="AN2418" i="17"/>
  <c r="Y2418" i="17"/>
  <c r="S2418" i="17"/>
  <c r="Z2418" i="17"/>
  <c r="AA2418" i="17"/>
  <c r="X2418" i="17"/>
  <c r="U2418" i="17"/>
  <c r="V2418" i="17"/>
  <c r="W2418" i="17"/>
  <c r="T2418" i="17"/>
  <c r="R2418" i="17"/>
  <c r="AM2418" i="17"/>
  <c r="N2414" i="17"/>
  <c r="AU2414" i="17"/>
  <c r="AO2414" i="17"/>
  <c r="AP2414" i="17"/>
  <c r="AN2414" i="17"/>
  <c r="AT2414" i="17"/>
  <c r="AV2414" i="17"/>
  <c r="AQ2414" i="17"/>
  <c r="AR2414" i="17"/>
  <c r="AS2414" i="17"/>
  <c r="T2414" i="17"/>
  <c r="S2414" i="17"/>
  <c r="Y2414" i="17"/>
  <c r="Z2414" i="17"/>
  <c r="AA2414" i="17"/>
  <c r="X2414" i="17"/>
  <c r="U2414" i="17"/>
  <c r="V2414" i="17"/>
  <c r="W2414" i="17"/>
  <c r="AM2414" i="17"/>
  <c r="R2414" i="17"/>
  <c r="N2410" i="17"/>
  <c r="AS2410" i="17"/>
  <c r="AT2410" i="17"/>
  <c r="AP2410" i="17"/>
  <c r="AR2410" i="17"/>
  <c r="AQ2410" i="17"/>
  <c r="AU2410" i="17"/>
  <c r="AN2410" i="17"/>
  <c r="AV2410" i="17"/>
  <c r="AO2410" i="17"/>
  <c r="S2410" i="17"/>
  <c r="Z2410" i="17"/>
  <c r="AA2410" i="17"/>
  <c r="X2410" i="17"/>
  <c r="U2410" i="17"/>
  <c r="V2410" i="17"/>
  <c r="W2410" i="17"/>
  <c r="T2410" i="17"/>
  <c r="Y2410" i="17"/>
  <c r="R2410" i="17"/>
  <c r="AM2410" i="17"/>
  <c r="N2406" i="17"/>
  <c r="AU2406" i="17"/>
  <c r="AO2406" i="17"/>
  <c r="AP2406" i="17"/>
  <c r="AN2406" i="17"/>
  <c r="AT2406" i="17"/>
  <c r="AV2406" i="17"/>
  <c r="AR2406" i="17"/>
  <c r="AS2406" i="17"/>
  <c r="AQ2406" i="17"/>
  <c r="S2406" i="17"/>
  <c r="Y2406" i="17"/>
  <c r="Z2406" i="17"/>
  <c r="AA2406" i="17"/>
  <c r="X2406" i="17"/>
  <c r="U2406" i="17"/>
  <c r="V2406" i="17"/>
  <c r="W2406" i="17"/>
  <c r="T2406" i="17"/>
  <c r="AM2406" i="17"/>
  <c r="R2406" i="17"/>
  <c r="N2402" i="17"/>
  <c r="AP2402" i="17"/>
  <c r="AR2402" i="17"/>
  <c r="AQ2402" i="17"/>
  <c r="AS2402" i="17"/>
  <c r="AT2402" i="17"/>
  <c r="AU2402" i="17"/>
  <c r="AN2402" i="17"/>
  <c r="AV2402" i="17"/>
  <c r="AO2402" i="17"/>
  <c r="Z2402" i="17"/>
  <c r="AA2402" i="17"/>
  <c r="X2402" i="17"/>
  <c r="U2402" i="17"/>
  <c r="V2402" i="17"/>
  <c r="W2402" i="17"/>
  <c r="T2402" i="17"/>
  <c r="Y2402" i="17"/>
  <c r="S2402" i="17"/>
  <c r="R2402" i="17"/>
  <c r="AM2402" i="17"/>
  <c r="N2398" i="17"/>
  <c r="AU2398" i="17"/>
  <c r="AO2398" i="17"/>
  <c r="AP2398" i="17"/>
  <c r="AN2398" i="17"/>
  <c r="AT2398" i="17"/>
  <c r="AV2398" i="17"/>
  <c r="AR2398" i="17"/>
  <c r="AS2398" i="17"/>
  <c r="AQ2398" i="17"/>
  <c r="Z2398" i="17"/>
  <c r="AA2398" i="17"/>
  <c r="X2398" i="17"/>
  <c r="U2398" i="17"/>
  <c r="V2398" i="17"/>
  <c r="W2398" i="17"/>
  <c r="T2398" i="17"/>
  <c r="S2398" i="17"/>
  <c r="Y2398" i="17"/>
  <c r="AM2398" i="17"/>
  <c r="R2398" i="17"/>
  <c r="N2394" i="17"/>
  <c r="AP2394" i="17"/>
  <c r="AR2394" i="17"/>
  <c r="AQ2394" i="17"/>
  <c r="AS2394" i="17"/>
  <c r="AT2394" i="17"/>
  <c r="AU2394" i="17"/>
  <c r="AN2394" i="17"/>
  <c r="AV2394" i="17"/>
  <c r="AO2394" i="17"/>
  <c r="X2394" i="17"/>
  <c r="U2394" i="17"/>
  <c r="V2394" i="17"/>
  <c r="W2394" i="17"/>
  <c r="T2394" i="17"/>
  <c r="Y2394" i="17"/>
  <c r="S2394" i="17"/>
  <c r="Z2394" i="17"/>
  <c r="AA2394" i="17"/>
  <c r="AM2394" i="17"/>
  <c r="R2394" i="17"/>
  <c r="N2364" i="17"/>
  <c r="AO2364" i="17"/>
  <c r="AQ2364" i="17"/>
  <c r="AR2364" i="17"/>
  <c r="AN2364" i="17"/>
  <c r="AP2364" i="17"/>
  <c r="AV2364" i="17"/>
  <c r="AS2364" i="17"/>
  <c r="AT2364" i="17"/>
  <c r="AU2364" i="17"/>
  <c r="V2364" i="17"/>
  <c r="S2364" i="17"/>
  <c r="T2364" i="17"/>
  <c r="U2364" i="17"/>
  <c r="AA2364" i="17"/>
  <c r="W2364" i="17"/>
  <c r="Z2364" i="17"/>
  <c r="X2364" i="17"/>
  <c r="Y2364" i="17"/>
  <c r="R2364" i="17"/>
  <c r="AM2364" i="17"/>
  <c r="N2360" i="17"/>
  <c r="AU2360" i="17"/>
  <c r="AV2360" i="17"/>
  <c r="AR2360" i="17"/>
  <c r="AT2360" i="17"/>
  <c r="AS2360" i="17"/>
  <c r="AN2360" i="17"/>
  <c r="AO2360" i="17"/>
  <c r="AP2360" i="17"/>
  <c r="AQ2360" i="17"/>
  <c r="T2360" i="17"/>
  <c r="U2360" i="17"/>
  <c r="Z2360" i="17"/>
  <c r="W2360" i="17"/>
  <c r="X2360" i="17"/>
  <c r="Y2360" i="17"/>
  <c r="S2360" i="17"/>
  <c r="V2360" i="17"/>
  <c r="AA2360" i="17"/>
  <c r="AM2360" i="17"/>
  <c r="R2360" i="17"/>
  <c r="N2356" i="17"/>
  <c r="AO2356" i="17"/>
  <c r="AQ2356" i="17"/>
  <c r="AR2356" i="17"/>
  <c r="AN2356" i="17"/>
  <c r="AP2356" i="17"/>
  <c r="AV2356" i="17"/>
  <c r="AT2356" i="17"/>
  <c r="AU2356" i="17"/>
  <c r="AS2356" i="17"/>
  <c r="T2356" i="17"/>
  <c r="U2356" i="17"/>
  <c r="AA2356" i="17"/>
  <c r="W2356" i="17"/>
  <c r="X2356" i="17"/>
  <c r="Y2356" i="17"/>
  <c r="Z2356" i="17"/>
  <c r="V2356" i="17"/>
  <c r="S2356" i="17"/>
  <c r="AM2356" i="17"/>
  <c r="R2356" i="17"/>
  <c r="N2352" i="17"/>
  <c r="AR2352" i="17"/>
  <c r="AT2352" i="17"/>
  <c r="AS2352" i="17"/>
  <c r="AN2352" i="17"/>
  <c r="AU2352" i="17"/>
  <c r="AV2352" i="17"/>
  <c r="AO2352" i="17"/>
  <c r="AP2352" i="17"/>
  <c r="AQ2352" i="17"/>
  <c r="V2352" i="17"/>
  <c r="Z2352" i="17"/>
  <c r="W2352" i="17"/>
  <c r="X2352" i="17"/>
  <c r="Y2352" i="17"/>
  <c r="S2352" i="17"/>
  <c r="AA2352" i="17"/>
  <c r="T2352" i="17"/>
  <c r="U2352" i="17"/>
  <c r="AM2352" i="17"/>
  <c r="R2352" i="17"/>
  <c r="N2348" i="17"/>
  <c r="AO2348" i="17"/>
  <c r="AQ2348" i="17"/>
  <c r="AR2348" i="17"/>
  <c r="AN2348" i="17"/>
  <c r="AP2348" i="17"/>
  <c r="AV2348" i="17"/>
  <c r="AT2348" i="17"/>
  <c r="AU2348" i="17"/>
  <c r="AS2348" i="17"/>
  <c r="W2348" i="17"/>
  <c r="X2348" i="17"/>
  <c r="Y2348" i="17"/>
  <c r="Z2348" i="17"/>
  <c r="V2348" i="17"/>
  <c r="S2348" i="17"/>
  <c r="T2348" i="17"/>
  <c r="U2348" i="17"/>
  <c r="AA2348" i="17"/>
  <c r="AM2348" i="17"/>
  <c r="R2348" i="17"/>
  <c r="N2344" i="17"/>
  <c r="AR2344" i="17"/>
  <c r="AT2344" i="17"/>
  <c r="AS2344" i="17"/>
  <c r="AN2344" i="17"/>
  <c r="AU2344" i="17"/>
  <c r="AV2344" i="17"/>
  <c r="AO2344" i="17"/>
  <c r="AP2344" i="17"/>
  <c r="AQ2344" i="17"/>
  <c r="V2344" i="17"/>
  <c r="Z2344" i="17"/>
  <c r="W2344" i="17"/>
  <c r="X2344" i="17"/>
  <c r="Y2344" i="17"/>
  <c r="S2344" i="17"/>
  <c r="AA2344" i="17"/>
  <c r="T2344" i="17"/>
  <c r="U2344" i="17"/>
  <c r="AM2344" i="17"/>
  <c r="R2344" i="17"/>
  <c r="N2340" i="17"/>
  <c r="AQ2340" i="17"/>
  <c r="AR2340" i="17"/>
  <c r="AN2340" i="17"/>
  <c r="AP2340" i="17"/>
  <c r="AV2340" i="17"/>
  <c r="AO2340" i="17"/>
  <c r="AT2340" i="17"/>
  <c r="AU2340" i="17"/>
  <c r="AS2340" i="17"/>
  <c r="W2340" i="17"/>
  <c r="X2340" i="17"/>
  <c r="Y2340" i="17"/>
  <c r="Z2340" i="17"/>
  <c r="V2340" i="17"/>
  <c r="S2340" i="17"/>
  <c r="T2340" i="17"/>
  <c r="U2340" i="17"/>
  <c r="AA2340" i="17"/>
  <c r="AM2340" i="17"/>
  <c r="R2340" i="17"/>
  <c r="N2336" i="17"/>
  <c r="AS2336" i="17"/>
  <c r="AN2336" i="17"/>
  <c r="AU2336" i="17"/>
  <c r="AV2336" i="17"/>
  <c r="AR2336" i="17"/>
  <c r="AT2336" i="17"/>
  <c r="AO2336" i="17"/>
  <c r="AP2336" i="17"/>
  <c r="AQ2336" i="17"/>
  <c r="V2336" i="17"/>
  <c r="Z2336" i="17"/>
  <c r="W2336" i="17"/>
  <c r="X2336" i="17"/>
  <c r="Y2336" i="17"/>
  <c r="S2336" i="17"/>
  <c r="AA2336" i="17"/>
  <c r="T2336" i="17"/>
  <c r="U2336" i="17"/>
  <c r="AM2336" i="17"/>
  <c r="R2336" i="17"/>
  <c r="N2332" i="17"/>
  <c r="AQ2332" i="17"/>
  <c r="AR2332" i="17"/>
  <c r="AN2332" i="17"/>
  <c r="AP2332" i="17"/>
  <c r="AV2332" i="17"/>
  <c r="AO2332" i="17"/>
  <c r="AU2332" i="17"/>
  <c r="AS2332" i="17"/>
  <c r="AT2332" i="17"/>
  <c r="X2332" i="17"/>
  <c r="Y2332" i="17"/>
  <c r="Z2332" i="17"/>
  <c r="V2332" i="17"/>
  <c r="S2332" i="17"/>
  <c r="T2332" i="17"/>
  <c r="U2332" i="17"/>
  <c r="AA2332" i="17"/>
  <c r="W2332" i="17"/>
  <c r="R2332" i="17"/>
  <c r="AM2332" i="17"/>
  <c r="N2328" i="17"/>
  <c r="AS2328" i="17"/>
  <c r="AN2328" i="17"/>
  <c r="AU2328" i="17"/>
  <c r="AV2328" i="17"/>
  <c r="AR2328" i="17"/>
  <c r="AT2328" i="17"/>
  <c r="AP2328" i="17"/>
  <c r="AQ2328" i="17"/>
  <c r="AO2328" i="17"/>
  <c r="Z2328" i="17"/>
  <c r="W2328" i="17"/>
  <c r="X2328" i="17"/>
  <c r="Y2328" i="17"/>
  <c r="S2328" i="17"/>
  <c r="AA2328" i="17"/>
  <c r="T2328" i="17"/>
  <c r="U2328" i="17"/>
  <c r="V2328" i="17"/>
  <c r="R2328" i="17"/>
  <c r="AM2328" i="17"/>
  <c r="N2324" i="17"/>
  <c r="AN2324" i="17"/>
  <c r="AP2324" i="17"/>
  <c r="AV2324" i="17"/>
  <c r="AO2324" i="17"/>
  <c r="AQ2324" i="17"/>
  <c r="AR2324" i="17"/>
  <c r="AS2324" i="17"/>
  <c r="AT2324" i="17"/>
  <c r="AU2324" i="17"/>
  <c r="X2324" i="17"/>
  <c r="Y2324" i="17"/>
  <c r="Z2324" i="17"/>
  <c r="V2324" i="17"/>
  <c r="S2324" i="17"/>
  <c r="T2324" i="17"/>
  <c r="U2324" i="17"/>
  <c r="AA2324" i="17"/>
  <c r="W2324" i="17"/>
  <c r="AM2324" i="17"/>
  <c r="R2324" i="17"/>
  <c r="N2320" i="17"/>
  <c r="AS2320" i="17"/>
  <c r="AN2320" i="17"/>
  <c r="AU2320" i="17"/>
  <c r="AV2320" i="17"/>
  <c r="AR2320" i="17"/>
  <c r="AT2320" i="17"/>
  <c r="AP2320" i="17"/>
  <c r="AQ2320" i="17"/>
  <c r="AO2320" i="17"/>
  <c r="X2320" i="17"/>
  <c r="Y2320" i="17"/>
  <c r="S2320" i="17"/>
  <c r="AA2320" i="17"/>
  <c r="T2320" i="17"/>
  <c r="U2320" i="17"/>
  <c r="W2320" i="17"/>
  <c r="V2320" i="17"/>
  <c r="Z2320" i="17"/>
  <c r="AM2320" i="17"/>
  <c r="R2320" i="17"/>
  <c r="N2316" i="17"/>
  <c r="AN2316" i="17"/>
  <c r="AP2316" i="17"/>
  <c r="AV2316" i="17"/>
  <c r="AO2316" i="17"/>
  <c r="AQ2316" i="17"/>
  <c r="AR2316" i="17"/>
  <c r="AS2316" i="17"/>
  <c r="AT2316" i="17"/>
  <c r="AU2316" i="17"/>
  <c r="S2316" i="17"/>
  <c r="AA2316" i="17"/>
  <c r="Z2316" i="17"/>
  <c r="V2316" i="17"/>
  <c r="T2316" i="17"/>
  <c r="U2316" i="17"/>
  <c r="W2316" i="17"/>
  <c r="X2316" i="17"/>
  <c r="Y2316" i="17"/>
  <c r="AM2316" i="17"/>
  <c r="R2316" i="17"/>
  <c r="N2312" i="17"/>
  <c r="AS2312" i="17"/>
  <c r="AN2312" i="17"/>
  <c r="AU2312" i="17"/>
  <c r="AV2312" i="17"/>
  <c r="AR2312" i="17"/>
  <c r="AT2312" i="17"/>
  <c r="AP2312" i="17"/>
  <c r="AQ2312" i="17"/>
  <c r="AO2312" i="17"/>
  <c r="S2312" i="17"/>
  <c r="AA2312" i="17"/>
  <c r="T2312" i="17"/>
  <c r="U2312" i="17"/>
  <c r="W2312" i="17"/>
  <c r="V2312" i="17"/>
  <c r="Z2312" i="17"/>
  <c r="X2312" i="17"/>
  <c r="Y2312" i="17"/>
  <c r="AM2312" i="17"/>
  <c r="R2312" i="17"/>
  <c r="N2308" i="17"/>
  <c r="AV2308" i="17"/>
  <c r="AO2308" i="17"/>
  <c r="AQ2308" i="17"/>
  <c r="AR2308" i="17"/>
  <c r="AN2308" i="17"/>
  <c r="AP2308" i="17"/>
  <c r="AS2308" i="17"/>
  <c r="AT2308" i="17"/>
  <c r="AU2308" i="17"/>
  <c r="AA2308" i="17"/>
  <c r="Z2308" i="17"/>
  <c r="V2308" i="17"/>
  <c r="T2308" i="17"/>
  <c r="U2308" i="17"/>
  <c r="W2308" i="17"/>
  <c r="X2308" i="17"/>
  <c r="Y2308" i="17"/>
  <c r="S2308" i="17"/>
  <c r="AM2308" i="17"/>
  <c r="R2308" i="17"/>
  <c r="N2304" i="17"/>
  <c r="AN2304" i="17"/>
  <c r="AU2304" i="17"/>
  <c r="AV2304" i="17"/>
  <c r="AR2304" i="17"/>
  <c r="AT2304" i="17"/>
  <c r="AS2304" i="17"/>
  <c r="AQ2304" i="17"/>
  <c r="AO2304" i="17"/>
  <c r="AP2304" i="17"/>
  <c r="AA2304" i="17"/>
  <c r="T2304" i="17"/>
  <c r="U2304" i="17"/>
  <c r="W2304" i="17"/>
  <c r="V2304" i="17"/>
  <c r="Z2304" i="17"/>
  <c r="X2304" i="17"/>
  <c r="Y2304" i="17"/>
  <c r="S2304" i="17"/>
  <c r="R2304" i="17"/>
  <c r="AM2304" i="17"/>
  <c r="N2300" i="17"/>
  <c r="AO2300" i="17"/>
  <c r="AQ2300" i="17"/>
  <c r="AR2300" i="17"/>
  <c r="AN2300" i="17"/>
  <c r="AP2300" i="17"/>
  <c r="AV2300" i="17"/>
  <c r="AS2300" i="17"/>
  <c r="AT2300" i="17"/>
  <c r="AU2300" i="17"/>
  <c r="Z2300" i="17"/>
  <c r="V2300" i="17"/>
  <c r="T2300" i="17"/>
  <c r="U2300" i="17"/>
  <c r="W2300" i="17"/>
  <c r="X2300" i="17"/>
  <c r="Y2300" i="17"/>
  <c r="S2300" i="17"/>
  <c r="AA2300" i="17"/>
  <c r="R2300" i="17"/>
  <c r="AM2300" i="17"/>
  <c r="N2296" i="17"/>
  <c r="AU2296" i="17"/>
  <c r="AV2296" i="17"/>
  <c r="AR2296" i="17"/>
  <c r="AT2296" i="17"/>
  <c r="AS2296" i="17"/>
  <c r="AN2296" i="17"/>
  <c r="AO2296" i="17"/>
  <c r="AP2296" i="17"/>
  <c r="AQ2296" i="17"/>
  <c r="T2296" i="17"/>
  <c r="U2296" i="17"/>
  <c r="W2296" i="17"/>
  <c r="V2296" i="17"/>
  <c r="Z2296" i="17"/>
  <c r="X2296" i="17"/>
  <c r="Y2296" i="17"/>
  <c r="S2296" i="17"/>
  <c r="AA2296" i="17"/>
  <c r="R2296" i="17"/>
  <c r="AM2296" i="17"/>
  <c r="N2292" i="17"/>
  <c r="AO2292" i="17"/>
  <c r="AQ2292" i="17"/>
  <c r="AR2292" i="17"/>
  <c r="AN2292" i="17"/>
  <c r="AP2292" i="17"/>
  <c r="AV2292" i="17"/>
  <c r="AT2292" i="17"/>
  <c r="AU2292" i="17"/>
  <c r="AS2292" i="17"/>
  <c r="T2292" i="17"/>
  <c r="U2292" i="17"/>
  <c r="W2292" i="17"/>
  <c r="X2292" i="17"/>
  <c r="Y2292" i="17"/>
  <c r="S2292" i="17"/>
  <c r="AA2292" i="17"/>
  <c r="Z2292" i="17"/>
  <c r="V2292" i="17"/>
  <c r="AM2292" i="17"/>
  <c r="R2292" i="17"/>
  <c r="N2288" i="17"/>
  <c r="AR2288" i="17"/>
  <c r="AT2288" i="17"/>
  <c r="AS2288" i="17"/>
  <c r="AN2288" i="17"/>
  <c r="AU2288" i="17"/>
  <c r="AV2288" i="17"/>
  <c r="AO2288" i="17"/>
  <c r="AP2288" i="17"/>
  <c r="AQ2288" i="17"/>
  <c r="W2288" i="17"/>
  <c r="V2288" i="17"/>
  <c r="Z2288" i="17"/>
  <c r="X2288" i="17"/>
  <c r="Y2288" i="17"/>
  <c r="S2288" i="17"/>
  <c r="AA2288" i="17"/>
  <c r="T2288" i="17"/>
  <c r="U2288" i="17"/>
  <c r="AM2288" i="17"/>
  <c r="R2288" i="17"/>
  <c r="N2284" i="17"/>
  <c r="AO2284" i="17"/>
  <c r="AQ2284" i="17"/>
  <c r="AR2284" i="17"/>
  <c r="AN2284" i="17"/>
  <c r="AP2284" i="17"/>
  <c r="AV2284" i="17"/>
  <c r="AT2284" i="17"/>
  <c r="AU2284" i="17"/>
  <c r="AS2284" i="17"/>
  <c r="W2284" i="17"/>
  <c r="X2284" i="17"/>
  <c r="Y2284" i="17"/>
  <c r="S2284" i="17"/>
  <c r="AA2284" i="17"/>
  <c r="Z2284" i="17"/>
  <c r="V2284" i="17"/>
  <c r="T2284" i="17"/>
  <c r="U2284" i="17"/>
  <c r="AM2284" i="17"/>
  <c r="R2284" i="17"/>
  <c r="N2280" i="17"/>
  <c r="AR2280" i="17"/>
  <c r="AT2280" i="17"/>
  <c r="AS2280" i="17"/>
  <c r="AN2280" i="17"/>
  <c r="AU2280" i="17"/>
  <c r="AV2280" i="17"/>
  <c r="AO2280" i="17"/>
  <c r="AP2280" i="17"/>
  <c r="AQ2280" i="17"/>
  <c r="W2280" i="17"/>
  <c r="V2280" i="17"/>
  <c r="Z2280" i="17"/>
  <c r="X2280" i="17"/>
  <c r="Y2280" i="17"/>
  <c r="S2280" i="17"/>
  <c r="AA2280" i="17"/>
  <c r="T2280" i="17"/>
  <c r="U2280" i="17"/>
  <c r="AM2280" i="17"/>
  <c r="R2280" i="17"/>
  <c r="N2276" i="17"/>
  <c r="AQ2276" i="17"/>
  <c r="AR2276" i="17"/>
  <c r="AN2276" i="17"/>
  <c r="AP2276" i="17"/>
  <c r="AV2276" i="17"/>
  <c r="AO2276" i="17"/>
  <c r="AT2276" i="17"/>
  <c r="AU2276" i="17"/>
  <c r="AS2276" i="17"/>
  <c r="W2276" i="17"/>
  <c r="X2276" i="17"/>
  <c r="Y2276" i="17"/>
  <c r="S2276" i="17"/>
  <c r="AA2276" i="17"/>
  <c r="Z2276" i="17"/>
  <c r="V2276" i="17"/>
  <c r="T2276" i="17"/>
  <c r="U2276" i="17"/>
  <c r="R2276" i="17"/>
  <c r="AM2276" i="17"/>
  <c r="N2272" i="17"/>
  <c r="AS2272" i="17"/>
  <c r="AN2272" i="17"/>
  <c r="AU2272" i="17"/>
  <c r="AV2272" i="17"/>
  <c r="AR2272" i="17"/>
  <c r="AT2272" i="17"/>
  <c r="AO2272" i="17"/>
  <c r="AP2272" i="17"/>
  <c r="AQ2272" i="17"/>
  <c r="V2272" i="17"/>
  <c r="Z2272" i="17"/>
  <c r="X2272" i="17"/>
  <c r="Y2272" i="17"/>
  <c r="S2272" i="17"/>
  <c r="AA2272" i="17"/>
  <c r="T2272" i="17"/>
  <c r="U2272" i="17"/>
  <c r="W2272" i="17"/>
  <c r="AM2272" i="17"/>
  <c r="R2272" i="17"/>
  <c r="N2268" i="17"/>
  <c r="AQ2268" i="17"/>
  <c r="AR2268" i="17"/>
  <c r="AN2268" i="17"/>
  <c r="AP2268" i="17"/>
  <c r="AV2268" i="17"/>
  <c r="AO2268" i="17"/>
  <c r="AU2268" i="17"/>
  <c r="AS2268" i="17"/>
  <c r="AT2268" i="17"/>
  <c r="X2268" i="17"/>
  <c r="Y2268" i="17"/>
  <c r="S2268" i="17"/>
  <c r="AA2268" i="17"/>
  <c r="Z2268" i="17"/>
  <c r="V2268" i="17"/>
  <c r="T2268" i="17"/>
  <c r="U2268" i="17"/>
  <c r="W2268" i="17"/>
  <c r="AM2268" i="17"/>
  <c r="R2268" i="17"/>
  <c r="N2264" i="17"/>
  <c r="AS2264" i="17"/>
  <c r="AN2264" i="17"/>
  <c r="AU2264" i="17"/>
  <c r="AV2264" i="17"/>
  <c r="AR2264" i="17"/>
  <c r="AT2264" i="17"/>
  <c r="AP2264" i="17"/>
  <c r="AQ2264" i="17"/>
  <c r="AO2264" i="17"/>
  <c r="Z2264" i="17"/>
  <c r="X2264" i="17"/>
  <c r="Y2264" i="17"/>
  <c r="S2264" i="17"/>
  <c r="AA2264" i="17"/>
  <c r="T2264" i="17"/>
  <c r="U2264" i="17"/>
  <c r="W2264" i="17"/>
  <c r="V2264" i="17"/>
  <c r="R2264" i="17"/>
  <c r="AM2264" i="17"/>
  <c r="N2260" i="17"/>
  <c r="AN2260" i="17"/>
  <c r="AP2260" i="17"/>
  <c r="AV2260" i="17"/>
  <c r="AO2260" i="17"/>
  <c r="AQ2260" i="17"/>
  <c r="AR2260" i="17"/>
  <c r="AS2260" i="17"/>
  <c r="AT2260" i="17"/>
  <c r="AU2260" i="17"/>
  <c r="X2260" i="17"/>
  <c r="Y2260" i="17"/>
  <c r="S2260" i="17"/>
  <c r="AA2260" i="17"/>
  <c r="Z2260" i="17"/>
  <c r="V2260" i="17"/>
  <c r="T2260" i="17"/>
  <c r="U2260" i="17"/>
  <c r="W2260" i="17"/>
  <c r="AM2260" i="17"/>
  <c r="R2260" i="17"/>
  <c r="N2256" i="17"/>
  <c r="AS2256" i="17"/>
  <c r="AN2256" i="17"/>
  <c r="AU2256" i="17"/>
  <c r="AV2256" i="17"/>
  <c r="AR2256" i="17"/>
  <c r="AT2256" i="17"/>
  <c r="AP2256" i="17"/>
  <c r="AQ2256" i="17"/>
  <c r="AO2256" i="17"/>
  <c r="X2256" i="17"/>
  <c r="Y2256" i="17"/>
  <c r="S2256" i="17"/>
  <c r="AA2256" i="17"/>
  <c r="T2256" i="17"/>
  <c r="U2256" i="17"/>
  <c r="W2256" i="17"/>
  <c r="V2256" i="17"/>
  <c r="Z2256" i="17"/>
  <c r="AM2256" i="17"/>
  <c r="R2256" i="17"/>
  <c r="N2252" i="17"/>
  <c r="AN2252" i="17"/>
  <c r="AP2252" i="17"/>
  <c r="AV2252" i="17"/>
  <c r="AO2252" i="17"/>
  <c r="AQ2252" i="17"/>
  <c r="AR2252" i="17"/>
  <c r="AS2252" i="17"/>
  <c r="AT2252" i="17"/>
  <c r="AU2252" i="17"/>
  <c r="S2252" i="17"/>
  <c r="AA2252" i="17"/>
  <c r="V2252" i="17"/>
  <c r="Z2252" i="17"/>
  <c r="T2252" i="17"/>
  <c r="U2252" i="17"/>
  <c r="W2252" i="17"/>
  <c r="X2252" i="17"/>
  <c r="Y2252" i="17"/>
  <c r="R2252" i="17"/>
  <c r="AM2252" i="17"/>
  <c r="N2248" i="17"/>
  <c r="AS2248" i="17"/>
  <c r="AN2248" i="17"/>
  <c r="AU2248" i="17"/>
  <c r="AV2248" i="17"/>
  <c r="AR2248" i="17"/>
  <c r="AT2248" i="17"/>
  <c r="AP2248" i="17"/>
  <c r="AQ2248" i="17"/>
  <c r="AO2248" i="17"/>
  <c r="S2248" i="17"/>
  <c r="AA2248" i="17"/>
  <c r="T2248" i="17"/>
  <c r="U2248" i="17"/>
  <c r="W2248" i="17"/>
  <c r="V2248" i="17"/>
  <c r="Z2248" i="17"/>
  <c r="X2248" i="17"/>
  <c r="Y2248" i="17"/>
  <c r="AM2248" i="17"/>
  <c r="R2248" i="17"/>
  <c r="N2244" i="17"/>
  <c r="AV2244" i="17"/>
  <c r="AO2244" i="17"/>
  <c r="AQ2244" i="17"/>
  <c r="AR2244" i="17"/>
  <c r="AN2244" i="17"/>
  <c r="AP2244" i="17"/>
  <c r="AS2244" i="17"/>
  <c r="AT2244" i="17"/>
  <c r="AU2244" i="17"/>
  <c r="AA2244" i="17"/>
  <c r="V2244" i="17"/>
  <c r="Z2244" i="17"/>
  <c r="T2244" i="17"/>
  <c r="U2244" i="17"/>
  <c r="W2244" i="17"/>
  <c r="X2244" i="17"/>
  <c r="Y2244" i="17"/>
  <c r="S2244" i="17"/>
  <c r="AM2244" i="17"/>
  <c r="R2244" i="17"/>
  <c r="N2240" i="17"/>
  <c r="AN2240" i="17"/>
  <c r="AU2240" i="17"/>
  <c r="AV2240" i="17"/>
  <c r="AR2240" i="17"/>
  <c r="AT2240" i="17"/>
  <c r="AS2240" i="17"/>
  <c r="AQ2240" i="17"/>
  <c r="AO2240" i="17"/>
  <c r="AP2240" i="17"/>
  <c r="AA2240" i="17"/>
  <c r="T2240" i="17"/>
  <c r="U2240" i="17"/>
  <c r="W2240" i="17"/>
  <c r="V2240" i="17"/>
  <c r="Z2240" i="17"/>
  <c r="X2240" i="17"/>
  <c r="Y2240" i="17"/>
  <c r="S2240" i="17"/>
  <c r="R2240" i="17"/>
  <c r="AM2240" i="17"/>
  <c r="N2236" i="17"/>
  <c r="AO2236" i="17"/>
  <c r="AQ2236" i="17"/>
  <c r="AR2236" i="17"/>
  <c r="AN2236" i="17"/>
  <c r="AP2236" i="17"/>
  <c r="AV2236" i="17"/>
  <c r="AS2236" i="17"/>
  <c r="AT2236" i="17"/>
  <c r="AU2236" i="17"/>
  <c r="V2236" i="17"/>
  <c r="Z2236" i="17"/>
  <c r="T2236" i="17"/>
  <c r="U2236" i="17"/>
  <c r="W2236" i="17"/>
  <c r="X2236" i="17"/>
  <c r="Y2236" i="17"/>
  <c r="S2236" i="17"/>
  <c r="AA2236" i="17"/>
  <c r="AM2236" i="17"/>
  <c r="R2236" i="17"/>
  <c r="N2232" i="17"/>
  <c r="AU2232" i="17"/>
  <c r="AV2232" i="17"/>
  <c r="AR2232" i="17"/>
  <c r="AT2232" i="17"/>
  <c r="AS2232" i="17"/>
  <c r="AN2232" i="17"/>
  <c r="AO2232" i="17"/>
  <c r="AP2232" i="17"/>
  <c r="AQ2232" i="17"/>
  <c r="T2232" i="17"/>
  <c r="U2232" i="17"/>
  <c r="W2232" i="17"/>
  <c r="V2232" i="17"/>
  <c r="Z2232" i="17"/>
  <c r="X2232" i="17"/>
  <c r="Y2232" i="17"/>
  <c r="S2232" i="17"/>
  <c r="AA2232" i="17"/>
  <c r="AM2232" i="17"/>
  <c r="R2232" i="17"/>
  <c r="N2228" i="17"/>
  <c r="AO2228" i="17"/>
  <c r="AQ2228" i="17"/>
  <c r="AR2228" i="17"/>
  <c r="AN2228" i="17"/>
  <c r="AP2228" i="17"/>
  <c r="AV2228" i="17"/>
  <c r="AT2228" i="17"/>
  <c r="AU2228" i="17"/>
  <c r="AS2228" i="17"/>
  <c r="T2228" i="17"/>
  <c r="U2228" i="17"/>
  <c r="W2228" i="17"/>
  <c r="X2228" i="17"/>
  <c r="Y2228" i="17"/>
  <c r="S2228" i="17"/>
  <c r="AA2228" i="17"/>
  <c r="V2228" i="17"/>
  <c r="Z2228" i="17"/>
  <c r="AM2228" i="17"/>
  <c r="R2228" i="17"/>
  <c r="N2224" i="17"/>
  <c r="AR2224" i="17"/>
  <c r="AT2224" i="17"/>
  <c r="AS2224" i="17"/>
  <c r="AN2224" i="17"/>
  <c r="AU2224" i="17"/>
  <c r="AV2224" i="17"/>
  <c r="AO2224" i="17"/>
  <c r="AP2224" i="17"/>
  <c r="AQ2224" i="17"/>
  <c r="W2224" i="17"/>
  <c r="V2224" i="17"/>
  <c r="Z2224" i="17"/>
  <c r="X2224" i="17"/>
  <c r="Y2224" i="17"/>
  <c r="S2224" i="17"/>
  <c r="AA2224" i="17"/>
  <c r="T2224" i="17"/>
  <c r="U2224" i="17"/>
  <c r="AM2224" i="17"/>
  <c r="R2224" i="17"/>
  <c r="N2220" i="17"/>
  <c r="AO2220" i="17"/>
  <c r="AQ2220" i="17"/>
  <c r="AR2220" i="17"/>
  <c r="AN2220" i="17"/>
  <c r="AP2220" i="17"/>
  <c r="AV2220" i="17"/>
  <c r="AT2220" i="17"/>
  <c r="AU2220" i="17"/>
  <c r="AS2220" i="17"/>
  <c r="W2220" i="17"/>
  <c r="X2220" i="17"/>
  <c r="Y2220" i="17"/>
  <c r="S2220" i="17"/>
  <c r="AA2220" i="17"/>
  <c r="V2220" i="17"/>
  <c r="Z2220" i="17"/>
  <c r="T2220" i="17"/>
  <c r="U2220" i="17"/>
  <c r="R2220" i="17"/>
  <c r="AM2220" i="17"/>
  <c r="N2216" i="17"/>
  <c r="AR2216" i="17"/>
  <c r="AT2216" i="17"/>
  <c r="AS2216" i="17"/>
  <c r="AN2216" i="17"/>
  <c r="AU2216" i="17"/>
  <c r="AV2216" i="17"/>
  <c r="AO2216" i="17"/>
  <c r="AP2216" i="17"/>
  <c r="AQ2216" i="17"/>
  <c r="W2216" i="17"/>
  <c r="V2216" i="17"/>
  <c r="Z2216" i="17"/>
  <c r="X2216" i="17"/>
  <c r="Y2216" i="17"/>
  <c r="S2216" i="17"/>
  <c r="AA2216" i="17"/>
  <c r="T2216" i="17"/>
  <c r="U2216" i="17"/>
  <c r="AM2216" i="17"/>
  <c r="R2216" i="17"/>
  <c r="N2212" i="17"/>
  <c r="AQ2212" i="17"/>
  <c r="AR2212" i="17"/>
  <c r="AN2212" i="17"/>
  <c r="AP2212" i="17"/>
  <c r="AV2212" i="17"/>
  <c r="AO2212" i="17"/>
  <c r="AT2212" i="17"/>
  <c r="AU2212" i="17"/>
  <c r="AS2212" i="17"/>
  <c r="W2212" i="17"/>
  <c r="X2212" i="17"/>
  <c r="Y2212" i="17"/>
  <c r="S2212" i="17"/>
  <c r="AA2212" i="17"/>
  <c r="V2212" i="17"/>
  <c r="Z2212" i="17"/>
  <c r="T2212" i="17"/>
  <c r="U2212" i="17"/>
  <c r="R2212" i="17"/>
  <c r="AM2212" i="17"/>
  <c r="N2208" i="17"/>
  <c r="AS2208" i="17"/>
  <c r="AN2208" i="17"/>
  <c r="AU2208" i="17"/>
  <c r="AV2208" i="17"/>
  <c r="AR2208" i="17"/>
  <c r="AT2208" i="17"/>
  <c r="AO2208" i="17"/>
  <c r="AP2208" i="17"/>
  <c r="AQ2208" i="17"/>
  <c r="V2208" i="17"/>
  <c r="Z2208" i="17"/>
  <c r="X2208" i="17"/>
  <c r="Y2208" i="17"/>
  <c r="S2208" i="17"/>
  <c r="AA2208" i="17"/>
  <c r="T2208" i="17"/>
  <c r="U2208" i="17"/>
  <c r="W2208" i="17"/>
  <c r="AM2208" i="17"/>
  <c r="R2208" i="17"/>
  <c r="N2204" i="17"/>
  <c r="AQ2204" i="17"/>
  <c r="AR2204" i="17"/>
  <c r="AN2204" i="17"/>
  <c r="AP2204" i="17"/>
  <c r="AV2204" i="17"/>
  <c r="AO2204" i="17"/>
  <c r="AU2204" i="17"/>
  <c r="AS2204" i="17"/>
  <c r="AT2204" i="17"/>
  <c r="X2204" i="17"/>
  <c r="Y2204" i="17"/>
  <c r="S2204" i="17"/>
  <c r="AA2204" i="17"/>
  <c r="V2204" i="17"/>
  <c r="Z2204" i="17"/>
  <c r="T2204" i="17"/>
  <c r="U2204" i="17"/>
  <c r="W2204" i="17"/>
  <c r="AM2204" i="17"/>
  <c r="R2204" i="17"/>
  <c r="N2200" i="17"/>
  <c r="AS2200" i="17"/>
  <c r="AN2200" i="17"/>
  <c r="AU2200" i="17"/>
  <c r="AV2200" i="17"/>
  <c r="AR2200" i="17"/>
  <c r="AT2200" i="17"/>
  <c r="AP2200" i="17"/>
  <c r="AQ2200" i="17"/>
  <c r="AO2200" i="17"/>
  <c r="Z2200" i="17"/>
  <c r="X2200" i="17"/>
  <c r="Y2200" i="17"/>
  <c r="S2200" i="17"/>
  <c r="AA2200" i="17"/>
  <c r="T2200" i="17"/>
  <c r="U2200" i="17"/>
  <c r="W2200" i="17"/>
  <c r="V2200" i="17"/>
  <c r="R2200" i="17"/>
  <c r="AM2200" i="17"/>
  <c r="N2196" i="17"/>
  <c r="AN2196" i="17"/>
  <c r="AP2196" i="17"/>
  <c r="AV2196" i="17"/>
  <c r="AO2196" i="17"/>
  <c r="AQ2196" i="17"/>
  <c r="AR2196" i="17"/>
  <c r="AS2196" i="17"/>
  <c r="AT2196" i="17"/>
  <c r="AU2196" i="17"/>
  <c r="X2196" i="17"/>
  <c r="Y2196" i="17"/>
  <c r="S2196" i="17"/>
  <c r="AA2196" i="17"/>
  <c r="V2196" i="17"/>
  <c r="Z2196" i="17"/>
  <c r="T2196" i="17"/>
  <c r="U2196" i="17"/>
  <c r="W2196" i="17"/>
  <c r="R2196" i="17"/>
  <c r="AM2196" i="17"/>
  <c r="N2192" i="17"/>
  <c r="AS2192" i="17"/>
  <c r="AN2192" i="17"/>
  <c r="AU2192" i="17"/>
  <c r="AV2192" i="17"/>
  <c r="AR2192" i="17"/>
  <c r="AT2192" i="17"/>
  <c r="AP2192" i="17"/>
  <c r="AQ2192" i="17"/>
  <c r="AO2192" i="17"/>
  <c r="X2192" i="17"/>
  <c r="Y2192" i="17"/>
  <c r="S2192" i="17"/>
  <c r="AA2192" i="17"/>
  <c r="T2192" i="17"/>
  <c r="U2192" i="17"/>
  <c r="W2192" i="17"/>
  <c r="V2192" i="17"/>
  <c r="Z2192" i="17"/>
  <c r="AM2192" i="17"/>
  <c r="R2192" i="17"/>
  <c r="N2188" i="17"/>
  <c r="AN2188" i="17"/>
  <c r="AP2188" i="17"/>
  <c r="AV2188" i="17"/>
  <c r="AO2188" i="17"/>
  <c r="AQ2188" i="17"/>
  <c r="AR2188" i="17"/>
  <c r="AS2188" i="17"/>
  <c r="AT2188" i="17"/>
  <c r="AU2188" i="17"/>
  <c r="S2188" i="17"/>
  <c r="AA2188" i="17"/>
  <c r="V2188" i="17"/>
  <c r="Z2188" i="17"/>
  <c r="T2188" i="17"/>
  <c r="U2188" i="17"/>
  <c r="W2188" i="17"/>
  <c r="X2188" i="17"/>
  <c r="Y2188" i="17"/>
  <c r="R2188" i="17"/>
  <c r="AM2188" i="17"/>
  <c r="N2184" i="17"/>
  <c r="AS2184" i="17"/>
  <c r="AN2184" i="17"/>
  <c r="AU2184" i="17"/>
  <c r="AV2184" i="17"/>
  <c r="AR2184" i="17"/>
  <c r="AT2184" i="17"/>
  <c r="AP2184" i="17"/>
  <c r="AQ2184" i="17"/>
  <c r="AO2184" i="17"/>
  <c r="S2184" i="17"/>
  <c r="AA2184" i="17"/>
  <c r="T2184" i="17"/>
  <c r="U2184" i="17"/>
  <c r="W2184" i="17"/>
  <c r="V2184" i="17"/>
  <c r="Z2184" i="17"/>
  <c r="X2184" i="17"/>
  <c r="Y2184" i="17"/>
  <c r="R2184" i="17"/>
  <c r="AM2184" i="17"/>
  <c r="N2180" i="17"/>
  <c r="AV2180" i="17"/>
  <c r="AO2180" i="17"/>
  <c r="AQ2180" i="17"/>
  <c r="AR2180" i="17"/>
  <c r="AN2180" i="17"/>
  <c r="AP2180" i="17"/>
  <c r="AS2180" i="17"/>
  <c r="AT2180" i="17"/>
  <c r="AU2180" i="17"/>
  <c r="AA2180" i="17"/>
  <c r="V2180" i="17"/>
  <c r="Z2180" i="17"/>
  <c r="T2180" i="17"/>
  <c r="U2180" i="17"/>
  <c r="W2180" i="17"/>
  <c r="X2180" i="17"/>
  <c r="Y2180" i="17"/>
  <c r="S2180" i="17"/>
  <c r="R2180" i="17"/>
  <c r="AM2180" i="17"/>
  <c r="N2176" i="17"/>
  <c r="AN2176" i="17"/>
  <c r="AU2176" i="17"/>
  <c r="AV2176" i="17"/>
  <c r="AR2176" i="17"/>
  <c r="AT2176" i="17"/>
  <c r="AS2176" i="17"/>
  <c r="AQ2176" i="17"/>
  <c r="AO2176" i="17"/>
  <c r="AP2176" i="17"/>
  <c r="AA2176" i="17"/>
  <c r="T2176" i="17"/>
  <c r="U2176" i="17"/>
  <c r="W2176" i="17"/>
  <c r="V2176" i="17"/>
  <c r="Z2176" i="17"/>
  <c r="X2176" i="17"/>
  <c r="Y2176" i="17"/>
  <c r="S2176" i="17"/>
  <c r="R2176" i="17"/>
  <c r="AM2176" i="17"/>
  <c r="N2172" i="17"/>
  <c r="AO2172" i="17"/>
  <c r="AQ2172" i="17"/>
  <c r="AR2172" i="17"/>
  <c r="AN2172" i="17"/>
  <c r="AP2172" i="17"/>
  <c r="AV2172" i="17"/>
  <c r="AS2172" i="17"/>
  <c r="AT2172" i="17"/>
  <c r="AU2172" i="17"/>
  <c r="V2172" i="17"/>
  <c r="Z2172" i="17"/>
  <c r="T2172" i="17"/>
  <c r="U2172" i="17"/>
  <c r="W2172" i="17"/>
  <c r="X2172" i="17"/>
  <c r="Y2172" i="17"/>
  <c r="S2172" i="17"/>
  <c r="AA2172" i="17"/>
  <c r="AM2172" i="17"/>
  <c r="R2172" i="17"/>
  <c r="N2168" i="17"/>
  <c r="AU2168" i="17"/>
  <c r="AV2168" i="17"/>
  <c r="AR2168" i="17"/>
  <c r="AT2168" i="17"/>
  <c r="AS2168" i="17"/>
  <c r="AN2168" i="17"/>
  <c r="AO2168" i="17"/>
  <c r="AP2168" i="17"/>
  <c r="AQ2168" i="17"/>
  <c r="T2168" i="17"/>
  <c r="U2168" i="17"/>
  <c r="W2168" i="17"/>
  <c r="V2168" i="17"/>
  <c r="Z2168" i="17"/>
  <c r="X2168" i="17"/>
  <c r="Y2168" i="17"/>
  <c r="S2168" i="17"/>
  <c r="AA2168" i="17"/>
  <c r="R2168" i="17"/>
  <c r="AM2168" i="17"/>
  <c r="N2164" i="17"/>
  <c r="AO2164" i="17"/>
  <c r="AQ2164" i="17"/>
  <c r="AR2164" i="17"/>
  <c r="AN2164" i="17"/>
  <c r="AP2164" i="17"/>
  <c r="AV2164" i="17"/>
  <c r="AT2164" i="17"/>
  <c r="AU2164" i="17"/>
  <c r="AS2164" i="17"/>
  <c r="T2164" i="17"/>
  <c r="U2164" i="17"/>
  <c r="W2164" i="17"/>
  <c r="X2164" i="17"/>
  <c r="Y2164" i="17"/>
  <c r="S2164" i="17"/>
  <c r="AA2164" i="17"/>
  <c r="V2164" i="17"/>
  <c r="Z2164" i="17"/>
  <c r="AM2164" i="17"/>
  <c r="R2164" i="17"/>
  <c r="N2160" i="17"/>
  <c r="AR2160" i="17"/>
  <c r="AT2160" i="17"/>
  <c r="AS2160" i="17"/>
  <c r="AN2160" i="17"/>
  <c r="AU2160" i="17"/>
  <c r="AV2160" i="17"/>
  <c r="AO2160" i="17"/>
  <c r="AP2160" i="17"/>
  <c r="AQ2160" i="17"/>
  <c r="W2160" i="17"/>
  <c r="V2160" i="17"/>
  <c r="Z2160" i="17"/>
  <c r="X2160" i="17"/>
  <c r="Y2160" i="17"/>
  <c r="S2160" i="17"/>
  <c r="AA2160" i="17"/>
  <c r="T2160" i="17"/>
  <c r="U2160" i="17"/>
  <c r="AM2160" i="17"/>
  <c r="R2160" i="17"/>
  <c r="N2156" i="17"/>
  <c r="AO2156" i="17"/>
  <c r="AQ2156" i="17"/>
  <c r="AR2156" i="17"/>
  <c r="AN2156" i="17"/>
  <c r="AP2156" i="17"/>
  <c r="AV2156" i="17"/>
  <c r="AT2156" i="17"/>
  <c r="AU2156" i="17"/>
  <c r="AS2156" i="17"/>
  <c r="W2156" i="17"/>
  <c r="X2156" i="17"/>
  <c r="Y2156" i="17"/>
  <c r="S2156" i="17"/>
  <c r="AA2156" i="17"/>
  <c r="V2156" i="17"/>
  <c r="Z2156" i="17"/>
  <c r="T2156" i="17"/>
  <c r="U2156" i="17"/>
  <c r="R2156" i="17"/>
  <c r="AM2156" i="17"/>
  <c r="N2152" i="17"/>
  <c r="AR2152" i="17"/>
  <c r="AT2152" i="17"/>
  <c r="AS2152" i="17"/>
  <c r="AN2152" i="17"/>
  <c r="AU2152" i="17"/>
  <c r="AV2152" i="17"/>
  <c r="AO2152" i="17"/>
  <c r="AP2152" i="17"/>
  <c r="AQ2152" i="17"/>
  <c r="W2152" i="17"/>
  <c r="V2152" i="17"/>
  <c r="Z2152" i="17"/>
  <c r="X2152" i="17"/>
  <c r="Y2152" i="17"/>
  <c r="S2152" i="17"/>
  <c r="AA2152" i="17"/>
  <c r="T2152" i="17"/>
  <c r="U2152" i="17"/>
  <c r="R2152" i="17"/>
  <c r="AM2152" i="17"/>
  <c r="N2148" i="17"/>
  <c r="AQ2148" i="17"/>
  <c r="AR2148" i="17"/>
  <c r="AN2148" i="17"/>
  <c r="AP2148" i="17"/>
  <c r="AV2148" i="17"/>
  <c r="AO2148" i="17"/>
  <c r="AT2148" i="17"/>
  <c r="AU2148" i="17"/>
  <c r="AS2148" i="17"/>
  <c r="W2148" i="17"/>
  <c r="X2148" i="17"/>
  <c r="Y2148" i="17"/>
  <c r="S2148" i="17"/>
  <c r="AA2148" i="17"/>
  <c r="V2148" i="17"/>
  <c r="Z2148" i="17"/>
  <c r="T2148" i="17"/>
  <c r="U2148" i="17"/>
  <c r="AM2148" i="17"/>
  <c r="R2148" i="17"/>
  <c r="N2144" i="17"/>
  <c r="AS2144" i="17"/>
  <c r="AN2144" i="17"/>
  <c r="AU2144" i="17"/>
  <c r="AV2144" i="17"/>
  <c r="AR2144" i="17"/>
  <c r="AT2144" i="17"/>
  <c r="AO2144" i="17"/>
  <c r="AP2144" i="17"/>
  <c r="AQ2144" i="17"/>
  <c r="V2144" i="17"/>
  <c r="Z2144" i="17"/>
  <c r="X2144" i="17"/>
  <c r="Y2144" i="17"/>
  <c r="S2144" i="17"/>
  <c r="AA2144" i="17"/>
  <c r="T2144" i="17"/>
  <c r="U2144" i="17"/>
  <c r="W2144" i="17"/>
  <c r="R2144" i="17"/>
  <c r="AM2144" i="17"/>
  <c r="N2140" i="17"/>
  <c r="AQ2140" i="17"/>
  <c r="AR2140" i="17"/>
  <c r="AN2140" i="17"/>
  <c r="AP2140" i="17"/>
  <c r="AV2140" i="17"/>
  <c r="AO2140" i="17"/>
  <c r="AU2140" i="17"/>
  <c r="AS2140" i="17"/>
  <c r="AT2140" i="17"/>
  <c r="X2140" i="17"/>
  <c r="Y2140" i="17"/>
  <c r="S2140" i="17"/>
  <c r="AA2140" i="17"/>
  <c r="V2140" i="17"/>
  <c r="Z2140" i="17"/>
  <c r="T2140" i="17"/>
  <c r="U2140" i="17"/>
  <c r="W2140" i="17"/>
  <c r="AM2140" i="17"/>
  <c r="R2140" i="17"/>
  <c r="N2136" i="17"/>
  <c r="AS2136" i="17"/>
  <c r="AN2136" i="17"/>
  <c r="AU2136" i="17"/>
  <c r="AV2136" i="17"/>
  <c r="AR2136" i="17"/>
  <c r="AT2136" i="17"/>
  <c r="AP2136" i="17"/>
  <c r="AQ2136" i="17"/>
  <c r="AO2136" i="17"/>
  <c r="Z2136" i="17"/>
  <c r="X2136" i="17"/>
  <c r="Y2136" i="17"/>
  <c r="S2136" i="17"/>
  <c r="AA2136" i="17"/>
  <c r="T2136" i="17"/>
  <c r="U2136" i="17"/>
  <c r="W2136" i="17"/>
  <c r="V2136" i="17"/>
  <c r="R2136" i="17"/>
  <c r="AM2136" i="17"/>
  <c r="N2132" i="17"/>
  <c r="AN2132" i="17"/>
  <c r="AP2132" i="17"/>
  <c r="AV2132" i="17"/>
  <c r="AO2132" i="17"/>
  <c r="AQ2132" i="17"/>
  <c r="AR2132" i="17"/>
  <c r="AS2132" i="17"/>
  <c r="AT2132" i="17"/>
  <c r="AU2132" i="17"/>
  <c r="X2132" i="17"/>
  <c r="Y2132" i="17"/>
  <c r="S2132" i="17"/>
  <c r="AA2132" i="17"/>
  <c r="V2132" i="17"/>
  <c r="Z2132" i="17"/>
  <c r="T2132" i="17"/>
  <c r="U2132" i="17"/>
  <c r="W2132" i="17"/>
  <c r="AM2132" i="17"/>
  <c r="R2132" i="17"/>
  <c r="N2128" i="17"/>
  <c r="AS2128" i="17"/>
  <c r="AN2128" i="17"/>
  <c r="AU2128" i="17"/>
  <c r="AV2128" i="17"/>
  <c r="AR2128" i="17"/>
  <c r="AT2128" i="17"/>
  <c r="AP2128" i="17"/>
  <c r="AQ2128" i="17"/>
  <c r="AO2128" i="17"/>
  <c r="X2128" i="17"/>
  <c r="Y2128" i="17"/>
  <c r="S2128" i="17"/>
  <c r="AA2128" i="17"/>
  <c r="T2128" i="17"/>
  <c r="W2128" i="17"/>
  <c r="U2128" i="17"/>
  <c r="V2128" i="17"/>
  <c r="Z2128" i="17"/>
  <c r="AM2128" i="17"/>
  <c r="R2128" i="17"/>
  <c r="N2124" i="17"/>
  <c r="AN2124" i="17"/>
  <c r="AP2124" i="17"/>
  <c r="AV2124" i="17"/>
  <c r="AO2124" i="17"/>
  <c r="AQ2124" i="17"/>
  <c r="AR2124" i="17"/>
  <c r="AS2124" i="17"/>
  <c r="AT2124" i="17"/>
  <c r="AU2124" i="17"/>
  <c r="S2124" i="17"/>
  <c r="AA2124" i="17"/>
  <c r="Y2124" i="17"/>
  <c r="V2124" i="17"/>
  <c r="Z2124" i="17"/>
  <c r="T2124" i="17"/>
  <c r="U2124" i="17"/>
  <c r="W2124" i="17"/>
  <c r="X2124" i="17"/>
  <c r="R2124" i="17"/>
  <c r="AM2124" i="17"/>
  <c r="N2120" i="17"/>
  <c r="AS2120" i="17"/>
  <c r="AN2120" i="17"/>
  <c r="AU2120" i="17"/>
  <c r="AV2120" i="17"/>
  <c r="AR2120" i="17"/>
  <c r="AT2120" i="17"/>
  <c r="AP2120" i="17"/>
  <c r="AQ2120" i="17"/>
  <c r="AO2120" i="17"/>
  <c r="S2120" i="17"/>
  <c r="AA2120" i="17"/>
  <c r="T2120" i="17"/>
  <c r="W2120" i="17"/>
  <c r="U2120" i="17"/>
  <c r="V2120" i="17"/>
  <c r="Z2120" i="17"/>
  <c r="X2120" i="17"/>
  <c r="Y2120" i="17"/>
  <c r="R2120" i="17"/>
  <c r="AM2120" i="17"/>
  <c r="N2116" i="17"/>
  <c r="AV2116" i="17"/>
  <c r="AO2116" i="17"/>
  <c r="AQ2116" i="17"/>
  <c r="AR2116" i="17"/>
  <c r="AN2116" i="17"/>
  <c r="AP2116" i="17"/>
  <c r="AS2116" i="17"/>
  <c r="AT2116" i="17"/>
  <c r="AU2116" i="17"/>
  <c r="AA2116" i="17"/>
  <c r="Y2116" i="17"/>
  <c r="V2116" i="17"/>
  <c r="Z2116" i="17"/>
  <c r="T2116" i="17"/>
  <c r="U2116" i="17"/>
  <c r="W2116" i="17"/>
  <c r="X2116" i="17"/>
  <c r="S2116" i="17"/>
  <c r="R2116" i="17"/>
  <c r="AM2116" i="17"/>
  <c r="N2112" i="17"/>
  <c r="AN2112" i="17"/>
  <c r="AU2112" i="17"/>
  <c r="AV2112" i="17"/>
  <c r="AR2112" i="17"/>
  <c r="AT2112" i="17"/>
  <c r="AS2112" i="17"/>
  <c r="AQ2112" i="17"/>
  <c r="AO2112" i="17"/>
  <c r="AP2112" i="17"/>
  <c r="AA2112" i="17"/>
  <c r="T2112" i="17"/>
  <c r="W2112" i="17"/>
  <c r="U2112" i="17"/>
  <c r="V2112" i="17"/>
  <c r="Z2112" i="17"/>
  <c r="X2112" i="17"/>
  <c r="Y2112" i="17"/>
  <c r="S2112" i="17"/>
  <c r="R2112" i="17"/>
  <c r="AM2112" i="17"/>
  <c r="N2108" i="17"/>
  <c r="AO2108" i="17"/>
  <c r="AQ2108" i="17"/>
  <c r="AR2108" i="17"/>
  <c r="AN2108" i="17"/>
  <c r="AP2108" i="17"/>
  <c r="AV2108" i="17"/>
  <c r="AS2108" i="17"/>
  <c r="AT2108" i="17"/>
  <c r="AU2108" i="17"/>
  <c r="Y2108" i="17"/>
  <c r="V2108" i="17"/>
  <c r="Z2108" i="17"/>
  <c r="T2108" i="17"/>
  <c r="U2108" i="17"/>
  <c r="W2108" i="17"/>
  <c r="X2108" i="17"/>
  <c r="S2108" i="17"/>
  <c r="AA2108" i="17"/>
  <c r="R2108" i="17"/>
  <c r="AM2108" i="17"/>
  <c r="N2104" i="17"/>
  <c r="AU2104" i="17"/>
  <c r="AV2104" i="17"/>
  <c r="AR2104" i="17"/>
  <c r="AT2104" i="17"/>
  <c r="AS2104" i="17"/>
  <c r="AN2104" i="17"/>
  <c r="AO2104" i="17"/>
  <c r="AP2104" i="17"/>
  <c r="AQ2104" i="17"/>
  <c r="T2104" i="17"/>
  <c r="W2104" i="17"/>
  <c r="U2104" i="17"/>
  <c r="V2104" i="17"/>
  <c r="Z2104" i="17"/>
  <c r="X2104" i="17"/>
  <c r="Y2104" i="17"/>
  <c r="S2104" i="17"/>
  <c r="AA2104" i="17"/>
  <c r="R2104" i="17"/>
  <c r="AM2104" i="17"/>
  <c r="N2100" i="17"/>
  <c r="AO2100" i="17"/>
  <c r="AQ2100" i="17"/>
  <c r="AR2100" i="17"/>
  <c r="AN2100" i="17"/>
  <c r="AP2100" i="17"/>
  <c r="AV2100" i="17"/>
  <c r="AT2100" i="17"/>
  <c r="AU2100" i="17"/>
  <c r="AS2100" i="17"/>
  <c r="T2100" i="17"/>
  <c r="U2100" i="17"/>
  <c r="W2100" i="17"/>
  <c r="X2100" i="17"/>
  <c r="S2100" i="17"/>
  <c r="AA2100" i="17"/>
  <c r="Y2100" i="17"/>
  <c r="V2100" i="17"/>
  <c r="Z2100" i="17"/>
  <c r="AM2100" i="17"/>
  <c r="R2100" i="17"/>
  <c r="N2096" i="17"/>
  <c r="AR2096" i="17"/>
  <c r="AT2096" i="17"/>
  <c r="AO2096" i="17"/>
  <c r="AS2096" i="17"/>
  <c r="AN2096" i="17"/>
  <c r="AU2096" i="17"/>
  <c r="AV2096" i="17"/>
  <c r="AP2096" i="17"/>
  <c r="AQ2096" i="17"/>
  <c r="W2096" i="17"/>
  <c r="U2096" i="17"/>
  <c r="V2096" i="17"/>
  <c r="Z2096" i="17"/>
  <c r="X2096" i="17"/>
  <c r="Y2096" i="17"/>
  <c r="S2096" i="17"/>
  <c r="AA2096" i="17"/>
  <c r="T2096" i="17"/>
  <c r="AM2096" i="17"/>
  <c r="R2096" i="17"/>
  <c r="N2092" i="17"/>
  <c r="AO2092" i="17"/>
  <c r="AQ2092" i="17"/>
  <c r="AR2092" i="17"/>
  <c r="AN2092" i="17"/>
  <c r="AP2092" i="17"/>
  <c r="AV2092" i="17"/>
  <c r="AS2092" i="17"/>
  <c r="AT2092" i="17"/>
  <c r="AU2092" i="17"/>
  <c r="W2092" i="17"/>
  <c r="X2092" i="17"/>
  <c r="S2092" i="17"/>
  <c r="AA2092" i="17"/>
  <c r="Y2092" i="17"/>
  <c r="V2092" i="17"/>
  <c r="Z2092" i="17"/>
  <c r="T2092" i="17"/>
  <c r="U2092" i="17"/>
  <c r="AM2092" i="17"/>
  <c r="R2092" i="17"/>
  <c r="N2088" i="17"/>
  <c r="AR2088" i="17"/>
  <c r="AT2088" i="17"/>
  <c r="AO2088" i="17"/>
  <c r="AS2088" i="17"/>
  <c r="AN2088" i="17"/>
  <c r="AU2088" i="17"/>
  <c r="AV2088" i="17"/>
  <c r="AP2088" i="17"/>
  <c r="AQ2088" i="17"/>
  <c r="W2088" i="17"/>
  <c r="U2088" i="17"/>
  <c r="V2088" i="17"/>
  <c r="Z2088" i="17"/>
  <c r="X2088" i="17"/>
  <c r="Y2088" i="17"/>
  <c r="S2088" i="17"/>
  <c r="AA2088" i="17"/>
  <c r="T2088" i="17"/>
  <c r="R2088" i="17"/>
  <c r="AM2088" i="17"/>
  <c r="N2084" i="17"/>
  <c r="AQ2084" i="17"/>
  <c r="AR2084" i="17"/>
  <c r="AN2084" i="17"/>
  <c r="AP2084" i="17"/>
  <c r="AV2084" i="17"/>
  <c r="AS2084" i="17"/>
  <c r="AO2084" i="17"/>
  <c r="AT2084" i="17"/>
  <c r="AU2084" i="17"/>
  <c r="W2084" i="17"/>
  <c r="X2084" i="17"/>
  <c r="S2084" i="17"/>
  <c r="AA2084" i="17"/>
  <c r="Y2084" i="17"/>
  <c r="V2084" i="17"/>
  <c r="Z2084" i="17"/>
  <c r="T2084" i="17"/>
  <c r="U2084" i="17"/>
  <c r="AM2084" i="17"/>
  <c r="R2084" i="17"/>
  <c r="N2080" i="17"/>
  <c r="AS2080" i="17"/>
  <c r="AN2080" i="17"/>
  <c r="AU2080" i="17"/>
  <c r="AV2080" i="17"/>
  <c r="AR2080" i="17"/>
  <c r="AT2080" i="17"/>
  <c r="AO2080" i="17"/>
  <c r="AP2080" i="17"/>
  <c r="AQ2080" i="17"/>
  <c r="U2080" i="17"/>
  <c r="V2080" i="17"/>
  <c r="Z2080" i="17"/>
  <c r="X2080" i="17"/>
  <c r="Y2080" i="17"/>
  <c r="S2080" i="17"/>
  <c r="AA2080" i="17"/>
  <c r="T2080" i="17"/>
  <c r="W2080" i="17"/>
  <c r="R2080" i="17"/>
  <c r="AM2080" i="17"/>
  <c r="N2076" i="17"/>
  <c r="AQ2076" i="17"/>
  <c r="AR2076" i="17"/>
  <c r="AN2076" i="17"/>
  <c r="AP2076" i="17"/>
  <c r="AV2076" i="17"/>
  <c r="AS2076" i="17"/>
  <c r="AO2076" i="17"/>
  <c r="AU2076" i="17"/>
  <c r="AT2076" i="17"/>
  <c r="X2076" i="17"/>
  <c r="S2076" i="17"/>
  <c r="AA2076" i="17"/>
  <c r="Y2076" i="17"/>
  <c r="V2076" i="17"/>
  <c r="Z2076" i="17"/>
  <c r="T2076" i="17"/>
  <c r="U2076" i="17"/>
  <c r="W2076" i="17"/>
  <c r="AM2076" i="17"/>
  <c r="R2076" i="17"/>
  <c r="N2072" i="17"/>
  <c r="AS2072" i="17"/>
  <c r="AN2072" i="17"/>
  <c r="AU2072" i="17"/>
  <c r="AV2072" i="17"/>
  <c r="AR2072" i="17"/>
  <c r="AT2072" i="17"/>
  <c r="AO2072" i="17"/>
  <c r="AP2072" i="17"/>
  <c r="AQ2072" i="17"/>
  <c r="Z2072" i="17"/>
  <c r="X2072" i="17"/>
  <c r="S2072" i="17"/>
  <c r="Y2072" i="17"/>
  <c r="AA2072" i="17"/>
  <c r="T2072" i="17"/>
  <c r="W2072" i="17"/>
  <c r="U2072" i="17"/>
  <c r="V2072" i="17"/>
  <c r="AM2072" i="17"/>
  <c r="R2072" i="17"/>
  <c r="N2068" i="17"/>
  <c r="AN2068" i="17"/>
  <c r="AP2068" i="17"/>
  <c r="AV2068" i="17"/>
  <c r="AS2068" i="17"/>
  <c r="AO2068" i="17"/>
  <c r="AQ2068" i="17"/>
  <c r="AR2068" i="17"/>
  <c r="AT2068" i="17"/>
  <c r="AU2068" i="17"/>
  <c r="X2068" i="17"/>
  <c r="S2068" i="17"/>
  <c r="AA2068" i="17"/>
  <c r="Y2068" i="17"/>
  <c r="V2068" i="17"/>
  <c r="Z2068" i="17"/>
  <c r="T2068" i="17"/>
  <c r="U2068" i="17"/>
  <c r="W2068" i="17"/>
  <c r="R2068" i="17"/>
  <c r="AM2068" i="17"/>
  <c r="N2064" i="17"/>
  <c r="AS2064" i="17"/>
  <c r="AN2064" i="17"/>
  <c r="AU2064" i="17"/>
  <c r="AV2064" i="17"/>
  <c r="AR2064" i="17"/>
  <c r="AT2064" i="17"/>
  <c r="AO2064" i="17"/>
  <c r="AP2064" i="17"/>
  <c r="AQ2064" i="17"/>
  <c r="X2064" i="17"/>
  <c r="S2064" i="17"/>
  <c r="Y2064" i="17"/>
  <c r="AA2064" i="17"/>
  <c r="T2064" i="17"/>
  <c r="W2064" i="17"/>
  <c r="U2064" i="17"/>
  <c r="V2064" i="17"/>
  <c r="Z2064" i="17"/>
  <c r="R2064" i="17"/>
  <c r="AM2064" i="17"/>
  <c r="N2060" i="17"/>
  <c r="AN2060" i="17"/>
  <c r="AP2060" i="17"/>
  <c r="AV2060" i="17"/>
  <c r="AS2060" i="17"/>
  <c r="AO2060" i="17"/>
  <c r="AQ2060" i="17"/>
  <c r="AR2060" i="17"/>
  <c r="AT2060" i="17"/>
  <c r="AU2060" i="17"/>
  <c r="S2060" i="17"/>
  <c r="AA2060" i="17"/>
  <c r="Y2060" i="17"/>
  <c r="V2060" i="17"/>
  <c r="Z2060" i="17"/>
  <c r="T2060" i="17"/>
  <c r="U2060" i="17"/>
  <c r="W2060" i="17"/>
  <c r="X2060" i="17"/>
  <c r="R2060" i="17"/>
  <c r="AM2060" i="17"/>
  <c r="N2056" i="17"/>
  <c r="AS2056" i="17"/>
  <c r="AN2056" i="17"/>
  <c r="AU2056" i="17"/>
  <c r="AV2056" i="17"/>
  <c r="AR2056" i="17"/>
  <c r="AT2056" i="17"/>
  <c r="AO2056" i="17"/>
  <c r="AP2056" i="17"/>
  <c r="AQ2056" i="17"/>
  <c r="S2056" i="17"/>
  <c r="Y2056" i="17"/>
  <c r="AA2056" i="17"/>
  <c r="T2056" i="17"/>
  <c r="W2056" i="17"/>
  <c r="U2056" i="17"/>
  <c r="V2056" i="17"/>
  <c r="Z2056" i="17"/>
  <c r="X2056" i="17"/>
  <c r="R2056" i="17"/>
  <c r="AM2056" i="17"/>
  <c r="N2052" i="17"/>
  <c r="AV2052" i="17"/>
  <c r="AS2052" i="17"/>
  <c r="AO2052" i="17"/>
  <c r="AQ2052" i="17"/>
  <c r="AR2052" i="17"/>
  <c r="AN2052" i="17"/>
  <c r="AP2052" i="17"/>
  <c r="AT2052" i="17"/>
  <c r="AU2052" i="17"/>
  <c r="AA2052" i="17"/>
  <c r="Y2052" i="17"/>
  <c r="V2052" i="17"/>
  <c r="Z2052" i="17"/>
  <c r="T2052" i="17"/>
  <c r="U2052" i="17"/>
  <c r="W2052" i="17"/>
  <c r="X2052" i="17"/>
  <c r="S2052" i="17"/>
  <c r="R2052" i="17"/>
  <c r="AM2052" i="17"/>
  <c r="N2048" i="17"/>
  <c r="AN2048" i="17"/>
  <c r="AU2048" i="17"/>
  <c r="AV2048" i="17"/>
  <c r="AR2048" i="17"/>
  <c r="AT2048" i="17"/>
  <c r="AO2048" i="17"/>
  <c r="AS2048" i="17"/>
  <c r="AQ2048" i="17"/>
  <c r="AP2048" i="17"/>
  <c r="Y2048" i="17"/>
  <c r="AA2048" i="17"/>
  <c r="T2048" i="17"/>
  <c r="W2048" i="17"/>
  <c r="U2048" i="17"/>
  <c r="V2048" i="17"/>
  <c r="Z2048" i="17"/>
  <c r="X2048" i="17"/>
  <c r="S2048" i="17"/>
  <c r="R2048" i="17"/>
  <c r="AM2048" i="17"/>
  <c r="N2044" i="17"/>
  <c r="AO2044" i="17"/>
  <c r="AQ2044" i="17"/>
  <c r="AR2044" i="17"/>
  <c r="AN2044" i="17"/>
  <c r="AP2044" i="17"/>
  <c r="AV2044" i="17"/>
  <c r="AS2044" i="17"/>
  <c r="AT2044" i="17"/>
  <c r="AU2044" i="17"/>
  <c r="Y2044" i="17"/>
  <c r="V2044" i="17"/>
  <c r="Z2044" i="17"/>
  <c r="T2044" i="17"/>
  <c r="U2044" i="17"/>
  <c r="W2044" i="17"/>
  <c r="X2044" i="17"/>
  <c r="S2044" i="17"/>
  <c r="AA2044" i="17"/>
  <c r="AM2044" i="17"/>
  <c r="R2044" i="17"/>
  <c r="N2040" i="17"/>
  <c r="AU2040" i="17"/>
  <c r="AV2040" i="17"/>
  <c r="AR2040" i="17"/>
  <c r="AT2040" i="17"/>
  <c r="AO2040" i="17"/>
  <c r="AS2040" i="17"/>
  <c r="AN2040" i="17"/>
  <c r="AP2040" i="17"/>
  <c r="AQ2040" i="17"/>
  <c r="T2040" i="17"/>
  <c r="W2040" i="17"/>
  <c r="U2040" i="17"/>
  <c r="V2040" i="17"/>
  <c r="Z2040" i="17"/>
  <c r="X2040" i="17"/>
  <c r="S2040" i="17"/>
  <c r="Y2040" i="17"/>
  <c r="AA2040" i="17"/>
  <c r="R2040" i="17"/>
  <c r="AM2040" i="17"/>
  <c r="N2036" i="17"/>
  <c r="AO2036" i="17"/>
  <c r="AQ2036" i="17"/>
  <c r="AR2036" i="17"/>
  <c r="AN2036" i="17"/>
  <c r="AP2036" i="17"/>
  <c r="AV2036" i="17"/>
  <c r="AS2036" i="17"/>
  <c r="AT2036" i="17"/>
  <c r="AU2036" i="17"/>
  <c r="T2036" i="17"/>
  <c r="U2036" i="17"/>
  <c r="W2036" i="17"/>
  <c r="X2036" i="17"/>
  <c r="S2036" i="17"/>
  <c r="AA2036" i="17"/>
  <c r="Y2036" i="17"/>
  <c r="V2036" i="17"/>
  <c r="Z2036" i="17"/>
  <c r="R2036" i="17"/>
  <c r="AM2036" i="17"/>
  <c r="N2032" i="17"/>
  <c r="AR2032" i="17"/>
  <c r="AT2032" i="17"/>
  <c r="AO2032" i="17"/>
  <c r="AS2032" i="17"/>
  <c r="AN2032" i="17"/>
  <c r="AU2032" i="17"/>
  <c r="AV2032" i="17"/>
  <c r="AP2032" i="17"/>
  <c r="AQ2032" i="17"/>
  <c r="W2032" i="17"/>
  <c r="U2032" i="17"/>
  <c r="V2032" i="17"/>
  <c r="Z2032" i="17"/>
  <c r="X2032" i="17"/>
  <c r="S2032" i="17"/>
  <c r="Y2032" i="17"/>
  <c r="AA2032" i="17"/>
  <c r="T2032" i="17"/>
  <c r="AM2032" i="17"/>
  <c r="R2032" i="17"/>
  <c r="N2028" i="17"/>
  <c r="AO2028" i="17"/>
  <c r="AQ2028" i="17"/>
  <c r="AR2028" i="17"/>
  <c r="AN2028" i="17"/>
  <c r="AP2028" i="17"/>
  <c r="AV2028" i="17"/>
  <c r="AS2028" i="17"/>
  <c r="AT2028" i="17"/>
  <c r="AU2028" i="17"/>
  <c r="U2028" i="17"/>
  <c r="W2028" i="17"/>
  <c r="X2028" i="17"/>
  <c r="S2028" i="17"/>
  <c r="AA2028" i="17"/>
  <c r="Y2028" i="17"/>
  <c r="V2028" i="17"/>
  <c r="Z2028" i="17"/>
  <c r="T2028" i="17"/>
  <c r="R2028" i="17"/>
  <c r="AM2028" i="17"/>
  <c r="N2024" i="17"/>
  <c r="AR2024" i="17"/>
  <c r="AT2024" i="17"/>
  <c r="AO2024" i="17"/>
  <c r="AS2024" i="17"/>
  <c r="AN2024" i="17"/>
  <c r="AU2024" i="17"/>
  <c r="AV2024" i="17"/>
  <c r="AP2024" i="17"/>
  <c r="AQ2024" i="17"/>
  <c r="W2024" i="17"/>
  <c r="U2024" i="17"/>
  <c r="V2024" i="17"/>
  <c r="Z2024" i="17"/>
  <c r="X2024" i="17"/>
  <c r="S2024" i="17"/>
  <c r="Y2024" i="17"/>
  <c r="AA2024" i="17"/>
  <c r="T2024" i="17"/>
  <c r="R2024" i="17"/>
  <c r="AM2024" i="17"/>
  <c r="N2020" i="17"/>
  <c r="AQ2020" i="17"/>
  <c r="AR2020" i="17"/>
  <c r="AN2020" i="17"/>
  <c r="AP2020" i="17"/>
  <c r="AV2020" i="17"/>
  <c r="AS2020" i="17"/>
  <c r="AO2020" i="17"/>
  <c r="AT2020" i="17"/>
  <c r="AU2020" i="17"/>
  <c r="U2020" i="17"/>
  <c r="W2020" i="17"/>
  <c r="X2020" i="17"/>
  <c r="S2020" i="17"/>
  <c r="AA2020" i="17"/>
  <c r="Y2020" i="17"/>
  <c r="V2020" i="17"/>
  <c r="Z2020" i="17"/>
  <c r="T2020" i="17"/>
  <c r="AM2020" i="17"/>
  <c r="R2020" i="17"/>
  <c r="N2016" i="17"/>
  <c r="AS2016" i="17"/>
  <c r="AN2016" i="17"/>
  <c r="AU2016" i="17"/>
  <c r="AV2016" i="17"/>
  <c r="AR2016" i="17"/>
  <c r="AT2016" i="17"/>
  <c r="AO2016" i="17"/>
  <c r="AP2016" i="17"/>
  <c r="AQ2016" i="17"/>
  <c r="U2016" i="17"/>
  <c r="V2016" i="17"/>
  <c r="Z2016" i="17"/>
  <c r="X2016" i="17"/>
  <c r="S2016" i="17"/>
  <c r="Y2016" i="17"/>
  <c r="AA2016" i="17"/>
  <c r="T2016" i="17"/>
  <c r="W2016" i="17"/>
  <c r="R2016" i="17"/>
  <c r="AM2016" i="17"/>
  <c r="N2012" i="17"/>
  <c r="AQ2012" i="17"/>
  <c r="AR2012" i="17"/>
  <c r="AN2012" i="17"/>
  <c r="AP2012" i="17"/>
  <c r="AV2012" i="17"/>
  <c r="AS2012" i="17"/>
  <c r="AO2012" i="17"/>
  <c r="AU2012" i="17"/>
  <c r="AT2012" i="17"/>
  <c r="X2012" i="17"/>
  <c r="S2012" i="17"/>
  <c r="AA2012" i="17"/>
  <c r="Y2012" i="17"/>
  <c r="V2012" i="17"/>
  <c r="Z2012" i="17"/>
  <c r="T2012" i="17"/>
  <c r="U2012" i="17"/>
  <c r="W2012" i="17"/>
  <c r="AM2012" i="17"/>
  <c r="R2012" i="17"/>
  <c r="N2008" i="17"/>
  <c r="AS2008" i="17"/>
  <c r="AN2008" i="17"/>
  <c r="AU2008" i="17"/>
  <c r="AV2008" i="17"/>
  <c r="AR2008" i="17"/>
  <c r="AT2008" i="17"/>
  <c r="AO2008" i="17"/>
  <c r="AP2008" i="17"/>
  <c r="AQ2008" i="17"/>
  <c r="Z2008" i="17"/>
  <c r="X2008" i="17"/>
  <c r="S2008" i="17"/>
  <c r="Y2008" i="17"/>
  <c r="AA2008" i="17"/>
  <c r="T2008" i="17"/>
  <c r="W2008" i="17"/>
  <c r="U2008" i="17"/>
  <c r="V2008" i="17"/>
  <c r="AM2008" i="17"/>
  <c r="R2008" i="17"/>
  <c r="N2004" i="17"/>
  <c r="AN2004" i="17"/>
  <c r="AP2004" i="17"/>
  <c r="AV2004" i="17"/>
  <c r="AS2004" i="17"/>
  <c r="AO2004" i="17"/>
  <c r="AQ2004" i="17"/>
  <c r="AR2004" i="17"/>
  <c r="AT2004" i="17"/>
  <c r="AU2004" i="17"/>
  <c r="X2004" i="17"/>
  <c r="S2004" i="17"/>
  <c r="AA2004" i="17"/>
  <c r="Y2004" i="17"/>
  <c r="V2004" i="17"/>
  <c r="Z2004" i="17"/>
  <c r="T2004" i="17"/>
  <c r="U2004" i="17"/>
  <c r="W2004" i="17"/>
  <c r="AM2004" i="17"/>
  <c r="R2004" i="17"/>
  <c r="N2000" i="17"/>
  <c r="AS2000" i="17"/>
  <c r="AN2000" i="17"/>
  <c r="AU2000" i="17"/>
  <c r="AV2000" i="17"/>
  <c r="AR2000" i="17"/>
  <c r="AT2000" i="17"/>
  <c r="AO2000" i="17"/>
  <c r="AP2000" i="17"/>
  <c r="AQ2000" i="17"/>
  <c r="X2000" i="17"/>
  <c r="S2000" i="17"/>
  <c r="Y2000" i="17"/>
  <c r="AA2000" i="17"/>
  <c r="T2000" i="17"/>
  <c r="W2000" i="17"/>
  <c r="U2000" i="17"/>
  <c r="V2000" i="17"/>
  <c r="Z2000" i="17"/>
  <c r="R2000" i="17"/>
  <c r="AM2000" i="17"/>
  <c r="N1996" i="17"/>
  <c r="AN1996" i="17"/>
  <c r="AP1996" i="17"/>
  <c r="AV1996" i="17"/>
  <c r="AS1996" i="17"/>
  <c r="AO1996" i="17"/>
  <c r="AQ1996" i="17"/>
  <c r="AR1996" i="17"/>
  <c r="AT1996" i="17"/>
  <c r="AU1996" i="17"/>
  <c r="S1996" i="17"/>
  <c r="AA1996" i="17"/>
  <c r="Y1996" i="17"/>
  <c r="V1996" i="17"/>
  <c r="Z1996" i="17"/>
  <c r="T1996" i="17"/>
  <c r="U1996" i="17"/>
  <c r="W1996" i="17"/>
  <c r="X1996" i="17"/>
  <c r="AM1996" i="17"/>
  <c r="R1996" i="17"/>
  <c r="N1992" i="17"/>
  <c r="AS1992" i="17"/>
  <c r="AN1992" i="17"/>
  <c r="AU1992" i="17"/>
  <c r="AV1992" i="17"/>
  <c r="AR1992" i="17"/>
  <c r="AT1992" i="17"/>
  <c r="AO1992" i="17"/>
  <c r="AP1992" i="17"/>
  <c r="AQ1992" i="17"/>
  <c r="S1992" i="17"/>
  <c r="Y1992" i="17"/>
  <c r="AA1992" i="17"/>
  <c r="T1992" i="17"/>
  <c r="W1992" i="17"/>
  <c r="U1992" i="17"/>
  <c r="V1992" i="17"/>
  <c r="Z1992" i="17"/>
  <c r="X1992" i="17"/>
  <c r="R1992" i="17"/>
  <c r="AM1992" i="17"/>
  <c r="N1988" i="17"/>
  <c r="AV1988" i="17"/>
  <c r="AS1988" i="17"/>
  <c r="AO1988" i="17"/>
  <c r="AQ1988" i="17"/>
  <c r="AR1988" i="17"/>
  <c r="AN1988" i="17"/>
  <c r="AP1988" i="17"/>
  <c r="AT1988" i="17"/>
  <c r="AU1988" i="17"/>
  <c r="AA1988" i="17"/>
  <c r="Y1988" i="17"/>
  <c r="V1988" i="17"/>
  <c r="Z1988" i="17"/>
  <c r="T1988" i="17"/>
  <c r="U1988" i="17"/>
  <c r="W1988" i="17"/>
  <c r="X1988" i="17"/>
  <c r="S1988" i="17"/>
  <c r="R1988" i="17"/>
  <c r="AM1988" i="17"/>
  <c r="N1984" i="17"/>
  <c r="AN1984" i="17"/>
  <c r="AU1984" i="17"/>
  <c r="AV1984" i="17"/>
  <c r="AR1984" i="17"/>
  <c r="AT1984" i="17"/>
  <c r="AO1984" i="17"/>
  <c r="AS1984" i="17"/>
  <c r="AQ1984" i="17"/>
  <c r="AP1984" i="17"/>
  <c r="Y1984" i="17"/>
  <c r="AA1984" i="17"/>
  <c r="T1984" i="17"/>
  <c r="W1984" i="17"/>
  <c r="U1984" i="17"/>
  <c r="V1984" i="17"/>
  <c r="Z1984" i="17"/>
  <c r="X1984" i="17"/>
  <c r="S1984" i="17"/>
  <c r="R1984" i="17"/>
  <c r="AM1984" i="17"/>
  <c r="N1980" i="17"/>
  <c r="AO1980" i="17"/>
  <c r="AQ1980" i="17"/>
  <c r="AR1980" i="17"/>
  <c r="AN1980" i="17"/>
  <c r="AP1980" i="17"/>
  <c r="AV1980" i="17"/>
  <c r="AS1980" i="17"/>
  <c r="AT1980" i="17"/>
  <c r="AU1980" i="17"/>
  <c r="Y1980" i="17"/>
  <c r="V1980" i="17"/>
  <c r="Z1980" i="17"/>
  <c r="T1980" i="17"/>
  <c r="U1980" i="17"/>
  <c r="W1980" i="17"/>
  <c r="X1980" i="17"/>
  <c r="S1980" i="17"/>
  <c r="AA1980" i="17"/>
  <c r="AM1980" i="17"/>
  <c r="R1980" i="17"/>
  <c r="N1976" i="17"/>
  <c r="AU1976" i="17"/>
  <c r="AV1976" i="17"/>
  <c r="AR1976" i="17"/>
  <c r="AT1976" i="17"/>
  <c r="AO1976" i="17"/>
  <c r="AS1976" i="17"/>
  <c r="AN1976" i="17"/>
  <c r="AP1976" i="17"/>
  <c r="AQ1976" i="17"/>
  <c r="T1976" i="17"/>
  <c r="W1976" i="17"/>
  <c r="U1976" i="17"/>
  <c r="V1976" i="17"/>
  <c r="Z1976" i="17"/>
  <c r="X1976" i="17"/>
  <c r="S1976" i="17"/>
  <c r="Y1976" i="17"/>
  <c r="AA1976" i="17"/>
  <c r="R1976" i="17"/>
  <c r="AM1976" i="17"/>
  <c r="N1972" i="17"/>
  <c r="AO1972" i="17"/>
  <c r="AQ1972" i="17"/>
  <c r="AR1972" i="17"/>
  <c r="AN1972" i="17"/>
  <c r="AP1972" i="17"/>
  <c r="AV1972" i="17"/>
  <c r="AS1972" i="17"/>
  <c r="AT1972" i="17"/>
  <c r="AU1972" i="17"/>
  <c r="T1972" i="17"/>
  <c r="U1972" i="17"/>
  <c r="W1972" i="17"/>
  <c r="X1972" i="17"/>
  <c r="S1972" i="17"/>
  <c r="AA1972" i="17"/>
  <c r="Y1972" i="17"/>
  <c r="V1972" i="17"/>
  <c r="Z1972" i="17"/>
  <c r="R1972" i="17"/>
  <c r="AM1972" i="17"/>
  <c r="N1968" i="17"/>
  <c r="AR1968" i="17"/>
  <c r="AT1968" i="17"/>
  <c r="AO1968" i="17"/>
  <c r="AS1968" i="17"/>
  <c r="AN1968" i="17"/>
  <c r="AU1968" i="17"/>
  <c r="AV1968" i="17"/>
  <c r="AP1968" i="17"/>
  <c r="AQ1968" i="17"/>
  <c r="W1968" i="17"/>
  <c r="U1968" i="17"/>
  <c r="V1968" i="17"/>
  <c r="Z1968" i="17"/>
  <c r="X1968" i="17"/>
  <c r="S1968" i="17"/>
  <c r="Y1968" i="17"/>
  <c r="AA1968" i="17"/>
  <c r="T1968" i="17"/>
  <c r="AM1968" i="17"/>
  <c r="R1968" i="17"/>
  <c r="N1964" i="17"/>
  <c r="AO1964" i="17"/>
  <c r="AQ1964" i="17"/>
  <c r="AR1964" i="17"/>
  <c r="AN1964" i="17"/>
  <c r="AP1964" i="17"/>
  <c r="AV1964" i="17"/>
  <c r="AS1964" i="17"/>
  <c r="AT1964" i="17"/>
  <c r="AU1964" i="17"/>
  <c r="U1964" i="17"/>
  <c r="W1964" i="17"/>
  <c r="X1964" i="17"/>
  <c r="S1964" i="17"/>
  <c r="AA1964" i="17"/>
  <c r="Y1964" i="17"/>
  <c r="V1964" i="17"/>
  <c r="Z1964" i="17"/>
  <c r="T1964" i="17"/>
  <c r="R1964" i="17"/>
  <c r="AM1964" i="17"/>
  <c r="N1960" i="17"/>
  <c r="AR1960" i="17"/>
  <c r="AT1960" i="17"/>
  <c r="AO1960" i="17"/>
  <c r="AS1960" i="17"/>
  <c r="AN1960" i="17"/>
  <c r="AU1960" i="17"/>
  <c r="AV1960" i="17"/>
  <c r="AP1960" i="17"/>
  <c r="AQ1960" i="17"/>
  <c r="W1960" i="17"/>
  <c r="U1960" i="17"/>
  <c r="V1960" i="17"/>
  <c r="Z1960" i="17"/>
  <c r="X1960" i="17"/>
  <c r="S1960" i="17"/>
  <c r="Y1960" i="17"/>
  <c r="AA1960" i="17"/>
  <c r="T1960" i="17"/>
  <c r="AM1960" i="17"/>
  <c r="R1960" i="17"/>
  <c r="N1956" i="17"/>
  <c r="AQ1956" i="17"/>
  <c r="AR1956" i="17"/>
  <c r="AN1956" i="17"/>
  <c r="AP1956" i="17"/>
  <c r="AV1956" i="17"/>
  <c r="AS1956" i="17"/>
  <c r="AO1956" i="17"/>
  <c r="AT1956" i="17"/>
  <c r="AU1956" i="17"/>
  <c r="U1956" i="17"/>
  <c r="W1956" i="17"/>
  <c r="X1956" i="17"/>
  <c r="S1956" i="17"/>
  <c r="AA1956" i="17"/>
  <c r="Y1956" i="17"/>
  <c r="V1956" i="17"/>
  <c r="Z1956" i="17"/>
  <c r="T1956" i="17"/>
  <c r="R1956" i="17"/>
  <c r="AM1956" i="17"/>
  <c r="N1952" i="17"/>
  <c r="AS1952" i="17"/>
  <c r="AN1952" i="17"/>
  <c r="AU1952" i="17"/>
  <c r="AV1952" i="17"/>
  <c r="AR1952" i="17"/>
  <c r="AT1952" i="17"/>
  <c r="AO1952" i="17"/>
  <c r="AP1952" i="17"/>
  <c r="AQ1952" i="17"/>
  <c r="U1952" i="17"/>
  <c r="V1952" i="17"/>
  <c r="Z1952" i="17"/>
  <c r="X1952" i="17"/>
  <c r="S1952" i="17"/>
  <c r="Y1952" i="17"/>
  <c r="AA1952" i="17"/>
  <c r="T1952" i="17"/>
  <c r="W1952" i="17"/>
  <c r="AM1952" i="17"/>
  <c r="R1952" i="17"/>
  <c r="N1948" i="17"/>
  <c r="AQ1948" i="17"/>
  <c r="AR1948" i="17"/>
  <c r="AN1948" i="17"/>
  <c r="AP1948" i="17"/>
  <c r="AV1948" i="17"/>
  <c r="AS1948" i="17"/>
  <c r="AO1948" i="17"/>
  <c r="AU1948" i="17"/>
  <c r="AT1948" i="17"/>
  <c r="X1948" i="17"/>
  <c r="S1948" i="17"/>
  <c r="AA1948" i="17"/>
  <c r="Y1948" i="17"/>
  <c r="V1948" i="17"/>
  <c r="Z1948" i="17"/>
  <c r="T1948" i="17"/>
  <c r="U1948" i="17"/>
  <c r="W1948" i="17"/>
  <c r="R1948" i="17"/>
  <c r="AM1948" i="17"/>
  <c r="N1944" i="17"/>
  <c r="AS1944" i="17"/>
  <c r="AN1944" i="17"/>
  <c r="AU1944" i="17"/>
  <c r="AV1944" i="17"/>
  <c r="AR1944" i="17"/>
  <c r="AT1944" i="17"/>
  <c r="AO1944" i="17"/>
  <c r="AP1944" i="17"/>
  <c r="AQ1944" i="17"/>
  <c r="Z1944" i="17"/>
  <c r="X1944" i="17"/>
  <c r="S1944" i="17"/>
  <c r="Y1944" i="17"/>
  <c r="AA1944" i="17"/>
  <c r="T1944" i="17"/>
  <c r="W1944" i="17"/>
  <c r="U1944" i="17"/>
  <c r="V1944" i="17"/>
  <c r="R1944" i="17"/>
  <c r="AM1944" i="17"/>
  <c r="N1940" i="17"/>
  <c r="AN1940" i="17"/>
  <c r="AP1940" i="17"/>
  <c r="AV1940" i="17"/>
  <c r="AS1940" i="17"/>
  <c r="AO1940" i="17"/>
  <c r="AQ1940" i="17"/>
  <c r="AR1940" i="17"/>
  <c r="AT1940" i="17"/>
  <c r="AU1940" i="17"/>
  <c r="X1940" i="17"/>
  <c r="S1940" i="17"/>
  <c r="AA1940" i="17"/>
  <c r="Y1940" i="17"/>
  <c r="V1940" i="17"/>
  <c r="Z1940" i="17"/>
  <c r="T1940" i="17"/>
  <c r="U1940" i="17"/>
  <c r="W1940" i="17"/>
  <c r="R1940" i="17"/>
  <c r="AM1940" i="17"/>
  <c r="N1936" i="17"/>
  <c r="AS1936" i="17"/>
  <c r="AN1936" i="17"/>
  <c r="AU1936" i="17"/>
  <c r="AV1936" i="17"/>
  <c r="AR1936" i="17"/>
  <c r="AT1936" i="17"/>
  <c r="AO1936" i="17"/>
  <c r="AP1936" i="17"/>
  <c r="AQ1936" i="17"/>
  <c r="X1936" i="17"/>
  <c r="S1936" i="17"/>
  <c r="Y1936" i="17"/>
  <c r="AA1936" i="17"/>
  <c r="T1936" i="17"/>
  <c r="W1936" i="17"/>
  <c r="U1936" i="17"/>
  <c r="V1936" i="17"/>
  <c r="Z1936" i="17"/>
  <c r="AM1936" i="17"/>
  <c r="R1936" i="17"/>
  <c r="N1932" i="17"/>
  <c r="AN1932" i="17"/>
  <c r="AP1932" i="17"/>
  <c r="AV1932" i="17"/>
  <c r="AS1932" i="17"/>
  <c r="AO1932" i="17"/>
  <c r="AQ1932" i="17"/>
  <c r="AR1932" i="17"/>
  <c r="AT1932" i="17"/>
  <c r="AU1932" i="17"/>
  <c r="S1932" i="17"/>
  <c r="AA1932" i="17"/>
  <c r="Y1932" i="17"/>
  <c r="V1932" i="17"/>
  <c r="Z1932" i="17"/>
  <c r="T1932" i="17"/>
  <c r="U1932" i="17"/>
  <c r="W1932" i="17"/>
  <c r="X1932" i="17"/>
  <c r="AM1932" i="17"/>
  <c r="R1932" i="17"/>
  <c r="N1928" i="17"/>
  <c r="AS1928" i="17"/>
  <c r="AN1928" i="17"/>
  <c r="AU1928" i="17"/>
  <c r="AV1928" i="17"/>
  <c r="AR1928" i="17"/>
  <c r="AT1928" i="17"/>
  <c r="AO1928" i="17"/>
  <c r="AP1928" i="17"/>
  <c r="AQ1928" i="17"/>
  <c r="Y1928" i="17"/>
  <c r="T1928" i="17"/>
  <c r="S1928" i="17"/>
  <c r="AA1928" i="17"/>
  <c r="W1928" i="17"/>
  <c r="U1928" i="17"/>
  <c r="V1928" i="17"/>
  <c r="Z1928" i="17"/>
  <c r="X1928" i="17"/>
  <c r="AM1928" i="17"/>
  <c r="R1928" i="17"/>
  <c r="N1924" i="17"/>
  <c r="AV1924" i="17"/>
  <c r="AS1924" i="17"/>
  <c r="AO1924" i="17"/>
  <c r="AQ1924" i="17"/>
  <c r="AR1924" i="17"/>
  <c r="AN1924" i="17"/>
  <c r="AP1924" i="17"/>
  <c r="AT1924" i="17"/>
  <c r="AU1924" i="17"/>
  <c r="AA1924" i="17"/>
  <c r="Y1924" i="17"/>
  <c r="V1924" i="17"/>
  <c r="Z1924" i="17"/>
  <c r="T1924" i="17"/>
  <c r="U1924" i="17"/>
  <c r="X1924" i="17"/>
  <c r="W1924" i="17"/>
  <c r="S1924" i="17"/>
  <c r="R1924" i="17"/>
  <c r="AM1924" i="17"/>
  <c r="N1920" i="17"/>
  <c r="AN1920" i="17"/>
  <c r="AU1920" i="17"/>
  <c r="AV1920" i="17"/>
  <c r="AR1920" i="17"/>
  <c r="AT1920" i="17"/>
  <c r="AO1920" i="17"/>
  <c r="AS1920" i="17"/>
  <c r="AQ1920" i="17"/>
  <c r="AP1920" i="17"/>
  <c r="Y1920" i="17"/>
  <c r="T1920" i="17"/>
  <c r="S1920" i="17"/>
  <c r="AA1920" i="17"/>
  <c r="W1920" i="17"/>
  <c r="U1920" i="17"/>
  <c r="V1920" i="17"/>
  <c r="Z1920" i="17"/>
  <c r="X1920" i="17"/>
  <c r="AM1920" i="17"/>
  <c r="R1920" i="17"/>
  <c r="N1916" i="17"/>
  <c r="AO1916" i="17"/>
  <c r="AQ1916" i="17"/>
  <c r="AR1916" i="17"/>
  <c r="AN1916" i="17"/>
  <c r="AP1916" i="17"/>
  <c r="AV1916" i="17"/>
  <c r="AS1916" i="17"/>
  <c r="AT1916" i="17"/>
  <c r="AU1916" i="17"/>
  <c r="Y1916" i="17"/>
  <c r="V1916" i="17"/>
  <c r="Z1916" i="17"/>
  <c r="T1916" i="17"/>
  <c r="U1916" i="17"/>
  <c r="X1916" i="17"/>
  <c r="W1916" i="17"/>
  <c r="S1916" i="17"/>
  <c r="AA1916" i="17"/>
  <c r="R1916" i="17"/>
  <c r="AM1916" i="17"/>
  <c r="N1912" i="17"/>
  <c r="AU1912" i="17"/>
  <c r="AV1912" i="17"/>
  <c r="AR1912" i="17"/>
  <c r="AT1912" i="17"/>
  <c r="AO1912" i="17"/>
  <c r="AS1912" i="17"/>
  <c r="AN1912" i="17"/>
  <c r="AP1912" i="17"/>
  <c r="AQ1912" i="17"/>
  <c r="T1912" i="17"/>
  <c r="S1912" i="17"/>
  <c r="AA1912" i="17"/>
  <c r="W1912" i="17"/>
  <c r="U1912" i="17"/>
  <c r="V1912" i="17"/>
  <c r="Z1912" i="17"/>
  <c r="X1912" i="17"/>
  <c r="Y1912" i="17"/>
  <c r="AM1912" i="17"/>
  <c r="R1912" i="17"/>
  <c r="N1908" i="17"/>
  <c r="AO1908" i="17"/>
  <c r="AQ1908" i="17"/>
  <c r="AR1908" i="17"/>
  <c r="AN1908" i="17"/>
  <c r="AP1908" i="17"/>
  <c r="AV1908" i="17"/>
  <c r="AS1908" i="17"/>
  <c r="AT1908" i="17"/>
  <c r="AU1908" i="17"/>
  <c r="T1908" i="17"/>
  <c r="U1908" i="17"/>
  <c r="X1908" i="17"/>
  <c r="W1908" i="17"/>
  <c r="S1908" i="17"/>
  <c r="AA1908" i="17"/>
  <c r="Y1908" i="17"/>
  <c r="V1908" i="17"/>
  <c r="Z1908" i="17"/>
  <c r="R1908" i="17"/>
  <c r="AM1908" i="17"/>
  <c r="N1904" i="17"/>
  <c r="AR1904" i="17"/>
  <c r="AT1904" i="17"/>
  <c r="AO1904" i="17"/>
  <c r="AS1904" i="17"/>
  <c r="AN1904" i="17"/>
  <c r="AU1904" i="17"/>
  <c r="AV1904" i="17"/>
  <c r="AP1904" i="17"/>
  <c r="AQ1904" i="17"/>
  <c r="S1904" i="17"/>
  <c r="AA1904" i="17"/>
  <c r="W1904" i="17"/>
  <c r="U1904" i="17"/>
  <c r="V1904" i="17"/>
  <c r="Z1904" i="17"/>
  <c r="X1904" i="17"/>
  <c r="Y1904" i="17"/>
  <c r="T1904" i="17"/>
  <c r="R1904" i="17"/>
  <c r="AM1904" i="17"/>
  <c r="N1900" i="17"/>
  <c r="AO1900" i="17"/>
  <c r="AQ1900" i="17"/>
  <c r="AR1900" i="17"/>
  <c r="AN1900" i="17"/>
  <c r="AP1900" i="17"/>
  <c r="AV1900" i="17"/>
  <c r="AS1900" i="17"/>
  <c r="AT1900" i="17"/>
  <c r="AU1900" i="17"/>
  <c r="U1900" i="17"/>
  <c r="X1900" i="17"/>
  <c r="S1900" i="17"/>
  <c r="W1900" i="17"/>
  <c r="AA1900" i="17"/>
  <c r="Y1900" i="17"/>
  <c r="V1900" i="17"/>
  <c r="Z1900" i="17"/>
  <c r="T1900" i="17"/>
  <c r="R1900" i="17"/>
  <c r="AM1900" i="17"/>
  <c r="N1896" i="17"/>
  <c r="AR1896" i="17"/>
  <c r="AT1896" i="17"/>
  <c r="AO1896" i="17"/>
  <c r="AS1896" i="17"/>
  <c r="AN1896" i="17"/>
  <c r="AU1896" i="17"/>
  <c r="AV1896" i="17"/>
  <c r="AP1896" i="17"/>
  <c r="AQ1896" i="17"/>
  <c r="W1896" i="17"/>
  <c r="AA1896" i="17"/>
  <c r="U1896" i="17"/>
  <c r="V1896" i="17"/>
  <c r="Z1896" i="17"/>
  <c r="X1896" i="17"/>
  <c r="Y1896" i="17"/>
  <c r="T1896" i="17"/>
  <c r="S1896" i="17"/>
  <c r="AM1896" i="17"/>
  <c r="R1896" i="17"/>
  <c r="N1892" i="17"/>
  <c r="AQ1892" i="17"/>
  <c r="AR1892" i="17"/>
  <c r="AN1892" i="17"/>
  <c r="AP1892" i="17"/>
  <c r="AV1892" i="17"/>
  <c r="AS1892" i="17"/>
  <c r="AO1892" i="17"/>
  <c r="AT1892" i="17"/>
  <c r="AU1892" i="17"/>
  <c r="U1892" i="17"/>
  <c r="X1892" i="17"/>
  <c r="S1892" i="17"/>
  <c r="W1892" i="17"/>
  <c r="AA1892" i="17"/>
  <c r="Y1892" i="17"/>
  <c r="V1892" i="17"/>
  <c r="Z1892" i="17"/>
  <c r="T1892" i="17"/>
  <c r="R1892" i="17"/>
  <c r="AM1892" i="17"/>
  <c r="N1888" i="17"/>
  <c r="AS1888" i="17"/>
  <c r="AN1888" i="17"/>
  <c r="AU1888" i="17"/>
  <c r="AV1888" i="17"/>
  <c r="AR1888" i="17"/>
  <c r="AT1888" i="17"/>
  <c r="AO1888" i="17"/>
  <c r="AP1888" i="17"/>
  <c r="AQ1888" i="17"/>
  <c r="U1888" i="17"/>
  <c r="V1888" i="17"/>
  <c r="Z1888" i="17"/>
  <c r="X1888" i="17"/>
  <c r="Y1888" i="17"/>
  <c r="T1888" i="17"/>
  <c r="S1888" i="17"/>
  <c r="W1888" i="17"/>
  <c r="AA1888" i="17"/>
  <c r="R1888" i="17"/>
  <c r="AM1888" i="17"/>
  <c r="N1884" i="17"/>
  <c r="AQ1884" i="17"/>
  <c r="AR1884" i="17"/>
  <c r="AN1884" i="17"/>
  <c r="AP1884" i="17"/>
  <c r="AV1884" i="17"/>
  <c r="AS1884" i="17"/>
  <c r="AO1884" i="17"/>
  <c r="AU1884" i="17"/>
  <c r="AT1884" i="17"/>
  <c r="X1884" i="17"/>
  <c r="S1884" i="17"/>
  <c r="W1884" i="17"/>
  <c r="AA1884" i="17"/>
  <c r="Y1884" i="17"/>
  <c r="V1884" i="17"/>
  <c r="Z1884" i="17"/>
  <c r="T1884" i="17"/>
  <c r="U1884" i="17"/>
  <c r="R1884" i="17"/>
  <c r="AM1884" i="17"/>
  <c r="N1880" i="17"/>
  <c r="AS1880" i="17"/>
  <c r="AN1880" i="17"/>
  <c r="AU1880" i="17"/>
  <c r="AV1880" i="17"/>
  <c r="AR1880" i="17"/>
  <c r="AT1880" i="17"/>
  <c r="AO1880" i="17"/>
  <c r="AP1880" i="17"/>
  <c r="AQ1880" i="17"/>
  <c r="Z1880" i="17"/>
  <c r="X1880" i="17"/>
  <c r="Y1880" i="17"/>
  <c r="T1880" i="17"/>
  <c r="S1880" i="17"/>
  <c r="W1880" i="17"/>
  <c r="AA1880" i="17"/>
  <c r="U1880" i="17"/>
  <c r="V1880" i="17"/>
  <c r="AM1880" i="17"/>
  <c r="R1880" i="17"/>
  <c r="N1876" i="17"/>
  <c r="AN1876" i="17"/>
  <c r="AP1876" i="17"/>
  <c r="AV1876" i="17"/>
  <c r="AS1876" i="17"/>
  <c r="AO1876" i="17"/>
  <c r="AQ1876" i="17"/>
  <c r="AR1876" i="17"/>
  <c r="T1876" i="17"/>
  <c r="AT1876" i="17"/>
  <c r="AU1876" i="17"/>
  <c r="X1876" i="17"/>
  <c r="S1876" i="17"/>
  <c r="W1876" i="17"/>
  <c r="AA1876" i="17"/>
  <c r="Y1876" i="17"/>
  <c r="V1876" i="17"/>
  <c r="Z1876" i="17"/>
  <c r="U1876" i="17"/>
  <c r="R1876" i="17"/>
  <c r="AM1876" i="17"/>
  <c r="N1872" i="17"/>
  <c r="AS1872" i="17"/>
  <c r="AN1872" i="17"/>
  <c r="AU1872" i="17"/>
  <c r="AV1872" i="17"/>
  <c r="AR1872" i="17"/>
  <c r="AT1872" i="17"/>
  <c r="AO1872" i="17"/>
  <c r="AP1872" i="17"/>
  <c r="X1872" i="17"/>
  <c r="AQ1872" i="17"/>
  <c r="Y1872" i="17"/>
  <c r="T1872" i="17"/>
  <c r="S1872" i="17"/>
  <c r="W1872" i="17"/>
  <c r="AA1872" i="17"/>
  <c r="U1872" i="17"/>
  <c r="V1872" i="17"/>
  <c r="Z1872" i="17"/>
  <c r="R1872" i="17"/>
  <c r="AM1872" i="17"/>
  <c r="N1868" i="17"/>
  <c r="AN1868" i="17"/>
  <c r="AP1868" i="17"/>
  <c r="AV1868" i="17"/>
  <c r="AS1868" i="17"/>
  <c r="AO1868" i="17"/>
  <c r="AQ1868" i="17"/>
  <c r="AR1868" i="17"/>
  <c r="T1868" i="17"/>
  <c r="AT1868" i="17"/>
  <c r="AU1868" i="17"/>
  <c r="S1868" i="17"/>
  <c r="W1868" i="17"/>
  <c r="AA1868" i="17"/>
  <c r="Y1868" i="17"/>
  <c r="V1868" i="17"/>
  <c r="Z1868" i="17"/>
  <c r="U1868" i="17"/>
  <c r="X1868" i="17"/>
  <c r="R1868" i="17"/>
  <c r="AM1868" i="17"/>
  <c r="N1864" i="17"/>
  <c r="AS1864" i="17"/>
  <c r="AN1864" i="17"/>
  <c r="AU1864" i="17"/>
  <c r="AV1864" i="17"/>
  <c r="AR1864" i="17"/>
  <c r="AT1864" i="17"/>
  <c r="AO1864" i="17"/>
  <c r="AP1864" i="17"/>
  <c r="X1864" i="17"/>
  <c r="AQ1864" i="17"/>
  <c r="Y1864" i="17"/>
  <c r="T1864" i="17"/>
  <c r="S1864" i="17"/>
  <c r="W1864" i="17"/>
  <c r="AA1864" i="17"/>
  <c r="U1864" i="17"/>
  <c r="V1864" i="17"/>
  <c r="Z1864" i="17"/>
  <c r="R1864" i="17"/>
  <c r="AM1864" i="17"/>
  <c r="N1860" i="17"/>
  <c r="AV1860" i="17"/>
  <c r="AS1860" i="17"/>
  <c r="AO1860" i="17"/>
  <c r="AQ1860" i="17"/>
  <c r="AR1860" i="17"/>
  <c r="AN1860" i="17"/>
  <c r="AP1860" i="17"/>
  <c r="T1860" i="17"/>
  <c r="AT1860" i="17"/>
  <c r="AU1860" i="17"/>
  <c r="AA1860" i="17"/>
  <c r="Y1860" i="17"/>
  <c r="V1860" i="17"/>
  <c r="Z1860" i="17"/>
  <c r="U1860" i="17"/>
  <c r="X1860" i="17"/>
  <c r="S1860" i="17"/>
  <c r="W1860" i="17"/>
  <c r="R1860" i="17"/>
  <c r="AM1860" i="17"/>
  <c r="N1856" i="17"/>
  <c r="AN1856" i="17"/>
  <c r="AU1856" i="17"/>
  <c r="AV1856" i="17"/>
  <c r="AR1856" i="17"/>
  <c r="AT1856" i="17"/>
  <c r="AO1856" i="17"/>
  <c r="AS1856" i="17"/>
  <c r="AQ1856" i="17"/>
  <c r="AP1856" i="17"/>
  <c r="X1856" i="17"/>
  <c r="Y1856" i="17"/>
  <c r="T1856" i="17"/>
  <c r="S1856" i="17"/>
  <c r="W1856" i="17"/>
  <c r="AA1856" i="17"/>
  <c r="U1856" i="17"/>
  <c r="V1856" i="17"/>
  <c r="Z1856" i="17"/>
  <c r="AM1856" i="17"/>
  <c r="R1856" i="17"/>
  <c r="N1852" i="17"/>
  <c r="AO1852" i="17"/>
  <c r="AQ1852" i="17"/>
  <c r="AR1852" i="17"/>
  <c r="AN1852" i="17"/>
  <c r="AP1852" i="17"/>
  <c r="AV1852" i="17"/>
  <c r="AS1852" i="17"/>
  <c r="T1852" i="17"/>
  <c r="AT1852" i="17"/>
  <c r="AU1852" i="17"/>
  <c r="Y1852" i="17"/>
  <c r="V1852" i="17"/>
  <c r="Z1852" i="17"/>
  <c r="U1852" i="17"/>
  <c r="X1852" i="17"/>
  <c r="S1852" i="17"/>
  <c r="W1852" i="17"/>
  <c r="AA1852" i="17"/>
  <c r="R1852" i="17"/>
  <c r="AM1852" i="17"/>
  <c r="N1848" i="17"/>
  <c r="AU1848" i="17"/>
  <c r="AV1848" i="17"/>
  <c r="AR1848" i="17"/>
  <c r="AT1848" i="17"/>
  <c r="AO1848" i="17"/>
  <c r="AS1848" i="17"/>
  <c r="AN1848" i="17"/>
  <c r="AP1848" i="17"/>
  <c r="X1848" i="17"/>
  <c r="AQ1848" i="17"/>
  <c r="T1848" i="17"/>
  <c r="S1848" i="17"/>
  <c r="W1848" i="17"/>
  <c r="AA1848" i="17"/>
  <c r="U1848" i="17"/>
  <c r="V1848" i="17"/>
  <c r="Z1848" i="17"/>
  <c r="Y1848" i="17"/>
  <c r="AM1848" i="17"/>
  <c r="R1848" i="17"/>
  <c r="N1844" i="17"/>
  <c r="AO1844" i="17"/>
  <c r="AQ1844" i="17"/>
  <c r="AR1844" i="17"/>
  <c r="AN1844" i="17"/>
  <c r="AP1844" i="17"/>
  <c r="AV1844" i="17"/>
  <c r="AS1844" i="17"/>
  <c r="T1844" i="17"/>
  <c r="AT1844" i="17"/>
  <c r="AU1844" i="17"/>
  <c r="U1844" i="17"/>
  <c r="X1844" i="17"/>
  <c r="S1844" i="17"/>
  <c r="W1844" i="17"/>
  <c r="AA1844" i="17"/>
  <c r="Y1844" i="17"/>
  <c r="V1844" i="17"/>
  <c r="Z1844" i="17"/>
  <c r="R1844" i="17"/>
  <c r="AM1844" i="17"/>
  <c r="N1840" i="17"/>
  <c r="AR1840" i="17"/>
  <c r="AT1840" i="17"/>
  <c r="AO1840" i="17"/>
  <c r="AS1840" i="17"/>
  <c r="AN1840" i="17"/>
  <c r="AU1840" i="17"/>
  <c r="AV1840" i="17"/>
  <c r="AP1840" i="17"/>
  <c r="X1840" i="17"/>
  <c r="AQ1840" i="17"/>
  <c r="S1840" i="17"/>
  <c r="W1840" i="17"/>
  <c r="AA1840" i="17"/>
  <c r="U1840" i="17"/>
  <c r="V1840" i="17"/>
  <c r="Z1840" i="17"/>
  <c r="Y1840" i="17"/>
  <c r="T1840" i="17"/>
  <c r="R1840" i="17"/>
  <c r="AM1840" i="17"/>
  <c r="N1836" i="17"/>
  <c r="AO1836" i="17"/>
  <c r="AQ1836" i="17"/>
  <c r="AR1836" i="17"/>
  <c r="AN1836" i="17"/>
  <c r="AP1836" i="17"/>
  <c r="AV1836" i="17"/>
  <c r="AS1836" i="17"/>
  <c r="T1836" i="17"/>
  <c r="AT1836" i="17"/>
  <c r="AU1836" i="17"/>
  <c r="U1836" i="17"/>
  <c r="X1836" i="17"/>
  <c r="S1836" i="17"/>
  <c r="W1836" i="17"/>
  <c r="AA1836" i="17"/>
  <c r="Y1836" i="17"/>
  <c r="V1836" i="17"/>
  <c r="Z1836" i="17"/>
  <c r="AM1836" i="17"/>
  <c r="R1836" i="17"/>
  <c r="N1832" i="17"/>
  <c r="AR1832" i="17"/>
  <c r="AT1832" i="17"/>
  <c r="AO1832" i="17"/>
  <c r="AS1832" i="17"/>
  <c r="AN1832" i="17"/>
  <c r="AU1832" i="17"/>
  <c r="AV1832" i="17"/>
  <c r="AP1832" i="17"/>
  <c r="X1832" i="17"/>
  <c r="AQ1832" i="17"/>
  <c r="W1832" i="17"/>
  <c r="AA1832" i="17"/>
  <c r="U1832" i="17"/>
  <c r="V1832" i="17"/>
  <c r="Z1832" i="17"/>
  <c r="Y1832" i="17"/>
  <c r="T1832" i="17"/>
  <c r="S1832" i="17"/>
  <c r="AM1832" i="17"/>
  <c r="R1832" i="17"/>
  <c r="N1828" i="17"/>
  <c r="AQ1828" i="17"/>
  <c r="AR1828" i="17"/>
  <c r="AN1828" i="17"/>
  <c r="AP1828" i="17"/>
  <c r="AV1828" i="17"/>
  <c r="AS1828" i="17"/>
  <c r="AO1828" i="17"/>
  <c r="AT1828" i="17"/>
  <c r="AU1828" i="17"/>
  <c r="T1828" i="17"/>
  <c r="U1828" i="17"/>
  <c r="X1828" i="17"/>
  <c r="S1828" i="17"/>
  <c r="W1828" i="17"/>
  <c r="AA1828" i="17"/>
  <c r="Y1828" i="17"/>
  <c r="V1828" i="17"/>
  <c r="Z1828" i="17"/>
  <c r="R1828" i="17"/>
  <c r="AM1828" i="17"/>
  <c r="N1824" i="17"/>
  <c r="AS1824" i="17"/>
  <c r="AN1824" i="17"/>
  <c r="AU1824" i="17"/>
  <c r="AV1824" i="17"/>
  <c r="AR1824" i="17"/>
  <c r="AT1824" i="17"/>
  <c r="AO1824" i="17"/>
  <c r="AP1824" i="17"/>
  <c r="X1824" i="17"/>
  <c r="AQ1824" i="17"/>
  <c r="U1824" i="17"/>
  <c r="V1824" i="17"/>
  <c r="Z1824" i="17"/>
  <c r="Y1824" i="17"/>
  <c r="T1824" i="17"/>
  <c r="S1824" i="17"/>
  <c r="W1824" i="17"/>
  <c r="AA1824" i="17"/>
  <c r="AM1824" i="17"/>
  <c r="R1824" i="17"/>
  <c r="N1820" i="17"/>
  <c r="AQ1820" i="17"/>
  <c r="AR1820" i="17"/>
  <c r="AN1820" i="17"/>
  <c r="AP1820" i="17"/>
  <c r="AV1820" i="17"/>
  <c r="AS1820" i="17"/>
  <c r="AO1820" i="17"/>
  <c r="AU1820" i="17"/>
  <c r="T1820" i="17"/>
  <c r="AT1820" i="17"/>
  <c r="X1820" i="17"/>
  <c r="S1820" i="17"/>
  <c r="W1820" i="17"/>
  <c r="AA1820" i="17"/>
  <c r="Y1820" i="17"/>
  <c r="V1820" i="17"/>
  <c r="Z1820" i="17"/>
  <c r="U1820" i="17"/>
  <c r="R1820" i="17"/>
  <c r="AM1820" i="17"/>
  <c r="N1816" i="17"/>
  <c r="AS1816" i="17"/>
  <c r="AN1816" i="17"/>
  <c r="AU1816" i="17"/>
  <c r="AV1816" i="17"/>
  <c r="AR1816" i="17"/>
  <c r="AT1816" i="17"/>
  <c r="AO1816" i="17"/>
  <c r="AP1816" i="17"/>
  <c r="X1816" i="17"/>
  <c r="AQ1816" i="17"/>
  <c r="Z1816" i="17"/>
  <c r="Y1816" i="17"/>
  <c r="T1816" i="17"/>
  <c r="S1816" i="17"/>
  <c r="W1816" i="17"/>
  <c r="AA1816" i="17"/>
  <c r="U1816" i="17"/>
  <c r="V1816" i="17"/>
  <c r="R1816" i="17"/>
  <c r="AM1816" i="17"/>
  <c r="N1812" i="17"/>
  <c r="AN1812" i="17"/>
  <c r="AP1812" i="17"/>
  <c r="AV1812" i="17"/>
  <c r="AS1812" i="17"/>
  <c r="AO1812" i="17"/>
  <c r="AQ1812" i="17"/>
  <c r="AR1812" i="17"/>
  <c r="T1812" i="17"/>
  <c r="AT1812" i="17"/>
  <c r="AU1812" i="17"/>
  <c r="X1812" i="17"/>
  <c r="S1812" i="17"/>
  <c r="W1812" i="17"/>
  <c r="AA1812" i="17"/>
  <c r="Y1812" i="17"/>
  <c r="V1812" i="17"/>
  <c r="Z1812" i="17"/>
  <c r="U1812" i="17"/>
  <c r="R1812" i="17"/>
  <c r="AM1812" i="17"/>
  <c r="N1808" i="17"/>
  <c r="AS1808" i="17"/>
  <c r="AN1808" i="17"/>
  <c r="AU1808" i="17"/>
  <c r="AV1808" i="17"/>
  <c r="AR1808" i="17"/>
  <c r="AT1808" i="17"/>
  <c r="AO1808" i="17"/>
  <c r="AP1808" i="17"/>
  <c r="X1808" i="17"/>
  <c r="AQ1808" i="17"/>
  <c r="Y1808" i="17"/>
  <c r="T1808" i="17"/>
  <c r="S1808" i="17"/>
  <c r="W1808" i="17"/>
  <c r="AA1808" i="17"/>
  <c r="U1808" i="17"/>
  <c r="V1808" i="17"/>
  <c r="Z1808" i="17"/>
  <c r="R1808" i="17"/>
  <c r="AM1808" i="17"/>
  <c r="N1804" i="17"/>
  <c r="AN1804" i="17"/>
  <c r="AP1804" i="17"/>
  <c r="AV1804" i="17"/>
  <c r="AS1804" i="17"/>
  <c r="AO1804" i="17"/>
  <c r="AQ1804" i="17"/>
  <c r="AR1804" i="17"/>
  <c r="T1804" i="17"/>
  <c r="AT1804" i="17"/>
  <c r="AU1804" i="17"/>
  <c r="S1804" i="17"/>
  <c r="W1804" i="17"/>
  <c r="AA1804" i="17"/>
  <c r="Y1804" i="17"/>
  <c r="V1804" i="17"/>
  <c r="Z1804" i="17"/>
  <c r="U1804" i="17"/>
  <c r="X1804" i="17"/>
  <c r="R1804" i="17"/>
  <c r="AM1804" i="17"/>
  <c r="N1800" i="17"/>
  <c r="AS1800" i="17"/>
  <c r="AN1800" i="17"/>
  <c r="AU1800" i="17"/>
  <c r="AV1800" i="17"/>
  <c r="AR1800" i="17"/>
  <c r="AT1800" i="17"/>
  <c r="AO1800" i="17"/>
  <c r="AP1800" i="17"/>
  <c r="X1800" i="17"/>
  <c r="AQ1800" i="17"/>
  <c r="Y1800" i="17"/>
  <c r="T1800" i="17"/>
  <c r="S1800" i="17"/>
  <c r="W1800" i="17"/>
  <c r="AA1800" i="17"/>
  <c r="U1800" i="17"/>
  <c r="V1800" i="17"/>
  <c r="Z1800" i="17"/>
  <c r="AM1800" i="17"/>
  <c r="R1800" i="17"/>
  <c r="N1796" i="17"/>
  <c r="AV1796" i="17"/>
  <c r="AS1796" i="17"/>
  <c r="AO1796" i="17"/>
  <c r="AQ1796" i="17"/>
  <c r="AR1796" i="17"/>
  <c r="AN1796" i="17"/>
  <c r="AP1796" i="17"/>
  <c r="T1796" i="17"/>
  <c r="AT1796" i="17"/>
  <c r="AU1796" i="17"/>
  <c r="AA1796" i="17"/>
  <c r="Y1796" i="17"/>
  <c r="V1796" i="17"/>
  <c r="Z1796" i="17"/>
  <c r="U1796" i="17"/>
  <c r="X1796" i="17"/>
  <c r="S1796" i="17"/>
  <c r="W1796" i="17"/>
  <c r="AM1796" i="17"/>
  <c r="R1796" i="17"/>
  <c r="N1792" i="17"/>
  <c r="AN1792" i="17"/>
  <c r="AU1792" i="17"/>
  <c r="AV1792" i="17"/>
  <c r="AR1792" i="17"/>
  <c r="AT1792" i="17"/>
  <c r="AO1792" i="17"/>
  <c r="AS1792" i="17"/>
  <c r="AQ1792" i="17"/>
  <c r="AP1792" i="17"/>
  <c r="X1792" i="17"/>
  <c r="Y1792" i="17"/>
  <c r="T1792" i="17"/>
  <c r="S1792" i="17"/>
  <c r="W1792" i="17"/>
  <c r="AA1792" i="17"/>
  <c r="U1792" i="17"/>
  <c r="V1792" i="17"/>
  <c r="Z1792" i="17"/>
  <c r="AM1792" i="17"/>
  <c r="R1792" i="17"/>
  <c r="N1788" i="17"/>
  <c r="AO1788" i="17"/>
  <c r="AQ1788" i="17"/>
  <c r="AR1788" i="17"/>
  <c r="AN1788" i="17"/>
  <c r="AP1788" i="17"/>
  <c r="AV1788" i="17"/>
  <c r="AS1788" i="17"/>
  <c r="T1788" i="17"/>
  <c r="AT1788" i="17"/>
  <c r="AU1788" i="17"/>
  <c r="Y1788" i="17"/>
  <c r="V1788" i="17"/>
  <c r="Z1788" i="17"/>
  <c r="U1788" i="17"/>
  <c r="X1788" i="17"/>
  <c r="S1788" i="17"/>
  <c r="W1788" i="17"/>
  <c r="AA1788" i="17"/>
  <c r="R1788" i="17"/>
  <c r="AM1788" i="17"/>
  <c r="N1784" i="17"/>
  <c r="AU1784" i="17"/>
  <c r="AV1784" i="17"/>
  <c r="AR1784" i="17"/>
  <c r="AT1784" i="17"/>
  <c r="AO1784" i="17"/>
  <c r="AS1784" i="17"/>
  <c r="AN1784" i="17"/>
  <c r="AP1784" i="17"/>
  <c r="X1784" i="17"/>
  <c r="AQ1784" i="17"/>
  <c r="T1784" i="17"/>
  <c r="S1784" i="17"/>
  <c r="W1784" i="17"/>
  <c r="AA1784" i="17"/>
  <c r="U1784" i="17"/>
  <c r="V1784" i="17"/>
  <c r="Z1784" i="17"/>
  <c r="Y1784" i="17"/>
  <c r="AM1784" i="17"/>
  <c r="R1784" i="17"/>
  <c r="N1780" i="17"/>
  <c r="AO1780" i="17"/>
  <c r="AQ1780" i="17"/>
  <c r="AR1780" i="17"/>
  <c r="AN1780" i="17"/>
  <c r="AP1780" i="17"/>
  <c r="AV1780" i="17"/>
  <c r="AS1780" i="17"/>
  <c r="T1780" i="17"/>
  <c r="AT1780" i="17"/>
  <c r="AU1780" i="17"/>
  <c r="U1780" i="17"/>
  <c r="X1780" i="17"/>
  <c r="S1780" i="17"/>
  <c r="W1780" i="17"/>
  <c r="AA1780" i="17"/>
  <c r="Y1780" i="17"/>
  <c r="V1780" i="17"/>
  <c r="Z1780" i="17"/>
  <c r="R1780" i="17"/>
  <c r="AM1780" i="17"/>
  <c r="N1776" i="17"/>
  <c r="AR1776" i="17"/>
  <c r="AT1776" i="17"/>
  <c r="AO1776" i="17"/>
  <c r="AS1776" i="17"/>
  <c r="AN1776" i="17"/>
  <c r="AU1776" i="17"/>
  <c r="AV1776" i="17"/>
  <c r="AP1776" i="17"/>
  <c r="X1776" i="17"/>
  <c r="AQ1776" i="17"/>
  <c r="S1776" i="17"/>
  <c r="W1776" i="17"/>
  <c r="AA1776" i="17"/>
  <c r="U1776" i="17"/>
  <c r="V1776" i="17"/>
  <c r="Z1776" i="17"/>
  <c r="Y1776" i="17"/>
  <c r="T1776" i="17"/>
  <c r="R1776" i="17"/>
  <c r="AM1776" i="17"/>
  <c r="N1772" i="17"/>
  <c r="AO1772" i="17"/>
  <c r="AQ1772" i="17"/>
  <c r="AR1772" i="17"/>
  <c r="AN1772" i="17"/>
  <c r="AP1772" i="17"/>
  <c r="AV1772" i="17"/>
  <c r="AS1772" i="17"/>
  <c r="T1772" i="17"/>
  <c r="AT1772" i="17"/>
  <c r="AU1772" i="17"/>
  <c r="U1772" i="17"/>
  <c r="X1772" i="17"/>
  <c r="S1772" i="17"/>
  <c r="W1772" i="17"/>
  <c r="AA1772" i="17"/>
  <c r="Y1772" i="17"/>
  <c r="V1772" i="17"/>
  <c r="Z1772" i="17"/>
  <c r="AM1772" i="17"/>
  <c r="R1772" i="17"/>
  <c r="N1768" i="17"/>
  <c r="AR1768" i="17"/>
  <c r="AT1768" i="17"/>
  <c r="AO1768" i="17"/>
  <c r="AS1768" i="17"/>
  <c r="AN1768" i="17"/>
  <c r="AU1768" i="17"/>
  <c r="AV1768" i="17"/>
  <c r="AP1768" i="17"/>
  <c r="X1768" i="17"/>
  <c r="AQ1768" i="17"/>
  <c r="W1768" i="17"/>
  <c r="AA1768" i="17"/>
  <c r="U1768" i="17"/>
  <c r="Z1768" i="17"/>
  <c r="Y1768" i="17"/>
  <c r="T1768" i="17"/>
  <c r="V1768" i="17"/>
  <c r="S1768" i="17"/>
  <c r="AM1768" i="17"/>
  <c r="R1768" i="17"/>
  <c r="N1764" i="17"/>
  <c r="AQ1764" i="17"/>
  <c r="AR1764" i="17"/>
  <c r="AN1764" i="17"/>
  <c r="AP1764" i="17"/>
  <c r="AV1764" i="17"/>
  <c r="AS1764" i="17"/>
  <c r="AO1764" i="17"/>
  <c r="AT1764" i="17"/>
  <c r="AU1764" i="17"/>
  <c r="T1764" i="17"/>
  <c r="U1764" i="17"/>
  <c r="X1764" i="17"/>
  <c r="Z1764" i="17"/>
  <c r="S1764" i="17"/>
  <c r="W1764" i="17"/>
  <c r="AA1764" i="17"/>
  <c r="Y1764" i="17"/>
  <c r="V1764" i="17"/>
  <c r="R1764" i="17"/>
  <c r="AM1764" i="17"/>
  <c r="N1760" i="17"/>
  <c r="AS1760" i="17"/>
  <c r="AN1760" i="17"/>
  <c r="AU1760" i="17"/>
  <c r="AV1760" i="17"/>
  <c r="AR1760" i="17"/>
  <c r="AT1760" i="17"/>
  <c r="AO1760" i="17"/>
  <c r="U1760" i="17"/>
  <c r="AP1760" i="17"/>
  <c r="X1760" i="17"/>
  <c r="AQ1760" i="17"/>
  <c r="Z1760" i="17"/>
  <c r="Y1760" i="17"/>
  <c r="T1760" i="17"/>
  <c r="V1760" i="17"/>
  <c r="S1760" i="17"/>
  <c r="W1760" i="17"/>
  <c r="AA1760" i="17"/>
  <c r="AM1760" i="17"/>
  <c r="R1760" i="17"/>
  <c r="N1756" i="17"/>
  <c r="AQ1756" i="17"/>
  <c r="AR1756" i="17"/>
  <c r="AN1756" i="17"/>
  <c r="AP1756" i="17"/>
  <c r="AV1756" i="17"/>
  <c r="AS1756" i="17"/>
  <c r="AO1756" i="17"/>
  <c r="AU1756" i="17"/>
  <c r="Y1756" i="17"/>
  <c r="T1756" i="17"/>
  <c r="AT1756" i="17"/>
  <c r="X1756" i="17"/>
  <c r="Z1756" i="17"/>
  <c r="S1756" i="17"/>
  <c r="W1756" i="17"/>
  <c r="AA1756" i="17"/>
  <c r="V1756" i="17"/>
  <c r="U1756" i="17"/>
  <c r="R1756" i="17"/>
  <c r="AM1756" i="17"/>
  <c r="N1752" i="17"/>
  <c r="AS1752" i="17"/>
  <c r="AN1752" i="17"/>
  <c r="AU1752" i="17"/>
  <c r="AV1752" i="17"/>
  <c r="AR1752" i="17"/>
  <c r="AT1752" i="17"/>
  <c r="AO1752" i="17"/>
  <c r="AP1752" i="17"/>
  <c r="X1752" i="17"/>
  <c r="AQ1752" i="17"/>
  <c r="U1752" i="17"/>
  <c r="Z1752" i="17"/>
  <c r="Y1752" i="17"/>
  <c r="T1752" i="17"/>
  <c r="V1752" i="17"/>
  <c r="S1752" i="17"/>
  <c r="W1752" i="17"/>
  <c r="AA1752" i="17"/>
  <c r="AM1752" i="17"/>
  <c r="R1752" i="17"/>
  <c r="N1748" i="17"/>
  <c r="AN1748" i="17"/>
  <c r="AP1748" i="17"/>
  <c r="AV1748" i="17"/>
  <c r="AS1748" i="17"/>
  <c r="AO1748" i="17"/>
  <c r="AQ1748" i="17"/>
  <c r="AR1748" i="17"/>
  <c r="Y1748" i="17"/>
  <c r="T1748" i="17"/>
  <c r="AT1748" i="17"/>
  <c r="AU1748" i="17"/>
  <c r="X1748" i="17"/>
  <c r="Z1748" i="17"/>
  <c r="S1748" i="17"/>
  <c r="W1748" i="17"/>
  <c r="AA1748" i="17"/>
  <c r="V1748" i="17"/>
  <c r="U1748" i="17"/>
  <c r="R1748" i="17"/>
  <c r="AM1748" i="17"/>
  <c r="N1744" i="17"/>
  <c r="AS1744" i="17"/>
  <c r="AN1744" i="17"/>
  <c r="AU1744" i="17"/>
  <c r="AV1744" i="17"/>
  <c r="AR1744" i="17"/>
  <c r="AT1744" i="17"/>
  <c r="AO1744" i="17"/>
  <c r="AP1744" i="17"/>
  <c r="X1744" i="17"/>
  <c r="AQ1744" i="17"/>
  <c r="U1744" i="17"/>
  <c r="Y1744" i="17"/>
  <c r="T1744" i="17"/>
  <c r="V1744" i="17"/>
  <c r="S1744" i="17"/>
  <c r="W1744" i="17"/>
  <c r="AA1744" i="17"/>
  <c r="Z1744" i="17"/>
  <c r="R1744" i="17"/>
  <c r="AM1744" i="17"/>
  <c r="N1740" i="17"/>
  <c r="AN1740" i="17"/>
  <c r="AP1740" i="17"/>
  <c r="AV1740" i="17"/>
  <c r="AS1740" i="17"/>
  <c r="AO1740" i="17"/>
  <c r="AQ1740" i="17"/>
  <c r="AR1740" i="17"/>
  <c r="Y1740" i="17"/>
  <c r="T1740" i="17"/>
  <c r="AT1740" i="17"/>
  <c r="AU1740" i="17"/>
  <c r="S1740" i="17"/>
  <c r="W1740" i="17"/>
  <c r="AA1740" i="17"/>
  <c r="V1740" i="17"/>
  <c r="U1740" i="17"/>
  <c r="X1740" i="17"/>
  <c r="Z1740" i="17"/>
  <c r="R1740" i="17"/>
  <c r="AM1740" i="17"/>
  <c r="N1736" i="17"/>
  <c r="AS1736" i="17"/>
  <c r="AN1736" i="17"/>
  <c r="AU1736" i="17"/>
  <c r="AV1736" i="17"/>
  <c r="AR1736" i="17"/>
  <c r="AT1736" i="17"/>
  <c r="AO1736" i="17"/>
  <c r="AP1736" i="17"/>
  <c r="X1736" i="17"/>
  <c r="AQ1736" i="17"/>
  <c r="U1736" i="17"/>
  <c r="Y1736" i="17"/>
  <c r="T1736" i="17"/>
  <c r="V1736" i="17"/>
  <c r="S1736" i="17"/>
  <c r="W1736" i="17"/>
  <c r="AA1736" i="17"/>
  <c r="Z1736" i="17"/>
  <c r="R1736" i="17"/>
  <c r="AM1736" i="17"/>
  <c r="N1732" i="17"/>
  <c r="AV1732" i="17"/>
  <c r="AS1732" i="17"/>
  <c r="AO1732" i="17"/>
  <c r="AQ1732" i="17"/>
  <c r="AR1732" i="17"/>
  <c r="AN1732" i="17"/>
  <c r="AP1732" i="17"/>
  <c r="Y1732" i="17"/>
  <c r="T1732" i="17"/>
  <c r="AT1732" i="17"/>
  <c r="AU1732" i="17"/>
  <c r="AA1732" i="17"/>
  <c r="V1732" i="17"/>
  <c r="U1732" i="17"/>
  <c r="X1732" i="17"/>
  <c r="Z1732" i="17"/>
  <c r="S1732" i="17"/>
  <c r="W1732" i="17"/>
  <c r="AM1732" i="17"/>
  <c r="R1732" i="17"/>
  <c r="N1728" i="17"/>
  <c r="AN1728" i="17"/>
  <c r="AU1728" i="17"/>
  <c r="AV1728" i="17"/>
  <c r="AR1728" i="17"/>
  <c r="AT1728" i="17"/>
  <c r="AO1728" i="17"/>
  <c r="AS1728" i="17"/>
  <c r="AQ1728" i="17"/>
  <c r="U1728" i="17"/>
  <c r="AP1728" i="17"/>
  <c r="X1728" i="17"/>
  <c r="Y1728" i="17"/>
  <c r="T1728" i="17"/>
  <c r="V1728" i="17"/>
  <c r="S1728" i="17"/>
  <c r="W1728" i="17"/>
  <c r="AA1728" i="17"/>
  <c r="Z1728" i="17"/>
  <c r="R1728" i="17"/>
  <c r="AM1728" i="17"/>
  <c r="N1724" i="17"/>
  <c r="AO1724" i="17"/>
  <c r="AQ1724" i="17"/>
  <c r="AR1724" i="17"/>
  <c r="AN1724" i="17"/>
  <c r="AP1724" i="17"/>
  <c r="AV1724" i="17"/>
  <c r="AS1724" i="17"/>
  <c r="Y1724" i="17"/>
  <c r="T1724" i="17"/>
  <c r="AT1724" i="17"/>
  <c r="AU1724" i="17"/>
  <c r="V1724" i="17"/>
  <c r="U1724" i="17"/>
  <c r="X1724" i="17"/>
  <c r="Z1724" i="17"/>
  <c r="S1724" i="17"/>
  <c r="W1724" i="17"/>
  <c r="AA1724" i="17"/>
  <c r="AM1724" i="17"/>
  <c r="R1724" i="17"/>
  <c r="N1720" i="17"/>
  <c r="AU1720" i="17"/>
  <c r="AV1720" i="17"/>
  <c r="AQ1720" i="17"/>
  <c r="AR1720" i="17"/>
  <c r="AT1720" i="17"/>
  <c r="AO1720" i="17"/>
  <c r="AS1720" i="17"/>
  <c r="AN1720" i="17"/>
  <c r="U1720" i="17"/>
  <c r="AP1720" i="17"/>
  <c r="X1720" i="17"/>
  <c r="T1720" i="17"/>
  <c r="V1720" i="17"/>
  <c r="S1720" i="17"/>
  <c r="W1720" i="17"/>
  <c r="AA1720" i="17"/>
  <c r="Z1720" i="17"/>
  <c r="Y1720" i="17"/>
  <c r="AM1720" i="17"/>
  <c r="R1720" i="17"/>
  <c r="N1716" i="17"/>
  <c r="AQ1716" i="17"/>
  <c r="AO1716" i="17"/>
  <c r="AR1716" i="17"/>
  <c r="AN1716" i="17"/>
  <c r="AP1716" i="17"/>
  <c r="AU1716" i="17"/>
  <c r="AV1716" i="17"/>
  <c r="AS1716" i="17"/>
  <c r="T1716" i="17"/>
  <c r="AT1716" i="17"/>
  <c r="Y1716" i="17"/>
  <c r="U1716" i="17"/>
  <c r="X1716" i="17"/>
  <c r="Z1716" i="17"/>
  <c r="S1716" i="17"/>
  <c r="W1716" i="17"/>
  <c r="AA1716" i="17"/>
  <c r="V1716" i="17"/>
  <c r="R1716" i="17"/>
  <c r="AM1716" i="17"/>
  <c r="N1712" i="17"/>
  <c r="AQ1712" i="17"/>
  <c r="AR1712" i="17"/>
  <c r="AT1712" i="17"/>
  <c r="AO1712" i="17"/>
  <c r="AU1712" i="17"/>
  <c r="AS1712" i="17"/>
  <c r="AP1712" i="17"/>
  <c r="AN1712" i="17"/>
  <c r="AV1712" i="17"/>
  <c r="U1712" i="17"/>
  <c r="X1712" i="17"/>
  <c r="S1712" i="17"/>
  <c r="W1712" i="17"/>
  <c r="AA1712" i="17"/>
  <c r="Z1712" i="17"/>
  <c r="Y1712" i="17"/>
  <c r="T1712" i="17"/>
  <c r="V1712" i="17"/>
  <c r="R1712" i="17"/>
  <c r="AM1712" i="17"/>
  <c r="N1708" i="17"/>
  <c r="AQ1708" i="17"/>
  <c r="AO1708" i="17"/>
  <c r="AT1708" i="17"/>
  <c r="AR1708" i="17"/>
  <c r="AP1708" i="17"/>
  <c r="AN1708" i="17"/>
  <c r="AU1708" i="17"/>
  <c r="AV1708" i="17"/>
  <c r="AS1708" i="17"/>
  <c r="T1708" i="17"/>
  <c r="Y1708" i="17"/>
  <c r="U1708" i="17"/>
  <c r="X1708" i="17"/>
  <c r="Z1708" i="17"/>
  <c r="S1708" i="17"/>
  <c r="W1708" i="17"/>
  <c r="AA1708" i="17"/>
  <c r="V1708" i="17"/>
  <c r="AM1708" i="17"/>
  <c r="R1708" i="17"/>
  <c r="N1704" i="17"/>
  <c r="AQ1704" i="17"/>
  <c r="AR1704" i="17"/>
  <c r="AO1704" i="17"/>
  <c r="AU1704" i="17"/>
  <c r="AS1704" i="17"/>
  <c r="AP1704" i="17"/>
  <c r="AN1704" i="17"/>
  <c r="AV1704" i="17"/>
  <c r="AT1704" i="17"/>
  <c r="U1704" i="17"/>
  <c r="X1704" i="17"/>
  <c r="W1704" i="17"/>
  <c r="AA1704" i="17"/>
  <c r="Z1704" i="17"/>
  <c r="Y1704" i="17"/>
  <c r="T1704" i="17"/>
  <c r="V1704" i="17"/>
  <c r="S1704" i="17"/>
  <c r="R1704" i="17"/>
  <c r="AM1704" i="17"/>
  <c r="N1700" i="17"/>
  <c r="AT1700" i="17"/>
  <c r="AR1700" i="17"/>
  <c r="AP1700" i="17"/>
  <c r="AN1700" i="17"/>
  <c r="AU1700" i="17"/>
  <c r="AV1700" i="17"/>
  <c r="AS1700" i="17"/>
  <c r="AQ1700" i="17"/>
  <c r="AO1700" i="17"/>
  <c r="Y1700" i="17"/>
  <c r="T1700" i="17"/>
  <c r="U1700" i="17"/>
  <c r="X1700" i="17"/>
  <c r="Z1700" i="17"/>
  <c r="S1700" i="17"/>
  <c r="W1700" i="17"/>
  <c r="AA1700" i="17"/>
  <c r="V1700" i="17"/>
  <c r="AM1700" i="17"/>
  <c r="R1700" i="17"/>
  <c r="N1696" i="17"/>
  <c r="AU1696" i="17"/>
  <c r="AS1696" i="17"/>
  <c r="AP1696" i="17"/>
  <c r="AN1696" i="17"/>
  <c r="AV1696" i="17"/>
  <c r="AT1696" i="17"/>
  <c r="AQ1696" i="17"/>
  <c r="AR1696" i="17"/>
  <c r="AO1696" i="17"/>
  <c r="U1696" i="17"/>
  <c r="X1696" i="17"/>
  <c r="Z1696" i="17"/>
  <c r="Y1696" i="17"/>
  <c r="T1696" i="17"/>
  <c r="V1696" i="17"/>
  <c r="S1696" i="17"/>
  <c r="W1696" i="17"/>
  <c r="AA1696" i="17"/>
  <c r="AM1696" i="17"/>
  <c r="R1696" i="17"/>
  <c r="N1692" i="17"/>
  <c r="AT1692" i="17"/>
  <c r="AR1692" i="17"/>
  <c r="AP1692" i="17"/>
  <c r="AN1692" i="17"/>
  <c r="AU1692" i="17"/>
  <c r="AV1692" i="17"/>
  <c r="AS1692" i="17"/>
  <c r="AQ1692" i="17"/>
  <c r="AO1692" i="17"/>
  <c r="Y1692" i="17"/>
  <c r="T1692" i="17"/>
  <c r="X1692" i="17"/>
  <c r="Z1692" i="17"/>
  <c r="S1692" i="17"/>
  <c r="W1692" i="17"/>
  <c r="AA1692" i="17"/>
  <c r="V1692" i="17"/>
  <c r="U1692" i="17"/>
  <c r="R1692" i="17"/>
  <c r="AM1692" i="17"/>
  <c r="N1688" i="17"/>
  <c r="AU1688" i="17"/>
  <c r="AS1688" i="17"/>
  <c r="AP1688" i="17"/>
  <c r="AN1688" i="17"/>
  <c r="AV1688" i="17"/>
  <c r="AT1688" i="17"/>
  <c r="AQ1688" i="17"/>
  <c r="AR1688" i="17"/>
  <c r="AO1688" i="17"/>
  <c r="X1688" i="17"/>
  <c r="U1688" i="17"/>
  <c r="Z1688" i="17"/>
  <c r="Y1688" i="17"/>
  <c r="T1688" i="17"/>
  <c r="V1688" i="17"/>
  <c r="S1688" i="17"/>
  <c r="W1688" i="17"/>
  <c r="AA1688" i="17"/>
  <c r="AM1688" i="17"/>
  <c r="R1688" i="17"/>
  <c r="N1684" i="17"/>
  <c r="AP1684" i="17"/>
  <c r="AN1684" i="17"/>
  <c r="AU1684" i="17"/>
  <c r="AV1684" i="17"/>
  <c r="AS1684" i="17"/>
  <c r="AQ1684" i="17"/>
  <c r="AO1684" i="17"/>
  <c r="AT1684" i="17"/>
  <c r="AR1684" i="17"/>
  <c r="Y1684" i="17"/>
  <c r="T1684" i="17"/>
  <c r="X1684" i="17"/>
  <c r="Z1684" i="17"/>
  <c r="S1684" i="17"/>
  <c r="W1684" i="17"/>
  <c r="AA1684" i="17"/>
  <c r="V1684" i="17"/>
  <c r="U1684" i="17"/>
  <c r="R1684" i="17"/>
  <c r="AM1684" i="17"/>
  <c r="N1680" i="17"/>
  <c r="AU1680" i="17"/>
  <c r="AS1680" i="17"/>
  <c r="AP1680" i="17"/>
  <c r="AN1680" i="17"/>
  <c r="AV1680" i="17"/>
  <c r="AT1680" i="17"/>
  <c r="AQ1680" i="17"/>
  <c r="AR1680" i="17"/>
  <c r="AO1680" i="17"/>
  <c r="X1680" i="17"/>
  <c r="U1680" i="17"/>
  <c r="Y1680" i="17"/>
  <c r="T1680" i="17"/>
  <c r="V1680" i="17"/>
  <c r="S1680" i="17"/>
  <c r="W1680" i="17"/>
  <c r="AA1680" i="17"/>
  <c r="Z1680" i="17"/>
  <c r="AM1680" i="17"/>
  <c r="R1680" i="17"/>
  <c r="N1676" i="17"/>
  <c r="AN1676" i="17"/>
  <c r="AU1676" i="17"/>
  <c r="AV1676" i="17"/>
  <c r="AS1676" i="17"/>
  <c r="AQ1676" i="17"/>
  <c r="AR1676" i="17"/>
  <c r="AO1676" i="17"/>
  <c r="AT1676" i="17"/>
  <c r="AP1676" i="17"/>
  <c r="Y1676" i="17"/>
  <c r="T1676" i="17"/>
  <c r="S1676" i="17"/>
  <c r="W1676" i="17"/>
  <c r="AA1676" i="17"/>
  <c r="V1676" i="17"/>
  <c r="U1676" i="17"/>
  <c r="X1676" i="17"/>
  <c r="Z1676" i="17"/>
  <c r="R1676" i="17"/>
  <c r="AM1676" i="17"/>
  <c r="N1672" i="17"/>
  <c r="AU1672" i="17"/>
  <c r="AV1672" i="17"/>
  <c r="AS1672" i="17"/>
  <c r="AP1672" i="17"/>
  <c r="AT1672" i="17"/>
  <c r="AQ1672" i="17"/>
  <c r="AR1672" i="17"/>
  <c r="AO1672" i="17"/>
  <c r="AN1672" i="17"/>
  <c r="X1672" i="17"/>
  <c r="U1672" i="17"/>
  <c r="Y1672" i="17"/>
  <c r="T1672" i="17"/>
  <c r="V1672" i="17"/>
  <c r="S1672" i="17"/>
  <c r="W1672" i="17"/>
  <c r="AA1672" i="17"/>
  <c r="Z1672" i="17"/>
  <c r="AM1672" i="17"/>
  <c r="R1672" i="17"/>
  <c r="N1668" i="17"/>
  <c r="AU1668" i="17"/>
  <c r="AV1668" i="17"/>
  <c r="AS1668" i="17"/>
  <c r="AQ1668" i="17"/>
  <c r="AR1668" i="17"/>
  <c r="AO1668" i="17"/>
  <c r="AT1668" i="17"/>
  <c r="AP1668" i="17"/>
  <c r="AN1668" i="17"/>
  <c r="Y1668" i="17"/>
  <c r="T1668" i="17"/>
  <c r="AA1668" i="17"/>
  <c r="V1668" i="17"/>
  <c r="U1668" i="17"/>
  <c r="X1668" i="17"/>
  <c r="Z1668" i="17"/>
  <c r="S1668" i="17"/>
  <c r="W1668" i="17"/>
  <c r="R1668" i="17"/>
  <c r="AM1668" i="17"/>
  <c r="N1664" i="17"/>
  <c r="AP1664" i="17"/>
  <c r="AT1664" i="17"/>
  <c r="AQ1664" i="17"/>
  <c r="AR1664" i="17"/>
  <c r="AO1664" i="17"/>
  <c r="AN1664" i="17"/>
  <c r="AU1664" i="17"/>
  <c r="AV1664" i="17"/>
  <c r="AS1664" i="17"/>
  <c r="U1664" i="17"/>
  <c r="X1664" i="17"/>
  <c r="Y1664" i="17"/>
  <c r="T1664" i="17"/>
  <c r="V1664" i="17"/>
  <c r="S1664" i="17"/>
  <c r="W1664" i="17"/>
  <c r="AA1664" i="17"/>
  <c r="Z1664" i="17"/>
  <c r="R1664" i="17"/>
  <c r="AM1664" i="17"/>
  <c r="N1660" i="17"/>
  <c r="AQ1660" i="17"/>
  <c r="AR1660" i="17"/>
  <c r="AO1660" i="17"/>
  <c r="AT1660" i="17"/>
  <c r="AP1660" i="17"/>
  <c r="AN1660" i="17"/>
  <c r="AU1660" i="17"/>
  <c r="AV1660" i="17"/>
  <c r="AS1660" i="17"/>
  <c r="Y1660" i="17"/>
  <c r="T1660" i="17"/>
  <c r="V1660" i="17"/>
  <c r="U1660" i="17"/>
  <c r="X1660" i="17"/>
  <c r="Z1660" i="17"/>
  <c r="S1660" i="17"/>
  <c r="W1660" i="17"/>
  <c r="AA1660" i="17"/>
  <c r="R1660" i="17"/>
  <c r="AM1660" i="17"/>
  <c r="N1656" i="17"/>
  <c r="AT1656" i="17"/>
  <c r="AQ1656" i="17"/>
  <c r="AR1656" i="17"/>
  <c r="AO1656" i="17"/>
  <c r="AN1656" i="17"/>
  <c r="AU1656" i="17"/>
  <c r="AV1656" i="17"/>
  <c r="AS1656" i="17"/>
  <c r="AP1656" i="17"/>
  <c r="U1656" i="17"/>
  <c r="X1656" i="17"/>
  <c r="T1656" i="17"/>
  <c r="V1656" i="17"/>
  <c r="S1656" i="17"/>
  <c r="W1656" i="17"/>
  <c r="AA1656" i="17"/>
  <c r="Z1656" i="17"/>
  <c r="Y1656" i="17"/>
  <c r="R1656" i="17"/>
  <c r="AM1656" i="17"/>
  <c r="N1652" i="17"/>
  <c r="AQ1652" i="17"/>
  <c r="AR1652" i="17"/>
  <c r="AO1652" i="17"/>
  <c r="AT1652" i="17"/>
  <c r="AP1652" i="17"/>
  <c r="AN1652" i="17"/>
  <c r="AU1652" i="17"/>
  <c r="AV1652" i="17"/>
  <c r="AS1652" i="17"/>
  <c r="T1652" i="17"/>
  <c r="Y1652" i="17"/>
  <c r="U1652" i="17"/>
  <c r="X1652" i="17"/>
  <c r="Z1652" i="17"/>
  <c r="S1652" i="17"/>
  <c r="W1652" i="17"/>
  <c r="AA1652" i="17"/>
  <c r="V1652" i="17"/>
  <c r="AM1652" i="17"/>
  <c r="R1652" i="17"/>
  <c r="N1648" i="17"/>
  <c r="AT1648" i="17"/>
  <c r="AQ1648" i="17"/>
  <c r="AR1648" i="17"/>
  <c r="AO1648" i="17"/>
  <c r="AN1648" i="17"/>
  <c r="AU1648" i="17"/>
  <c r="AV1648" i="17"/>
  <c r="AS1648" i="17"/>
  <c r="AP1648" i="17"/>
  <c r="U1648" i="17"/>
  <c r="Z1648" i="17"/>
  <c r="X1648" i="17"/>
  <c r="S1648" i="17"/>
  <c r="W1648" i="17"/>
  <c r="AA1648" i="17"/>
  <c r="Y1648" i="17"/>
  <c r="T1648" i="17"/>
  <c r="V1648" i="17"/>
  <c r="R1648" i="17"/>
  <c r="AM1648" i="17"/>
  <c r="N1644" i="17"/>
  <c r="AQ1644" i="17"/>
  <c r="AR1644" i="17"/>
  <c r="AO1644" i="17"/>
  <c r="AT1644" i="17"/>
  <c r="AP1644" i="17"/>
  <c r="AN1644" i="17"/>
  <c r="AU1644" i="17"/>
  <c r="AV1644" i="17"/>
  <c r="AS1644" i="17"/>
  <c r="T1644" i="17"/>
  <c r="Y1644" i="17"/>
  <c r="V1644" i="17"/>
  <c r="U1644" i="17"/>
  <c r="X1644" i="17"/>
  <c r="Z1644" i="17"/>
  <c r="S1644" i="17"/>
  <c r="W1644" i="17"/>
  <c r="AA1644" i="17"/>
  <c r="AM1644" i="17"/>
  <c r="R1644" i="17"/>
  <c r="N1640" i="17"/>
  <c r="AQ1640" i="17"/>
  <c r="AR1640" i="17"/>
  <c r="AO1640" i="17"/>
  <c r="AN1640" i="17"/>
  <c r="AU1640" i="17"/>
  <c r="AV1640" i="17"/>
  <c r="AS1640" i="17"/>
  <c r="AP1640" i="17"/>
  <c r="AT1640" i="17"/>
  <c r="U1640" i="17"/>
  <c r="Z1640" i="17"/>
  <c r="X1640" i="17"/>
  <c r="W1640" i="17"/>
  <c r="AA1640" i="17"/>
  <c r="Y1640" i="17"/>
  <c r="T1640" i="17"/>
  <c r="V1640" i="17"/>
  <c r="S1640" i="17"/>
  <c r="AM1640" i="17"/>
  <c r="R1640" i="17"/>
  <c r="N1636" i="17"/>
  <c r="AT1636" i="17"/>
  <c r="AP1636" i="17"/>
  <c r="AN1636" i="17"/>
  <c r="AU1636" i="17"/>
  <c r="AV1636" i="17"/>
  <c r="AS1636" i="17"/>
  <c r="AQ1636" i="17"/>
  <c r="AR1636" i="17"/>
  <c r="AO1636" i="17"/>
  <c r="Y1636" i="17"/>
  <c r="V1636" i="17"/>
  <c r="T1636" i="17"/>
  <c r="U1636" i="17"/>
  <c r="X1636" i="17"/>
  <c r="Z1636" i="17"/>
  <c r="S1636" i="17"/>
  <c r="W1636" i="17"/>
  <c r="AA1636" i="17"/>
  <c r="R1636" i="17"/>
  <c r="AM1636" i="17"/>
  <c r="N1632" i="17"/>
  <c r="AN1632" i="17"/>
  <c r="AU1632" i="17"/>
  <c r="AV1632" i="17"/>
  <c r="AS1632" i="17"/>
  <c r="AP1632" i="17"/>
  <c r="AT1632" i="17"/>
  <c r="AQ1632" i="17"/>
  <c r="AR1632" i="17"/>
  <c r="AO1632" i="17"/>
  <c r="U1632" i="17"/>
  <c r="Z1632" i="17"/>
  <c r="X1632" i="17"/>
  <c r="Y1632" i="17"/>
  <c r="T1632" i="17"/>
  <c r="V1632" i="17"/>
  <c r="S1632" i="17"/>
  <c r="W1632" i="17"/>
  <c r="AA1632" i="17"/>
  <c r="R1632" i="17"/>
  <c r="AM1632" i="17"/>
  <c r="N1628" i="17"/>
  <c r="AT1628" i="17"/>
  <c r="AP1628" i="17"/>
  <c r="AN1628" i="17"/>
  <c r="AU1628" i="17"/>
  <c r="AV1628" i="17"/>
  <c r="AS1628" i="17"/>
  <c r="AQ1628" i="17"/>
  <c r="AR1628" i="17"/>
  <c r="AO1628" i="17"/>
  <c r="Y1628" i="17"/>
  <c r="V1628" i="17"/>
  <c r="T1628" i="17"/>
  <c r="X1628" i="17"/>
  <c r="Z1628" i="17"/>
  <c r="S1628" i="17"/>
  <c r="W1628" i="17"/>
  <c r="AA1628" i="17"/>
  <c r="U1628" i="17"/>
  <c r="R1628" i="17"/>
  <c r="AM1628" i="17"/>
  <c r="N1624" i="17"/>
  <c r="AN1624" i="17"/>
  <c r="AU1624" i="17"/>
  <c r="AV1624" i="17"/>
  <c r="AS1624" i="17"/>
  <c r="AP1624" i="17"/>
  <c r="AT1624" i="17"/>
  <c r="AQ1624" i="17"/>
  <c r="AR1624" i="17"/>
  <c r="AO1624" i="17"/>
  <c r="Z1624" i="17"/>
  <c r="X1624" i="17"/>
  <c r="U1624" i="17"/>
  <c r="Y1624" i="17"/>
  <c r="T1624" i="17"/>
  <c r="V1624" i="17"/>
  <c r="S1624" i="17"/>
  <c r="W1624" i="17"/>
  <c r="AA1624" i="17"/>
  <c r="AM1624" i="17"/>
  <c r="R1624" i="17"/>
  <c r="N1620" i="17"/>
  <c r="AP1620" i="17"/>
  <c r="AN1620" i="17"/>
  <c r="AU1620" i="17"/>
  <c r="AV1620" i="17"/>
  <c r="AS1620" i="17"/>
  <c r="AQ1620" i="17"/>
  <c r="AR1620" i="17"/>
  <c r="AO1620" i="17"/>
  <c r="AT1620" i="17"/>
  <c r="Y1620" i="17"/>
  <c r="V1620" i="17"/>
  <c r="T1620" i="17"/>
  <c r="X1620" i="17"/>
  <c r="Z1620" i="17"/>
  <c r="S1620" i="17"/>
  <c r="W1620" i="17"/>
  <c r="AA1620" i="17"/>
  <c r="U1620" i="17"/>
  <c r="R1620" i="17"/>
  <c r="AM1620" i="17"/>
  <c r="N1616" i="17"/>
  <c r="AN1616" i="17"/>
  <c r="AU1616" i="17"/>
  <c r="AV1616" i="17"/>
  <c r="AS1616" i="17"/>
  <c r="AP1616" i="17"/>
  <c r="AT1616" i="17"/>
  <c r="AQ1616" i="17"/>
  <c r="AR1616" i="17"/>
  <c r="AO1616" i="17"/>
  <c r="Z1616" i="17"/>
  <c r="X1616" i="17"/>
  <c r="U1616" i="17"/>
  <c r="Y1616" i="17"/>
  <c r="T1616" i="17"/>
  <c r="V1616" i="17"/>
  <c r="S1616" i="17"/>
  <c r="W1616" i="17"/>
  <c r="AA1616" i="17"/>
  <c r="R1616" i="17"/>
  <c r="AM1616" i="17"/>
  <c r="N1612" i="17"/>
  <c r="AN1612" i="17"/>
  <c r="AU1612" i="17"/>
  <c r="AV1612" i="17"/>
  <c r="AS1612" i="17"/>
  <c r="AQ1612" i="17"/>
  <c r="AR1612" i="17"/>
  <c r="AO1612" i="17"/>
  <c r="AT1612" i="17"/>
  <c r="AP1612" i="17"/>
  <c r="Y1612" i="17"/>
  <c r="V1612" i="17"/>
  <c r="T1612" i="17"/>
  <c r="S1612" i="17"/>
  <c r="W1612" i="17"/>
  <c r="AA1612" i="17"/>
  <c r="U1612" i="17"/>
  <c r="X1612" i="17"/>
  <c r="Z1612" i="17"/>
  <c r="R1612" i="17"/>
  <c r="AM1612" i="17"/>
  <c r="N1608" i="17"/>
  <c r="AU1608" i="17"/>
  <c r="AV1608" i="17"/>
  <c r="AS1608" i="17"/>
  <c r="AP1608" i="17"/>
  <c r="AT1608" i="17"/>
  <c r="AQ1608" i="17"/>
  <c r="AR1608" i="17"/>
  <c r="AO1608" i="17"/>
  <c r="AN1608" i="17"/>
  <c r="X1608" i="17"/>
  <c r="U1608" i="17"/>
  <c r="Z1608" i="17"/>
  <c r="Y1608" i="17"/>
  <c r="T1608" i="17"/>
  <c r="V1608" i="17"/>
  <c r="S1608" i="17"/>
  <c r="W1608" i="17"/>
  <c r="AA1608" i="17"/>
  <c r="AM1608" i="17"/>
  <c r="R1608" i="17"/>
  <c r="N1604" i="17"/>
  <c r="AU1604" i="17"/>
  <c r="AV1604" i="17"/>
  <c r="AS1604" i="17"/>
  <c r="AQ1604" i="17"/>
  <c r="AR1604" i="17"/>
  <c r="AO1604" i="17"/>
  <c r="AT1604" i="17"/>
  <c r="AP1604" i="17"/>
  <c r="AN1604" i="17"/>
  <c r="Y1604" i="17"/>
  <c r="V1604" i="17"/>
  <c r="T1604" i="17"/>
  <c r="AA1604" i="17"/>
  <c r="U1604" i="17"/>
  <c r="X1604" i="17"/>
  <c r="Z1604" i="17"/>
  <c r="S1604" i="17"/>
  <c r="W1604" i="17"/>
  <c r="R1604" i="17"/>
  <c r="AM1604" i="17"/>
  <c r="N1600" i="17"/>
  <c r="AP1600" i="17"/>
  <c r="AT1600" i="17"/>
  <c r="AQ1600" i="17"/>
  <c r="AR1600" i="17"/>
  <c r="AO1600" i="17"/>
  <c r="AN1600" i="17"/>
  <c r="AU1600" i="17"/>
  <c r="AV1600" i="17"/>
  <c r="AS1600" i="17"/>
  <c r="U1600" i="17"/>
  <c r="Z1600" i="17"/>
  <c r="X1600" i="17"/>
  <c r="Y1600" i="17"/>
  <c r="T1600" i="17"/>
  <c r="V1600" i="17"/>
  <c r="S1600" i="17"/>
  <c r="W1600" i="17"/>
  <c r="AA1600" i="17"/>
  <c r="R1600" i="17"/>
  <c r="AM1600" i="17"/>
  <c r="N1596" i="17"/>
  <c r="AQ1596" i="17"/>
  <c r="AR1596" i="17"/>
  <c r="AO1596" i="17"/>
  <c r="AT1596" i="17"/>
  <c r="AP1596" i="17"/>
  <c r="AN1596" i="17"/>
  <c r="AU1596" i="17"/>
  <c r="AV1596" i="17"/>
  <c r="AS1596" i="17"/>
  <c r="Y1596" i="17"/>
  <c r="V1596" i="17"/>
  <c r="T1596" i="17"/>
  <c r="U1596" i="17"/>
  <c r="X1596" i="17"/>
  <c r="Z1596" i="17"/>
  <c r="S1596" i="17"/>
  <c r="W1596" i="17"/>
  <c r="AA1596" i="17"/>
  <c r="R1596" i="17"/>
  <c r="AM1596" i="17"/>
  <c r="N1592" i="17"/>
  <c r="AT1592" i="17"/>
  <c r="AQ1592" i="17"/>
  <c r="AR1592" i="17"/>
  <c r="AO1592" i="17"/>
  <c r="AN1592" i="17"/>
  <c r="AU1592" i="17"/>
  <c r="AV1592" i="17"/>
  <c r="AS1592" i="17"/>
  <c r="AP1592" i="17"/>
  <c r="U1592" i="17"/>
  <c r="Z1592" i="17"/>
  <c r="X1592" i="17"/>
  <c r="T1592" i="17"/>
  <c r="V1592" i="17"/>
  <c r="S1592" i="17"/>
  <c r="W1592" i="17"/>
  <c r="AA1592" i="17"/>
  <c r="Y1592" i="17"/>
  <c r="AM1592" i="17"/>
  <c r="R1592" i="17"/>
  <c r="N1588" i="17"/>
  <c r="AQ1588" i="17"/>
  <c r="AR1588" i="17"/>
  <c r="AO1588" i="17"/>
  <c r="AT1588" i="17"/>
  <c r="AP1588" i="17"/>
  <c r="AN1588" i="17"/>
  <c r="AU1588" i="17"/>
  <c r="AV1588" i="17"/>
  <c r="AS1588" i="17"/>
  <c r="V1588" i="17"/>
  <c r="T1588" i="17"/>
  <c r="Y1588" i="17"/>
  <c r="U1588" i="17"/>
  <c r="X1588" i="17"/>
  <c r="Z1588" i="17"/>
  <c r="S1588" i="17"/>
  <c r="W1588" i="17"/>
  <c r="AA1588" i="17"/>
  <c r="R1588" i="17"/>
  <c r="AM1588" i="17"/>
  <c r="N1584" i="17"/>
  <c r="AT1584" i="17"/>
  <c r="AQ1584" i="17"/>
  <c r="AR1584" i="17"/>
  <c r="AO1584" i="17"/>
  <c r="AN1584" i="17"/>
  <c r="AU1584" i="17"/>
  <c r="AV1584" i="17"/>
  <c r="AS1584" i="17"/>
  <c r="AP1584" i="17"/>
  <c r="U1584" i="17"/>
  <c r="Z1584" i="17"/>
  <c r="X1584" i="17"/>
  <c r="S1584" i="17"/>
  <c r="W1584" i="17"/>
  <c r="AA1584" i="17"/>
  <c r="Y1584" i="17"/>
  <c r="T1584" i="17"/>
  <c r="V1584" i="17"/>
  <c r="AM1584" i="17"/>
  <c r="R1584" i="17"/>
  <c r="N1580" i="17"/>
  <c r="AQ1580" i="17"/>
  <c r="AR1580" i="17"/>
  <c r="AO1580" i="17"/>
  <c r="AT1580" i="17"/>
  <c r="AP1580" i="17"/>
  <c r="AN1580" i="17"/>
  <c r="AU1580" i="17"/>
  <c r="AV1580" i="17"/>
  <c r="AS1580" i="17"/>
  <c r="T1580" i="17"/>
  <c r="Y1580" i="17"/>
  <c r="V1580" i="17"/>
  <c r="U1580" i="17"/>
  <c r="X1580" i="17"/>
  <c r="Z1580" i="17"/>
  <c r="S1580" i="17"/>
  <c r="W1580" i="17"/>
  <c r="AA1580" i="17"/>
  <c r="AM1580" i="17"/>
  <c r="R1580" i="17"/>
  <c r="N1576" i="17"/>
  <c r="AQ1576" i="17"/>
  <c r="AR1576" i="17"/>
  <c r="AO1576" i="17"/>
  <c r="AN1576" i="17"/>
  <c r="AU1576" i="17"/>
  <c r="AV1576" i="17"/>
  <c r="AS1576" i="17"/>
  <c r="AP1576" i="17"/>
  <c r="AT1576" i="17"/>
  <c r="U1576" i="17"/>
  <c r="Z1576" i="17"/>
  <c r="X1576" i="17"/>
  <c r="W1576" i="17"/>
  <c r="AA1576" i="17"/>
  <c r="Y1576" i="17"/>
  <c r="T1576" i="17"/>
  <c r="V1576" i="17"/>
  <c r="S1576" i="17"/>
  <c r="AM1576" i="17"/>
  <c r="R1576" i="17"/>
  <c r="N1572" i="17"/>
  <c r="AT1572" i="17"/>
  <c r="AP1572" i="17"/>
  <c r="AN1572" i="17"/>
  <c r="AU1572" i="17"/>
  <c r="AV1572" i="17"/>
  <c r="AS1572" i="17"/>
  <c r="AQ1572" i="17"/>
  <c r="AR1572" i="17"/>
  <c r="AO1572" i="17"/>
  <c r="Y1572" i="17"/>
  <c r="V1572" i="17"/>
  <c r="T1572" i="17"/>
  <c r="U1572" i="17"/>
  <c r="X1572" i="17"/>
  <c r="Z1572" i="17"/>
  <c r="S1572" i="17"/>
  <c r="W1572" i="17"/>
  <c r="AA1572" i="17"/>
  <c r="AM1572" i="17"/>
  <c r="R1572" i="17"/>
  <c r="N1568" i="17"/>
  <c r="AN1568" i="17"/>
  <c r="AU1568" i="17"/>
  <c r="AV1568" i="17"/>
  <c r="AS1568" i="17"/>
  <c r="AP1568" i="17"/>
  <c r="AT1568" i="17"/>
  <c r="AQ1568" i="17"/>
  <c r="AR1568" i="17"/>
  <c r="AO1568" i="17"/>
  <c r="U1568" i="17"/>
  <c r="Z1568" i="17"/>
  <c r="X1568" i="17"/>
  <c r="Y1568" i="17"/>
  <c r="T1568" i="17"/>
  <c r="V1568" i="17"/>
  <c r="S1568" i="17"/>
  <c r="W1568" i="17"/>
  <c r="AA1568" i="17"/>
  <c r="R1568" i="17"/>
  <c r="AM1568" i="17"/>
  <c r="N1564" i="17"/>
  <c r="AT1564" i="17"/>
  <c r="AP1564" i="17"/>
  <c r="AN1564" i="17"/>
  <c r="AU1564" i="17"/>
  <c r="AV1564" i="17"/>
  <c r="AS1564" i="17"/>
  <c r="AQ1564" i="17"/>
  <c r="AR1564" i="17"/>
  <c r="AO1564" i="17"/>
  <c r="Y1564" i="17"/>
  <c r="V1564" i="17"/>
  <c r="T1564" i="17"/>
  <c r="X1564" i="17"/>
  <c r="Z1564" i="17"/>
  <c r="S1564" i="17"/>
  <c r="W1564" i="17"/>
  <c r="AA1564" i="17"/>
  <c r="U1564" i="17"/>
  <c r="AM1564" i="17"/>
  <c r="R1564" i="17"/>
  <c r="N1560" i="17"/>
  <c r="AN1560" i="17"/>
  <c r="AU1560" i="17"/>
  <c r="AV1560" i="17"/>
  <c r="AS1560" i="17"/>
  <c r="AP1560" i="17"/>
  <c r="AO1560" i="17"/>
  <c r="AT1560" i="17"/>
  <c r="AQ1560" i="17"/>
  <c r="AR1560" i="17"/>
  <c r="Z1560" i="17"/>
  <c r="X1560" i="17"/>
  <c r="U1560" i="17"/>
  <c r="Y1560" i="17"/>
  <c r="T1560" i="17"/>
  <c r="V1560" i="17"/>
  <c r="S1560" i="17"/>
  <c r="W1560" i="17"/>
  <c r="AA1560" i="17"/>
  <c r="AM1560" i="17"/>
  <c r="R1560" i="17"/>
  <c r="N1556" i="17"/>
  <c r="AP1556" i="17"/>
  <c r="AS1556" i="17"/>
  <c r="AN1556" i="17"/>
  <c r="AU1556" i="17"/>
  <c r="AV1556" i="17"/>
  <c r="AQ1556" i="17"/>
  <c r="AR1556" i="17"/>
  <c r="AO1556" i="17"/>
  <c r="AT1556" i="17"/>
  <c r="Y1556" i="17"/>
  <c r="V1556" i="17"/>
  <c r="T1556" i="17"/>
  <c r="X1556" i="17"/>
  <c r="Z1556" i="17"/>
  <c r="S1556" i="17"/>
  <c r="W1556" i="17"/>
  <c r="AA1556" i="17"/>
  <c r="U1556" i="17"/>
  <c r="AM1556" i="17"/>
  <c r="R1556" i="17"/>
  <c r="N1552" i="17"/>
  <c r="AN1552" i="17"/>
  <c r="AU1552" i="17"/>
  <c r="AV1552" i="17"/>
  <c r="AS1552" i="17"/>
  <c r="AP1552" i="17"/>
  <c r="AO1552" i="17"/>
  <c r="AT1552" i="17"/>
  <c r="AQ1552" i="17"/>
  <c r="AR1552" i="17"/>
  <c r="Z1552" i="17"/>
  <c r="X1552" i="17"/>
  <c r="U1552" i="17"/>
  <c r="Y1552" i="17"/>
  <c r="T1552" i="17"/>
  <c r="V1552" i="17"/>
  <c r="S1552" i="17"/>
  <c r="W1552" i="17"/>
  <c r="AA1552" i="17"/>
  <c r="R1552" i="17"/>
  <c r="AM1552" i="17"/>
  <c r="N1548" i="17"/>
  <c r="AN1548" i="17"/>
  <c r="AU1548" i="17"/>
  <c r="AV1548" i="17"/>
  <c r="AQ1548" i="17"/>
  <c r="AR1548" i="17"/>
  <c r="AO1548" i="17"/>
  <c r="AT1548" i="17"/>
  <c r="AP1548" i="17"/>
  <c r="AS1548" i="17"/>
  <c r="Y1548" i="17"/>
  <c r="X1548" i="17"/>
  <c r="V1548" i="17"/>
  <c r="T1548" i="17"/>
  <c r="S1548" i="17"/>
  <c r="W1548" i="17"/>
  <c r="AA1548" i="17"/>
  <c r="U1548" i="17"/>
  <c r="Z1548" i="17"/>
  <c r="R1548" i="17"/>
  <c r="AM1548" i="17"/>
  <c r="N1544" i="17"/>
  <c r="AU1544" i="17"/>
  <c r="AV1544" i="17"/>
  <c r="AS1544" i="17"/>
  <c r="AR1544" i="17"/>
  <c r="AP1544" i="17"/>
  <c r="AO1544" i="17"/>
  <c r="AT1544" i="17"/>
  <c r="AQ1544" i="17"/>
  <c r="AN1544" i="17"/>
  <c r="X1544" i="17"/>
  <c r="U1544" i="17"/>
  <c r="T1544" i="17"/>
  <c r="Z1544" i="17"/>
  <c r="Y1544" i="17"/>
  <c r="V1544" i="17"/>
  <c r="S1544" i="17"/>
  <c r="W1544" i="17"/>
  <c r="AA1544" i="17"/>
  <c r="AM1544" i="17"/>
  <c r="R1544" i="17"/>
  <c r="N1540" i="17"/>
  <c r="AU1540" i="17"/>
  <c r="AQ1540" i="17"/>
  <c r="AR1540" i="17"/>
  <c r="AO1540" i="17"/>
  <c r="AN1540" i="17"/>
  <c r="AV1540" i="17"/>
  <c r="AT1540" i="17"/>
  <c r="AP1540" i="17"/>
  <c r="AS1540" i="17"/>
  <c r="Y1540" i="17"/>
  <c r="X1540" i="17"/>
  <c r="V1540" i="17"/>
  <c r="T1540" i="17"/>
  <c r="AA1540" i="17"/>
  <c r="U1540" i="17"/>
  <c r="Z1540" i="17"/>
  <c r="S1540" i="17"/>
  <c r="W1540" i="17"/>
  <c r="R1540" i="17"/>
  <c r="AM1540" i="17"/>
  <c r="N1536" i="17"/>
  <c r="AR1536" i="17"/>
  <c r="AP1536" i="17"/>
  <c r="AO1536" i="17"/>
  <c r="AT1536" i="17"/>
  <c r="AQ1536" i="17"/>
  <c r="AN1536" i="17"/>
  <c r="AU1536" i="17"/>
  <c r="AV1536" i="17"/>
  <c r="AS1536" i="17"/>
  <c r="U1536" i="17"/>
  <c r="T1536" i="17"/>
  <c r="Z1536" i="17"/>
  <c r="X1536" i="17"/>
  <c r="Y1536" i="17"/>
  <c r="V1536" i="17"/>
  <c r="S1536" i="17"/>
  <c r="W1536" i="17"/>
  <c r="AA1536" i="17"/>
  <c r="R1536" i="17"/>
  <c r="AM1536" i="17"/>
  <c r="N1532" i="17"/>
  <c r="AQ1532" i="17"/>
  <c r="AR1532" i="17"/>
  <c r="AO1532" i="17"/>
  <c r="AN1532" i="17"/>
  <c r="AV1532" i="17"/>
  <c r="AT1532" i="17"/>
  <c r="AP1532" i="17"/>
  <c r="AS1532" i="17"/>
  <c r="AU1532" i="17"/>
  <c r="Y1532" i="17"/>
  <c r="X1532" i="17"/>
  <c r="V1532" i="17"/>
  <c r="T1532" i="17"/>
  <c r="U1532" i="17"/>
  <c r="Z1532" i="17"/>
  <c r="S1532" i="17"/>
  <c r="W1532" i="17"/>
  <c r="AA1532" i="17"/>
  <c r="AM1532" i="17"/>
  <c r="R1532" i="17"/>
  <c r="N1528" i="17"/>
  <c r="AO1528" i="17"/>
  <c r="AT1528" i="17"/>
  <c r="AQ1528" i="17"/>
  <c r="AN1528" i="17"/>
  <c r="AU1528" i="17"/>
  <c r="AV1528" i="17"/>
  <c r="AR1528" i="17"/>
  <c r="AS1528" i="17"/>
  <c r="AP1528" i="17"/>
  <c r="U1528" i="17"/>
  <c r="T1528" i="17"/>
  <c r="Z1528" i="17"/>
  <c r="X1528" i="17"/>
  <c r="V1528" i="17"/>
  <c r="S1528" i="17"/>
  <c r="W1528" i="17"/>
  <c r="AA1528" i="17"/>
  <c r="Y1528" i="17"/>
  <c r="AM1528" i="17"/>
  <c r="R1528" i="17"/>
  <c r="N1524" i="17"/>
  <c r="AQ1524" i="17"/>
  <c r="AR1524" i="17"/>
  <c r="AN1524" i="17"/>
  <c r="AO1524" i="17"/>
  <c r="AV1524" i="17"/>
  <c r="AT1524" i="17"/>
  <c r="AP1524" i="17"/>
  <c r="AS1524" i="17"/>
  <c r="AU1524" i="17"/>
  <c r="X1524" i="17"/>
  <c r="V1524" i="17"/>
  <c r="T1524" i="17"/>
  <c r="Y1524" i="17"/>
  <c r="U1524" i="17"/>
  <c r="Z1524" i="17"/>
  <c r="S1524" i="17"/>
  <c r="W1524" i="17"/>
  <c r="AA1524" i="17"/>
  <c r="R1524" i="17"/>
  <c r="AM1524" i="17"/>
  <c r="N1520" i="17"/>
  <c r="AT1520" i="17"/>
  <c r="AQ1520" i="17"/>
  <c r="AN1520" i="17"/>
  <c r="AU1520" i="17"/>
  <c r="AV1520" i="17"/>
  <c r="AR1520" i="17"/>
  <c r="AS1520" i="17"/>
  <c r="AP1520" i="17"/>
  <c r="AO1520" i="17"/>
  <c r="U1520" i="17"/>
  <c r="T1520" i="17"/>
  <c r="Z1520" i="17"/>
  <c r="X1520" i="17"/>
  <c r="S1520" i="17"/>
  <c r="W1520" i="17"/>
  <c r="AA1520" i="17"/>
  <c r="Y1520" i="17"/>
  <c r="V1520" i="17"/>
  <c r="R1520" i="17"/>
  <c r="AM1520" i="17"/>
  <c r="N1516" i="17"/>
  <c r="AQ1516" i="17"/>
  <c r="AR1516" i="17"/>
  <c r="AN1516" i="17"/>
  <c r="AO1516" i="17"/>
  <c r="AV1516" i="17"/>
  <c r="AT1516" i="17"/>
  <c r="AP1516" i="17"/>
  <c r="AS1516" i="17"/>
  <c r="AU1516" i="17"/>
  <c r="T1516" i="17"/>
  <c r="Y1516" i="17"/>
  <c r="X1516" i="17"/>
  <c r="V1516" i="17"/>
  <c r="U1516" i="17"/>
  <c r="Z1516" i="17"/>
  <c r="S1516" i="17"/>
  <c r="W1516" i="17"/>
  <c r="AA1516" i="17"/>
  <c r="AM1516" i="17"/>
  <c r="R1516" i="17"/>
  <c r="N1512" i="17"/>
  <c r="AQ1512" i="17"/>
  <c r="AN1512" i="17"/>
  <c r="AU1512" i="17"/>
  <c r="AV1512" i="17"/>
  <c r="AR1512" i="17"/>
  <c r="AS1512" i="17"/>
  <c r="AP1512" i="17"/>
  <c r="AO1512" i="17"/>
  <c r="AT1512" i="17"/>
  <c r="U1512" i="17"/>
  <c r="T1512" i="17"/>
  <c r="Z1512" i="17"/>
  <c r="X1512" i="17"/>
  <c r="W1512" i="17"/>
  <c r="AA1512" i="17"/>
  <c r="Y1512" i="17"/>
  <c r="V1512" i="17"/>
  <c r="S1512" i="17"/>
  <c r="R1512" i="17"/>
  <c r="AM1512" i="17"/>
  <c r="N1508" i="17"/>
  <c r="AN1508" i="17"/>
  <c r="AO1508" i="17"/>
  <c r="AV1508" i="17"/>
  <c r="AT1508" i="17"/>
  <c r="AP1508" i="17"/>
  <c r="AS1508" i="17"/>
  <c r="AU1508" i="17"/>
  <c r="AQ1508" i="17"/>
  <c r="AR1508" i="17"/>
  <c r="Y1508" i="17"/>
  <c r="X1508" i="17"/>
  <c r="V1508" i="17"/>
  <c r="T1508" i="17"/>
  <c r="U1508" i="17"/>
  <c r="Z1508" i="17"/>
  <c r="S1508" i="17"/>
  <c r="W1508" i="17"/>
  <c r="AA1508" i="17"/>
  <c r="AM1508" i="17"/>
  <c r="R1508" i="17"/>
  <c r="N1504" i="17"/>
  <c r="AN1504" i="17"/>
  <c r="AU1504" i="17"/>
  <c r="AV1504" i="17"/>
  <c r="AR1504" i="17"/>
  <c r="AS1504" i="17"/>
  <c r="AP1504" i="17"/>
  <c r="AO1504" i="17"/>
  <c r="AT1504" i="17"/>
  <c r="AQ1504" i="17"/>
  <c r="U1504" i="17"/>
  <c r="T1504" i="17"/>
  <c r="Z1504" i="17"/>
  <c r="X1504" i="17"/>
  <c r="Y1504" i="17"/>
  <c r="V1504" i="17"/>
  <c r="S1504" i="17"/>
  <c r="W1504" i="17"/>
  <c r="AA1504" i="17"/>
  <c r="R1504" i="17"/>
  <c r="AM1504" i="17"/>
  <c r="N1500" i="17"/>
  <c r="AV1500" i="17"/>
  <c r="AT1500" i="17"/>
  <c r="AP1500" i="17"/>
  <c r="AS1500" i="17"/>
  <c r="AU1500" i="17"/>
  <c r="AQ1500" i="17"/>
  <c r="AR1500" i="17"/>
  <c r="AN1500" i="17"/>
  <c r="AO1500" i="17"/>
  <c r="Y1500" i="17"/>
  <c r="X1500" i="17"/>
  <c r="V1500" i="17"/>
  <c r="T1500" i="17"/>
  <c r="Z1500" i="17"/>
  <c r="S1500" i="17"/>
  <c r="W1500" i="17"/>
  <c r="AA1500" i="17"/>
  <c r="U1500" i="17"/>
  <c r="AM1500" i="17"/>
  <c r="R1500" i="17"/>
  <c r="N1496" i="17"/>
  <c r="AN1496" i="17"/>
  <c r="AU1496" i="17"/>
  <c r="AV1496" i="17"/>
  <c r="AR1496" i="17"/>
  <c r="AS1496" i="17"/>
  <c r="AP1496" i="17"/>
  <c r="AO1496" i="17"/>
  <c r="AT1496" i="17"/>
  <c r="AQ1496" i="17"/>
  <c r="T1496" i="17"/>
  <c r="Z1496" i="17"/>
  <c r="X1496" i="17"/>
  <c r="U1496" i="17"/>
  <c r="Y1496" i="17"/>
  <c r="V1496" i="17"/>
  <c r="S1496" i="17"/>
  <c r="W1496" i="17"/>
  <c r="AA1496" i="17"/>
  <c r="AM1496" i="17"/>
  <c r="R1496" i="17"/>
  <c r="N1492" i="17"/>
  <c r="AP1492" i="17"/>
  <c r="AS1492" i="17"/>
  <c r="AU1492" i="17"/>
  <c r="AQ1492" i="17"/>
  <c r="AR1492" i="17"/>
  <c r="AN1492" i="17"/>
  <c r="AO1492" i="17"/>
  <c r="AV1492" i="17"/>
  <c r="AT1492" i="17"/>
  <c r="Y1492" i="17"/>
  <c r="U1492" i="17"/>
  <c r="X1492" i="17"/>
  <c r="V1492" i="17"/>
  <c r="T1492" i="17"/>
  <c r="Z1492" i="17"/>
  <c r="S1492" i="17"/>
  <c r="W1492" i="17"/>
  <c r="AA1492" i="17"/>
  <c r="AM1492" i="17"/>
  <c r="R1492" i="17"/>
  <c r="N1488" i="17"/>
  <c r="AN1488" i="17"/>
  <c r="AU1488" i="17"/>
  <c r="AV1488" i="17"/>
  <c r="AR1488" i="17"/>
  <c r="AS1488" i="17"/>
  <c r="AP1488" i="17"/>
  <c r="AO1488" i="17"/>
  <c r="AT1488" i="17"/>
  <c r="AQ1488" i="17"/>
  <c r="Z1488" i="17"/>
  <c r="X1488" i="17"/>
  <c r="U1488" i="17"/>
  <c r="T1488" i="17"/>
  <c r="Y1488" i="17"/>
  <c r="V1488" i="17"/>
  <c r="S1488" i="17"/>
  <c r="W1488" i="17"/>
  <c r="AA1488" i="17"/>
  <c r="AM1488" i="17"/>
  <c r="R1488" i="17"/>
  <c r="N1484" i="17"/>
  <c r="AU1484" i="17"/>
  <c r="AQ1484" i="17"/>
  <c r="AR1484" i="17"/>
  <c r="AN1484" i="17"/>
  <c r="AO1484" i="17"/>
  <c r="AV1484" i="17"/>
  <c r="AT1484" i="17"/>
  <c r="AP1484" i="17"/>
  <c r="AS1484" i="17"/>
  <c r="Y1484" i="17"/>
  <c r="U1484" i="17"/>
  <c r="X1484" i="17"/>
  <c r="V1484" i="17"/>
  <c r="T1484" i="17"/>
  <c r="S1484" i="17"/>
  <c r="W1484" i="17"/>
  <c r="AA1484" i="17"/>
  <c r="Z1484" i="17"/>
  <c r="R1484" i="17"/>
  <c r="AM1484" i="17"/>
  <c r="N1480" i="17"/>
  <c r="AU1480" i="17"/>
  <c r="AV1480" i="17"/>
  <c r="AR1480" i="17"/>
  <c r="AS1480" i="17"/>
  <c r="AP1480" i="17"/>
  <c r="AO1480" i="17"/>
  <c r="AT1480" i="17"/>
  <c r="AQ1480" i="17"/>
  <c r="AN1480" i="17"/>
  <c r="X1480" i="17"/>
  <c r="U1480" i="17"/>
  <c r="T1480" i="17"/>
  <c r="Y1480" i="17"/>
  <c r="Z1480" i="17"/>
  <c r="V1480" i="17"/>
  <c r="S1480" i="17"/>
  <c r="W1480" i="17"/>
  <c r="AA1480" i="17"/>
  <c r="R1480" i="17"/>
  <c r="AM1480" i="17"/>
  <c r="N1476" i="17"/>
  <c r="AU1476" i="17"/>
  <c r="AQ1476" i="17"/>
  <c r="AR1476" i="17"/>
  <c r="AN1476" i="17"/>
  <c r="AO1476" i="17"/>
  <c r="AV1476" i="17"/>
  <c r="AT1476" i="17"/>
  <c r="AP1476" i="17"/>
  <c r="AS1476" i="17"/>
  <c r="Y1476" i="17"/>
  <c r="U1476" i="17"/>
  <c r="X1476" i="17"/>
  <c r="V1476" i="17"/>
  <c r="T1476" i="17"/>
  <c r="AA1476" i="17"/>
  <c r="Z1476" i="17"/>
  <c r="S1476" i="17"/>
  <c r="W1476" i="17"/>
  <c r="R1476" i="17"/>
  <c r="AM1476" i="17"/>
  <c r="N1472" i="17"/>
  <c r="AR1472" i="17"/>
  <c r="AS1472" i="17"/>
  <c r="AP1472" i="17"/>
  <c r="AO1472" i="17"/>
  <c r="AT1472" i="17"/>
  <c r="AQ1472" i="17"/>
  <c r="AN1472" i="17"/>
  <c r="AU1472" i="17"/>
  <c r="AV1472" i="17"/>
  <c r="U1472" i="17"/>
  <c r="T1472" i="17"/>
  <c r="Y1472" i="17"/>
  <c r="Z1472" i="17"/>
  <c r="X1472" i="17"/>
  <c r="V1472" i="17"/>
  <c r="S1472" i="17"/>
  <c r="W1472" i="17"/>
  <c r="AA1472" i="17"/>
  <c r="R1472" i="17"/>
  <c r="AM1472" i="17"/>
  <c r="N1468" i="17"/>
  <c r="AQ1468" i="17"/>
  <c r="AR1468" i="17"/>
  <c r="AN1468" i="17"/>
  <c r="AO1468" i="17"/>
  <c r="AV1468" i="17"/>
  <c r="AT1468" i="17"/>
  <c r="AP1468" i="17"/>
  <c r="AS1468" i="17"/>
  <c r="AU1468" i="17"/>
  <c r="Y1468" i="17"/>
  <c r="U1468" i="17"/>
  <c r="X1468" i="17"/>
  <c r="V1468" i="17"/>
  <c r="T1468" i="17"/>
  <c r="Z1468" i="17"/>
  <c r="S1468" i="17"/>
  <c r="W1468" i="17"/>
  <c r="AA1468" i="17"/>
  <c r="AM1468" i="17"/>
  <c r="R1468" i="17"/>
  <c r="N1464" i="17"/>
  <c r="AO1464" i="17"/>
  <c r="AT1464" i="17"/>
  <c r="AQ1464" i="17"/>
  <c r="AN1464" i="17"/>
  <c r="AU1464" i="17"/>
  <c r="AV1464" i="17"/>
  <c r="AR1464" i="17"/>
  <c r="AS1464" i="17"/>
  <c r="AP1464" i="17"/>
  <c r="U1464" i="17"/>
  <c r="T1464" i="17"/>
  <c r="Y1464" i="17"/>
  <c r="Z1464" i="17"/>
  <c r="X1464" i="17"/>
  <c r="V1464" i="17"/>
  <c r="S1464" i="17"/>
  <c r="W1464" i="17"/>
  <c r="AA1464" i="17"/>
  <c r="AM1464" i="17"/>
  <c r="R1464" i="17"/>
  <c r="N1460" i="17"/>
  <c r="AQ1460" i="17"/>
  <c r="AR1460" i="17"/>
  <c r="AN1460" i="17"/>
  <c r="AO1460" i="17"/>
  <c r="AV1460" i="17"/>
  <c r="AT1460" i="17"/>
  <c r="AP1460" i="17"/>
  <c r="AS1460" i="17"/>
  <c r="AU1460" i="17"/>
  <c r="X1460" i="17"/>
  <c r="V1460" i="17"/>
  <c r="T1460" i="17"/>
  <c r="Y1460" i="17"/>
  <c r="U1460" i="17"/>
  <c r="Z1460" i="17"/>
  <c r="S1460" i="17"/>
  <c r="W1460" i="17"/>
  <c r="AA1460" i="17"/>
  <c r="R1460" i="17"/>
  <c r="AM1460" i="17"/>
  <c r="N1456" i="17"/>
  <c r="AT1456" i="17"/>
  <c r="AQ1456" i="17"/>
  <c r="AN1456" i="17"/>
  <c r="AU1456" i="17"/>
  <c r="AV1456" i="17"/>
  <c r="AR1456" i="17"/>
  <c r="AS1456" i="17"/>
  <c r="AP1456" i="17"/>
  <c r="AO1456" i="17"/>
  <c r="U1456" i="17"/>
  <c r="T1456" i="17"/>
  <c r="Y1456" i="17"/>
  <c r="Z1456" i="17"/>
  <c r="X1456" i="17"/>
  <c r="S1456" i="17"/>
  <c r="W1456" i="17"/>
  <c r="AA1456" i="17"/>
  <c r="V1456" i="17"/>
  <c r="AM1456" i="17"/>
  <c r="R1456" i="17"/>
  <c r="N1452" i="17"/>
  <c r="AQ1452" i="17"/>
  <c r="AR1452" i="17"/>
  <c r="AN1452" i="17"/>
  <c r="AO1452" i="17"/>
  <c r="AV1452" i="17"/>
  <c r="AT1452" i="17"/>
  <c r="AP1452" i="17"/>
  <c r="AS1452" i="17"/>
  <c r="AU1452" i="17"/>
  <c r="T1452" i="17"/>
  <c r="Y1452" i="17"/>
  <c r="U1452" i="17"/>
  <c r="X1452" i="17"/>
  <c r="V1452" i="17"/>
  <c r="Z1452" i="17"/>
  <c r="S1452" i="17"/>
  <c r="W1452" i="17"/>
  <c r="AA1452" i="17"/>
  <c r="AM1452" i="17"/>
  <c r="R1452" i="17"/>
  <c r="N1448" i="17"/>
  <c r="AQ1448" i="17"/>
  <c r="AN1448" i="17"/>
  <c r="AU1448" i="17"/>
  <c r="AV1448" i="17"/>
  <c r="AR1448" i="17"/>
  <c r="AS1448" i="17"/>
  <c r="AP1448" i="17"/>
  <c r="AO1448" i="17"/>
  <c r="AT1448" i="17"/>
  <c r="U1448" i="17"/>
  <c r="T1448" i="17"/>
  <c r="Y1448" i="17"/>
  <c r="Z1448" i="17"/>
  <c r="X1448" i="17"/>
  <c r="W1448" i="17"/>
  <c r="AA1448" i="17"/>
  <c r="V1448" i="17"/>
  <c r="S1448" i="17"/>
  <c r="R1448" i="17"/>
  <c r="AM1448" i="17"/>
  <c r="N1444" i="17"/>
  <c r="AN1444" i="17"/>
  <c r="AO1444" i="17"/>
  <c r="AV1444" i="17"/>
  <c r="AT1444" i="17"/>
  <c r="AP1444" i="17"/>
  <c r="AS1444" i="17"/>
  <c r="AU1444" i="17"/>
  <c r="AQ1444" i="17"/>
  <c r="AR1444" i="17"/>
  <c r="Y1444" i="17"/>
  <c r="U1444" i="17"/>
  <c r="X1444" i="17"/>
  <c r="V1444" i="17"/>
  <c r="T1444" i="17"/>
  <c r="Z1444" i="17"/>
  <c r="S1444" i="17"/>
  <c r="W1444" i="17"/>
  <c r="AA1444" i="17"/>
  <c r="R1444" i="17"/>
  <c r="AM1444" i="17"/>
  <c r="N1440" i="17"/>
  <c r="AN1440" i="17"/>
  <c r="AU1440" i="17"/>
  <c r="AV1440" i="17"/>
  <c r="AR1440" i="17"/>
  <c r="AS1440" i="17"/>
  <c r="AP1440" i="17"/>
  <c r="AO1440" i="17"/>
  <c r="AT1440" i="17"/>
  <c r="AQ1440" i="17"/>
  <c r="U1440" i="17"/>
  <c r="T1440" i="17"/>
  <c r="Y1440" i="17"/>
  <c r="Z1440" i="17"/>
  <c r="X1440" i="17"/>
  <c r="V1440" i="17"/>
  <c r="S1440" i="17"/>
  <c r="W1440" i="17"/>
  <c r="AA1440" i="17"/>
  <c r="R1440" i="17"/>
  <c r="AM1440" i="17"/>
  <c r="N1436" i="17"/>
  <c r="AV1436" i="17"/>
  <c r="AT1436" i="17"/>
  <c r="AP1436" i="17"/>
  <c r="AS1436" i="17"/>
  <c r="AU1436" i="17"/>
  <c r="AQ1436" i="17"/>
  <c r="AR1436" i="17"/>
  <c r="AN1436" i="17"/>
  <c r="AO1436" i="17"/>
  <c r="Y1436" i="17"/>
  <c r="U1436" i="17"/>
  <c r="X1436" i="17"/>
  <c r="V1436" i="17"/>
  <c r="T1436" i="17"/>
  <c r="Z1436" i="17"/>
  <c r="S1436" i="17"/>
  <c r="W1436" i="17"/>
  <c r="AA1436" i="17"/>
  <c r="AM1436" i="17"/>
  <c r="R1436" i="17"/>
  <c r="N1432" i="17"/>
  <c r="AN1432" i="17"/>
  <c r="AU1432" i="17"/>
  <c r="AV1432" i="17"/>
  <c r="AR1432" i="17"/>
  <c r="AS1432" i="17"/>
  <c r="AP1432" i="17"/>
  <c r="AO1432" i="17"/>
  <c r="AT1432" i="17"/>
  <c r="AQ1432" i="17"/>
  <c r="T1432" i="17"/>
  <c r="Y1432" i="17"/>
  <c r="Z1432" i="17"/>
  <c r="X1432" i="17"/>
  <c r="U1432" i="17"/>
  <c r="V1432" i="17"/>
  <c r="S1432" i="17"/>
  <c r="W1432" i="17"/>
  <c r="AA1432" i="17"/>
  <c r="R1432" i="17"/>
  <c r="AM1432" i="17"/>
  <c r="N1428" i="17"/>
  <c r="AP1428" i="17"/>
  <c r="AS1428" i="17"/>
  <c r="AU1428" i="17"/>
  <c r="AQ1428" i="17"/>
  <c r="AR1428" i="17"/>
  <c r="AN1428" i="17"/>
  <c r="AO1428" i="17"/>
  <c r="AV1428" i="17"/>
  <c r="AT1428" i="17"/>
  <c r="Y1428" i="17"/>
  <c r="U1428" i="17"/>
  <c r="X1428" i="17"/>
  <c r="V1428" i="17"/>
  <c r="Z1428" i="17"/>
  <c r="T1428" i="17"/>
  <c r="S1428" i="17"/>
  <c r="W1428" i="17"/>
  <c r="AA1428" i="17"/>
  <c r="R1428" i="17"/>
  <c r="AM1428" i="17"/>
  <c r="N1424" i="17"/>
  <c r="AN1424" i="17"/>
  <c r="AU1424" i="17"/>
  <c r="AV1424" i="17"/>
  <c r="AR1424" i="17"/>
  <c r="AS1424" i="17"/>
  <c r="AP1424" i="17"/>
  <c r="AO1424" i="17"/>
  <c r="AT1424" i="17"/>
  <c r="AQ1424" i="17"/>
  <c r="V1424" i="17"/>
  <c r="Z1424" i="17"/>
  <c r="X1424" i="17"/>
  <c r="U1424" i="17"/>
  <c r="T1424" i="17"/>
  <c r="Y1424" i="17"/>
  <c r="S1424" i="17"/>
  <c r="W1424" i="17"/>
  <c r="AA1424" i="17"/>
  <c r="AM1424" i="17"/>
  <c r="R1424" i="17"/>
  <c r="N1420" i="17"/>
  <c r="AU1420" i="17"/>
  <c r="AQ1420" i="17"/>
  <c r="AR1420" i="17"/>
  <c r="AN1420" i="17"/>
  <c r="AO1420" i="17"/>
  <c r="AV1420" i="17"/>
  <c r="AT1420" i="17"/>
  <c r="AP1420" i="17"/>
  <c r="AS1420" i="17"/>
  <c r="Y1420" i="17"/>
  <c r="U1420" i="17"/>
  <c r="X1420" i="17"/>
  <c r="V1420" i="17"/>
  <c r="Z1420" i="17"/>
  <c r="T1420" i="17"/>
  <c r="S1420" i="17"/>
  <c r="W1420" i="17"/>
  <c r="AA1420" i="17"/>
  <c r="R1420" i="17"/>
  <c r="AM1420" i="17"/>
  <c r="N1416" i="17"/>
  <c r="AU1416" i="17"/>
  <c r="AV1416" i="17"/>
  <c r="AR1416" i="17"/>
  <c r="AS1416" i="17"/>
  <c r="AP1416" i="17"/>
  <c r="AO1416" i="17"/>
  <c r="AT1416" i="17"/>
  <c r="AQ1416" i="17"/>
  <c r="AN1416" i="17"/>
  <c r="X1416" i="17"/>
  <c r="U1416" i="17"/>
  <c r="T1416" i="17"/>
  <c r="Y1416" i="17"/>
  <c r="V1416" i="17"/>
  <c r="Z1416" i="17"/>
  <c r="S1416" i="17"/>
  <c r="W1416" i="17"/>
  <c r="AA1416" i="17"/>
  <c r="AM1416" i="17"/>
  <c r="R1416" i="17"/>
  <c r="N1412" i="17"/>
  <c r="AU1412" i="17"/>
  <c r="AQ1412" i="17"/>
  <c r="AR1412" i="17"/>
  <c r="AN1412" i="17"/>
  <c r="AO1412" i="17"/>
  <c r="AV1412" i="17"/>
  <c r="AT1412" i="17"/>
  <c r="AP1412" i="17"/>
  <c r="AS1412" i="17"/>
  <c r="Y1412" i="17"/>
  <c r="U1412" i="17"/>
  <c r="X1412" i="17"/>
  <c r="V1412" i="17"/>
  <c r="Z1412" i="17"/>
  <c r="T1412" i="17"/>
  <c r="AA1412" i="17"/>
  <c r="S1412" i="17"/>
  <c r="W1412" i="17"/>
  <c r="R1412" i="17"/>
  <c r="AM1412" i="17"/>
  <c r="N1408" i="17"/>
  <c r="AR1408" i="17"/>
  <c r="AS1408" i="17"/>
  <c r="AP1408" i="17"/>
  <c r="AO1408" i="17"/>
  <c r="AT1408" i="17"/>
  <c r="AQ1408" i="17"/>
  <c r="AN1408" i="17"/>
  <c r="AU1408" i="17"/>
  <c r="AV1408" i="17"/>
  <c r="U1408" i="17"/>
  <c r="T1408" i="17"/>
  <c r="Y1408" i="17"/>
  <c r="V1408" i="17"/>
  <c r="Z1408" i="17"/>
  <c r="X1408" i="17"/>
  <c r="S1408" i="17"/>
  <c r="W1408" i="17"/>
  <c r="AA1408" i="17"/>
  <c r="R1408" i="17"/>
  <c r="AM1408" i="17"/>
  <c r="N1404" i="17"/>
  <c r="AQ1404" i="17"/>
  <c r="AR1404" i="17"/>
  <c r="AN1404" i="17"/>
  <c r="AO1404" i="17"/>
  <c r="AV1404" i="17"/>
  <c r="AT1404" i="17"/>
  <c r="AP1404" i="17"/>
  <c r="AS1404" i="17"/>
  <c r="AU1404" i="17"/>
  <c r="Y1404" i="17"/>
  <c r="U1404" i="17"/>
  <c r="X1404" i="17"/>
  <c r="V1404" i="17"/>
  <c r="Z1404" i="17"/>
  <c r="T1404" i="17"/>
  <c r="S1404" i="17"/>
  <c r="W1404" i="17"/>
  <c r="AA1404" i="17"/>
  <c r="R1404" i="17"/>
  <c r="AM1404" i="17"/>
  <c r="N1400" i="17"/>
  <c r="AO1400" i="17"/>
  <c r="AT1400" i="17"/>
  <c r="AQ1400" i="17"/>
  <c r="AN1400" i="17"/>
  <c r="AU1400" i="17"/>
  <c r="AV1400" i="17"/>
  <c r="AR1400" i="17"/>
  <c r="AS1400" i="17"/>
  <c r="AP1400" i="17"/>
  <c r="U1400" i="17"/>
  <c r="T1400" i="17"/>
  <c r="Y1400" i="17"/>
  <c r="V1400" i="17"/>
  <c r="Z1400" i="17"/>
  <c r="X1400" i="17"/>
  <c r="S1400" i="17"/>
  <c r="W1400" i="17"/>
  <c r="AA1400" i="17"/>
  <c r="AM1400" i="17"/>
  <c r="R1400" i="17"/>
  <c r="N1396" i="17"/>
  <c r="AQ1396" i="17"/>
  <c r="AR1396" i="17"/>
  <c r="AN1396" i="17"/>
  <c r="AO1396" i="17"/>
  <c r="AV1396" i="17"/>
  <c r="AT1396" i="17"/>
  <c r="AP1396" i="17"/>
  <c r="AS1396" i="17"/>
  <c r="AU1396" i="17"/>
  <c r="X1396" i="17"/>
  <c r="V1396" i="17"/>
  <c r="Z1396" i="17"/>
  <c r="T1396" i="17"/>
  <c r="Y1396" i="17"/>
  <c r="U1396" i="17"/>
  <c r="S1396" i="17"/>
  <c r="W1396" i="17"/>
  <c r="AA1396" i="17"/>
  <c r="R1396" i="17"/>
  <c r="AM1396" i="17"/>
  <c r="N1392" i="17"/>
  <c r="AT1392" i="17"/>
  <c r="AQ1392" i="17"/>
  <c r="AN1392" i="17"/>
  <c r="AU1392" i="17"/>
  <c r="AV1392" i="17"/>
  <c r="AR1392" i="17"/>
  <c r="AS1392" i="17"/>
  <c r="AP1392" i="17"/>
  <c r="AO1392" i="17"/>
  <c r="U1392" i="17"/>
  <c r="T1392" i="17"/>
  <c r="Y1392" i="17"/>
  <c r="V1392" i="17"/>
  <c r="Z1392" i="17"/>
  <c r="X1392" i="17"/>
  <c r="S1392" i="17"/>
  <c r="W1392" i="17"/>
  <c r="AA1392" i="17"/>
  <c r="AM1392" i="17"/>
  <c r="R1392" i="17"/>
  <c r="N1388" i="17"/>
  <c r="AQ1388" i="17"/>
  <c r="AR1388" i="17"/>
  <c r="AN1388" i="17"/>
  <c r="AO1388" i="17"/>
  <c r="AV1388" i="17"/>
  <c r="AT1388" i="17"/>
  <c r="AP1388" i="17"/>
  <c r="AS1388" i="17"/>
  <c r="AU1388" i="17"/>
  <c r="Z1388" i="17"/>
  <c r="T1388" i="17"/>
  <c r="Y1388" i="17"/>
  <c r="U1388" i="17"/>
  <c r="X1388" i="17"/>
  <c r="V1388" i="17"/>
  <c r="S1388" i="17"/>
  <c r="W1388" i="17"/>
  <c r="AA1388" i="17"/>
  <c r="R1388" i="17"/>
  <c r="AM1388" i="17"/>
  <c r="N1384" i="17"/>
  <c r="AQ1384" i="17"/>
  <c r="AN1384" i="17"/>
  <c r="AU1384" i="17"/>
  <c r="AV1384" i="17"/>
  <c r="AR1384" i="17"/>
  <c r="AS1384" i="17"/>
  <c r="AP1384" i="17"/>
  <c r="AO1384" i="17"/>
  <c r="AT1384" i="17"/>
  <c r="U1384" i="17"/>
  <c r="T1384" i="17"/>
  <c r="Y1384" i="17"/>
  <c r="V1384" i="17"/>
  <c r="Z1384" i="17"/>
  <c r="X1384" i="17"/>
  <c r="W1384" i="17"/>
  <c r="AA1384" i="17"/>
  <c r="S1384" i="17"/>
  <c r="R1384" i="17"/>
  <c r="AM1384" i="17"/>
  <c r="N1380" i="17"/>
  <c r="AN1380" i="17"/>
  <c r="AO1380" i="17"/>
  <c r="AV1380" i="17"/>
  <c r="AT1380" i="17"/>
  <c r="AP1380" i="17"/>
  <c r="AS1380" i="17"/>
  <c r="AU1380" i="17"/>
  <c r="AQ1380" i="17"/>
  <c r="AR1380" i="17"/>
  <c r="Y1380" i="17"/>
  <c r="U1380" i="17"/>
  <c r="X1380" i="17"/>
  <c r="V1380" i="17"/>
  <c r="Z1380" i="17"/>
  <c r="T1380" i="17"/>
  <c r="S1380" i="17"/>
  <c r="W1380" i="17"/>
  <c r="AA1380" i="17"/>
  <c r="R1380" i="17"/>
  <c r="AM1380" i="17"/>
  <c r="N1376" i="17"/>
  <c r="AN1376" i="17"/>
  <c r="AU1376" i="17"/>
  <c r="AV1376" i="17"/>
  <c r="AR1376" i="17"/>
  <c r="AS1376" i="17"/>
  <c r="AP1376" i="17"/>
  <c r="AO1376" i="17"/>
  <c r="AT1376" i="17"/>
  <c r="AQ1376" i="17"/>
  <c r="U1376" i="17"/>
  <c r="T1376" i="17"/>
  <c r="Y1376" i="17"/>
  <c r="V1376" i="17"/>
  <c r="Z1376" i="17"/>
  <c r="X1376" i="17"/>
  <c r="S1376" i="17"/>
  <c r="W1376" i="17"/>
  <c r="AA1376" i="17"/>
  <c r="R1376" i="17"/>
  <c r="AM1376" i="17"/>
  <c r="N1372" i="17"/>
  <c r="AV1372" i="17"/>
  <c r="AT1372" i="17"/>
  <c r="AP1372" i="17"/>
  <c r="AS1372" i="17"/>
  <c r="AU1372" i="17"/>
  <c r="AQ1372" i="17"/>
  <c r="AR1372" i="17"/>
  <c r="AN1372" i="17"/>
  <c r="AO1372" i="17"/>
  <c r="Y1372" i="17"/>
  <c r="U1372" i="17"/>
  <c r="X1372" i="17"/>
  <c r="V1372" i="17"/>
  <c r="Z1372" i="17"/>
  <c r="T1372" i="17"/>
  <c r="S1372" i="17"/>
  <c r="W1372" i="17"/>
  <c r="AA1372" i="17"/>
  <c r="AM1372" i="17"/>
  <c r="R1372" i="17"/>
  <c r="N1368" i="17"/>
  <c r="AN1368" i="17"/>
  <c r="AU1368" i="17"/>
  <c r="AV1368" i="17"/>
  <c r="AR1368" i="17"/>
  <c r="AS1368" i="17"/>
  <c r="AP1368" i="17"/>
  <c r="AO1368" i="17"/>
  <c r="AT1368" i="17"/>
  <c r="AQ1368" i="17"/>
  <c r="T1368" i="17"/>
  <c r="Y1368" i="17"/>
  <c r="V1368" i="17"/>
  <c r="Z1368" i="17"/>
  <c r="X1368" i="17"/>
  <c r="U1368" i="17"/>
  <c r="S1368" i="17"/>
  <c r="W1368" i="17"/>
  <c r="AA1368" i="17"/>
  <c r="R1368" i="17"/>
  <c r="AM1368" i="17"/>
  <c r="N1364" i="17"/>
  <c r="AP1364" i="17"/>
  <c r="AS1364" i="17"/>
  <c r="AU1364" i="17"/>
  <c r="AQ1364" i="17"/>
  <c r="AR1364" i="17"/>
  <c r="AN1364" i="17"/>
  <c r="AO1364" i="17"/>
  <c r="AV1364" i="17"/>
  <c r="AT1364" i="17"/>
  <c r="Y1364" i="17"/>
  <c r="U1364" i="17"/>
  <c r="X1364" i="17"/>
  <c r="V1364" i="17"/>
  <c r="Z1364" i="17"/>
  <c r="T1364" i="17"/>
  <c r="S1364" i="17"/>
  <c r="W1364" i="17"/>
  <c r="AA1364" i="17"/>
  <c r="AM1364" i="17"/>
  <c r="R1364" i="17"/>
  <c r="N1360" i="17"/>
  <c r="AN1360" i="17"/>
  <c r="AU1360" i="17"/>
  <c r="AV1360" i="17"/>
  <c r="AR1360" i="17"/>
  <c r="AS1360" i="17"/>
  <c r="AP1360" i="17"/>
  <c r="AO1360" i="17"/>
  <c r="AT1360" i="17"/>
  <c r="AQ1360" i="17"/>
  <c r="V1360" i="17"/>
  <c r="Z1360" i="17"/>
  <c r="X1360" i="17"/>
  <c r="U1360" i="17"/>
  <c r="T1360" i="17"/>
  <c r="Y1360" i="17"/>
  <c r="S1360" i="17"/>
  <c r="W1360" i="17"/>
  <c r="AA1360" i="17"/>
  <c r="AM1360" i="17"/>
  <c r="R1360" i="17"/>
  <c r="N1356" i="17"/>
  <c r="AU1356" i="17"/>
  <c r="AQ1356" i="17"/>
  <c r="AR1356" i="17"/>
  <c r="AN1356" i="17"/>
  <c r="AO1356" i="17"/>
  <c r="AV1356" i="17"/>
  <c r="AT1356" i="17"/>
  <c r="AP1356" i="17"/>
  <c r="AS1356" i="17"/>
  <c r="Y1356" i="17"/>
  <c r="U1356" i="17"/>
  <c r="X1356" i="17"/>
  <c r="V1356" i="17"/>
  <c r="Z1356" i="17"/>
  <c r="T1356" i="17"/>
  <c r="S1356" i="17"/>
  <c r="W1356" i="17"/>
  <c r="AA1356" i="17"/>
  <c r="AM1356" i="17"/>
  <c r="R1356" i="17"/>
  <c r="N1352" i="17"/>
  <c r="AU1352" i="17"/>
  <c r="AV1352" i="17"/>
  <c r="AR1352" i="17"/>
  <c r="AS1352" i="17"/>
  <c r="AP1352" i="17"/>
  <c r="AO1352" i="17"/>
  <c r="AT1352" i="17"/>
  <c r="AQ1352" i="17"/>
  <c r="AN1352" i="17"/>
  <c r="X1352" i="17"/>
  <c r="U1352" i="17"/>
  <c r="T1352" i="17"/>
  <c r="Y1352" i="17"/>
  <c r="V1352" i="17"/>
  <c r="Z1352" i="17"/>
  <c r="S1352" i="17"/>
  <c r="W1352" i="17"/>
  <c r="AA1352" i="17"/>
  <c r="AM1352" i="17"/>
  <c r="R1352" i="17"/>
  <c r="N1348" i="17"/>
  <c r="AU1348" i="17"/>
  <c r="AQ1348" i="17"/>
  <c r="AR1348" i="17"/>
  <c r="AN1348" i="17"/>
  <c r="AO1348" i="17"/>
  <c r="AV1348" i="17"/>
  <c r="AT1348" i="17"/>
  <c r="AP1348" i="17"/>
  <c r="AS1348" i="17"/>
  <c r="Y1348" i="17"/>
  <c r="U1348" i="17"/>
  <c r="X1348" i="17"/>
  <c r="V1348" i="17"/>
  <c r="Z1348" i="17"/>
  <c r="T1348" i="17"/>
  <c r="AA1348" i="17"/>
  <c r="S1348" i="17"/>
  <c r="W1348" i="17"/>
  <c r="AM1348" i="17"/>
  <c r="R1348" i="17"/>
  <c r="N1344" i="17"/>
  <c r="AR1344" i="17"/>
  <c r="AS1344" i="17"/>
  <c r="AP1344" i="17"/>
  <c r="AO1344" i="17"/>
  <c r="AT1344" i="17"/>
  <c r="AQ1344" i="17"/>
  <c r="AN1344" i="17"/>
  <c r="AU1344" i="17"/>
  <c r="AV1344" i="17"/>
  <c r="U1344" i="17"/>
  <c r="T1344" i="17"/>
  <c r="Y1344" i="17"/>
  <c r="V1344" i="17"/>
  <c r="Z1344" i="17"/>
  <c r="X1344" i="17"/>
  <c r="S1344" i="17"/>
  <c r="W1344" i="17"/>
  <c r="AA1344" i="17"/>
  <c r="R1344" i="17"/>
  <c r="AM1344" i="17"/>
  <c r="N1340" i="17"/>
  <c r="AM1340" i="17"/>
  <c r="AQ1340" i="17"/>
  <c r="AR1340" i="17"/>
  <c r="AN1340" i="17"/>
  <c r="AO1340" i="17"/>
  <c r="AV1340" i="17"/>
  <c r="AT1340" i="17"/>
  <c r="AP1340" i="17"/>
  <c r="AS1340" i="17"/>
  <c r="AU1340" i="17"/>
  <c r="Y1340" i="17"/>
  <c r="U1340" i="17"/>
  <c r="X1340" i="17"/>
  <c r="V1340" i="17"/>
  <c r="Z1340" i="17"/>
  <c r="T1340" i="17"/>
  <c r="S1340" i="17"/>
  <c r="W1340" i="17"/>
  <c r="AA1340" i="17"/>
  <c r="R1340" i="17"/>
  <c r="N1336" i="17"/>
  <c r="AO1336" i="17"/>
  <c r="AT1336" i="17"/>
  <c r="AQ1336" i="17"/>
  <c r="AN1336" i="17"/>
  <c r="AU1336" i="17"/>
  <c r="AV1336" i="17"/>
  <c r="AR1336" i="17"/>
  <c r="AS1336" i="17"/>
  <c r="AP1336" i="17"/>
  <c r="U1336" i="17"/>
  <c r="T1336" i="17"/>
  <c r="Y1336" i="17"/>
  <c r="V1336" i="17"/>
  <c r="Z1336" i="17"/>
  <c r="X1336" i="17"/>
  <c r="S1336" i="17"/>
  <c r="W1336" i="17"/>
  <c r="AA1336" i="17"/>
  <c r="AM1336" i="17"/>
  <c r="R1336" i="17"/>
  <c r="N1332" i="17"/>
  <c r="AQ1332" i="17"/>
  <c r="AR1332" i="17"/>
  <c r="AN1332" i="17"/>
  <c r="AO1332" i="17"/>
  <c r="AV1332" i="17"/>
  <c r="AT1332" i="17"/>
  <c r="AP1332" i="17"/>
  <c r="AS1332" i="17"/>
  <c r="AU1332" i="17"/>
  <c r="X1332" i="17"/>
  <c r="V1332" i="17"/>
  <c r="Z1332" i="17"/>
  <c r="T1332" i="17"/>
  <c r="Y1332" i="17"/>
  <c r="U1332" i="17"/>
  <c r="S1332" i="17"/>
  <c r="W1332" i="17"/>
  <c r="AA1332" i="17"/>
  <c r="AM1332" i="17"/>
  <c r="R1332" i="17"/>
  <c r="N1328" i="17"/>
  <c r="AT1328" i="17"/>
  <c r="AQ1328" i="17"/>
  <c r="AN1328" i="17"/>
  <c r="AU1328" i="17"/>
  <c r="AV1328" i="17"/>
  <c r="AR1328" i="17"/>
  <c r="AS1328" i="17"/>
  <c r="AP1328" i="17"/>
  <c r="AO1328" i="17"/>
  <c r="U1328" i="17"/>
  <c r="T1328" i="17"/>
  <c r="Y1328" i="17"/>
  <c r="V1328" i="17"/>
  <c r="Z1328" i="17"/>
  <c r="W1328" i="17"/>
  <c r="X1328" i="17"/>
  <c r="S1328" i="17"/>
  <c r="AA1328" i="17"/>
  <c r="AM1328" i="17"/>
  <c r="R1328" i="17"/>
  <c r="N1324" i="17"/>
  <c r="AQ1324" i="17"/>
  <c r="AR1324" i="17"/>
  <c r="AN1324" i="17"/>
  <c r="AO1324" i="17"/>
  <c r="AV1324" i="17"/>
  <c r="AT1324" i="17"/>
  <c r="AP1324" i="17"/>
  <c r="AS1324" i="17"/>
  <c r="AU1324" i="17"/>
  <c r="Z1324" i="17"/>
  <c r="S1324" i="17"/>
  <c r="T1324" i="17"/>
  <c r="AA1324" i="17"/>
  <c r="Y1324" i="17"/>
  <c r="U1324" i="17"/>
  <c r="X1324" i="17"/>
  <c r="V1324" i="17"/>
  <c r="W1324" i="17"/>
  <c r="R1324" i="17"/>
  <c r="AM1324" i="17"/>
  <c r="N1320" i="17"/>
  <c r="AQ1320" i="17"/>
  <c r="AN1320" i="17"/>
  <c r="AU1320" i="17"/>
  <c r="AV1320" i="17"/>
  <c r="AR1320" i="17"/>
  <c r="AS1320" i="17"/>
  <c r="AP1320" i="17"/>
  <c r="AO1320" i="17"/>
  <c r="AT1320" i="17"/>
  <c r="U1320" i="17"/>
  <c r="T1320" i="17"/>
  <c r="Y1320" i="17"/>
  <c r="V1320" i="17"/>
  <c r="Z1320" i="17"/>
  <c r="W1320" i="17"/>
  <c r="X1320" i="17"/>
  <c r="S1320" i="17"/>
  <c r="AA1320" i="17"/>
  <c r="R1320" i="17"/>
  <c r="AM1320" i="17"/>
  <c r="N1316" i="17"/>
  <c r="AN1316" i="17"/>
  <c r="AO1316" i="17"/>
  <c r="AV1316" i="17"/>
  <c r="AT1316" i="17"/>
  <c r="AP1316" i="17"/>
  <c r="AS1316" i="17"/>
  <c r="AU1316" i="17"/>
  <c r="AQ1316" i="17"/>
  <c r="AR1316" i="17"/>
  <c r="AA1316" i="17"/>
  <c r="Y1316" i="17"/>
  <c r="U1316" i="17"/>
  <c r="X1316" i="17"/>
  <c r="V1316" i="17"/>
  <c r="Z1316" i="17"/>
  <c r="S1316" i="17"/>
  <c r="T1316" i="17"/>
  <c r="W1316" i="17"/>
  <c r="AM1316" i="17"/>
  <c r="R1316" i="17"/>
  <c r="N1312" i="17"/>
  <c r="AN1312" i="17"/>
  <c r="AU1312" i="17"/>
  <c r="AV1312" i="17"/>
  <c r="AR1312" i="17"/>
  <c r="AS1312" i="17"/>
  <c r="AP1312" i="17"/>
  <c r="AO1312" i="17"/>
  <c r="AT1312" i="17"/>
  <c r="AQ1312" i="17"/>
  <c r="U1312" i="17"/>
  <c r="T1312" i="17"/>
  <c r="Y1312" i="17"/>
  <c r="V1312" i="17"/>
  <c r="Z1312" i="17"/>
  <c r="W1312" i="17"/>
  <c r="X1312" i="17"/>
  <c r="S1312" i="17"/>
  <c r="AA1312" i="17"/>
  <c r="R1312" i="17"/>
  <c r="AM1312" i="17"/>
  <c r="N1308" i="17"/>
  <c r="AV1308" i="17"/>
  <c r="AT1308" i="17"/>
  <c r="AP1308" i="17"/>
  <c r="AS1308" i="17"/>
  <c r="AU1308" i="17"/>
  <c r="AQ1308" i="17"/>
  <c r="AR1308" i="17"/>
  <c r="AN1308" i="17"/>
  <c r="AO1308" i="17"/>
  <c r="Y1308" i="17"/>
  <c r="U1308" i="17"/>
  <c r="X1308" i="17"/>
  <c r="V1308" i="17"/>
  <c r="Z1308" i="17"/>
  <c r="S1308" i="17"/>
  <c r="T1308" i="17"/>
  <c r="AA1308" i="17"/>
  <c r="W1308" i="17"/>
  <c r="AM1308" i="17"/>
  <c r="R1308" i="17"/>
  <c r="N1304" i="17"/>
  <c r="AN1304" i="17"/>
  <c r="AU1304" i="17"/>
  <c r="AV1304" i="17"/>
  <c r="AR1304" i="17"/>
  <c r="AS1304" i="17"/>
  <c r="AP1304" i="17"/>
  <c r="AO1304" i="17"/>
  <c r="AT1304" i="17"/>
  <c r="AQ1304" i="17"/>
  <c r="T1304" i="17"/>
  <c r="Y1304" i="17"/>
  <c r="V1304" i="17"/>
  <c r="Z1304" i="17"/>
  <c r="W1304" i="17"/>
  <c r="X1304" i="17"/>
  <c r="U1304" i="17"/>
  <c r="S1304" i="17"/>
  <c r="AA1304" i="17"/>
  <c r="R1304" i="17"/>
  <c r="AM1304" i="17"/>
  <c r="N1300" i="17"/>
  <c r="AP1300" i="17"/>
  <c r="AS1300" i="17"/>
  <c r="AU1300" i="17"/>
  <c r="AQ1300" i="17"/>
  <c r="AR1300" i="17"/>
  <c r="AN1300" i="17"/>
  <c r="AO1300" i="17"/>
  <c r="AV1300" i="17"/>
  <c r="AT1300" i="17"/>
  <c r="Y1300" i="17"/>
  <c r="U1300" i="17"/>
  <c r="X1300" i="17"/>
  <c r="V1300" i="17"/>
  <c r="Z1300" i="17"/>
  <c r="S1300" i="17"/>
  <c r="T1300" i="17"/>
  <c r="AA1300" i="17"/>
  <c r="W1300" i="17"/>
  <c r="R1300" i="17"/>
  <c r="AM1300" i="17"/>
  <c r="N1296" i="17"/>
  <c r="AN1296" i="17"/>
  <c r="AU1296" i="17"/>
  <c r="AV1296" i="17"/>
  <c r="AR1296" i="17"/>
  <c r="AS1296" i="17"/>
  <c r="AP1296" i="17"/>
  <c r="AO1296" i="17"/>
  <c r="AT1296" i="17"/>
  <c r="AQ1296" i="17"/>
  <c r="V1296" i="17"/>
  <c r="Z1296" i="17"/>
  <c r="W1296" i="17"/>
  <c r="X1296" i="17"/>
  <c r="U1296" i="17"/>
  <c r="T1296" i="17"/>
  <c r="Y1296" i="17"/>
  <c r="S1296" i="17"/>
  <c r="AA1296" i="17"/>
  <c r="AM1296" i="17"/>
  <c r="R1296" i="17"/>
  <c r="N1292" i="17"/>
  <c r="AU1292" i="17"/>
  <c r="AQ1292" i="17"/>
  <c r="AR1292" i="17"/>
  <c r="AN1292" i="17"/>
  <c r="AO1292" i="17"/>
  <c r="AV1292" i="17"/>
  <c r="AT1292" i="17"/>
  <c r="AP1292" i="17"/>
  <c r="AS1292" i="17"/>
  <c r="Y1292" i="17"/>
  <c r="U1292" i="17"/>
  <c r="X1292" i="17"/>
  <c r="V1292" i="17"/>
  <c r="Z1292" i="17"/>
  <c r="S1292" i="17"/>
  <c r="T1292" i="17"/>
  <c r="AA1292" i="17"/>
  <c r="W1292" i="17"/>
  <c r="AM1292" i="17"/>
  <c r="R1292" i="17"/>
  <c r="N1288" i="17"/>
  <c r="AU1288" i="17"/>
  <c r="AV1288" i="17"/>
  <c r="AR1288" i="17"/>
  <c r="AS1288" i="17"/>
  <c r="AP1288" i="17"/>
  <c r="AO1288" i="17"/>
  <c r="AT1288" i="17"/>
  <c r="AQ1288" i="17"/>
  <c r="AN1288" i="17"/>
  <c r="W1288" i="17"/>
  <c r="X1288" i="17"/>
  <c r="U1288" i="17"/>
  <c r="T1288" i="17"/>
  <c r="Y1288" i="17"/>
  <c r="V1288" i="17"/>
  <c r="Z1288" i="17"/>
  <c r="S1288" i="17"/>
  <c r="AA1288" i="17"/>
  <c r="AM1288" i="17"/>
  <c r="R1288" i="17"/>
  <c r="N1284" i="17"/>
  <c r="AU1284" i="17"/>
  <c r="AQ1284" i="17"/>
  <c r="AR1284" i="17"/>
  <c r="AN1284" i="17"/>
  <c r="AO1284" i="17"/>
  <c r="AV1284" i="17"/>
  <c r="AT1284" i="17"/>
  <c r="AP1284" i="17"/>
  <c r="AS1284" i="17"/>
  <c r="Y1284" i="17"/>
  <c r="U1284" i="17"/>
  <c r="X1284" i="17"/>
  <c r="V1284" i="17"/>
  <c r="Z1284" i="17"/>
  <c r="S1284" i="17"/>
  <c r="T1284" i="17"/>
  <c r="AA1284" i="17"/>
  <c r="W1284" i="17"/>
  <c r="AM1284" i="17"/>
  <c r="R1284" i="17"/>
  <c r="N1280" i="17"/>
  <c r="AR1280" i="17"/>
  <c r="AS1280" i="17"/>
  <c r="AP1280" i="17"/>
  <c r="AO1280" i="17"/>
  <c r="AT1280" i="17"/>
  <c r="AQ1280" i="17"/>
  <c r="AN1280" i="17"/>
  <c r="AU1280" i="17"/>
  <c r="AV1280" i="17"/>
  <c r="U1280" i="17"/>
  <c r="T1280" i="17"/>
  <c r="Y1280" i="17"/>
  <c r="V1280" i="17"/>
  <c r="Z1280" i="17"/>
  <c r="W1280" i="17"/>
  <c r="X1280" i="17"/>
  <c r="S1280" i="17"/>
  <c r="AA1280" i="17"/>
  <c r="AM1280" i="17"/>
  <c r="R1280" i="17"/>
  <c r="N1276" i="17"/>
  <c r="AQ1276" i="17"/>
  <c r="AR1276" i="17"/>
  <c r="AN1276" i="17"/>
  <c r="AO1276" i="17"/>
  <c r="AV1276" i="17"/>
  <c r="AT1276" i="17"/>
  <c r="AP1276" i="17"/>
  <c r="AS1276" i="17"/>
  <c r="AU1276" i="17"/>
  <c r="Y1276" i="17"/>
  <c r="U1276" i="17"/>
  <c r="X1276" i="17"/>
  <c r="V1276" i="17"/>
  <c r="Z1276" i="17"/>
  <c r="S1276" i="17"/>
  <c r="T1276" i="17"/>
  <c r="AA1276" i="17"/>
  <c r="W1276" i="17"/>
  <c r="AM1276" i="17"/>
  <c r="R1276" i="17"/>
  <c r="N1272" i="17"/>
  <c r="AO1272" i="17"/>
  <c r="AT1272" i="17"/>
  <c r="AQ1272" i="17"/>
  <c r="AN1272" i="17"/>
  <c r="AU1272" i="17"/>
  <c r="AV1272" i="17"/>
  <c r="AR1272" i="17"/>
  <c r="AS1272" i="17"/>
  <c r="AP1272" i="17"/>
  <c r="U1272" i="17"/>
  <c r="T1272" i="17"/>
  <c r="Y1272" i="17"/>
  <c r="V1272" i="17"/>
  <c r="Z1272" i="17"/>
  <c r="W1272" i="17"/>
  <c r="X1272" i="17"/>
  <c r="S1272" i="17"/>
  <c r="AA1272" i="17"/>
  <c r="AM1272" i="17"/>
  <c r="R1272" i="17"/>
  <c r="N1268" i="17"/>
  <c r="AQ1268" i="17"/>
  <c r="AR1268" i="17"/>
  <c r="AN1268" i="17"/>
  <c r="AO1268" i="17"/>
  <c r="AV1268" i="17"/>
  <c r="AT1268" i="17"/>
  <c r="AP1268" i="17"/>
  <c r="AS1268" i="17"/>
  <c r="AU1268" i="17"/>
  <c r="X1268" i="17"/>
  <c r="V1268" i="17"/>
  <c r="Z1268" i="17"/>
  <c r="S1268" i="17"/>
  <c r="T1268" i="17"/>
  <c r="AA1268" i="17"/>
  <c r="Y1268" i="17"/>
  <c r="U1268" i="17"/>
  <c r="W1268" i="17"/>
  <c r="AM1268" i="17"/>
  <c r="R1268" i="17"/>
  <c r="N1264" i="17"/>
  <c r="AT1264" i="17"/>
  <c r="AQ1264" i="17"/>
  <c r="AN1264" i="17"/>
  <c r="AU1264" i="17"/>
  <c r="AV1264" i="17"/>
  <c r="AR1264" i="17"/>
  <c r="AS1264" i="17"/>
  <c r="AP1264" i="17"/>
  <c r="AO1264" i="17"/>
  <c r="U1264" i="17"/>
  <c r="T1264" i="17"/>
  <c r="Y1264" i="17"/>
  <c r="V1264" i="17"/>
  <c r="Z1264" i="17"/>
  <c r="W1264" i="17"/>
  <c r="X1264" i="17"/>
  <c r="AA1264" i="17"/>
  <c r="S1264" i="17"/>
  <c r="R1264" i="17"/>
  <c r="AM1264" i="17"/>
  <c r="N1260" i="17"/>
  <c r="AQ1260" i="17"/>
  <c r="AR1260" i="17"/>
  <c r="AN1260" i="17"/>
  <c r="AO1260" i="17"/>
  <c r="AV1260" i="17"/>
  <c r="AT1260" i="17"/>
  <c r="AP1260" i="17"/>
  <c r="AS1260" i="17"/>
  <c r="AU1260" i="17"/>
  <c r="Z1260" i="17"/>
  <c r="S1260" i="17"/>
  <c r="T1260" i="17"/>
  <c r="AA1260" i="17"/>
  <c r="Y1260" i="17"/>
  <c r="U1260" i="17"/>
  <c r="X1260" i="17"/>
  <c r="V1260" i="17"/>
  <c r="W1260" i="17"/>
  <c r="AM1260" i="17"/>
  <c r="R1260" i="17"/>
  <c r="N1256" i="17"/>
  <c r="AQ1256" i="17"/>
  <c r="AN1256" i="17"/>
  <c r="AU1256" i="17"/>
  <c r="AV1256" i="17"/>
  <c r="AR1256" i="17"/>
  <c r="AS1256" i="17"/>
  <c r="AP1256" i="17"/>
  <c r="AO1256" i="17"/>
  <c r="AT1256" i="17"/>
  <c r="U1256" i="17"/>
  <c r="T1256" i="17"/>
  <c r="Y1256" i="17"/>
  <c r="V1256" i="17"/>
  <c r="Z1256" i="17"/>
  <c r="W1256" i="17"/>
  <c r="X1256" i="17"/>
  <c r="S1256" i="17"/>
  <c r="AA1256" i="17"/>
  <c r="R1256" i="17"/>
  <c r="AM1256" i="17"/>
  <c r="N1252" i="17"/>
  <c r="AN1252" i="17"/>
  <c r="AO1252" i="17"/>
  <c r="AV1252" i="17"/>
  <c r="AT1252" i="17"/>
  <c r="AP1252" i="17"/>
  <c r="AS1252" i="17"/>
  <c r="AU1252" i="17"/>
  <c r="AQ1252" i="17"/>
  <c r="AR1252" i="17"/>
  <c r="AA1252" i="17"/>
  <c r="Y1252" i="17"/>
  <c r="U1252" i="17"/>
  <c r="X1252" i="17"/>
  <c r="V1252" i="17"/>
  <c r="Z1252" i="17"/>
  <c r="S1252" i="17"/>
  <c r="T1252" i="17"/>
  <c r="W1252" i="17"/>
  <c r="AM1252" i="17"/>
  <c r="R1252" i="17"/>
  <c r="N1248" i="17"/>
  <c r="AN1248" i="17"/>
  <c r="AU1248" i="17"/>
  <c r="AV1248" i="17"/>
  <c r="AR1248" i="17"/>
  <c r="AS1248" i="17"/>
  <c r="AP1248" i="17"/>
  <c r="AO1248" i="17"/>
  <c r="AT1248" i="17"/>
  <c r="AQ1248" i="17"/>
  <c r="U1248" i="17"/>
  <c r="T1248" i="17"/>
  <c r="Y1248" i="17"/>
  <c r="V1248" i="17"/>
  <c r="Z1248" i="17"/>
  <c r="W1248" i="17"/>
  <c r="X1248" i="17"/>
  <c r="S1248" i="17"/>
  <c r="AA1248" i="17"/>
  <c r="R1248" i="17"/>
  <c r="AM1248" i="17"/>
  <c r="N1244" i="17"/>
  <c r="AV1244" i="17"/>
  <c r="AT1244" i="17"/>
  <c r="AP1244" i="17"/>
  <c r="AS1244" i="17"/>
  <c r="AU1244" i="17"/>
  <c r="AQ1244" i="17"/>
  <c r="AR1244" i="17"/>
  <c r="AN1244" i="17"/>
  <c r="AO1244" i="17"/>
  <c r="Y1244" i="17"/>
  <c r="U1244" i="17"/>
  <c r="X1244" i="17"/>
  <c r="V1244" i="17"/>
  <c r="Z1244" i="17"/>
  <c r="S1244" i="17"/>
  <c r="T1244" i="17"/>
  <c r="AA1244" i="17"/>
  <c r="W1244" i="17"/>
  <c r="AM1244" i="17"/>
  <c r="R1244" i="17"/>
  <c r="N1240" i="17"/>
  <c r="AN1240" i="17"/>
  <c r="AU1240" i="17"/>
  <c r="AV1240" i="17"/>
  <c r="AR1240" i="17"/>
  <c r="AS1240" i="17"/>
  <c r="AP1240" i="17"/>
  <c r="AO1240" i="17"/>
  <c r="AT1240" i="17"/>
  <c r="AQ1240" i="17"/>
  <c r="T1240" i="17"/>
  <c r="Y1240" i="17"/>
  <c r="V1240" i="17"/>
  <c r="Z1240" i="17"/>
  <c r="W1240" i="17"/>
  <c r="X1240" i="17"/>
  <c r="U1240" i="17"/>
  <c r="S1240" i="17"/>
  <c r="AA1240" i="17"/>
  <c r="AM1240" i="17"/>
  <c r="R1240" i="17"/>
  <c r="N1236" i="17"/>
  <c r="AP1236" i="17"/>
  <c r="AS1236" i="17"/>
  <c r="AU1236" i="17"/>
  <c r="AQ1236" i="17"/>
  <c r="AR1236" i="17"/>
  <c r="AN1236" i="17"/>
  <c r="AO1236" i="17"/>
  <c r="AV1236" i="17"/>
  <c r="AT1236" i="17"/>
  <c r="Y1236" i="17"/>
  <c r="U1236" i="17"/>
  <c r="X1236" i="17"/>
  <c r="V1236" i="17"/>
  <c r="Z1236" i="17"/>
  <c r="S1236" i="17"/>
  <c r="T1236" i="17"/>
  <c r="AA1236" i="17"/>
  <c r="W1236" i="17"/>
  <c r="AM1236" i="17"/>
  <c r="R1236" i="17"/>
  <c r="N1232" i="17"/>
  <c r="AN1232" i="17"/>
  <c r="AU1232" i="17"/>
  <c r="AV1232" i="17"/>
  <c r="AR1232" i="17"/>
  <c r="AS1232" i="17"/>
  <c r="AP1232" i="17"/>
  <c r="AO1232" i="17"/>
  <c r="AT1232" i="17"/>
  <c r="AQ1232" i="17"/>
  <c r="V1232" i="17"/>
  <c r="Z1232" i="17"/>
  <c r="W1232" i="17"/>
  <c r="X1232" i="17"/>
  <c r="U1232" i="17"/>
  <c r="T1232" i="17"/>
  <c r="Y1232" i="17"/>
  <c r="S1232" i="17"/>
  <c r="AA1232" i="17"/>
  <c r="R1232" i="17"/>
  <c r="AM1232" i="17"/>
  <c r="N1228" i="17"/>
  <c r="AU1228" i="17"/>
  <c r="AQ1228" i="17"/>
  <c r="AR1228" i="17"/>
  <c r="AN1228" i="17"/>
  <c r="AO1228" i="17"/>
  <c r="AV1228" i="17"/>
  <c r="AT1228" i="17"/>
  <c r="AP1228" i="17"/>
  <c r="AS1228" i="17"/>
  <c r="Y1228" i="17"/>
  <c r="U1228" i="17"/>
  <c r="X1228" i="17"/>
  <c r="V1228" i="17"/>
  <c r="Z1228" i="17"/>
  <c r="S1228" i="17"/>
  <c r="T1228" i="17"/>
  <c r="AA1228" i="17"/>
  <c r="W1228" i="17"/>
  <c r="AM1228" i="17"/>
  <c r="R1228" i="17"/>
  <c r="N1224" i="17"/>
  <c r="AU1224" i="17"/>
  <c r="AV1224" i="17"/>
  <c r="AR1224" i="17"/>
  <c r="AS1224" i="17"/>
  <c r="AP1224" i="17"/>
  <c r="AO1224" i="17"/>
  <c r="AT1224" i="17"/>
  <c r="AQ1224" i="17"/>
  <c r="AN1224" i="17"/>
  <c r="W1224" i="17"/>
  <c r="X1224" i="17"/>
  <c r="U1224" i="17"/>
  <c r="T1224" i="17"/>
  <c r="Y1224" i="17"/>
  <c r="V1224" i="17"/>
  <c r="Z1224" i="17"/>
  <c r="S1224" i="17"/>
  <c r="AA1224" i="17"/>
  <c r="AM1224" i="17"/>
  <c r="R1224" i="17"/>
  <c r="N1220" i="17"/>
  <c r="AU1220" i="17"/>
  <c r="AQ1220" i="17"/>
  <c r="AR1220" i="17"/>
  <c r="AN1220" i="17"/>
  <c r="AO1220" i="17"/>
  <c r="AV1220" i="17"/>
  <c r="AT1220" i="17"/>
  <c r="AP1220" i="17"/>
  <c r="AS1220" i="17"/>
  <c r="Y1220" i="17"/>
  <c r="U1220" i="17"/>
  <c r="X1220" i="17"/>
  <c r="V1220" i="17"/>
  <c r="Z1220" i="17"/>
  <c r="S1220" i="17"/>
  <c r="T1220" i="17"/>
  <c r="AA1220" i="17"/>
  <c r="W1220" i="17"/>
  <c r="AM1220" i="17"/>
  <c r="R1220" i="17"/>
  <c r="N1216" i="17"/>
  <c r="AR1216" i="17"/>
  <c r="AS1216" i="17"/>
  <c r="AP1216" i="17"/>
  <c r="AO1216" i="17"/>
  <c r="AT1216" i="17"/>
  <c r="AQ1216" i="17"/>
  <c r="AN1216" i="17"/>
  <c r="AU1216" i="17"/>
  <c r="AV1216" i="17"/>
  <c r="U1216" i="17"/>
  <c r="T1216" i="17"/>
  <c r="Y1216" i="17"/>
  <c r="V1216" i="17"/>
  <c r="Z1216" i="17"/>
  <c r="W1216" i="17"/>
  <c r="X1216" i="17"/>
  <c r="S1216" i="17"/>
  <c r="AA1216" i="17"/>
  <c r="R1216" i="17"/>
  <c r="AM1216" i="17"/>
  <c r="N1212" i="17"/>
  <c r="AQ1212" i="17"/>
  <c r="AR1212" i="17"/>
  <c r="AN1212" i="17"/>
  <c r="AO1212" i="17"/>
  <c r="AV1212" i="17"/>
  <c r="AT1212" i="17"/>
  <c r="AP1212" i="17"/>
  <c r="AS1212" i="17"/>
  <c r="AU1212" i="17"/>
  <c r="Y1212" i="17"/>
  <c r="U1212" i="17"/>
  <c r="X1212" i="17"/>
  <c r="V1212" i="17"/>
  <c r="Z1212" i="17"/>
  <c r="S1212" i="17"/>
  <c r="T1212" i="17"/>
  <c r="AA1212" i="17"/>
  <c r="W1212" i="17"/>
  <c r="AM1212" i="17"/>
  <c r="R1212" i="17"/>
  <c r="N1208" i="17"/>
  <c r="AO1208" i="17"/>
  <c r="AT1208" i="17"/>
  <c r="AQ1208" i="17"/>
  <c r="AN1208" i="17"/>
  <c r="AU1208" i="17"/>
  <c r="AV1208" i="17"/>
  <c r="AR1208" i="17"/>
  <c r="AS1208" i="17"/>
  <c r="AP1208" i="17"/>
  <c r="U1208" i="17"/>
  <c r="T1208" i="17"/>
  <c r="Y1208" i="17"/>
  <c r="V1208" i="17"/>
  <c r="Z1208" i="17"/>
  <c r="W1208" i="17"/>
  <c r="X1208" i="17"/>
  <c r="S1208" i="17"/>
  <c r="AA1208" i="17"/>
  <c r="AM1208" i="17"/>
  <c r="R1208" i="17"/>
  <c r="N1204" i="17"/>
  <c r="AQ1204" i="17"/>
  <c r="AR1204" i="17"/>
  <c r="AN1204" i="17"/>
  <c r="AO1204" i="17"/>
  <c r="AV1204" i="17"/>
  <c r="AT1204" i="17"/>
  <c r="AP1204" i="17"/>
  <c r="AS1204" i="17"/>
  <c r="AU1204" i="17"/>
  <c r="X1204" i="17"/>
  <c r="V1204" i="17"/>
  <c r="Z1204" i="17"/>
  <c r="S1204" i="17"/>
  <c r="T1204" i="17"/>
  <c r="AA1204" i="17"/>
  <c r="Y1204" i="17"/>
  <c r="U1204" i="17"/>
  <c r="W1204" i="17"/>
  <c r="R1204" i="17"/>
  <c r="AM1204" i="17"/>
  <c r="N1200" i="17"/>
  <c r="AT1200" i="17"/>
  <c r="AQ1200" i="17"/>
  <c r="AN1200" i="17"/>
  <c r="AU1200" i="17"/>
  <c r="AV1200" i="17"/>
  <c r="AR1200" i="17"/>
  <c r="AS1200" i="17"/>
  <c r="AP1200" i="17"/>
  <c r="AO1200" i="17"/>
  <c r="U1200" i="17"/>
  <c r="T1200" i="17"/>
  <c r="Y1200" i="17"/>
  <c r="V1200" i="17"/>
  <c r="Z1200" i="17"/>
  <c r="W1200" i="17"/>
  <c r="X1200" i="17"/>
  <c r="AA1200" i="17"/>
  <c r="S1200" i="17"/>
  <c r="R1200" i="17"/>
  <c r="AM1200" i="17"/>
  <c r="N1196" i="17"/>
  <c r="AQ1196" i="17"/>
  <c r="AR1196" i="17"/>
  <c r="AN1196" i="17"/>
  <c r="AO1196" i="17"/>
  <c r="AV1196" i="17"/>
  <c r="AT1196" i="17"/>
  <c r="AP1196" i="17"/>
  <c r="AS1196" i="17"/>
  <c r="AU1196" i="17"/>
  <c r="Z1196" i="17"/>
  <c r="S1196" i="17"/>
  <c r="T1196" i="17"/>
  <c r="AA1196" i="17"/>
  <c r="Y1196" i="17"/>
  <c r="U1196" i="17"/>
  <c r="X1196" i="17"/>
  <c r="V1196" i="17"/>
  <c r="W1196" i="17"/>
  <c r="AM1196" i="17"/>
  <c r="R1196" i="17"/>
  <c r="N1192" i="17"/>
  <c r="AQ1192" i="17"/>
  <c r="AN1192" i="17"/>
  <c r="AU1192" i="17"/>
  <c r="AV1192" i="17"/>
  <c r="AR1192" i="17"/>
  <c r="AS1192" i="17"/>
  <c r="AP1192" i="17"/>
  <c r="AO1192" i="17"/>
  <c r="AT1192" i="17"/>
  <c r="U1192" i="17"/>
  <c r="T1192" i="17"/>
  <c r="Y1192" i="17"/>
  <c r="V1192" i="17"/>
  <c r="Z1192" i="17"/>
  <c r="W1192" i="17"/>
  <c r="X1192" i="17"/>
  <c r="S1192" i="17"/>
  <c r="AA1192" i="17"/>
  <c r="AM1192" i="17"/>
  <c r="R1192" i="17"/>
  <c r="N1188" i="17"/>
  <c r="AN1188" i="17"/>
  <c r="AO1188" i="17"/>
  <c r="AV1188" i="17"/>
  <c r="AT1188" i="17"/>
  <c r="AP1188" i="17"/>
  <c r="AS1188" i="17"/>
  <c r="AU1188" i="17"/>
  <c r="AQ1188" i="17"/>
  <c r="AR1188" i="17"/>
  <c r="AA1188" i="17"/>
  <c r="Y1188" i="17"/>
  <c r="U1188" i="17"/>
  <c r="X1188" i="17"/>
  <c r="V1188" i="17"/>
  <c r="Z1188" i="17"/>
  <c r="S1188" i="17"/>
  <c r="T1188" i="17"/>
  <c r="W1188" i="17"/>
  <c r="AM1188" i="17"/>
  <c r="R1188" i="17"/>
  <c r="N1184" i="17"/>
  <c r="AN1184" i="17"/>
  <c r="AU1184" i="17"/>
  <c r="AV1184" i="17"/>
  <c r="AR1184" i="17"/>
  <c r="AS1184" i="17"/>
  <c r="AP1184" i="17"/>
  <c r="AO1184" i="17"/>
  <c r="AT1184" i="17"/>
  <c r="AQ1184" i="17"/>
  <c r="U1184" i="17"/>
  <c r="T1184" i="17"/>
  <c r="Y1184" i="17"/>
  <c r="V1184" i="17"/>
  <c r="Z1184" i="17"/>
  <c r="W1184" i="17"/>
  <c r="X1184" i="17"/>
  <c r="S1184" i="17"/>
  <c r="AA1184" i="17"/>
  <c r="AM1184" i="17"/>
  <c r="R1184" i="17"/>
  <c r="N1180" i="17"/>
  <c r="AV1180" i="17"/>
  <c r="AT1180" i="17"/>
  <c r="AP1180" i="17"/>
  <c r="AS1180" i="17"/>
  <c r="AU1180" i="17"/>
  <c r="AQ1180" i="17"/>
  <c r="AR1180" i="17"/>
  <c r="AN1180" i="17"/>
  <c r="AO1180" i="17"/>
  <c r="Y1180" i="17"/>
  <c r="U1180" i="17"/>
  <c r="X1180" i="17"/>
  <c r="V1180" i="17"/>
  <c r="Z1180" i="17"/>
  <c r="S1180" i="17"/>
  <c r="T1180" i="17"/>
  <c r="AA1180" i="17"/>
  <c r="W1180" i="17"/>
  <c r="R1180" i="17"/>
  <c r="AM1180" i="17"/>
  <c r="N1176" i="17"/>
  <c r="AN1176" i="17"/>
  <c r="AU1176" i="17"/>
  <c r="AV1176" i="17"/>
  <c r="AR1176" i="17"/>
  <c r="AS1176" i="17"/>
  <c r="AP1176" i="17"/>
  <c r="AO1176" i="17"/>
  <c r="AT1176" i="17"/>
  <c r="AQ1176" i="17"/>
  <c r="T1176" i="17"/>
  <c r="Y1176" i="17"/>
  <c r="V1176" i="17"/>
  <c r="Z1176" i="17"/>
  <c r="W1176" i="17"/>
  <c r="X1176" i="17"/>
  <c r="U1176" i="17"/>
  <c r="S1176" i="17"/>
  <c r="AA1176" i="17"/>
  <c r="AM1176" i="17"/>
  <c r="R1176" i="17"/>
  <c r="N1172" i="17"/>
  <c r="AP1172" i="17"/>
  <c r="AS1172" i="17"/>
  <c r="AU1172" i="17"/>
  <c r="AQ1172" i="17"/>
  <c r="AR1172" i="17"/>
  <c r="AN1172" i="17"/>
  <c r="AO1172" i="17"/>
  <c r="AV1172" i="17"/>
  <c r="AT1172" i="17"/>
  <c r="Y1172" i="17"/>
  <c r="U1172" i="17"/>
  <c r="X1172" i="17"/>
  <c r="V1172" i="17"/>
  <c r="Z1172" i="17"/>
  <c r="S1172" i="17"/>
  <c r="T1172" i="17"/>
  <c r="AA1172" i="17"/>
  <c r="W1172" i="17"/>
  <c r="AM1172" i="17"/>
  <c r="R1172" i="17"/>
  <c r="N1168" i="17"/>
  <c r="AN1168" i="17"/>
  <c r="AU1168" i="17"/>
  <c r="AV1168" i="17"/>
  <c r="AR1168" i="17"/>
  <c r="AS1168" i="17"/>
  <c r="AP1168" i="17"/>
  <c r="AO1168" i="17"/>
  <c r="AT1168" i="17"/>
  <c r="AQ1168" i="17"/>
  <c r="V1168" i="17"/>
  <c r="Z1168" i="17"/>
  <c r="W1168" i="17"/>
  <c r="X1168" i="17"/>
  <c r="U1168" i="17"/>
  <c r="T1168" i="17"/>
  <c r="Y1168" i="17"/>
  <c r="S1168" i="17"/>
  <c r="AA1168" i="17"/>
  <c r="R1168" i="17"/>
  <c r="AM1168" i="17"/>
  <c r="N1164" i="17"/>
  <c r="AU1164" i="17"/>
  <c r="AQ1164" i="17"/>
  <c r="AR1164" i="17"/>
  <c r="AN1164" i="17"/>
  <c r="AO1164" i="17"/>
  <c r="AV1164" i="17"/>
  <c r="AT1164" i="17"/>
  <c r="AP1164" i="17"/>
  <c r="AS1164" i="17"/>
  <c r="Y1164" i="17"/>
  <c r="U1164" i="17"/>
  <c r="X1164" i="17"/>
  <c r="V1164" i="17"/>
  <c r="Z1164" i="17"/>
  <c r="S1164" i="17"/>
  <c r="T1164" i="17"/>
  <c r="AA1164" i="17"/>
  <c r="W1164" i="17"/>
  <c r="R1164" i="17"/>
  <c r="AM1164" i="17"/>
  <c r="N1160" i="17"/>
  <c r="AU1160" i="17"/>
  <c r="AV1160" i="17"/>
  <c r="AR1160" i="17"/>
  <c r="AS1160" i="17"/>
  <c r="AP1160" i="17"/>
  <c r="AO1160" i="17"/>
  <c r="AT1160" i="17"/>
  <c r="AQ1160" i="17"/>
  <c r="AN1160" i="17"/>
  <c r="W1160" i="17"/>
  <c r="X1160" i="17"/>
  <c r="U1160" i="17"/>
  <c r="T1160" i="17"/>
  <c r="Y1160" i="17"/>
  <c r="V1160" i="17"/>
  <c r="Z1160" i="17"/>
  <c r="S1160" i="17"/>
  <c r="AA1160" i="17"/>
  <c r="AM1160" i="17"/>
  <c r="R1160" i="17"/>
  <c r="N1156" i="17"/>
  <c r="AU1156" i="17"/>
  <c r="AQ1156" i="17"/>
  <c r="AR1156" i="17"/>
  <c r="AN1156" i="17"/>
  <c r="AO1156" i="17"/>
  <c r="AV1156" i="17"/>
  <c r="AT1156" i="17"/>
  <c r="AP1156" i="17"/>
  <c r="AS1156" i="17"/>
  <c r="Y1156" i="17"/>
  <c r="U1156" i="17"/>
  <c r="X1156" i="17"/>
  <c r="V1156" i="17"/>
  <c r="Z1156" i="17"/>
  <c r="S1156" i="17"/>
  <c r="T1156" i="17"/>
  <c r="AA1156" i="17"/>
  <c r="W1156" i="17"/>
  <c r="AM1156" i="17"/>
  <c r="R1156" i="17"/>
  <c r="N1152" i="17"/>
  <c r="AR1152" i="17"/>
  <c r="AS1152" i="17"/>
  <c r="AP1152" i="17"/>
  <c r="AO1152" i="17"/>
  <c r="AT1152" i="17"/>
  <c r="AQ1152" i="17"/>
  <c r="AN1152" i="17"/>
  <c r="AU1152" i="17"/>
  <c r="AV1152" i="17"/>
  <c r="U1152" i="17"/>
  <c r="T1152" i="17"/>
  <c r="Y1152" i="17"/>
  <c r="V1152" i="17"/>
  <c r="Z1152" i="17"/>
  <c r="W1152" i="17"/>
  <c r="X1152" i="17"/>
  <c r="S1152" i="17"/>
  <c r="AA1152" i="17"/>
  <c r="AM1152" i="17"/>
  <c r="R1152" i="17"/>
  <c r="N1148" i="17"/>
  <c r="AQ1148" i="17"/>
  <c r="AR1148" i="17"/>
  <c r="AN1148" i="17"/>
  <c r="AO1148" i="17"/>
  <c r="AV1148" i="17"/>
  <c r="AT1148" i="17"/>
  <c r="AP1148" i="17"/>
  <c r="AS1148" i="17"/>
  <c r="AU1148" i="17"/>
  <c r="Y1148" i="17"/>
  <c r="U1148" i="17"/>
  <c r="T1148" i="17"/>
  <c r="X1148" i="17"/>
  <c r="V1148" i="17"/>
  <c r="Z1148" i="17"/>
  <c r="S1148" i="17"/>
  <c r="AA1148" i="17"/>
  <c r="W1148" i="17"/>
  <c r="R1148" i="17"/>
  <c r="AM1148" i="17"/>
  <c r="N1144" i="17"/>
  <c r="AO1144" i="17"/>
  <c r="AT1144" i="17"/>
  <c r="AQ1144" i="17"/>
  <c r="AN1144" i="17"/>
  <c r="AU1144" i="17"/>
  <c r="AV1144" i="17"/>
  <c r="AR1144" i="17"/>
  <c r="AS1144" i="17"/>
  <c r="AP1144" i="17"/>
  <c r="U1144" i="17"/>
  <c r="T1144" i="17"/>
  <c r="Y1144" i="17"/>
  <c r="X1144" i="17"/>
  <c r="V1144" i="17"/>
  <c r="Z1144" i="17"/>
  <c r="W1144" i="17"/>
  <c r="S1144" i="17"/>
  <c r="AA1144" i="17"/>
  <c r="R1144" i="17"/>
  <c r="AM1144" i="17"/>
  <c r="N1140" i="17"/>
  <c r="AQ1140" i="17"/>
  <c r="AR1140" i="17"/>
  <c r="AN1140" i="17"/>
  <c r="AO1140" i="17"/>
  <c r="AV1140" i="17"/>
  <c r="AT1140" i="17"/>
  <c r="AP1140" i="17"/>
  <c r="AS1140" i="17"/>
  <c r="AU1140" i="17"/>
  <c r="T1140" i="17"/>
  <c r="X1140" i="17"/>
  <c r="V1140" i="17"/>
  <c r="Z1140" i="17"/>
  <c r="S1140" i="17"/>
  <c r="AA1140" i="17"/>
  <c r="Y1140" i="17"/>
  <c r="U1140" i="17"/>
  <c r="W1140" i="17"/>
  <c r="R1140" i="17"/>
  <c r="AM1140" i="17"/>
  <c r="N1136" i="17"/>
  <c r="AT1136" i="17"/>
  <c r="AQ1136" i="17"/>
  <c r="AN1136" i="17"/>
  <c r="AU1136" i="17"/>
  <c r="AV1136" i="17"/>
  <c r="AR1136" i="17"/>
  <c r="AS1136" i="17"/>
  <c r="AP1136" i="17"/>
  <c r="AO1136" i="17"/>
  <c r="U1136" i="17"/>
  <c r="T1136" i="17"/>
  <c r="Y1136" i="17"/>
  <c r="X1136" i="17"/>
  <c r="V1136" i="17"/>
  <c r="Z1136" i="17"/>
  <c r="W1136" i="17"/>
  <c r="AA1136" i="17"/>
  <c r="S1136" i="17"/>
  <c r="AM1136" i="17"/>
  <c r="R1136" i="17"/>
  <c r="N1132" i="17"/>
  <c r="AQ1132" i="17"/>
  <c r="AR1132" i="17"/>
  <c r="AN1132" i="17"/>
  <c r="AO1132" i="17"/>
  <c r="AV1132" i="17"/>
  <c r="AT1132" i="17"/>
  <c r="AP1132" i="17"/>
  <c r="AS1132" i="17"/>
  <c r="AU1132" i="17"/>
  <c r="Z1132" i="17"/>
  <c r="S1132" i="17"/>
  <c r="AA1132" i="17"/>
  <c r="Y1132" i="17"/>
  <c r="U1132" i="17"/>
  <c r="T1132" i="17"/>
  <c r="X1132" i="17"/>
  <c r="V1132" i="17"/>
  <c r="W1132" i="17"/>
  <c r="R1132" i="17"/>
  <c r="AM1132" i="17"/>
  <c r="N1128" i="17"/>
  <c r="AQ1128" i="17"/>
  <c r="AN1128" i="17"/>
  <c r="AU1128" i="17"/>
  <c r="AV1128" i="17"/>
  <c r="AR1128" i="17"/>
  <c r="AS1128" i="17"/>
  <c r="AP1128" i="17"/>
  <c r="AO1128" i="17"/>
  <c r="AT1128" i="17"/>
  <c r="U1128" i="17"/>
  <c r="T1128" i="17"/>
  <c r="Y1128" i="17"/>
  <c r="X1128" i="17"/>
  <c r="V1128" i="17"/>
  <c r="Z1128" i="17"/>
  <c r="W1128" i="17"/>
  <c r="S1128" i="17"/>
  <c r="AA1128" i="17"/>
  <c r="AM1128" i="17"/>
  <c r="R1128" i="17"/>
  <c r="N1124" i="17"/>
  <c r="AN1124" i="17"/>
  <c r="AO1124" i="17"/>
  <c r="AV1124" i="17"/>
  <c r="AT1124" i="17"/>
  <c r="AP1124" i="17"/>
  <c r="AS1124" i="17"/>
  <c r="AU1124" i="17"/>
  <c r="AQ1124" i="17"/>
  <c r="AR1124" i="17"/>
  <c r="AA1124" i="17"/>
  <c r="Y1124" i="17"/>
  <c r="U1124" i="17"/>
  <c r="T1124" i="17"/>
  <c r="X1124" i="17"/>
  <c r="V1124" i="17"/>
  <c r="Z1124" i="17"/>
  <c r="S1124" i="17"/>
  <c r="W1124" i="17"/>
  <c r="AM1124" i="17"/>
  <c r="R1124" i="17"/>
  <c r="N1120" i="17"/>
  <c r="AN1120" i="17"/>
  <c r="AU1120" i="17"/>
  <c r="AV1120" i="17"/>
  <c r="AR1120" i="17"/>
  <c r="AS1120" i="17"/>
  <c r="AP1120" i="17"/>
  <c r="AO1120" i="17"/>
  <c r="AT1120" i="17"/>
  <c r="AQ1120" i="17"/>
  <c r="U1120" i="17"/>
  <c r="T1120" i="17"/>
  <c r="Y1120" i="17"/>
  <c r="X1120" i="17"/>
  <c r="V1120" i="17"/>
  <c r="Z1120" i="17"/>
  <c r="W1120" i="17"/>
  <c r="S1120" i="17"/>
  <c r="AA1120" i="17"/>
  <c r="AM1120" i="17"/>
  <c r="R1120" i="17"/>
  <c r="N1116" i="17"/>
  <c r="AV1116" i="17"/>
  <c r="AT1116" i="17"/>
  <c r="AP1116" i="17"/>
  <c r="AS1116" i="17"/>
  <c r="AU1116" i="17"/>
  <c r="AQ1116" i="17"/>
  <c r="AR1116" i="17"/>
  <c r="AN1116" i="17"/>
  <c r="AO1116" i="17"/>
  <c r="Y1116" i="17"/>
  <c r="U1116" i="17"/>
  <c r="T1116" i="17"/>
  <c r="X1116" i="17"/>
  <c r="V1116" i="17"/>
  <c r="Z1116" i="17"/>
  <c r="S1116" i="17"/>
  <c r="AA1116" i="17"/>
  <c r="W1116" i="17"/>
  <c r="AM1116" i="17"/>
  <c r="R1116" i="17"/>
  <c r="N1112" i="17"/>
  <c r="AN1112" i="17"/>
  <c r="AU1112" i="17"/>
  <c r="AV1112" i="17"/>
  <c r="AR1112" i="17"/>
  <c r="AS1112" i="17"/>
  <c r="AP1112" i="17"/>
  <c r="AO1112" i="17"/>
  <c r="AT1112" i="17"/>
  <c r="AQ1112" i="17"/>
  <c r="T1112" i="17"/>
  <c r="Y1112" i="17"/>
  <c r="X1112" i="17"/>
  <c r="V1112" i="17"/>
  <c r="Z1112" i="17"/>
  <c r="W1112" i="17"/>
  <c r="U1112" i="17"/>
  <c r="S1112" i="17"/>
  <c r="AA1112" i="17"/>
  <c r="R1112" i="17"/>
  <c r="AM1112" i="17"/>
  <c r="N1108" i="17"/>
  <c r="AP1108" i="17"/>
  <c r="AS1108" i="17"/>
  <c r="AU1108" i="17"/>
  <c r="AQ1108" i="17"/>
  <c r="AR1108" i="17"/>
  <c r="AN1108" i="17"/>
  <c r="AO1108" i="17"/>
  <c r="AV1108" i="17"/>
  <c r="AT1108" i="17"/>
  <c r="Y1108" i="17"/>
  <c r="U1108" i="17"/>
  <c r="T1108" i="17"/>
  <c r="X1108" i="17"/>
  <c r="V1108" i="17"/>
  <c r="Z1108" i="17"/>
  <c r="S1108" i="17"/>
  <c r="AA1108" i="17"/>
  <c r="W1108" i="17"/>
  <c r="R1108" i="17"/>
  <c r="AM1108" i="17"/>
  <c r="N1104" i="17"/>
  <c r="AN1104" i="17"/>
  <c r="AU1104" i="17"/>
  <c r="AV1104" i="17"/>
  <c r="AR1104" i="17"/>
  <c r="AS1104" i="17"/>
  <c r="AP1104" i="17"/>
  <c r="AO1104" i="17"/>
  <c r="AT1104" i="17"/>
  <c r="AQ1104" i="17"/>
  <c r="X1104" i="17"/>
  <c r="V1104" i="17"/>
  <c r="Z1104" i="17"/>
  <c r="W1104" i="17"/>
  <c r="U1104" i="17"/>
  <c r="T1104" i="17"/>
  <c r="Y1104" i="17"/>
  <c r="S1104" i="17"/>
  <c r="AA1104" i="17"/>
  <c r="R1104" i="17"/>
  <c r="AM1104" i="17"/>
  <c r="N1100" i="17"/>
  <c r="AU1100" i="17"/>
  <c r="AQ1100" i="17"/>
  <c r="AR1100" i="17"/>
  <c r="AN1100" i="17"/>
  <c r="AO1100" i="17"/>
  <c r="AV1100" i="17"/>
  <c r="AT1100" i="17"/>
  <c r="AP1100" i="17"/>
  <c r="AS1100" i="17"/>
  <c r="Y1100" i="17"/>
  <c r="U1100" i="17"/>
  <c r="T1100" i="17"/>
  <c r="X1100" i="17"/>
  <c r="V1100" i="17"/>
  <c r="Z1100" i="17"/>
  <c r="S1100" i="17"/>
  <c r="AA1100" i="17"/>
  <c r="W1100" i="17"/>
  <c r="R1100" i="17"/>
  <c r="AM1100" i="17"/>
  <c r="N1096" i="17"/>
  <c r="AU1096" i="17"/>
  <c r="AV1096" i="17"/>
  <c r="AR1096" i="17"/>
  <c r="AS1096" i="17"/>
  <c r="AP1096" i="17"/>
  <c r="AO1096" i="17"/>
  <c r="AT1096" i="17"/>
  <c r="AQ1096" i="17"/>
  <c r="AN1096" i="17"/>
  <c r="W1096" i="17"/>
  <c r="U1096" i="17"/>
  <c r="T1096" i="17"/>
  <c r="Y1096" i="17"/>
  <c r="X1096" i="17"/>
  <c r="V1096" i="17"/>
  <c r="Z1096" i="17"/>
  <c r="S1096" i="17"/>
  <c r="AA1096" i="17"/>
  <c r="AM1096" i="17"/>
  <c r="R1096" i="17"/>
  <c r="N1092" i="17"/>
  <c r="AU1092" i="17"/>
  <c r="AQ1092" i="17"/>
  <c r="AR1092" i="17"/>
  <c r="AN1092" i="17"/>
  <c r="AO1092" i="17"/>
  <c r="AV1092" i="17"/>
  <c r="AT1092" i="17"/>
  <c r="AP1092" i="17"/>
  <c r="AS1092" i="17"/>
  <c r="Y1092" i="17"/>
  <c r="U1092" i="17"/>
  <c r="T1092" i="17"/>
  <c r="X1092" i="17"/>
  <c r="V1092" i="17"/>
  <c r="Z1092" i="17"/>
  <c r="S1092" i="17"/>
  <c r="AA1092" i="17"/>
  <c r="W1092" i="17"/>
  <c r="R1092" i="17"/>
  <c r="AM1092" i="17"/>
  <c r="N1088" i="17"/>
  <c r="AR1088" i="17"/>
  <c r="AS1088" i="17"/>
  <c r="AP1088" i="17"/>
  <c r="AO1088" i="17"/>
  <c r="AT1088" i="17"/>
  <c r="AQ1088" i="17"/>
  <c r="AN1088" i="17"/>
  <c r="AU1088" i="17"/>
  <c r="AV1088" i="17"/>
  <c r="U1088" i="17"/>
  <c r="AA1088" i="17"/>
  <c r="T1088" i="17"/>
  <c r="Y1088" i="17"/>
  <c r="X1088" i="17"/>
  <c r="V1088" i="17"/>
  <c r="Z1088" i="17"/>
  <c r="W1088" i="17"/>
  <c r="S1088" i="17"/>
  <c r="R1088" i="17"/>
  <c r="AM1088" i="17"/>
  <c r="N1084" i="17"/>
  <c r="AQ1084" i="17"/>
  <c r="AR1084" i="17"/>
  <c r="AN1084" i="17"/>
  <c r="AO1084" i="17"/>
  <c r="AV1084" i="17"/>
  <c r="AT1084" i="17"/>
  <c r="AP1084" i="17"/>
  <c r="AS1084" i="17"/>
  <c r="AU1084" i="17"/>
  <c r="Y1084" i="17"/>
  <c r="U1084" i="17"/>
  <c r="T1084" i="17"/>
  <c r="X1084" i="17"/>
  <c r="V1084" i="17"/>
  <c r="Z1084" i="17"/>
  <c r="S1084" i="17"/>
  <c r="AA1084" i="17"/>
  <c r="W1084" i="17"/>
  <c r="R1084" i="17"/>
  <c r="AM1084" i="17"/>
  <c r="N1080" i="17"/>
  <c r="AO1080" i="17"/>
  <c r="AT1080" i="17"/>
  <c r="AQ1080" i="17"/>
  <c r="AN1080" i="17"/>
  <c r="AU1080" i="17"/>
  <c r="AV1080" i="17"/>
  <c r="AR1080" i="17"/>
  <c r="AS1080" i="17"/>
  <c r="AP1080" i="17"/>
  <c r="S1080" i="17"/>
  <c r="U1080" i="17"/>
  <c r="AA1080" i="17"/>
  <c r="T1080" i="17"/>
  <c r="Y1080" i="17"/>
  <c r="X1080" i="17"/>
  <c r="V1080" i="17"/>
  <c r="Z1080" i="17"/>
  <c r="W1080" i="17"/>
  <c r="AM1080" i="17"/>
  <c r="R1080" i="17"/>
  <c r="N1076" i="17"/>
  <c r="AQ1076" i="17"/>
  <c r="AR1076" i="17"/>
  <c r="AN1076" i="17"/>
  <c r="AO1076" i="17"/>
  <c r="AV1076" i="17"/>
  <c r="AT1076" i="17"/>
  <c r="AP1076" i="17"/>
  <c r="AS1076" i="17"/>
  <c r="AU1076" i="17"/>
  <c r="T1076" i="17"/>
  <c r="X1076" i="17"/>
  <c r="V1076" i="17"/>
  <c r="Z1076" i="17"/>
  <c r="S1076" i="17"/>
  <c r="AA1076" i="17"/>
  <c r="W1076" i="17"/>
  <c r="Y1076" i="17"/>
  <c r="U1076" i="17"/>
  <c r="R1076" i="17"/>
  <c r="AM1076" i="17"/>
  <c r="N1072" i="17"/>
  <c r="AT1072" i="17"/>
  <c r="AQ1072" i="17"/>
  <c r="AN1072" i="17"/>
  <c r="AU1072" i="17"/>
  <c r="AV1072" i="17"/>
  <c r="AR1072" i="17"/>
  <c r="AS1072" i="17"/>
  <c r="AP1072" i="17"/>
  <c r="AO1072" i="17"/>
  <c r="S1072" i="17"/>
  <c r="U1072" i="17"/>
  <c r="AA1072" i="17"/>
  <c r="T1072" i="17"/>
  <c r="Y1072" i="17"/>
  <c r="X1072" i="17"/>
  <c r="V1072" i="17"/>
  <c r="Z1072" i="17"/>
  <c r="W1072" i="17"/>
  <c r="AM1072" i="17"/>
  <c r="R1072" i="17"/>
  <c r="N1068" i="17"/>
  <c r="AQ1068" i="17"/>
  <c r="AR1068" i="17"/>
  <c r="AN1068" i="17"/>
  <c r="AO1068" i="17"/>
  <c r="AV1068" i="17"/>
  <c r="AT1068" i="17"/>
  <c r="AP1068" i="17"/>
  <c r="AS1068" i="17"/>
  <c r="AU1068" i="17"/>
  <c r="Z1068" i="17"/>
  <c r="S1068" i="17"/>
  <c r="AA1068" i="17"/>
  <c r="W1068" i="17"/>
  <c r="Y1068" i="17"/>
  <c r="U1068" i="17"/>
  <c r="T1068" i="17"/>
  <c r="X1068" i="17"/>
  <c r="V1068" i="17"/>
  <c r="AM1068" i="17"/>
  <c r="R1068" i="17"/>
  <c r="N1064" i="17"/>
  <c r="AQ1064" i="17"/>
  <c r="AN1064" i="17"/>
  <c r="AU1064" i="17"/>
  <c r="AV1064" i="17"/>
  <c r="AR1064" i="17"/>
  <c r="AS1064" i="17"/>
  <c r="AP1064" i="17"/>
  <c r="AO1064" i="17"/>
  <c r="AT1064" i="17"/>
  <c r="S1064" i="17"/>
  <c r="U1064" i="17"/>
  <c r="AA1064" i="17"/>
  <c r="T1064" i="17"/>
  <c r="Y1064" i="17"/>
  <c r="X1064" i="17"/>
  <c r="V1064" i="17"/>
  <c r="Z1064" i="17"/>
  <c r="W1064" i="17"/>
  <c r="R1064" i="17"/>
  <c r="AM1064" i="17"/>
  <c r="N1060" i="17"/>
  <c r="AN1060" i="17"/>
  <c r="AO1060" i="17"/>
  <c r="AV1060" i="17"/>
  <c r="AT1060" i="17"/>
  <c r="AP1060" i="17"/>
  <c r="AS1060" i="17"/>
  <c r="AU1060" i="17"/>
  <c r="AQ1060" i="17"/>
  <c r="AR1060" i="17"/>
  <c r="AA1060" i="17"/>
  <c r="W1060" i="17"/>
  <c r="Y1060" i="17"/>
  <c r="U1060" i="17"/>
  <c r="T1060" i="17"/>
  <c r="X1060" i="17"/>
  <c r="V1060" i="17"/>
  <c r="Z1060" i="17"/>
  <c r="S1060" i="17"/>
  <c r="AM1060" i="17"/>
  <c r="R1060" i="17"/>
  <c r="N1056" i="17"/>
  <c r="AN1056" i="17"/>
  <c r="AU1056" i="17"/>
  <c r="AV1056" i="17"/>
  <c r="AR1056" i="17"/>
  <c r="AS1056" i="17"/>
  <c r="AP1056" i="17"/>
  <c r="AO1056" i="17"/>
  <c r="AT1056" i="17"/>
  <c r="AQ1056" i="17"/>
  <c r="U1056" i="17"/>
  <c r="AA1056" i="17"/>
  <c r="T1056" i="17"/>
  <c r="Y1056" i="17"/>
  <c r="X1056" i="17"/>
  <c r="V1056" i="17"/>
  <c r="Z1056" i="17"/>
  <c r="W1056" i="17"/>
  <c r="S1056" i="17"/>
  <c r="AM1056" i="17"/>
  <c r="R1056" i="17"/>
  <c r="N1052" i="17"/>
  <c r="AV1052" i="17"/>
  <c r="AT1052" i="17"/>
  <c r="AP1052" i="17"/>
  <c r="AS1052" i="17"/>
  <c r="AU1052" i="17"/>
  <c r="AQ1052" i="17"/>
  <c r="AR1052" i="17"/>
  <c r="AN1052" i="17"/>
  <c r="AO1052" i="17"/>
  <c r="W1052" i="17"/>
  <c r="Y1052" i="17"/>
  <c r="U1052" i="17"/>
  <c r="T1052" i="17"/>
  <c r="X1052" i="17"/>
  <c r="V1052" i="17"/>
  <c r="Z1052" i="17"/>
  <c r="S1052" i="17"/>
  <c r="AA1052" i="17"/>
  <c r="R1052" i="17"/>
  <c r="AM1052" i="17"/>
  <c r="N1048" i="17"/>
  <c r="AN1048" i="17"/>
  <c r="AU1048" i="17"/>
  <c r="AV1048" i="17"/>
  <c r="AR1048" i="17"/>
  <c r="AS1048" i="17"/>
  <c r="AP1048" i="17"/>
  <c r="AO1048" i="17"/>
  <c r="AT1048" i="17"/>
  <c r="AQ1048" i="17"/>
  <c r="T1048" i="17"/>
  <c r="Y1048" i="17"/>
  <c r="X1048" i="17"/>
  <c r="V1048" i="17"/>
  <c r="Z1048" i="17"/>
  <c r="W1048" i="17"/>
  <c r="S1048" i="17"/>
  <c r="U1048" i="17"/>
  <c r="AA1048" i="17"/>
  <c r="R1048" i="17"/>
  <c r="AM1048" i="17"/>
  <c r="N1044" i="17"/>
  <c r="AP1044" i="17"/>
  <c r="AS1044" i="17"/>
  <c r="AU1044" i="17"/>
  <c r="AQ1044" i="17"/>
  <c r="AR1044" i="17"/>
  <c r="AN1044" i="17"/>
  <c r="AO1044" i="17"/>
  <c r="AV1044" i="17"/>
  <c r="AT1044" i="17"/>
  <c r="W1044" i="17"/>
  <c r="Y1044" i="17"/>
  <c r="U1044" i="17"/>
  <c r="T1044" i="17"/>
  <c r="X1044" i="17"/>
  <c r="V1044" i="17"/>
  <c r="Z1044" i="17"/>
  <c r="S1044" i="17"/>
  <c r="AA1044" i="17"/>
  <c r="R1044" i="17"/>
  <c r="AM1044" i="17"/>
  <c r="N1040" i="17"/>
  <c r="AN1040" i="17"/>
  <c r="AU1040" i="17"/>
  <c r="AV1040" i="17"/>
  <c r="AR1040" i="17"/>
  <c r="AS1040" i="17"/>
  <c r="AP1040" i="17"/>
  <c r="AO1040" i="17"/>
  <c r="AT1040" i="17"/>
  <c r="AQ1040" i="17"/>
  <c r="X1040" i="17"/>
  <c r="V1040" i="17"/>
  <c r="Z1040" i="17"/>
  <c r="W1040" i="17"/>
  <c r="S1040" i="17"/>
  <c r="U1040" i="17"/>
  <c r="AA1040" i="17"/>
  <c r="T1040" i="17"/>
  <c r="Y1040" i="17"/>
  <c r="AM1040" i="17"/>
  <c r="R1040" i="17"/>
  <c r="N1036" i="17"/>
  <c r="AU1036" i="17"/>
  <c r="AQ1036" i="17"/>
  <c r="AR1036" i="17"/>
  <c r="AN1036" i="17"/>
  <c r="AO1036" i="17"/>
  <c r="AV1036" i="17"/>
  <c r="AT1036" i="17"/>
  <c r="AP1036" i="17"/>
  <c r="AS1036" i="17"/>
  <c r="W1036" i="17"/>
  <c r="Y1036" i="17"/>
  <c r="U1036" i="17"/>
  <c r="T1036" i="17"/>
  <c r="X1036" i="17"/>
  <c r="V1036" i="17"/>
  <c r="Z1036" i="17"/>
  <c r="S1036" i="17"/>
  <c r="AA1036" i="17"/>
  <c r="R1036" i="17"/>
  <c r="AM1036" i="17"/>
  <c r="N1032" i="17"/>
  <c r="AU1032" i="17"/>
  <c r="AV1032" i="17"/>
  <c r="AR1032" i="17"/>
  <c r="AS1032" i="17"/>
  <c r="AP1032" i="17"/>
  <c r="AO1032" i="17"/>
  <c r="AT1032" i="17"/>
  <c r="AQ1032" i="17"/>
  <c r="AN1032" i="17"/>
  <c r="W1032" i="17"/>
  <c r="S1032" i="17"/>
  <c r="U1032" i="17"/>
  <c r="AA1032" i="17"/>
  <c r="T1032" i="17"/>
  <c r="Y1032" i="17"/>
  <c r="X1032" i="17"/>
  <c r="V1032" i="17"/>
  <c r="Z1032" i="17"/>
  <c r="AM1032" i="17"/>
  <c r="R1032" i="17"/>
  <c r="N1028" i="17"/>
  <c r="AU1028" i="17"/>
  <c r="AQ1028" i="17"/>
  <c r="AR1028" i="17"/>
  <c r="AN1028" i="17"/>
  <c r="AO1028" i="17"/>
  <c r="AV1028" i="17"/>
  <c r="AT1028" i="17"/>
  <c r="AP1028" i="17"/>
  <c r="AS1028" i="17"/>
  <c r="W1028" i="17"/>
  <c r="Y1028" i="17"/>
  <c r="U1028" i="17"/>
  <c r="T1028" i="17"/>
  <c r="X1028" i="17"/>
  <c r="V1028" i="17"/>
  <c r="Z1028" i="17"/>
  <c r="S1028" i="17"/>
  <c r="AA1028" i="17"/>
  <c r="R1028" i="17"/>
  <c r="AM1028" i="17"/>
  <c r="N1024" i="17"/>
  <c r="AR1024" i="17"/>
  <c r="AS1024" i="17"/>
  <c r="AP1024" i="17"/>
  <c r="AO1024" i="17"/>
  <c r="AT1024" i="17"/>
  <c r="AQ1024" i="17"/>
  <c r="AN1024" i="17"/>
  <c r="AU1024" i="17"/>
  <c r="AV1024" i="17"/>
  <c r="S1024" i="17"/>
  <c r="U1024" i="17"/>
  <c r="AA1024" i="17"/>
  <c r="T1024" i="17"/>
  <c r="Y1024" i="17"/>
  <c r="X1024" i="17"/>
  <c r="V1024" i="17"/>
  <c r="Z1024" i="17"/>
  <c r="W1024" i="17"/>
  <c r="AM1024" i="17"/>
  <c r="R1024" i="17"/>
  <c r="N1020" i="17"/>
  <c r="AQ1020" i="17"/>
  <c r="AR1020" i="17"/>
  <c r="AN1020" i="17"/>
  <c r="AO1020" i="17"/>
  <c r="AV1020" i="17"/>
  <c r="AT1020" i="17"/>
  <c r="AP1020" i="17"/>
  <c r="AS1020" i="17"/>
  <c r="AU1020" i="17"/>
  <c r="Y1020" i="17"/>
  <c r="U1020" i="17"/>
  <c r="T1020" i="17"/>
  <c r="X1020" i="17"/>
  <c r="V1020" i="17"/>
  <c r="Z1020" i="17"/>
  <c r="S1020" i="17"/>
  <c r="AA1020" i="17"/>
  <c r="W1020" i="17"/>
  <c r="AM1020" i="17"/>
  <c r="R1020" i="17"/>
  <c r="N1016" i="17"/>
  <c r="AO1016" i="17"/>
  <c r="AT1016" i="17"/>
  <c r="AQ1016" i="17"/>
  <c r="AN1016" i="17"/>
  <c r="AU1016" i="17"/>
  <c r="AV1016" i="17"/>
  <c r="AR1016" i="17"/>
  <c r="AS1016" i="17"/>
  <c r="AP1016" i="17"/>
  <c r="S1016" i="17"/>
  <c r="U1016" i="17"/>
  <c r="AA1016" i="17"/>
  <c r="T1016" i="17"/>
  <c r="Y1016" i="17"/>
  <c r="X1016" i="17"/>
  <c r="V1016" i="17"/>
  <c r="Z1016" i="17"/>
  <c r="W1016" i="17"/>
  <c r="AM1016" i="17"/>
  <c r="R1016" i="17"/>
  <c r="N1012" i="17"/>
  <c r="AQ1012" i="17"/>
  <c r="AR1012" i="17"/>
  <c r="AN1012" i="17"/>
  <c r="AO1012" i="17"/>
  <c r="AV1012" i="17"/>
  <c r="AT1012" i="17"/>
  <c r="AP1012" i="17"/>
  <c r="AS1012" i="17"/>
  <c r="AU1012" i="17"/>
  <c r="T1012" i="17"/>
  <c r="X1012" i="17"/>
  <c r="V1012" i="17"/>
  <c r="Z1012" i="17"/>
  <c r="S1012" i="17"/>
  <c r="AA1012" i="17"/>
  <c r="W1012" i="17"/>
  <c r="Y1012" i="17"/>
  <c r="U1012" i="17"/>
  <c r="R1012" i="17"/>
  <c r="AM1012" i="17"/>
  <c r="N1008" i="17"/>
  <c r="AT1008" i="17"/>
  <c r="AQ1008" i="17"/>
  <c r="AN1008" i="17"/>
  <c r="AU1008" i="17"/>
  <c r="AV1008" i="17"/>
  <c r="AR1008" i="17"/>
  <c r="AS1008" i="17"/>
  <c r="AP1008" i="17"/>
  <c r="AO1008" i="17"/>
  <c r="S1008" i="17"/>
  <c r="U1008" i="17"/>
  <c r="AA1008" i="17"/>
  <c r="T1008" i="17"/>
  <c r="Y1008" i="17"/>
  <c r="X1008" i="17"/>
  <c r="V1008" i="17"/>
  <c r="Z1008" i="17"/>
  <c r="W1008" i="17"/>
  <c r="AM1008" i="17"/>
  <c r="R1008" i="17"/>
  <c r="N1004" i="17"/>
  <c r="AQ1004" i="17"/>
  <c r="AR1004" i="17"/>
  <c r="AN1004" i="17"/>
  <c r="AO1004" i="17"/>
  <c r="AV1004" i="17"/>
  <c r="AT1004" i="17"/>
  <c r="AP1004" i="17"/>
  <c r="AS1004" i="17"/>
  <c r="AU1004" i="17"/>
  <c r="Z1004" i="17"/>
  <c r="S1004" i="17"/>
  <c r="AA1004" i="17"/>
  <c r="W1004" i="17"/>
  <c r="Y1004" i="17"/>
  <c r="U1004" i="17"/>
  <c r="T1004" i="17"/>
  <c r="X1004" i="17"/>
  <c r="V1004" i="17"/>
  <c r="R1004" i="17"/>
  <c r="AM1004" i="17"/>
  <c r="N1000" i="17"/>
  <c r="AQ1000" i="17"/>
  <c r="AN1000" i="17"/>
  <c r="AU1000" i="17"/>
  <c r="AV1000" i="17"/>
  <c r="AR1000" i="17"/>
  <c r="AS1000" i="17"/>
  <c r="AP1000" i="17"/>
  <c r="AO1000" i="17"/>
  <c r="AT1000" i="17"/>
  <c r="S1000" i="17"/>
  <c r="U1000" i="17"/>
  <c r="AA1000" i="17"/>
  <c r="T1000" i="17"/>
  <c r="Y1000" i="17"/>
  <c r="X1000" i="17"/>
  <c r="V1000" i="17"/>
  <c r="Z1000" i="17"/>
  <c r="W1000" i="17"/>
  <c r="AM1000" i="17"/>
  <c r="R1000" i="17"/>
  <c r="N996" i="17"/>
  <c r="AN996" i="17"/>
  <c r="AO996" i="17"/>
  <c r="AV996" i="17"/>
  <c r="AT996" i="17"/>
  <c r="AP996" i="17"/>
  <c r="AS996" i="17"/>
  <c r="AU996" i="17"/>
  <c r="AQ996" i="17"/>
  <c r="AR996" i="17"/>
  <c r="AA996" i="17"/>
  <c r="W996" i="17"/>
  <c r="Y996" i="17"/>
  <c r="U996" i="17"/>
  <c r="T996" i="17"/>
  <c r="X996" i="17"/>
  <c r="V996" i="17"/>
  <c r="Z996" i="17"/>
  <c r="S996" i="17"/>
  <c r="R996" i="17"/>
  <c r="AM996" i="17"/>
  <c r="N992" i="17"/>
  <c r="AN992" i="17"/>
  <c r="AU992" i="17"/>
  <c r="AV992" i="17"/>
  <c r="AR992" i="17"/>
  <c r="AS992" i="17"/>
  <c r="AP992" i="17"/>
  <c r="AO992" i="17"/>
  <c r="AT992" i="17"/>
  <c r="AQ992" i="17"/>
  <c r="U992" i="17"/>
  <c r="AA992" i="17"/>
  <c r="T992" i="17"/>
  <c r="Y992" i="17"/>
  <c r="X992" i="17"/>
  <c r="V992" i="17"/>
  <c r="Z992" i="17"/>
  <c r="W992" i="17"/>
  <c r="S992" i="17"/>
  <c r="AM992" i="17"/>
  <c r="R992" i="17"/>
  <c r="N988" i="17"/>
  <c r="AV988" i="17"/>
  <c r="AT988" i="17"/>
  <c r="AP988" i="17"/>
  <c r="AS988" i="17"/>
  <c r="AU988" i="17"/>
  <c r="AQ988" i="17"/>
  <c r="AR988" i="17"/>
  <c r="AN988" i="17"/>
  <c r="AO988" i="17"/>
  <c r="W988" i="17"/>
  <c r="Y988" i="17"/>
  <c r="U988" i="17"/>
  <c r="T988" i="17"/>
  <c r="X988" i="17"/>
  <c r="V988" i="17"/>
  <c r="Z988" i="17"/>
  <c r="S988" i="17"/>
  <c r="AA988" i="17"/>
  <c r="AM988" i="17"/>
  <c r="R988" i="17"/>
  <c r="N984" i="17"/>
  <c r="AN984" i="17"/>
  <c r="AU984" i="17"/>
  <c r="AV984" i="17"/>
  <c r="AR984" i="17"/>
  <c r="AS984" i="17"/>
  <c r="AP984" i="17"/>
  <c r="AO984" i="17"/>
  <c r="AT984" i="17"/>
  <c r="AQ984" i="17"/>
  <c r="T984" i="17"/>
  <c r="Y984" i="17"/>
  <c r="X984" i="17"/>
  <c r="V984" i="17"/>
  <c r="Z984" i="17"/>
  <c r="W984" i="17"/>
  <c r="S984" i="17"/>
  <c r="U984" i="17"/>
  <c r="AA984" i="17"/>
  <c r="R984" i="17"/>
  <c r="AM984" i="17"/>
  <c r="N980" i="17"/>
  <c r="AP980" i="17"/>
  <c r="AS980" i="17"/>
  <c r="AU980" i="17"/>
  <c r="AQ980" i="17"/>
  <c r="AR980" i="17"/>
  <c r="AN980" i="17"/>
  <c r="AO980" i="17"/>
  <c r="AV980" i="17"/>
  <c r="AT980" i="17"/>
  <c r="W980" i="17"/>
  <c r="Y980" i="17"/>
  <c r="U980" i="17"/>
  <c r="T980" i="17"/>
  <c r="X980" i="17"/>
  <c r="V980" i="17"/>
  <c r="Z980" i="17"/>
  <c r="S980" i="17"/>
  <c r="AA980" i="17"/>
  <c r="R980" i="17"/>
  <c r="AM980" i="17"/>
  <c r="N976" i="17"/>
  <c r="AN976" i="17"/>
  <c r="AU976" i="17"/>
  <c r="AV976" i="17"/>
  <c r="AR976" i="17"/>
  <c r="AS976" i="17"/>
  <c r="AP976" i="17"/>
  <c r="AO976" i="17"/>
  <c r="AT976" i="17"/>
  <c r="AQ976" i="17"/>
  <c r="X976" i="17"/>
  <c r="V976" i="17"/>
  <c r="Z976" i="17"/>
  <c r="W976" i="17"/>
  <c r="S976" i="17"/>
  <c r="U976" i="17"/>
  <c r="AA976" i="17"/>
  <c r="T976" i="17"/>
  <c r="Y976" i="17"/>
  <c r="AM976" i="17"/>
  <c r="R976" i="17"/>
  <c r="N972" i="17"/>
  <c r="AU972" i="17"/>
  <c r="AQ972" i="17"/>
  <c r="AR972" i="17"/>
  <c r="AN972" i="17"/>
  <c r="AO972" i="17"/>
  <c r="AV972" i="17"/>
  <c r="AT972" i="17"/>
  <c r="AP972" i="17"/>
  <c r="AS972" i="17"/>
  <c r="W972" i="17"/>
  <c r="U972" i="17"/>
  <c r="T972" i="17"/>
  <c r="X972" i="17"/>
  <c r="V972" i="17"/>
  <c r="Z972" i="17"/>
  <c r="S972" i="17"/>
  <c r="AA972" i="17"/>
  <c r="Y972" i="17"/>
  <c r="AM972" i="17"/>
  <c r="R972" i="17"/>
  <c r="N968" i="17"/>
  <c r="AU968" i="17"/>
  <c r="AV968" i="17"/>
  <c r="AR968" i="17"/>
  <c r="AS968" i="17"/>
  <c r="AP968" i="17"/>
  <c r="AO968" i="17"/>
  <c r="AT968" i="17"/>
  <c r="AQ968" i="17"/>
  <c r="AN968" i="17"/>
  <c r="W968" i="17"/>
  <c r="U968" i="17"/>
  <c r="S968" i="17"/>
  <c r="AA968" i="17"/>
  <c r="T968" i="17"/>
  <c r="Y968" i="17"/>
  <c r="X968" i="17"/>
  <c r="V968" i="17"/>
  <c r="Z968" i="17"/>
  <c r="AM968" i="17"/>
  <c r="R968" i="17"/>
  <c r="N964" i="17"/>
  <c r="AU964" i="17"/>
  <c r="AQ964" i="17"/>
  <c r="AR964" i="17"/>
  <c r="AN964" i="17"/>
  <c r="AO964" i="17"/>
  <c r="AV964" i="17"/>
  <c r="AT964" i="17"/>
  <c r="AP964" i="17"/>
  <c r="AS964" i="17"/>
  <c r="W964" i="17"/>
  <c r="U964" i="17"/>
  <c r="T964" i="17"/>
  <c r="X964" i="17"/>
  <c r="V964" i="17"/>
  <c r="Z964" i="17"/>
  <c r="S964" i="17"/>
  <c r="AA964" i="17"/>
  <c r="Y964" i="17"/>
  <c r="AM964" i="17"/>
  <c r="R964" i="17"/>
  <c r="N960" i="17"/>
  <c r="AR960" i="17"/>
  <c r="AS960" i="17"/>
  <c r="AP960" i="17"/>
  <c r="AO960" i="17"/>
  <c r="AT960" i="17"/>
  <c r="AQ960" i="17"/>
  <c r="AN960" i="17"/>
  <c r="AU960" i="17"/>
  <c r="AV960" i="17"/>
  <c r="U960" i="17"/>
  <c r="S960" i="17"/>
  <c r="AA960" i="17"/>
  <c r="T960" i="17"/>
  <c r="Y960" i="17"/>
  <c r="X960" i="17"/>
  <c r="V960" i="17"/>
  <c r="Z960" i="17"/>
  <c r="W960" i="17"/>
  <c r="AM960" i="17"/>
  <c r="R960" i="17"/>
  <c r="N956" i="17"/>
  <c r="AQ956" i="17"/>
  <c r="AR956" i="17"/>
  <c r="AN956" i="17"/>
  <c r="AO956" i="17"/>
  <c r="AV956" i="17"/>
  <c r="AT956" i="17"/>
  <c r="AP956" i="17"/>
  <c r="AS956" i="17"/>
  <c r="AU956" i="17"/>
  <c r="U956" i="17"/>
  <c r="T956" i="17"/>
  <c r="X956" i="17"/>
  <c r="V956" i="17"/>
  <c r="Z956" i="17"/>
  <c r="S956" i="17"/>
  <c r="AA956" i="17"/>
  <c r="Y956" i="17"/>
  <c r="W956" i="17"/>
  <c r="R956" i="17"/>
  <c r="AM956" i="17"/>
  <c r="N952" i="17"/>
  <c r="AO952" i="17"/>
  <c r="AT952" i="17"/>
  <c r="AQ952" i="17"/>
  <c r="AN952" i="17"/>
  <c r="AU952" i="17"/>
  <c r="AV952" i="17"/>
  <c r="AR952" i="17"/>
  <c r="AS952" i="17"/>
  <c r="AP952" i="17"/>
  <c r="S952" i="17"/>
  <c r="AA952" i="17"/>
  <c r="T952" i="17"/>
  <c r="Y952" i="17"/>
  <c r="X952" i="17"/>
  <c r="V952" i="17"/>
  <c r="Z952" i="17"/>
  <c r="W952" i="17"/>
  <c r="U952" i="17"/>
  <c r="AM952" i="17"/>
  <c r="R952" i="17"/>
  <c r="N948" i="17"/>
  <c r="AQ948" i="17"/>
  <c r="AR948" i="17"/>
  <c r="AN948" i="17"/>
  <c r="AO948" i="17"/>
  <c r="AV948" i="17"/>
  <c r="AT948" i="17"/>
  <c r="AP948" i="17"/>
  <c r="AS948" i="17"/>
  <c r="AU948" i="17"/>
  <c r="T948" i="17"/>
  <c r="X948" i="17"/>
  <c r="V948" i="17"/>
  <c r="Z948" i="17"/>
  <c r="S948" i="17"/>
  <c r="AA948" i="17"/>
  <c r="Y948" i="17"/>
  <c r="W948" i="17"/>
  <c r="U948" i="17"/>
  <c r="R948" i="17"/>
  <c r="AM948" i="17"/>
  <c r="N944" i="17"/>
  <c r="AT944" i="17"/>
  <c r="AQ944" i="17"/>
  <c r="AN944" i="17"/>
  <c r="AU944" i="17"/>
  <c r="AV944" i="17"/>
  <c r="AR944" i="17"/>
  <c r="AS944" i="17"/>
  <c r="AP944" i="17"/>
  <c r="AO944" i="17"/>
  <c r="S944" i="17"/>
  <c r="AA944" i="17"/>
  <c r="T944" i="17"/>
  <c r="Y944" i="17"/>
  <c r="X944" i="17"/>
  <c r="V944" i="17"/>
  <c r="Z944" i="17"/>
  <c r="W944" i="17"/>
  <c r="U944" i="17"/>
  <c r="R944" i="17"/>
  <c r="AM944" i="17"/>
  <c r="N940" i="17"/>
  <c r="AQ940" i="17"/>
  <c r="AR940" i="17"/>
  <c r="AN940" i="17"/>
  <c r="AO940" i="17"/>
  <c r="AV940" i="17"/>
  <c r="AT940" i="17"/>
  <c r="AP940" i="17"/>
  <c r="AS940" i="17"/>
  <c r="AU940" i="17"/>
  <c r="Z940" i="17"/>
  <c r="S940" i="17"/>
  <c r="AA940" i="17"/>
  <c r="Y940" i="17"/>
  <c r="W940" i="17"/>
  <c r="U940" i="17"/>
  <c r="T940" i="17"/>
  <c r="X940" i="17"/>
  <c r="V940" i="17"/>
  <c r="AM940" i="17"/>
  <c r="R940" i="17"/>
  <c r="N936" i="17"/>
  <c r="AQ936" i="17"/>
  <c r="AN936" i="17"/>
  <c r="AU936" i="17"/>
  <c r="AV936" i="17"/>
  <c r="AR936" i="17"/>
  <c r="AS936" i="17"/>
  <c r="AP936" i="17"/>
  <c r="AO936" i="17"/>
  <c r="AT936" i="17"/>
  <c r="S936" i="17"/>
  <c r="AA936" i="17"/>
  <c r="T936" i="17"/>
  <c r="Y936" i="17"/>
  <c r="X936" i="17"/>
  <c r="V936" i="17"/>
  <c r="Z936" i="17"/>
  <c r="W936" i="17"/>
  <c r="U936" i="17"/>
  <c r="R936" i="17"/>
  <c r="AM936" i="17"/>
  <c r="N932" i="17"/>
  <c r="AN932" i="17"/>
  <c r="AO932" i="17"/>
  <c r="AV932" i="17"/>
  <c r="AT932" i="17"/>
  <c r="AP932" i="17"/>
  <c r="AS932" i="17"/>
  <c r="AU932" i="17"/>
  <c r="AQ932" i="17"/>
  <c r="AR932" i="17"/>
  <c r="AA932" i="17"/>
  <c r="Y932" i="17"/>
  <c r="W932" i="17"/>
  <c r="U932" i="17"/>
  <c r="T932" i="17"/>
  <c r="X932" i="17"/>
  <c r="V932" i="17"/>
  <c r="Z932" i="17"/>
  <c r="S932" i="17"/>
  <c r="AM932" i="17"/>
  <c r="R932" i="17"/>
  <c r="N928" i="17"/>
  <c r="AN928" i="17"/>
  <c r="AU928" i="17"/>
  <c r="AV928" i="17"/>
  <c r="AR928" i="17"/>
  <c r="AS928" i="17"/>
  <c r="AP928" i="17"/>
  <c r="AO928" i="17"/>
  <c r="AT928" i="17"/>
  <c r="AQ928" i="17"/>
  <c r="AA928" i="17"/>
  <c r="T928" i="17"/>
  <c r="Y928" i="17"/>
  <c r="X928" i="17"/>
  <c r="V928" i="17"/>
  <c r="Z928" i="17"/>
  <c r="W928" i="17"/>
  <c r="U928" i="17"/>
  <c r="S928" i="17"/>
  <c r="AM928" i="17"/>
  <c r="R928" i="17"/>
  <c r="N924" i="17"/>
  <c r="AV924" i="17"/>
  <c r="AT924" i="17"/>
  <c r="AP924" i="17"/>
  <c r="AS924" i="17"/>
  <c r="AU924" i="17"/>
  <c r="AQ924" i="17"/>
  <c r="AR924" i="17"/>
  <c r="AN924" i="17"/>
  <c r="AO924" i="17"/>
  <c r="Y924" i="17"/>
  <c r="W924" i="17"/>
  <c r="U924" i="17"/>
  <c r="T924" i="17"/>
  <c r="X924" i="17"/>
  <c r="V924" i="17"/>
  <c r="Z924" i="17"/>
  <c r="S924" i="17"/>
  <c r="AA924" i="17"/>
  <c r="R924" i="17"/>
  <c r="AM924" i="17"/>
  <c r="N920" i="17"/>
  <c r="AN920" i="17"/>
  <c r="AU920" i="17"/>
  <c r="AV920" i="17"/>
  <c r="AR920" i="17"/>
  <c r="AS920" i="17"/>
  <c r="AP920" i="17"/>
  <c r="AO920" i="17"/>
  <c r="AT920" i="17"/>
  <c r="AQ920" i="17"/>
  <c r="T920" i="17"/>
  <c r="Y920" i="17"/>
  <c r="X920" i="17"/>
  <c r="V920" i="17"/>
  <c r="Z920" i="17"/>
  <c r="W920" i="17"/>
  <c r="U920" i="17"/>
  <c r="S920" i="17"/>
  <c r="AA920" i="17"/>
  <c r="R920" i="17"/>
  <c r="AM920" i="17"/>
  <c r="N916" i="17"/>
  <c r="AP916" i="17"/>
  <c r="AS916" i="17"/>
  <c r="AU916" i="17"/>
  <c r="AQ916" i="17"/>
  <c r="AR916" i="17"/>
  <c r="AN916" i="17"/>
  <c r="AO916" i="17"/>
  <c r="AV916" i="17"/>
  <c r="AT916" i="17"/>
  <c r="W916" i="17"/>
  <c r="U916" i="17"/>
  <c r="T916" i="17"/>
  <c r="X916" i="17"/>
  <c r="V916" i="17"/>
  <c r="Z916" i="17"/>
  <c r="S916" i="17"/>
  <c r="AA916" i="17"/>
  <c r="Y916" i="17"/>
  <c r="AM916" i="17"/>
  <c r="R916" i="17"/>
  <c r="N912" i="17"/>
  <c r="AN912" i="17"/>
  <c r="AU912" i="17"/>
  <c r="AV912" i="17"/>
  <c r="AR912" i="17"/>
  <c r="AS912" i="17"/>
  <c r="AP912" i="17"/>
  <c r="AO912" i="17"/>
  <c r="AT912" i="17"/>
  <c r="AQ912" i="17"/>
  <c r="X912" i="17"/>
  <c r="V912" i="17"/>
  <c r="Z912" i="17"/>
  <c r="W912" i="17"/>
  <c r="U912" i="17"/>
  <c r="S912" i="17"/>
  <c r="AA912" i="17"/>
  <c r="T912" i="17"/>
  <c r="Y912" i="17"/>
  <c r="R912" i="17"/>
  <c r="AM912" i="17"/>
  <c r="N908" i="17"/>
  <c r="AU908" i="17"/>
  <c r="AQ908" i="17"/>
  <c r="AR908" i="17"/>
  <c r="AN908" i="17"/>
  <c r="AO908" i="17"/>
  <c r="AV908" i="17"/>
  <c r="AT908" i="17"/>
  <c r="AP908" i="17"/>
  <c r="AS908" i="17"/>
  <c r="W908" i="17"/>
  <c r="U908" i="17"/>
  <c r="T908" i="17"/>
  <c r="X908" i="17"/>
  <c r="V908" i="17"/>
  <c r="Z908" i="17"/>
  <c r="S908" i="17"/>
  <c r="AA908" i="17"/>
  <c r="Y908" i="17"/>
  <c r="AM908" i="17"/>
  <c r="R908" i="17"/>
  <c r="N904" i="17"/>
  <c r="AU904" i="17"/>
  <c r="AV904" i="17"/>
  <c r="AR904" i="17"/>
  <c r="AS904" i="17"/>
  <c r="AP904" i="17"/>
  <c r="AO904" i="17"/>
  <c r="AT904" i="17"/>
  <c r="AQ904" i="17"/>
  <c r="AN904" i="17"/>
  <c r="W904" i="17"/>
  <c r="U904" i="17"/>
  <c r="S904" i="17"/>
  <c r="AA904" i="17"/>
  <c r="T904" i="17"/>
  <c r="Y904" i="17"/>
  <c r="X904" i="17"/>
  <c r="V904" i="17"/>
  <c r="Z904" i="17"/>
  <c r="AM904" i="17"/>
  <c r="R904" i="17"/>
  <c r="N900" i="17"/>
  <c r="AU900" i="17"/>
  <c r="AQ900" i="17"/>
  <c r="AR900" i="17"/>
  <c r="AN900" i="17"/>
  <c r="AO900" i="17"/>
  <c r="AV900" i="17"/>
  <c r="AT900" i="17"/>
  <c r="AP900" i="17"/>
  <c r="AS900" i="17"/>
  <c r="W900" i="17"/>
  <c r="U900" i="17"/>
  <c r="T900" i="17"/>
  <c r="X900" i="17"/>
  <c r="V900" i="17"/>
  <c r="Z900" i="17"/>
  <c r="S900" i="17"/>
  <c r="AA900" i="17"/>
  <c r="Y900" i="17"/>
  <c r="R900" i="17"/>
  <c r="AM900" i="17"/>
  <c r="N896" i="17"/>
  <c r="AR896" i="17"/>
  <c r="AS896" i="17"/>
  <c r="AP896" i="17"/>
  <c r="AO896" i="17"/>
  <c r="AT896" i="17"/>
  <c r="AQ896" i="17"/>
  <c r="AN896" i="17"/>
  <c r="AU896" i="17"/>
  <c r="AV896" i="17"/>
  <c r="U896" i="17"/>
  <c r="S896" i="17"/>
  <c r="AA896" i="17"/>
  <c r="T896" i="17"/>
  <c r="Y896" i="17"/>
  <c r="X896" i="17"/>
  <c r="V896" i="17"/>
  <c r="Z896" i="17"/>
  <c r="W896" i="17"/>
  <c r="AM896" i="17"/>
  <c r="R896" i="17"/>
  <c r="N892" i="17"/>
  <c r="AQ892" i="17"/>
  <c r="AR892" i="17"/>
  <c r="AN892" i="17"/>
  <c r="AO892" i="17"/>
  <c r="AV892" i="17"/>
  <c r="AT892" i="17"/>
  <c r="AP892" i="17"/>
  <c r="AS892" i="17"/>
  <c r="AU892" i="17"/>
  <c r="U892" i="17"/>
  <c r="T892" i="17"/>
  <c r="X892" i="17"/>
  <c r="V892" i="17"/>
  <c r="Z892" i="17"/>
  <c r="S892" i="17"/>
  <c r="AA892" i="17"/>
  <c r="Y892" i="17"/>
  <c r="W892" i="17"/>
  <c r="AM892" i="17"/>
  <c r="R892" i="17"/>
  <c r="N888" i="17"/>
  <c r="AO888" i="17"/>
  <c r="AT888" i="17"/>
  <c r="AQ888" i="17"/>
  <c r="AN888" i="17"/>
  <c r="AU888" i="17"/>
  <c r="AV888" i="17"/>
  <c r="AR888" i="17"/>
  <c r="AS888" i="17"/>
  <c r="AP888" i="17"/>
  <c r="S888" i="17"/>
  <c r="AA888" i="17"/>
  <c r="T888" i="17"/>
  <c r="Y888" i="17"/>
  <c r="X888" i="17"/>
  <c r="V888" i="17"/>
  <c r="Z888" i="17"/>
  <c r="W888" i="17"/>
  <c r="U888" i="17"/>
  <c r="AM888" i="17"/>
  <c r="R888" i="17"/>
  <c r="N884" i="17"/>
  <c r="AQ884" i="17"/>
  <c r="AR884" i="17"/>
  <c r="AN884" i="17"/>
  <c r="AO884" i="17"/>
  <c r="AV884" i="17"/>
  <c r="AT884" i="17"/>
  <c r="AP884" i="17"/>
  <c r="AS884" i="17"/>
  <c r="AU884" i="17"/>
  <c r="T884" i="17"/>
  <c r="X884" i="17"/>
  <c r="V884" i="17"/>
  <c r="Z884" i="17"/>
  <c r="S884" i="17"/>
  <c r="AA884" i="17"/>
  <c r="Y884" i="17"/>
  <c r="W884" i="17"/>
  <c r="U884" i="17"/>
  <c r="R884" i="17"/>
  <c r="AM884" i="17"/>
  <c r="N880" i="17"/>
  <c r="AT880" i="17"/>
  <c r="AQ880" i="17"/>
  <c r="AN880" i="17"/>
  <c r="AU880" i="17"/>
  <c r="AV880" i="17"/>
  <c r="AR880" i="17"/>
  <c r="AS880" i="17"/>
  <c r="AP880" i="17"/>
  <c r="AO880" i="17"/>
  <c r="S880" i="17"/>
  <c r="AA880" i="17"/>
  <c r="T880" i="17"/>
  <c r="Y880" i="17"/>
  <c r="X880" i="17"/>
  <c r="V880" i="17"/>
  <c r="Z880" i="17"/>
  <c r="W880" i="17"/>
  <c r="U880" i="17"/>
  <c r="R880" i="17"/>
  <c r="AM880" i="17"/>
  <c r="N876" i="17"/>
  <c r="AQ876" i="17"/>
  <c r="AR876" i="17"/>
  <c r="AN876" i="17"/>
  <c r="AO876" i="17"/>
  <c r="AV876" i="17"/>
  <c r="AT876" i="17"/>
  <c r="AP876" i="17"/>
  <c r="AS876" i="17"/>
  <c r="AU876" i="17"/>
  <c r="Z876" i="17"/>
  <c r="S876" i="17"/>
  <c r="AA876" i="17"/>
  <c r="Y876" i="17"/>
  <c r="W876" i="17"/>
  <c r="U876" i="17"/>
  <c r="T876" i="17"/>
  <c r="X876" i="17"/>
  <c r="V876" i="17"/>
  <c r="R876" i="17"/>
  <c r="AM876" i="17"/>
  <c r="N872" i="17"/>
  <c r="AQ872" i="17"/>
  <c r="AN872" i="17"/>
  <c r="AU872" i="17"/>
  <c r="AV872" i="17"/>
  <c r="AR872" i="17"/>
  <c r="AS872" i="17"/>
  <c r="AP872" i="17"/>
  <c r="AO872" i="17"/>
  <c r="AT872" i="17"/>
  <c r="S872" i="17"/>
  <c r="AA872" i="17"/>
  <c r="T872" i="17"/>
  <c r="Y872" i="17"/>
  <c r="X872" i="17"/>
  <c r="V872" i="17"/>
  <c r="Z872" i="17"/>
  <c r="W872" i="17"/>
  <c r="U872" i="17"/>
  <c r="R872" i="17"/>
  <c r="AM872" i="17"/>
  <c r="N868" i="17"/>
  <c r="AN868" i="17"/>
  <c r="AO868" i="17"/>
  <c r="AV868" i="17"/>
  <c r="AT868" i="17"/>
  <c r="AP868" i="17"/>
  <c r="AS868" i="17"/>
  <c r="AU868" i="17"/>
  <c r="AQ868" i="17"/>
  <c r="AR868" i="17"/>
  <c r="AA868" i="17"/>
  <c r="Y868" i="17"/>
  <c r="W868" i="17"/>
  <c r="U868" i="17"/>
  <c r="T868" i="17"/>
  <c r="X868" i="17"/>
  <c r="V868" i="17"/>
  <c r="Z868" i="17"/>
  <c r="S868" i="17"/>
  <c r="AM868" i="17"/>
  <c r="R868" i="17"/>
  <c r="N864" i="17"/>
  <c r="AN864" i="17"/>
  <c r="AU864" i="17"/>
  <c r="AV864" i="17"/>
  <c r="AR864" i="17"/>
  <c r="AS864" i="17"/>
  <c r="AP864" i="17"/>
  <c r="AO864" i="17"/>
  <c r="AT864" i="17"/>
  <c r="AQ864" i="17"/>
  <c r="AA864" i="17"/>
  <c r="T864" i="17"/>
  <c r="Y864" i="17"/>
  <c r="X864" i="17"/>
  <c r="V864" i="17"/>
  <c r="Z864" i="17"/>
  <c r="W864" i="17"/>
  <c r="U864" i="17"/>
  <c r="S864" i="17"/>
  <c r="R864" i="17"/>
  <c r="AM864" i="17"/>
  <c r="N860" i="17"/>
  <c r="AV860" i="17"/>
  <c r="AT860" i="17"/>
  <c r="AP860" i="17"/>
  <c r="AS860" i="17"/>
  <c r="AU860" i="17"/>
  <c r="AQ860" i="17"/>
  <c r="AR860" i="17"/>
  <c r="AN860" i="17"/>
  <c r="AO860" i="17"/>
  <c r="Y860" i="17"/>
  <c r="W860" i="17"/>
  <c r="U860" i="17"/>
  <c r="T860" i="17"/>
  <c r="X860" i="17"/>
  <c r="V860" i="17"/>
  <c r="Z860" i="17"/>
  <c r="S860" i="17"/>
  <c r="AA860" i="17"/>
  <c r="AM860" i="17"/>
  <c r="R860" i="17"/>
  <c r="N856" i="17"/>
  <c r="AN856" i="17"/>
  <c r="AU856" i="17"/>
  <c r="AV856" i="17"/>
  <c r="AR856" i="17"/>
  <c r="AS856" i="17"/>
  <c r="AP856" i="17"/>
  <c r="AO856" i="17"/>
  <c r="AT856" i="17"/>
  <c r="AQ856" i="17"/>
  <c r="T856" i="17"/>
  <c r="Y856" i="17"/>
  <c r="X856" i="17"/>
  <c r="V856" i="17"/>
  <c r="Z856" i="17"/>
  <c r="W856" i="17"/>
  <c r="U856" i="17"/>
  <c r="S856" i="17"/>
  <c r="AA856" i="17"/>
  <c r="R856" i="17"/>
  <c r="AM856" i="17"/>
  <c r="N852" i="17"/>
  <c r="AP852" i="17"/>
  <c r="AS852" i="17"/>
  <c r="AU852" i="17"/>
  <c r="AQ852" i="17"/>
  <c r="AR852" i="17"/>
  <c r="AN852" i="17"/>
  <c r="AO852" i="17"/>
  <c r="AV852" i="17"/>
  <c r="AT852" i="17"/>
  <c r="V852" i="17"/>
  <c r="W852" i="17"/>
  <c r="U852" i="17"/>
  <c r="T852" i="17"/>
  <c r="X852" i="17"/>
  <c r="Z852" i="17"/>
  <c r="S852" i="17"/>
  <c r="AA852" i="17"/>
  <c r="Y852" i="17"/>
  <c r="R852" i="17"/>
  <c r="AM852" i="17"/>
  <c r="N848" i="17"/>
  <c r="AN848" i="17"/>
  <c r="AU848" i="17"/>
  <c r="AV848" i="17"/>
  <c r="AR848" i="17"/>
  <c r="AS848" i="17"/>
  <c r="AP848" i="17"/>
  <c r="AO848" i="17"/>
  <c r="AT848" i="17"/>
  <c r="AQ848" i="17"/>
  <c r="X848" i="17"/>
  <c r="V848" i="17"/>
  <c r="W848" i="17"/>
  <c r="U848" i="17"/>
  <c r="S848" i="17"/>
  <c r="Z848" i="17"/>
  <c r="AA848" i="17"/>
  <c r="T848" i="17"/>
  <c r="Y848" i="17"/>
  <c r="R848" i="17"/>
  <c r="AM848" i="17"/>
  <c r="N844" i="17"/>
  <c r="AU844" i="17"/>
  <c r="AQ844" i="17"/>
  <c r="AR844" i="17"/>
  <c r="AN844" i="17"/>
  <c r="AO844" i="17"/>
  <c r="AV844" i="17"/>
  <c r="AT844" i="17"/>
  <c r="AP844" i="17"/>
  <c r="AS844" i="17"/>
  <c r="V844" i="17"/>
  <c r="W844" i="17"/>
  <c r="U844" i="17"/>
  <c r="T844" i="17"/>
  <c r="X844" i="17"/>
  <c r="Z844" i="17"/>
  <c r="S844" i="17"/>
  <c r="AA844" i="17"/>
  <c r="Y844" i="17"/>
  <c r="R844" i="17"/>
  <c r="AM844" i="17"/>
  <c r="N840" i="17"/>
  <c r="AU840" i="17"/>
  <c r="AV840" i="17"/>
  <c r="AR840" i="17"/>
  <c r="AS840" i="17"/>
  <c r="AP840" i="17"/>
  <c r="AO840" i="17"/>
  <c r="AT840" i="17"/>
  <c r="AQ840" i="17"/>
  <c r="AN840" i="17"/>
  <c r="W840" i="17"/>
  <c r="U840" i="17"/>
  <c r="S840" i="17"/>
  <c r="Z840" i="17"/>
  <c r="AA840" i="17"/>
  <c r="T840" i="17"/>
  <c r="Y840" i="17"/>
  <c r="X840" i="17"/>
  <c r="V840" i="17"/>
  <c r="AM840" i="17"/>
  <c r="R840" i="17"/>
  <c r="N836" i="17"/>
  <c r="AU836" i="17"/>
  <c r="AQ836" i="17"/>
  <c r="AR836" i="17"/>
  <c r="AN836" i="17"/>
  <c r="AO836" i="17"/>
  <c r="AV836" i="17"/>
  <c r="AT836" i="17"/>
  <c r="AP836" i="17"/>
  <c r="AS836" i="17"/>
  <c r="V836" i="17"/>
  <c r="W836" i="17"/>
  <c r="U836" i="17"/>
  <c r="T836" i="17"/>
  <c r="X836" i="17"/>
  <c r="Z836" i="17"/>
  <c r="S836" i="17"/>
  <c r="AA836" i="17"/>
  <c r="Y836" i="17"/>
  <c r="AM836" i="17"/>
  <c r="R836" i="17"/>
  <c r="N832" i="17"/>
  <c r="AR832" i="17"/>
  <c r="AS832" i="17"/>
  <c r="AP832" i="17"/>
  <c r="AO832" i="17"/>
  <c r="AT832" i="17"/>
  <c r="AQ832" i="17"/>
  <c r="AN832" i="17"/>
  <c r="AU832" i="17"/>
  <c r="AV832" i="17"/>
  <c r="U832" i="17"/>
  <c r="S832" i="17"/>
  <c r="Z832" i="17"/>
  <c r="AA832" i="17"/>
  <c r="T832" i="17"/>
  <c r="Y832" i="17"/>
  <c r="X832" i="17"/>
  <c r="V832" i="17"/>
  <c r="W832" i="17"/>
  <c r="AM832" i="17"/>
  <c r="R832" i="17"/>
  <c r="N828" i="17"/>
  <c r="AQ828" i="17"/>
  <c r="AR828" i="17"/>
  <c r="AN828" i="17"/>
  <c r="AO828" i="17"/>
  <c r="AV828" i="17"/>
  <c r="AT828" i="17"/>
  <c r="AP828" i="17"/>
  <c r="AS828" i="17"/>
  <c r="AU828" i="17"/>
  <c r="U828" i="17"/>
  <c r="T828" i="17"/>
  <c r="X828" i="17"/>
  <c r="Z828" i="17"/>
  <c r="S828" i="17"/>
  <c r="AA828" i="17"/>
  <c r="Y828" i="17"/>
  <c r="V828" i="17"/>
  <c r="W828" i="17"/>
  <c r="R828" i="17"/>
  <c r="AM828" i="17"/>
  <c r="N824" i="17"/>
  <c r="AO824" i="17"/>
  <c r="AT824" i="17"/>
  <c r="AQ824" i="17"/>
  <c r="AN824" i="17"/>
  <c r="AU824" i="17"/>
  <c r="AV824" i="17"/>
  <c r="AR824" i="17"/>
  <c r="AS824" i="17"/>
  <c r="AP824" i="17"/>
  <c r="S824" i="17"/>
  <c r="Z824" i="17"/>
  <c r="AA824" i="17"/>
  <c r="T824" i="17"/>
  <c r="Y824" i="17"/>
  <c r="X824" i="17"/>
  <c r="V824" i="17"/>
  <c r="W824" i="17"/>
  <c r="U824" i="17"/>
  <c r="AM824" i="17"/>
  <c r="R824" i="17"/>
  <c r="N820" i="17"/>
  <c r="AQ820" i="17"/>
  <c r="AR820" i="17"/>
  <c r="AN820" i="17"/>
  <c r="AO820" i="17"/>
  <c r="AV820" i="17"/>
  <c r="AT820" i="17"/>
  <c r="AP820" i="17"/>
  <c r="AS820" i="17"/>
  <c r="AU820" i="17"/>
  <c r="T820" i="17"/>
  <c r="X820" i="17"/>
  <c r="Z820" i="17"/>
  <c r="S820" i="17"/>
  <c r="AA820" i="17"/>
  <c r="Y820" i="17"/>
  <c r="V820" i="17"/>
  <c r="W820" i="17"/>
  <c r="U820" i="17"/>
  <c r="R820" i="17"/>
  <c r="AM820" i="17"/>
  <c r="N816" i="17"/>
  <c r="AT816" i="17"/>
  <c r="AQ816" i="17"/>
  <c r="AN816" i="17"/>
  <c r="AU816" i="17"/>
  <c r="AV816" i="17"/>
  <c r="AR816" i="17"/>
  <c r="AS816" i="17"/>
  <c r="AP816" i="17"/>
  <c r="AO816" i="17"/>
  <c r="S816" i="17"/>
  <c r="Z816" i="17"/>
  <c r="AA816" i="17"/>
  <c r="T816" i="17"/>
  <c r="Y816" i="17"/>
  <c r="V816" i="17"/>
  <c r="X816" i="17"/>
  <c r="W816" i="17"/>
  <c r="U816" i="17"/>
  <c r="R816" i="17"/>
  <c r="AM816" i="17"/>
  <c r="N812" i="17"/>
  <c r="AQ812" i="17"/>
  <c r="AR812" i="17"/>
  <c r="AN812" i="17"/>
  <c r="AO812" i="17"/>
  <c r="AV812" i="17"/>
  <c r="AT812" i="17"/>
  <c r="AP812" i="17"/>
  <c r="AS812" i="17"/>
  <c r="AU812" i="17"/>
  <c r="Z812" i="17"/>
  <c r="S812" i="17"/>
  <c r="AA812" i="17"/>
  <c r="Y812" i="17"/>
  <c r="V812" i="17"/>
  <c r="W812" i="17"/>
  <c r="U812" i="17"/>
  <c r="T812" i="17"/>
  <c r="X812" i="17"/>
  <c r="AM812" i="17"/>
  <c r="R812" i="17"/>
  <c r="N808" i="17"/>
  <c r="AQ808" i="17"/>
  <c r="AN808" i="17"/>
  <c r="AU808" i="17"/>
  <c r="AV808" i="17"/>
  <c r="AR808" i="17"/>
  <c r="AS808" i="17"/>
  <c r="AP808" i="17"/>
  <c r="AO808" i="17"/>
  <c r="AT808" i="17"/>
  <c r="S808" i="17"/>
  <c r="Z808" i="17"/>
  <c r="AA808" i="17"/>
  <c r="T808" i="17"/>
  <c r="Y808" i="17"/>
  <c r="V808" i="17"/>
  <c r="X808" i="17"/>
  <c r="W808" i="17"/>
  <c r="U808" i="17"/>
  <c r="R808" i="17"/>
  <c r="AM808" i="17"/>
  <c r="N804" i="17"/>
  <c r="AN804" i="17"/>
  <c r="AO804" i="17"/>
  <c r="AV804" i="17"/>
  <c r="AT804" i="17"/>
  <c r="AP804" i="17"/>
  <c r="AS804" i="17"/>
  <c r="AU804" i="17"/>
  <c r="AQ804" i="17"/>
  <c r="AR804" i="17"/>
  <c r="AA804" i="17"/>
  <c r="Y804" i="17"/>
  <c r="V804" i="17"/>
  <c r="W804" i="17"/>
  <c r="U804" i="17"/>
  <c r="T804" i="17"/>
  <c r="X804" i="17"/>
  <c r="Z804" i="17"/>
  <c r="S804" i="17"/>
  <c r="R804" i="17"/>
  <c r="AM804" i="17"/>
  <c r="N800" i="17"/>
  <c r="AN800" i="17"/>
  <c r="AU800" i="17"/>
  <c r="AV800" i="17"/>
  <c r="AR800" i="17"/>
  <c r="AS800" i="17"/>
  <c r="AP800" i="17"/>
  <c r="AO800" i="17"/>
  <c r="AT800" i="17"/>
  <c r="AQ800" i="17"/>
  <c r="Z800" i="17"/>
  <c r="AA800" i="17"/>
  <c r="T800" i="17"/>
  <c r="Y800" i="17"/>
  <c r="V800" i="17"/>
  <c r="X800" i="17"/>
  <c r="W800" i="17"/>
  <c r="U800" i="17"/>
  <c r="S800" i="17"/>
  <c r="R800" i="17"/>
  <c r="AM800" i="17"/>
  <c r="N796" i="17"/>
  <c r="AV796" i="17"/>
  <c r="AT796" i="17"/>
  <c r="AP796" i="17"/>
  <c r="AS796" i="17"/>
  <c r="AU796" i="17"/>
  <c r="AQ796" i="17"/>
  <c r="AR796" i="17"/>
  <c r="AN796" i="17"/>
  <c r="AO796" i="17"/>
  <c r="Y796" i="17"/>
  <c r="X796" i="17"/>
  <c r="V796" i="17"/>
  <c r="W796" i="17"/>
  <c r="U796" i="17"/>
  <c r="T796" i="17"/>
  <c r="Z796" i="17"/>
  <c r="S796" i="17"/>
  <c r="AA796" i="17"/>
  <c r="R796" i="17"/>
  <c r="AM796" i="17"/>
  <c r="N792" i="17"/>
  <c r="AN792" i="17"/>
  <c r="AU792" i="17"/>
  <c r="AV792" i="17"/>
  <c r="AR792" i="17"/>
  <c r="AS792" i="17"/>
  <c r="AP792" i="17"/>
  <c r="AO792" i="17"/>
  <c r="AT792" i="17"/>
  <c r="AQ792" i="17"/>
  <c r="Y792" i="17"/>
  <c r="V792" i="17"/>
  <c r="X792" i="17"/>
  <c r="W792" i="17"/>
  <c r="U792" i="17"/>
  <c r="T792" i="17"/>
  <c r="S792" i="17"/>
  <c r="Z792" i="17"/>
  <c r="AA792" i="17"/>
  <c r="AM792" i="17"/>
  <c r="R792" i="17"/>
  <c r="N788" i="17"/>
  <c r="AP788" i="17"/>
  <c r="AS788" i="17"/>
  <c r="AU788" i="17"/>
  <c r="AQ788" i="17"/>
  <c r="AR788" i="17"/>
  <c r="AN788" i="17"/>
  <c r="AO788" i="17"/>
  <c r="AV788" i="17"/>
  <c r="AT788" i="17"/>
  <c r="X788" i="17"/>
  <c r="V788" i="17"/>
  <c r="W788" i="17"/>
  <c r="U788" i="17"/>
  <c r="T788" i="17"/>
  <c r="Z788" i="17"/>
  <c r="S788" i="17"/>
  <c r="AA788" i="17"/>
  <c r="Y788" i="17"/>
  <c r="R788" i="17"/>
  <c r="AM788" i="17"/>
  <c r="N784" i="17"/>
  <c r="AN784" i="17"/>
  <c r="AU784" i="17"/>
  <c r="AV784" i="17"/>
  <c r="AR784" i="17"/>
  <c r="AS784" i="17"/>
  <c r="AP784" i="17"/>
  <c r="AO784" i="17"/>
  <c r="AT784" i="17"/>
  <c r="AQ784" i="17"/>
  <c r="V784" i="17"/>
  <c r="X784" i="17"/>
  <c r="W784" i="17"/>
  <c r="U784" i="17"/>
  <c r="T784" i="17"/>
  <c r="S784" i="17"/>
  <c r="Z784" i="17"/>
  <c r="AA784" i="17"/>
  <c r="Y784" i="17"/>
  <c r="R784" i="17"/>
  <c r="AM784" i="17"/>
  <c r="N780" i="17"/>
  <c r="AU780" i="17"/>
  <c r="AQ780" i="17"/>
  <c r="AR780" i="17"/>
  <c r="AN780" i="17"/>
  <c r="AO780" i="17"/>
  <c r="AV780" i="17"/>
  <c r="AT780" i="17"/>
  <c r="AP780" i="17"/>
  <c r="AS780" i="17"/>
  <c r="X780" i="17"/>
  <c r="V780" i="17"/>
  <c r="W780" i="17"/>
  <c r="U780" i="17"/>
  <c r="T780" i="17"/>
  <c r="Z780" i="17"/>
  <c r="S780" i="17"/>
  <c r="AA780" i="17"/>
  <c r="Y780" i="17"/>
  <c r="R780" i="17"/>
  <c r="AM780" i="17"/>
  <c r="N776" i="17"/>
  <c r="AU776" i="17"/>
  <c r="AV776" i="17"/>
  <c r="AR776" i="17"/>
  <c r="AS776" i="17"/>
  <c r="AP776" i="17"/>
  <c r="AO776" i="17"/>
  <c r="AT776" i="17"/>
  <c r="AQ776" i="17"/>
  <c r="AN776" i="17"/>
  <c r="W776" i="17"/>
  <c r="U776" i="17"/>
  <c r="T776" i="17"/>
  <c r="S776" i="17"/>
  <c r="Z776" i="17"/>
  <c r="AA776" i="17"/>
  <c r="Y776" i="17"/>
  <c r="V776" i="17"/>
  <c r="X776" i="17"/>
  <c r="AM776" i="17"/>
  <c r="R776" i="17"/>
  <c r="N772" i="17"/>
  <c r="AU772" i="17"/>
  <c r="AQ772" i="17"/>
  <c r="AR772" i="17"/>
  <c r="AN772" i="17"/>
  <c r="AO772" i="17"/>
  <c r="AV772" i="17"/>
  <c r="AT772" i="17"/>
  <c r="AP772" i="17"/>
  <c r="AS772" i="17"/>
  <c r="V772" i="17"/>
  <c r="W772" i="17"/>
  <c r="U772" i="17"/>
  <c r="T772" i="17"/>
  <c r="Z772" i="17"/>
  <c r="S772" i="17"/>
  <c r="AA772" i="17"/>
  <c r="Y772" i="17"/>
  <c r="X772" i="17"/>
  <c r="R772" i="17"/>
  <c r="AM772" i="17"/>
  <c r="N768" i="17"/>
  <c r="AR768" i="17"/>
  <c r="AS768" i="17"/>
  <c r="AP768" i="17"/>
  <c r="AO768" i="17"/>
  <c r="AT768" i="17"/>
  <c r="AQ768" i="17"/>
  <c r="AN768" i="17"/>
  <c r="AU768" i="17"/>
  <c r="AV768" i="17"/>
  <c r="U768" i="17"/>
  <c r="T768" i="17"/>
  <c r="S768" i="17"/>
  <c r="Z768" i="17"/>
  <c r="AA768" i="17"/>
  <c r="Y768" i="17"/>
  <c r="V768" i="17"/>
  <c r="X768" i="17"/>
  <c r="W768" i="17"/>
  <c r="AM768" i="17"/>
  <c r="R768" i="17"/>
  <c r="N764" i="17"/>
  <c r="AQ764" i="17"/>
  <c r="AR764" i="17"/>
  <c r="AN764" i="17"/>
  <c r="AO764" i="17"/>
  <c r="AV764" i="17"/>
  <c r="AT764" i="17"/>
  <c r="AP764" i="17"/>
  <c r="AS764" i="17"/>
  <c r="AU764" i="17"/>
  <c r="U764" i="17"/>
  <c r="T764" i="17"/>
  <c r="Z764" i="17"/>
  <c r="S764" i="17"/>
  <c r="AA764" i="17"/>
  <c r="Y764" i="17"/>
  <c r="X764" i="17"/>
  <c r="V764" i="17"/>
  <c r="W764" i="17"/>
  <c r="R764" i="17"/>
  <c r="AM764" i="17"/>
  <c r="N760" i="17"/>
  <c r="AO760" i="17"/>
  <c r="AT760" i="17"/>
  <c r="AQ760" i="17"/>
  <c r="AN760" i="17"/>
  <c r="AU760" i="17"/>
  <c r="AV760" i="17"/>
  <c r="AR760" i="17"/>
  <c r="AS760" i="17"/>
  <c r="AP760" i="17"/>
  <c r="T760" i="17"/>
  <c r="S760" i="17"/>
  <c r="Z760" i="17"/>
  <c r="AA760" i="17"/>
  <c r="Y760" i="17"/>
  <c r="V760" i="17"/>
  <c r="X760" i="17"/>
  <c r="W760" i="17"/>
  <c r="U760" i="17"/>
  <c r="AM760" i="17"/>
  <c r="R760" i="17"/>
  <c r="N756" i="17"/>
  <c r="AQ756" i="17"/>
  <c r="AR756" i="17"/>
  <c r="AN756" i="17"/>
  <c r="AO756" i="17"/>
  <c r="AV756" i="17"/>
  <c r="AT756" i="17"/>
  <c r="AP756" i="17"/>
  <c r="AS756" i="17"/>
  <c r="AU756" i="17"/>
  <c r="T756" i="17"/>
  <c r="Z756" i="17"/>
  <c r="S756" i="17"/>
  <c r="AA756" i="17"/>
  <c r="Y756" i="17"/>
  <c r="X756" i="17"/>
  <c r="V756" i="17"/>
  <c r="W756" i="17"/>
  <c r="U756" i="17"/>
  <c r="R756" i="17"/>
  <c r="AM756" i="17"/>
  <c r="N752" i="17"/>
  <c r="AT752" i="17"/>
  <c r="AQ752" i="17"/>
  <c r="AN752" i="17"/>
  <c r="AU752" i="17"/>
  <c r="AV752" i="17"/>
  <c r="AR752" i="17"/>
  <c r="AS752" i="17"/>
  <c r="AP752" i="17"/>
  <c r="AO752" i="17"/>
  <c r="T752" i="17"/>
  <c r="S752" i="17"/>
  <c r="Z752" i="17"/>
  <c r="AA752" i="17"/>
  <c r="Y752" i="17"/>
  <c r="V752" i="17"/>
  <c r="X752" i="17"/>
  <c r="W752" i="17"/>
  <c r="U752" i="17"/>
  <c r="AM752" i="17"/>
  <c r="R752" i="17"/>
  <c r="N748" i="17"/>
  <c r="AQ748" i="17"/>
  <c r="AR748" i="17"/>
  <c r="AN748" i="17"/>
  <c r="AO748" i="17"/>
  <c r="AV748" i="17"/>
  <c r="AT748" i="17"/>
  <c r="AP748" i="17"/>
  <c r="AS748" i="17"/>
  <c r="AU748" i="17"/>
  <c r="Z748" i="17"/>
  <c r="S748" i="17"/>
  <c r="AA748" i="17"/>
  <c r="Y748" i="17"/>
  <c r="U748" i="17"/>
  <c r="X748" i="17"/>
  <c r="V748" i="17"/>
  <c r="W748" i="17"/>
  <c r="T748" i="17"/>
  <c r="R748" i="17"/>
  <c r="AM748" i="17"/>
  <c r="N744" i="17"/>
  <c r="AQ744" i="17"/>
  <c r="AN744" i="17"/>
  <c r="AU744" i="17"/>
  <c r="AV744" i="17"/>
  <c r="AR744" i="17"/>
  <c r="AS744" i="17"/>
  <c r="AP744" i="17"/>
  <c r="AO744" i="17"/>
  <c r="AT744" i="17"/>
  <c r="S744" i="17"/>
  <c r="Z744" i="17"/>
  <c r="AA744" i="17"/>
  <c r="V744" i="17"/>
  <c r="X744" i="17"/>
  <c r="W744" i="17"/>
  <c r="U744" i="17"/>
  <c r="T744" i="17"/>
  <c r="Y744" i="17"/>
  <c r="R744" i="17"/>
  <c r="AM744" i="17"/>
  <c r="N740" i="17"/>
  <c r="AN740" i="17"/>
  <c r="AO740" i="17"/>
  <c r="AV740" i="17"/>
  <c r="AT740" i="17"/>
  <c r="AP740" i="17"/>
  <c r="AS740" i="17"/>
  <c r="AU740" i="17"/>
  <c r="AQ740" i="17"/>
  <c r="AR740" i="17"/>
  <c r="AA740" i="17"/>
  <c r="Y740" i="17"/>
  <c r="U740" i="17"/>
  <c r="X740" i="17"/>
  <c r="V740" i="17"/>
  <c r="W740" i="17"/>
  <c r="T740" i="17"/>
  <c r="Z740" i="17"/>
  <c r="S740" i="17"/>
  <c r="AM740" i="17"/>
  <c r="R740" i="17"/>
  <c r="N736" i="17"/>
  <c r="AN736" i="17"/>
  <c r="AU736" i="17"/>
  <c r="AV736" i="17"/>
  <c r="AR736" i="17"/>
  <c r="AS736" i="17"/>
  <c r="AP736" i="17"/>
  <c r="AO736" i="17"/>
  <c r="AT736" i="17"/>
  <c r="AQ736" i="17"/>
  <c r="Z736" i="17"/>
  <c r="AA736" i="17"/>
  <c r="V736" i="17"/>
  <c r="X736" i="17"/>
  <c r="W736" i="17"/>
  <c r="U736" i="17"/>
  <c r="T736" i="17"/>
  <c r="Y736" i="17"/>
  <c r="S736" i="17"/>
  <c r="R736" i="17"/>
  <c r="AM736" i="17"/>
  <c r="N732" i="17"/>
  <c r="AV732" i="17"/>
  <c r="AT732" i="17"/>
  <c r="AP732" i="17"/>
  <c r="AS732" i="17"/>
  <c r="AU732" i="17"/>
  <c r="AQ732" i="17"/>
  <c r="AR732" i="17"/>
  <c r="AN732" i="17"/>
  <c r="AO732" i="17"/>
  <c r="Y732" i="17"/>
  <c r="U732" i="17"/>
  <c r="X732" i="17"/>
  <c r="V732" i="17"/>
  <c r="W732" i="17"/>
  <c r="T732" i="17"/>
  <c r="Z732" i="17"/>
  <c r="S732" i="17"/>
  <c r="AA732" i="17"/>
  <c r="AM732" i="17"/>
  <c r="R732" i="17"/>
  <c r="N728" i="17"/>
  <c r="AN728" i="17"/>
  <c r="AU728" i="17"/>
  <c r="AV728" i="17"/>
  <c r="AR728" i="17"/>
  <c r="AS728" i="17"/>
  <c r="AP728" i="17"/>
  <c r="AO728" i="17"/>
  <c r="AT728" i="17"/>
  <c r="AQ728" i="17"/>
  <c r="V728" i="17"/>
  <c r="X728" i="17"/>
  <c r="W728" i="17"/>
  <c r="U728" i="17"/>
  <c r="T728" i="17"/>
  <c r="Y728" i="17"/>
  <c r="S728" i="17"/>
  <c r="Z728" i="17"/>
  <c r="AA728" i="17"/>
  <c r="R728" i="17"/>
  <c r="AM728" i="17"/>
  <c r="N724" i="17"/>
  <c r="AP724" i="17"/>
  <c r="AS724" i="17"/>
  <c r="AU724" i="17"/>
  <c r="AQ724" i="17"/>
  <c r="AR724" i="17"/>
  <c r="AN724" i="17"/>
  <c r="AO724" i="17"/>
  <c r="AV724" i="17"/>
  <c r="AT724" i="17"/>
  <c r="U724" i="17"/>
  <c r="X724" i="17"/>
  <c r="V724" i="17"/>
  <c r="W724" i="17"/>
  <c r="T724" i="17"/>
  <c r="Z724" i="17"/>
  <c r="S724" i="17"/>
  <c r="AA724" i="17"/>
  <c r="Y724" i="17"/>
  <c r="R724" i="17"/>
  <c r="AM724" i="17"/>
  <c r="N720" i="17"/>
  <c r="AN720" i="17"/>
  <c r="AU720" i="17"/>
  <c r="AV720" i="17"/>
  <c r="AR720" i="17"/>
  <c r="AS720" i="17"/>
  <c r="AP720" i="17"/>
  <c r="AO720" i="17"/>
  <c r="AT720" i="17"/>
  <c r="AQ720" i="17"/>
  <c r="V720" i="17"/>
  <c r="X720" i="17"/>
  <c r="W720" i="17"/>
  <c r="U720" i="17"/>
  <c r="T720" i="17"/>
  <c r="Y720" i="17"/>
  <c r="S720" i="17"/>
  <c r="Z720" i="17"/>
  <c r="AA720" i="17"/>
  <c r="R720" i="17"/>
  <c r="AM720" i="17"/>
  <c r="N716" i="17"/>
  <c r="AU716" i="17"/>
  <c r="AQ716" i="17"/>
  <c r="AR716" i="17"/>
  <c r="AN716" i="17"/>
  <c r="AO716" i="17"/>
  <c r="AV716" i="17"/>
  <c r="AT716" i="17"/>
  <c r="AP716" i="17"/>
  <c r="AS716" i="17"/>
  <c r="X716" i="17"/>
  <c r="V716" i="17"/>
  <c r="W716" i="17"/>
  <c r="T716" i="17"/>
  <c r="Z716" i="17"/>
  <c r="S716" i="17"/>
  <c r="AA716" i="17"/>
  <c r="Y716" i="17"/>
  <c r="U716" i="17"/>
  <c r="R716" i="17"/>
  <c r="AM716" i="17"/>
  <c r="N712" i="17"/>
  <c r="AU712" i="17"/>
  <c r="AV712" i="17"/>
  <c r="AR712" i="17"/>
  <c r="AS712" i="17"/>
  <c r="AP712" i="17"/>
  <c r="AO712" i="17"/>
  <c r="AT712" i="17"/>
  <c r="AQ712" i="17"/>
  <c r="AN712" i="17"/>
  <c r="W712" i="17"/>
  <c r="U712" i="17"/>
  <c r="T712" i="17"/>
  <c r="Y712" i="17"/>
  <c r="S712" i="17"/>
  <c r="Z712" i="17"/>
  <c r="AA712" i="17"/>
  <c r="V712" i="17"/>
  <c r="X712" i="17"/>
  <c r="AM712" i="17"/>
  <c r="R712" i="17"/>
  <c r="N708" i="17"/>
  <c r="AU708" i="17"/>
  <c r="AQ708" i="17"/>
  <c r="AR708" i="17"/>
  <c r="AN708" i="17"/>
  <c r="AO708" i="17"/>
  <c r="AV708" i="17"/>
  <c r="AT708" i="17"/>
  <c r="AP708" i="17"/>
  <c r="AS708" i="17"/>
  <c r="V708" i="17"/>
  <c r="W708" i="17"/>
  <c r="T708" i="17"/>
  <c r="Z708" i="17"/>
  <c r="S708" i="17"/>
  <c r="AA708" i="17"/>
  <c r="Y708" i="17"/>
  <c r="U708" i="17"/>
  <c r="X708" i="17"/>
  <c r="AM708" i="17"/>
  <c r="R708" i="17"/>
  <c r="N704" i="17"/>
  <c r="AR704" i="17"/>
  <c r="AS704" i="17"/>
  <c r="AP704" i="17"/>
  <c r="AO704" i="17"/>
  <c r="AT704" i="17"/>
  <c r="AQ704" i="17"/>
  <c r="AN704" i="17"/>
  <c r="AU704" i="17"/>
  <c r="AV704" i="17"/>
  <c r="U704" i="17"/>
  <c r="T704" i="17"/>
  <c r="Y704" i="17"/>
  <c r="S704" i="17"/>
  <c r="Z704" i="17"/>
  <c r="AA704" i="17"/>
  <c r="V704" i="17"/>
  <c r="X704" i="17"/>
  <c r="W704" i="17"/>
  <c r="AM704" i="17"/>
  <c r="R704" i="17"/>
  <c r="N700" i="17"/>
  <c r="AQ700" i="17"/>
  <c r="AR700" i="17"/>
  <c r="AN700" i="17"/>
  <c r="AO700" i="17"/>
  <c r="AV700" i="17"/>
  <c r="AT700" i="17"/>
  <c r="AP700" i="17"/>
  <c r="AS700" i="17"/>
  <c r="AU700" i="17"/>
  <c r="T700" i="17"/>
  <c r="Z700" i="17"/>
  <c r="S700" i="17"/>
  <c r="AA700" i="17"/>
  <c r="Y700" i="17"/>
  <c r="U700" i="17"/>
  <c r="X700" i="17"/>
  <c r="V700" i="17"/>
  <c r="W700" i="17"/>
  <c r="AM700" i="17"/>
  <c r="R700" i="17"/>
  <c r="N696" i="17"/>
  <c r="AO696" i="17"/>
  <c r="AT696" i="17"/>
  <c r="AQ696" i="17"/>
  <c r="AN696" i="17"/>
  <c r="AU696" i="17"/>
  <c r="AV696" i="17"/>
  <c r="AR696" i="17"/>
  <c r="AS696" i="17"/>
  <c r="AP696" i="17"/>
  <c r="T696" i="17"/>
  <c r="Y696" i="17"/>
  <c r="S696" i="17"/>
  <c r="Z696" i="17"/>
  <c r="AA696" i="17"/>
  <c r="V696" i="17"/>
  <c r="X696" i="17"/>
  <c r="W696" i="17"/>
  <c r="U696" i="17"/>
  <c r="AM696" i="17"/>
  <c r="R696" i="17"/>
  <c r="N692" i="17"/>
  <c r="AQ692" i="17"/>
  <c r="AR692" i="17"/>
  <c r="AN692" i="17"/>
  <c r="AO692" i="17"/>
  <c r="AV692" i="17"/>
  <c r="AT692" i="17"/>
  <c r="AP692" i="17"/>
  <c r="AS692" i="17"/>
  <c r="AU692" i="17"/>
  <c r="T692" i="17"/>
  <c r="Z692" i="17"/>
  <c r="S692" i="17"/>
  <c r="AA692" i="17"/>
  <c r="Y692" i="17"/>
  <c r="U692" i="17"/>
  <c r="X692" i="17"/>
  <c r="V692" i="17"/>
  <c r="W692" i="17"/>
  <c r="R692" i="17"/>
  <c r="AM692" i="17"/>
  <c r="N688" i="17"/>
  <c r="AT688" i="17"/>
  <c r="AQ688" i="17"/>
  <c r="AN688" i="17"/>
  <c r="AU688" i="17"/>
  <c r="AV688" i="17"/>
  <c r="AR688" i="17"/>
  <c r="AS688" i="17"/>
  <c r="AP688" i="17"/>
  <c r="AO688" i="17"/>
  <c r="T688" i="17"/>
  <c r="Y688" i="17"/>
  <c r="S688" i="17"/>
  <c r="Z688" i="17"/>
  <c r="AA688" i="17"/>
  <c r="V688" i="17"/>
  <c r="X688" i="17"/>
  <c r="W688" i="17"/>
  <c r="U688" i="17"/>
  <c r="AM688" i="17"/>
  <c r="R688" i="17"/>
  <c r="N684" i="17"/>
  <c r="AQ684" i="17"/>
  <c r="AR684" i="17"/>
  <c r="AN684" i="17"/>
  <c r="AO684" i="17"/>
  <c r="AV684" i="17"/>
  <c r="AT684" i="17"/>
  <c r="AP684" i="17"/>
  <c r="AS684" i="17"/>
  <c r="AU684" i="17"/>
  <c r="Z684" i="17"/>
  <c r="S684" i="17"/>
  <c r="AA684" i="17"/>
  <c r="Y684" i="17"/>
  <c r="U684" i="17"/>
  <c r="X684" i="17"/>
  <c r="V684" i="17"/>
  <c r="W684" i="17"/>
  <c r="T684" i="17"/>
  <c r="AM684" i="17"/>
  <c r="R684" i="17"/>
  <c r="N680" i="17"/>
  <c r="AQ680" i="17"/>
  <c r="AN680" i="17"/>
  <c r="AU680" i="17"/>
  <c r="AV680" i="17"/>
  <c r="AR680" i="17"/>
  <c r="AS680" i="17"/>
  <c r="AP680" i="17"/>
  <c r="AO680" i="17"/>
  <c r="AT680" i="17"/>
  <c r="S680" i="17"/>
  <c r="Z680" i="17"/>
  <c r="AA680" i="17"/>
  <c r="V680" i="17"/>
  <c r="X680" i="17"/>
  <c r="W680" i="17"/>
  <c r="U680" i="17"/>
  <c r="T680" i="17"/>
  <c r="Y680" i="17"/>
  <c r="AM680" i="17"/>
  <c r="R680" i="17"/>
  <c r="N676" i="17"/>
  <c r="AN676" i="17"/>
  <c r="AO676" i="17"/>
  <c r="AV676" i="17"/>
  <c r="AT676" i="17"/>
  <c r="AP676" i="17"/>
  <c r="AS676" i="17"/>
  <c r="AU676" i="17"/>
  <c r="AQ676" i="17"/>
  <c r="AR676" i="17"/>
  <c r="AA676" i="17"/>
  <c r="Y676" i="17"/>
  <c r="U676" i="17"/>
  <c r="X676" i="17"/>
  <c r="V676" i="17"/>
  <c r="W676" i="17"/>
  <c r="T676" i="17"/>
  <c r="Z676" i="17"/>
  <c r="S676" i="17"/>
  <c r="AM676" i="17"/>
  <c r="R676" i="17"/>
  <c r="N672" i="17"/>
  <c r="AN672" i="17"/>
  <c r="AU672" i="17"/>
  <c r="AV672" i="17"/>
  <c r="AR672" i="17"/>
  <c r="AS672" i="17"/>
  <c r="AP672" i="17"/>
  <c r="AO672" i="17"/>
  <c r="AT672" i="17"/>
  <c r="AQ672" i="17"/>
  <c r="Z672" i="17"/>
  <c r="AA672" i="17"/>
  <c r="V672" i="17"/>
  <c r="X672" i="17"/>
  <c r="W672" i="17"/>
  <c r="U672" i="17"/>
  <c r="T672" i="17"/>
  <c r="Y672" i="17"/>
  <c r="S672" i="17"/>
  <c r="AM672" i="17"/>
  <c r="R672" i="17"/>
  <c r="N668" i="17"/>
  <c r="AV668" i="17"/>
  <c r="AT668" i="17"/>
  <c r="AP668" i="17"/>
  <c r="AS668" i="17"/>
  <c r="AU668" i="17"/>
  <c r="AQ668" i="17"/>
  <c r="AR668" i="17"/>
  <c r="AN668" i="17"/>
  <c r="AO668" i="17"/>
  <c r="Y668" i="17"/>
  <c r="U668" i="17"/>
  <c r="X668" i="17"/>
  <c r="V668" i="17"/>
  <c r="W668" i="17"/>
  <c r="T668" i="17"/>
  <c r="Z668" i="17"/>
  <c r="S668" i="17"/>
  <c r="AA668" i="17"/>
  <c r="R668" i="17"/>
  <c r="AM668" i="17"/>
  <c r="N664" i="17"/>
  <c r="AN664" i="17"/>
  <c r="AU664" i="17"/>
  <c r="AV664" i="17"/>
  <c r="AP664" i="17"/>
  <c r="AR664" i="17"/>
  <c r="AS664" i="17"/>
  <c r="AO664" i="17"/>
  <c r="AT664" i="17"/>
  <c r="AQ664" i="17"/>
  <c r="V664" i="17"/>
  <c r="X664" i="17"/>
  <c r="W664" i="17"/>
  <c r="U664" i="17"/>
  <c r="T664" i="17"/>
  <c r="Y664" i="17"/>
  <c r="S664" i="17"/>
  <c r="Z664" i="17"/>
  <c r="AA664" i="17"/>
  <c r="R664" i="17"/>
  <c r="AM664" i="17"/>
  <c r="N660" i="17"/>
  <c r="AP660" i="17"/>
  <c r="AS660" i="17"/>
  <c r="AU660" i="17"/>
  <c r="AQ660" i="17"/>
  <c r="AR660" i="17"/>
  <c r="AN660" i="17"/>
  <c r="AO660" i="17"/>
  <c r="AT660" i="17"/>
  <c r="AV660" i="17"/>
  <c r="U660" i="17"/>
  <c r="X660" i="17"/>
  <c r="V660" i="17"/>
  <c r="W660" i="17"/>
  <c r="T660" i="17"/>
  <c r="Z660" i="17"/>
  <c r="S660" i="17"/>
  <c r="AA660" i="17"/>
  <c r="Y660" i="17"/>
  <c r="AM660" i="17"/>
  <c r="R660" i="17"/>
  <c r="N656" i="17"/>
  <c r="AN656" i="17"/>
  <c r="AU656" i="17"/>
  <c r="AV656" i="17"/>
  <c r="AP656" i="17"/>
  <c r="AR656" i="17"/>
  <c r="AS656" i="17"/>
  <c r="AO656" i="17"/>
  <c r="AT656" i="17"/>
  <c r="AQ656" i="17"/>
  <c r="V656" i="17"/>
  <c r="X656" i="17"/>
  <c r="W656" i="17"/>
  <c r="U656" i="17"/>
  <c r="T656" i="17"/>
  <c r="Y656" i="17"/>
  <c r="S656" i="17"/>
  <c r="Z656" i="17"/>
  <c r="AA656" i="17"/>
  <c r="AM656" i="17"/>
  <c r="R656" i="17"/>
  <c r="N652" i="17"/>
  <c r="AU652" i="17"/>
  <c r="AQ652" i="17"/>
  <c r="AR652" i="17"/>
  <c r="AN652" i="17"/>
  <c r="AO652" i="17"/>
  <c r="AT652" i="17"/>
  <c r="AV652" i="17"/>
  <c r="AP652" i="17"/>
  <c r="AS652" i="17"/>
  <c r="X652" i="17"/>
  <c r="V652" i="17"/>
  <c r="W652" i="17"/>
  <c r="T652" i="17"/>
  <c r="Z652" i="17"/>
  <c r="S652" i="17"/>
  <c r="AA652" i="17"/>
  <c r="Y652" i="17"/>
  <c r="U652" i="17"/>
  <c r="AM652" i="17"/>
  <c r="R652" i="17"/>
  <c r="N648" i="17"/>
  <c r="AU648" i="17"/>
  <c r="AV648" i="17"/>
  <c r="AP648" i="17"/>
  <c r="AR648" i="17"/>
  <c r="AS648" i="17"/>
  <c r="AO648" i="17"/>
  <c r="AT648" i="17"/>
  <c r="AQ648" i="17"/>
  <c r="AN648" i="17"/>
  <c r="W648" i="17"/>
  <c r="U648" i="17"/>
  <c r="T648" i="17"/>
  <c r="Y648" i="17"/>
  <c r="S648" i="17"/>
  <c r="Z648" i="17"/>
  <c r="AA648" i="17"/>
  <c r="V648" i="17"/>
  <c r="X648" i="17"/>
  <c r="AM648" i="17"/>
  <c r="R648" i="17"/>
  <c r="N644" i="17"/>
  <c r="AU644" i="17"/>
  <c r="AQ644" i="17"/>
  <c r="AR644" i="17"/>
  <c r="AN644" i="17"/>
  <c r="AO644" i="17"/>
  <c r="AT644" i="17"/>
  <c r="AV644" i="17"/>
  <c r="AP644" i="17"/>
  <c r="AS644" i="17"/>
  <c r="V644" i="17"/>
  <c r="W644" i="17"/>
  <c r="T644" i="17"/>
  <c r="Z644" i="17"/>
  <c r="S644" i="17"/>
  <c r="X644" i="17"/>
  <c r="AA644" i="17"/>
  <c r="Y644" i="17"/>
  <c r="U644" i="17"/>
  <c r="AM644" i="17"/>
  <c r="R644" i="17"/>
  <c r="N640" i="17"/>
  <c r="AP640" i="17"/>
  <c r="AR640" i="17"/>
  <c r="AS640" i="17"/>
  <c r="AO640" i="17"/>
  <c r="AT640" i="17"/>
  <c r="AQ640" i="17"/>
  <c r="AN640" i="17"/>
  <c r="AU640" i="17"/>
  <c r="AV640" i="17"/>
  <c r="U640" i="17"/>
  <c r="Y640" i="17"/>
  <c r="S640" i="17"/>
  <c r="Z640" i="17"/>
  <c r="AA640" i="17"/>
  <c r="V640" i="17"/>
  <c r="X640" i="17"/>
  <c r="T640" i="17"/>
  <c r="W640" i="17"/>
  <c r="R640" i="17"/>
  <c r="AM640" i="17"/>
  <c r="N636" i="17"/>
  <c r="AQ636" i="17"/>
  <c r="AR636" i="17"/>
  <c r="AN636" i="17"/>
  <c r="AO636" i="17"/>
  <c r="AT636" i="17"/>
  <c r="AV636" i="17"/>
  <c r="AP636" i="17"/>
  <c r="AS636" i="17"/>
  <c r="AU636" i="17"/>
  <c r="T636" i="17"/>
  <c r="Z636" i="17"/>
  <c r="S636" i="17"/>
  <c r="X636" i="17"/>
  <c r="AA636" i="17"/>
  <c r="Y636" i="17"/>
  <c r="U636" i="17"/>
  <c r="V636" i="17"/>
  <c r="W636" i="17"/>
  <c r="R636" i="17"/>
  <c r="AM636" i="17"/>
  <c r="N632" i="17"/>
  <c r="AO632" i="17"/>
  <c r="AT632" i="17"/>
  <c r="AQ632" i="17"/>
  <c r="AN632" i="17"/>
  <c r="AU632" i="17"/>
  <c r="AV632" i="17"/>
  <c r="AP632" i="17"/>
  <c r="AR632" i="17"/>
  <c r="AS632" i="17"/>
  <c r="Y632" i="17"/>
  <c r="S632" i="17"/>
  <c r="Z632" i="17"/>
  <c r="AA632" i="17"/>
  <c r="X632" i="17"/>
  <c r="V632" i="17"/>
  <c r="T632" i="17"/>
  <c r="W632" i="17"/>
  <c r="U632" i="17"/>
  <c r="R632" i="17"/>
  <c r="AM632" i="17"/>
  <c r="N628" i="17"/>
  <c r="AQ628" i="17"/>
  <c r="AR628" i="17"/>
  <c r="AN628" i="17"/>
  <c r="AO628" i="17"/>
  <c r="AT628" i="17"/>
  <c r="AV628" i="17"/>
  <c r="AP628" i="17"/>
  <c r="AS628" i="17"/>
  <c r="AU628" i="17"/>
  <c r="T628" i="17"/>
  <c r="Z628" i="17"/>
  <c r="S628" i="17"/>
  <c r="X628" i="17"/>
  <c r="AA628" i="17"/>
  <c r="Y628" i="17"/>
  <c r="U628" i="17"/>
  <c r="V628" i="17"/>
  <c r="W628" i="17"/>
  <c r="AM628" i="17"/>
  <c r="R628" i="17"/>
  <c r="N624" i="17"/>
  <c r="AT624" i="17"/>
  <c r="AQ624" i="17"/>
  <c r="AN624" i="17"/>
  <c r="AU624" i="17"/>
  <c r="AV624" i="17"/>
  <c r="AP624" i="17"/>
  <c r="AR624" i="17"/>
  <c r="AS624" i="17"/>
  <c r="AO624" i="17"/>
  <c r="Y624" i="17"/>
  <c r="S624" i="17"/>
  <c r="Z624" i="17"/>
  <c r="AA624" i="17"/>
  <c r="X624" i="17"/>
  <c r="V624" i="17"/>
  <c r="T624" i="17"/>
  <c r="W624" i="17"/>
  <c r="U624" i="17"/>
  <c r="AM624" i="17"/>
  <c r="R624" i="17"/>
  <c r="N620" i="17"/>
  <c r="AR620" i="17"/>
  <c r="AN620" i="17"/>
  <c r="AO620" i="17"/>
  <c r="AT620" i="17"/>
  <c r="AV620" i="17"/>
  <c r="AP620" i="17"/>
  <c r="AS620" i="17"/>
  <c r="AQ620" i="17"/>
  <c r="AU620" i="17"/>
  <c r="Z620" i="17"/>
  <c r="S620" i="17"/>
  <c r="X620" i="17"/>
  <c r="AA620" i="17"/>
  <c r="Y620" i="17"/>
  <c r="U620" i="17"/>
  <c r="V620" i="17"/>
  <c r="W620" i="17"/>
  <c r="T620" i="17"/>
  <c r="AM620" i="17"/>
  <c r="R620" i="17"/>
  <c r="N616" i="17"/>
  <c r="AQ616" i="17"/>
  <c r="AU616" i="17"/>
  <c r="AN616" i="17"/>
  <c r="AV616" i="17"/>
  <c r="AP616" i="17"/>
  <c r="AR616" i="17"/>
  <c r="AS616" i="17"/>
  <c r="AO616" i="17"/>
  <c r="AT616" i="17"/>
  <c r="S616" i="17"/>
  <c r="Z616" i="17"/>
  <c r="AA616" i="17"/>
  <c r="X616" i="17"/>
  <c r="V616" i="17"/>
  <c r="T616" i="17"/>
  <c r="W616" i="17"/>
  <c r="U616" i="17"/>
  <c r="Y616" i="17"/>
  <c r="AM616" i="17"/>
  <c r="R616" i="17"/>
  <c r="N612" i="17"/>
  <c r="AN612" i="17"/>
  <c r="AO612" i="17"/>
  <c r="AT612" i="17"/>
  <c r="AV612" i="17"/>
  <c r="AP612" i="17"/>
  <c r="AS612" i="17"/>
  <c r="AQ612" i="17"/>
  <c r="AU612" i="17"/>
  <c r="AR612" i="17"/>
  <c r="X612" i="17"/>
  <c r="AA612" i="17"/>
  <c r="Y612" i="17"/>
  <c r="U612" i="17"/>
  <c r="V612" i="17"/>
  <c r="W612" i="17"/>
  <c r="T612" i="17"/>
  <c r="Z612" i="17"/>
  <c r="S612" i="17"/>
  <c r="AM612" i="17"/>
  <c r="R612" i="17"/>
  <c r="N608" i="17"/>
  <c r="AU608" i="17"/>
  <c r="AN608" i="17"/>
  <c r="AV608" i="17"/>
  <c r="AP608" i="17"/>
  <c r="AR608" i="17"/>
  <c r="AS608" i="17"/>
  <c r="AO608" i="17"/>
  <c r="AT608" i="17"/>
  <c r="AQ608" i="17"/>
  <c r="Z608" i="17"/>
  <c r="AA608" i="17"/>
  <c r="X608" i="17"/>
  <c r="V608" i="17"/>
  <c r="T608" i="17"/>
  <c r="W608" i="17"/>
  <c r="U608" i="17"/>
  <c r="Y608" i="17"/>
  <c r="S608" i="17"/>
  <c r="R608" i="17"/>
  <c r="AM608" i="17"/>
  <c r="N604" i="17"/>
  <c r="AT604" i="17"/>
  <c r="AV604" i="17"/>
  <c r="AP604" i="17"/>
  <c r="AS604" i="17"/>
  <c r="AQ604" i="17"/>
  <c r="AU604" i="17"/>
  <c r="AR604" i="17"/>
  <c r="AN604" i="17"/>
  <c r="AO604" i="17"/>
  <c r="Y604" i="17"/>
  <c r="U604" i="17"/>
  <c r="V604" i="17"/>
  <c r="W604" i="17"/>
  <c r="T604" i="17"/>
  <c r="Z604" i="17"/>
  <c r="S604" i="17"/>
  <c r="X604" i="17"/>
  <c r="AA604" i="17"/>
  <c r="R604" i="17"/>
  <c r="AM604" i="17"/>
  <c r="N600" i="17"/>
  <c r="AN600" i="17"/>
  <c r="AV600" i="17"/>
  <c r="AP600" i="17"/>
  <c r="AQ600" i="17"/>
  <c r="AR600" i="17"/>
  <c r="AS600" i="17"/>
  <c r="AO600" i="17"/>
  <c r="AT600" i="17"/>
  <c r="AU600" i="17"/>
  <c r="X600" i="17"/>
  <c r="V600" i="17"/>
  <c r="T600" i="17"/>
  <c r="W600" i="17"/>
  <c r="U600" i="17"/>
  <c r="Y600" i="17"/>
  <c r="S600" i="17"/>
  <c r="Z600" i="17"/>
  <c r="AA600" i="17"/>
  <c r="R600" i="17"/>
  <c r="AM600" i="17"/>
  <c r="N596" i="17"/>
  <c r="AP596" i="17"/>
  <c r="AS596" i="17"/>
  <c r="AQ596" i="17"/>
  <c r="AR596" i="17"/>
  <c r="AN596" i="17"/>
  <c r="AO596" i="17"/>
  <c r="AT596" i="17"/>
  <c r="AU596" i="17"/>
  <c r="AV596" i="17"/>
  <c r="U596" i="17"/>
  <c r="V596" i="17"/>
  <c r="W596" i="17"/>
  <c r="T596" i="17"/>
  <c r="Z596" i="17"/>
  <c r="S596" i="17"/>
  <c r="X596" i="17"/>
  <c r="AA596" i="17"/>
  <c r="Y596" i="17"/>
  <c r="R596" i="17"/>
  <c r="AM596" i="17"/>
  <c r="N592" i="17"/>
  <c r="AN592" i="17"/>
  <c r="AV592" i="17"/>
  <c r="AP592" i="17"/>
  <c r="AQ592" i="17"/>
  <c r="AR592" i="17"/>
  <c r="AS592" i="17"/>
  <c r="AO592" i="17"/>
  <c r="AT592" i="17"/>
  <c r="AU592" i="17"/>
  <c r="X592" i="17"/>
  <c r="V592" i="17"/>
  <c r="W592" i="17"/>
  <c r="U592" i="17"/>
  <c r="Y592" i="17"/>
  <c r="S592" i="17"/>
  <c r="T592" i="17"/>
  <c r="Z592" i="17"/>
  <c r="AA592" i="17"/>
  <c r="R592" i="17"/>
  <c r="AM592" i="17"/>
  <c r="N588" i="17"/>
  <c r="AQ588" i="17"/>
  <c r="AR588" i="17"/>
  <c r="AN588" i="17"/>
  <c r="AO588" i="17"/>
  <c r="AT588" i="17"/>
  <c r="AU588" i="17"/>
  <c r="AV588" i="17"/>
  <c r="AP588" i="17"/>
  <c r="AS588" i="17"/>
  <c r="V588" i="17"/>
  <c r="W588" i="17"/>
  <c r="X588" i="17"/>
  <c r="T588" i="17"/>
  <c r="Z588" i="17"/>
  <c r="S588" i="17"/>
  <c r="AA588" i="17"/>
  <c r="Y588" i="17"/>
  <c r="U588" i="17"/>
  <c r="R588" i="17"/>
  <c r="AM588" i="17"/>
  <c r="N584" i="17"/>
  <c r="AV584" i="17"/>
  <c r="AP584" i="17"/>
  <c r="AQ584" i="17"/>
  <c r="AR584" i="17"/>
  <c r="AS584" i="17"/>
  <c r="AO584" i="17"/>
  <c r="AT584" i="17"/>
  <c r="AU584" i="17"/>
  <c r="AN584" i="17"/>
  <c r="W584" i="17"/>
  <c r="U584" i="17"/>
  <c r="Y584" i="17"/>
  <c r="S584" i="17"/>
  <c r="T584" i="17"/>
  <c r="Z584" i="17"/>
  <c r="AA584" i="17"/>
  <c r="X584" i="17"/>
  <c r="V584" i="17"/>
  <c r="AM584" i="17"/>
  <c r="R584" i="17"/>
  <c r="N580" i="17"/>
  <c r="AQ580" i="17"/>
  <c r="AR580" i="17"/>
  <c r="AN580" i="17"/>
  <c r="AO580" i="17"/>
  <c r="AT580" i="17"/>
  <c r="AU580" i="17"/>
  <c r="AV580" i="17"/>
  <c r="AP580" i="17"/>
  <c r="AS580" i="17"/>
  <c r="V580" i="17"/>
  <c r="W580" i="17"/>
  <c r="X580" i="17"/>
  <c r="T580" i="17"/>
  <c r="Z580" i="17"/>
  <c r="S580" i="17"/>
  <c r="AA580" i="17"/>
  <c r="Y580" i="17"/>
  <c r="U580" i="17"/>
  <c r="AM580" i="17"/>
  <c r="R580" i="17"/>
  <c r="N576" i="17"/>
  <c r="AP576" i="17"/>
  <c r="AQ576" i="17"/>
  <c r="AR576" i="17"/>
  <c r="AS576" i="17"/>
  <c r="AO576" i="17"/>
  <c r="AT576" i="17"/>
  <c r="AU576" i="17"/>
  <c r="AN576" i="17"/>
  <c r="AV576" i="17"/>
  <c r="U576" i="17"/>
  <c r="Y576" i="17"/>
  <c r="S576" i="17"/>
  <c r="T576" i="17"/>
  <c r="Z576" i="17"/>
  <c r="AA576" i="17"/>
  <c r="X576" i="17"/>
  <c r="V576" i="17"/>
  <c r="W576" i="17"/>
  <c r="R576" i="17"/>
  <c r="AM576" i="17"/>
  <c r="N572" i="17"/>
  <c r="AR572" i="17"/>
  <c r="AN572" i="17"/>
  <c r="AO572" i="17"/>
  <c r="AT572" i="17"/>
  <c r="AU572" i="17"/>
  <c r="AV572" i="17"/>
  <c r="AP572" i="17"/>
  <c r="AS572" i="17"/>
  <c r="AQ572" i="17"/>
  <c r="X572" i="17"/>
  <c r="T572" i="17"/>
  <c r="Z572" i="17"/>
  <c r="S572" i="17"/>
  <c r="AA572" i="17"/>
  <c r="Y572" i="17"/>
  <c r="U572" i="17"/>
  <c r="V572" i="17"/>
  <c r="W572" i="17"/>
  <c r="R572" i="17"/>
  <c r="AM572" i="17"/>
  <c r="N568" i="17"/>
  <c r="AO568" i="17"/>
  <c r="AT568" i="17"/>
  <c r="AU568" i="17"/>
  <c r="AN568" i="17"/>
  <c r="AV568" i="17"/>
  <c r="AP568" i="17"/>
  <c r="AQ568" i="17"/>
  <c r="AR568" i="17"/>
  <c r="AS568" i="17"/>
  <c r="Y568" i="17"/>
  <c r="S568" i="17"/>
  <c r="T568" i="17"/>
  <c r="Z568" i="17"/>
  <c r="AA568" i="17"/>
  <c r="X568" i="17"/>
  <c r="V568" i="17"/>
  <c r="W568" i="17"/>
  <c r="U568" i="17"/>
  <c r="R568" i="17"/>
  <c r="AM568" i="17"/>
  <c r="N564" i="17"/>
  <c r="AR564" i="17"/>
  <c r="AN564" i="17"/>
  <c r="AO564" i="17"/>
  <c r="AT564" i="17"/>
  <c r="AU564" i="17"/>
  <c r="AV564" i="17"/>
  <c r="AP564" i="17"/>
  <c r="AS564" i="17"/>
  <c r="AQ564" i="17"/>
  <c r="T564" i="17"/>
  <c r="Z564" i="17"/>
  <c r="S564" i="17"/>
  <c r="AA564" i="17"/>
  <c r="Y564" i="17"/>
  <c r="U564" i="17"/>
  <c r="V564" i="17"/>
  <c r="W564" i="17"/>
  <c r="X564" i="17"/>
  <c r="AM564" i="17"/>
  <c r="R564" i="17"/>
  <c r="N560" i="17"/>
  <c r="AT560" i="17"/>
  <c r="AU560" i="17"/>
  <c r="AN560" i="17"/>
  <c r="AV560" i="17"/>
  <c r="AP560" i="17"/>
  <c r="AQ560" i="17"/>
  <c r="AR560" i="17"/>
  <c r="AS560" i="17"/>
  <c r="AO560" i="17"/>
  <c r="T560" i="17"/>
  <c r="Y560" i="17"/>
  <c r="S560" i="17"/>
  <c r="Z560" i="17"/>
  <c r="AA560" i="17"/>
  <c r="X560" i="17"/>
  <c r="V560" i="17"/>
  <c r="W560" i="17"/>
  <c r="U560" i="17"/>
  <c r="R560" i="17"/>
  <c r="AM560" i="17"/>
  <c r="N556" i="17"/>
  <c r="AR556" i="17"/>
  <c r="AN556" i="17"/>
  <c r="AO556" i="17"/>
  <c r="AT556" i="17"/>
  <c r="AU556" i="17"/>
  <c r="AV556" i="17"/>
  <c r="AP556" i="17"/>
  <c r="AS556" i="17"/>
  <c r="AQ556" i="17"/>
  <c r="Z556" i="17"/>
  <c r="S556" i="17"/>
  <c r="AA556" i="17"/>
  <c r="Y556" i="17"/>
  <c r="U556" i="17"/>
  <c r="X556" i="17"/>
  <c r="V556" i="17"/>
  <c r="W556" i="17"/>
  <c r="T556" i="17"/>
  <c r="R556" i="17"/>
  <c r="AM556" i="17"/>
  <c r="N552" i="17"/>
  <c r="AU552" i="17"/>
  <c r="AN552" i="17"/>
  <c r="AV552" i="17"/>
  <c r="AP552" i="17"/>
  <c r="AQ552" i="17"/>
  <c r="AR552" i="17"/>
  <c r="AS552" i="17"/>
  <c r="AO552" i="17"/>
  <c r="AT552" i="17"/>
  <c r="S552" i="17"/>
  <c r="Z552" i="17"/>
  <c r="AA552" i="17"/>
  <c r="X552" i="17"/>
  <c r="V552" i="17"/>
  <c r="W552" i="17"/>
  <c r="U552" i="17"/>
  <c r="T552" i="17"/>
  <c r="Y552" i="17"/>
  <c r="AM552" i="17"/>
  <c r="R552" i="17"/>
  <c r="N548" i="17"/>
  <c r="AN548" i="17"/>
  <c r="AO548" i="17"/>
  <c r="AT548" i="17"/>
  <c r="AU548" i="17"/>
  <c r="AV548" i="17"/>
  <c r="AP548" i="17"/>
  <c r="AS548" i="17"/>
  <c r="AQ548" i="17"/>
  <c r="AR548" i="17"/>
  <c r="AA548" i="17"/>
  <c r="Y548" i="17"/>
  <c r="U548" i="17"/>
  <c r="X548" i="17"/>
  <c r="V548" i="17"/>
  <c r="W548" i="17"/>
  <c r="T548" i="17"/>
  <c r="Z548" i="17"/>
  <c r="S548" i="17"/>
  <c r="AM548" i="17"/>
  <c r="R548" i="17"/>
  <c r="N544" i="17"/>
  <c r="AU544" i="17"/>
  <c r="AN544" i="17"/>
  <c r="AV544" i="17"/>
  <c r="AP544" i="17"/>
  <c r="AQ544" i="17"/>
  <c r="AR544" i="17"/>
  <c r="AS544" i="17"/>
  <c r="AO544" i="17"/>
  <c r="AT544" i="17"/>
  <c r="Z544" i="17"/>
  <c r="AA544" i="17"/>
  <c r="X544" i="17"/>
  <c r="V544" i="17"/>
  <c r="W544" i="17"/>
  <c r="U544" i="17"/>
  <c r="T544" i="17"/>
  <c r="Y544" i="17"/>
  <c r="S544" i="17"/>
  <c r="R544" i="17"/>
  <c r="AM544" i="17"/>
  <c r="N540" i="17"/>
  <c r="AT540" i="17"/>
  <c r="AU540" i="17"/>
  <c r="AV540" i="17"/>
  <c r="AP540" i="17"/>
  <c r="AS540" i="17"/>
  <c r="AQ540" i="17"/>
  <c r="AR540" i="17"/>
  <c r="AN540" i="17"/>
  <c r="AO540" i="17"/>
  <c r="Y540" i="17"/>
  <c r="U540" i="17"/>
  <c r="X540" i="17"/>
  <c r="V540" i="17"/>
  <c r="W540" i="17"/>
  <c r="T540" i="17"/>
  <c r="Z540" i="17"/>
  <c r="S540" i="17"/>
  <c r="AA540" i="17"/>
  <c r="AM540" i="17"/>
  <c r="R540" i="17"/>
  <c r="N536" i="17"/>
  <c r="AN536" i="17"/>
  <c r="AV536" i="17"/>
  <c r="AP536" i="17"/>
  <c r="AQ536" i="17"/>
  <c r="AR536" i="17"/>
  <c r="AS536" i="17"/>
  <c r="AO536" i="17"/>
  <c r="AT536" i="17"/>
  <c r="AU536" i="17"/>
  <c r="X536" i="17"/>
  <c r="V536" i="17"/>
  <c r="W536" i="17"/>
  <c r="U536" i="17"/>
  <c r="T536" i="17"/>
  <c r="Y536" i="17"/>
  <c r="S536" i="17"/>
  <c r="Z536" i="17"/>
  <c r="AA536" i="17"/>
  <c r="R536" i="17"/>
  <c r="AM536" i="17"/>
  <c r="N532" i="17"/>
  <c r="AP532" i="17"/>
  <c r="AS532" i="17"/>
  <c r="AQ532" i="17"/>
  <c r="AR532" i="17"/>
  <c r="AN532" i="17"/>
  <c r="AO532" i="17"/>
  <c r="AT532" i="17"/>
  <c r="AU532" i="17"/>
  <c r="AV532" i="17"/>
  <c r="S532" i="17"/>
  <c r="U532" i="17"/>
  <c r="X532" i="17"/>
  <c r="AA532" i="17"/>
  <c r="V532" i="17"/>
  <c r="W532" i="17"/>
  <c r="T532" i="17"/>
  <c r="Z532" i="17"/>
  <c r="Y532" i="17"/>
  <c r="AM532" i="17"/>
  <c r="R532" i="17"/>
  <c r="N528" i="17"/>
  <c r="AN528" i="17"/>
  <c r="AV528" i="17"/>
  <c r="AP528" i="17"/>
  <c r="AQ528" i="17"/>
  <c r="AR528" i="17"/>
  <c r="AS528" i="17"/>
  <c r="AO528" i="17"/>
  <c r="AT528" i="17"/>
  <c r="AU528" i="17"/>
  <c r="X528" i="17"/>
  <c r="V528" i="17"/>
  <c r="U528" i="17"/>
  <c r="W528" i="17"/>
  <c r="Y528" i="17"/>
  <c r="S528" i="17"/>
  <c r="Z528" i="17"/>
  <c r="AA528" i="17"/>
  <c r="T528" i="17"/>
  <c r="R528" i="17"/>
  <c r="AM528" i="17"/>
  <c r="N524" i="17"/>
  <c r="AQ524" i="17"/>
  <c r="AR524" i="17"/>
  <c r="AN524" i="17"/>
  <c r="AO524" i="17"/>
  <c r="AT524" i="17"/>
  <c r="AU524" i="17"/>
  <c r="AV524" i="17"/>
  <c r="AP524" i="17"/>
  <c r="AS524" i="17"/>
  <c r="AA524" i="17"/>
  <c r="V524" i="17"/>
  <c r="W524" i="17"/>
  <c r="X524" i="17"/>
  <c r="T524" i="17"/>
  <c r="Z524" i="17"/>
  <c r="Y524" i="17"/>
  <c r="S524" i="17"/>
  <c r="U524" i="17"/>
  <c r="R524" i="17"/>
  <c r="AM524" i="17"/>
  <c r="N520" i="17"/>
  <c r="AV520" i="17"/>
  <c r="AP520" i="17"/>
  <c r="AQ520" i="17"/>
  <c r="AR520" i="17"/>
  <c r="AS520" i="17"/>
  <c r="AO520" i="17"/>
  <c r="AT520" i="17"/>
  <c r="AU520" i="17"/>
  <c r="AN520" i="17"/>
  <c r="U520" i="17"/>
  <c r="W520" i="17"/>
  <c r="Y520" i="17"/>
  <c r="S520" i="17"/>
  <c r="Z520" i="17"/>
  <c r="AA520" i="17"/>
  <c r="T520" i="17"/>
  <c r="X520" i="17"/>
  <c r="V520" i="17"/>
  <c r="AM520" i="17"/>
  <c r="R520" i="17"/>
  <c r="N516" i="17"/>
  <c r="AQ516" i="17"/>
  <c r="AR516" i="17"/>
  <c r="AN516" i="17"/>
  <c r="AO516" i="17"/>
  <c r="AT516" i="17"/>
  <c r="AU516" i="17"/>
  <c r="AV516" i="17"/>
  <c r="AP516" i="17"/>
  <c r="AS516" i="17"/>
  <c r="V516" i="17"/>
  <c r="W516" i="17"/>
  <c r="X516" i="17"/>
  <c r="T516" i="17"/>
  <c r="Z516" i="17"/>
  <c r="Y516" i="17"/>
  <c r="S516" i="17"/>
  <c r="U516" i="17"/>
  <c r="AA516" i="17"/>
  <c r="R516" i="17"/>
  <c r="AM516" i="17"/>
  <c r="N512" i="17"/>
  <c r="AP512" i="17"/>
  <c r="AQ512" i="17"/>
  <c r="AR512" i="17"/>
  <c r="AS512" i="17"/>
  <c r="AO512" i="17"/>
  <c r="AT512" i="17"/>
  <c r="AU512" i="17"/>
  <c r="AN512" i="17"/>
  <c r="AV512" i="17"/>
  <c r="U512" i="17"/>
  <c r="W512" i="17"/>
  <c r="Y512" i="17"/>
  <c r="S512" i="17"/>
  <c r="Z512" i="17"/>
  <c r="AA512" i="17"/>
  <c r="T512" i="17"/>
  <c r="X512" i="17"/>
  <c r="V512" i="17"/>
  <c r="AM512" i="17"/>
  <c r="R512" i="17"/>
  <c r="N508" i="17"/>
  <c r="AR508" i="17"/>
  <c r="AN508" i="17"/>
  <c r="AO508" i="17"/>
  <c r="AT508" i="17"/>
  <c r="AU508" i="17"/>
  <c r="AV508" i="17"/>
  <c r="AP508" i="17"/>
  <c r="AS508" i="17"/>
  <c r="AQ508" i="17"/>
  <c r="T508" i="17"/>
  <c r="X508" i="17"/>
  <c r="Z508" i="17"/>
  <c r="Y508" i="17"/>
  <c r="S508" i="17"/>
  <c r="U508" i="17"/>
  <c r="AA508" i="17"/>
  <c r="V508" i="17"/>
  <c r="W508" i="17"/>
  <c r="R508" i="17"/>
  <c r="AM508" i="17"/>
  <c r="N504" i="17"/>
  <c r="AO504" i="17"/>
  <c r="AT504" i="17"/>
  <c r="AU504" i="17"/>
  <c r="AN504" i="17"/>
  <c r="AV504" i="17"/>
  <c r="AP504" i="17"/>
  <c r="AQ504" i="17"/>
  <c r="AR504" i="17"/>
  <c r="AS504" i="17"/>
  <c r="W504" i="17"/>
  <c r="Y504" i="17"/>
  <c r="S504" i="17"/>
  <c r="Z504" i="17"/>
  <c r="AA504" i="17"/>
  <c r="T504" i="17"/>
  <c r="X504" i="17"/>
  <c r="V504" i="17"/>
  <c r="U504" i="17"/>
  <c r="R504" i="17"/>
  <c r="AM504" i="17"/>
  <c r="N500" i="17"/>
  <c r="AR500" i="17"/>
  <c r="AN500" i="17"/>
  <c r="AO500" i="17"/>
  <c r="AT500" i="17"/>
  <c r="AU500" i="17"/>
  <c r="AV500" i="17"/>
  <c r="AP500" i="17"/>
  <c r="AS500" i="17"/>
  <c r="AQ500" i="17"/>
  <c r="T500" i="17"/>
  <c r="X500" i="17"/>
  <c r="Z500" i="17"/>
  <c r="Y500" i="17"/>
  <c r="S500" i="17"/>
  <c r="U500" i="17"/>
  <c r="AA500" i="17"/>
  <c r="V500" i="17"/>
  <c r="W500" i="17"/>
  <c r="AM500" i="17"/>
  <c r="R500" i="17"/>
  <c r="N496" i="17"/>
  <c r="AT496" i="17"/>
  <c r="AU496" i="17"/>
  <c r="AN496" i="17"/>
  <c r="AV496" i="17"/>
  <c r="AP496" i="17"/>
  <c r="AQ496" i="17"/>
  <c r="AR496" i="17"/>
  <c r="AS496" i="17"/>
  <c r="AO496" i="17"/>
  <c r="W496" i="17"/>
  <c r="Y496" i="17"/>
  <c r="S496" i="17"/>
  <c r="Z496" i="17"/>
  <c r="AA496" i="17"/>
  <c r="T496" i="17"/>
  <c r="X496" i="17"/>
  <c r="V496" i="17"/>
  <c r="U496" i="17"/>
  <c r="R496" i="17"/>
  <c r="AM496" i="17"/>
  <c r="N492" i="17"/>
  <c r="AR492" i="17"/>
  <c r="AN492" i="17"/>
  <c r="AO492" i="17"/>
  <c r="AT492" i="17"/>
  <c r="AU492" i="17"/>
  <c r="AV492" i="17"/>
  <c r="AP492" i="17"/>
  <c r="AS492" i="17"/>
  <c r="AQ492" i="17"/>
  <c r="X492" i="17"/>
  <c r="Z492" i="17"/>
  <c r="Y492" i="17"/>
  <c r="S492" i="17"/>
  <c r="U492" i="17"/>
  <c r="AA492" i="17"/>
  <c r="V492" i="17"/>
  <c r="W492" i="17"/>
  <c r="T492" i="17"/>
  <c r="R492" i="17"/>
  <c r="AM492" i="17"/>
  <c r="N488" i="17"/>
  <c r="AU488" i="17"/>
  <c r="AN488" i="17"/>
  <c r="AV488" i="17"/>
  <c r="AP488" i="17"/>
  <c r="AQ488" i="17"/>
  <c r="AR488" i="17"/>
  <c r="AS488" i="17"/>
  <c r="AO488" i="17"/>
  <c r="AT488" i="17"/>
  <c r="S488" i="17"/>
  <c r="Z488" i="17"/>
  <c r="AA488" i="17"/>
  <c r="T488" i="17"/>
  <c r="X488" i="17"/>
  <c r="V488" i="17"/>
  <c r="U488" i="17"/>
  <c r="W488" i="17"/>
  <c r="Y488" i="17"/>
  <c r="AM488" i="17"/>
  <c r="R488" i="17"/>
  <c r="N484" i="17"/>
  <c r="AN484" i="17"/>
  <c r="AO484" i="17"/>
  <c r="AT484" i="17"/>
  <c r="AU484" i="17"/>
  <c r="AV484" i="17"/>
  <c r="AP484" i="17"/>
  <c r="AS484" i="17"/>
  <c r="AQ484" i="17"/>
  <c r="AR484" i="17"/>
  <c r="T484" i="17"/>
  <c r="Y484" i="17"/>
  <c r="S484" i="17"/>
  <c r="U484" i="17"/>
  <c r="AA484" i="17"/>
  <c r="V484" i="17"/>
  <c r="W484" i="17"/>
  <c r="X484" i="17"/>
  <c r="Z484" i="17"/>
  <c r="AM484" i="17"/>
  <c r="R484" i="17"/>
  <c r="N480" i="17"/>
  <c r="AU480" i="17"/>
  <c r="AN480" i="17"/>
  <c r="AV480" i="17"/>
  <c r="AP480" i="17"/>
  <c r="AQ480" i="17"/>
  <c r="AR480" i="17"/>
  <c r="AS480" i="17"/>
  <c r="AO480" i="17"/>
  <c r="AT480" i="17"/>
  <c r="Z480" i="17"/>
  <c r="AA480" i="17"/>
  <c r="T480" i="17"/>
  <c r="V480" i="17"/>
  <c r="U480" i="17"/>
  <c r="X480" i="17"/>
  <c r="W480" i="17"/>
  <c r="Y480" i="17"/>
  <c r="S480" i="17"/>
  <c r="R480" i="17"/>
  <c r="AM480" i="17"/>
  <c r="N476" i="17"/>
  <c r="AT476" i="17"/>
  <c r="AU476" i="17"/>
  <c r="AV476" i="17"/>
  <c r="AP476" i="17"/>
  <c r="AS476" i="17"/>
  <c r="AQ476" i="17"/>
  <c r="AR476" i="17"/>
  <c r="AN476" i="17"/>
  <c r="AO476" i="17"/>
  <c r="T476" i="17"/>
  <c r="Y476" i="17"/>
  <c r="S476" i="17"/>
  <c r="U476" i="17"/>
  <c r="AA476" i="17"/>
  <c r="V476" i="17"/>
  <c r="W476" i="17"/>
  <c r="X476" i="17"/>
  <c r="Z476" i="17"/>
  <c r="R476" i="17"/>
  <c r="AM476" i="17"/>
  <c r="N472" i="17"/>
  <c r="AN472" i="17"/>
  <c r="AV472" i="17"/>
  <c r="AP472" i="17"/>
  <c r="AQ472" i="17"/>
  <c r="AR472" i="17"/>
  <c r="AS472" i="17"/>
  <c r="AO472" i="17"/>
  <c r="AT472" i="17"/>
  <c r="AU472" i="17"/>
  <c r="T472" i="17"/>
  <c r="V472" i="17"/>
  <c r="U472" i="17"/>
  <c r="X472" i="17"/>
  <c r="W472" i="17"/>
  <c r="Y472" i="17"/>
  <c r="S472" i="17"/>
  <c r="Z472" i="17"/>
  <c r="AA472" i="17"/>
  <c r="R472" i="17"/>
  <c r="AM472" i="17"/>
  <c r="N468" i="17"/>
  <c r="AP468" i="17"/>
  <c r="AS468" i="17"/>
  <c r="AQ468" i="17"/>
  <c r="AR468" i="17"/>
  <c r="AN468" i="17"/>
  <c r="AO468" i="17"/>
  <c r="AT468" i="17"/>
  <c r="AU468" i="17"/>
  <c r="AV468" i="17"/>
  <c r="S468" i="17"/>
  <c r="U468" i="17"/>
  <c r="AA468" i="17"/>
  <c r="V468" i="17"/>
  <c r="W468" i="17"/>
  <c r="X468" i="17"/>
  <c r="Z468" i="17"/>
  <c r="T468" i="17"/>
  <c r="Y468" i="17"/>
  <c r="AM468" i="17"/>
  <c r="R468" i="17"/>
  <c r="N464" i="17"/>
  <c r="AP464" i="17"/>
  <c r="AQ464" i="17"/>
  <c r="AR464" i="17"/>
  <c r="AS464" i="17"/>
  <c r="AO464" i="17"/>
  <c r="AT464" i="17"/>
  <c r="AN464" i="17"/>
  <c r="AV464" i="17"/>
  <c r="AU464" i="17"/>
  <c r="T464" i="17"/>
  <c r="V464" i="17"/>
  <c r="U464" i="17"/>
  <c r="X464" i="17"/>
  <c r="W464" i="17"/>
  <c r="Y464" i="17"/>
  <c r="S464" i="17"/>
  <c r="Z464" i="17"/>
  <c r="AA464" i="17"/>
  <c r="AM464" i="17"/>
  <c r="R464" i="17"/>
  <c r="N460" i="17"/>
  <c r="AR460" i="17"/>
  <c r="AQ460" i="17"/>
  <c r="AN460" i="17"/>
  <c r="AO460" i="17"/>
  <c r="AT460" i="17"/>
  <c r="AU460" i="17"/>
  <c r="AV460" i="17"/>
  <c r="AP460" i="17"/>
  <c r="AS460" i="17"/>
  <c r="AA460" i="17"/>
  <c r="V460" i="17"/>
  <c r="W460" i="17"/>
  <c r="X460" i="17"/>
  <c r="Z460" i="17"/>
  <c r="T460" i="17"/>
  <c r="Y460" i="17"/>
  <c r="S460" i="17"/>
  <c r="U460" i="17"/>
  <c r="AM460" i="17"/>
  <c r="R460" i="17"/>
  <c r="N456" i="17"/>
  <c r="AP456" i="17"/>
  <c r="AQ456" i="17"/>
  <c r="AR456" i="17"/>
  <c r="AS456" i="17"/>
  <c r="AO456" i="17"/>
  <c r="AT456" i="17"/>
  <c r="AN456" i="17"/>
  <c r="AV456" i="17"/>
  <c r="AU456" i="17"/>
  <c r="U456" i="17"/>
  <c r="X456" i="17"/>
  <c r="W456" i="17"/>
  <c r="Y456" i="17"/>
  <c r="S456" i="17"/>
  <c r="Z456" i="17"/>
  <c r="AA456" i="17"/>
  <c r="T456" i="17"/>
  <c r="V456" i="17"/>
  <c r="AM456" i="17"/>
  <c r="R456" i="17"/>
  <c r="N452" i="17"/>
  <c r="AQ452" i="17"/>
  <c r="AN452" i="17"/>
  <c r="AO452" i="17"/>
  <c r="AT452" i="17"/>
  <c r="AU452" i="17"/>
  <c r="AV452" i="17"/>
  <c r="AP452" i="17"/>
  <c r="AS452" i="17"/>
  <c r="AR452" i="17"/>
  <c r="V452" i="17"/>
  <c r="W452" i="17"/>
  <c r="X452" i="17"/>
  <c r="Z452" i="17"/>
  <c r="T452" i="17"/>
  <c r="Y452" i="17"/>
  <c r="S452" i="17"/>
  <c r="U452" i="17"/>
  <c r="AA452" i="17"/>
  <c r="R452" i="17"/>
  <c r="AM452" i="17"/>
  <c r="N448" i="17"/>
  <c r="AP448" i="17"/>
  <c r="AQ448" i="17"/>
  <c r="AR448" i="17"/>
  <c r="AS448" i="17"/>
  <c r="AO448" i="17"/>
  <c r="AT448" i="17"/>
  <c r="AN448" i="17"/>
  <c r="AV448" i="17"/>
  <c r="AU448" i="17"/>
  <c r="U448" i="17"/>
  <c r="X448" i="17"/>
  <c r="W448" i="17"/>
  <c r="Y448" i="17"/>
  <c r="S448" i="17"/>
  <c r="Z448" i="17"/>
  <c r="AA448" i="17"/>
  <c r="T448" i="17"/>
  <c r="V448" i="17"/>
  <c r="AM448" i="17"/>
  <c r="R448" i="17"/>
  <c r="N444" i="17"/>
  <c r="AN444" i="17"/>
  <c r="AO444" i="17"/>
  <c r="AT444" i="17"/>
  <c r="AU444" i="17"/>
  <c r="AV444" i="17"/>
  <c r="AP444" i="17"/>
  <c r="AS444" i="17"/>
  <c r="AR444" i="17"/>
  <c r="AQ444" i="17"/>
  <c r="X444" i="17"/>
  <c r="Z444" i="17"/>
  <c r="T444" i="17"/>
  <c r="Y444" i="17"/>
  <c r="S444" i="17"/>
  <c r="U444" i="17"/>
  <c r="AA444" i="17"/>
  <c r="V444" i="17"/>
  <c r="W444" i="17"/>
  <c r="AM444" i="17"/>
  <c r="R444" i="17"/>
  <c r="N440" i="17"/>
  <c r="AO440" i="17"/>
  <c r="AT440" i="17"/>
  <c r="AN440" i="17"/>
  <c r="AV440" i="17"/>
  <c r="AU440" i="17"/>
  <c r="AP440" i="17"/>
  <c r="AQ440" i="17"/>
  <c r="AR440" i="17"/>
  <c r="AS440" i="17"/>
  <c r="X440" i="17"/>
  <c r="W440" i="17"/>
  <c r="Y440" i="17"/>
  <c r="S440" i="17"/>
  <c r="Z440" i="17"/>
  <c r="AA440" i="17"/>
  <c r="T440" i="17"/>
  <c r="V440" i="17"/>
  <c r="U440" i="17"/>
  <c r="AM440" i="17"/>
  <c r="R440" i="17"/>
  <c r="N436" i="17"/>
  <c r="AN436" i="17"/>
  <c r="AO436" i="17"/>
  <c r="AT436" i="17"/>
  <c r="AU436" i="17"/>
  <c r="AV436" i="17"/>
  <c r="AP436" i="17"/>
  <c r="AS436" i="17"/>
  <c r="AR436" i="17"/>
  <c r="AQ436" i="17"/>
  <c r="X436" i="17"/>
  <c r="Z436" i="17"/>
  <c r="T436" i="17"/>
  <c r="Y436" i="17"/>
  <c r="S436" i="17"/>
  <c r="U436" i="17"/>
  <c r="AA436" i="17"/>
  <c r="V436" i="17"/>
  <c r="W436" i="17"/>
  <c r="AM436" i="17"/>
  <c r="R436" i="17"/>
  <c r="N432" i="17"/>
  <c r="AT432" i="17"/>
  <c r="AN432" i="17"/>
  <c r="AV432" i="17"/>
  <c r="AU432" i="17"/>
  <c r="AP432" i="17"/>
  <c r="AQ432" i="17"/>
  <c r="AR432" i="17"/>
  <c r="AS432" i="17"/>
  <c r="AO432" i="17"/>
  <c r="W432" i="17"/>
  <c r="Y432" i="17"/>
  <c r="S432" i="17"/>
  <c r="Z432" i="17"/>
  <c r="AA432" i="17"/>
  <c r="T432" i="17"/>
  <c r="V432" i="17"/>
  <c r="U432" i="17"/>
  <c r="X432" i="17"/>
  <c r="R432" i="17"/>
  <c r="AM432" i="17"/>
  <c r="N428" i="17"/>
  <c r="AN428" i="17"/>
  <c r="AO428" i="17"/>
  <c r="AT428" i="17"/>
  <c r="AU428" i="17"/>
  <c r="AV428" i="17"/>
  <c r="AP428" i="17"/>
  <c r="AS428" i="17"/>
  <c r="AR428" i="17"/>
  <c r="AQ428" i="17"/>
  <c r="X428" i="17"/>
  <c r="Z428" i="17"/>
  <c r="T428" i="17"/>
  <c r="Y428" i="17"/>
  <c r="S428" i="17"/>
  <c r="U428" i="17"/>
  <c r="AA428" i="17"/>
  <c r="V428" i="17"/>
  <c r="W428" i="17"/>
  <c r="R428" i="17"/>
  <c r="AM428" i="17"/>
  <c r="N424" i="17"/>
  <c r="AV424" i="17"/>
  <c r="AU424" i="17"/>
  <c r="AP424" i="17"/>
  <c r="AQ424" i="17"/>
  <c r="AR424" i="17"/>
  <c r="AS424" i="17"/>
  <c r="AO424" i="17"/>
  <c r="AT424" i="17"/>
  <c r="AN424" i="17"/>
  <c r="S424" i="17"/>
  <c r="Z424" i="17"/>
  <c r="AA424" i="17"/>
  <c r="T424" i="17"/>
  <c r="V424" i="17"/>
  <c r="U424" i="17"/>
  <c r="X424" i="17"/>
  <c r="W424" i="17"/>
  <c r="Y424" i="17"/>
  <c r="AM424" i="17"/>
  <c r="R424" i="17"/>
  <c r="N420" i="17"/>
  <c r="AN420" i="17"/>
  <c r="AO420" i="17"/>
  <c r="AT420" i="17"/>
  <c r="AU420" i="17"/>
  <c r="AV420" i="17"/>
  <c r="AP420" i="17"/>
  <c r="AS420" i="17"/>
  <c r="AR420" i="17"/>
  <c r="AQ420" i="17"/>
  <c r="T420" i="17"/>
  <c r="Y420" i="17"/>
  <c r="S420" i="17"/>
  <c r="U420" i="17"/>
  <c r="AA420" i="17"/>
  <c r="V420" i="17"/>
  <c r="W420" i="17"/>
  <c r="X420" i="17"/>
  <c r="Z420" i="17"/>
  <c r="AM420" i="17"/>
  <c r="R420" i="17"/>
  <c r="N416" i="17"/>
  <c r="AU416" i="17"/>
  <c r="AP416" i="17"/>
  <c r="AQ416" i="17"/>
  <c r="AR416" i="17"/>
  <c r="AS416" i="17"/>
  <c r="AO416" i="17"/>
  <c r="AT416" i="17"/>
  <c r="AN416" i="17"/>
  <c r="AV416" i="17"/>
  <c r="Z416" i="17"/>
  <c r="AA416" i="17"/>
  <c r="T416" i="17"/>
  <c r="V416" i="17"/>
  <c r="U416" i="17"/>
  <c r="X416" i="17"/>
  <c r="W416" i="17"/>
  <c r="Y416" i="17"/>
  <c r="S416" i="17"/>
  <c r="R416" i="17"/>
  <c r="AM416" i="17"/>
  <c r="N412" i="17"/>
  <c r="AT412" i="17"/>
  <c r="AU412" i="17"/>
  <c r="AV412" i="17"/>
  <c r="AP412" i="17"/>
  <c r="AS412" i="17"/>
  <c r="AR412" i="17"/>
  <c r="AQ412" i="17"/>
  <c r="AN412" i="17"/>
  <c r="AO412" i="17"/>
  <c r="T412" i="17"/>
  <c r="Y412" i="17"/>
  <c r="S412" i="17"/>
  <c r="U412" i="17"/>
  <c r="AA412" i="17"/>
  <c r="V412" i="17"/>
  <c r="W412" i="17"/>
  <c r="X412" i="17"/>
  <c r="Z412" i="17"/>
  <c r="AM412" i="17"/>
  <c r="R412" i="17"/>
  <c r="N408" i="17"/>
  <c r="AP408" i="17"/>
  <c r="AQ408" i="17"/>
  <c r="AR408" i="17"/>
  <c r="AS408" i="17"/>
  <c r="AO408" i="17"/>
  <c r="AT408" i="17"/>
  <c r="AN408" i="17"/>
  <c r="AV408" i="17"/>
  <c r="AU408" i="17"/>
  <c r="T408" i="17"/>
  <c r="V408" i="17"/>
  <c r="U408" i="17"/>
  <c r="X408" i="17"/>
  <c r="W408" i="17"/>
  <c r="Y408" i="17"/>
  <c r="S408" i="17"/>
  <c r="Z408" i="17"/>
  <c r="AA408" i="17"/>
  <c r="R408" i="17"/>
  <c r="AM408" i="17"/>
  <c r="N404" i="17"/>
  <c r="AP404" i="17"/>
  <c r="AS404" i="17"/>
  <c r="AR404" i="17"/>
  <c r="AQ404" i="17"/>
  <c r="AN404" i="17"/>
  <c r="AO404" i="17"/>
  <c r="AT404" i="17"/>
  <c r="AU404" i="17"/>
  <c r="AV404" i="17"/>
  <c r="S404" i="17"/>
  <c r="U404" i="17"/>
  <c r="AA404" i="17"/>
  <c r="V404" i="17"/>
  <c r="W404" i="17"/>
  <c r="X404" i="17"/>
  <c r="Z404" i="17"/>
  <c r="T404" i="17"/>
  <c r="Y404" i="17"/>
  <c r="AM404" i="17"/>
  <c r="R404" i="17"/>
  <c r="N400" i="17"/>
  <c r="AP400" i="17"/>
  <c r="AQ400" i="17"/>
  <c r="AR400" i="17"/>
  <c r="AS400" i="17"/>
  <c r="AO400" i="17"/>
  <c r="AT400" i="17"/>
  <c r="AN400" i="17"/>
  <c r="AV400" i="17"/>
  <c r="AU400" i="17"/>
  <c r="T400" i="17"/>
  <c r="V400" i="17"/>
  <c r="U400" i="17"/>
  <c r="X400" i="17"/>
  <c r="W400" i="17"/>
  <c r="Y400" i="17"/>
  <c r="S400" i="17"/>
  <c r="Z400" i="17"/>
  <c r="AA400" i="17"/>
  <c r="R400" i="17"/>
  <c r="AM400" i="17"/>
  <c r="N396" i="17"/>
  <c r="AR396" i="17"/>
  <c r="AQ396" i="17"/>
  <c r="AN396" i="17"/>
  <c r="AO396" i="17"/>
  <c r="AT396" i="17"/>
  <c r="AU396" i="17"/>
  <c r="AV396" i="17"/>
  <c r="AP396" i="17"/>
  <c r="AS396" i="17"/>
  <c r="AA396" i="17"/>
  <c r="V396" i="17"/>
  <c r="W396" i="17"/>
  <c r="X396" i="17"/>
  <c r="Z396" i="17"/>
  <c r="T396" i="17"/>
  <c r="Y396" i="17"/>
  <c r="S396" i="17"/>
  <c r="U396" i="17"/>
  <c r="AM396" i="17"/>
  <c r="R396" i="17"/>
  <c r="N392" i="17"/>
  <c r="AP392" i="17"/>
  <c r="AQ392" i="17"/>
  <c r="AR392" i="17"/>
  <c r="AS392" i="17"/>
  <c r="AO392" i="17"/>
  <c r="AT392" i="17"/>
  <c r="AN392" i="17"/>
  <c r="AV392" i="17"/>
  <c r="AU392" i="17"/>
  <c r="U392" i="17"/>
  <c r="X392" i="17"/>
  <c r="W392" i="17"/>
  <c r="Y392" i="17"/>
  <c r="S392" i="17"/>
  <c r="Z392" i="17"/>
  <c r="AA392" i="17"/>
  <c r="T392" i="17"/>
  <c r="V392" i="17"/>
  <c r="AM392" i="17"/>
  <c r="R392" i="17"/>
  <c r="N388" i="17"/>
  <c r="AQ388" i="17"/>
  <c r="AN388" i="17"/>
  <c r="AO388" i="17"/>
  <c r="AT388" i="17"/>
  <c r="AU388" i="17"/>
  <c r="AV388" i="17"/>
  <c r="AP388" i="17"/>
  <c r="AS388" i="17"/>
  <c r="AR388" i="17"/>
  <c r="V388" i="17"/>
  <c r="W388" i="17"/>
  <c r="X388" i="17"/>
  <c r="Z388" i="17"/>
  <c r="T388" i="17"/>
  <c r="Y388" i="17"/>
  <c r="S388" i="17"/>
  <c r="U388" i="17"/>
  <c r="AA388" i="17"/>
  <c r="AM388" i="17"/>
  <c r="R388" i="17"/>
  <c r="N384" i="17"/>
  <c r="AP384" i="17"/>
  <c r="AQ384" i="17"/>
  <c r="AR384" i="17"/>
  <c r="AS384" i="17"/>
  <c r="AO384" i="17"/>
  <c r="AT384" i="17"/>
  <c r="AN384" i="17"/>
  <c r="AV384" i="17"/>
  <c r="AU384" i="17"/>
  <c r="U384" i="17"/>
  <c r="X384" i="17"/>
  <c r="W384" i="17"/>
  <c r="Y384" i="17"/>
  <c r="S384" i="17"/>
  <c r="Z384" i="17"/>
  <c r="AA384" i="17"/>
  <c r="T384" i="17"/>
  <c r="V384" i="17"/>
  <c r="AM384" i="17"/>
  <c r="R384" i="17"/>
  <c r="N380" i="17"/>
  <c r="AN380" i="17"/>
  <c r="AO380" i="17"/>
  <c r="AT380" i="17"/>
  <c r="AU380" i="17"/>
  <c r="AV380" i="17"/>
  <c r="AP380" i="17"/>
  <c r="AS380" i="17"/>
  <c r="AR380" i="17"/>
  <c r="AQ380" i="17"/>
  <c r="X380" i="17"/>
  <c r="Z380" i="17"/>
  <c r="T380" i="17"/>
  <c r="Y380" i="17"/>
  <c r="S380" i="17"/>
  <c r="U380" i="17"/>
  <c r="AA380" i="17"/>
  <c r="V380" i="17"/>
  <c r="W380" i="17"/>
  <c r="AM380" i="17"/>
  <c r="R380" i="17"/>
  <c r="N376" i="17"/>
  <c r="AO376" i="17"/>
  <c r="AT376" i="17"/>
  <c r="AN376" i="17"/>
  <c r="AV376" i="17"/>
  <c r="AU376" i="17"/>
  <c r="AP376" i="17"/>
  <c r="AQ376" i="17"/>
  <c r="AR376" i="17"/>
  <c r="AS376" i="17"/>
  <c r="W376" i="17"/>
  <c r="Y376" i="17"/>
  <c r="S376" i="17"/>
  <c r="Z376" i="17"/>
  <c r="AA376" i="17"/>
  <c r="T376" i="17"/>
  <c r="X376" i="17"/>
  <c r="V376" i="17"/>
  <c r="U376" i="17"/>
  <c r="AM376" i="17"/>
  <c r="R376" i="17"/>
  <c r="N372" i="17"/>
  <c r="AN372" i="17"/>
  <c r="AO372" i="17"/>
  <c r="AT372" i="17"/>
  <c r="AU372" i="17"/>
  <c r="AV372" i="17"/>
  <c r="AP372" i="17"/>
  <c r="AS372" i="17"/>
  <c r="AR372" i="17"/>
  <c r="AQ372" i="17"/>
  <c r="T372" i="17"/>
  <c r="X372" i="17"/>
  <c r="Z372" i="17"/>
  <c r="Y372" i="17"/>
  <c r="S372" i="17"/>
  <c r="U372" i="17"/>
  <c r="AA372" i="17"/>
  <c r="V372" i="17"/>
  <c r="W372" i="17"/>
  <c r="R372" i="17"/>
  <c r="AM372" i="17"/>
  <c r="N368" i="17"/>
  <c r="AT368" i="17"/>
  <c r="AN368" i="17"/>
  <c r="AV368" i="17"/>
  <c r="AU368" i="17"/>
  <c r="AP368" i="17"/>
  <c r="AQ368" i="17"/>
  <c r="AR368" i="17"/>
  <c r="AS368" i="17"/>
  <c r="AO368" i="17"/>
  <c r="W368" i="17"/>
  <c r="Y368" i="17"/>
  <c r="S368" i="17"/>
  <c r="Z368" i="17"/>
  <c r="AA368" i="17"/>
  <c r="T368" i="17"/>
  <c r="X368" i="17"/>
  <c r="V368" i="17"/>
  <c r="U368" i="17"/>
  <c r="R368" i="17"/>
  <c r="AM368" i="17"/>
  <c r="N364" i="17"/>
  <c r="AO364" i="17"/>
  <c r="AT364" i="17"/>
  <c r="AU364" i="17"/>
  <c r="AP364" i="17"/>
  <c r="AS364" i="17"/>
  <c r="AN364" i="17"/>
  <c r="AR364" i="17"/>
  <c r="AV364" i="17"/>
  <c r="AQ364" i="17"/>
  <c r="X364" i="17"/>
  <c r="Z364" i="17"/>
  <c r="Y364" i="17"/>
  <c r="S364" i="17"/>
  <c r="U364" i="17"/>
  <c r="AA364" i="17"/>
  <c r="V364" i="17"/>
  <c r="W364" i="17"/>
  <c r="T364" i="17"/>
  <c r="R364" i="17"/>
  <c r="AM364" i="17"/>
  <c r="N360" i="17"/>
  <c r="AR360" i="17"/>
  <c r="AV360" i="17"/>
  <c r="AU360" i="17"/>
  <c r="AP360" i="17"/>
  <c r="AQ360" i="17"/>
  <c r="AS360" i="17"/>
  <c r="AO360" i="17"/>
  <c r="AT360" i="17"/>
  <c r="AN360" i="17"/>
  <c r="S360" i="17"/>
  <c r="Z360" i="17"/>
  <c r="AA360" i="17"/>
  <c r="T360" i="17"/>
  <c r="X360" i="17"/>
  <c r="V360" i="17"/>
  <c r="U360" i="17"/>
  <c r="W360" i="17"/>
  <c r="Y360" i="17"/>
  <c r="R360" i="17"/>
  <c r="AM360" i="17"/>
  <c r="N356" i="17"/>
  <c r="AO356" i="17"/>
  <c r="AT356" i="17"/>
  <c r="AU356" i="17"/>
  <c r="AP356" i="17"/>
  <c r="AS356" i="17"/>
  <c r="AN356" i="17"/>
  <c r="AR356" i="17"/>
  <c r="AV356" i="17"/>
  <c r="AQ356" i="17"/>
  <c r="Y356" i="17"/>
  <c r="S356" i="17"/>
  <c r="U356" i="17"/>
  <c r="AA356" i="17"/>
  <c r="V356" i="17"/>
  <c r="W356" i="17"/>
  <c r="T356" i="17"/>
  <c r="X356" i="17"/>
  <c r="Z356" i="17"/>
  <c r="AM356" i="17"/>
  <c r="R356" i="17"/>
  <c r="N352" i="17"/>
  <c r="AU352" i="17"/>
  <c r="AP352" i="17"/>
  <c r="AQ352" i="17"/>
  <c r="AS352" i="17"/>
  <c r="AT352" i="17"/>
  <c r="AN352" i="17"/>
  <c r="AO352" i="17"/>
  <c r="AR352" i="17"/>
  <c r="AV352" i="17"/>
  <c r="Z352" i="17"/>
  <c r="AA352" i="17"/>
  <c r="T352" i="17"/>
  <c r="X352" i="17"/>
  <c r="V352" i="17"/>
  <c r="U352" i="17"/>
  <c r="W352" i="17"/>
  <c r="Y352" i="17"/>
  <c r="S352" i="17"/>
  <c r="R352" i="17"/>
  <c r="AM352" i="17"/>
  <c r="N348" i="17"/>
  <c r="AT348" i="17"/>
  <c r="AU348" i="17"/>
  <c r="AP348" i="17"/>
  <c r="AN348" i="17"/>
  <c r="AR348" i="17"/>
  <c r="AS348" i="17"/>
  <c r="AV348" i="17"/>
  <c r="AQ348" i="17"/>
  <c r="AO348" i="17"/>
  <c r="Y348" i="17"/>
  <c r="S348" i="17"/>
  <c r="U348" i="17"/>
  <c r="AA348" i="17"/>
  <c r="V348" i="17"/>
  <c r="W348" i="17"/>
  <c r="T348" i="17"/>
  <c r="X348" i="17"/>
  <c r="Z348" i="17"/>
  <c r="AM348" i="17"/>
  <c r="R348" i="17"/>
  <c r="N344" i="17"/>
  <c r="AP344" i="17"/>
  <c r="AQ344" i="17"/>
  <c r="AS344" i="17"/>
  <c r="AT344" i="17"/>
  <c r="AN344" i="17"/>
  <c r="AO344" i="17"/>
  <c r="AR344" i="17"/>
  <c r="AV344" i="17"/>
  <c r="AU344" i="17"/>
  <c r="T344" i="17"/>
  <c r="X344" i="17"/>
  <c r="V344" i="17"/>
  <c r="U344" i="17"/>
  <c r="W344" i="17"/>
  <c r="Y344" i="17"/>
  <c r="S344" i="17"/>
  <c r="Z344" i="17"/>
  <c r="AA344" i="17"/>
  <c r="AM344" i="17"/>
  <c r="R344" i="17"/>
  <c r="N340" i="17"/>
  <c r="AP340" i="17"/>
  <c r="AN340" i="17"/>
  <c r="AR340" i="17"/>
  <c r="AS340" i="17"/>
  <c r="AV340" i="17"/>
  <c r="AQ340" i="17"/>
  <c r="AO340" i="17"/>
  <c r="AT340" i="17"/>
  <c r="AU340" i="17"/>
  <c r="S340" i="17"/>
  <c r="U340" i="17"/>
  <c r="AA340" i="17"/>
  <c r="V340" i="17"/>
  <c r="W340" i="17"/>
  <c r="T340" i="17"/>
  <c r="Y340" i="17"/>
  <c r="X340" i="17"/>
  <c r="Z340" i="17"/>
  <c r="AM340" i="17"/>
  <c r="R340" i="17"/>
  <c r="N336" i="17"/>
  <c r="AS336" i="17"/>
  <c r="AP336" i="17"/>
  <c r="AQ336" i="17"/>
  <c r="AT336" i="17"/>
  <c r="AN336" i="17"/>
  <c r="AO336" i="17"/>
  <c r="AR336" i="17"/>
  <c r="AV336" i="17"/>
  <c r="AU336" i="17"/>
  <c r="T336" i="17"/>
  <c r="X336" i="17"/>
  <c r="V336" i="17"/>
  <c r="W336" i="17"/>
  <c r="Y336" i="17"/>
  <c r="S336" i="17"/>
  <c r="Z336" i="17"/>
  <c r="AA336" i="17"/>
  <c r="U336" i="17"/>
  <c r="R336" i="17"/>
  <c r="AM336" i="17"/>
  <c r="N332" i="17"/>
  <c r="AN332" i="17"/>
  <c r="AR332" i="17"/>
  <c r="AS332" i="17"/>
  <c r="AV332" i="17"/>
  <c r="AQ332" i="17"/>
  <c r="AO332" i="17"/>
  <c r="AT332" i="17"/>
  <c r="AU332" i="17"/>
  <c r="AP332" i="17"/>
  <c r="AA332" i="17"/>
  <c r="V332" i="17"/>
  <c r="W332" i="17"/>
  <c r="T332" i="17"/>
  <c r="Y332" i="17"/>
  <c r="X332" i="17"/>
  <c r="Z332" i="17"/>
  <c r="S332" i="17"/>
  <c r="U332" i="17"/>
  <c r="AM332" i="17"/>
  <c r="R332" i="17"/>
  <c r="N328" i="17"/>
  <c r="AS328" i="17"/>
  <c r="AP328" i="17"/>
  <c r="AQ328" i="17"/>
  <c r="AT328" i="17"/>
  <c r="AN328" i="17"/>
  <c r="AO328" i="17"/>
  <c r="AR328" i="17"/>
  <c r="AV328" i="17"/>
  <c r="AU328" i="17"/>
  <c r="W328" i="17"/>
  <c r="Y328" i="17"/>
  <c r="S328" i="17"/>
  <c r="Z328" i="17"/>
  <c r="AA328" i="17"/>
  <c r="U328" i="17"/>
  <c r="T328" i="17"/>
  <c r="X328" i="17"/>
  <c r="V328" i="17"/>
  <c r="AM328" i="17"/>
  <c r="R328" i="17"/>
  <c r="N324" i="17"/>
  <c r="AV324" i="17"/>
  <c r="AQ324" i="17"/>
  <c r="AO324" i="17"/>
  <c r="AT324" i="17"/>
  <c r="AU324" i="17"/>
  <c r="AP324" i="17"/>
  <c r="AN324" i="17"/>
  <c r="AR324" i="17"/>
  <c r="AS324" i="17"/>
  <c r="V324" i="17"/>
  <c r="W324" i="17"/>
  <c r="T324" i="17"/>
  <c r="Y324" i="17"/>
  <c r="X324" i="17"/>
  <c r="Z324" i="17"/>
  <c r="S324" i="17"/>
  <c r="U324" i="17"/>
  <c r="AA324" i="17"/>
  <c r="R324" i="17"/>
  <c r="AM324" i="17"/>
  <c r="N320" i="17"/>
  <c r="AP320" i="17"/>
  <c r="AQ320" i="17"/>
  <c r="AT320" i="17"/>
  <c r="AN320" i="17"/>
  <c r="AO320" i="17"/>
  <c r="AR320" i="17"/>
  <c r="AV320" i="17"/>
  <c r="AU320" i="17"/>
  <c r="AS320" i="17"/>
  <c r="W320" i="17"/>
  <c r="Y320" i="17"/>
  <c r="S320" i="17"/>
  <c r="Z320" i="17"/>
  <c r="AA320" i="17"/>
  <c r="U320" i="17"/>
  <c r="T320" i="17"/>
  <c r="X320" i="17"/>
  <c r="V320" i="17"/>
  <c r="AM320" i="17"/>
  <c r="R320" i="17"/>
  <c r="N316" i="17"/>
  <c r="AO316" i="17"/>
  <c r="AT316" i="17"/>
  <c r="AU316" i="17"/>
  <c r="AP316" i="17"/>
  <c r="AN316" i="17"/>
  <c r="AR316" i="17"/>
  <c r="AS316" i="17"/>
  <c r="AV316" i="17"/>
  <c r="AQ316" i="17"/>
  <c r="T316" i="17"/>
  <c r="Y316" i="17"/>
  <c r="X316" i="17"/>
  <c r="Z316" i="17"/>
  <c r="S316" i="17"/>
  <c r="U316" i="17"/>
  <c r="AA316" i="17"/>
  <c r="V316" i="17"/>
  <c r="W316" i="17"/>
  <c r="AM316" i="17"/>
  <c r="R316" i="17"/>
  <c r="N312" i="17"/>
  <c r="AT312" i="17"/>
  <c r="AN312" i="17"/>
  <c r="AO312" i="17"/>
  <c r="AR312" i="17"/>
  <c r="AV312" i="17"/>
  <c r="AU312" i="17"/>
  <c r="AS312" i="17"/>
  <c r="AP312" i="17"/>
  <c r="AQ312" i="17"/>
  <c r="W312" i="17"/>
  <c r="Y312" i="17"/>
  <c r="V312" i="17"/>
  <c r="S312" i="17"/>
  <c r="Z312" i="17"/>
  <c r="AA312" i="17"/>
  <c r="U312" i="17"/>
  <c r="T312" i="17"/>
  <c r="X312" i="17"/>
  <c r="AM312" i="17"/>
  <c r="R312" i="17"/>
  <c r="N308" i="17"/>
  <c r="AO308" i="17"/>
  <c r="AT308" i="17"/>
  <c r="AU308" i="17"/>
  <c r="AP308" i="17"/>
  <c r="AN308" i="17"/>
  <c r="AR308" i="17"/>
  <c r="AS308" i="17"/>
  <c r="AV308" i="17"/>
  <c r="AQ308" i="17"/>
  <c r="T308" i="17"/>
  <c r="Y308" i="17"/>
  <c r="X308" i="17"/>
  <c r="S308" i="17"/>
  <c r="U308" i="17"/>
  <c r="AA308" i="17"/>
  <c r="Z308" i="17"/>
  <c r="V308" i="17"/>
  <c r="W308" i="17"/>
  <c r="R308" i="17"/>
  <c r="AM308" i="17"/>
  <c r="N304" i="17"/>
  <c r="AT304" i="17"/>
  <c r="AN304" i="17"/>
  <c r="AO304" i="17"/>
  <c r="AR304" i="17"/>
  <c r="AV304" i="17"/>
  <c r="AU304" i="17"/>
  <c r="AS304" i="17"/>
  <c r="AP304" i="17"/>
  <c r="AQ304" i="17"/>
  <c r="W304" i="17"/>
  <c r="Y304" i="17"/>
  <c r="V304" i="17"/>
  <c r="S304" i="17"/>
  <c r="AA304" i="17"/>
  <c r="U304" i="17"/>
  <c r="T304" i="17"/>
  <c r="X304" i="17"/>
  <c r="Z304" i="17"/>
  <c r="AM304" i="17"/>
  <c r="R304" i="17"/>
  <c r="N300" i="17"/>
  <c r="AO300" i="17"/>
  <c r="AT300" i="17"/>
  <c r="AU300" i="17"/>
  <c r="AP300" i="17"/>
  <c r="AN300" i="17"/>
  <c r="AR300" i="17"/>
  <c r="AS300" i="17"/>
  <c r="AV300" i="17"/>
  <c r="AQ300" i="17"/>
  <c r="X300" i="17"/>
  <c r="V300" i="17"/>
  <c r="S300" i="17"/>
  <c r="U300" i="17"/>
  <c r="AA300" i="17"/>
  <c r="Z300" i="17"/>
  <c r="W300" i="17"/>
  <c r="T300" i="17"/>
  <c r="Y300" i="17"/>
  <c r="R300" i="17"/>
  <c r="AM300" i="17"/>
  <c r="N296" i="17"/>
  <c r="AR296" i="17"/>
  <c r="AV296" i="17"/>
  <c r="AU296" i="17"/>
  <c r="AS296" i="17"/>
  <c r="AP296" i="17"/>
  <c r="AQ296" i="17"/>
  <c r="AT296" i="17"/>
  <c r="AN296" i="17"/>
  <c r="AO296" i="17"/>
  <c r="V296" i="17"/>
  <c r="S296" i="17"/>
  <c r="AA296" i="17"/>
  <c r="U296" i="17"/>
  <c r="T296" i="17"/>
  <c r="X296" i="17"/>
  <c r="Z296" i="17"/>
  <c r="W296" i="17"/>
  <c r="Y296" i="17"/>
  <c r="AM296" i="17"/>
  <c r="R296" i="17"/>
  <c r="N292" i="17"/>
  <c r="AT292" i="17"/>
  <c r="AU292" i="17"/>
  <c r="AP292" i="17"/>
  <c r="AN292" i="17"/>
  <c r="AR292" i="17"/>
  <c r="AS292" i="17"/>
  <c r="AV292" i="17"/>
  <c r="AQ292" i="17"/>
  <c r="AO292" i="17"/>
  <c r="V292" i="17"/>
  <c r="S292" i="17"/>
  <c r="U292" i="17"/>
  <c r="AA292" i="17"/>
  <c r="Z292" i="17"/>
  <c r="W292" i="17"/>
  <c r="T292" i="17"/>
  <c r="Y292" i="17"/>
  <c r="X292" i="17"/>
  <c r="R292" i="17"/>
  <c r="AM292" i="17"/>
  <c r="N288" i="17"/>
  <c r="AU288" i="17"/>
  <c r="AS288" i="17"/>
  <c r="AP288" i="17"/>
  <c r="AQ288" i="17"/>
  <c r="AT288" i="17"/>
  <c r="AN288" i="17"/>
  <c r="AO288" i="17"/>
  <c r="AR288" i="17"/>
  <c r="AV288" i="17"/>
  <c r="AA288" i="17"/>
  <c r="U288" i="17"/>
  <c r="T288" i="17"/>
  <c r="X288" i="17"/>
  <c r="Z288" i="17"/>
  <c r="W288" i="17"/>
  <c r="Y288" i="17"/>
  <c r="V288" i="17"/>
  <c r="S288" i="17"/>
  <c r="R288" i="17"/>
  <c r="AM288" i="17"/>
  <c r="N284" i="17"/>
  <c r="AT284" i="17"/>
  <c r="AU284" i="17"/>
  <c r="AP284" i="17"/>
  <c r="AN284" i="17"/>
  <c r="AR284" i="17"/>
  <c r="AS284" i="17"/>
  <c r="AV284" i="17"/>
  <c r="AQ284" i="17"/>
  <c r="AO284" i="17"/>
  <c r="S284" i="17"/>
  <c r="U284" i="17"/>
  <c r="AA284" i="17"/>
  <c r="Z284" i="17"/>
  <c r="W284" i="17"/>
  <c r="T284" i="17"/>
  <c r="Y284" i="17"/>
  <c r="X284" i="17"/>
  <c r="V284" i="17"/>
  <c r="R284" i="17"/>
  <c r="AM284" i="17"/>
  <c r="N280" i="17"/>
  <c r="AS280" i="17"/>
  <c r="AP280" i="17"/>
  <c r="AQ280" i="17"/>
  <c r="AT280" i="17"/>
  <c r="AN280" i="17"/>
  <c r="AO280" i="17"/>
  <c r="AR280" i="17"/>
  <c r="AV280" i="17"/>
  <c r="AU280" i="17"/>
  <c r="U280" i="17"/>
  <c r="T280" i="17"/>
  <c r="X280" i="17"/>
  <c r="Z280" i="17"/>
  <c r="W280" i="17"/>
  <c r="Y280" i="17"/>
  <c r="V280" i="17"/>
  <c r="S280" i="17"/>
  <c r="AA280" i="17"/>
  <c r="AM280" i="17"/>
  <c r="R280" i="17"/>
  <c r="N276" i="17"/>
  <c r="AP276" i="17"/>
  <c r="AN276" i="17"/>
  <c r="AR276" i="17"/>
  <c r="AS276" i="17"/>
  <c r="AV276" i="17"/>
  <c r="AQ276" i="17"/>
  <c r="AO276" i="17"/>
  <c r="AT276" i="17"/>
  <c r="AU276" i="17"/>
  <c r="S276" i="17"/>
  <c r="U276" i="17"/>
  <c r="AA276" i="17"/>
  <c r="Z276" i="17"/>
  <c r="W276" i="17"/>
  <c r="T276" i="17"/>
  <c r="Y276" i="17"/>
  <c r="X276" i="17"/>
  <c r="V276" i="17"/>
  <c r="R276" i="17"/>
  <c r="AM276" i="17"/>
  <c r="N272" i="17"/>
  <c r="AS272" i="17"/>
  <c r="AP272" i="17"/>
  <c r="AQ272" i="17"/>
  <c r="AT272" i="17"/>
  <c r="AN272" i="17"/>
  <c r="AO272" i="17"/>
  <c r="AR272" i="17"/>
  <c r="AV272" i="17"/>
  <c r="AU272" i="17"/>
  <c r="T272" i="17"/>
  <c r="X272" i="17"/>
  <c r="Z272" i="17"/>
  <c r="W272" i="17"/>
  <c r="Y272" i="17"/>
  <c r="V272" i="17"/>
  <c r="S272" i="17"/>
  <c r="AA272" i="17"/>
  <c r="U272" i="17"/>
  <c r="R272" i="17"/>
  <c r="AM272" i="17"/>
  <c r="N268" i="17"/>
  <c r="AN268" i="17"/>
  <c r="AR268" i="17"/>
  <c r="AS268" i="17"/>
  <c r="AV268" i="17"/>
  <c r="AQ268" i="17"/>
  <c r="AO268" i="17"/>
  <c r="AT268" i="17"/>
  <c r="AU268" i="17"/>
  <c r="AP268" i="17"/>
  <c r="AA268" i="17"/>
  <c r="Z268" i="17"/>
  <c r="W268" i="17"/>
  <c r="T268" i="17"/>
  <c r="X268" i="17"/>
  <c r="V268" i="17"/>
  <c r="Y268" i="17"/>
  <c r="S268" i="17"/>
  <c r="U268" i="17"/>
  <c r="AM268" i="17"/>
  <c r="R268" i="17"/>
  <c r="N264" i="17"/>
  <c r="AS264" i="17"/>
  <c r="AQ264" i="17"/>
  <c r="AP264" i="17"/>
  <c r="AT264" i="17"/>
  <c r="AN264" i="17"/>
  <c r="AO264" i="17"/>
  <c r="AR264" i="17"/>
  <c r="AV264" i="17"/>
  <c r="AU264" i="17"/>
  <c r="Z264" i="17"/>
  <c r="U264" i="17"/>
  <c r="W264" i="17"/>
  <c r="Y264" i="17"/>
  <c r="V264" i="17"/>
  <c r="S264" i="17"/>
  <c r="AA264" i="17"/>
  <c r="T264" i="17"/>
  <c r="X264" i="17"/>
  <c r="AM264" i="17"/>
  <c r="R264" i="17"/>
  <c r="N260" i="17"/>
  <c r="AV260" i="17"/>
  <c r="AQ260" i="17"/>
  <c r="AU260" i="17"/>
  <c r="AO260" i="17"/>
  <c r="AT260" i="17"/>
  <c r="AP260" i="17"/>
  <c r="AN260" i="17"/>
  <c r="AR260" i="17"/>
  <c r="AS260" i="17"/>
  <c r="Z260" i="17"/>
  <c r="W260" i="17"/>
  <c r="T260" i="17"/>
  <c r="X260" i="17"/>
  <c r="V260" i="17"/>
  <c r="Y260" i="17"/>
  <c r="S260" i="17"/>
  <c r="U260" i="17"/>
  <c r="AA260" i="17"/>
  <c r="AM260" i="17"/>
  <c r="R260" i="17"/>
  <c r="N256" i="17"/>
  <c r="AP256" i="17"/>
  <c r="AT256" i="17"/>
  <c r="AN256" i="17"/>
  <c r="AO256" i="17"/>
  <c r="AR256" i="17"/>
  <c r="AV256" i="17"/>
  <c r="AU256" i="17"/>
  <c r="AQ256" i="17"/>
  <c r="AS256" i="17"/>
  <c r="Z256" i="17"/>
  <c r="U256" i="17"/>
  <c r="W256" i="17"/>
  <c r="Y256" i="17"/>
  <c r="V256" i="17"/>
  <c r="S256" i="17"/>
  <c r="AA256" i="17"/>
  <c r="T256" i="17"/>
  <c r="X256" i="17"/>
  <c r="AM256" i="17"/>
  <c r="R256" i="17"/>
  <c r="N252" i="17"/>
  <c r="AO252" i="17"/>
  <c r="AT252" i="17"/>
  <c r="AP252" i="17"/>
  <c r="AU252" i="17"/>
  <c r="AN252" i="17"/>
  <c r="AR252" i="17"/>
  <c r="AS252" i="17"/>
  <c r="AV252" i="17"/>
  <c r="AQ252" i="17"/>
  <c r="T252" i="17"/>
  <c r="X252" i="17"/>
  <c r="V252" i="17"/>
  <c r="Y252" i="17"/>
  <c r="S252" i="17"/>
  <c r="U252" i="17"/>
  <c r="AA252" i="17"/>
  <c r="Z252" i="17"/>
  <c r="W252" i="17"/>
  <c r="R252" i="17"/>
  <c r="AM252" i="17"/>
  <c r="N248" i="17"/>
  <c r="AT248" i="17"/>
  <c r="AN248" i="17"/>
  <c r="AO248" i="17"/>
  <c r="AR248" i="17"/>
  <c r="AV248" i="17"/>
  <c r="AQ248" i="17"/>
  <c r="AU248" i="17"/>
  <c r="AS248" i="17"/>
  <c r="AP248" i="17"/>
  <c r="U248" i="17"/>
  <c r="W248" i="17"/>
  <c r="Y248" i="17"/>
  <c r="V248" i="17"/>
  <c r="S248" i="17"/>
  <c r="AA248" i="17"/>
  <c r="T248" i="17"/>
  <c r="X248" i="17"/>
  <c r="Z248" i="17"/>
  <c r="R248" i="17"/>
  <c r="AM248" i="17"/>
  <c r="N244" i="17"/>
  <c r="AO244" i="17"/>
  <c r="AU244" i="17"/>
  <c r="AT244" i="17"/>
  <c r="AP244" i="17"/>
  <c r="AN244" i="17"/>
  <c r="AR244" i="17"/>
  <c r="AS244" i="17"/>
  <c r="AV244" i="17"/>
  <c r="AQ244" i="17"/>
  <c r="T244" i="17"/>
  <c r="X244" i="17"/>
  <c r="V244" i="17"/>
  <c r="Y244" i="17"/>
  <c r="S244" i="17"/>
  <c r="U244" i="17"/>
  <c r="AA244" i="17"/>
  <c r="Z244" i="17"/>
  <c r="W244" i="17"/>
  <c r="R244" i="17"/>
  <c r="AM244" i="17"/>
  <c r="N240" i="17"/>
  <c r="AQ240" i="17"/>
  <c r="AT240" i="17"/>
  <c r="AN240" i="17"/>
  <c r="AO240" i="17"/>
  <c r="AR240" i="17"/>
  <c r="AV240" i="17"/>
  <c r="AU240" i="17"/>
  <c r="AS240" i="17"/>
  <c r="AP240" i="17"/>
  <c r="W240" i="17"/>
  <c r="Y240" i="17"/>
  <c r="V240" i="17"/>
  <c r="S240" i="17"/>
  <c r="AA240" i="17"/>
  <c r="T240" i="17"/>
  <c r="X240" i="17"/>
  <c r="Z240" i="17"/>
  <c r="U240" i="17"/>
  <c r="AM240" i="17"/>
  <c r="R240" i="17"/>
  <c r="N236" i="17"/>
  <c r="AO236" i="17"/>
  <c r="AU236" i="17"/>
  <c r="AT236" i="17"/>
  <c r="AP236" i="17"/>
  <c r="AN236" i="17"/>
  <c r="AR236" i="17"/>
  <c r="AS236" i="17"/>
  <c r="AV236" i="17"/>
  <c r="AQ236" i="17"/>
  <c r="X236" i="17"/>
  <c r="V236" i="17"/>
  <c r="Y236" i="17"/>
  <c r="S236" i="17"/>
  <c r="U236" i="17"/>
  <c r="AA236" i="17"/>
  <c r="Z236" i="17"/>
  <c r="W236" i="17"/>
  <c r="T236" i="17"/>
  <c r="AM236" i="17"/>
  <c r="R236" i="17"/>
  <c r="N232" i="17"/>
  <c r="AR232" i="17"/>
  <c r="AV232" i="17"/>
  <c r="AU232" i="17"/>
  <c r="AS232" i="17"/>
  <c r="AQ232" i="17"/>
  <c r="AP232" i="17"/>
  <c r="AT232" i="17"/>
  <c r="AN232" i="17"/>
  <c r="AO232" i="17"/>
  <c r="V232" i="17"/>
  <c r="S232" i="17"/>
  <c r="AA232" i="17"/>
  <c r="T232" i="17"/>
  <c r="X232" i="17"/>
  <c r="Z232" i="17"/>
  <c r="U232" i="17"/>
  <c r="W232" i="17"/>
  <c r="Y232" i="17"/>
  <c r="AM232" i="17"/>
  <c r="R232" i="17"/>
  <c r="N228" i="17"/>
  <c r="AT228" i="17"/>
  <c r="AP228" i="17"/>
  <c r="AN228" i="17"/>
  <c r="AR228" i="17"/>
  <c r="AS228" i="17"/>
  <c r="AV228" i="17"/>
  <c r="AQ228" i="17"/>
  <c r="AU228" i="17"/>
  <c r="AO228" i="17"/>
  <c r="V228" i="17"/>
  <c r="Y228" i="17"/>
  <c r="S228" i="17"/>
  <c r="U228" i="17"/>
  <c r="AA228" i="17"/>
  <c r="Z228" i="17"/>
  <c r="W228" i="17"/>
  <c r="T228" i="17"/>
  <c r="X228" i="17"/>
  <c r="R228" i="17"/>
  <c r="AM228" i="17"/>
  <c r="N224" i="17"/>
  <c r="AU224" i="17"/>
  <c r="AQ224" i="17"/>
  <c r="AS224" i="17"/>
  <c r="AP224" i="17"/>
  <c r="AT224" i="17"/>
  <c r="AN224" i="17"/>
  <c r="AO224" i="17"/>
  <c r="AR224" i="17"/>
  <c r="AV224" i="17"/>
  <c r="AA224" i="17"/>
  <c r="T224" i="17"/>
  <c r="X224" i="17"/>
  <c r="Z224" i="17"/>
  <c r="U224" i="17"/>
  <c r="W224" i="17"/>
  <c r="Y224" i="17"/>
  <c r="V224" i="17"/>
  <c r="S224" i="17"/>
  <c r="R224" i="17"/>
  <c r="AM224" i="17"/>
  <c r="N220" i="17"/>
  <c r="AT220" i="17"/>
  <c r="AP220" i="17"/>
  <c r="AN220" i="17"/>
  <c r="AR220" i="17"/>
  <c r="AS220" i="17"/>
  <c r="AV220" i="17"/>
  <c r="AQ220" i="17"/>
  <c r="AU220" i="17"/>
  <c r="AO220" i="17"/>
  <c r="Y220" i="17"/>
  <c r="S220" i="17"/>
  <c r="U220" i="17"/>
  <c r="AA220" i="17"/>
  <c r="Z220" i="17"/>
  <c r="W220" i="17"/>
  <c r="T220" i="17"/>
  <c r="X220" i="17"/>
  <c r="V220" i="17"/>
  <c r="R220" i="17"/>
  <c r="AM220" i="17"/>
  <c r="N216" i="17"/>
  <c r="AQ216" i="17"/>
  <c r="AS216" i="17"/>
  <c r="AP216" i="17"/>
  <c r="AT216" i="17"/>
  <c r="AN216" i="17"/>
  <c r="AO216" i="17"/>
  <c r="AR216" i="17"/>
  <c r="AV216" i="17"/>
  <c r="AU216" i="17"/>
  <c r="T216" i="17"/>
  <c r="X216" i="17"/>
  <c r="Z216" i="17"/>
  <c r="U216" i="17"/>
  <c r="W216" i="17"/>
  <c r="Y216" i="17"/>
  <c r="V216" i="17"/>
  <c r="S216" i="17"/>
  <c r="AA216" i="17"/>
  <c r="R216" i="17"/>
  <c r="AM216" i="17"/>
  <c r="N212" i="17"/>
  <c r="AP212" i="17"/>
  <c r="AN212" i="17"/>
  <c r="AR212" i="17"/>
  <c r="AS212" i="17"/>
  <c r="AV212" i="17"/>
  <c r="AQ212" i="17"/>
  <c r="AO212" i="17"/>
  <c r="AU212" i="17"/>
  <c r="AT212" i="17"/>
  <c r="Y212" i="17"/>
  <c r="S212" i="17"/>
  <c r="U212" i="17"/>
  <c r="AA212" i="17"/>
  <c r="Z212" i="17"/>
  <c r="W212" i="17"/>
  <c r="T212" i="17"/>
  <c r="X212" i="17"/>
  <c r="V212" i="17"/>
  <c r="R212" i="17"/>
  <c r="AM212" i="17"/>
  <c r="N208" i="17"/>
  <c r="AS208" i="17"/>
  <c r="AP208" i="17"/>
  <c r="AT208" i="17"/>
  <c r="AN208" i="17"/>
  <c r="AO208" i="17"/>
  <c r="AR208" i="17"/>
  <c r="AV208" i="17"/>
  <c r="AU208" i="17"/>
  <c r="AQ208" i="17"/>
  <c r="T208" i="17"/>
  <c r="X208" i="17"/>
  <c r="Z208" i="17"/>
  <c r="U208" i="17"/>
  <c r="W208" i="17"/>
  <c r="Y208" i="17"/>
  <c r="V208" i="17"/>
  <c r="S208" i="17"/>
  <c r="AA208" i="17"/>
  <c r="R208" i="17"/>
  <c r="AM208" i="17"/>
  <c r="N204" i="17"/>
  <c r="AN204" i="17"/>
  <c r="AR204" i="17"/>
  <c r="AS204" i="17"/>
  <c r="AV204" i="17"/>
  <c r="AQ204" i="17"/>
  <c r="AU204" i="17"/>
  <c r="AO204" i="17"/>
  <c r="AT204" i="17"/>
  <c r="AP204" i="17"/>
  <c r="AA204" i="17"/>
  <c r="Z204" i="17"/>
  <c r="W204" i="17"/>
  <c r="T204" i="17"/>
  <c r="X204" i="17"/>
  <c r="V204" i="17"/>
  <c r="Y204" i="17"/>
  <c r="S204" i="17"/>
  <c r="U204" i="17"/>
  <c r="AM204" i="17"/>
  <c r="R204" i="17"/>
  <c r="N200" i="17"/>
  <c r="AS200" i="17"/>
  <c r="AP200" i="17"/>
  <c r="AT200" i="17"/>
  <c r="AN200" i="17"/>
  <c r="AO200" i="17"/>
  <c r="AQ200" i="17"/>
  <c r="AR200" i="17"/>
  <c r="AV200" i="17"/>
  <c r="AU200" i="17"/>
  <c r="Z200" i="17"/>
  <c r="U200" i="17"/>
  <c r="W200" i="17"/>
  <c r="Y200" i="17"/>
  <c r="V200" i="17"/>
  <c r="S200" i="17"/>
  <c r="AA200" i="17"/>
  <c r="T200" i="17"/>
  <c r="X200" i="17"/>
  <c r="AM200" i="17"/>
  <c r="R200" i="17"/>
  <c r="N196" i="17"/>
  <c r="AV196" i="17"/>
  <c r="AU196" i="17"/>
  <c r="AQ196" i="17"/>
  <c r="AO196" i="17"/>
  <c r="AT196" i="17"/>
  <c r="AP196" i="17"/>
  <c r="AN196" i="17"/>
  <c r="AR196" i="17"/>
  <c r="AS196" i="17"/>
  <c r="Z196" i="17"/>
  <c r="W196" i="17"/>
  <c r="T196" i="17"/>
  <c r="X196" i="17"/>
  <c r="V196" i="17"/>
  <c r="Y196" i="17"/>
  <c r="S196" i="17"/>
  <c r="U196" i="17"/>
  <c r="AA196" i="17"/>
  <c r="AM196" i="17"/>
  <c r="R196" i="17"/>
  <c r="N192" i="17"/>
  <c r="AP192" i="17"/>
  <c r="AQ192" i="17"/>
  <c r="AT192" i="17"/>
  <c r="AN192" i="17"/>
  <c r="AO192" i="17"/>
  <c r="AR192" i="17"/>
  <c r="AV192" i="17"/>
  <c r="AU192" i="17"/>
  <c r="AS192" i="17"/>
  <c r="Z192" i="17"/>
  <c r="U192" i="17"/>
  <c r="W192" i="17"/>
  <c r="Y192" i="17"/>
  <c r="V192" i="17"/>
  <c r="S192" i="17"/>
  <c r="AA192" i="17"/>
  <c r="T192" i="17"/>
  <c r="X192" i="17"/>
  <c r="AM192" i="17"/>
  <c r="R192" i="17"/>
  <c r="N188" i="17"/>
  <c r="AO188" i="17"/>
  <c r="AQ188" i="17"/>
  <c r="AT188" i="17"/>
  <c r="AU188" i="17"/>
  <c r="AP188" i="17"/>
  <c r="AN188" i="17"/>
  <c r="AR188" i="17"/>
  <c r="AS188" i="17"/>
  <c r="AV188" i="17"/>
  <c r="T188" i="17"/>
  <c r="X188" i="17"/>
  <c r="U188" i="17"/>
  <c r="V188" i="17"/>
  <c r="Y188" i="17"/>
  <c r="S188" i="17"/>
  <c r="AA188" i="17"/>
  <c r="Z188" i="17"/>
  <c r="W188" i="17"/>
  <c r="R188" i="17"/>
  <c r="AM188" i="17"/>
  <c r="N184" i="17"/>
  <c r="AU184" i="17"/>
  <c r="AT184" i="17"/>
  <c r="AN184" i="17"/>
  <c r="AO184" i="17"/>
  <c r="AR184" i="17"/>
  <c r="AV184" i="17"/>
  <c r="AQ184" i="17"/>
  <c r="AS184" i="17"/>
  <c r="AP184" i="17"/>
  <c r="W184" i="17"/>
  <c r="U184" i="17"/>
  <c r="V184" i="17"/>
  <c r="S184" i="17"/>
  <c r="AA184" i="17"/>
  <c r="T184" i="17"/>
  <c r="X184" i="17"/>
  <c r="Y184" i="17"/>
  <c r="Z184" i="17"/>
  <c r="R184" i="17"/>
  <c r="AM184" i="17"/>
  <c r="N180" i="17"/>
  <c r="AO180" i="17"/>
  <c r="AU180" i="17"/>
  <c r="AT180" i="17"/>
  <c r="AP180" i="17"/>
  <c r="AN180" i="17"/>
  <c r="AR180" i="17"/>
  <c r="AS180" i="17"/>
  <c r="AV180" i="17"/>
  <c r="AQ180" i="17"/>
  <c r="T180" i="17"/>
  <c r="X180" i="17"/>
  <c r="U180" i="17"/>
  <c r="V180" i="17"/>
  <c r="S180" i="17"/>
  <c r="AA180" i="17"/>
  <c r="Y180" i="17"/>
  <c r="Z180" i="17"/>
  <c r="W180" i="17"/>
  <c r="R180" i="17"/>
  <c r="AM180" i="17"/>
  <c r="N176" i="17"/>
  <c r="AT176" i="17"/>
  <c r="AN176" i="17"/>
  <c r="AO176" i="17"/>
  <c r="AR176" i="17"/>
  <c r="AV176" i="17"/>
  <c r="AQ176" i="17"/>
  <c r="AU176" i="17"/>
  <c r="AS176" i="17"/>
  <c r="AP176" i="17"/>
  <c r="W176" i="17"/>
  <c r="U176" i="17"/>
  <c r="V176" i="17"/>
  <c r="S176" i="17"/>
  <c r="AA176" i="17"/>
  <c r="T176" i="17"/>
  <c r="X176" i="17"/>
  <c r="Y176" i="17"/>
  <c r="Z176" i="17"/>
  <c r="AM176" i="17"/>
  <c r="R176" i="17"/>
  <c r="N172" i="17"/>
  <c r="AO172" i="17"/>
  <c r="AT172" i="17"/>
  <c r="AP172" i="17"/>
  <c r="AN172" i="17"/>
  <c r="AR172" i="17"/>
  <c r="AS172" i="17"/>
  <c r="AV172" i="17"/>
  <c r="AQ172" i="17"/>
  <c r="AU172" i="17"/>
  <c r="X172" i="17"/>
  <c r="U172" i="17"/>
  <c r="V172" i="17"/>
  <c r="S172" i="17"/>
  <c r="AA172" i="17"/>
  <c r="Y172" i="17"/>
  <c r="Z172" i="17"/>
  <c r="W172" i="17"/>
  <c r="T172" i="17"/>
  <c r="AM172" i="17"/>
  <c r="R172" i="17"/>
  <c r="N168" i="17"/>
  <c r="AR168" i="17"/>
  <c r="AV168" i="17"/>
  <c r="AS168" i="17"/>
  <c r="AU168" i="17"/>
  <c r="AP168" i="17"/>
  <c r="AQ168" i="17"/>
  <c r="AT168" i="17"/>
  <c r="AN168" i="17"/>
  <c r="AO168" i="17"/>
  <c r="U168" i="17"/>
  <c r="V168" i="17"/>
  <c r="S168" i="17"/>
  <c r="AA168" i="17"/>
  <c r="T168" i="17"/>
  <c r="X168" i="17"/>
  <c r="Y168" i="17"/>
  <c r="Z168" i="17"/>
  <c r="W168" i="17"/>
  <c r="AM168" i="17"/>
  <c r="R168" i="17"/>
  <c r="N164" i="17"/>
  <c r="AP164" i="17"/>
  <c r="AN164" i="17"/>
  <c r="AR164" i="17"/>
  <c r="AS164" i="17"/>
  <c r="AT164" i="17"/>
  <c r="AV164" i="17"/>
  <c r="AU164" i="17"/>
  <c r="AQ164" i="17"/>
  <c r="AO164" i="17"/>
  <c r="U164" i="17"/>
  <c r="V164" i="17"/>
  <c r="S164" i="17"/>
  <c r="AA164" i="17"/>
  <c r="Y164" i="17"/>
  <c r="Z164" i="17"/>
  <c r="W164" i="17"/>
  <c r="T164" i="17"/>
  <c r="X164" i="17"/>
  <c r="R164" i="17"/>
  <c r="AM164" i="17"/>
  <c r="N160" i="17"/>
  <c r="AS160" i="17"/>
  <c r="AU160" i="17"/>
  <c r="AQ160" i="17"/>
  <c r="AP160" i="17"/>
  <c r="AT160" i="17"/>
  <c r="AN160" i="17"/>
  <c r="AO160" i="17"/>
  <c r="AR160" i="17"/>
  <c r="AV160" i="17"/>
  <c r="AA160" i="17"/>
  <c r="V160" i="17"/>
  <c r="T160" i="17"/>
  <c r="X160" i="17"/>
  <c r="Y160" i="17"/>
  <c r="Z160" i="17"/>
  <c r="W160" i="17"/>
  <c r="U160" i="17"/>
  <c r="S160" i="17"/>
  <c r="AM160" i="17"/>
  <c r="R160" i="17"/>
  <c r="N156" i="17"/>
  <c r="AP156" i="17"/>
  <c r="AN156" i="17"/>
  <c r="AS156" i="17"/>
  <c r="AU156" i="17"/>
  <c r="AV156" i="17"/>
  <c r="AT156" i="17"/>
  <c r="AR156" i="17"/>
  <c r="AQ156" i="17"/>
  <c r="AO156" i="17"/>
  <c r="S156" i="17"/>
  <c r="AA156" i="17"/>
  <c r="Y156" i="17"/>
  <c r="W156" i="17"/>
  <c r="T156" i="17"/>
  <c r="Z156" i="17"/>
  <c r="X156" i="17"/>
  <c r="U156" i="17"/>
  <c r="V156" i="17"/>
  <c r="R156" i="17"/>
  <c r="AM156" i="17"/>
  <c r="N152" i="17"/>
  <c r="AN152" i="17"/>
  <c r="AQ152" i="17"/>
  <c r="AS152" i="17"/>
  <c r="AV152" i="17"/>
  <c r="AU152" i="17"/>
  <c r="AP152" i="17"/>
  <c r="AT152" i="17"/>
  <c r="AO152" i="17"/>
  <c r="AR152" i="17"/>
  <c r="V152" i="17"/>
  <c r="T152" i="17"/>
  <c r="X152" i="17"/>
  <c r="Y152" i="17"/>
  <c r="W152" i="17"/>
  <c r="U152" i="17"/>
  <c r="S152" i="17"/>
  <c r="Z152" i="17"/>
  <c r="AA152" i="17"/>
  <c r="R152" i="17"/>
  <c r="AM152" i="17"/>
  <c r="N148" i="17"/>
  <c r="AP148" i="17"/>
  <c r="AN148" i="17"/>
  <c r="AS148" i="17"/>
  <c r="AV148" i="17"/>
  <c r="AT148" i="17"/>
  <c r="AQ148" i="17"/>
  <c r="AO148" i="17"/>
  <c r="AR148" i="17"/>
  <c r="AU148" i="17"/>
  <c r="S148" i="17"/>
  <c r="AA148" i="17"/>
  <c r="Y148" i="17"/>
  <c r="V148" i="17"/>
  <c r="W148" i="17"/>
  <c r="Z148" i="17"/>
  <c r="X148" i="17"/>
  <c r="T148" i="17"/>
  <c r="U148" i="17"/>
  <c r="AM148" i="17"/>
  <c r="R148" i="17"/>
  <c r="N144" i="17"/>
  <c r="AS144" i="17"/>
  <c r="AP144" i="17"/>
  <c r="AT144" i="17"/>
  <c r="AV144" i="17"/>
  <c r="AO144" i="17"/>
  <c r="AR144" i="17"/>
  <c r="AN144" i="17"/>
  <c r="AQ144" i="17"/>
  <c r="AU144" i="17"/>
  <c r="T144" i="17"/>
  <c r="X144" i="17"/>
  <c r="Y144" i="17"/>
  <c r="W144" i="17"/>
  <c r="U144" i="17"/>
  <c r="S144" i="17"/>
  <c r="Z144" i="17"/>
  <c r="AA144" i="17"/>
  <c r="V144" i="17"/>
  <c r="R144" i="17"/>
  <c r="AM144" i="17"/>
  <c r="N140" i="17"/>
  <c r="AN140" i="17"/>
  <c r="AS140" i="17"/>
  <c r="AT140" i="17"/>
  <c r="AV140" i="17"/>
  <c r="AR140" i="17"/>
  <c r="AO140" i="17"/>
  <c r="AU140" i="17"/>
  <c r="AP140" i="17"/>
  <c r="AQ140" i="17"/>
  <c r="AA140" i="17"/>
  <c r="Y140" i="17"/>
  <c r="V140" i="17"/>
  <c r="W140" i="17"/>
  <c r="Z140" i="17"/>
  <c r="X140" i="17"/>
  <c r="T140" i="17"/>
  <c r="U140" i="17"/>
  <c r="S140" i="17"/>
  <c r="R140" i="17"/>
  <c r="AM140" i="17"/>
  <c r="N136" i="17"/>
  <c r="AS136" i="17"/>
  <c r="AP136" i="17"/>
  <c r="AV136" i="17"/>
  <c r="AQ136" i="17"/>
  <c r="AT136" i="17"/>
  <c r="AO136" i="17"/>
  <c r="AR136" i="17"/>
  <c r="AU136" i="17"/>
  <c r="AN136" i="17"/>
  <c r="X136" i="17"/>
  <c r="Y136" i="17"/>
  <c r="W136" i="17"/>
  <c r="U136" i="17"/>
  <c r="S136" i="17"/>
  <c r="Z136" i="17"/>
  <c r="AA136" i="17"/>
  <c r="V136" i="17"/>
  <c r="T136" i="17"/>
  <c r="AM136" i="17"/>
  <c r="R136" i="17"/>
  <c r="N132" i="17"/>
  <c r="AV132" i="17"/>
  <c r="AQ132" i="17"/>
  <c r="AU132" i="17"/>
  <c r="AO132" i="17"/>
  <c r="AR132" i="17"/>
  <c r="AP132" i="17"/>
  <c r="AN132" i="17"/>
  <c r="AS132" i="17"/>
  <c r="AT132" i="17"/>
  <c r="Y132" i="17"/>
  <c r="V132" i="17"/>
  <c r="W132" i="17"/>
  <c r="Z132" i="17"/>
  <c r="X132" i="17"/>
  <c r="T132" i="17"/>
  <c r="U132" i="17"/>
  <c r="S132" i="17"/>
  <c r="AA132" i="17"/>
  <c r="AM132" i="17"/>
  <c r="R132" i="17"/>
  <c r="N128" i="17"/>
  <c r="AT128" i="17"/>
  <c r="AN128" i="17"/>
  <c r="AO128" i="17"/>
  <c r="AR128" i="17"/>
  <c r="AV128" i="17"/>
  <c r="AP128" i="17"/>
  <c r="AS128" i="17"/>
  <c r="AU128" i="17"/>
  <c r="AQ128" i="17"/>
  <c r="Y128" i="17"/>
  <c r="W128" i="17"/>
  <c r="U128" i="17"/>
  <c r="S128" i="17"/>
  <c r="V128" i="17"/>
  <c r="Z128" i="17"/>
  <c r="AA128" i="17"/>
  <c r="T128" i="17"/>
  <c r="X128" i="17"/>
  <c r="R128" i="17"/>
  <c r="AM128" i="17"/>
  <c r="N124" i="17"/>
  <c r="AO124" i="17"/>
  <c r="AQ124" i="17"/>
  <c r="AT124" i="17"/>
  <c r="AP124" i="17"/>
  <c r="AN124" i="17"/>
  <c r="AR124" i="17"/>
  <c r="AS124" i="17"/>
  <c r="AU124" i="17"/>
  <c r="AV124" i="17"/>
  <c r="Z124" i="17"/>
  <c r="X124" i="17"/>
  <c r="T124" i="17"/>
  <c r="U124" i="17"/>
  <c r="S124" i="17"/>
  <c r="AA124" i="17"/>
  <c r="Y124" i="17"/>
  <c r="V124" i="17"/>
  <c r="W124" i="17"/>
  <c r="R124" i="17"/>
  <c r="AM124" i="17"/>
  <c r="N120" i="17"/>
  <c r="AT120" i="17"/>
  <c r="AN120" i="17"/>
  <c r="AO120" i="17"/>
  <c r="AR120" i="17"/>
  <c r="AV120" i="17"/>
  <c r="AP120" i="17"/>
  <c r="AQ120" i="17"/>
  <c r="AS120" i="17"/>
  <c r="AU120" i="17"/>
  <c r="W120" i="17"/>
  <c r="U120" i="17"/>
  <c r="S120" i="17"/>
  <c r="V120" i="17"/>
  <c r="Z120" i="17"/>
  <c r="AA120" i="17"/>
  <c r="T120" i="17"/>
  <c r="X120" i="17"/>
  <c r="Y120" i="17"/>
  <c r="R120" i="17"/>
  <c r="AM120" i="17"/>
  <c r="N116" i="17"/>
  <c r="AO116" i="17"/>
  <c r="AQ116" i="17"/>
  <c r="AT116" i="17"/>
  <c r="AU116" i="17"/>
  <c r="AP116" i="17"/>
  <c r="AN116" i="17"/>
  <c r="AS116" i="17"/>
  <c r="AV116" i="17"/>
  <c r="AR116" i="17"/>
  <c r="X116" i="17"/>
  <c r="T116" i="17"/>
  <c r="U116" i="17"/>
  <c r="S116" i="17"/>
  <c r="AA116" i="17"/>
  <c r="Y116" i="17"/>
  <c r="V116" i="17"/>
  <c r="W116" i="17"/>
  <c r="Z116" i="17"/>
  <c r="R116" i="17"/>
  <c r="AM116" i="17"/>
  <c r="N112" i="17"/>
  <c r="AO112" i="17"/>
  <c r="AQ112" i="17"/>
  <c r="AR112" i="17"/>
  <c r="AP112" i="17"/>
  <c r="AT112" i="17"/>
  <c r="AN112" i="17"/>
  <c r="AS112" i="17"/>
  <c r="AV112" i="17"/>
  <c r="AU112" i="17"/>
  <c r="W112" i="17"/>
  <c r="S112" i="17"/>
  <c r="V112" i="17"/>
  <c r="Z112" i="17"/>
  <c r="AA112" i="17"/>
  <c r="U112" i="17"/>
  <c r="T112" i="17"/>
  <c r="X112" i="17"/>
  <c r="Y112" i="17"/>
  <c r="AM112" i="17"/>
  <c r="R112" i="17"/>
  <c r="N108" i="17"/>
  <c r="AU108" i="17"/>
  <c r="AO108" i="17"/>
  <c r="AR108" i="17"/>
  <c r="AN108" i="17"/>
  <c r="AP108" i="17"/>
  <c r="AS108" i="17"/>
  <c r="AV108" i="17"/>
  <c r="AQ108" i="17"/>
  <c r="AT108" i="17"/>
  <c r="X108" i="17"/>
  <c r="T108" i="17"/>
  <c r="U108" i="17"/>
  <c r="S108" i="17"/>
  <c r="AA108" i="17"/>
  <c r="V108" i="17"/>
  <c r="W108" i="17"/>
  <c r="Z108" i="17"/>
  <c r="Y108" i="17"/>
  <c r="AM108" i="17"/>
  <c r="R108" i="17"/>
  <c r="N104" i="17"/>
  <c r="AR104" i="17"/>
  <c r="AV104" i="17"/>
  <c r="AU104" i="17"/>
  <c r="AS104" i="17"/>
  <c r="AN104" i="17"/>
  <c r="AT104" i="17"/>
  <c r="AQ104" i="17"/>
  <c r="AO104" i="17"/>
  <c r="AP104" i="17"/>
  <c r="S104" i="17"/>
  <c r="V104" i="17"/>
  <c r="Z104" i="17"/>
  <c r="AA104" i="17"/>
  <c r="U104" i="17"/>
  <c r="T104" i="17"/>
  <c r="X104" i="17"/>
  <c r="Y104" i="17"/>
  <c r="W104" i="17"/>
  <c r="AM104" i="17"/>
  <c r="R104" i="17"/>
  <c r="N100" i="17"/>
  <c r="AP100" i="17"/>
  <c r="AQ100" i="17"/>
  <c r="AR100" i="17"/>
  <c r="AN100" i="17"/>
  <c r="AS100" i="17"/>
  <c r="AV100" i="17"/>
  <c r="AU100" i="17"/>
  <c r="AT100" i="17"/>
  <c r="AO100" i="17"/>
  <c r="U100" i="17"/>
  <c r="S100" i="17"/>
  <c r="AA100" i="17"/>
  <c r="V100" i="17"/>
  <c r="W100" i="17"/>
  <c r="Z100" i="17"/>
  <c r="Y100" i="17"/>
  <c r="X100" i="17"/>
  <c r="T100" i="17"/>
  <c r="AM100" i="17"/>
  <c r="R100" i="17"/>
  <c r="N96" i="17"/>
  <c r="AV96" i="17"/>
  <c r="AP96" i="17"/>
  <c r="AQ96" i="17"/>
  <c r="AS96" i="17"/>
  <c r="AN96" i="17"/>
  <c r="AT96" i="17"/>
  <c r="AO96" i="17"/>
  <c r="AR96" i="17"/>
  <c r="AU96" i="17"/>
  <c r="V96" i="17"/>
  <c r="Z96" i="17"/>
  <c r="AA96" i="17"/>
  <c r="U96" i="17"/>
  <c r="T96" i="17"/>
  <c r="X96" i="17"/>
  <c r="Y96" i="17"/>
  <c r="W96" i="17"/>
  <c r="S96" i="17"/>
  <c r="R96" i="17"/>
  <c r="AM96" i="17"/>
  <c r="N92" i="17"/>
  <c r="AP92" i="17"/>
  <c r="AR92" i="17"/>
  <c r="AQ92" i="17"/>
  <c r="AN92" i="17"/>
  <c r="AU92" i="17"/>
  <c r="AS92" i="17"/>
  <c r="AV92" i="17"/>
  <c r="AO92" i="17"/>
  <c r="AT92" i="17"/>
  <c r="S92" i="17"/>
  <c r="AA92" i="17"/>
  <c r="V92" i="17"/>
  <c r="W92" i="17"/>
  <c r="Z92" i="17"/>
  <c r="Y92" i="17"/>
  <c r="X92" i="17"/>
  <c r="T92" i="17"/>
  <c r="U92" i="17"/>
  <c r="R92" i="17"/>
  <c r="AM92" i="17"/>
  <c r="N88" i="17"/>
  <c r="AP88" i="17"/>
  <c r="AS88" i="17"/>
  <c r="AN88" i="17"/>
  <c r="AO88" i="17"/>
  <c r="AR88" i="17"/>
  <c r="AT88" i="17"/>
  <c r="AQ88" i="17"/>
  <c r="AV88" i="17"/>
  <c r="AU88" i="17"/>
  <c r="U88" i="17"/>
  <c r="T88" i="17"/>
  <c r="X88" i="17"/>
  <c r="Y88" i="17"/>
  <c r="W88" i="17"/>
  <c r="S88" i="17"/>
  <c r="V88" i="17"/>
  <c r="Z88" i="17"/>
  <c r="AA88" i="17"/>
  <c r="R88" i="17"/>
  <c r="AM88" i="17"/>
  <c r="N84" i="17"/>
  <c r="AU84" i="17"/>
  <c r="AT84" i="17"/>
  <c r="AQ84" i="17"/>
  <c r="AN84" i="17"/>
  <c r="AR84" i="17"/>
  <c r="AS84" i="17"/>
  <c r="AV84" i="17"/>
  <c r="AP84" i="17"/>
  <c r="AO84" i="17"/>
  <c r="S84" i="17"/>
  <c r="AA84" i="17"/>
  <c r="V84" i="17"/>
  <c r="W84" i="17"/>
  <c r="Z84" i="17"/>
  <c r="Y84" i="17"/>
  <c r="X84" i="17"/>
  <c r="T84" i="17"/>
  <c r="U84" i="17"/>
  <c r="AM84" i="17"/>
  <c r="R84" i="17"/>
  <c r="N80" i="17"/>
  <c r="AP80" i="17"/>
  <c r="AS80" i="17"/>
  <c r="AV80" i="17"/>
  <c r="AO80" i="17"/>
  <c r="AR80" i="17"/>
  <c r="AQ80" i="17"/>
  <c r="AU80" i="17"/>
  <c r="AT80" i="17"/>
  <c r="AN80" i="17"/>
  <c r="T80" i="17"/>
  <c r="S80" i="17"/>
  <c r="X80" i="17"/>
  <c r="Y80" i="17"/>
  <c r="W80" i="17"/>
  <c r="V80" i="17"/>
  <c r="Z80" i="17"/>
  <c r="AA80" i="17"/>
  <c r="U80" i="17"/>
  <c r="R80" i="17"/>
  <c r="AM80" i="17"/>
  <c r="N76" i="17"/>
  <c r="AT76" i="17"/>
  <c r="AN76" i="17"/>
  <c r="AQ76" i="17"/>
  <c r="AS76" i="17"/>
  <c r="AV76" i="17"/>
  <c r="AO76" i="17"/>
  <c r="AP76" i="17"/>
  <c r="AR76" i="17"/>
  <c r="AU76" i="17"/>
  <c r="AA76" i="17"/>
  <c r="Z76" i="17"/>
  <c r="Y76" i="17"/>
  <c r="X76" i="17"/>
  <c r="T76" i="17"/>
  <c r="W76" i="17"/>
  <c r="V76" i="17"/>
  <c r="U76" i="17"/>
  <c r="S76" i="17"/>
  <c r="AM76" i="17"/>
  <c r="R76" i="17"/>
  <c r="N72" i="17"/>
  <c r="AS72" i="17"/>
  <c r="AT72" i="17"/>
  <c r="AQ72" i="17"/>
  <c r="AV72" i="17"/>
  <c r="AO72" i="17"/>
  <c r="AR72" i="17"/>
  <c r="AN72" i="17"/>
  <c r="AU72" i="17"/>
  <c r="AP72" i="17"/>
  <c r="X72" i="17"/>
  <c r="AA72" i="17"/>
  <c r="Z72" i="17"/>
  <c r="Y72" i="17"/>
  <c r="W72" i="17"/>
  <c r="V72" i="17"/>
  <c r="U72" i="17"/>
  <c r="T72" i="17"/>
  <c r="S72" i="17"/>
  <c r="AM72" i="17"/>
  <c r="R72" i="17"/>
  <c r="N68" i="17"/>
  <c r="AV68" i="17"/>
  <c r="AR68" i="17"/>
  <c r="AU68" i="17"/>
  <c r="AO68" i="17"/>
  <c r="AQ68" i="17"/>
  <c r="AP68" i="17"/>
  <c r="AT68" i="17"/>
  <c r="AN68" i="17"/>
  <c r="AS68" i="17"/>
  <c r="Z68" i="17"/>
  <c r="Y68" i="17"/>
  <c r="X68" i="17"/>
  <c r="T68" i="17"/>
  <c r="W68" i="17"/>
  <c r="V68" i="17"/>
  <c r="U68" i="17"/>
  <c r="S68" i="17"/>
  <c r="AA68" i="17"/>
  <c r="R68" i="17"/>
  <c r="AM68" i="17"/>
  <c r="N64" i="17"/>
  <c r="AN64" i="17"/>
  <c r="AO64" i="17"/>
  <c r="AR64" i="17"/>
  <c r="AT64" i="17"/>
  <c r="AU64" i="17"/>
  <c r="AQ64" i="17"/>
  <c r="AS64" i="17"/>
  <c r="AV64" i="17"/>
  <c r="AP64" i="17"/>
  <c r="Z64" i="17"/>
  <c r="Y64" i="17"/>
  <c r="W64" i="17"/>
  <c r="V64" i="17"/>
  <c r="U64" i="17"/>
  <c r="T64" i="17"/>
  <c r="S64" i="17"/>
  <c r="X64" i="17"/>
  <c r="AA64" i="17"/>
  <c r="R64" i="17"/>
  <c r="AM64" i="17"/>
  <c r="N60" i="17"/>
  <c r="AP60" i="17"/>
  <c r="AO60" i="17"/>
  <c r="AN60" i="17"/>
  <c r="AR60" i="17"/>
  <c r="AS60" i="17"/>
  <c r="AT60" i="17"/>
  <c r="AV60" i="17"/>
  <c r="AQ60" i="17"/>
  <c r="AU60" i="17"/>
  <c r="Z60" i="17"/>
  <c r="Y60" i="17"/>
  <c r="X60" i="17"/>
  <c r="T60" i="17"/>
  <c r="W60" i="17"/>
  <c r="V60" i="17"/>
  <c r="U60" i="17"/>
  <c r="S60" i="17"/>
  <c r="AA60" i="17"/>
  <c r="R60" i="17"/>
  <c r="AM60" i="17"/>
  <c r="N56" i="17"/>
  <c r="AT56" i="17"/>
  <c r="AU56" i="17"/>
  <c r="AO56" i="17"/>
  <c r="AR56" i="17"/>
  <c r="AN56" i="17"/>
  <c r="AV56" i="17"/>
  <c r="AQ56" i="17"/>
  <c r="AS56" i="17"/>
  <c r="AP56" i="17"/>
  <c r="W56" i="17"/>
  <c r="V56" i="17"/>
  <c r="U56" i="17"/>
  <c r="T56" i="17"/>
  <c r="S56" i="17"/>
  <c r="X56" i="17"/>
  <c r="AA56" i="17"/>
  <c r="Z56" i="17"/>
  <c r="Y56" i="17"/>
  <c r="R56" i="17"/>
  <c r="AM56" i="17"/>
  <c r="N52" i="17"/>
  <c r="AR52" i="17"/>
  <c r="AO52" i="17"/>
  <c r="AU52" i="17"/>
  <c r="AN52" i="17"/>
  <c r="AS52" i="17"/>
  <c r="AP52" i="17"/>
  <c r="AV52" i="17"/>
  <c r="AT52" i="17"/>
  <c r="AQ52" i="17"/>
  <c r="Y52" i="17"/>
  <c r="X52" i="17"/>
  <c r="T52" i="17"/>
  <c r="W52" i="17"/>
  <c r="V52" i="17"/>
  <c r="U52" i="17"/>
  <c r="S52" i="17"/>
  <c r="AA52" i="17"/>
  <c r="Z52" i="17"/>
  <c r="AM52" i="17"/>
  <c r="R52" i="17"/>
  <c r="N48" i="17"/>
  <c r="AP48" i="17"/>
  <c r="AO48" i="17"/>
  <c r="AR48" i="17"/>
  <c r="AQ48" i="17"/>
  <c r="AS48" i="17"/>
  <c r="AU48" i="17"/>
  <c r="AT48" i="17"/>
  <c r="AV48" i="17"/>
  <c r="AN48" i="17"/>
  <c r="W48" i="17"/>
  <c r="V48" i="17"/>
  <c r="U48" i="17"/>
  <c r="T48" i="17"/>
  <c r="S48" i="17"/>
  <c r="X48" i="17"/>
  <c r="AA48" i="17"/>
  <c r="Z48" i="17"/>
  <c r="Y48" i="17"/>
  <c r="AM48" i="17"/>
  <c r="R48" i="17"/>
  <c r="N44" i="17"/>
  <c r="AO44" i="17"/>
  <c r="AN44" i="17"/>
  <c r="AQ44" i="17"/>
  <c r="AS44" i="17"/>
  <c r="AV44" i="17"/>
  <c r="AR44" i="17"/>
  <c r="AU44" i="17"/>
  <c r="AT44" i="17"/>
  <c r="AP44" i="17"/>
  <c r="X44" i="17"/>
  <c r="T44" i="17"/>
  <c r="W44" i="17"/>
  <c r="V44" i="17"/>
  <c r="U44" i="17"/>
  <c r="S44" i="17"/>
  <c r="AA44" i="17"/>
  <c r="Z44" i="17"/>
  <c r="Y44" i="17"/>
  <c r="R44" i="17"/>
  <c r="AM44" i="17"/>
  <c r="N40" i="17"/>
  <c r="AR40" i="17"/>
  <c r="AN40" i="17"/>
  <c r="AP40" i="17"/>
  <c r="AU40" i="17"/>
  <c r="AT40" i="17"/>
  <c r="AV40" i="17"/>
  <c r="AQ40" i="17"/>
  <c r="AS40" i="17"/>
  <c r="AO40" i="17"/>
  <c r="V40" i="17"/>
  <c r="U40" i="17"/>
  <c r="T40" i="17"/>
  <c r="S40" i="17"/>
  <c r="X40" i="17"/>
  <c r="AA40" i="17"/>
  <c r="Z40" i="17"/>
  <c r="Y40" i="17"/>
  <c r="W40" i="17"/>
  <c r="R40" i="17"/>
  <c r="AM40" i="17"/>
  <c r="N36" i="17"/>
  <c r="AT36" i="17"/>
  <c r="AQ36" i="17"/>
  <c r="AU36" i="17"/>
  <c r="AN36" i="17"/>
  <c r="AS36" i="17"/>
  <c r="AV36" i="17"/>
  <c r="AP36" i="17"/>
  <c r="AO36" i="17"/>
  <c r="AR36" i="17"/>
  <c r="V36" i="17"/>
  <c r="U36" i="17"/>
  <c r="S36" i="17"/>
  <c r="AA36" i="17"/>
  <c r="Z36" i="17"/>
  <c r="Y36" i="17"/>
  <c r="X36" i="17"/>
  <c r="T36" i="17"/>
  <c r="W36" i="17"/>
  <c r="R36" i="17"/>
  <c r="AM36" i="17"/>
  <c r="N32" i="17"/>
  <c r="AS32" i="17"/>
  <c r="AP32" i="17"/>
  <c r="AQ32" i="17"/>
  <c r="AT32" i="17"/>
  <c r="AV32" i="17"/>
  <c r="AN32" i="17"/>
  <c r="AO32" i="17"/>
  <c r="AR32" i="17"/>
  <c r="AU32" i="17"/>
  <c r="V32" i="17"/>
  <c r="U32" i="17"/>
  <c r="T32" i="17"/>
  <c r="S32" i="17"/>
  <c r="X32" i="17"/>
  <c r="AA32" i="17"/>
  <c r="Z32" i="17"/>
  <c r="Y32" i="17"/>
  <c r="W32" i="17"/>
  <c r="AM32" i="17"/>
  <c r="R32" i="17"/>
  <c r="N28" i="17"/>
  <c r="AP28" i="17"/>
  <c r="AN28" i="17"/>
  <c r="AS28" i="17"/>
  <c r="AT28" i="17"/>
  <c r="AU28" i="17"/>
  <c r="AV28" i="17"/>
  <c r="AR28" i="17"/>
  <c r="AO28" i="17"/>
  <c r="AQ28" i="17"/>
  <c r="S28" i="17"/>
  <c r="AA28" i="17"/>
  <c r="Z28" i="17"/>
  <c r="Y28" i="17"/>
  <c r="X28" i="17"/>
  <c r="T28" i="17"/>
  <c r="W28" i="17"/>
  <c r="V28" i="17"/>
  <c r="U28" i="17"/>
  <c r="AM28" i="17"/>
  <c r="R28" i="17"/>
  <c r="N24" i="17"/>
  <c r="AQ24" i="17"/>
  <c r="AN24" i="17"/>
  <c r="AP24" i="17"/>
  <c r="AS24" i="17"/>
  <c r="AV24" i="17"/>
  <c r="AU24" i="17"/>
  <c r="AO24" i="17"/>
  <c r="AR24" i="17"/>
  <c r="AT24" i="17"/>
  <c r="U24" i="17"/>
  <c r="T24" i="17"/>
  <c r="S24" i="17"/>
  <c r="X24" i="17"/>
  <c r="AA24" i="17"/>
  <c r="Z24" i="17"/>
  <c r="Y24" i="17"/>
  <c r="W24" i="17"/>
  <c r="V24" i="17"/>
  <c r="AM24" i="17"/>
  <c r="R24" i="17"/>
  <c r="N20" i="17"/>
  <c r="AT20" i="17"/>
  <c r="AN20" i="17"/>
  <c r="AS20" i="17"/>
  <c r="AV20" i="17"/>
  <c r="AQ20" i="17"/>
  <c r="AP20" i="17"/>
  <c r="AO20" i="17"/>
  <c r="AU20" i="17"/>
  <c r="AR20" i="17"/>
  <c r="S20" i="17"/>
  <c r="AA20" i="17"/>
  <c r="Z20" i="17"/>
  <c r="Y20" i="17"/>
  <c r="X20" i="17"/>
  <c r="T20" i="17"/>
  <c r="V20" i="17"/>
  <c r="W20" i="17"/>
  <c r="U20" i="17"/>
  <c r="R20" i="17"/>
  <c r="AM20" i="17"/>
  <c r="N16" i="17"/>
  <c r="AS16" i="17"/>
  <c r="AU16" i="17"/>
  <c r="AN16" i="17"/>
  <c r="AV16" i="17"/>
  <c r="AP16" i="17"/>
  <c r="AO16" i="17"/>
  <c r="AR16" i="17"/>
  <c r="AT16" i="17"/>
  <c r="AQ16" i="17"/>
  <c r="T16" i="17"/>
  <c r="S16" i="17"/>
  <c r="X16" i="17"/>
  <c r="Z16" i="17"/>
  <c r="AA16" i="17"/>
  <c r="Y16" i="17"/>
  <c r="W16" i="17"/>
  <c r="V16" i="17"/>
  <c r="U16" i="17"/>
  <c r="R16" i="17"/>
  <c r="AM16" i="17"/>
  <c r="N12" i="17"/>
  <c r="AN12" i="17"/>
  <c r="AS12" i="17"/>
  <c r="AV12" i="17"/>
  <c r="AQ12" i="17"/>
  <c r="AT12" i="17"/>
  <c r="AU12" i="17"/>
  <c r="AO12" i="17"/>
  <c r="AR12" i="17"/>
  <c r="AP12" i="17"/>
  <c r="AA12" i="17"/>
  <c r="Z12" i="17"/>
  <c r="Y12" i="17"/>
  <c r="X12" i="17"/>
  <c r="T12" i="17"/>
  <c r="V12" i="17"/>
  <c r="W12" i="17"/>
  <c r="U12" i="17"/>
  <c r="S12" i="17"/>
  <c r="R12" i="17"/>
  <c r="AM12" i="17"/>
  <c r="N8" i="17"/>
  <c r="AS8" i="17"/>
  <c r="AN8" i="17"/>
  <c r="AT8" i="17"/>
  <c r="AQ8" i="17"/>
  <c r="AV8" i="17"/>
  <c r="AO8" i="17"/>
  <c r="AR8" i="17"/>
  <c r="AP8" i="17"/>
  <c r="AU8" i="17"/>
  <c r="X8" i="17"/>
  <c r="Z8" i="17"/>
  <c r="AA8" i="17"/>
  <c r="Y8" i="17"/>
  <c r="W8" i="17"/>
  <c r="V8" i="17"/>
  <c r="U8" i="17"/>
  <c r="T8" i="17"/>
  <c r="S8" i="17"/>
  <c r="AM8" i="17"/>
  <c r="R8" i="17"/>
  <c r="N4" i="17"/>
  <c r="AQ4" i="17"/>
  <c r="AN4" i="17"/>
  <c r="AO4" i="17"/>
  <c r="AP4" i="17"/>
  <c r="AT4" i="17"/>
  <c r="AR4" i="17"/>
  <c r="AU4" i="17"/>
  <c r="AV4" i="17"/>
  <c r="AS4" i="17"/>
  <c r="Z4" i="17"/>
  <c r="Y4" i="17"/>
  <c r="X4" i="17"/>
  <c r="T4" i="17"/>
  <c r="V4" i="17"/>
  <c r="W4" i="17"/>
  <c r="U4" i="17"/>
  <c r="S4" i="17"/>
  <c r="AA4" i="17"/>
  <c r="AM4" i="17"/>
  <c r="R4" i="17"/>
  <c r="N3299" i="17"/>
  <c r="AT3299" i="17"/>
  <c r="AP3299" i="17"/>
  <c r="AS3299" i="17"/>
  <c r="AQ3299" i="17"/>
  <c r="AR3299" i="17"/>
  <c r="AN3299" i="17"/>
  <c r="AO3299" i="17"/>
  <c r="AV3299" i="17"/>
  <c r="AU3299" i="17"/>
  <c r="U3299" i="17"/>
  <c r="S3299" i="17"/>
  <c r="AA3299" i="17"/>
  <c r="T3299" i="17"/>
  <c r="V3299" i="17"/>
  <c r="Y3299" i="17"/>
  <c r="W3299" i="17"/>
  <c r="Z3299" i="17"/>
  <c r="X3299" i="17"/>
  <c r="AM3299" i="17"/>
  <c r="R3299" i="17"/>
  <c r="N3295" i="17"/>
  <c r="U3295" i="17"/>
  <c r="W3295" i="17"/>
  <c r="AR3295" i="17"/>
  <c r="AS3295" i="17"/>
  <c r="AU3295" i="17"/>
  <c r="AO3295" i="17"/>
  <c r="AP3295" i="17"/>
  <c r="AQ3295" i="17"/>
  <c r="AT3295" i="17"/>
  <c r="AN3295" i="17"/>
  <c r="AV3295" i="17"/>
  <c r="Z3295" i="17"/>
  <c r="S3295" i="17"/>
  <c r="AA3295" i="17"/>
  <c r="V3295" i="17"/>
  <c r="Y3295" i="17"/>
  <c r="T3295" i="17"/>
  <c r="X3295" i="17"/>
  <c r="AM3295" i="17"/>
  <c r="R3295" i="17"/>
  <c r="N3291" i="17"/>
  <c r="AU3291" i="17"/>
  <c r="AP3291" i="17"/>
  <c r="AR3291" i="17"/>
  <c r="AS3291" i="17"/>
  <c r="AN3291" i="17"/>
  <c r="AO3291" i="17"/>
  <c r="AQ3291" i="17"/>
  <c r="AV3291" i="17"/>
  <c r="AT3291" i="17"/>
  <c r="Z3291" i="17"/>
  <c r="U3291" i="17"/>
  <c r="X3291" i="17"/>
  <c r="S3291" i="17"/>
  <c r="AA3291" i="17"/>
  <c r="V3291" i="17"/>
  <c r="T3291" i="17"/>
  <c r="W3291" i="17"/>
  <c r="Y3291" i="17"/>
  <c r="R3291" i="17"/>
  <c r="AM3291" i="17"/>
  <c r="N3287" i="17"/>
  <c r="U3287" i="17"/>
  <c r="W3287" i="17"/>
  <c r="AV3287" i="17"/>
  <c r="AR3287" i="17"/>
  <c r="AU3287" i="17"/>
  <c r="AP3287" i="17"/>
  <c r="AQ3287" i="17"/>
  <c r="AS3287" i="17"/>
  <c r="AT3287" i="17"/>
  <c r="AN3287" i="17"/>
  <c r="AO3287" i="17"/>
  <c r="X3287" i="17"/>
  <c r="Z3287" i="17"/>
  <c r="S3287" i="17"/>
  <c r="AA3287" i="17"/>
  <c r="V3287" i="17"/>
  <c r="Y3287" i="17"/>
  <c r="T3287" i="17"/>
  <c r="AM3287" i="17"/>
  <c r="R3287" i="17"/>
  <c r="N3283" i="17"/>
  <c r="U3283" i="17"/>
  <c r="AO3283" i="17"/>
  <c r="AP3283" i="17"/>
  <c r="AQ3283" i="17"/>
  <c r="AS3283" i="17"/>
  <c r="AN3283" i="17"/>
  <c r="AV3283" i="17"/>
  <c r="AR3283" i="17"/>
  <c r="AT3283" i="17"/>
  <c r="AU3283" i="17"/>
  <c r="Y3283" i="17"/>
  <c r="Z3283" i="17"/>
  <c r="S3283" i="17"/>
  <c r="X3283" i="17"/>
  <c r="W3283" i="17"/>
  <c r="AA3283" i="17"/>
  <c r="V3283" i="17"/>
  <c r="T3283" i="17"/>
  <c r="AM3283" i="17"/>
  <c r="R3283" i="17"/>
  <c r="N3279" i="17"/>
  <c r="U3279" i="17"/>
  <c r="W3279" i="17"/>
  <c r="AT3279" i="17"/>
  <c r="AR3279" i="17"/>
  <c r="AN3279" i="17"/>
  <c r="AV3279" i="17"/>
  <c r="AP3279" i="17"/>
  <c r="AQ3279" i="17"/>
  <c r="AO3279" i="17"/>
  <c r="AS3279" i="17"/>
  <c r="AU3279" i="17"/>
  <c r="T3279" i="17"/>
  <c r="S3279" i="17"/>
  <c r="Z3279" i="17"/>
  <c r="AA3279" i="17"/>
  <c r="X3279" i="17"/>
  <c r="Y3279" i="17"/>
  <c r="V3279" i="17"/>
  <c r="AM3279" i="17"/>
  <c r="R3279" i="17"/>
  <c r="N3275" i="17"/>
  <c r="AP3275" i="17"/>
  <c r="AN3275" i="17"/>
  <c r="AV3275" i="17"/>
  <c r="AR3275" i="17"/>
  <c r="AU3275" i="17"/>
  <c r="AT3275" i="17"/>
  <c r="AO3275" i="17"/>
  <c r="AQ3275" i="17"/>
  <c r="AS3275" i="17"/>
  <c r="T3275" i="17"/>
  <c r="U3275" i="17"/>
  <c r="Z3275" i="17"/>
  <c r="Y3275" i="17"/>
  <c r="S3275" i="17"/>
  <c r="AA3275" i="17"/>
  <c r="X3275" i="17"/>
  <c r="W3275" i="17"/>
  <c r="V3275" i="17"/>
  <c r="R3275" i="17"/>
  <c r="AM3275" i="17"/>
  <c r="N3273" i="17"/>
  <c r="U3273" i="17"/>
  <c r="W3273" i="17"/>
  <c r="AU3273" i="17"/>
  <c r="AO3273" i="17"/>
  <c r="AS3273" i="17"/>
  <c r="AT3273" i="17"/>
  <c r="AN3273" i="17"/>
  <c r="AV3273" i="17"/>
  <c r="AQ3273" i="17"/>
  <c r="AR3273" i="17"/>
  <c r="AP3273" i="17"/>
  <c r="V3273" i="17"/>
  <c r="T3273" i="17"/>
  <c r="S3273" i="17"/>
  <c r="AA3273" i="17"/>
  <c r="X3273" i="17"/>
  <c r="Y3273" i="17"/>
  <c r="Z3273" i="17"/>
  <c r="R3273" i="17"/>
  <c r="AM3273" i="17"/>
  <c r="N3269" i="17"/>
  <c r="AR3269" i="17"/>
  <c r="AN3269" i="17"/>
  <c r="AU3269" i="17"/>
  <c r="AV3269" i="17"/>
  <c r="AQ3269" i="17"/>
  <c r="AO3269" i="17"/>
  <c r="AS3269" i="17"/>
  <c r="AT3269" i="17"/>
  <c r="AP3269" i="17"/>
  <c r="S3269" i="17"/>
  <c r="U3269" i="17"/>
  <c r="AA3269" i="17"/>
  <c r="T3269" i="17"/>
  <c r="V3269" i="17"/>
  <c r="Y3269" i="17"/>
  <c r="X3269" i="17"/>
  <c r="W3269" i="17"/>
  <c r="Z3269" i="17"/>
  <c r="AM3269" i="17"/>
  <c r="R3269" i="17"/>
  <c r="N3265" i="17"/>
  <c r="U3265" i="17"/>
  <c r="W3265" i="17"/>
  <c r="AS3265" i="17"/>
  <c r="AP3265" i="17"/>
  <c r="AT3265" i="17"/>
  <c r="AN3265" i="17"/>
  <c r="AV3265" i="17"/>
  <c r="AQ3265" i="17"/>
  <c r="AR3265" i="17"/>
  <c r="AU3265" i="17"/>
  <c r="AO3265" i="17"/>
  <c r="S3265" i="17"/>
  <c r="AA3265" i="17"/>
  <c r="V3265" i="17"/>
  <c r="T3265" i="17"/>
  <c r="Y3265" i="17"/>
  <c r="X3265" i="17"/>
  <c r="Z3265" i="17"/>
  <c r="R3265" i="17"/>
  <c r="AM3265" i="17"/>
  <c r="N3261" i="17"/>
  <c r="W3261" i="17"/>
  <c r="AN3261" i="17"/>
  <c r="AR3261" i="17"/>
  <c r="AU3261" i="17"/>
  <c r="AV3261" i="17"/>
  <c r="AQ3261" i="17"/>
  <c r="AO3261" i="17"/>
  <c r="AS3261" i="17"/>
  <c r="AP3261" i="17"/>
  <c r="AT3261" i="17"/>
  <c r="S3261" i="17"/>
  <c r="AA3261" i="17"/>
  <c r="T3261" i="17"/>
  <c r="V3261" i="17"/>
  <c r="Y3261" i="17"/>
  <c r="U3261" i="17"/>
  <c r="Z3261" i="17"/>
  <c r="X3261" i="17"/>
  <c r="R3261" i="17"/>
  <c r="AM3261" i="17"/>
  <c r="N3257" i="17"/>
  <c r="U3257" i="17"/>
  <c r="W3257" i="17"/>
  <c r="AT3257" i="17"/>
  <c r="AN3257" i="17"/>
  <c r="AQ3257" i="17"/>
  <c r="AV3257" i="17"/>
  <c r="AR3257" i="17"/>
  <c r="AU3257" i="17"/>
  <c r="AO3257" i="17"/>
  <c r="AS3257" i="17"/>
  <c r="AP3257" i="17"/>
  <c r="Z3257" i="17"/>
  <c r="S3257" i="17"/>
  <c r="AA3257" i="17"/>
  <c r="Y3257" i="17"/>
  <c r="V3257" i="17"/>
  <c r="T3257" i="17"/>
  <c r="X3257" i="17"/>
  <c r="AM3257" i="17"/>
  <c r="R3257" i="17"/>
  <c r="N3253" i="17"/>
  <c r="AR3253" i="17"/>
  <c r="AU3253" i="17"/>
  <c r="AS3253" i="17"/>
  <c r="AN3253" i="17"/>
  <c r="AV3253" i="17"/>
  <c r="AO3253" i="17"/>
  <c r="AQ3253" i="17"/>
  <c r="AP3253" i="17"/>
  <c r="AT3253" i="17"/>
  <c r="Z3253" i="17"/>
  <c r="X3253" i="17"/>
  <c r="S3253" i="17"/>
  <c r="AA3253" i="17"/>
  <c r="V3253" i="17"/>
  <c r="W3253" i="17"/>
  <c r="T3253" i="17"/>
  <c r="U3253" i="17"/>
  <c r="Y3253" i="17"/>
  <c r="R3253" i="17"/>
  <c r="AM3253" i="17"/>
  <c r="N3249" i="17"/>
  <c r="U3249" i="17"/>
  <c r="W3249" i="17"/>
  <c r="AS3249" i="17"/>
  <c r="AN3249" i="17"/>
  <c r="AQ3249" i="17"/>
  <c r="AV3249" i="17"/>
  <c r="AR3249" i="17"/>
  <c r="AU3249" i="17"/>
  <c r="AO3249" i="17"/>
  <c r="AP3249" i="17"/>
  <c r="AT3249" i="17"/>
  <c r="S3249" i="17"/>
  <c r="AA3249" i="17"/>
  <c r="X3249" i="17"/>
  <c r="Z3249" i="17"/>
  <c r="Y3249" i="17"/>
  <c r="V3249" i="17"/>
  <c r="T3249" i="17"/>
  <c r="AM3249" i="17"/>
  <c r="R3249" i="17"/>
  <c r="N3245" i="17"/>
  <c r="AN3245" i="17"/>
  <c r="AV3245" i="17"/>
  <c r="AQ3245" i="17"/>
  <c r="AO3245" i="17"/>
  <c r="AP3245" i="17"/>
  <c r="AT3245" i="17"/>
  <c r="AS3245" i="17"/>
  <c r="AR3245" i="17"/>
  <c r="AU3245" i="17"/>
  <c r="W3245" i="17"/>
  <c r="Y3245" i="17"/>
  <c r="Z3245" i="17"/>
  <c r="S3245" i="17"/>
  <c r="X3245" i="17"/>
  <c r="AA3245" i="17"/>
  <c r="V3245" i="17"/>
  <c r="U3245" i="17"/>
  <c r="T3245" i="17"/>
  <c r="AM3245" i="17"/>
  <c r="R3245" i="17"/>
  <c r="N3241" i="17"/>
  <c r="U3241" i="17"/>
  <c r="W3241" i="17"/>
  <c r="AN3241" i="17"/>
  <c r="AV3241" i="17"/>
  <c r="AQ3241" i="17"/>
  <c r="AR3241" i="17"/>
  <c r="AU3241" i="17"/>
  <c r="AP3241" i="17"/>
  <c r="AS3241" i="17"/>
  <c r="AT3241" i="17"/>
  <c r="AO3241" i="17"/>
  <c r="S3241" i="17"/>
  <c r="AA3241" i="17"/>
  <c r="T3241" i="17"/>
  <c r="Y3241" i="17"/>
  <c r="Z3241" i="17"/>
  <c r="X3241" i="17"/>
  <c r="V3241" i="17"/>
  <c r="AM3241" i="17"/>
  <c r="R3241" i="17"/>
  <c r="N3237" i="17"/>
  <c r="AV3237" i="17"/>
  <c r="AO3237" i="17"/>
  <c r="AP3237" i="17"/>
  <c r="AQ3237" i="17"/>
  <c r="AT3237" i="17"/>
  <c r="AS3237" i="17"/>
  <c r="AR3237" i="17"/>
  <c r="AN3237" i="17"/>
  <c r="AU3237" i="17"/>
  <c r="T3237" i="17"/>
  <c r="Z3237" i="17"/>
  <c r="Y3237" i="17"/>
  <c r="W3237" i="17"/>
  <c r="S3237" i="17"/>
  <c r="AA3237" i="17"/>
  <c r="X3237" i="17"/>
  <c r="U3237" i="17"/>
  <c r="V3237" i="17"/>
  <c r="R3237" i="17"/>
  <c r="AM3237" i="17"/>
  <c r="N3233" i="17"/>
  <c r="U3233" i="17"/>
  <c r="W3233" i="17"/>
  <c r="AN3233" i="17"/>
  <c r="AV3233" i="17"/>
  <c r="AQ3233" i="17"/>
  <c r="AR3233" i="17"/>
  <c r="AS3233" i="17"/>
  <c r="AT3233" i="17"/>
  <c r="AU3233" i="17"/>
  <c r="AO3233" i="17"/>
  <c r="AP3233" i="17"/>
  <c r="AA3233" i="17"/>
  <c r="Y3233" i="17"/>
  <c r="Z3233" i="17"/>
  <c r="T3233" i="17"/>
  <c r="X3233" i="17"/>
  <c r="V3233" i="17"/>
  <c r="S3233" i="17"/>
  <c r="AM3233" i="17"/>
  <c r="R3233" i="17"/>
  <c r="N3229" i="17"/>
  <c r="AN3229" i="17"/>
  <c r="AO3229" i="17"/>
  <c r="AP3229" i="17"/>
  <c r="AQ3229" i="17"/>
  <c r="AS3229" i="17"/>
  <c r="AT3229" i="17"/>
  <c r="AR3229" i="17"/>
  <c r="AU3229" i="17"/>
  <c r="AV3229" i="17"/>
  <c r="T3229" i="17"/>
  <c r="Z3229" i="17"/>
  <c r="S3229" i="17"/>
  <c r="U3229" i="17"/>
  <c r="Y3229" i="17"/>
  <c r="AA3229" i="17"/>
  <c r="W3229" i="17"/>
  <c r="V3229" i="17"/>
  <c r="X3229" i="17"/>
  <c r="AM3229" i="17"/>
  <c r="R3229" i="17"/>
  <c r="N3225" i="17"/>
  <c r="U3225" i="17"/>
  <c r="W3225" i="17"/>
  <c r="AT3225" i="17"/>
  <c r="AN3225" i="17"/>
  <c r="AV3225" i="17"/>
  <c r="AQ3225" i="17"/>
  <c r="AR3225" i="17"/>
  <c r="AS3225" i="17"/>
  <c r="AU3225" i="17"/>
  <c r="AO3225" i="17"/>
  <c r="AP3225" i="17"/>
  <c r="AA3225" i="17"/>
  <c r="Y3225" i="17"/>
  <c r="Z3225" i="17"/>
  <c r="T3225" i="17"/>
  <c r="S3225" i="17"/>
  <c r="X3225" i="17"/>
  <c r="V3225" i="17"/>
  <c r="AM3225" i="17"/>
  <c r="R3225" i="17"/>
  <c r="N3221" i="17"/>
  <c r="AO3221" i="17"/>
  <c r="AP3221" i="17"/>
  <c r="AS3221" i="17"/>
  <c r="AT3221" i="17"/>
  <c r="AR3221" i="17"/>
  <c r="AU3221" i="17"/>
  <c r="AN3221" i="17"/>
  <c r="AV3221" i="17"/>
  <c r="AQ3221" i="17"/>
  <c r="V3221" i="17"/>
  <c r="X3221" i="17"/>
  <c r="W3221" i="17"/>
  <c r="Z3221" i="17"/>
  <c r="T3221" i="17"/>
  <c r="U3221" i="17"/>
  <c r="S3221" i="17"/>
  <c r="AA3221" i="17"/>
  <c r="Y3221" i="17"/>
  <c r="AM3221" i="17"/>
  <c r="R3221" i="17"/>
  <c r="N3217" i="17"/>
  <c r="U3217" i="17"/>
  <c r="W3217" i="17"/>
  <c r="AV3217" i="17"/>
  <c r="AQ3217" i="17"/>
  <c r="AR3217" i="17"/>
  <c r="AU3217" i="17"/>
  <c r="AO3217" i="17"/>
  <c r="AP3217" i="17"/>
  <c r="AS3217" i="17"/>
  <c r="AT3217" i="17"/>
  <c r="AN3217" i="17"/>
  <c r="V3217" i="17"/>
  <c r="X3217" i="17"/>
  <c r="Y3217" i="17"/>
  <c r="Z3217" i="17"/>
  <c r="S3217" i="17"/>
  <c r="AA3217" i="17"/>
  <c r="T3217" i="17"/>
  <c r="AM3217" i="17"/>
  <c r="R3217" i="17"/>
  <c r="N3213" i="17"/>
  <c r="AS3213" i="17"/>
  <c r="AR3213" i="17"/>
  <c r="AU3213" i="17"/>
  <c r="AN3213" i="17"/>
  <c r="AQ3213" i="17"/>
  <c r="AV3213" i="17"/>
  <c r="AO3213" i="17"/>
  <c r="AP3213" i="17"/>
  <c r="AT3213" i="17"/>
  <c r="AA3213" i="17"/>
  <c r="Y3213" i="17"/>
  <c r="V3213" i="17"/>
  <c r="X3213" i="17"/>
  <c r="U3213" i="17"/>
  <c r="Z3213" i="17"/>
  <c r="W3213" i="17"/>
  <c r="S3213" i="17"/>
  <c r="T3213" i="17"/>
  <c r="AM3213" i="17"/>
  <c r="R3213" i="17"/>
  <c r="N3209" i="17"/>
  <c r="U3209" i="17"/>
  <c r="W3209" i="17"/>
  <c r="AQ3209" i="17"/>
  <c r="AR3209" i="17"/>
  <c r="AU3209" i="17"/>
  <c r="AP3209" i="17"/>
  <c r="AS3209" i="17"/>
  <c r="AT3209" i="17"/>
  <c r="AO3209" i="17"/>
  <c r="AN3209" i="17"/>
  <c r="AV3209" i="17"/>
  <c r="Y3209" i="17"/>
  <c r="V3209" i="17"/>
  <c r="T3209" i="17"/>
  <c r="X3209" i="17"/>
  <c r="S3209" i="17"/>
  <c r="Z3209" i="17"/>
  <c r="AA3209" i="17"/>
  <c r="R3209" i="17"/>
  <c r="AM3209" i="17"/>
  <c r="N3205" i="17"/>
  <c r="AR3205" i="17"/>
  <c r="AU3205" i="17"/>
  <c r="AN3205" i="17"/>
  <c r="AV3205" i="17"/>
  <c r="AO3205" i="17"/>
  <c r="AP3205" i="17"/>
  <c r="AQ3205" i="17"/>
  <c r="AT3205" i="17"/>
  <c r="AS3205" i="17"/>
  <c r="S3205" i="17"/>
  <c r="AA3205" i="17"/>
  <c r="T3205" i="17"/>
  <c r="W3205" i="17"/>
  <c r="V3205" i="17"/>
  <c r="Y3205" i="17"/>
  <c r="U3205" i="17"/>
  <c r="X3205" i="17"/>
  <c r="Z3205" i="17"/>
  <c r="AM3205" i="17"/>
  <c r="R3205" i="17"/>
  <c r="N3201" i="17"/>
  <c r="U3201" i="17"/>
  <c r="W3201" i="17"/>
  <c r="AT3201" i="17"/>
  <c r="AR3201" i="17"/>
  <c r="AS3201" i="17"/>
  <c r="AU3201" i="17"/>
  <c r="AO3201" i="17"/>
  <c r="AP3201" i="17"/>
  <c r="AN3201" i="17"/>
  <c r="AV3201" i="17"/>
  <c r="AQ3201" i="17"/>
  <c r="Y3201" i="17"/>
  <c r="V3201" i="17"/>
  <c r="T3201" i="17"/>
  <c r="S3201" i="17"/>
  <c r="X3201" i="17"/>
  <c r="AA3201" i="17"/>
  <c r="Z3201" i="17"/>
  <c r="R3201" i="17"/>
  <c r="AM3201" i="17"/>
  <c r="N3197" i="17"/>
  <c r="AU3197" i="17"/>
  <c r="AR3197" i="17"/>
  <c r="AN3197" i="17"/>
  <c r="AV3197" i="17"/>
  <c r="AO3197" i="17"/>
  <c r="AQ3197" i="17"/>
  <c r="AP3197" i="17"/>
  <c r="AS3197" i="17"/>
  <c r="AT3197" i="17"/>
  <c r="S3197" i="17"/>
  <c r="AA3197" i="17"/>
  <c r="T3197" i="17"/>
  <c r="U3197" i="17"/>
  <c r="V3197" i="17"/>
  <c r="W3197" i="17"/>
  <c r="Y3197" i="17"/>
  <c r="Z3197" i="17"/>
  <c r="X3197" i="17"/>
  <c r="R3197" i="17"/>
  <c r="AM3197" i="17"/>
  <c r="N3193" i="17"/>
  <c r="U3193" i="17"/>
  <c r="W3193" i="17"/>
  <c r="AR3193" i="17"/>
  <c r="AS3193" i="17"/>
  <c r="AU3193" i="17"/>
  <c r="AO3193" i="17"/>
  <c r="AP3193" i="17"/>
  <c r="AT3193" i="17"/>
  <c r="AN3193" i="17"/>
  <c r="AV3193" i="17"/>
  <c r="AQ3193" i="17"/>
  <c r="Z3193" i="17"/>
  <c r="V3193" i="17"/>
  <c r="S3193" i="17"/>
  <c r="T3193" i="17"/>
  <c r="AA3193" i="17"/>
  <c r="X3193" i="17"/>
  <c r="Y3193" i="17"/>
  <c r="AM3193" i="17"/>
  <c r="R3193" i="17"/>
  <c r="N3189" i="17"/>
  <c r="AR3189" i="17"/>
  <c r="AU3189" i="17"/>
  <c r="AN3189" i="17"/>
  <c r="AO3189" i="17"/>
  <c r="AQ3189" i="17"/>
  <c r="AV3189" i="17"/>
  <c r="AS3189" i="17"/>
  <c r="AT3189" i="17"/>
  <c r="AP3189" i="17"/>
  <c r="Z3189" i="17"/>
  <c r="W3189" i="17"/>
  <c r="X3189" i="17"/>
  <c r="S3189" i="17"/>
  <c r="AA3189" i="17"/>
  <c r="U3189" i="17"/>
  <c r="V3189" i="17"/>
  <c r="T3189" i="17"/>
  <c r="Y3189" i="17"/>
  <c r="AM3189" i="17"/>
  <c r="R3189" i="17"/>
  <c r="N3185" i="17"/>
  <c r="U3185" i="17"/>
  <c r="W3185" i="17"/>
  <c r="AR3185" i="17"/>
  <c r="AS3185" i="17"/>
  <c r="AU3185" i="17"/>
  <c r="AO3185" i="17"/>
  <c r="AP3185" i="17"/>
  <c r="AT3185" i="17"/>
  <c r="AN3185" i="17"/>
  <c r="AV3185" i="17"/>
  <c r="AQ3185" i="17"/>
  <c r="X3185" i="17"/>
  <c r="Z3185" i="17"/>
  <c r="S3185" i="17"/>
  <c r="V3185" i="17"/>
  <c r="AA3185" i="17"/>
  <c r="Y3185" i="17"/>
  <c r="T3185" i="17"/>
  <c r="AM3185" i="17"/>
  <c r="R3185" i="17"/>
  <c r="N3181" i="17"/>
  <c r="AR3181" i="17"/>
  <c r="AU3181" i="17"/>
  <c r="AN3181" i="17"/>
  <c r="AO3181" i="17"/>
  <c r="AQ3181" i="17"/>
  <c r="AV3181" i="17"/>
  <c r="AS3181" i="17"/>
  <c r="AP3181" i="17"/>
  <c r="AT3181" i="17"/>
  <c r="Y3181" i="17"/>
  <c r="Z3181" i="17"/>
  <c r="U3181" i="17"/>
  <c r="S3181" i="17"/>
  <c r="X3181" i="17"/>
  <c r="W3181" i="17"/>
  <c r="AA3181" i="17"/>
  <c r="V3181" i="17"/>
  <c r="T3181" i="17"/>
  <c r="AM3181" i="17"/>
  <c r="R3181" i="17"/>
  <c r="N3177" i="17"/>
  <c r="U3177" i="17"/>
  <c r="W3177" i="17"/>
  <c r="AO3177" i="17"/>
  <c r="AP3177" i="17"/>
  <c r="AT3177" i="17"/>
  <c r="AN3177" i="17"/>
  <c r="AV3177" i="17"/>
  <c r="AQ3177" i="17"/>
  <c r="AR3177" i="17"/>
  <c r="AS3177" i="17"/>
  <c r="AU3177" i="17"/>
  <c r="T3177" i="17"/>
  <c r="Z3177" i="17"/>
  <c r="X3177" i="17"/>
  <c r="S3177" i="17"/>
  <c r="AA3177" i="17"/>
  <c r="V3177" i="17"/>
  <c r="Y3177" i="17"/>
  <c r="R3177" i="17"/>
  <c r="AM3177" i="17"/>
  <c r="N3173" i="17"/>
  <c r="AP3173" i="17"/>
  <c r="AU3173" i="17"/>
  <c r="AN3173" i="17"/>
  <c r="AO3173" i="17"/>
  <c r="AV3173" i="17"/>
  <c r="AQ3173" i="17"/>
  <c r="AS3173" i="17"/>
  <c r="AT3173" i="17"/>
  <c r="AR3173" i="17"/>
  <c r="W3173" i="17"/>
  <c r="T3173" i="17"/>
  <c r="U3173" i="17"/>
  <c r="Z3173" i="17"/>
  <c r="Y3173" i="17"/>
  <c r="S3173" i="17"/>
  <c r="AA3173" i="17"/>
  <c r="X3173" i="17"/>
  <c r="V3173" i="17"/>
  <c r="R3173" i="17"/>
  <c r="AM3173" i="17"/>
  <c r="N3169" i="17"/>
  <c r="U3169" i="17"/>
  <c r="W3169" i="17"/>
  <c r="AT3169" i="17"/>
  <c r="AN3169" i="17"/>
  <c r="AV3169" i="17"/>
  <c r="AQ3169" i="17"/>
  <c r="AR3169" i="17"/>
  <c r="AS3169" i="17"/>
  <c r="AU3169" i="17"/>
  <c r="AO3169" i="17"/>
  <c r="AP3169" i="17"/>
  <c r="S3169" i="17"/>
  <c r="Z3169" i="17"/>
  <c r="T3169" i="17"/>
  <c r="AA3169" i="17"/>
  <c r="X3169" i="17"/>
  <c r="Y3169" i="17"/>
  <c r="V3169" i="17"/>
  <c r="AM3169" i="17"/>
  <c r="R3169" i="17"/>
  <c r="N3165" i="17"/>
  <c r="AN3165" i="17"/>
  <c r="AO3165" i="17"/>
  <c r="AU3165" i="17"/>
  <c r="AV3165" i="17"/>
  <c r="AQ3165" i="17"/>
  <c r="AS3165" i="17"/>
  <c r="AT3165" i="17"/>
  <c r="AP3165" i="17"/>
  <c r="AR3165" i="17"/>
  <c r="U3165" i="17"/>
  <c r="W3165" i="17"/>
  <c r="T3165" i="17"/>
  <c r="Z3165" i="17"/>
  <c r="S3165" i="17"/>
  <c r="Y3165" i="17"/>
  <c r="AA3165" i="17"/>
  <c r="V3165" i="17"/>
  <c r="X3165" i="17"/>
  <c r="AM3165" i="17"/>
  <c r="R3165" i="17"/>
  <c r="N3161" i="17"/>
  <c r="U3161" i="17"/>
  <c r="W3161" i="17"/>
  <c r="AT3161" i="17"/>
  <c r="AN3161" i="17"/>
  <c r="AV3161" i="17"/>
  <c r="AQ3161" i="17"/>
  <c r="AS3161" i="17"/>
  <c r="AR3161" i="17"/>
  <c r="AU3161" i="17"/>
  <c r="AO3161" i="17"/>
  <c r="AP3161" i="17"/>
  <c r="S3161" i="17"/>
  <c r="AA3161" i="17"/>
  <c r="Z3161" i="17"/>
  <c r="Y3161" i="17"/>
  <c r="T3161" i="17"/>
  <c r="X3161" i="17"/>
  <c r="V3161" i="17"/>
  <c r="AM3161" i="17"/>
  <c r="R3161" i="17"/>
  <c r="N3157" i="17"/>
  <c r="AO3157" i="17"/>
  <c r="AU3157" i="17"/>
  <c r="AN3157" i="17"/>
  <c r="AQ3157" i="17"/>
  <c r="AV3157" i="17"/>
  <c r="AS3157" i="17"/>
  <c r="AT3157" i="17"/>
  <c r="AP3157" i="17"/>
  <c r="AR3157" i="17"/>
  <c r="V3157" i="17"/>
  <c r="U3157" i="17"/>
  <c r="X3157" i="17"/>
  <c r="Z3157" i="17"/>
  <c r="T3157" i="17"/>
  <c r="S3157" i="17"/>
  <c r="W3157" i="17"/>
  <c r="AA3157" i="17"/>
  <c r="Y3157" i="17"/>
  <c r="AM3157" i="17"/>
  <c r="R3157" i="17"/>
  <c r="N3153" i="17"/>
  <c r="U3153" i="17"/>
  <c r="W3153" i="17"/>
  <c r="AN3153" i="17"/>
  <c r="AT3153" i="17"/>
  <c r="AV3153" i="17"/>
  <c r="AQ3153" i="17"/>
  <c r="AS3153" i="17"/>
  <c r="AR3153" i="17"/>
  <c r="AU3153" i="17"/>
  <c r="AO3153" i="17"/>
  <c r="AP3153" i="17"/>
  <c r="V3153" i="17"/>
  <c r="X3153" i="17"/>
  <c r="S3153" i="17"/>
  <c r="AA3153" i="17"/>
  <c r="Y3153" i="17"/>
  <c r="Z3153" i="17"/>
  <c r="T3153" i="17"/>
  <c r="AM3153" i="17"/>
  <c r="R3153" i="17"/>
  <c r="N3149" i="17"/>
  <c r="AN3149" i="17"/>
  <c r="AQ3149" i="17"/>
  <c r="AV3149" i="17"/>
  <c r="AT3149" i="17"/>
  <c r="AP3149" i="17"/>
  <c r="AR3149" i="17"/>
  <c r="AS3149" i="17"/>
  <c r="AO3149" i="17"/>
  <c r="AU3149" i="17"/>
  <c r="AA3149" i="17"/>
  <c r="U3149" i="17"/>
  <c r="Y3149" i="17"/>
  <c r="V3149" i="17"/>
  <c r="W3149" i="17"/>
  <c r="X3149" i="17"/>
  <c r="Z3149" i="17"/>
  <c r="S3149" i="17"/>
  <c r="T3149" i="17"/>
  <c r="AM3149" i="17"/>
  <c r="R3149" i="17"/>
  <c r="N3145" i="17"/>
  <c r="U3145" i="17"/>
  <c r="W3145" i="17"/>
  <c r="AT3145" i="17"/>
  <c r="AV3145" i="17"/>
  <c r="AQ3145" i="17"/>
  <c r="AS3145" i="17"/>
  <c r="AR3145" i="17"/>
  <c r="AU3145" i="17"/>
  <c r="AP3145" i="17"/>
  <c r="AO3145" i="17"/>
  <c r="AN3145" i="17"/>
  <c r="V3145" i="17"/>
  <c r="T3145" i="17"/>
  <c r="S3145" i="17"/>
  <c r="AA3145" i="17"/>
  <c r="X3145" i="17"/>
  <c r="Y3145" i="17"/>
  <c r="Z3145" i="17"/>
  <c r="R3145" i="17"/>
  <c r="AM3145" i="17"/>
  <c r="N3141" i="17"/>
  <c r="AV3141" i="17"/>
  <c r="AQ3141" i="17"/>
  <c r="AT3141" i="17"/>
  <c r="AS3141" i="17"/>
  <c r="AR3141" i="17"/>
  <c r="AP3141" i="17"/>
  <c r="AO3141" i="17"/>
  <c r="AU3141" i="17"/>
  <c r="AN3141" i="17"/>
  <c r="S3141" i="17"/>
  <c r="U3141" i="17"/>
  <c r="AA3141" i="17"/>
  <c r="T3141" i="17"/>
  <c r="V3141" i="17"/>
  <c r="Y3141" i="17"/>
  <c r="X3141" i="17"/>
  <c r="W3141" i="17"/>
  <c r="Z3141" i="17"/>
  <c r="AM3141" i="17"/>
  <c r="R3141" i="17"/>
  <c r="N3137" i="17"/>
  <c r="U3137" i="17"/>
  <c r="W3137" i="17"/>
  <c r="AT3137" i="17"/>
  <c r="AQ3137" i="17"/>
  <c r="AS3137" i="17"/>
  <c r="AP3137" i="17"/>
  <c r="AR3137" i="17"/>
  <c r="AU3137" i="17"/>
  <c r="AO3137" i="17"/>
  <c r="AN3137" i="17"/>
  <c r="AV3137" i="17"/>
  <c r="S3137" i="17"/>
  <c r="AA3137" i="17"/>
  <c r="V3137" i="17"/>
  <c r="T3137" i="17"/>
  <c r="Y3137" i="17"/>
  <c r="X3137" i="17"/>
  <c r="Z3137" i="17"/>
  <c r="R3137" i="17"/>
  <c r="AM3137" i="17"/>
  <c r="N3133" i="17"/>
  <c r="W3133" i="17"/>
  <c r="AV3133" i="17"/>
  <c r="AS3133" i="17"/>
  <c r="AR3133" i="17"/>
  <c r="AP3133" i="17"/>
  <c r="AO3133" i="17"/>
  <c r="AU3133" i="17"/>
  <c r="AN3133" i="17"/>
  <c r="AQ3133" i="17"/>
  <c r="AT3133" i="17"/>
  <c r="S3133" i="17"/>
  <c r="AA3133" i="17"/>
  <c r="T3133" i="17"/>
  <c r="V3133" i="17"/>
  <c r="Y3133" i="17"/>
  <c r="U3133" i="17"/>
  <c r="Z3133" i="17"/>
  <c r="X3133" i="17"/>
  <c r="R3133" i="17"/>
  <c r="AM3133" i="17"/>
  <c r="N3129" i="17"/>
  <c r="U3129" i="17"/>
  <c r="W3129" i="17"/>
  <c r="AQ3129" i="17"/>
  <c r="AS3129" i="17"/>
  <c r="AP3129" i="17"/>
  <c r="AR3129" i="17"/>
  <c r="AU3129" i="17"/>
  <c r="AO3129" i="17"/>
  <c r="AN3129" i="17"/>
  <c r="AV3129" i="17"/>
  <c r="AT3129" i="17"/>
  <c r="Z3129" i="17"/>
  <c r="S3129" i="17"/>
  <c r="AA3129" i="17"/>
  <c r="Y3129" i="17"/>
  <c r="V3129" i="17"/>
  <c r="T3129" i="17"/>
  <c r="X3129" i="17"/>
  <c r="R3129" i="17"/>
  <c r="AM3129" i="17"/>
  <c r="N3125" i="17"/>
  <c r="AS3125" i="17"/>
  <c r="AR3125" i="17"/>
  <c r="AP3125" i="17"/>
  <c r="AO3125" i="17"/>
  <c r="AU3125" i="17"/>
  <c r="AN3125" i="17"/>
  <c r="AQ3125" i="17"/>
  <c r="AT3125" i="17"/>
  <c r="AV3125" i="17"/>
  <c r="Z3125" i="17"/>
  <c r="X3125" i="17"/>
  <c r="S3125" i="17"/>
  <c r="AA3125" i="17"/>
  <c r="V3125" i="17"/>
  <c r="W3125" i="17"/>
  <c r="T3125" i="17"/>
  <c r="U3125" i="17"/>
  <c r="Y3125" i="17"/>
  <c r="AM3125" i="17"/>
  <c r="R3125" i="17"/>
  <c r="N3121" i="17"/>
  <c r="U3121" i="17"/>
  <c r="W3121" i="17"/>
  <c r="AS3121" i="17"/>
  <c r="AQ3121" i="17"/>
  <c r="AP3121" i="17"/>
  <c r="AV3121" i="17"/>
  <c r="AR3121" i="17"/>
  <c r="AU3121" i="17"/>
  <c r="AO3121" i="17"/>
  <c r="AN3121" i="17"/>
  <c r="AT3121" i="17"/>
  <c r="S3121" i="17"/>
  <c r="AA3121" i="17"/>
  <c r="X3121" i="17"/>
  <c r="Z3121" i="17"/>
  <c r="Y3121" i="17"/>
  <c r="V3121" i="17"/>
  <c r="T3121" i="17"/>
  <c r="AM3121" i="17"/>
  <c r="R3121" i="17"/>
  <c r="N3117" i="17"/>
  <c r="AS3117" i="17"/>
  <c r="AP3117" i="17"/>
  <c r="AR3117" i="17"/>
  <c r="AO3117" i="17"/>
  <c r="AU3117" i="17"/>
  <c r="AN3117" i="17"/>
  <c r="AQ3117" i="17"/>
  <c r="AT3117" i="17"/>
  <c r="AV3117" i="17"/>
  <c r="W3117" i="17"/>
  <c r="Y3117" i="17"/>
  <c r="Z3117" i="17"/>
  <c r="S3117" i="17"/>
  <c r="X3117" i="17"/>
  <c r="AA3117" i="17"/>
  <c r="V3117" i="17"/>
  <c r="U3117" i="17"/>
  <c r="T3117" i="17"/>
  <c r="AM3117" i="17"/>
  <c r="R3117" i="17"/>
  <c r="N3113" i="17"/>
  <c r="U3113" i="17"/>
  <c r="W3113" i="17"/>
  <c r="AP3113" i="17"/>
  <c r="AR3113" i="17"/>
  <c r="AU3113" i="17"/>
  <c r="AO3113" i="17"/>
  <c r="AN3113" i="17"/>
  <c r="AT3113" i="17"/>
  <c r="AV3113" i="17"/>
  <c r="AS3113" i="17"/>
  <c r="AQ3113" i="17"/>
  <c r="S3113" i="17"/>
  <c r="AA3113" i="17"/>
  <c r="T3113" i="17"/>
  <c r="V3113" i="17"/>
  <c r="Y3113" i="17"/>
  <c r="Z3113" i="17"/>
  <c r="X3113" i="17"/>
  <c r="R3113" i="17"/>
  <c r="AM3113" i="17"/>
  <c r="N3109" i="17"/>
  <c r="AR3109" i="17"/>
  <c r="AO3109" i="17"/>
  <c r="AP3109" i="17"/>
  <c r="AU3109" i="17"/>
  <c r="AN3109" i="17"/>
  <c r="AQ3109" i="17"/>
  <c r="AT3109" i="17"/>
  <c r="AV3109" i="17"/>
  <c r="AS3109" i="17"/>
  <c r="T3109" i="17"/>
  <c r="Y3109" i="17"/>
  <c r="W3109" i="17"/>
  <c r="S3109" i="17"/>
  <c r="AA3109" i="17"/>
  <c r="X3109" i="17"/>
  <c r="U3109" i="17"/>
  <c r="V3109" i="17"/>
  <c r="Z3109" i="17"/>
  <c r="R3109" i="17"/>
  <c r="AM3109" i="17"/>
  <c r="N3105" i="17"/>
  <c r="U3105" i="17"/>
  <c r="W3105" i="17"/>
  <c r="AU3105" i="17"/>
  <c r="AR3105" i="17"/>
  <c r="AO3105" i="17"/>
  <c r="AN3105" i="17"/>
  <c r="AV3105" i="17"/>
  <c r="AS3105" i="17"/>
  <c r="AT3105" i="17"/>
  <c r="AQ3105" i="17"/>
  <c r="AP3105" i="17"/>
  <c r="AA3105" i="17"/>
  <c r="Y3105" i="17"/>
  <c r="V3105" i="17"/>
  <c r="Z3105" i="17"/>
  <c r="T3105" i="17"/>
  <c r="X3105" i="17"/>
  <c r="S3105" i="17"/>
  <c r="R3105" i="17"/>
  <c r="AM3105" i="17"/>
  <c r="N3101" i="17"/>
  <c r="AO3101" i="17"/>
  <c r="AP3101" i="17"/>
  <c r="AR3101" i="17"/>
  <c r="AU3101" i="17"/>
  <c r="AQ3101" i="17"/>
  <c r="AT3101" i="17"/>
  <c r="AN3101" i="17"/>
  <c r="AV3101" i="17"/>
  <c r="AS3101" i="17"/>
  <c r="W3101" i="17"/>
  <c r="Z3101" i="17"/>
  <c r="T3101" i="17"/>
  <c r="S3101" i="17"/>
  <c r="U3101" i="17"/>
  <c r="Y3101" i="17"/>
  <c r="AA3101" i="17"/>
  <c r="V3101" i="17"/>
  <c r="X3101" i="17"/>
  <c r="R3101" i="17"/>
  <c r="AM3101" i="17"/>
  <c r="N3097" i="17"/>
  <c r="U3097" i="17"/>
  <c r="W3097" i="17"/>
  <c r="AR3097" i="17"/>
  <c r="AO3097" i="17"/>
  <c r="AN3097" i="17"/>
  <c r="AS3097" i="17"/>
  <c r="AT3097" i="17"/>
  <c r="AV3097" i="17"/>
  <c r="AP3097" i="17"/>
  <c r="AQ3097" i="17"/>
  <c r="AU3097" i="17"/>
  <c r="AA3097" i="17"/>
  <c r="Y3097" i="17"/>
  <c r="V3097" i="17"/>
  <c r="Z3097" i="17"/>
  <c r="T3097" i="17"/>
  <c r="S3097" i="17"/>
  <c r="X3097" i="17"/>
  <c r="R3097" i="17"/>
  <c r="AM3097" i="17"/>
  <c r="N3093" i="17"/>
  <c r="AO3093" i="17"/>
  <c r="AP3093" i="17"/>
  <c r="AR3093" i="17"/>
  <c r="AS3093" i="17"/>
  <c r="AQ3093" i="17"/>
  <c r="AT3093" i="17"/>
  <c r="AU3093" i="17"/>
  <c r="AN3093" i="17"/>
  <c r="AV3093" i="17"/>
  <c r="V3093" i="17"/>
  <c r="Z3093" i="17"/>
  <c r="X3093" i="17"/>
  <c r="W3093" i="17"/>
  <c r="T3093" i="17"/>
  <c r="U3093" i="17"/>
  <c r="S3093" i="17"/>
  <c r="AA3093" i="17"/>
  <c r="Y3093" i="17"/>
  <c r="R3093" i="17"/>
  <c r="AM3093" i="17"/>
  <c r="N3089" i="17"/>
  <c r="U3089" i="17"/>
  <c r="W3089" i="17"/>
  <c r="AR3089" i="17"/>
  <c r="AO3089" i="17"/>
  <c r="AN3089" i="17"/>
  <c r="AT3089" i="17"/>
  <c r="AV3089" i="17"/>
  <c r="AS3089" i="17"/>
  <c r="AP3089" i="17"/>
  <c r="AQ3089" i="17"/>
  <c r="AU3089" i="17"/>
  <c r="X3089" i="17"/>
  <c r="Y3089" i="17"/>
  <c r="V3089" i="17"/>
  <c r="Z3089" i="17"/>
  <c r="S3089" i="17"/>
  <c r="AA3089" i="17"/>
  <c r="T3089" i="17"/>
  <c r="R3089" i="17"/>
  <c r="AM3089" i="17"/>
  <c r="N3085" i="17"/>
  <c r="AO3085" i="17"/>
  <c r="AT3085" i="17"/>
  <c r="AU3085" i="17"/>
  <c r="AQ3085" i="17"/>
  <c r="AN3085" i="17"/>
  <c r="AV3085" i="17"/>
  <c r="AS3085" i="17"/>
  <c r="AP3085" i="17"/>
  <c r="AR3085" i="17"/>
  <c r="AA3085" i="17"/>
  <c r="V3085" i="17"/>
  <c r="Z3085" i="17"/>
  <c r="X3085" i="17"/>
  <c r="U3085" i="17"/>
  <c r="W3085" i="17"/>
  <c r="Y3085" i="17"/>
  <c r="S3085" i="17"/>
  <c r="T3085" i="17"/>
  <c r="R3085" i="17"/>
  <c r="AM3085" i="17"/>
  <c r="N3081" i="17"/>
  <c r="U3081" i="17"/>
  <c r="W3081" i="17"/>
  <c r="AO3081" i="17"/>
  <c r="AN3081" i="17"/>
  <c r="AT3081" i="17"/>
  <c r="AV3081" i="17"/>
  <c r="AS3081" i="17"/>
  <c r="AP3081" i="17"/>
  <c r="AQ3081" i="17"/>
  <c r="AU3081" i="17"/>
  <c r="AR3081" i="17"/>
  <c r="Y3081" i="17"/>
  <c r="Z3081" i="17"/>
  <c r="T3081" i="17"/>
  <c r="X3081" i="17"/>
  <c r="S3081" i="17"/>
  <c r="V3081" i="17"/>
  <c r="AA3081" i="17"/>
  <c r="R3081" i="17"/>
  <c r="AM3081" i="17"/>
  <c r="N3077" i="17"/>
  <c r="AT3077" i="17"/>
  <c r="AQ3077" i="17"/>
  <c r="AU3077" i="17"/>
  <c r="AN3077" i="17"/>
  <c r="AV3077" i="17"/>
  <c r="AS3077" i="17"/>
  <c r="AR3077" i="17"/>
  <c r="AO3077" i="17"/>
  <c r="AP3077" i="17"/>
  <c r="S3077" i="17"/>
  <c r="Y3077" i="17"/>
  <c r="AA3077" i="17"/>
  <c r="T3077" i="17"/>
  <c r="W3077" i="17"/>
  <c r="Z3077" i="17"/>
  <c r="U3077" i="17"/>
  <c r="V3077" i="17"/>
  <c r="X3077" i="17"/>
  <c r="AM3077" i="17"/>
  <c r="R3077" i="17"/>
  <c r="N3073" i="17"/>
  <c r="U3073" i="17"/>
  <c r="W3073" i="17"/>
  <c r="AV3073" i="17"/>
  <c r="AS3073" i="17"/>
  <c r="AT3073" i="17"/>
  <c r="AP3073" i="17"/>
  <c r="AU3073" i="17"/>
  <c r="AQ3073" i="17"/>
  <c r="AR3073" i="17"/>
  <c r="AN3073" i="17"/>
  <c r="AO3073" i="17"/>
  <c r="Y3073" i="17"/>
  <c r="Z3073" i="17"/>
  <c r="T3073" i="17"/>
  <c r="S3073" i="17"/>
  <c r="X3073" i="17"/>
  <c r="AA3073" i="17"/>
  <c r="V3073" i="17"/>
  <c r="AM3073" i="17"/>
  <c r="R3073" i="17"/>
  <c r="N3069" i="17"/>
  <c r="AQ3069" i="17"/>
  <c r="AS3069" i="17"/>
  <c r="AN3069" i="17"/>
  <c r="AU3069" i="17"/>
  <c r="AV3069" i="17"/>
  <c r="AO3069" i="17"/>
  <c r="AP3069" i="17"/>
  <c r="AR3069" i="17"/>
  <c r="AT3069" i="17"/>
  <c r="X3069" i="17"/>
  <c r="S3069" i="17"/>
  <c r="AA3069" i="17"/>
  <c r="Y3069" i="17"/>
  <c r="T3069" i="17"/>
  <c r="U3069" i="17"/>
  <c r="Z3069" i="17"/>
  <c r="W3069" i="17"/>
  <c r="V3069" i="17"/>
  <c r="R3069" i="17"/>
  <c r="AM3069" i="17"/>
  <c r="N3065" i="17"/>
  <c r="U3065" i="17"/>
  <c r="W3065" i="17"/>
  <c r="AO3065" i="17"/>
  <c r="AN3065" i="17"/>
  <c r="AS3065" i="17"/>
  <c r="AT3065" i="17"/>
  <c r="AV3065" i="17"/>
  <c r="AP3065" i="17"/>
  <c r="AU3065" i="17"/>
  <c r="AQ3065" i="17"/>
  <c r="AR3065" i="17"/>
  <c r="V3065" i="17"/>
  <c r="Z3065" i="17"/>
  <c r="S3065" i="17"/>
  <c r="AA3065" i="17"/>
  <c r="T3065" i="17"/>
  <c r="X3065" i="17"/>
  <c r="Y3065" i="17"/>
  <c r="R3065" i="17"/>
  <c r="AM3065" i="17"/>
  <c r="N3061" i="17"/>
  <c r="AN3061" i="17"/>
  <c r="AQ3061" i="17"/>
  <c r="AU3061" i="17"/>
  <c r="AV3061" i="17"/>
  <c r="AS3061" i="17"/>
  <c r="AO3061" i="17"/>
  <c r="AP3061" i="17"/>
  <c r="AR3061" i="17"/>
  <c r="AT3061" i="17"/>
  <c r="W3061" i="17"/>
  <c r="X3061" i="17"/>
  <c r="S3061" i="17"/>
  <c r="AA3061" i="17"/>
  <c r="U3061" i="17"/>
  <c r="Y3061" i="17"/>
  <c r="Z3061" i="17"/>
  <c r="T3061" i="17"/>
  <c r="V3061" i="17"/>
  <c r="AM3061" i="17"/>
  <c r="R3061" i="17"/>
  <c r="N3057" i="17"/>
  <c r="U3057" i="17"/>
  <c r="W3057" i="17"/>
  <c r="AN3057" i="17"/>
  <c r="AT3057" i="17"/>
  <c r="AV3057" i="17"/>
  <c r="AP3057" i="17"/>
  <c r="AS3057" i="17"/>
  <c r="AQ3057" i="17"/>
  <c r="AR3057" i="17"/>
  <c r="AU3057" i="17"/>
  <c r="AO3057" i="17"/>
  <c r="T3057" i="17"/>
  <c r="V3057" i="17"/>
  <c r="X3057" i="17"/>
  <c r="Z3057" i="17"/>
  <c r="S3057" i="17"/>
  <c r="AA3057" i="17"/>
  <c r="Y3057" i="17"/>
  <c r="AM3057" i="17"/>
  <c r="R3057" i="17"/>
  <c r="N3053" i="17"/>
  <c r="AM3053" i="17"/>
  <c r="AV3053" i="17"/>
  <c r="AQ3053" i="17"/>
  <c r="AS3053" i="17"/>
  <c r="AP3053" i="17"/>
  <c r="AR3053" i="17"/>
  <c r="AO3053" i="17"/>
  <c r="AT3053" i="17"/>
  <c r="AN3053" i="17"/>
  <c r="AU3053" i="17"/>
  <c r="V3053" i="17"/>
  <c r="U3053" i="17"/>
  <c r="S3053" i="17"/>
  <c r="X3053" i="17"/>
  <c r="AA3053" i="17"/>
  <c r="W3053" i="17"/>
  <c r="Z3053" i="17"/>
  <c r="Y3053" i="17"/>
  <c r="T3053" i="17"/>
  <c r="R3053" i="17"/>
  <c r="N3049" i="17"/>
  <c r="U3049" i="17"/>
  <c r="W3049" i="17"/>
  <c r="AT3049" i="17"/>
  <c r="AV3049" i="17"/>
  <c r="AP3049" i="17"/>
  <c r="AS3049" i="17"/>
  <c r="AR3049" i="17"/>
  <c r="AQ3049" i="17"/>
  <c r="AU3049" i="17"/>
  <c r="AO3049" i="17"/>
  <c r="AN3049" i="17"/>
  <c r="T3049" i="17"/>
  <c r="V3049" i="17"/>
  <c r="X3049" i="17"/>
  <c r="S3049" i="17"/>
  <c r="Z3049" i="17"/>
  <c r="AA3049" i="17"/>
  <c r="Y3049" i="17"/>
  <c r="R3049" i="17"/>
  <c r="AM3049" i="17"/>
  <c r="N3045" i="17"/>
  <c r="AT3045" i="17"/>
  <c r="AS3045" i="17"/>
  <c r="AR3045" i="17"/>
  <c r="AO3045" i="17"/>
  <c r="AP3045" i="17"/>
  <c r="AN3045" i="17"/>
  <c r="AV3045" i="17"/>
  <c r="AQ3045" i="17"/>
  <c r="AU3045" i="17"/>
  <c r="V3045" i="17"/>
  <c r="W3045" i="17"/>
  <c r="Y3045" i="17"/>
  <c r="T3045" i="17"/>
  <c r="U3045" i="17"/>
  <c r="S3045" i="17"/>
  <c r="AA3045" i="17"/>
  <c r="X3045" i="17"/>
  <c r="Z3045" i="17"/>
  <c r="AM3045" i="17"/>
  <c r="R3045" i="17"/>
  <c r="N3041" i="17"/>
  <c r="U3041" i="17"/>
  <c r="W3041" i="17"/>
  <c r="AT3041" i="17"/>
  <c r="AS3041" i="17"/>
  <c r="AP3041" i="17"/>
  <c r="AR3041" i="17"/>
  <c r="AQ3041" i="17"/>
  <c r="AU3041" i="17"/>
  <c r="AO3041" i="17"/>
  <c r="AN3041" i="17"/>
  <c r="AV3041" i="17"/>
  <c r="S3041" i="17"/>
  <c r="V3041" i="17"/>
  <c r="Z3041" i="17"/>
  <c r="AA3041" i="17"/>
  <c r="T3041" i="17"/>
  <c r="X3041" i="17"/>
  <c r="Y3041" i="17"/>
  <c r="R3041" i="17"/>
  <c r="AM3041" i="17"/>
  <c r="N3037" i="17"/>
  <c r="AS3037" i="17"/>
  <c r="AO3037" i="17"/>
  <c r="AR3037" i="17"/>
  <c r="AP3037" i="17"/>
  <c r="AT3037" i="17"/>
  <c r="AN3037" i="17"/>
  <c r="AV3037" i="17"/>
  <c r="AQ3037" i="17"/>
  <c r="AU3037" i="17"/>
  <c r="X3037" i="17"/>
  <c r="Z3037" i="17"/>
  <c r="U3037" i="17"/>
  <c r="Y3037" i="17"/>
  <c r="T3037" i="17"/>
  <c r="W3037" i="17"/>
  <c r="S3037" i="17"/>
  <c r="AA3037" i="17"/>
  <c r="V3037" i="17"/>
  <c r="AM3037" i="17"/>
  <c r="R3037" i="17"/>
  <c r="N3033" i="17"/>
  <c r="U3033" i="17"/>
  <c r="W3033" i="17"/>
  <c r="AT3033" i="17"/>
  <c r="AP3033" i="17"/>
  <c r="AR3033" i="17"/>
  <c r="AQ3033" i="17"/>
  <c r="AU3033" i="17"/>
  <c r="AO3033" i="17"/>
  <c r="AN3033" i="17"/>
  <c r="AS3033" i="17"/>
  <c r="AV3033" i="17"/>
  <c r="Z3033" i="17"/>
  <c r="S3033" i="17"/>
  <c r="AA3033" i="17"/>
  <c r="V3033" i="17"/>
  <c r="Y3033" i="17"/>
  <c r="T3033" i="17"/>
  <c r="X3033" i="17"/>
  <c r="AM3033" i="17"/>
  <c r="R3033" i="17"/>
  <c r="N3029" i="17"/>
  <c r="AS3029" i="17"/>
  <c r="AO3029" i="17"/>
  <c r="AR3029" i="17"/>
  <c r="AN3029" i="17"/>
  <c r="AP3029" i="17"/>
  <c r="AT3029" i="17"/>
  <c r="AV3029" i="17"/>
  <c r="AQ3029" i="17"/>
  <c r="AU3029" i="17"/>
  <c r="Z3029" i="17"/>
  <c r="U3029" i="17"/>
  <c r="X3029" i="17"/>
  <c r="Y3029" i="17"/>
  <c r="T3029" i="17"/>
  <c r="V3029" i="17"/>
  <c r="S3029" i="17"/>
  <c r="W3029" i="17"/>
  <c r="AA3029" i="17"/>
  <c r="R3029" i="17"/>
  <c r="AM3029" i="17"/>
  <c r="N3025" i="17"/>
  <c r="U3025" i="17"/>
  <c r="W3025" i="17"/>
  <c r="AT3025" i="17"/>
  <c r="AQ3025" i="17"/>
  <c r="AR3025" i="17"/>
  <c r="AU3025" i="17"/>
  <c r="AO3025" i="17"/>
  <c r="AN3025" i="17"/>
  <c r="AS3025" i="17"/>
  <c r="AV3025" i="17"/>
  <c r="AP3025" i="17"/>
  <c r="T3025" i="17"/>
  <c r="X3025" i="17"/>
  <c r="Z3025" i="17"/>
  <c r="S3025" i="17"/>
  <c r="AA3025" i="17"/>
  <c r="V3025" i="17"/>
  <c r="Y3025" i="17"/>
  <c r="R3025" i="17"/>
  <c r="AM3025" i="17"/>
  <c r="N3021" i="17"/>
  <c r="AR3021" i="17"/>
  <c r="AO3021" i="17"/>
  <c r="AP3021" i="17"/>
  <c r="AT3021" i="17"/>
  <c r="AN3021" i="17"/>
  <c r="AQ3021" i="17"/>
  <c r="AU3021" i="17"/>
  <c r="AV3021" i="17"/>
  <c r="AS3021" i="17"/>
  <c r="AA3021" i="17"/>
  <c r="U3021" i="17"/>
  <c r="Z3021" i="17"/>
  <c r="W3021" i="17"/>
  <c r="X3021" i="17"/>
  <c r="V3021" i="17"/>
  <c r="Y3021" i="17"/>
  <c r="S3021" i="17"/>
  <c r="T3021" i="17"/>
  <c r="R3021" i="17"/>
  <c r="AM3021" i="17"/>
  <c r="N3017" i="17"/>
  <c r="U3017" i="17"/>
  <c r="W3017" i="17"/>
  <c r="AR3017" i="17"/>
  <c r="AU3017" i="17"/>
  <c r="AQ3017" i="17"/>
  <c r="AO3017" i="17"/>
  <c r="AN3017" i="17"/>
  <c r="AV3017" i="17"/>
  <c r="AS3017" i="17"/>
  <c r="AP3017" i="17"/>
  <c r="AT3017" i="17"/>
  <c r="Z3017" i="17"/>
  <c r="S3017" i="17"/>
  <c r="T3017" i="17"/>
  <c r="AA3017" i="17"/>
  <c r="X3017" i="17"/>
  <c r="Y3017" i="17"/>
  <c r="V3017" i="17"/>
  <c r="R3017" i="17"/>
  <c r="AM3017" i="17"/>
  <c r="N3013" i="17"/>
  <c r="AR3013" i="17"/>
  <c r="AO3013" i="17"/>
  <c r="AP3013" i="17"/>
  <c r="AN3013" i="17"/>
  <c r="AQ3013" i="17"/>
  <c r="AV3013" i="17"/>
  <c r="AT3013" i="17"/>
  <c r="AU3013" i="17"/>
  <c r="AS3013" i="17"/>
  <c r="S3013" i="17"/>
  <c r="U3013" i="17"/>
  <c r="Y3013" i="17"/>
  <c r="AA3013" i="17"/>
  <c r="T3013" i="17"/>
  <c r="Z3013" i="17"/>
  <c r="V3013" i="17"/>
  <c r="W3013" i="17"/>
  <c r="X3013" i="17"/>
  <c r="AM3013" i="17"/>
  <c r="R3013" i="17"/>
  <c r="N3009" i="17"/>
  <c r="U3009" i="17"/>
  <c r="W3009" i="17"/>
  <c r="AO3009" i="17"/>
  <c r="AN3009" i="17"/>
  <c r="AV3009" i="17"/>
  <c r="AS3009" i="17"/>
  <c r="AR3009" i="17"/>
  <c r="AT3009" i="17"/>
  <c r="AU3009" i="17"/>
  <c r="AP3009" i="17"/>
  <c r="AQ3009" i="17"/>
  <c r="Z3009" i="17"/>
  <c r="S3009" i="17"/>
  <c r="AA3009" i="17"/>
  <c r="T3009" i="17"/>
  <c r="Y3009" i="17"/>
  <c r="X3009" i="17"/>
  <c r="V3009" i="17"/>
  <c r="AM3009" i="17"/>
  <c r="R3009" i="17"/>
  <c r="N3005" i="17"/>
  <c r="W3005" i="17"/>
  <c r="AO3005" i="17"/>
  <c r="AR3005" i="17"/>
  <c r="AN3005" i="17"/>
  <c r="AP3005" i="17"/>
  <c r="AQ3005" i="17"/>
  <c r="AV3005" i="17"/>
  <c r="AT3005" i="17"/>
  <c r="AU3005" i="17"/>
  <c r="AS3005" i="17"/>
  <c r="X3005" i="17"/>
  <c r="S3005" i="17"/>
  <c r="AA3005" i="17"/>
  <c r="V3005" i="17"/>
  <c r="Y3005" i="17"/>
  <c r="T3005" i="17"/>
  <c r="Z3005" i="17"/>
  <c r="U3005" i="17"/>
  <c r="AM3005" i="17"/>
  <c r="R3005" i="17"/>
  <c r="N3001" i="17"/>
  <c r="U3001" i="17"/>
  <c r="W3001" i="17"/>
  <c r="AO3001" i="17"/>
  <c r="AS3001" i="17"/>
  <c r="AN3001" i="17"/>
  <c r="AV3001" i="17"/>
  <c r="AR3001" i="17"/>
  <c r="AT3001" i="17"/>
  <c r="AU3001" i="17"/>
  <c r="AP3001" i="17"/>
  <c r="AQ3001" i="17"/>
  <c r="V3001" i="17"/>
  <c r="S3001" i="17"/>
  <c r="AA3001" i="17"/>
  <c r="Y3001" i="17"/>
  <c r="T3001" i="17"/>
  <c r="Z3001" i="17"/>
  <c r="X3001" i="17"/>
  <c r="R3001" i="17"/>
  <c r="AM3001" i="17"/>
  <c r="N2997" i="17"/>
  <c r="AR2997" i="17"/>
  <c r="AN2997" i="17"/>
  <c r="AP2997" i="17"/>
  <c r="AQ2997" i="17"/>
  <c r="AV2997" i="17"/>
  <c r="AT2997" i="17"/>
  <c r="AU2997" i="17"/>
  <c r="AS2997" i="17"/>
  <c r="AO2997" i="17"/>
  <c r="V2997" i="17"/>
  <c r="X2997" i="17"/>
  <c r="S2997" i="17"/>
  <c r="AA2997" i="17"/>
  <c r="W2997" i="17"/>
  <c r="Y2997" i="17"/>
  <c r="Z2997" i="17"/>
  <c r="T2997" i="17"/>
  <c r="U2997" i="17"/>
  <c r="AM2997" i="17"/>
  <c r="R2997" i="17"/>
  <c r="N2993" i="17"/>
  <c r="U2993" i="17"/>
  <c r="W2993" i="17"/>
  <c r="AS2993" i="17"/>
  <c r="AN2993" i="17"/>
  <c r="AV2993" i="17"/>
  <c r="AR2993" i="17"/>
  <c r="AT2993" i="17"/>
  <c r="AU2993" i="17"/>
  <c r="AP2993" i="17"/>
  <c r="AQ2993" i="17"/>
  <c r="AO2993" i="17"/>
  <c r="S2993" i="17"/>
  <c r="T2993" i="17"/>
  <c r="AA2993" i="17"/>
  <c r="V2993" i="17"/>
  <c r="X2993" i="17"/>
  <c r="Y2993" i="17"/>
  <c r="Z2993" i="17"/>
  <c r="AM2993" i="17"/>
  <c r="R2993" i="17"/>
  <c r="N2989" i="17"/>
  <c r="AN2989" i="17"/>
  <c r="AP2989" i="17"/>
  <c r="AQ2989" i="17"/>
  <c r="AV2989" i="17"/>
  <c r="AT2989" i="17"/>
  <c r="AU2989" i="17"/>
  <c r="AS2989" i="17"/>
  <c r="AO2989" i="17"/>
  <c r="AR2989" i="17"/>
  <c r="V2989" i="17"/>
  <c r="W2989" i="17"/>
  <c r="S2989" i="17"/>
  <c r="X2989" i="17"/>
  <c r="AA2989" i="17"/>
  <c r="Z2989" i="17"/>
  <c r="U2989" i="17"/>
  <c r="Y2989" i="17"/>
  <c r="T2989" i="17"/>
  <c r="AM2989" i="17"/>
  <c r="R2989" i="17"/>
  <c r="N2985" i="17"/>
  <c r="AN2985" i="17"/>
  <c r="AS2985" i="17"/>
  <c r="AV2985" i="17"/>
  <c r="AR2985" i="17"/>
  <c r="AT2985" i="17"/>
  <c r="AU2985" i="17"/>
  <c r="AP2985" i="17"/>
  <c r="AQ2985" i="17"/>
  <c r="AO2985" i="17"/>
  <c r="S2985" i="17"/>
  <c r="W2985" i="17"/>
  <c r="AA2985" i="17"/>
  <c r="V2985" i="17"/>
  <c r="Y2985" i="17"/>
  <c r="U2985" i="17"/>
  <c r="X2985" i="17"/>
  <c r="Z2985" i="17"/>
  <c r="T2985" i="17"/>
  <c r="R2985" i="17"/>
  <c r="AM2985" i="17"/>
  <c r="N2981" i="17"/>
  <c r="S2981" i="17"/>
  <c r="X2981" i="17"/>
  <c r="AV2981" i="17"/>
  <c r="AQ2981" i="17"/>
  <c r="AT2981" i="17"/>
  <c r="AU2981" i="17"/>
  <c r="AS2981" i="17"/>
  <c r="AO2981" i="17"/>
  <c r="AR2981" i="17"/>
  <c r="AN2981" i="17"/>
  <c r="AP2981" i="17"/>
  <c r="V2981" i="17"/>
  <c r="Y2981" i="17"/>
  <c r="Z2981" i="17"/>
  <c r="W2981" i="17"/>
  <c r="U2981" i="17"/>
  <c r="AA2981" i="17"/>
  <c r="T2981" i="17"/>
  <c r="AM2981" i="17"/>
  <c r="R2981" i="17"/>
  <c r="N2977" i="17"/>
  <c r="AN2977" i="17"/>
  <c r="AV2977" i="17"/>
  <c r="AR2977" i="17"/>
  <c r="AS2977" i="17"/>
  <c r="AT2977" i="17"/>
  <c r="AP2977" i="17"/>
  <c r="AU2977" i="17"/>
  <c r="AQ2977" i="17"/>
  <c r="AO2977" i="17"/>
  <c r="AA2977" i="17"/>
  <c r="T2977" i="17"/>
  <c r="V2977" i="17"/>
  <c r="Y2977" i="17"/>
  <c r="X2977" i="17"/>
  <c r="Z2977" i="17"/>
  <c r="W2977" i="17"/>
  <c r="U2977" i="17"/>
  <c r="S2977" i="17"/>
  <c r="AM2977" i="17"/>
  <c r="R2977" i="17"/>
  <c r="N2973" i="17"/>
  <c r="X2973" i="17"/>
  <c r="AU2973" i="17"/>
  <c r="AS2973" i="17"/>
  <c r="AR2973" i="17"/>
  <c r="AN2973" i="17"/>
  <c r="AO2973" i="17"/>
  <c r="AV2973" i="17"/>
  <c r="AP2973" i="17"/>
  <c r="AQ2973" i="17"/>
  <c r="AT2973" i="17"/>
  <c r="Y2973" i="17"/>
  <c r="W2973" i="17"/>
  <c r="S2973" i="17"/>
  <c r="AA2973" i="17"/>
  <c r="T2973" i="17"/>
  <c r="U2973" i="17"/>
  <c r="Z2973" i="17"/>
  <c r="V2973" i="17"/>
  <c r="R2973" i="17"/>
  <c r="AM2973" i="17"/>
  <c r="N2969" i="17"/>
  <c r="S2969" i="17"/>
  <c r="AN2969" i="17"/>
  <c r="AV2969" i="17"/>
  <c r="AR2969" i="17"/>
  <c r="AS2969" i="17"/>
  <c r="AP2969" i="17"/>
  <c r="AT2969" i="17"/>
  <c r="AU2969" i="17"/>
  <c r="AQ2969" i="17"/>
  <c r="AO2969" i="17"/>
  <c r="X2969" i="17"/>
  <c r="Y2969" i="17"/>
  <c r="Z2969" i="17"/>
  <c r="T2969" i="17"/>
  <c r="V2969" i="17"/>
  <c r="AA2969" i="17"/>
  <c r="U2969" i="17"/>
  <c r="W2969" i="17"/>
  <c r="AM2969" i="17"/>
  <c r="R2969" i="17"/>
  <c r="N2965" i="17"/>
  <c r="AU2965" i="17"/>
  <c r="AS2965" i="17"/>
  <c r="AR2965" i="17"/>
  <c r="AN2965" i="17"/>
  <c r="AO2965" i="17"/>
  <c r="AV2965" i="17"/>
  <c r="AP2965" i="17"/>
  <c r="AT2965" i="17"/>
  <c r="AQ2965" i="17"/>
  <c r="S2965" i="17"/>
  <c r="Z2965" i="17"/>
  <c r="AA2965" i="17"/>
  <c r="W2965" i="17"/>
  <c r="T2965" i="17"/>
  <c r="U2965" i="17"/>
  <c r="V2965" i="17"/>
  <c r="X2965" i="17"/>
  <c r="Y2965" i="17"/>
  <c r="R2965" i="17"/>
  <c r="AM2965" i="17"/>
  <c r="N2961" i="17"/>
  <c r="AV2961" i="17"/>
  <c r="AS2961" i="17"/>
  <c r="AP2961" i="17"/>
  <c r="AR2961" i="17"/>
  <c r="AT2961" i="17"/>
  <c r="AU2961" i="17"/>
  <c r="AO2961" i="17"/>
  <c r="AQ2961" i="17"/>
  <c r="AN2961" i="17"/>
  <c r="X2961" i="17"/>
  <c r="Y2961" i="17"/>
  <c r="U2961" i="17"/>
  <c r="Z2961" i="17"/>
  <c r="W2961" i="17"/>
  <c r="T2961" i="17"/>
  <c r="S2961" i="17"/>
  <c r="AA2961" i="17"/>
  <c r="V2961" i="17"/>
  <c r="AM2961" i="17"/>
  <c r="R2961" i="17"/>
  <c r="N2957" i="17"/>
  <c r="AA2957" i="17"/>
  <c r="AS2957" i="17"/>
  <c r="AU2957" i="17"/>
  <c r="AR2957" i="17"/>
  <c r="AO2957" i="17"/>
  <c r="AN2957" i="17"/>
  <c r="AP2957" i="17"/>
  <c r="AT2957" i="17"/>
  <c r="AV2957" i="17"/>
  <c r="AQ2957" i="17"/>
  <c r="W2957" i="17"/>
  <c r="Y2957" i="17"/>
  <c r="X2957" i="17"/>
  <c r="T2957" i="17"/>
  <c r="Z2957" i="17"/>
  <c r="V2957" i="17"/>
  <c r="U2957" i="17"/>
  <c r="S2957" i="17"/>
  <c r="R2957" i="17"/>
  <c r="AM2957" i="17"/>
  <c r="N2953" i="17"/>
  <c r="AS2953" i="17"/>
  <c r="AR2953" i="17"/>
  <c r="AT2953" i="17"/>
  <c r="AP2953" i="17"/>
  <c r="AU2953" i="17"/>
  <c r="AO2953" i="17"/>
  <c r="AQ2953" i="17"/>
  <c r="AN2953" i="17"/>
  <c r="AV2953" i="17"/>
  <c r="X2953" i="17"/>
  <c r="Z2953" i="17"/>
  <c r="Y2953" i="17"/>
  <c r="V2953" i="17"/>
  <c r="U2953" i="17"/>
  <c r="S2953" i="17"/>
  <c r="W2953" i="17"/>
  <c r="AA2953" i="17"/>
  <c r="T2953" i="17"/>
  <c r="R2953" i="17"/>
  <c r="AM2953" i="17"/>
  <c r="N2949" i="17"/>
  <c r="X2949" i="17"/>
  <c r="AA2949" i="17"/>
  <c r="AS2949" i="17"/>
  <c r="AU2949" i="17"/>
  <c r="AR2949" i="17"/>
  <c r="AO2949" i="17"/>
  <c r="AN2949" i="17"/>
  <c r="AP2949" i="17"/>
  <c r="AV2949" i="17"/>
  <c r="AT2949" i="17"/>
  <c r="AQ2949" i="17"/>
  <c r="Y2949" i="17"/>
  <c r="W2949" i="17"/>
  <c r="T2949" i="17"/>
  <c r="U2949" i="17"/>
  <c r="V2949" i="17"/>
  <c r="S2949" i="17"/>
  <c r="Z2949" i="17"/>
  <c r="R2949" i="17"/>
  <c r="AM2949" i="17"/>
  <c r="N2945" i="17"/>
  <c r="AT2945" i="17"/>
  <c r="AP2945" i="17"/>
  <c r="AR2945" i="17"/>
  <c r="AU2945" i="17"/>
  <c r="AO2945" i="17"/>
  <c r="AQ2945" i="17"/>
  <c r="AN2945" i="17"/>
  <c r="AV2945" i="17"/>
  <c r="AS2945" i="17"/>
  <c r="Y2945" i="17"/>
  <c r="W2945" i="17"/>
  <c r="Z2945" i="17"/>
  <c r="T2945" i="17"/>
  <c r="U2945" i="17"/>
  <c r="S2945" i="17"/>
  <c r="AA2945" i="17"/>
  <c r="V2945" i="17"/>
  <c r="X2945" i="17"/>
  <c r="AM2945" i="17"/>
  <c r="R2945" i="17"/>
  <c r="N2941" i="17"/>
  <c r="X2941" i="17"/>
  <c r="AO2941" i="17"/>
  <c r="AR2941" i="17"/>
  <c r="AN2941" i="17"/>
  <c r="AP2941" i="17"/>
  <c r="AT2941" i="17"/>
  <c r="AV2941" i="17"/>
  <c r="AQ2941" i="17"/>
  <c r="AS2941" i="17"/>
  <c r="AU2941" i="17"/>
  <c r="W2941" i="17"/>
  <c r="Y2941" i="17"/>
  <c r="S2941" i="17"/>
  <c r="AA2941" i="17"/>
  <c r="T2941" i="17"/>
  <c r="Z2941" i="17"/>
  <c r="U2941" i="17"/>
  <c r="V2941" i="17"/>
  <c r="AM2941" i="17"/>
  <c r="R2941" i="17"/>
  <c r="N2937" i="17"/>
  <c r="AR2937" i="17"/>
  <c r="AT2937" i="17"/>
  <c r="AU2937" i="17"/>
  <c r="AO2937" i="17"/>
  <c r="AQ2937" i="17"/>
  <c r="AN2937" i="17"/>
  <c r="AS2937" i="17"/>
  <c r="AV2937" i="17"/>
  <c r="AP2937" i="17"/>
  <c r="Z2937" i="17"/>
  <c r="V2937" i="17"/>
  <c r="S2937" i="17"/>
  <c r="U2937" i="17"/>
  <c r="T2937" i="17"/>
  <c r="AA2937" i="17"/>
  <c r="W2937" i="17"/>
  <c r="X2937" i="17"/>
  <c r="Y2937" i="17"/>
  <c r="R2937" i="17"/>
  <c r="AM2937" i="17"/>
  <c r="N2933" i="17"/>
  <c r="AO2933" i="17"/>
  <c r="AR2933" i="17"/>
  <c r="AP2933" i="17"/>
  <c r="AT2933" i="17"/>
  <c r="AN2933" i="17"/>
  <c r="AQ2933" i="17"/>
  <c r="AV2933" i="17"/>
  <c r="AU2933" i="17"/>
  <c r="AS2933" i="17"/>
  <c r="AA2933" i="17"/>
  <c r="T2933" i="17"/>
  <c r="U2933" i="17"/>
  <c r="V2933" i="17"/>
  <c r="Z2933" i="17"/>
  <c r="X2933" i="17"/>
  <c r="W2933" i="17"/>
  <c r="Y2933" i="17"/>
  <c r="S2933" i="17"/>
  <c r="R2933" i="17"/>
  <c r="AM2933" i="17"/>
  <c r="N2929" i="17"/>
  <c r="AR2929" i="17"/>
  <c r="AU2929" i="17"/>
  <c r="AQ2929" i="17"/>
  <c r="AO2929" i="17"/>
  <c r="AN2929" i="17"/>
  <c r="AS2929" i="17"/>
  <c r="AV2929" i="17"/>
  <c r="AT2929" i="17"/>
  <c r="AP2929" i="17"/>
  <c r="Z2929" i="17"/>
  <c r="V2929" i="17"/>
  <c r="S2929" i="17"/>
  <c r="T2929" i="17"/>
  <c r="U2929" i="17"/>
  <c r="AA2929" i="17"/>
  <c r="W2929" i="17"/>
  <c r="X2929" i="17"/>
  <c r="Y2929" i="17"/>
  <c r="R2929" i="17"/>
  <c r="AM2929" i="17"/>
  <c r="N2925" i="17"/>
  <c r="AO2925" i="17"/>
  <c r="AR2925" i="17"/>
  <c r="AP2925" i="17"/>
  <c r="AN2925" i="17"/>
  <c r="AT2925" i="17"/>
  <c r="AV2925" i="17"/>
  <c r="AQ2925" i="17"/>
  <c r="AU2925" i="17"/>
  <c r="AS2925" i="17"/>
  <c r="T2925" i="17"/>
  <c r="U2925" i="17"/>
  <c r="V2925" i="17"/>
  <c r="Z2925" i="17"/>
  <c r="W2925" i="17"/>
  <c r="Y2925" i="17"/>
  <c r="S2925" i="17"/>
  <c r="X2925" i="17"/>
  <c r="AA2925" i="17"/>
  <c r="R2925" i="17"/>
  <c r="AM2925" i="17"/>
  <c r="N2921" i="17"/>
  <c r="AU2921" i="17"/>
  <c r="AQ2921" i="17"/>
  <c r="AO2921" i="17"/>
  <c r="AS2921" i="17"/>
  <c r="AN2921" i="17"/>
  <c r="AV2921" i="17"/>
  <c r="AT2921" i="17"/>
  <c r="AP2921" i="17"/>
  <c r="AR2921" i="17"/>
  <c r="V2921" i="17"/>
  <c r="S2921" i="17"/>
  <c r="U2921" i="17"/>
  <c r="AA2921" i="17"/>
  <c r="T2921" i="17"/>
  <c r="W2921" i="17"/>
  <c r="X2921" i="17"/>
  <c r="Y2921" i="17"/>
  <c r="Z2921" i="17"/>
  <c r="R2921" i="17"/>
  <c r="AM2921" i="17"/>
  <c r="N2917" i="17"/>
  <c r="AN2917" i="17"/>
  <c r="AR2917" i="17"/>
  <c r="AP2917" i="17"/>
  <c r="AT2917" i="17"/>
  <c r="AV2917" i="17"/>
  <c r="AQ2917" i="17"/>
  <c r="AU2917" i="17"/>
  <c r="AS2917" i="17"/>
  <c r="AO2917" i="17"/>
  <c r="U2917" i="17"/>
  <c r="AA2917" i="17"/>
  <c r="V2917" i="17"/>
  <c r="Z2917" i="17"/>
  <c r="W2917" i="17"/>
  <c r="Y2917" i="17"/>
  <c r="X2917" i="17"/>
  <c r="S2917" i="17"/>
  <c r="T2917" i="17"/>
  <c r="R2917" i="17"/>
  <c r="AM2917" i="17"/>
  <c r="N2913" i="17"/>
  <c r="AS2913" i="17"/>
  <c r="AU2913" i="17"/>
  <c r="AO2913" i="17"/>
  <c r="AN2913" i="17"/>
  <c r="AV2913" i="17"/>
  <c r="AT2913" i="17"/>
  <c r="AP2913" i="17"/>
  <c r="AR2913" i="17"/>
  <c r="AQ2913" i="17"/>
  <c r="S2913" i="17"/>
  <c r="U2913" i="17"/>
  <c r="AA2913" i="17"/>
  <c r="T2913" i="17"/>
  <c r="W2913" i="17"/>
  <c r="X2913" i="17"/>
  <c r="Y2913" i="17"/>
  <c r="Z2913" i="17"/>
  <c r="V2913" i="17"/>
  <c r="AM2913" i="17"/>
  <c r="R2913" i="17"/>
  <c r="N2909" i="17"/>
  <c r="AP2909" i="17"/>
  <c r="AT2909" i="17"/>
  <c r="AN2909" i="17"/>
  <c r="AV2909" i="17"/>
  <c r="AQ2909" i="17"/>
  <c r="AU2909" i="17"/>
  <c r="AS2909" i="17"/>
  <c r="AO2909" i="17"/>
  <c r="AR2909" i="17"/>
  <c r="V2909" i="17"/>
  <c r="Z2909" i="17"/>
  <c r="X2909" i="17"/>
  <c r="W2909" i="17"/>
  <c r="Y2909" i="17"/>
  <c r="S2909" i="17"/>
  <c r="AA2909" i="17"/>
  <c r="T2909" i="17"/>
  <c r="U2909" i="17"/>
  <c r="R2909" i="17"/>
  <c r="AM2909" i="17"/>
  <c r="N2905" i="17"/>
  <c r="AN2905" i="17"/>
  <c r="AS2905" i="17"/>
  <c r="AV2905" i="17"/>
  <c r="AT2905" i="17"/>
  <c r="AP2905" i="17"/>
  <c r="AR2905" i="17"/>
  <c r="AU2905" i="17"/>
  <c r="AO2905" i="17"/>
  <c r="AQ2905" i="17"/>
  <c r="AA2905" i="17"/>
  <c r="T2905" i="17"/>
  <c r="W2905" i="17"/>
  <c r="X2905" i="17"/>
  <c r="Y2905" i="17"/>
  <c r="Z2905" i="17"/>
  <c r="V2905" i="17"/>
  <c r="S2905" i="17"/>
  <c r="U2905" i="17"/>
  <c r="AM2905" i="17"/>
  <c r="R2905" i="17"/>
  <c r="N2901" i="17"/>
  <c r="AT2901" i="17"/>
  <c r="AN2901" i="17"/>
  <c r="AV2901" i="17"/>
  <c r="AQ2901" i="17"/>
  <c r="AU2901" i="17"/>
  <c r="AS2901" i="17"/>
  <c r="AO2901" i="17"/>
  <c r="AR2901" i="17"/>
  <c r="AP2901" i="17"/>
  <c r="V2901" i="17"/>
  <c r="Z2901" i="17"/>
  <c r="W2901" i="17"/>
  <c r="Y2901" i="17"/>
  <c r="S2901" i="17"/>
  <c r="X2901" i="17"/>
  <c r="AA2901" i="17"/>
  <c r="T2901" i="17"/>
  <c r="U2901" i="17"/>
  <c r="R2901" i="17"/>
  <c r="AM2901" i="17"/>
  <c r="N2897" i="17"/>
  <c r="AN2897" i="17"/>
  <c r="AS2897" i="17"/>
  <c r="AV2897" i="17"/>
  <c r="AT2897" i="17"/>
  <c r="AP2897" i="17"/>
  <c r="AR2897" i="17"/>
  <c r="AU2897" i="17"/>
  <c r="AQ2897" i="17"/>
  <c r="AO2897" i="17"/>
  <c r="T2897" i="17"/>
  <c r="W2897" i="17"/>
  <c r="X2897" i="17"/>
  <c r="Y2897" i="17"/>
  <c r="Z2897" i="17"/>
  <c r="S2897" i="17"/>
  <c r="U2897" i="17"/>
  <c r="V2897" i="17"/>
  <c r="AA2897" i="17"/>
  <c r="AM2897" i="17"/>
  <c r="R2897" i="17"/>
  <c r="N2893" i="17"/>
  <c r="AN2893" i="17"/>
  <c r="AV2893" i="17"/>
  <c r="AQ2893" i="17"/>
  <c r="AU2893" i="17"/>
  <c r="AS2893" i="17"/>
  <c r="AO2893" i="17"/>
  <c r="AR2893" i="17"/>
  <c r="AP2893" i="17"/>
  <c r="AT2893" i="17"/>
  <c r="W2893" i="17"/>
  <c r="Y2893" i="17"/>
  <c r="Z2893" i="17"/>
  <c r="S2893" i="17"/>
  <c r="X2893" i="17"/>
  <c r="AA2893" i="17"/>
  <c r="T2893" i="17"/>
  <c r="U2893" i="17"/>
  <c r="V2893" i="17"/>
  <c r="R2893" i="17"/>
  <c r="AM2893" i="17"/>
  <c r="N2889" i="17"/>
  <c r="AT2889" i="17"/>
  <c r="AN2889" i="17"/>
  <c r="AS2889" i="17"/>
  <c r="AV2889" i="17"/>
  <c r="AP2889" i="17"/>
  <c r="AR2889" i="17"/>
  <c r="AQ2889" i="17"/>
  <c r="AU2889" i="17"/>
  <c r="AO2889" i="17"/>
  <c r="X2889" i="17"/>
  <c r="Y2889" i="17"/>
  <c r="Z2889" i="17"/>
  <c r="S2889" i="17"/>
  <c r="U2889" i="17"/>
  <c r="V2889" i="17"/>
  <c r="AA2889" i="17"/>
  <c r="T2889" i="17"/>
  <c r="W2889" i="17"/>
  <c r="AM2889" i="17"/>
  <c r="R2889" i="17"/>
  <c r="N2885" i="17"/>
  <c r="AV2885" i="17"/>
  <c r="AQ2885" i="17"/>
  <c r="AU2885" i="17"/>
  <c r="AT2885" i="17"/>
  <c r="AS2885" i="17"/>
  <c r="AO2885" i="17"/>
  <c r="AR2885" i="17"/>
  <c r="AP2885" i="17"/>
  <c r="AN2885" i="17"/>
  <c r="W2885" i="17"/>
  <c r="Y2885" i="17"/>
  <c r="Z2885" i="17"/>
  <c r="S2885" i="17"/>
  <c r="X2885" i="17"/>
  <c r="AA2885" i="17"/>
  <c r="T2885" i="17"/>
  <c r="U2885" i="17"/>
  <c r="V2885" i="17"/>
  <c r="R2885" i="17"/>
  <c r="AM2885" i="17"/>
  <c r="N2881" i="17"/>
  <c r="AS2881" i="17"/>
  <c r="AV2881" i="17"/>
  <c r="AT2881" i="17"/>
  <c r="AP2881" i="17"/>
  <c r="AR2881" i="17"/>
  <c r="AQ2881" i="17"/>
  <c r="AU2881" i="17"/>
  <c r="AO2881" i="17"/>
  <c r="AN2881" i="17"/>
  <c r="X2881" i="17"/>
  <c r="Y2881" i="17"/>
  <c r="Z2881" i="17"/>
  <c r="S2881" i="17"/>
  <c r="U2881" i="17"/>
  <c r="V2881" i="17"/>
  <c r="AA2881" i="17"/>
  <c r="T2881" i="17"/>
  <c r="W2881" i="17"/>
  <c r="R2881" i="17"/>
  <c r="AM2881" i="17"/>
  <c r="N2877" i="17"/>
  <c r="AV2877" i="17"/>
  <c r="AQ2877" i="17"/>
  <c r="AU2877" i="17"/>
  <c r="AS2877" i="17"/>
  <c r="AR2877" i="17"/>
  <c r="AO2877" i="17"/>
  <c r="AP2877" i="17"/>
  <c r="AT2877" i="17"/>
  <c r="AN2877" i="17"/>
  <c r="W2877" i="17"/>
  <c r="Y2877" i="17"/>
  <c r="Z2877" i="17"/>
  <c r="S2877" i="17"/>
  <c r="X2877" i="17"/>
  <c r="AA2877" i="17"/>
  <c r="T2877" i="17"/>
  <c r="U2877" i="17"/>
  <c r="V2877" i="17"/>
  <c r="AM2877" i="17"/>
  <c r="R2877" i="17"/>
  <c r="N2873" i="17"/>
  <c r="AS2873" i="17"/>
  <c r="AT2873" i="17"/>
  <c r="AP2873" i="17"/>
  <c r="AR2873" i="17"/>
  <c r="AQ2873" i="17"/>
  <c r="AU2873" i="17"/>
  <c r="AO2873" i="17"/>
  <c r="AN2873" i="17"/>
  <c r="AV2873" i="17"/>
  <c r="Z2873" i="17"/>
  <c r="S2873" i="17"/>
  <c r="U2873" i="17"/>
  <c r="V2873" i="17"/>
  <c r="AA2873" i="17"/>
  <c r="T2873" i="17"/>
  <c r="W2873" i="17"/>
  <c r="X2873" i="17"/>
  <c r="Y2873" i="17"/>
  <c r="AM2873" i="17"/>
  <c r="R2873" i="17"/>
  <c r="N2869" i="17"/>
  <c r="AQ2869" i="17"/>
  <c r="AS2869" i="17"/>
  <c r="AR2869" i="17"/>
  <c r="AO2869" i="17"/>
  <c r="AP2869" i="17"/>
  <c r="AN2869" i="17"/>
  <c r="AT2869" i="17"/>
  <c r="AV2869" i="17"/>
  <c r="AU2869" i="17"/>
  <c r="X2869" i="17"/>
  <c r="S2869" i="17"/>
  <c r="AA2869" i="17"/>
  <c r="T2869" i="17"/>
  <c r="U2869" i="17"/>
  <c r="V2869" i="17"/>
  <c r="W2869" i="17"/>
  <c r="Y2869" i="17"/>
  <c r="Z2869" i="17"/>
  <c r="R2869" i="17"/>
  <c r="AM2869" i="17"/>
  <c r="N2865" i="17"/>
  <c r="AT2865" i="17"/>
  <c r="AP2865" i="17"/>
  <c r="AR2865" i="17"/>
  <c r="AQ2865" i="17"/>
  <c r="AU2865" i="17"/>
  <c r="AN2865" i="17"/>
  <c r="AO2865" i="17"/>
  <c r="AV2865" i="17"/>
  <c r="AS2865" i="17"/>
  <c r="Z2865" i="17"/>
  <c r="S2865" i="17"/>
  <c r="U2865" i="17"/>
  <c r="V2865" i="17"/>
  <c r="AA2865" i="17"/>
  <c r="T2865" i="17"/>
  <c r="W2865" i="17"/>
  <c r="X2865" i="17"/>
  <c r="Y2865" i="17"/>
  <c r="R2865" i="17"/>
  <c r="AM2865" i="17"/>
  <c r="N2861" i="17"/>
  <c r="AP2861" i="17"/>
  <c r="AR2861" i="17"/>
  <c r="AS2861" i="17"/>
  <c r="AO2861" i="17"/>
  <c r="AN2861" i="17"/>
  <c r="AT2861" i="17"/>
  <c r="AV2861" i="17"/>
  <c r="AU2861" i="17"/>
  <c r="AQ2861" i="17"/>
  <c r="X2861" i="17"/>
  <c r="S2861" i="17"/>
  <c r="AA2861" i="17"/>
  <c r="T2861" i="17"/>
  <c r="U2861" i="17"/>
  <c r="V2861" i="17"/>
  <c r="W2861" i="17"/>
  <c r="Y2861" i="17"/>
  <c r="Z2861" i="17"/>
  <c r="R2861" i="17"/>
  <c r="AM2861" i="17"/>
  <c r="N2857" i="17"/>
  <c r="AP2857" i="17"/>
  <c r="AR2857" i="17"/>
  <c r="AQ2857" i="17"/>
  <c r="AT2857" i="17"/>
  <c r="AU2857" i="17"/>
  <c r="AN2857" i="17"/>
  <c r="AO2857" i="17"/>
  <c r="AV2857" i="17"/>
  <c r="AS2857" i="17"/>
  <c r="Z2857" i="17"/>
  <c r="S2857" i="17"/>
  <c r="U2857" i="17"/>
  <c r="V2857" i="17"/>
  <c r="AA2857" i="17"/>
  <c r="T2857" i="17"/>
  <c r="W2857" i="17"/>
  <c r="X2857" i="17"/>
  <c r="Y2857" i="17"/>
  <c r="R2857" i="17"/>
  <c r="AM2857" i="17"/>
  <c r="N2853" i="17"/>
  <c r="AR2853" i="17"/>
  <c r="AS2853" i="17"/>
  <c r="AO2853" i="17"/>
  <c r="AN2853" i="17"/>
  <c r="AV2853" i="17"/>
  <c r="AP2853" i="17"/>
  <c r="AT2853" i="17"/>
  <c r="AU2853" i="17"/>
  <c r="AQ2853" i="17"/>
  <c r="S2853" i="17"/>
  <c r="T2853" i="17"/>
  <c r="U2853" i="17"/>
  <c r="AA2853" i="17"/>
  <c r="V2853" i="17"/>
  <c r="W2853" i="17"/>
  <c r="Y2853" i="17"/>
  <c r="Z2853" i="17"/>
  <c r="X2853" i="17"/>
  <c r="AM2853" i="17"/>
  <c r="R2853" i="17"/>
  <c r="N2849" i="17"/>
  <c r="AU2849" i="17"/>
  <c r="AP2849" i="17"/>
  <c r="AQ2849" i="17"/>
  <c r="AR2849" i="17"/>
  <c r="AT2849" i="17"/>
  <c r="AN2849" i="17"/>
  <c r="AO2849" i="17"/>
  <c r="AV2849" i="17"/>
  <c r="AS2849" i="17"/>
  <c r="S2849" i="17"/>
  <c r="U2849" i="17"/>
  <c r="V2849" i="17"/>
  <c r="Y2849" i="17"/>
  <c r="AA2849" i="17"/>
  <c r="T2849" i="17"/>
  <c r="W2849" i="17"/>
  <c r="X2849" i="17"/>
  <c r="Z2849" i="17"/>
  <c r="R2849" i="17"/>
  <c r="AM2849" i="17"/>
  <c r="N2845" i="17"/>
  <c r="AQ2845" i="17"/>
  <c r="AO2845" i="17"/>
  <c r="AP2845" i="17"/>
  <c r="AT2845" i="17"/>
  <c r="AU2845" i="17"/>
  <c r="AN2845" i="17"/>
  <c r="AV2845" i="17"/>
  <c r="AR2845" i="17"/>
  <c r="AS2845" i="17"/>
  <c r="AA2845" i="17"/>
  <c r="U2845" i="17"/>
  <c r="V2845" i="17"/>
  <c r="W2845" i="17"/>
  <c r="Y2845" i="17"/>
  <c r="Z2845" i="17"/>
  <c r="X2845" i="17"/>
  <c r="S2845" i="17"/>
  <c r="T2845" i="17"/>
  <c r="AM2845" i="17"/>
  <c r="R2845" i="17"/>
  <c r="N2841" i="17"/>
  <c r="AU2841" i="17"/>
  <c r="AT2841" i="17"/>
  <c r="AR2841" i="17"/>
  <c r="AN2841" i="17"/>
  <c r="AO2841" i="17"/>
  <c r="AV2841" i="17"/>
  <c r="AS2841" i="17"/>
  <c r="AP2841" i="17"/>
  <c r="AQ2841" i="17"/>
  <c r="AA2841" i="17"/>
  <c r="S2841" i="17"/>
  <c r="T2841" i="17"/>
  <c r="W2841" i="17"/>
  <c r="X2841" i="17"/>
  <c r="Y2841" i="17"/>
  <c r="Z2841" i="17"/>
  <c r="U2841" i="17"/>
  <c r="V2841" i="17"/>
  <c r="AM2841" i="17"/>
  <c r="R2841" i="17"/>
  <c r="N2837" i="17"/>
  <c r="AQ2837" i="17"/>
  <c r="AS2837" i="17"/>
  <c r="AP2837" i="17"/>
  <c r="AT2837" i="17"/>
  <c r="AU2837" i="17"/>
  <c r="AN2837" i="17"/>
  <c r="AV2837" i="17"/>
  <c r="AR2837" i="17"/>
  <c r="AO2837" i="17"/>
  <c r="V2837" i="17"/>
  <c r="Y2837" i="17"/>
  <c r="Z2837" i="17"/>
  <c r="W2837" i="17"/>
  <c r="X2837" i="17"/>
  <c r="S2837" i="17"/>
  <c r="T2837" i="17"/>
  <c r="AA2837" i="17"/>
  <c r="U2837" i="17"/>
  <c r="R2837" i="17"/>
  <c r="AM2837" i="17"/>
  <c r="N2833" i="17"/>
  <c r="AS2833" i="17"/>
  <c r="AU2833" i="17"/>
  <c r="AR2833" i="17"/>
  <c r="AN2833" i="17"/>
  <c r="AV2833" i="17"/>
  <c r="AO2833" i="17"/>
  <c r="AP2833" i="17"/>
  <c r="AQ2833" i="17"/>
  <c r="AT2833" i="17"/>
  <c r="Y2833" i="17"/>
  <c r="AA2833" i="17"/>
  <c r="T2833" i="17"/>
  <c r="W2833" i="17"/>
  <c r="X2833" i="17"/>
  <c r="Z2833" i="17"/>
  <c r="U2833" i="17"/>
  <c r="V2833" i="17"/>
  <c r="S2833" i="17"/>
  <c r="AM2833" i="17"/>
  <c r="R2833" i="17"/>
  <c r="N2829" i="17"/>
  <c r="AQ2829" i="17"/>
  <c r="AP2829" i="17"/>
  <c r="AT2829" i="17"/>
  <c r="AU2829" i="17"/>
  <c r="AN2829" i="17"/>
  <c r="AV2829" i="17"/>
  <c r="AR2829" i="17"/>
  <c r="AS2829" i="17"/>
  <c r="AO2829" i="17"/>
  <c r="V2829" i="17"/>
  <c r="Y2829" i="17"/>
  <c r="Z2829" i="17"/>
  <c r="U2829" i="17"/>
  <c r="W2829" i="17"/>
  <c r="X2829" i="17"/>
  <c r="S2829" i="17"/>
  <c r="T2829" i="17"/>
  <c r="AA2829" i="17"/>
  <c r="R2829" i="17"/>
  <c r="AM2829" i="17"/>
  <c r="N2825" i="17"/>
  <c r="AU2825" i="17"/>
  <c r="AN2825" i="17"/>
  <c r="AV2825" i="17"/>
  <c r="AO2825" i="17"/>
  <c r="AS2825" i="17"/>
  <c r="AP2825" i="17"/>
  <c r="AT2825" i="17"/>
  <c r="AQ2825" i="17"/>
  <c r="AR2825" i="17"/>
  <c r="W2825" i="17"/>
  <c r="X2825" i="17"/>
  <c r="Z2825" i="17"/>
  <c r="U2825" i="17"/>
  <c r="V2825" i="17"/>
  <c r="S2825" i="17"/>
  <c r="Y2825" i="17"/>
  <c r="AA2825" i="17"/>
  <c r="T2825" i="17"/>
  <c r="AM2825" i="17"/>
  <c r="R2825" i="17"/>
  <c r="N2821" i="17"/>
  <c r="AM2821" i="17"/>
  <c r="AQ2821" i="17"/>
  <c r="AP2821" i="17"/>
  <c r="AT2821" i="17"/>
  <c r="AN2821" i="17"/>
  <c r="AU2821" i="17"/>
  <c r="AV2821" i="17"/>
  <c r="AR2821" i="17"/>
  <c r="AO2821" i="17"/>
  <c r="AS2821" i="17"/>
  <c r="V2821" i="17"/>
  <c r="Y2821" i="17"/>
  <c r="Z2821" i="17"/>
  <c r="U2821" i="17"/>
  <c r="W2821" i="17"/>
  <c r="X2821" i="17"/>
  <c r="S2821" i="17"/>
  <c r="T2821" i="17"/>
  <c r="AA2821" i="17"/>
  <c r="R2821" i="17"/>
  <c r="N2817" i="17"/>
  <c r="AU2817" i="17"/>
  <c r="AV2817" i="17"/>
  <c r="AO2817" i="17"/>
  <c r="AS2817" i="17"/>
  <c r="AT2817" i="17"/>
  <c r="AP2817" i="17"/>
  <c r="AQ2817" i="17"/>
  <c r="AR2817" i="17"/>
  <c r="AN2817" i="17"/>
  <c r="W2817" i="17"/>
  <c r="X2817" i="17"/>
  <c r="Z2817" i="17"/>
  <c r="U2817" i="17"/>
  <c r="V2817" i="17"/>
  <c r="S2817" i="17"/>
  <c r="Y2817" i="17"/>
  <c r="AA2817" i="17"/>
  <c r="T2817" i="17"/>
  <c r="R2817" i="17"/>
  <c r="AM2817" i="17"/>
  <c r="N2813" i="17"/>
  <c r="AQ2813" i="17"/>
  <c r="AP2813" i="17"/>
  <c r="AN2813" i="17"/>
  <c r="AT2813" i="17"/>
  <c r="AV2813" i="17"/>
  <c r="AU2813" i="17"/>
  <c r="AR2813" i="17"/>
  <c r="AO2813" i="17"/>
  <c r="AS2813" i="17"/>
  <c r="Z2813" i="17"/>
  <c r="U2813" i="17"/>
  <c r="W2813" i="17"/>
  <c r="Y2813" i="17"/>
  <c r="X2813" i="17"/>
  <c r="S2813" i="17"/>
  <c r="T2813" i="17"/>
  <c r="AA2813" i="17"/>
  <c r="V2813" i="17"/>
  <c r="R2813" i="17"/>
  <c r="AM2813" i="17"/>
  <c r="N2809" i="17"/>
  <c r="AU2809" i="17"/>
  <c r="AO2809" i="17"/>
  <c r="AS2809" i="17"/>
  <c r="AT2809" i="17"/>
  <c r="AP2809" i="17"/>
  <c r="AR2809" i="17"/>
  <c r="AQ2809" i="17"/>
  <c r="AN2809" i="17"/>
  <c r="AV2809" i="17"/>
  <c r="Z2809" i="17"/>
  <c r="V2809" i="17"/>
  <c r="S2809" i="17"/>
  <c r="U2809" i="17"/>
  <c r="Y2809" i="17"/>
  <c r="AA2809" i="17"/>
  <c r="T2809" i="17"/>
  <c r="W2809" i="17"/>
  <c r="X2809" i="17"/>
  <c r="R2809" i="17"/>
  <c r="AM2809" i="17"/>
  <c r="N2805" i="17"/>
  <c r="AQ2805" i="17"/>
  <c r="AN2805" i="17"/>
  <c r="AT2805" i="17"/>
  <c r="AV2805" i="17"/>
  <c r="AU2805" i="17"/>
  <c r="AR2805" i="17"/>
  <c r="AO2805" i="17"/>
  <c r="AS2805" i="17"/>
  <c r="AP2805" i="17"/>
  <c r="U2805" i="17"/>
  <c r="W2805" i="17"/>
  <c r="Y2805" i="17"/>
  <c r="X2805" i="17"/>
  <c r="S2805" i="17"/>
  <c r="T2805" i="17"/>
  <c r="AA2805" i="17"/>
  <c r="V2805" i="17"/>
  <c r="Z2805" i="17"/>
  <c r="AM2805" i="17"/>
  <c r="R2805" i="17"/>
  <c r="N2801" i="17"/>
  <c r="AU2801" i="17"/>
  <c r="AS2801" i="17"/>
  <c r="AT2801" i="17"/>
  <c r="AP2801" i="17"/>
  <c r="AR2801" i="17"/>
  <c r="AQ2801" i="17"/>
  <c r="AN2801" i="17"/>
  <c r="AV2801" i="17"/>
  <c r="AO2801" i="17"/>
  <c r="V2801" i="17"/>
  <c r="Z2801" i="17"/>
  <c r="S2801" i="17"/>
  <c r="U2801" i="17"/>
  <c r="Y2801" i="17"/>
  <c r="AA2801" i="17"/>
  <c r="T2801" i="17"/>
  <c r="W2801" i="17"/>
  <c r="X2801" i="17"/>
  <c r="AM2801" i="17"/>
  <c r="R2801" i="17"/>
  <c r="N2797" i="17"/>
  <c r="AQ2797" i="17"/>
  <c r="AV2797" i="17"/>
  <c r="AU2797" i="17"/>
  <c r="AR2797" i="17"/>
  <c r="AS2797" i="17"/>
  <c r="AO2797" i="17"/>
  <c r="AP2797" i="17"/>
  <c r="AN2797" i="17"/>
  <c r="AT2797" i="17"/>
  <c r="X2797" i="17"/>
  <c r="S2797" i="17"/>
  <c r="T2797" i="17"/>
  <c r="AA2797" i="17"/>
  <c r="V2797" i="17"/>
  <c r="Z2797" i="17"/>
  <c r="U2797" i="17"/>
  <c r="W2797" i="17"/>
  <c r="Y2797" i="17"/>
  <c r="AM2797" i="17"/>
  <c r="R2797" i="17"/>
  <c r="N2793" i="17"/>
  <c r="AU2793" i="17"/>
  <c r="AS2793" i="17"/>
  <c r="AT2793" i="17"/>
  <c r="AP2793" i="17"/>
  <c r="AR2793" i="17"/>
  <c r="AN2793" i="17"/>
  <c r="AQ2793" i="17"/>
  <c r="AV2793" i="17"/>
  <c r="AO2793" i="17"/>
  <c r="V2793" i="17"/>
  <c r="Z2793" i="17"/>
  <c r="S2793" i="17"/>
  <c r="U2793" i="17"/>
  <c r="Y2793" i="17"/>
  <c r="AA2793" i="17"/>
  <c r="T2793" i="17"/>
  <c r="W2793" i="17"/>
  <c r="X2793" i="17"/>
  <c r="R2793" i="17"/>
  <c r="AM2793" i="17"/>
  <c r="N2789" i="17"/>
  <c r="AQ2789" i="17"/>
  <c r="AR2789" i="17"/>
  <c r="AU2789" i="17"/>
  <c r="AS2789" i="17"/>
  <c r="AO2789" i="17"/>
  <c r="AP2789" i="17"/>
  <c r="AN2789" i="17"/>
  <c r="AT2789" i="17"/>
  <c r="AV2789" i="17"/>
  <c r="X2789" i="17"/>
  <c r="T2789" i="17"/>
  <c r="S2789" i="17"/>
  <c r="V2789" i="17"/>
  <c r="Z2789" i="17"/>
  <c r="U2789" i="17"/>
  <c r="W2789" i="17"/>
  <c r="Y2789" i="17"/>
  <c r="AA2789" i="17"/>
  <c r="AM2789" i="17"/>
  <c r="R2789" i="17"/>
  <c r="N2785" i="17"/>
  <c r="AR2785" i="17"/>
  <c r="AU2785" i="17"/>
  <c r="AS2785" i="17"/>
  <c r="AT2785" i="17"/>
  <c r="AP2785" i="17"/>
  <c r="AN2785" i="17"/>
  <c r="AQ2785" i="17"/>
  <c r="AV2785" i="17"/>
  <c r="AO2785" i="17"/>
  <c r="V2785" i="17"/>
  <c r="Z2785" i="17"/>
  <c r="S2785" i="17"/>
  <c r="U2785" i="17"/>
  <c r="Y2785" i="17"/>
  <c r="AA2785" i="17"/>
  <c r="T2785" i="17"/>
  <c r="X2785" i="17"/>
  <c r="W2785" i="17"/>
  <c r="R2785" i="17"/>
  <c r="AM2785" i="17"/>
  <c r="N2781" i="17"/>
  <c r="AQ2781" i="17"/>
  <c r="AR2781" i="17"/>
  <c r="AS2781" i="17"/>
  <c r="AO2781" i="17"/>
  <c r="AP2781" i="17"/>
  <c r="AN2781" i="17"/>
  <c r="AT2781" i="17"/>
  <c r="AV2781" i="17"/>
  <c r="AU2781" i="17"/>
  <c r="S2781" i="17"/>
  <c r="AA2781" i="17"/>
  <c r="X2781" i="17"/>
  <c r="V2781" i="17"/>
  <c r="Z2781" i="17"/>
  <c r="U2781" i="17"/>
  <c r="W2781" i="17"/>
  <c r="Y2781" i="17"/>
  <c r="T2781" i="17"/>
  <c r="R2781" i="17"/>
  <c r="AM2781" i="17"/>
  <c r="N2777" i="17"/>
  <c r="AU2777" i="17"/>
  <c r="AT2777" i="17"/>
  <c r="AP2777" i="17"/>
  <c r="AQ2777" i="17"/>
  <c r="AR2777" i="17"/>
  <c r="AN2777" i="17"/>
  <c r="AV2777" i="17"/>
  <c r="AO2777" i="17"/>
  <c r="AS2777" i="17"/>
  <c r="Z2777" i="17"/>
  <c r="S2777" i="17"/>
  <c r="U2777" i="17"/>
  <c r="Y2777" i="17"/>
  <c r="AA2777" i="17"/>
  <c r="T2777" i="17"/>
  <c r="X2777" i="17"/>
  <c r="W2777" i="17"/>
  <c r="V2777" i="17"/>
  <c r="R2777" i="17"/>
  <c r="AM2777" i="17"/>
  <c r="N2773" i="17"/>
  <c r="AP2773" i="17"/>
  <c r="AQ2773" i="17"/>
  <c r="AS2773" i="17"/>
  <c r="AO2773" i="17"/>
  <c r="AT2773" i="17"/>
  <c r="AN2773" i="17"/>
  <c r="AU2773" i="17"/>
  <c r="AV2773" i="17"/>
  <c r="AR2773" i="17"/>
  <c r="AA2773" i="17"/>
  <c r="V2773" i="17"/>
  <c r="Z2773" i="17"/>
  <c r="U2773" i="17"/>
  <c r="W2773" i="17"/>
  <c r="Y2773" i="17"/>
  <c r="T2773" i="17"/>
  <c r="X2773" i="17"/>
  <c r="S2773" i="17"/>
  <c r="R2773" i="17"/>
  <c r="AM2773" i="17"/>
  <c r="N2769" i="17"/>
  <c r="AT2769" i="17"/>
  <c r="AU2769" i="17"/>
  <c r="AP2769" i="17"/>
  <c r="AQ2769" i="17"/>
  <c r="AR2769" i="17"/>
  <c r="AN2769" i="17"/>
  <c r="AV2769" i="17"/>
  <c r="AO2769" i="17"/>
  <c r="AS2769" i="17"/>
  <c r="Y2769" i="17"/>
  <c r="AA2769" i="17"/>
  <c r="T2769" i="17"/>
  <c r="X2769" i="17"/>
  <c r="W2769" i="17"/>
  <c r="Z2769" i="17"/>
  <c r="S2769" i="17"/>
  <c r="U2769" i="17"/>
  <c r="V2769" i="17"/>
  <c r="R2769" i="17"/>
  <c r="AM2769" i="17"/>
  <c r="N2765" i="17"/>
  <c r="AP2765" i="17"/>
  <c r="AQ2765" i="17"/>
  <c r="AO2765" i="17"/>
  <c r="AT2765" i="17"/>
  <c r="AU2765" i="17"/>
  <c r="AN2765" i="17"/>
  <c r="AR2765" i="17"/>
  <c r="AV2765" i="17"/>
  <c r="AS2765" i="17"/>
  <c r="V2765" i="17"/>
  <c r="U2765" i="17"/>
  <c r="W2765" i="17"/>
  <c r="Y2765" i="17"/>
  <c r="Z2765" i="17"/>
  <c r="T2765" i="17"/>
  <c r="X2765" i="17"/>
  <c r="S2765" i="17"/>
  <c r="AA2765" i="17"/>
  <c r="R2765" i="17"/>
  <c r="AM2765" i="17"/>
  <c r="N2761" i="17"/>
  <c r="AT2761" i="17"/>
  <c r="AU2761" i="17"/>
  <c r="AP2761" i="17"/>
  <c r="AN2761" i="17"/>
  <c r="AQ2761" i="17"/>
  <c r="AR2761" i="17"/>
  <c r="AV2761" i="17"/>
  <c r="AO2761" i="17"/>
  <c r="AS2761" i="17"/>
  <c r="T2761" i="17"/>
  <c r="W2761" i="17"/>
  <c r="X2761" i="17"/>
  <c r="Z2761" i="17"/>
  <c r="S2761" i="17"/>
  <c r="U2761" i="17"/>
  <c r="V2761" i="17"/>
  <c r="Y2761" i="17"/>
  <c r="AA2761" i="17"/>
  <c r="R2761" i="17"/>
  <c r="AM2761" i="17"/>
  <c r="N2757" i="17"/>
  <c r="AM2757" i="17"/>
  <c r="AP2757" i="17"/>
  <c r="AQ2757" i="17"/>
  <c r="AO2757" i="17"/>
  <c r="AT2757" i="17"/>
  <c r="AN2757" i="17"/>
  <c r="AR2757" i="17"/>
  <c r="AU2757" i="17"/>
  <c r="AV2757" i="17"/>
  <c r="AS2757" i="17"/>
  <c r="V2757" i="17"/>
  <c r="U2757" i="17"/>
  <c r="W2757" i="17"/>
  <c r="Y2757" i="17"/>
  <c r="Z2757" i="17"/>
  <c r="X2757" i="17"/>
  <c r="S2757" i="17"/>
  <c r="T2757" i="17"/>
  <c r="AA2757" i="17"/>
  <c r="R2757" i="17"/>
  <c r="N2753" i="17"/>
  <c r="AT2753" i="17"/>
  <c r="AU2753" i="17"/>
  <c r="AN2753" i="17"/>
  <c r="AQ2753" i="17"/>
  <c r="AR2753" i="17"/>
  <c r="AV2753" i="17"/>
  <c r="AO2753" i="17"/>
  <c r="AS2753" i="17"/>
  <c r="AP2753" i="17"/>
  <c r="T2753" i="17"/>
  <c r="W2753" i="17"/>
  <c r="X2753" i="17"/>
  <c r="Z2753" i="17"/>
  <c r="S2753" i="17"/>
  <c r="U2753" i="17"/>
  <c r="V2753" i="17"/>
  <c r="Y2753" i="17"/>
  <c r="AA2753" i="17"/>
  <c r="R2753" i="17"/>
  <c r="AM2753" i="17"/>
  <c r="N2749" i="17"/>
  <c r="AP2749" i="17"/>
  <c r="AQ2749" i="17"/>
  <c r="AT2749" i="17"/>
  <c r="AN2749" i="17"/>
  <c r="AR2749" i="17"/>
  <c r="AU2749" i="17"/>
  <c r="AV2749" i="17"/>
  <c r="AS2749" i="17"/>
  <c r="AO2749" i="17"/>
  <c r="V2749" i="17"/>
  <c r="U2749" i="17"/>
  <c r="W2749" i="17"/>
  <c r="Y2749" i="17"/>
  <c r="Z2749" i="17"/>
  <c r="X2749" i="17"/>
  <c r="S2749" i="17"/>
  <c r="T2749" i="17"/>
  <c r="AA2749" i="17"/>
  <c r="AM2749" i="17"/>
  <c r="R2749" i="17"/>
  <c r="N2745" i="17"/>
  <c r="AT2745" i="17"/>
  <c r="AU2745" i="17"/>
  <c r="AV2745" i="17"/>
  <c r="AR2745" i="17"/>
  <c r="AO2745" i="17"/>
  <c r="AS2745" i="17"/>
  <c r="AP2745" i="17"/>
  <c r="AN2745" i="17"/>
  <c r="AQ2745" i="17"/>
  <c r="X2745" i="17"/>
  <c r="W2745" i="17"/>
  <c r="Z2745" i="17"/>
  <c r="S2745" i="17"/>
  <c r="U2745" i="17"/>
  <c r="V2745" i="17"/>
  <c r="Y2745" i="17"/>
  <c r="AA2745" i="17"/>
  <c r="T2745" i="17"/>
  <c r="AM2745" i="17"/>
  <c r="R2745" i="17"/>
  <c r="N2741" i="17"/>
  <c r="AP2741" i="17"/>
  <c r="AQ2741" i="17"/>
  <c r="AT2741" i="17"/>
  <c r="AR2741" i="17"/>
  <c r="AU2741" i="17"/>
  <c r="AN2741" i="17"/>
  <c r="AV2741" i="17"/>
  <c r="AS2741" i="17"/>
  <c r="AO2741" i="17"/>
  <c r="U2741" i="17"/>
  <c r="W2741" i="17"/>
  <c r="Y2741" i="17"/>
  <c r="Z2741" i="17"/>
  <c r="X2741" i="17"/>
  <c r="T2741" i="17"/>
  <c r="S2741" i="17"/>
  <c r="AA2741" i="17"/>
  <c r="V2741" i="17"/>
  <c r="AM2741" i="17"/>
  <c r="R2741" i="17"/>
  <c r="N2737" i="17"/>
  <c r="AT2737" i="17"/>
  <c r="AU2737" i="17"/>
  <c r="AR2737" i="17"/>
  <c r="AO2737" i="17"/>
  <c r="AS2737" i="17"/>
  <c r="AP2737" i="17"/>
  <c r="AN2737" i="17"/>
  <c r="AQ2737" i="17"/>
  <c r="AV2737" i="17"/>
  <c r="W2737" i="17"/>
  <c r="S2737" i="17"/>
  <c r="U2737" i="17"/>
  <c r="V2737" i="17"/>
  <c r="Y2737" i="17"/>
  <c r="Z2737" i="17"/>
  <c r="AA2737" i="17"/>
  <c r="T2737" i="17"/>
  <c r="X2737" i="17"/>
  <c r="R2737" i="17"/>
  <c r="AM2737" i="17"/>
  <c r="N2733" i="17"/>
  <c r="AP2733" i="17"/>
  <c r="AQ2733" i="17"/>
  <c r="AT2733" i="17"/>
  <c r="AU2733" i="17"/>
  <c r="AN2733" i="17"/>
  <c r="AV2733" i="17"/>
  <c r="AS2733" i="17"/>
  <c r="AO2733" i="17"/>
  <c r="AR2733" i="17"/>
  <c r="X2733" i="17"/>
  <c r="T2733" i="17"/>
  <c r="S2733" i="17"/>
  <c r="AA2733" i="17"/>
  <c r="U2733" i="17"/>
  <c r="V2733" i="17"/>
  <c r="W2733" i="17"/>
  <c r="Y2733" i="17"/>
  <c r="Z2733" i="17"/>
  <c r="AM2733" i="17"/>
  <c r="R2733" i="17"/>
  <c r="N2729" i="17"/>
  <c r="AT2729" i="17"/>
  <c r="AU2729" i="17"/>
  <c r="AO2729" i="17"/>
  <c r="AN2729" i="17"/>
  <c r="AS2729" i="17"/>
  <c r="AV2729" i="17"/>
  <c r="AP2729" i="17"/>
  <c r="AQ2729" i="17"/>
  <c r="AR2729" i="17"/>
  <c r="W2729" i="17"/>
  <c r="S2729" i="17"/>
  <c r="U2729" i="17"/>
  <c r="V2729" i="17"/>
  <c r="Y2729" i="17"/>
  <c r="Z2729" i="17"/>
  <c r="AA2729" i="17"/>
  <c r="X2729" i="17"/>
  <c r="T2729" i="17"/>
  <c r="R2729" i="17"/>
  <c r="AM2729" i="17"/>
  <c r="N2725" i="17"/>
  <c r="AP2725" i="17"/>
  <c r="AQ2725" i="17"/>
  <c r="AU2725" i="17"/>
  <c r="AT2725" i="17"/>
  <c r="AN2725" i="17"/>
  <c r="AV2725" i="17"/>
  <c r="AS2725" i="17"/>
  <c r="AO2725" i="17"/>
  <c r="AR2725" i="17"/>
  <c r="T2725" i="17"/>
  <c r="X2725" i="17"/>
  <c r="S2725" i="17"/>
  <c r="AA2725" i="17"/>
  <c r="U2725" i="17"/>
  <c r="V2725" i="17"/>
  <c r="W2725" i="17"/>
  <c r="Y2725" i="17"/>
  <c r="Z2725" i="17"/>
  <c r="R2725" i="17"/>
  <c r="AM2725" i="17"/>
  <c r="N2721" i="17"/>
  <c r="AR2721" i="17"/>
  <c r="AT2721" i="17"/>
  <c r="AU2721" i="17"/>
  <c r="AO2721" i="17"/>
  <c r="AN2721" i="17"/>
  <c r="AS2721" i="17"/>
  <c r="AV2721" i="17"/>
  <c r="AQ2721" i="17"/>
  <c r="AP2721" i="17"/>
  <c r="S2721" i="17"/>
  <c r="U2721" i="17"/>
  <c r="V2721" i="17"/>
  <c r="Y2721" i="17"/>
  <c r="Z2721" i="17"/>
  <c r="AA2721" i="17"/>
  <c r="X2721" i="17"/>
  <c r="T2721" i="17"/>
  <c r="W2721" i="17"/>
  <c r="R2721" i="17"/>
  <c r="AM2721" i="17"/>
  <c r="N2717" i="17"/>
  <c r="AV2717" i="17"/>
  <c r="AP2717" i="17"/>
  <c r="AQ2717" i="17"/>
  <c r="AN2717" i="17"/>
  <c r="AU2717" i="17"/>
  <c r="AT2717" i="17"/>
  <c r="AS2717" i="17"/>
  <c r="AR2717" i="17"/>
  <c r="AO2717" i="17"/>
  <c r="T2717" i="17"/>
  <c r="X2717" i="17"/>
  <c r="S2717" i="17"/>
  <c r="AA2717" i="17"/>
  <c r="U2717" i="17"/>
  <c r="V2717" i="17"/>
  <c r="W2717" i="17"/>
  <c r="Y2717" i="17"/>
  <c r="Z2717" i="17"/>
  <c r="AM2717" i="17"/>
  <c r="R2717" i="17"/>
  <c r="N2713" i="17"/>
  <c r="AR2713" i="17"/>
  <c r="AT2713" i="17"/>
  <c r="AU2713" i="17"/>
  <c r="AN2713" i="17"/>
  <c r="AV2713" i="17"/>
  <c r="AS2713" i="17"/>
  <c r="AP2713" i="17"/>
  <c r="AQ2713" i="17"/>
  <c r="AO2713" i="17"/>
  <c r="U2713" i="17"/>
  <c r="V2713" i="17"/>
  <c r="Y2713" i="17"/>
  <c r="Z2713" i="17"/>
  <c r="X2713" i="17"/>
  <c r="S2713" i="17"/>
  <c r="T2713" i="17"/>
  <c r="AA2713" i="17"/>
  <c r="W2713" i="17"/>
  <c r="R2713" i="17"/>
  <c r="AM2713" i="17"/>
  <c r="N2709" i="17"/>
  <c r="AP2709" i="17"/>
  <c r="AQ2709" i="17"/>
  <c r="AU2709" i="17"/>
  <c r="AO2709" i="17"/>
  <c r="AN2709" i="17"/>
  <c r="AV2709" i="17"/>
  <c r="AT2709" i="17"/>
  <c r="AS2709" i="17"/>
  <c r="AR2709" i="17"/>
  <c r="W2709" i="17"/>
  <c r="X2709" i="17"/>
  <c r="S2709" i="17"/>
  <c r="AA2709" i="17"/>
  <c r="U2709" i="17"/>
  <c r="V2709" i="17"/>
  <c r="Y2709" i="17"/>
  <c r="Z2709" i="17"/>
  <c r="T2709" i="17"/>
  <c r="AM2709" i="17"/>
  <c r="R2709" i="17"/>
  <c r="N2705" i="17"/>
  <c r="AR2705" i="17"/>
  <c r="AT2705" i="17"/>
  <c r="AU2705" i="17"/>
  <c r="AQ2705" i="17"/>
  <c r="AV2705" i="17"/>
  <c r="AS2705" i="17"/>
  <c r="AP2705" i="17"/>
  <c r="AN2705" i="17"/>
  <c r="AO2705" i="17"/>
  <c r="Y2705" i="17"/>
  <c r="Z2705" i="17"/>
  <c r="X2705" i="17"/>
  <c r="S2705" i="17"/>
  <c r="T2705" i="17"/>
  <c r="AA2705" i="17"/>
  <c r="W2705" i="17"/>
  <c r="U2705" i="17"/>
  <c r="V2705" i="17"/>
  <c r="AM2705" i="17"/>
  <c r="R2705" i="17"/>
  <c r="N2701" i="17"/>
  <c r="AU2701" i="17"/>
  <c r="AN2701" i="17"/>
  <c r="AV2701" i="17"/>
  <c r="AP2701" i="17"/>
  <c r="AQ2701" i="17"/>
  <c r="AR2701" i="17"/>
  <c r="AS2701" i="17"/>
  <c r="AO2701" i="17"/>
  <c r="AT2701" i="17"/>
  <c r="W2701" i="17"/>
  <c r="X2701" i="17"/>
  <c r="S2701" i="17"/>
  <c r="AA2701" i="17"/>
  <c r="U2701" i="17"/>
  <c r="V2701" i="17"/>
  <c r="Z2701" i="17"/>
  <c r="Y2701" i="17"/>
  <c r="T2701" i="17"/>
  <c r="R2701" i="17"/>
  <c r="AM2701" i="17"/>
  <c r="N2697" i="17"/>
  <c r="AR2697" i="17"/>
  <c r="AT2697" i="17"/>
  <c r="AU2697" i="17"/>
  <c r="AQ2697" i="17"/>
  <c r="AS2697" i="17"/>
  <c r="AP2697" i="17"/>
  <c r="AN2697" i="17"/>
  <c r="AO2697" i="17"/>
  <c r="AV2697" i="17"/>
  <c r="X2697" i="17"/>
  <c r="S2697" i="17"/>
  <c r="T2697" i="17"/>
  <c r="AA2697" i="17"/>
  <c r="W2697" i="17"/>
  <c r="V2697" i="17"/>
  <c r="Y2697" i="17"/>
  <c r="Z2697" i="17"/>
  <c r="U2697" i="17"/>
  <c r="R2697" i="17"/>
  <c r="AM2697" i="17"/>
  <c r="N2693" i="17"/>
  <c r="AU2693" i="17"/>
  <c r="AN2693" i="17"/>
  <c r="AV2693" i="17"/>
  <c r="AP2693" i="17"/>
  <c r="AQ2693" i="17"/>
  <c r="AM2693" i="17"/>
  <c r="AR2693" i="17"/>
  <c r="AS2693" i="17"/>
  <c r="AO2693" i="17"/>
  <c r="AT2693" i="17"/>
  <c r="S2693" i="17"/>
  <c r="AA2693" i="17"/>
  <c r="U2693" i="17"/>
  <c r="V2693" i="17"/>
  <c r="Z2693" i="17"/>
  <c r="Y2693" i="17"/>
  <c r="T2693" i="17"/>
  <c r="W2693" i="17"/>
  <c r="X2693" i="17"/>
  <c r="R2693" i="17"/>
  <c r="N2689" i="17"/>
  <c r="AR2689" i="17"/>
  <c r="AT2689" i="17"/>
  <c r="AU2689" i="17"/>
  <c r="AQ2689" i="17"/>
  <c r="AS2689" i="17"/>
  <c r="AP2689" i="17"/>
  <c r="AN2689" i="17"/>
  <c r="AV2689" i="17"/>
  <c r="AO2689" i="17"/>
  <c r="X2689" i="17"/>
  <c r="S2689" i="17"/>
  <c r="T2689" i="17"/>
  <c r="AA2689" i="17"/>
  <c r="W2689" i="17"/>
  <c r="V2689" i="17"/>
  <c r="Y2689" i="17"/>
  <c r="U2689" i="17"/>
  <c r="Z2689" i="17"/>
  <c r="AM2689" i="17"/>
  <c r="R2689" i="17"/>
  <c r="N2685" i="17"/>
  <c r="AU2685" i="17"/>
  <c r="AN2685" i="17"/>
  <c r="AV2685" i="17"/>
  <c r="AP2685" i="17"/>
  <c r="AQ2685" i="17"/>
  <c r="AO2685" i="17"/>
  <c r="AR2685" i="17"/>
  <c r="AS2685" i="17"/>
  <c r="AT2685" i="17"/>
  <c r="AA2685" i="17"/>
  <c r="U2685" i="17"/>
  <c r="Z2685" i="17"/>
  <c r="V2685" i="17"/>
  <c r="Y2685" i="17"/>
  <c r="T2685" i="17"/>
  <c r="W2685" i="17"/>
  <c r="X2685" i="17"/>
  <c r="S2685" i="17"/>
  <c r="AM2685" i="17"/>
  <c r="R2685" i="17"/>
  <c r="N2681" i="17"/>
  <c r="AT2681" i="17"/>
  <c r="AU2681" i="17"/>
  <c r="AQ2681" i="17"/>
  <c r="AS2681" i="17"/>
  <c r="AR2681" i="17"/>
  <c r="AP2681" i="17"/>
  <c r="AN2681" i="17"/>
  <c r="AV2681" i="17"/>
  <c r="AO2681" i="17"/>
  <c r="X2681" i="17"/>
  <c r="S2681" i="17"/>
  <c r="T2681" i="17"/>
  <c r="AA2681" i="17"/>
  <c r="W2681" i="17"/>
  <c r="V2681" i="17"/>
  <c r="Y2681" i="17"/>
  <c r="U2681" i="17"/>
  <c r="Z2681" i="17"/>
  <c r="R2681" i="17"/>
  <c r="AM2681" i="17"/>
  <c r="N2677" i="17"/>
  <c r="AN2677" i="17"/>
  <c r="AV2677" i="17"/>
  <c r="AP2677" i="17"/>
  <c r="AQ2677" i="17"/>
  <c r="AO2677" i="17"/>
  <c r="AU2677" i="17"/>
  <c r="AR2677" i="17"/>
  <c r="AS2677" i="17"/>
  <c r="AT2677" i="17"/>
  <c r="U2677" i="17"/>
  <c r="Z2677" i="17"/>
  <c r="V2677" i="17"/>
  <c r="Y2677" i="17"/>
  <c r="T2677" i="17"/>
  <c r="W2677" i="17"/>
  <c r="X2677" i="17"/>
  <c r="S2677" i="17"/>
  <c r="AA2677" i="17"/>
  <c r="AM2677" i="17"/>
  <c r="R2677" i="17"/>
  <c r="N2673" i="17"/>
  <c r="AT2673" i="17"/>
  <c r="AU2673" i="17"/>
  <c r="AQ2673" i="17"/>
  <c r="AS2673" i="17"/>
  <c r="AR2673" i="17"/>
  <c r="AN2673" i="17"/>
  <c r="AV2673" i="17"/>
  <c r="AO2673" i="17"/>
  <c r="AP2673" i="17"/>
  <c r="S2673" i="17"/>
  <c r="T2673" i="17"/>
  <c r="AA2673" i="17"/>
  <c r="W2673" i="17"/>
  <c r="V2673" i="17"/>
  <c r="Y2673" i="17"/>
  <c r="U2673" i="17"/>
  <c r="Z2673" i="17"/>
  <c r="X2673" i="17"/>
  <c r="R2673" i="17"/>
  <c r="AM2673" i="17"/>
  <c r="N2669" i="17"/>
  <c r="AN2669" i="17"/>
  <c r="AV2669" i="17"/>
  <c r="AP2669" i="17"/>
  <c r="AQ2669" i="17"/>
  <c r="AO2669" i="17"/>
  <c r="AU2669" i="17"/>
  <c r="AM2669" i="17"/>
  <c r="AS2669" i="17"/>
  <c r="AT2669" i="17"/>
  <c r="AR2669" i="17"/>
  <c r="V2669" i="17"/>
  <c r="Y2669" i="17"/>
  <c r="T2669" i="17"/>
  <c r="W2669" i="17"/>
  <c r="X2669" i="17"/>
  <c r="S2669" i="17"/>
  <c r="AA2669" i="17"/>
  <c r="U2669" i="17"/>
  <c r="Z2669" i="17"/>
  <c r="R2669" i="17"/>
  <c r="N2665" i="17"/>
  <c r="AQ2665" i="17"/>
  <c r="AS2665" i="17"/>
  <c r="AR2665" i="17"/>
  <c r="AT2665" i="17"/>
  <c r="AU2665" i="17"/>
  <c r="AN2665" i="17"/>
  <c r="AV2665" i="17"/>
  <c r="AO2665" i="17"/>
  <c r="AP2665" i="17"/>
  <c r="AA2665" i="17"/>
  <c r="W2665" i="17"/>
  <c r="V2665" i="17"/>
  <c r="Y2665" i="17"/>
  <c r="U2665" i="17"/>
  <c r="Z2665" i="17"/>
  <c r="X2665" i="17"/>
  <c r="S2665" i="17"/>
  <c r="T2665" i="17"/>
  <c r="R2665" i="17"/>
  <c r="AM2665" i="17"/>
  <c r="N2661" i="17"/>
  <c r="AN2661" i="17"/>
  <c r="AV2661" i="17"/>
  <c r="AP2661" i="17"/>
  <c r="AQ2661" i="17"/>
  <c r="AO2661" i="17"/>
  <c r="AU2661" i="17"/>
  <c r="AS2661" i="17"/>
  <c r="AT2661" i="17"/>
  <c r="AR2661" i="17"/>
  <c r="T2661" i="17"/>
  <c r="W2661" i="17"/>
  <c r="X2661" i="17"/>
  <c r="S2661" i="17"/>
  <c r="AA2661" i="17"/>
  <c r="U2661" i="17"/>
  <c r="Z2661" i="17"/>
  <c r="V2661" i="17"/>
  <c r="Y2661" i="17"/>
  <c r="R2661" i="17"/>
  <c r="AM2661" i="17"/>
  <c r="N2657" i="17"/>
  <c r="AQ2657" i="17"/>
  <c r="AS2657" i="17"/>
  <c r="AR2657" i="17"/>
  <c r="AT2657" i="17"/>
  <c r="AU2657" i="17"/>
  <c r="AN2657" i="17"/>
  <c r="AV2657" i="17"/>
  <c r="AO2657" i="17"/>
  <c r="AP2657" i="17"/>
  <c r="W2657" i="17"/>
  <c r="V2657" i="17"/>
  <c r="Y2657" i="17"/>
  <c r="U2657" i="17"/>
  <c r="Z2657" i="17"/>
  <c r="X2657" i="17"/>
  <c r="S2657" i="17"/>
  <c r="T2657" i="17"/>
  <c r="AA2657" i="17"/>
  <c r="R2657" i="17"/>
  <c r="AM2657" i="17"/>
  <c r="N2653" i="17"/>
  <c r="AV2653" i="17"/>
  <c r="AP2653" i="17"/>
  <c r="AQ2653" i="17"/>
  <c r="AO2653" i="17"/>
  <c r="AU2653" i="17"/>
  <c r="AN2653" i="17"/>
  <c r="AS2653" i="17"/>
  <c r="AT2653" i="17"/>
  <c r="AR2653" i="17"/>
  <c r="T2653" i="17"/>
  <c r="W2653" i="17"/>
  <c r="X2653" i="17"/>
  <c r="S2653" i="17"/>
  <c r="AA2653" i="17"/>
  <c r="U2653" i="17"/>
  <c r="Z2653" i="17"/>
  <c r="V2653" i="17"/>
  <c r="Y2653" i="17"/>
  <c r="AM2653" i="17"/>
  <c r="R2653" i="17"/>
  <c r="N2649" i="17"/>
  <c r="AR2649" i="17"/>
  <c r="AT2649" i="17"/>
  <c r="AU2649" i="17"/>
  <c r="AQ2649" i="17"/>
  <c r="AS2649" i="17"/>
  <c r="AN2649" i="17"/>
  <c r="AV2649" i="17"/>
  <c r="AO2649" i="17"/>
  <c r="AP2649" i="17"/>
  <c r="V2649" i="17"/>
  <c r="Y2649" i="17"/>
  <c r="U2649" i="17"/>
  <c r="Z2649" i="17"/>
  <c r="S2649" i="17"/>
  <c r="T2649" i="17"/>
  <c r="X2649" i="17"/>
  <c r="AA2649" i="17"/>
  <c r="W2649" i="17"/>
  <c r="R2649" i="17"/>
  <c r="AM2649" i="17"/>
  <c r="N2645" i="17"/>
  <c r="AP2645" i="17"/>
  <c r="AQ2645" i="17"/>
  <c r="AO2645" i="17"/>
  <c r="AU2645" i="17"/>
  <c r="AN2645" i="17"/>
  <c r="AV2645" i="17"/>
  <c r="AT2645" i="17"/>
  <c r="AR2645" i="17"/>
  <c r="AS2645" i="17"/>
  <c r="T2645" i="17"/>
  <c r="W2645" i="17"/>
  <c r="X2645" i="17"/>
  <c r="S2645" i="17"/>
  <c r="AA2645" i="17"/>
  <c r="U2645" i="17"/>
  <c r="Z2645" i="17"/>
  <c r="V2645" i="17"/>
  <c r="Y2645" i="17"/>
  <c r="R2645" i="17"/>
  <c r="AM2645" i="17"/>
  <c r="N2641" i="17"/>
  <c r="AR2641" i="17"/>
  <c r="AT2641" i="17"/>
  <c r="AU2641" i="17"/>
  <c r="AQ2641" i="17"/>
  <c r="AS2641" i="17"/>
  <c r="AV2641" i="17"/>
  <c r="AO2641" i="17"/>
  <c r="AP2641" i="17"/>
  <c r="AN2641" i="17"/>
  <c r="Y2641" i="17"/>
  <c r="U2641" i="17"/>
  <c r="Z2641" i="17"/>
  <c r="S2641" i="17"/>
  <c r="T2641" i="17"/>
  <c r="X2641" i="17"/>
  <c r="AA2641" i="17"/>
  <c r="W2641" i="17"/>
  <c r="V2641" i="17"/>
  <c r="AM2641" i="17"/>
  <c r="R2641" i="17"/>
  <c r="N2637" i="17"/>
  <c r="AO2637" i="17"/>
  <c r="AM2637" i="17"/>
  <c r="AU2637" i="17"/>
  <c r="AN2637" i="17"/>
  <c r="AV2637" i="17"/>
  <c r="AP2637" i="17"/>
  <c r="AQ2637" i="17"/>
  <c r="AR2637" i="17"/>
  <c r="AS2637" i="17"/>
  <c r="AT2637" i="17"/>
  <c r="W2637" i="17"/>
  <c r="X2637" i="17"/>
  <c r="S2637" i="17"/>
  <c r="AA2637" i="17"/>
  <c r="U2637" i="17"/>
  <c r="Z2637" i="17"/>
  <c r="V2637" i="17"/>
  <c r="Y2637" i="17"/>
  <c r="T2637" i="17"/>
  <c r="R2637" i="17"/>
  <c r="N2633" i="17"/>
  <c r="AR2633" i="17"/>
  <c r="AT2633" i="17"/>
  <c r="AU2633" i="17"/>
  <c r="AQ2633" i="17"/>
  <c r="AS2633" i="17"/>
  <c r="AO2633" i="17"/>
  <c r="AP2633" i="17"/>
  <c r="AN2633" i="17"/>
  <c r="AV2633" i="17"/>
  <c r="Z2633" i="17"/>
  <c r="S2633" i="17"/>
  <c r="T2633" i="17"/>
  <c r="X2633" i="17"/>
  <c r="AA2633" i="17"/>
  <c r="W2633" i="17"/>
  <c r="V2633" i="17"/>
  <c r="Y2633" i="17"/>
  <c r="U2633" i="17"/>
  <c r="AM2633" i="17"/>
  <c r="R2633" i="17"/>
  <c r="N2629" i="17"/>
  <c r="AO2629" i="17"/>
  <c r="AU2629" i="17"/>
  <c r="AN2629" i="17"/>
  <c r="AV2629" i="17"/>
  <c r="AP2629" i="17"/>
  <c r="AQ2629" i="17"/>
  <c r="AR2629" i="17"/>
  <c r="AS2629" i="17"/>
  <c r="AT2629" i="17"/>
  <c r="S2629" i="17"/>
  <c r="AA2629" i="17"/>
  <c r="U2629" i="17"/>
  <c r="Z2629" i="17"/>
  <c r="V2629" i="17"/>
  <c r="Y2629" i="17"/>
  <c r="T2629" i="17"/>
  <c r="W2629" i="17"/>
  <c r="X2629" i="17"/>
  <c r="AM2629" i="17"/>
  <c r="R2629" i="17"/>
  <c r="N2625" i="17"/>
  <c r="AR2625" i="17"/>
  <c r="AT2625" i="17"/>
  <c r="AU2625" i="17"/>
  <c r="AQ2625" i="17"/>
  <c r="AS2625" i="17"/>
  <c r="AO2625" i="17"/>
  <c r="AP2625" i="17"/>
  <c r="AN2625" i="17"/>
  <c r="AV2625" i="17"/>
  <c r="S2625" i="17"/>
  <c r="T2625" i="17"/>
  <c r="AA2625" i="17"/>
  <c r="X2625" i="17"/>
  <c r="W2625" i="17"/>
  <c r="V2625" i="17"/>
  <c r="Y2625" i="17"/>
  <c r="U2625" i="17"/>
  <c r="Z2625" i="17"/>
  <c r="AM2625" i="17"/>
  <c r="R2625" i="17"/>
  <c r="N2621" i="17"/>
  <c r="AU2621" i="17"/>
  <c r="AN2621" i="17"/>
  <c r="AV2621" i="17"/>
  <c r="AP2621" i="17"/>
  <c r="AQ2621" i="17"/>
  <c r="AO2621" i="17"/>
  <c r="AR2621" i="17"/>
  <c r="AS2621" i="17"/>
  <c r="AT2621" i="17"/>
  <c r="AA2621" i="17"/>
  <c r="U2621" i="17"/>
  <c r="Z2621" i="17"/>
  <c r="V2621" i="17"/>
  <c r="Y2621" i="17"/>
  <c r="W2621" i="17"/>
  <c r="X2621" i="17"/>
  <c r="T2621" i="17"/>
  <c r="S2621" i="17"/>
  <c r="R2621" i="17"/>
  <c r="AM2621" i="17"/>
  <c r="N2617" i="17"/>
  <c r="AT2617" i="17"/>
  <c r="AU2617" i="17"/>
  <c r="AQ2617" i="17"/>
  <c r="AS2617" i="17"/>
  <c r="AR2617" i="17"/>
  <c r="AP2617" i="17"/>
  <c r="AN2617" i="17"/>
  <c r="AV2617" i="17"/>
  <c r="AO2617" i="17"/>
  <c r="S2617" i="17"/>
  <c r="T2617" i="17"/>
  <c r="AA2617" i="17"/>
  <c r="X2617" i="17"/>
  <c r="W2617" i="17"/>
  <c r="V2617" i="17"/>
  <c r="Y2617" i="17"/>
  <c r="U2617" i="17"/>
  <c r="Z2617" i="17"/>
  <c r="AM2617" i="17"/>
  <c r="R2617" i="17"/>
  <c r="N2613" i="17"/>
  <c r="AN2613" i="17"/>
  <c r="AV2613" i="17"/>
  <c r="AP2613" i="17"/>
  <c r="AQ2613" i="17"/>
  <c r="AO2613" i="17"/>
  <c r="AU2613" i="17"/>
  <c r="AR2613" i="17"/>
  <c r="AS2613" i="17"/>
  <c r="AT2613" i="17"/>
  <c r="U2613" i="17"/>
  <c r="Z2613" i="17"/>
  <c r="V2613" i="17"/>
  <c r="Y2613" i="17"/>
  <c r="W2613" i="17"/>
  <c r="X2613" i="17"/>
  <c r="T2613" i="17"/>
  <c r="S2613" i="17"/>
  <c r="AA2613" i="17"/>
  <c r="AM2613" i="17"/>
  <c r="R2613" i="17"/>
  <c r="N2609" i="17"/>
  <c r="AT2609" i="17"/>
  <c r="AU2609" i="17"/>
  <c r="AQ2609" i="17"/>
  <c r="AS2609" i="17"/>
  <c r="AR2609" i="17"/>
  <c r="AN2609" i="17"/>
  <c r="AV2609" i="17"/>
  <c r="AO2609" i="17"/>
  <c r="AP2609" i="17"/>
  <c r="S2609" i="17"/>
  <c r="T2609" i="17"/>
  <c r="AA2609" i="17"/>
  <c r="X2609" i="17"/>
  <c r="W2609" i="17"/>
  <c r="V2609" i="17"/>
  <c r="Y2609" i="17"/>
  <c r="U2609" i="17"/>
  <c r="Z2609" i="17"/>
  <c r="R2609" i="17"/>
  <c r="AM2609" i="17"/>
  <c r="N2605" i="17"/>
  <c r="AN2605" i="17"/>
  <c r="AV2605" i="17"/>
  <c r="AM2605" i="17"/>
  <c r="AP2605" i="17"/>
  <c r="AQ2605" i="17"/>
  <c r="AO2605" i="17"/>
  <c r="AU2605" i="17"/>
  <c r="AS2605" i="17"/>
  <c r="AT2605" i="17"/>
  <c r="AR2605" i="17"/>
  <c r="V2605" i="17"/>
  <c r="Y2605" i="17"/>
  <c r="W2605" i="17"/>
  <c r="X2605" i="17"/>
  <c r="T2605" i="17"/>
  <c r="S2605" i="17"/>
  <c r="AA2605" i="17"/>
  <c r="U2605" i="17"/>
  <c r="Z2605" i="17"/>
  <c r="R2605" i="17"/>
  <c r="N2601" i="17"/>
  <c r="AQ2601" i="17"/>
  <c r="AS2601" i="17"/>
  <c r="AR2601" i="17"/>
  <c r="AT2601" i="17"/>
  <c r="AU2601" i="17"/>
  <c r="AN2601" i="17"/>
  <c r="AV2601" i="17"/>
  <c r="AO2601" i="17"/>
  <c r="AP2601" i="17"/>
  <c r="AA2601" i="17"/>
  <c r="W2601" i="17"/>
  <c r="V2601" i="17"/>
  <c r="Y2601" i="17"/>
  <c r="U2601" i="17"/>
  <c r="X2601" i="17"/>
  <c r="Z2601" i="17"/>
  <c r="S2601" i="17"/>
  <c r="T2601" i="17"/>
  <c r="AM2601" i="17"/>
  <c r="R2601" i="17"/>
  <c r="N2597" i="17"/>
  <c r="AN2597" i="17"/>
  <c r="AV2597" i="17"/>
  <c r="AP2597" i="17"/>
  <c r="AQ2597" i="17"/>
  <c r="AO2597" i="17"/>
  <c r="AU2597" i="17"/>
  <c r="AS2597" i="17"/>
  <c r="AT2597" i="17"/>
  <c r="AR2597" i="17"/>
  <c r="W2597" i="17"/>
  <c r="X2597" i="17"/>
  <c r="S2597" i="17"/>
  <c r="AA2597" i="17"/>
  <c r="U2597" i="17"/>
  <c r="Z2597" i="17"/>
  <c r="T2597" i="17"/>
  <c r="V2597" i="17"/>
  <c r="Y2597" i="17"/>
  <c r="AM2597" i="17"/>
  <c r="R2597" i="17"/>
  <c r="N2593" i="17"/>
  <c r="AQ2593" i="17"/>
  <c r="AS2593" i="17"/>
  <c r="AR2593" i="17"/>
  <c r="AT2593" i="17"/>
  <c r="AU2593" i="17"/>
  <c r="AN2593" i="17"/>
  <c r="AV2593" i="17"/>
  <c r="AO2593" i="17"/>
  <c r="AP2593" i="17"/>
  <c r="W2593" i="17"/>
  <c r="V2593" i="17"/>
  <c r="Y2593" i="17"/>
  <c r="U2593" i="17"/>
  <c r="X2593" i="17"/>
  <c r="Z2593" i="17"/>
  <c r="S2593" i="17"/>
  <c r="T2593" i="17"/>
  <c r="AA2593" i="17"/>
  <c r="R2593" i="17"/>
  <c r="AM2593" i="17"/>
  <c r="N2589" i="17"/>
  <c r="AV2589" i="17"/>
  <c r="AP2589" i="17"/>
  <c r="AQ2589" i="17"/>
  <c r="AO2589" i="17"/>
  <c r="AU2589" i="17"/>
  <c r="AN2589" i="17"/>
  <c r="AS2589" i="17"/>
  <c r="AT2589" i="17"/>
  <c r="AR2589" i="17"/>
  <c r="W2589" i="17"/>
  <c r="X2589" i="17"/>
  <c r="S2589" i="17"/>
  <c r="AA2589" i="17"/>
  <c r="U2589" i="17"/>
  <c r="Z2589" i="17"/>
  <c r="T2589" i="17"/>
  <c r="V2589" i="17"/>
  <c r="Y2589" i="17"/>
  <c r="R2589" i="17"/>
  <c r="AM2589" i="17"/>
  <c r="N2585" i="17"/>
  <c r="AR2585" i="17"/>
  <c r="AT2585" i="17"/>
  <c r="AU2585" i="17"/>
  <c r="AQ2585" i="17"/>
  <c r="AS2585" i="17"/>
  <c r="AN2585" i="17"/>
  <c r="AV2585" i="17"/>
  <c r="AO2585" i="17"/>
  <c r="AP2585" i="17"/>
  <c r="V2585" i="17"/>
  <c r="Y2585" i="17"/>
  <c r="U2585" i="17"/>
  <c r="X2585" i="17"/>
  <c r="Z2585" i="17"/>
  <c r="S2585" i="17"/>
  <c r="T2585" i="17"/>
  <c r="AA2585" i="17"/>
  <c r="W2585" i="17"/>
  <c r="R2585" i="17"/>
  <c r="AM2585" i="17"/>
  <c r="N2581" i="17"/>
  <c r="AP2581" i="17"/>
  <c r="AQ2581" i="17"/>
  <c r="AO2581" i="17"/>
  <c r="AU2581" i="17"/>
  <c r="AN2581" i="17"/>
  <c r="AV2581" i="17"/>
  <c r="AT2581" i="17"/>
  <c r="AR2581" i="17"/>
  <c r="AS2581" i="17"/>
  <c r="W2581" i="17"/>
  <c r="X2581" i="17"/>
  <c r="S2581" i="17"/>
  <c r="AA2581" i="17"/>
  <c r="U2581" i="17"/>
  <c r="Z2581" i="17"/>
  <c r="T2581" i="17"/>
  <c r="V2581" i="17"/>
  <c r="Y2581" i="17"/>
  <c r="AM2581" i="17"/>
  <c r="R2581" i="17"/>
  <c r="N2577" i="17"/>
  <c r="AR2577" i="17"/>
  <c r="AT2577" i="17"/>
  <c r="AU2577" i="17"/>
  <c r="AQ2577" i="17"/>
  <c r="AS2577" i="17"/>
  <c r="AV2577" i="17"/>
  <c r="AO2577" i="17"/>
  <c r="AP2577" i="17"/>
  <c r="AN2577" i="17"/>
  <c r="Y2577" i="17"/>
  <c r="U2577" i="17"/>
  <c r="X2577" i="17"/>
  <c r="Z2577" i="17"/>
  <c r="S2577" i="17"/>
  <c r="T2577" i="17"/>
  <c r="AA2577" i="17"/>
  <c r="W2577" i="17"/>
  <c r="V2577" i="17"/>
  <c r="R2577" i="17"/>
  <c r="AM2577" i="17"/>
  <c r="N2573" i="17"/>
  <c r="AO2573" i="17"/>
  <c r="AM2573" i="17"/>
  <c r="AU2573" i="17"/>
  <c r="AN2573" i="17"/>
  <c r="AV2573" i="17"/>
  <c r="AP2573" i="17"/>
  <c r="AQ2573" i="17"/>
  <c r="AR2573" i="17"/>
  <c r="AS2573" i="17"/>
  <c r="AT2573" i="17"/>
  <c r="W2573" i="17"/>
  <c r="X2573" i="17"/>
  <c r="S2573" i="17"/>
  <c r="AA2573" i="17"/>
  <c r="U2573" i="17"/>
  <c r="Z2573" i="17"/>
  <c r="T2573" i="17"/>
  <c r="V2573" i="17"/>
  <c r="Y2573" i="17"/>
  <c r="R2573" i="17"/>
  <c r="N2569" i="17"/>
  <c r="AR2569" i="17"/>
  <c r="AT2569" i="17"/>
  <c r="AU2569" i="17"/>
  <c r="AQ2569" i="17"/>
  <c r="AS2569" i="17"/>
  <c r="AO2569" i="17"/>
  <c r="AP2569" i="17"/>
  <c r="AN2569" i="17"/>
  <c r="AV2569" i="17"/>
  <c r="X2569" i="17"/>
  <c r="Z2569" i="17"/>
  <c r="S2569" i="17"/>
  <c r="T2569" i="17"/>
  <c r="AA2569" i="17"/>
  <c r="W2569" i="17"/>
  <c r="V2569" i="17"/>
  <c r="Y2569" i="17"/>
  <c r="U2569" i="17"/>
  <c r="AM2569" i="17"/>
  <c r="R2569" i="17"/>
  <c r="N2565" i="17"/>
  <c r="AO2565" i="17"/>
  <c r="AU2565" i="17"/>
  <c r="AN2565" i="17"/>
  <c r="AV2565" i="17"/>
  <c r="AP2565" i="17"/>
  <c r="AQ2565" i="17"/>
  <c r="AR2565" i="17"/>
  <c r="AS2565" i="17"/>
  <c r="AT2565" i="17"/>
  <c r="S2565" i="17"/>
  <c r="AA2565" i="17"/>
  <c r="U2565" i="17"/>
  <c r="Z2565" i="17"/>
  <c r="T2565" i="17"/>
  <c r="V2565" i="17"/>
  <c r="Y2565" i="17"/>
  <c r="W2565" i="17"/>
  <c r="X2565" i="17"/>
  <c r="AM2565" i="17"/>
  <c r="R2565" i="17"/>
  <c r="N2561" i="17"/>
  <c r="AR2561" i="17"/>
  <c r="AT2561" i="17"/>
  <c r="AU2561" i="17"/>
  <c r="AQ2561" i="17"/>
  <c r="AS2561" i="17"/>
  <c r="AO2561" i="17"/>
  <c r="AP2561" i="17"/>
  <c r="AN2561" i="17"/>
  <c r="AV2561" i="17"/>
  <c r="S2561" i="17"/>
  <c r="T2561" i="17"/>
  <c r="AA2561" i="17"/>
  <c r="W2561" i="17"/>
  <c r="V2561" i="17"/>
  <c r="Y2561" i="17"/>
  <c r="U2561" i="17"/>
  <c r="X2561" i="17"/>
  <c r="Z2561" i="17"/>
  <c r="AM2561" i="17"/>
  <c r="R2561" i="17"/>
  <c r="N2557" i="17"/>
  <c r="AU2557" i="17"/>
  <c r="AN2557" i="17"/>
  <c r="AV2557" i="17"/>
  <c r="AP2557" i="17"/>
  <c r="AQ2557" i="17"/>
  <c r="AO2557" i="17"/>
  <c r="AR2557" i="17"/>
  <c r="AS2557" i="17"/>
  <c r="AT2557" i="17"/>
  <c r="AA2557" i="17"/>
  <c r="U2557" i="17"/>
  <c r="Z2557" i="17"/>
  <c r="T2557" i="17"/>
  <c r="V2557" i="17"/>
  <c r="Y2557" i="17"/>
  <c r="W2557" i="17"/>
  <c r="X2557" i="17"/>
  <c r="S2557" i="17"/>
  <c r="R2557" i="17"/>
  <c r="AM2557" i="17"/>
  <c r="N2553" i="17"/>
  <c r="AT2553" i="17"/>
  <c r="AU2553" i="17"/>
  <c r="AQ2553" i="17"/>
  <c r="AS2553" i="17"/>
  <c r="AR2553" i="17"/>
  <c r="AP2553" i="17"/>
  <c r="AN2553" i="17"/>
  <c r="AV2553" i="17"/>
  <c r="AO2553" i="17"/>
  <c r="S2553" i="17"/>
  <c r="T2553" i="17"/>
  <c r="AA2553" i="17"/>
  <c r="W2553" i="17"/>
  <c r="V2553" i="17"/>
  <c r="Y2553" i="17"/>
  <c r="U2553" i="17"/>
  <c r="X2553" i="17"/>
  <c r="Z2553" i="17"/>
  <c r="R2553" i="17"/>
  <c r="AM2553" i="17"/>
  <c r="N2549" i="17"/>
  <c r="AN2549" i="17"/>
  <c r="AV2549" i="17"/>
  <c r="AP2549" i="17"/>
  <c r="AQ2549" i="17"/>
  <c r="AO2549" i="17"/>
  <c r="AU2549" i="17"/>
  <c r="AR2549" i="17"/>
  <c r="AS2549" i="17"/>
  <c r="AT2549" i="17"/>
  <c r="U2549" i="17"/>
  <c r="Z2549" i="17"/>
  <c r="T2549" i="17"/>
  <c r="V2549" i="17"/>
  <c r="Y2549" i="17"/>
  <c r="W2549" i="17"/>
  <c r="X2549" i="17"/>
  <c r="S2549" i="17"/>
  <c r="AA2549" i="17"/>
  <c r="R2549" i="17"/>
  <c r="AM2549" i="17"/>
  <c r="AT2545" i="17"/>
  <c r="AU2545" i="17"/>
  <c r="AQ2545" i="17"/>
  <c r="AS2545" i="17"/>
  <c r="AR2545" i="17"/>
  <c r="AN2545" i="17"/>
  <c r="AV2545" i="17"/>
  <c r="AO2545" i="17"/>
  <c r="AP2545" i="17"/>
  <c r="S2545" i="17"/>
  <c r="T2545" i="17"/>
  <c r="AA2545" i="17"/>
  <c r="W2545" i="17"/>
  <c r="V2545" i="17"/>
  <c r="Y2545" i="17"/>
  <c r="U2545" i="17"/>
  <c r="X2545" i="17"/>
  <c r="Z2545" i="17"/>
  <c r="AM2545" i="17"/>
  <c r="R2545" i="17"/>
  <c r="AN2541" i="17"/>
  <c r="AV2541" i="17"/>
  <c r="AP2541" i="17"/>
  <c r="AQ2541" i="17"/>
  <c r="AM2541" i="17"/>
  <c r="AO2541" i="17"/>
  <c r="AU2541" i="17"/>
  <c r="AS2541" i="17"/>
  <c r="AT2541" i="17"/>
  <c r="AR2541" i="17"/>
  <c r="T2541" i="17"/>
  <c r="V2541" i="17"/>
  <c r="Y2541" i="17"/>
  <c r="W2541" i="17"/>
  <c r="X2541" i="17"/>
  <c r="S2541" i="17"/>
  <c r="AA2541" i="17"/>
  <c r="U2541" i="17"/>
  <c r="Z2541" i="17"/>
  <c r="R2541" i="17"/>
  <c r="AQ2537" i="17"/>
  <c r="AS2537" i="17"/>
  <c r="AR2537" i="17"/>
  <c r="AT2537" i="17"/>
  <c r="AU2537" i="17"/>
  <c r="AN2537" i="17"/>
  <c r="AV2537" i="17"/>
  <c r="AO2537" i="17"/>
  <c r="AP2537" i="17"/>
  <c r="AA2537" i="17"/>
  <c r="W2537" i="17"/>
  <c r="V2537" i="17"/>
  <c r="Y2537" i="17"/>
  <c r="U2537" i="17"/>
  <c r="X2537" i="17"/>
  <c r="Z2537" i="17"/>
  <c r="S2537" i="17"/>
  <c r="T2537" i="17"/>
  <c r="AM2537" i="17"/>
  <c r="R2537" i="17"/>
  <c r="AN2533" i="17"/>
  <c r="AV2533" i="17"/>
  <c r="AP2533" i="17"/>
  <c r="AQ2533" i="17"/>
  <c r="AO2533" i="17"/>
  <c r="AU2533" i="17"/>
  <c r="AS2533" i="17"/>
  <c r="AT2533" i="17"/>
  <c r="AR2533" i="17"/>
  <c r="W2533" i="17"/>
  <c r="X2533" i="17"/>
  <c r="S2533" i="17"/>
  <c r="AA2533" i="17"/>
  <c r="U2533" i="17"/>
  <c r="Z2533" i="17"/>
  <c r="T2533" i="17"/>
  <c r="V2533" i="17"/>
  <c r="Y2533" i="17"/>
  <c r="R2533" i="17"/>
  <c r="AM2533" i="17"/>
  <c r="AQ2529" i="17"/>
  <c r="AS2529" i="17"/>
  <c r="AR2529" i="17"/>
  <c r="AT2529" i="17"/>
  <c r="AU2529" i="17"/>
  <c r="AN2529" i="17"/>
  <c r="AV2529" i="17"/>
  <c r="AO2529" i="17"/>
  <c r="AP2529" i="17"/>
  <c r="W2529" i="17"/>
  <c r="V2529" i="17"/>
  <c r="Y2529" i="17"/>
  <c r="U2529" i="17"/>
  <c r="X2529" i="17"/>
  <c r="Z2529" i="17"/>
  <c r="S2529" i="17"/>
  <c r="T2529" i="17"/>
  <c r="AA2529" i="17"/>
  <c r="R2529" i="17"/>
  <c r="AM2529" i="17"/>
  <c r="AV2525" i="17"/>
  <c r="AP2525" i="17"/>
  <c r="AQ2525" i="17"/>
  <c r="AO2525" i="17"/>
  <c r="AU2525" i="17"/>
  <c r="AN2525" i="17"/>
  <c r="AS2525" i="17"/>
  <c r="AT2525" i="17"/>
  <c r="AR2525" i="17"/>
  <c r="W2525" i="17"/>
  <c r="X2525" i="17"/>
  <c r="S2525" i="17"/>
  <c r="AA2525" i="17"/>
  <c r="U2525" i="17"/>
  <c r="Z2525" i="17"/>
  <c r="T2525" i="17"/>
  <c r="V2525" i="17"/>
  <c r="Y2525" i="17"/>
  <c r="R2525" i="17"/>
  <c r="AM2525" i="17"/>
  <c r="AR2521" i="17"/>
  <c r="AT2521" i="17"/>
  <c r="AU2521" i="17"/>
  <c r="AQ2521" i="17"/>
  <c r="AS2521" i="17"/>
  <c r="AN2521" i="17"/>
  <c r="AV2521" i="17"/>
  <c r="AO2521" i="17"/>
  <c r="AP2521" i="17"/>
  <c r="V2521" i="17"/>
  <c r="Y2521" i="17"/>
  <c r="U2521" i="17"/>
  <c r="X2521" i="17"/>
  <c r="Z2521" i="17"/>
  <c r="S2521" i="17"/>
  <c r="T2521" i="17"/>
  <c r="AA2521" i="17"/>
  <c r="W2521" i="17"/>
  <c r="R2521" i="17"/>
  <c r="AM2521" i="17"/>
  <c r="N2517" i="17"/>
  <c r="AP2517" i="17"/>
  <c r="AQ2517" i="17"/>
  <c r="AO2517" i="17"/>
  <c r="AU2517" i="17"/>
  <c r="AN2517" i="17"/>
  <c r="AV2517" i="17"/>
  <c r="AT2517" i="17"/>
  <c r="AR2517" i="17"/>
  <c r="AS2517" i="17"/>
  <c r="W2517" i="17"/>
  <c r="X2517" i="17"/>
  <c r="S2517" i="17"/>
  <c r="AA2517" i="17"/>
  <c r="U2517" i="17"/>
  <c r="Z2517" i="17"/>
  <c r="T2517" i="17"/>
  <c r="V2517" i="17"/>
  <c r="Y2517" i="17"/>
  <c r="AM2517" i="17"/>
  <c r="R2517" i="17"/>
  <c r="N2513" i="17"/>
  <c r="AR2513" i="17"/>
  <c r="AT2513" i="17"/>
  <c r="AU2513" i="17"/>
  <c r="AQ2513" i="17"/>
  <c r="AS2513" i="17"/>
  <c r="AV2513" i="17"/>
  <c r="AO2513" i="17"/>
  <c r="AP2513" i="17"/>
  <c r="AN2513" i="17"/>
  <c r="Y2513" i="17"/>
  <c r="U2513" i="17"/>
  <c r="X2513" i="17"/>
  <c r="Z2513" i="17"/>
  <c r="S2513" i="17"/>
  <c r="T2513" i="17"/>
  <c r="AA2513" i="17"/>
  <c r="W2513" i="17"/>
  <c r="V2513" i="17"/>
  <c r="R2513" i="17"/>
  <c r="AM2513" i="17"/>
  <c r="N2509" i="17"/>
  <c r="AO2509" i="17"/>
  <c r="AU2509" i="17"/>
  <c r="AN2509" i="17"/>
  <c r="AV2509" i="17"/>
  <c r="AM2509" i="17"/>
  <c r="AP2509" i="17"/>
  <c r="AQ2509" i="17"/>
  <c r="AR2509" i="17"/>
  <c r="AS2509" i="17"/>
  <c r="AT2509" i="17"/>
  <c r="W2509" i="17"/>
  <c r="X2509" i="17"/>
  <c r="S2509" i="17"/>
  <c r="AA2509" i="17"/>
  <c r="U2509" i="17"/>
  <c r="Z2509" i="17"/>
  <c r="T2509" i="17"/>
  <c r="V2509" i="17"/>
  <c r="Y2509" i="17"/>
  <c r="R2509" i="17"/>
  <c r="N2505" i="17"/>
  <c r="AR2505" i="17"/>
  <c r="AT2505" i="17"/>
  <c r="AU2505" i="17"/>
  <c r="AQ2505" i="17"/>
  <c r="AS2505" i="17"/>
  <c r="AO2505" i="17"/>
  <c r="AP2505" i="17"/>
  <c r="AN2505" i="17"/>
  <c r="AV2505" i="17"/>
  <c r="X2505" i="17"/>
  <c r="Z2505" i="17"/>
  <c r="S2505" i="17"/>
  <c r="T2505" i="17"/>
  <c r="AA2505" i="17"/>
  <c r="W2505" i="17"/>
  <c r="V2505" i="17"/>
  <c r="Y2505" i="17"/>
  <c r="U2505" i="17"/>
  <c r="AM2505" i="17"/>
  <c r="R2505" i="17"/>
  <c r="N2501" i="17"/>
  <c r="AO2501" i="17"/>
  <c r="AU2501" i="17"/>
  <c r="AN2501" i="17"/>
  <c r="AV2501" i="17"/>
  <c r="AP2501" i="17"/>
  <c r="AQ2501" i="17"/>
  <c r="AR2501" i="17"/>
  <c r="AS2501" i="17"/>
  <c r="AT2501" i="17"/>
  <c r="S2501" i="17"/>
  <c r="AA2501" i="17"/>
  <c r="U2501" i="17"/>
  <c r="Z2501" i="17"/>
  <c r="T2501" i="17"/>
  <c r="V2501" i="17"/>
  <c r="Y2501" i="17"/>
  <c r="W2501" i="17"/>
  <c r="X2501" i="17"/>
  <c r="R2501" i="17"/>
  <c r="AM2501" i="17"/>
  <c r="N2497" i="17"/>
  <c r="AR2497" i="17"/>
  <c r="AT2497" i="17"/>
  <c r="AU2497" i="17"/>
  <c r="AQ2497" i="17"/>
  <c r="AS2497" i="17"/>
  <c r="AO2497" i="17"/>
  <c r="AP2497" i="17"/>
  <c r="AN2497" i="17"/>
  <c r="AV2497" i="17"/>
  <c r="S2497" i="17"/>
  <c r="T2497" i="17"/>
  <c r="AA2497" i="17"/>
  <c r="W2497" i="17"/>
  <c r="V2497" i="17"/>
  <c r="Y2497" i="17"/>
  <c r="U2497" i="17"/>
  <c r="X2497" i="17"/>
  <c r="Z2497" i="17"/>
  <c r="R2497" i="17"/>
  <c r="AM2497" i="17"/>
  <c r="N2493" i="17"/>
  <c r="AU2493" i="17"/>
  <c r="AN2493" i="17"/>
  <c r="AV2493" i="17"/>
  <c r="AP2493" i="17"/>
  <c r="AQ2493" i="17"/>
  <c r="AO2493" i="17"/>
  <c r="AR2493" i="17"/>
  <c r="AS2493" i="17"/>
  <c r="AT2493" i="17"/>
  <c r="AA2493" i="17"/>
  <c r="U2493" i="17"/>
  <c r="Z2493" i="17"/>
  <c r="T2493" i="17"/>
  <c r="Y2493" i="17"/>
  <c r="V2493" i="17"/>
  <c r="W2493" i="17"/>
  <c r="X2493" i="17"/>
  <c r="S2493" i="17"/>
  <c r="R2493" i="17"/>
  <c r="AM2493" i="17"/>
  <c r="N2489" i="17"/>
  <c r="AT2489" i="17"/>
  <c r="AU2489" i="17"/>
  <c r="AQ2489" i="17"/>
  <c r="AS2489" i="17"/>
  <c r="AR2489" i="17"/>
  <c r="AP2489" i="17"/>
  <c r="AN2489" i="17"/>
  <c r="AV2489" i="17"/>
  <c r="AO2489" i="17"/>
  <c r="Z2489" i="17"/>
  <c r="S2489" i="17"/>
  <c r="T2489" i="17"/>
  <c r="AA2489" i="17"/>
  <c r="W2489" i="17"/>
  <c r="Y2489" i="17"/>
  <c r="U2489" i="17"/>
  <c r="V2489" i="17"/>
  <c r="X2489" i="17"/>
  <c r="R2489" i="17"/>
  <c r="AM2489" i="17"/>
  <c r="N2485" i="17"/>
  <c r="AN2485" i="17"/>
  <c r="AV2485" i="17"/>
  <c r="AP2485" i="17"/>
  <c r="AQ2485" i="17"/>
  <c r="AO2485" i="17"/>
  <c r="AU2485" i="17"/>
  <c r="AR2485" i="17"/>
  <c r="AS2485" i="17"/>
  <c r="AT2485" i="17"/>
  <c r="U2485" i="17"/>
  <c r="T2485" i="17"/>
  <c r="Y2485" i="17"/>
  <c r="Z2485" i="17"/>
  <c r="V2485" i="17"/>
  <c r="W2485" i="17"/>
  <c r="X2485" i="17"/>
  <c r="S2485" i="17"/>
  <c r="AA2485" i="17"/>
  <c r="R2485" i="17"/>
  <c r="AM2485" i="17"/>
  <c r="N2481" i="17"/>
  <c r="AT2481" i="17"/>
  <c r="AU2481" i="17"/>
  <c r="AQ2481" i="17"/>
  <c r="AS2481" i="17"/>
  <c r="AR2481" i="17"/>
  <c r="AN2481" i="17"/>
  <c r="AV2481" i="17"/>
  <c r="AO2481" i="17"/>
  <c r="AP2481" i="17"/>
  <c r="S2481" i="17"/>
  <c r="T2481" i="17"/>
  <c r="AA2481" i="17"/>
  <c r="W2481" i="17"/>
  <c r="Y2481" i="17"/>
  <c r="U2481" i="17"/>
  <c r="V2481" i="17"/>
  <c r="X2481" i="17"/>
  <c r="Z2481" i="17"/>
  <c r="AM2481" i="17"/>
  <c r="R2481" i="17"/>
  <c r="N2477" i="17"/>
  <c r="AN2477" i="17"/>
  <c r="AV2477" i="17"/>
  <c r="AP2477" i="17"/>
  <c r="AQ2477" i="17"/>
  <c r="AM2477" i="17"/>
  <c r="AO2477" i="17"/>
  <c r="AU2477" i="17"/>
  <c r="AS2477" i="17"/>
  <c r="AT2477" i="17"/>
  <c r="AR2477" i="17"/>
  <c r="T2477" i="17"/>
  <c r="Y2477" i="17"/>
  <c r="Z2477" i="17"/>
  <c r="V2477" i="17"/>
  <c r="W2477" i="17"/>
  <c r="X2477" i="17"/>
  <c r="S2477" i="17"/>
  <c r="AA2477" i="17"/>
  <c r="U2477" i="17"/>
  <c r="R2477" i="17"/>
  <c r="N2473" i="17"/>
  <c r="AQ2473" i="17"/>
  <c r="AS2473" i="17"/>
  <c r="AR2473" i="17"/>
  <c r="AT2473" i="17"/>
  <c r="AU2473" i="17"/>
  <c r="AN2473" i="17"/>
  <c r="AV2473" i="17"/>
  <c r="AO2473" i="17"/>
  <c r="AP2473" i="17"/>
  <c r="AA2473" i="17"/>
  <c r="W2473" i="17"/>
  <c r="Y2473" i="17"/>
  <c r="U2473" i="17"/>
  <c r="V2473" i="17"/>
  <c r="X2473" i="17"/>
  <c r="Z2473" i="17"/>
  <c r="S2473" i="17"/>
  <c r="T2473" i="17"/>
  <c r="AM2473" i="17"/>
  <c r="R2473" i="17"/>
  <c r="N2469" i="17"/>
  <c r="AN2469" i="17"/>
  <c r="AV2469" i="17"/>
  <c r="AP2469" i="17"/>
  <c r="AQ2469" i="17"/>
  <c r="AO2469" i="17"/>
  <c r="AU2469" i="17"/>
  <c r="AS2469" i="17"/>
  <c r="AT2469" i="17"/>
  <c r="AR2469" i="17"/>
  <c r="AA2469" i="17"/>
  <c r="V2469" i="17"/>
  <c r="W2469" i="17"/>
  <c r="X2469" i="17"/>
  <c r="U2469" i="17"/>
  <c r="S2469" i="17"/>
  <c r="T2469" i="17"/>
  <c r="Y2469" i="17"/>
  <c r="Z2469" i="17"/>
  <c r="R2469" i="17"/>
  <c r="AM2469" i="17"/>
  <c r="N2465" i="17"/>
  <c r="AQ2465" i="17"/>
  <c r="AS2465" i="17"/>
  <c r="AR2465" i="17"/>
  <c r="AT2465" i="17"/>
  <c r="AU2465" i="17"/>
  <c r="AN2465" i="17"/>
  <c r="AV2465" i="17"/>
  <c r="AO2465" i="17"/>
  <c r="AP2465" i="17"/>
  <c r="Y2465" i="17"/>
  <c r="U2465" i="17"/>
  <c r="V2465" i="17"/>
  <c r="W2465" i="17"/>
  <c r="X2465" i="17"/>
  <c r="Z2465" i="17"/>
  <c r="S2465" i="17"/>
  <c r="T2465" i="17"/>
  <c r="AA2465" i="17"/>
  <c r="AM2465" i="17"/>
  <c r="R2465" i="17"/>
  <c r="N2461" i="17"/>
  <c r="AV2461" i="17"/>
  <c r="AP2461" i="17"/>
  <c r="AQ2461" i="17"/>
  <c r="AO2461" i="17"/>
  <c r="AU2461" i="17"/>
  <c r="AN2461" i="17"/>
  <c r="AS2461" i="17"/>
  <c r="AT2461" i="17"/>
  <c r="AR2461" i="17"/>
  <c r="V2461" i="17"/>
  <c r="W2461" i="17"/>
  <c r="X2461" i="17"/>
  <c r="U2461" i="17"/>
  <c r="S2461" i="17"/>
  <c r="T2461" i="17"/>
  <c r="Y2461" i="17"/>
  <c r="Z2461" i="17"/>
  <c r="AA2461" i="17"/>
  <c r="R2461" i="17"/>
  <c r="AM2461" i="17"/>
  <c r="N2457" i="17"/>
  <c r="AR2457" i="17"/>
  <c r="AT2457" i="17"/>
  <c r="AU2457" i="17"/>
  <c r="AQ2457" i="17"/>
  <c r="AS2457" i="17"/>
  <c r="AN2457" i="17"/>
  <c r="AV2457" i="17"/>
  <c r="AO2457" i="17"/>
  <c r="AP2457" i="17"/>
  <c r="Y2457" i="17"/>
  <c r="U2457" i="17"/>
  <c r="V2457" i="17"/>
  <c r="W2457" i="17"/>
  <c r="X2457" i="17"/>
  <c r="Z2457" i="17"/>
  <c r="S2457" i="17"/>
  <c r="T2457" i="17"/>
  <c r="AA2457" i="17"/>
  <c r="AM2457" i="17"/>
  <c r="R2457" i="17"/>
  <c r="N2453" i="17"/>
  <c r="AP2453" i="17"/>
  <c r="AQ2453" i="17"/>
  <c r="AO2453" i="17"/>
  <c r="AU2453" i="17"/>
  <c r="AN2453" i="17"/>
  <c r="AV2453" i="17"/>
  <c r="AT2453" i="17"/>
  <c r="AR2453" i="17"/>
  <c r="AS2453" i="17"/>
  <c r="W2453" i="17"/>
  <c r="X2453" i="17"/>
  <c r="U2453" i="17"/>
  <c r="S2453" i="17"/>
  <c r="T2453" i="17"/>
  <c r="Y2453" i="17"/>
  <c r="Z2453" i="17"/>
  <c r="AA2453" i="17"/>
  <c r="V2453" i="17"/>
  <c r="R2453" i="17"/>
  <c r="AM2453" i="17"/>
  <c r="N2449" i="17"/>
  <c r="AR2449" i="17"/>
  <c r="AT2449" i="17"/>
  <c r="AU2449" i="17"/>
  <c r="AQ2449" i="17"/>
  <c r="AS2449" i="17"/>
  <c r="AV2449" i="17"/>
  <c r="AO2449" i="17"/>
  <c r="AP2449" i="17"/>
  <c r="AN2449" i="17"/>
  <c r="Y2449" i="17"/>
  <c r="U2449" i="17"/>
  <c r="V2449" i="17"/>
  <c r="W2449" i="17"/>
  <c r="X2449" i="17"/>
  <c r="Z2449" i="17"/>
  <c r="S2449" i="17"/>
  <c r="T2449" i="17"/>
  <c r="AA2449" i="17"/>
  <c r="AM2449" i="17"/>
  <c r="R2449" i="17"/>
  <c r="N2445" i="17"/>
  <c r="AO2445" i="17"/>
  <c r="AU2445" i="17"/>
  <c r="AN2445" i="17"/>
  <c r="AM2445" i="17"/>
  <c r="AV2445" i="17"/>
  <c r="AP2445" i="17"/>
  <c r="AQ2445" i="17"/>
  <c r="AR2445" i="17"/>
  <c r="AS2445" i="17"/>
  <c r="AT2445" i="17"/>
  <c r="W2445" i="17"/>
  <c r="X2445" i="17"/>
  <c r="U2445" i="17"/>
  <c r="S2445" i="17"/>
  <c r="T2445" i="17"/>
  <c r="Y2445" i="17"/>
  <c r="Z2445" i="17"/>
  <c r="AA2445" i="17"/>
  <c r="V2445" i="17"/>
  <c r="R2445" i="17"/>
  <c r="N2441" i="17"/>
  <c r="AR2441" i="17"/>
  <c r="AT2441" i="17"/>
  <c r="AU2441" i="17"/>
  <c r="AQ2441" i="17"/>
  <c r="AS2441" i="17"/>
  <c r="AO2441" i="17"/>
  <c r="AP2441" i="17"/>
  <c r="AN2441" i="17"/>
  <c r="AV2441" i="17"/>
  <c r="W2441" i="17"/>
  <c r="X2441" i="17"/>
  <c r="Z2441" i="17"/>
  <c r="S2441" i="17"/>
  <c r="T2441" i="17"/>
  <c r="AA2441" i="17"/>
  <c r="Y2441" i="17"/>
  <c r="U2441" i="17"/>
  <c r="V2441" i="17"/>
  <c r="AM2441" i="17"/>
  <c r="R2441" i="17"/>
  <c r="N2437" i="17"/>
  <c r="AO2437" i="17"/>
  <c r="AU2437" i="17"/>
  <c r="AN2437" i="17"/>
  <c r="AV2437" i="17"/>
  <c r="AP2437" i="17"/>
  <c r="AQ2437" i="17"/>
  <c r="AR2437" i="17"/>
  <c r="AS2437" i="17"/>
  <c r="AT2437" i="17"/>
  <c r="U2437" i="17"/>
  <c r="S2437" i="17"/>
  <c r="T2437" i="17"/>
  <c r="Y2437" i="17"/>
  <c r="Z2437" i="17"/>
  <c r="AA2437" i="17"/>
  <c r="V2437" i="17"/>
  <c r="W2437" i="17"/>
  <c r="X2437" i="17"/>
  <c r="R2437" i="17"/>
  <c r="AM2437" i="17"/>
  <c r="N2433" i="17"/>
  <c r="AR2433" i="17"/>
  <c r="AT2433" i="17"/>
  <c r="AU2433" i="17"/>
  <c r="AQ2433" i="17"/>
  <c r="AS2433" i="17"/>
  <c r="AO2433" i="17"/>
  <c r="AP2433" i="17"/>
  <c r="AN2433" i="17"/>
  <c r="AV2433" i="17"/>
  <c r="Z2433" i="17"/>
  <c r="S2433" i="17"/>
  <c r="T2433" i="17"/>
  <c r="AA2433" i="17"/>
  <c r="Y2433" i="17"/>
  <c r="U2433" i="17"/>
  <c r="V2433" i="17"/>
  <c r="W2433" i="17"/>
  <c r="X2433" i="17"/>
  <c r="R2433" i="17"/>
  <c r="AM2433" i="17"/>
  <c r="N2429" i="17"/>
  <c r="AU2429" i="17"/>
  <c r="AN2429" i="17"/>
  <c r="AV2429" i="17"/>
  <c r="AP2429" i="17"/>
  <c r="AQ2429" i="17"/>
  <c r="AO2429" i="17"/>
  <c r="AR2429" i="17"/>
  <c r="AS2429" i="17"/>
  <c r="AT2429" i="17"/>
  <c r="U2429" i="17"/>
  <c r="S2429" i="17"/>
  <c r="T2429" i="17"/>
  <c r="Y2429" i="17"/>
  <c r="Z2429" i="17"/>
  <c r="AA2429" i="17"/>
  <c r="V2429" i="17"/>
  <c r="W2429" i="17"/>
  <c r="X2429" i="17"/>
  <c r="AM2429" i="17"/>
  <c r="R2429" i="17"/>
  <c r="N2425" i="17"/>
  <c r="AT2425" i="17"/>
  <c r="AU2425" i="17"/>
  <c r="AQ2425" i="17"/>
  <c r="AS2425" i="17"/>
  <c r="AR2425" i="17"/>
  <c r="AP2425" i="17"/>
  <c r="AN2425" i="17"/>
  <c r="AV2425" i="17"/>
  <c r="AO2425" i="17"/>
  <c r="Z2425" i="17"/>
  <c r="S2425" i="17"/>
  <c r="T2425" i="17"/>
  <c r="AA2425" i="17"/>
  <c r="Y2425" i="17"/>
  <c r="U2425" i="17"/>
  <c r="V2425" i="17"/>
  <c r="W2425" i="17"/>
  <c r="X2425" i="17"/>
  <c r="AM2425" i="17"/>
  <c r="R2425" i="17"/>
  <c r="N2421" i="17"/>
  <c r="AN2421" i="17"/>
  <c r="AV2421" i="17"/>
  <c r="AP2421" i="17"/>
  <c r="AQ2421" i="17"/>
  <c r="AO2421" i="17"/>
  <c r="AU2421" i="17"/>
  <c r="AR2421" i="17"/>
  <c r="AS2421" i="17"/>
  <c r="AT2421" i="17"/>
  <c r="U2421" i="17"/>
  <c r="S2421" i="17"/>
  <c r="T2421" i="17"/>
  <c r="Z2421" i="17"/>
  <c r="AA2421" i="17"/>
  <c r="Y2421" i="17"/>
  <c r="V2421" i="17"/>
  <c r="W2421" i="17"/>
  <c r="X2421" i="17"/>
  <c r="AM2421" i="17"/>
  <c r="R2421" i="17"/>
  <c r="N2417" i="17"/>
  <c r="AT2417" i="17"/>
  <c r="AU2417" i="17"/>
  <c r="AQ2417" i="17"/>
  <c r="AS2417" i="17"/>
  <c r="AR2417" i="17"/>
  <c r="AN2417" i="17"/>
  <c r="AV2417" i="17"/>
  <c r="AO2417" i="17"/>
  <c r="AP2417" i="17"/>
  <c r="S2417" i="17"/>
  <c r="T2417" i="17"/>
  <c r="AA2417" i="17"/>
  <c r="Y2417" i="17"/>
  <c r="V2417" i="17"/>
  <c r="W2417" i="17"/>
  <c r="X2417" i="17"/>
  <c r="U2417" i="17"/>
  <c r="Z2417" i="17"/>
  <c r="AM2417" i="17"/>
  <c r="R2417" i="17"/>
  <c r="N2413" i="17"/>
  <c r="AN2413" i="17"/>
  <c r="AV2413" i="17"/>
  <c r="AP2413" i="17"/>
  <c r="AQ2413" i="17"/>
  <c r="AO2413" i="17"/>
  <c r="AU2413" i="17"/>
  <c r="AS2413" i="17"/>
  <c r="AT2413" i="17"/>
  <c r="AR2413" i="17"/>
  <c r="S2413" i="17"/>
  <c r="T2413" i="17"/>
  <c r="Z2413" i="17"/>
  <c r="AA2413" i="17"/>
  <c r="Y2413" i="17"/>
  <c r="V2413" i="17"/>
  <c r="W2413" i="17"/>
  <c r="X2413" i="17"/>
  <c r="U2413" i="17"/>
  <c r="R2413" i="17"/>
  <c r="AM2413" i="17"/>
  <c r="N2409" i="17"/>
  <c r="AQ2409" i="17"/>
  <c r="AS2409" i="17"/>
  <c r="AR2409" i="17"/>
  <c r="AT2409" i="17"/>
  <c r="AU2409" i="17"/>
  <c r="AN2409" i="17"/>
  <c r="AV2409" i="17"/>
  <c r="AO2409" i="17"/>
  <c r="AP2409" i="17"/>
  <c r="AA2409" i="17"/>
  <c r="Y2409" i="17"/>
  <c r="V2409" i="17"/>
  <c r="W2409" i="17"/>
  <c r="X2409" i="17"/>
  <c r="U2409" i="17"/>
  <c r="Z2409" i="17"/>
  <c r="S2409" i="17"/>
  <c r="T2409" i="17"/>
  <c r="R2409" i="17"/>
  <c r="AM2409" i="17"/>
  <c r="N2405" i="17"/>
  <c r="AN2405" i="17"/>
  <c r="AV2405" i="17"/>
  <c r="AP2405" i="17"/>
  <c r="AQ2405" i="17"/>
  <c r="AO2405" i="17"/>
  <c r="AU2405" i="17"/>
  <c r="AS2405" i="17"/>
  <c r="AT2405" i="17"/>
  <c r="AR2405" i="17"/>
  <c r="AA2405" i="17"/>
  <c r="Y2405" i="17"/>
  <c r="V2405" i="17"/>
  <c r="W2405" i="17"/>
  <c r="X2405" i="17"/>
  <c r="U2405" i="17"/>
  <c r="S2405" i="17"/>
  <c r="T2405" i="17"/>
  <c r="Z2405" i="17"/>
  <c r="R2405" i="17"/>
  <c r="AM2405" i="17"/>
  <c r="N2401" i="17"/>
  <c r="AQ2401" i="17"/>
  <c r="AS2401" i="17"/>
  <c r="AR2401" i="17"/>
  <c r="AT2401" i="17"/>
  <c r="AU2401" i="17"/>
  <c r="AN2401" i="17"/>
  <c r="AV2401" i="17"/>
  <c r="AO2401" i="17"/>
  <c r="AP2401" i="17"/>
  <c r="Y2401" i="17"/>
  <c r="V2401" i="17"/>
  <c r="W2401" i="17"/>
  <c r="X2401" i="17"/>
  <c r="U2401" i="17"/>
  <c r="Z2401" i="17"/>
  <c r="S2401" i="17"/>
  <c r="T2401" i="17"/>
  <c r="AA2401" i="17"/>
  <c r="R2401" i="17"/>
  <c r="AM2401" i="17"/>
  <c r="N2397" i="17"/>
  <c r="AV2397" i="17"/>
  <c r="AP2397" i="17"/>
  <c r="AQ2397" i="17"/>
  <c r="AO2397" i="17"/>
  <c r="AU2397" i="17"/>
  <c r="AN2397" i="17"/>
  <c r="AS2397" i="17"/>
  <c r="AT2397" i="17"/>
  <c r="AR2397" i="17"/>
  <c r="V2397" i="17"/>
  <c r="W2397" i="17"/>
  <c r="X2397" i="17"/>
  <c r="U2397" i="17"/>
  <c r="S2397" i="17"/>
  <c r="T2397" i="17"/>
  <c r="Z2397" i="17"/>
  <c r="AA2397" i="17"/>
  <c r="Y2397" i="17"/>
  <c r="AM2397" i="17"/>
  <c r="R2397" i="17"/>
  <c r="N2393" i="17"/>
  <c r="AR2393" i="17"/>
  <c r="AT2393" i="17"/>
  <c r="AU2393" i="17"/>
  <c r="AQ2393" i="17"/>
  <c r="AS2393" i="17"/>
  <c r="AN2393" i="17"/>
  <c r="AV2393" i="17"/>
  <c r="AO2393" i="17"/>
  <c r="AP2393" i="17"/>
  <c r="Y2393" i="17"/>
  <c r="V2393" i="17"/>
  <c r="W2393" i="17"/>
  <c r="X2393" i="17"/>
  <c r="U2393" i="17"/>
  <c r="Z2393" i="17"/>
  <c r="S2393" i="17"/>
  <c r="T2393" i="17"/>
  <c r="AA2393" i="17"/>
  <c r="AM2393" i="17"/>
  <c r="R2393" i="17"/>
  <c r="N2363" i="17"/>
  <c r="AP2363" i="17"/>
  <c r="AR2363" i="17"/>
  <c r="AS2363" i="17"/>
  <c r="AO2363" i="17"/>
  <c r="AQ2363" i="17"/>
  <c r="AU2363" i="17"/>
  <c r="AN2363" i="17"/>
  <c r="AV2363" i="17"/>
  <c r="AT2363" i="17"/>
  <c r="U2363" i="17"/>
  <c r="V2363" i="17"/>
  <c r="S2363" i="17"/>
  <c r="X2363" i="17"/>
  <c r="AA2363" i="17"/>
  <c r="Y2363" i="17"/>
  <c r="Z2363" i="17"/>
  <c r="W2363" i="17"/>
  <c r="T2363" i="17"/>
  <c r="R2363" i="17"/>
  <c r="AM2363" i="17"/>
  <c r="N2359" i="17"/>
  <c r="AS2359" i="17"/>
  <c r="AU2359" i="17"/>
  <c r="AT2359" i="17"/>
  <c r="AN2359" i="17"/>
  <c r="AO2359" i="17"/>
  <c r="AV2359" i="17"/>
  <c r="AP2359" i="17"/>
  <c r="AQ2359" i="17"/>
  <c r="AR2359" i="17"/>
  <c r="S2359" i="17"/>
  <c r="AA2359" i="17"/>
  <c r="X2359" i="17"/>
  <c r="Y2359" i="17"/>
  <c r="Z2359" i="17"/>
  <c r="T2359" i="17"/>
  <c r="W2359" i="17"/>
  <c r="U2359" i="17"/>
  <c r="V2359" i="17"/>
  <c r="AM2359" i="17"/>
  <c r="R2359" i="17"/>
  <c r="N2355" i="17"/>
  <c r="AP2355" i="17"/>
  <c r="AR2355" i="17"/>
  <c r="AS2355" i="17"/>
  <c r="AO2355" i="17"/>
  <c r="AQ2355" i="17"/>
  <c r="AU2355" i="17"/>
  <c r="AN2355" i="17"/>
  <c r="AV2355" i="17"/>
  <c r="AT2355" i="17"/>
  <c r="X2355" i="17"/>
  <c r="Y2355" i="17"/>
  <c r="Z2355" i="17"/>
  <c r="S2355" i="17"/>
  <c r="AA2355" i="17"/>
  <c r="W2355" i="17"/>
  <c r="T2355" i="17"/>
  <c r="U2355" i="17"/>
  <c r="V2355" i="17"/>
  <c r="R2355" i="17"/>
  <c r="AM2355" i="17"/>
  <c r="N2351" i="17"/>
  <c r="AS2351" i="17"/>
  <c r="AU2351" i="17"/>
  <c r="AT2351" i="17"/>
  <c r="AN2351" i="17"/>
  <c r="AO2351" i="17"/>
  <c r="AV2351" i="17"/>
  <c r="AP2351" i="17"/>
  <c r="AQ2351" i="17"/>
  <c r="AR2351" i="17"/>
  <c r="W2351" i="17"/>
  <c r="S2351" i="17"/>
  <c r="AA2351" i="17"/>
  <c r="X2351" i="17"/>
  <c r="Y2351" i="17"/>
  <c r="Z2351" i="17"/>
  <c r="T2351" i="17"/>
  <c r="U2351" i="17"/>
  <c r="V2351" i="17"/>
  <c r="R2351" i="17"/>
  <c r="AM2351" i="17"/>
  <c r="N2347" i="17"/>
  <c r="AR2347" i="17"/>
  <c r="AS2347" i="17"/>
  <c r="AO2347" i="17"/>
  <c r="AQ2347" i="17"/>
  <c r="AP2347" i="17"/>
  <c r="AU2347" i="17"/>
  <c r="AN2347" i="17"/>
  <c r="AV2347" i="17"/>
  <c r="AT2347" i="17"/>
  <c r="X2347" i="17"/>
  <c r="Y2347" i="17"/>
  <c r="Z2347" i="17"/>
  <c r="S2347" i="17"/>
  <c r="AA2347" i="17"/>
  <c r="W2347" i="17"/>
  <c r="T2347" i="17"/>
  <c r="U2347" i="17"/>
  <c r="V2347" i="17"/>
  <c r="AM2347" i="17"/>
  <c r="R2347" i="17"/>
  <c r="N2343" i="17"/>
  <c r="AT2343" i="17"/>
  <c r="AN2343" i="17"/>
  <c r="AO2343" i="17"/>
  <c r="AV2343" i="17"/>
  <c r="AS2343" i="17"/>
  <c r="AU2343" i="17"/>
  <c r="AP2343" i="17"/>
  <c r="AQ2343" i="17"/>
  <c r="AR2343" i="17"/>
  <c r="W2343" i="17"/>
  <c r="S2343" i="17"/>
  <c r="AA2343" i="17"/>
  <c r="X2343" i="17"/>
  <c r="Y2343" i="17"/>
  <c r="Z2343" i="17"/>
  <c r="T2343" i="17"/>
  <c r="U2343" i="17"/>
  <c r="V2343" i="17"/>
  <c r="R2343" i="17"/>
  <c r="AM2343" i="17"/>
  <c r="N2339" i="17"/>
  <c r="AR2339" i="17"/>
  <c r="AS2339" i="17"/>
  <c r="AO2339" i="17"/>
  <c r="AQ2339" i="17"/>
  <c r="AP2339" i="17"/>
  <c r="AV2339" i="17"/>
  <c r="AT2339" i="17"/>
  <c r="AU2339" i="17"/>
  <c r="AN2339" i="17"/>
  <c r="Y2339" i="17"/>
  <c r="Z2339" i="17"/>
  <c r="S2339" i="17"/>
  <c r="AA2339" i="17"/>
  <c r="W2339" i="17"/>
  <c r="T2339" i="17"/>
  <c r="U2339" i="17"/>
  <c r="V2339" i="17"/>
  <c r="X2339" i="17"/>
  <c r="AM2339" i="17"/>
  <c r="R2339" i="17"/>
  <c r="N2335" i="17"/>
  <c r="AT2335" i="17"/>
  <c r="AN2335" i="17"/>
  <c r="AO2335" i="17"/>
  <c r="AV2335" i="17"/>
  <c r="AS2335" i="17"/>
  <c r="AU2335" i="17"/>
  <c r="AQ2335" i="17"/>
  <c r="AR2335" i="17"/>
  <c r="AP2335" i="17"/>
  <c r="AA2335" i="17"/>
  <c r="X2335" i="17"/>
  <c r="Y2335" i="17"/>
  <c r="Z2335" i="17"/>
  <c r="T2335" i="17"/>
  <c r="U2335" i="17"/>
  <c r="V2335" i="17"/>
  <c r="W2335" i="17"/>
  <c r="S2335" i="17"/>
  <c r="AM2335" i="17"/>
  <c r="R2335" i="17"/>
  <c r="N2331" i="17"/>
  <c r="AO2331" i="17"/>
  <c r="AQ2331" i="17"/>
  <c r="AP2331" i="17"/>
  <c r="AR2331" i="17"/>
  <c r="AS2331" i="17"/>
  <c r="AT2331" i="17"/>
  <c r="AU2331" i="17"/>
  <c r="AN2331" i="17"/>
  <c r="AV2331" i="17"/>
  <c r="Y2331" i="17"/>
  <c r="Z2331" i="17"/>
  <c r="S2331" i="17"/>
  <c r="AA2331" i="17"/>
  <c r="W2331" i="17"/>
  <c r="T2331" i="17"/>
  <c r="U2331" i="17"/>
  <c r="V2331" i="17"/>
  <c r="X2331" i="17"/>
  <c r="R2331" i="17"/>
  <c r="AM2331" i="17"/>
  <c r="N2327" i="17"/>
  <c r="AT2327" i="17"/>
  <c r="AN2327" i="17"/>
  <c r="AO2327" i="17"/>
  <c r="AV2327" i="17"/>
  <c r="AS2327" i="17"/>
  <c r="AU2327" i="17"/>
  <c r="AQ2327" i="17"/>
  <c r="AR2327" i="17"/>
  <c r="AP2327" i="17"/>
  <c r="Y2327" i="17"/>
  <c r="Z2327" i="17"/>
  <c r="T2327" i="17"/>
  <c r="U2327" i="17"/>
  <c r="V2327" i="17"/>
  <c r="W2327" i="17"/>
  <c r="S2327" i="17"/>
  <c r="AA2327" i="17"/>
  <c r="X2327" i="17"/>
  <c r="R2327" i="17"/>
  <c r="AM2327" i="17"/>
  <c r="N2323" i="17"/>
  <c r="AO2323" i="17"/>
  <c r="AQ2323" i="17"/>
  <c r="AP2323" i="17"/>
  <c r="AR2323" i="17"/>
  <c r="AS2323" i="17"/>
  <c r="AT2323" i="17"/>
  <c r="AU2323" i="17"/>
  <c r="AN2323" i="17"/>
  <c r="AV2323" i="17"/>
  <c r="S2323" i="17"/>
  <c r="AA2323" i="17"/>
  <c r="W2323" i="17"/>
  <c r="T2323" i="17"/>
  <c r="U2323" i="17"/>
  <c r="V2323" i="17"/>
  <c r="X2323" i="17"/>
  <c r="Y2323" i="17"/>
  <c r="Z2323" i="17"/>
  <c r="R2323" i="17"/>
  <c r="AM2323" i="17"/>
  <c r="N2319" i="17"/>
  <c r="AT2319" i="17"/>
  <c r="AN2319" i="17"/>
  <c r="AO2319" i="17"/>
  <c r="AV2319" i="17"/>
  <c r="AS2319" i="17"/>
  <c r="AU2319" i="17"/>
  <c r="AQ2319" i="17"/>
  <c r="AR2319" i="17"/>
  <c r="AP2319" i="17"/>
  <c r="T2319" i="17"/>
  <c r="U2319" i="17"/>
  <c r="V2319" i="17"/>
  <c r="X2319" i="17"/>
  <c r="W2319" i="17"/>
  <c r="S2319" i="17"/>
  <c r="AA2319" i="17"/>
  <c r="Y2319" i="17"/>
  <c r="Z2319" i="17"/>
  <c r="AM2319" i="17"/>
  <c r="R2319" i="17"/>
  <c r="N2315" i="17"/>
  <c r="AP2315" i="17"/>
  <c r="AR2315" i="17"/>
  <c r="AS2315" i="17"/>
  <c r="AO2315" i="17"/>
  <c r="AQ2315" i="17"/>
  <c r="AT2315" i="17"/>
  <c r="AU2315" i="17"/>
  <c r="AN2315" i="17"/>
  <c r="AV2315" i="17"/>
  <c r="S2315" i="17"/>
  <c r="AA2315" i="17"/>
  <c r="W2315" i="17"/>
  <c r="U2315" i="17"/>
  <c r="V2315" i="17"/>
  <c r="X2315" i="17"/>
  <c r="Y2315" i="17"/>
  <c r="Z2315" i="17"/>
  <c r="T2315" i="17"/>
  <c r="AM2315" i="17"/>
  <c r="R2315" i="17"/>
  <c r="N2311" i="17"/>
  <c r="AN2311" i="17"/>
  <c r="AO2311" i="17"/>
  <c r="AV2311" i="17"/>
  <c r="AS2311" i="17"/>
  <c r="AU2311" i="17"/>
  <c r="AT2311" i="17"/>
  <c r="AR2311" i="17"/>
  <c r="AP2311" i="17"/>
  <c r="AQ2311" i="17"/>
  <c r="U2311" i="17"/>
  <c r="V2311" i="17"/>
  <c r="X2311" i="17"/>
  <c r="W2311" i="17"/>
  <c r="S2311" i="17"/>
  <c r="AA2311" i="17"/>
  <c r="Y2311" i="17"/>
  <c r="Z2311" i="17"/>
  <c r="T2311" i="17"/>
  <c r="R2311" i="17"/>
  <c r="AM2311" i="17"/>
  <c r="N2307" i="17"/>
  <c r="AP2307" i="17"/>
  <c r="AR2307" i="17"/>
  <c r="AS2307" i="17"/>
  <c r="AO2307" i="17"/>
  <c r="AQ2307" i="17"/>
  <c r="AT2307" i="17"/>
  <c r="AU2307" i="17"/>
  <c r="AN2307" i="17"/>
  <c r="AV2307" i="17"/>
  <c r="AA2307" i="17"/>
  <c r="W2307" i="17"/>
  <c r="U2307" i="17"/>
  <c r="V2307" i="17"/>
  <c r="X2307" i="17"/>
  <c r="Y2307" i="17"/>
  <c r="Z2307" i="17"/>
  <c r="T2307" i="17"/>
  <c r="S2307" i="17"/>
  <c r="R2307" i="17"/>
  <c r="AM2307" i="17"/>
  <c r="N2303" i="17"/>
  <c r="AV2303" i="17"/>
  <c r="AS2303" i="17"/>
  <c r="AU2303" i="17"/>
  <c r="AT2303" i="17"/>
  <c r="AN2303" i="17"/>
  <c r="AO2303" i="17"/>
  <c r="AP2303" i="17"/>
  <c r="AQ2303" i="17"/>
  <c r="AR2303" i="17"/>
  <c r="U2303" i="17"/>
  <c r="V2303" i="17"/>
  <c r="X2303" i="17"/>
  <c r="W2303" i="17"/>
  <c r="S2303" i="17"/>
  <c r="AA2303" i="17"/>
  <c r="Y2303" i="17"/>
  <c r="Z2303" i="17"/>
  <c r="T2303" i="17"/>
  <c r="AM2303" i="17"/>
  <c r="R2303" i="17"/>
  <c r="N2299" i="17"/>
  <c r="AP2299" i="17"/>
  <c r="AR2299" i="17"/>
  <c r="AS2299" i="17"/>
  <c r="AO2299" i="17"/>
  <c r="AQ2299" i="17"/>
  <c r="AU2299" i="17"/>
  <c r="AN2299" i="17"/>
  <c r="AV2299" i="17"/>
  <c r="AT2299" i="17"/>
  <c r="U2299" i="17"/>
  <c r="V2299" i="17"/>
  <c r="X2299" i="17"/>
  <c r="Y2299" i="17"/>
  <c r="Z2299" i="17"/>
  <c r="T2299" i="17"/>
  <c r="S2299" i="17"/>
  <c r="AA2299" i="17"/>
  <c r="W2299" i="17"/>
  <c r="AM2299" i="17"/>
  <c r="R2299" i="17"/>
  <c r="N2295" i="17"/>
  <c r="AS2295" i="17"/>
  <c r="AU2295" i="17"/>
  <c r="AT2295" i="17"/>
  <c r="AN2295" i="17"/>
  <c r="AO2295" i="17"/>
  <c r="AV2295" i="17"/>
  <c r="AP2295" i="17"/>
  <c r="AQ2295" i="17"/>
  <c r="AR2295" i="17"/>
  <c r="X2295" i="17"/>
  <c r="W2295" i="17"/>
  <c r="S2295" i="17"/>
  <c r="AA2295" i="17"/>
  <c r="Y2295" i="17"/>
  <c r="Z2295" i="17"/>
  <c r="T2295" i="17"/>
  <c r="U2295" i="17"/>
  <c r="V2295" i="17"/>
  <c r="AM2295" i="17"/>
  <c r="R2295" i="17"/>
  <c r="N2291" i="17"/>
  <c r="AP2291" i="17"/>
  <c r="AR2291" i="17"/>
  <c r="AS2291" i="17"/>
  <c r="AO2291" i="17"/>
  <c r="AQ2291" i="17"/>
  <c r="AU2291" i="17"/>
  <c r="AN2291" i="17"/>
  <c r="AV2291" i="17"/>
  <c r="AT2291" i="17"/>
  <c r="X2291" i="17"/>
  <c r="Y2291" i="17"/>
  <c r="Z2291" i="17"/>
  <c r="T2291" i="17"/>
  <c r="S2291" i="17"/>
  <c r="AA2291" i="17"/>
  <c r="W2291" i="17"/>
  <c r="U2291" i="17"/>
  <c r="V2291" i="17"/>
  <c r="AM2291" i="17"/>
  <c r="R2291" i="17"/>
  <c r="N2287" i="17"/>
  <c r="AS2287" i="17"/>
  <c r="AU2287" i="17"/>
  <c r="AT2287" i="17"/>
  <c r="AN2287" i="17"/>
  <c r="AO2287" i="17"/>
  <c r="AV2287" i="17"/>
  <c r="AP2287" i="17"/>
  <c r="AQ2287" i="17"/>
  <c r="AR2287" i="17"/>
  <c r="X2287" i="17"/>
  <c r="W2287" i="17"/>
  <c r="S2287" i="17"/>
  <c r="AA2287" i="17"/>
  <c r="Y2287" i="17"/>
  <c r="Z2287" i="17"/>
  <c r="T2287" i="17"/>
  <c r="U2287" i="17"/>
  <c r="V2287" i="17"/>
  <c r="R2287" i="17"/>
  <c r="AM2287" i="17"/>
  <c r="N2283" i="17"/>
  <c r="AR2283" i="17"/>
  <c r="AS2283" i="17"/>
  <c r="AO2283" i="17"/>
  <c r="AQ2283" i="17"/>
  <c r="AP2283" i="17"/>
  <c r="AU2283" i="17"/>
  <c r="AN2283" i="17"/>
  <c r="AV2283" i="17"/>
  <c r="AT2283" i="17"/>
  <c r="X2283" i="17"/>
  <c r="Y2283" i="17"/>
  <c r="Z2283" i="17"/>
  <c r="T2283" i="17"/>
  <c r="S2283" i="17"/>
  <c r="AA2283" i="17"/>
  <c r="W2283" i="17"/>
  <c r="U2283" i="17"/>
  <c r="V2283" i="17"/>
  <c r="R2283" i="17"/>
  <c r="AM2283" i="17"/>
  <c r="N2279" i="17"/>
  <c r="AT2279" i="17"/>
  <c r="AN2279" i="17"/>
  <c r="AO2279" i="17"/>
  <c r="AV2279" i="17"/>
  <c r="AS2279" i="17"/>
  <c r="AU2279" i="17"/>
  <c r="AP2279" i="17"/>
  <c r="AQ2279" i="17"/>
  <c r="AR2279" i="17"/>
  <c r="W2279" i="17"/>
  <c r="S2279" i="17"/>
  <c r="AA2279" i="17"/>
  <c r="Y2279" i="17"/>
  <c r="Z2279" i="17"/>
  <c r="T2279" i="17"/>
  <c r="U2279" i="17"/>
  <c r="V2279" i="17"/>
  <c r="X2279" i="17"/>
  <c r="AM2279" i="17"/>
  <c r="R2279" i="17"/>
  <c r="N2275" i="17"/>
  <c r="AR2275" i="17"/>
  <c r="AS2275" i="17"/>
  <c r="AO2275" i="17"/>
  <c r="AQ2275" i="17"/>
  <c r="AP2275" i="17"/>
  <c r="AV2275" i="17"/>
  <c r="AT2275" i="17"/>
  <c r="AU2275" i="17"/>
  <c r="AN2275" i="17"/>
  <c r="Y2275" i="17"/>
  <c r="Z2275" i="17"/>
  <c r="T2275" i="17"/>
  <c r="S2275" i="17"/>
  <c r="AA2275" i="17"/>
  <c r="W2275" i="17"/>
  <c r="U2275" i="17"/>
  <c r="V2275" i="17"/>
  <c r="X2275" i="17"/>
  <c r="AM2275" i="17"/>
  <c r="R2275" i="17"/>
  <c r="N2271" i="17"/>
  <c r="AT2271" i="17"/>
  <c r="AN2271" i="17"/>
  <c r="AO2271" i="17"/>
  <c r="AV2271" i="17"/>
  <c r="AS2271" i="17"/>
  <c r="AU2271" i="17"/>
  <c r="AQ2271" i="17"/>
  <c r="AR2271" i="17"/>
  <c r="AP2271" i="17"/>
  <c r="AA2271" i="17"/>
  <c r="Y2271" i="17"/>
  <c r="Z2271" i="17"/>
  <c r="T2271" i="17"/>
  <c r="U2271" i="17"/>
  <c r="V2271" i="17"/>
  <c r="X2271" i="17"/>
  <c r="W2271" i="17"/>
  <c r="S2271" i="17"/>
  <c r="R2271" i="17"/>
  <c r="AM2271" i="17"/>
  <c r="N2267" i="17"/>
  <c r="AO2267" i="17"/>
  <c r="AQ2267" i="17"/>
  <c r="AP2267" i="17"/>
  <c r="AR2267" i="17"/>
  <c r="AS2267" i="17"/>
  <c r="AT2267" i="17"/>
  <c r="AU2267" i="17"/>
  <c r="AN2267" i="17"/>
  <c r="AV2267" i="17"/>
  <c r="Y2267" i="17"/>
  <c r="Z2267" i="17"/>
  <c r="T2267" i="17"/>
  <c r="S2267" i="17"/>
  <c r="AA2267" i="17"/>
  <c r="W2267" i="17"/>
  <c r="U2267" i="17"/>
  <c r="V2267" i="17"/>
  <c r="X2267" i="17"/>
  <c r="R2267" i="17"/>
  <c r="AM2267" i="17"/>
  <c r="N2263" i="17"/>
  <c r="AT2263" i="17"/>
  <c r="AN2263" i="17"/>
  <c r="AO2263" i="17"/>
  <c r="AV2263" i="17"/>
  <c r="AS2263" i="17"/>
  <c r="AU2263" i="17"/>
  <c r="AQ2263" i="17"/>
  <c r="AR2263" i="17"/>
  <c r="AP2263" i="17"/>
  <c r="Y2263" i="17"/>
  <c r="Z2263" i="17"/>
  <c r="T2263" i="17"/>
  <c r="U2263" i="17"/>
  <c r="V2263" i="17"/>
  <c r="X2263" i="17"/>
  <c r="W2263" i="17"/>
  <c r="S2263" i="17"/>
  <c r="AA2263" i="17"/>
  <c r="AM2263" i="17"/>
  <c r="R2263" i="17"/>
  <c r="N2259" i="17"/>
  <c r="AO2259" i="17"/>
  <c r="AQ2259" i="17"/>
  <c r="AP2259" i="17"/>
  <c r="AR2259" i="17"/>
  <c r="AS2259" i="17"/>
  <c r="AT2259" i="17"/>
  <c r="AU2259" i="17"/>
  <c r="AN2259" i="17"/>
  <c r="AV2259" i="17"/>
  <c r="T2259" i="17"/>
  <c r="S2259" i="17"/>
  <c r="W2259" i="17"/>
  <c r="AA2259" i="17"/>
  <c r="U2259" i="17"/>
  <c r="V2259" i="17"/>
  <c r="X2259" i="17"/>
  <c r="Y2259" i="17"/>
  <c r="Z2259" i="17"/>
  <c r="R2259" i="17"/>
  <c r="AM2259" i="17"/>
  <c r="N2255" i="17"/>
  <c r="AT2255" i="17"/>
  <c r="AN2255" i="17"/>
  <c r="AO2255" i="17"/>
  <c r="AV2255" i="17"/>
  <c r="AS2255" i="17"/>
  <c r="AU2255" i="17"/>
  <c r="AQ2255" i="17"/>
  <c r="AR2255" i="17"/>
  <c r="AP2255" i="17"/>
  <c r="T2255" i="17"/>
  <c r="U2255" i="17"/>
  <c r="V2255" i="17"/>
  <c r="X2255" i="17"/>
  <c r="S2255" i="17"/>
  <c r="W2255" i="17"/>
  <c r="AA2255" i="17"/>
  <c r="Y2255" i="17"/>
  <c r="Z2255" i="17"/>
  <c r="R2255" i="17"/>
  <c r="AM2255" i="17"/>
  <c r="N2251" i="17"/>
  <c r="AP2251" i="17"/>
  <c r="AR2251" i="17"/>
  <c r="AS2251" i="17"/>
  <c r="AO2251" i="17"/>
  <c r="AQ2251" i="17"/>
  <c r="AT2251" i="17"/>
  <c r="AU2251" i="17"/>
  <c r="AN2251" i="17"/>
  <c r="AV2251" i="17"/>
  <c r="S2251" i="17"/>
  <c r="W2251" i="17"/>
  <c r="AA2251" i="17"/>
  <c r="U2251" i="17"/>
  <c r="V2251" i="17"/>
  <c r="X2251" i="17"/>
  <c r="Y2251" i="17"/>
  <c r="Z2251" i="17"/>
  <c r="T2251" i="17"/>
  <c r="R2251" i="17"/>
  <c r="AM2251" i="17"/>
  <c r="N2247" i="17"/>
  <c r="AN2247" i="17"/>
  <c r="AO2247" i="17"/>
  <c r="AV2247" i="17"/>
  <c r="AS2247" i="17"/>
  <c r="AU2247" i="17"/>
  <c r="AT2247" i="17"/>
  <c r="AR2247" i="17"/>
  <c r="AP2247" i="17"/>
  <c r="AQ2247" i="17"/>
  <c r="U2247" i="17"/>
  <c r="V2247" i="17"/>
  <c r="X2247" i="17"/>
  <c r="S2247" i="17"/>
  <c r="W2247" i="17"/>
  <c r="AA2247" i="17"/>
  <c r="Y2247" i="17"/>
  <c r="Z2247" i="17"/>
  <c r="T2247" i="17"/>
  <c r="AM2247" i="17"/>
  <c r="R2247" i="17"/>
  <c r="N2243" i="17"/>
  <c r="AP2243" i="17"/>
  <c r="AR2243" i="17"/>
  <c r="AS2243" i="17"/>
  <c r="AO2243" i="17"/>
  <c r="AQ2243" i="17"/>
  <c r="AT2243" i="17"/>
  <c r="AU2243" i="17"/>
  <c r="AN2243" i="17"/>
  <c r="AV2243" i="17"/>
  <c r="W2243" i="17"/>
  <c r="AA2243" i="17"/>
  <c r="U2243" i="17"/>
  <c r="V2243" i="17"/>
  <c r="X2243" i="17"/>
  <c r="Y2243" i="17"/>
  <c r="Z2243" i="17"/>
  <c r="T2243" i="17"/>
  <c r="S2243" i="17"/>
  <c r="AM2243" i="17"/>
  <c r="R2243" i="17"/>
  <c r="N2239" i="17"/>
  <c r="AV2239" i="17"/>
  <c r="AS2239" i="17"/>
  <c r="AU2239" i="17"/>
  <c r="AT2239" i="17"/>
  <c r="AN2239" i="17"/>
  <c r="AO2239" i="17"/>
  <c r="AP2239" i="17"/>
  <c r="AQ2239" i="17"/>
  <c r="AR2239" i="17"/>
  <c r="U2239" i="17"/>
  <c r="V2239" i="17"/>
  <c r="X2239" i="17"/>
  <c r="S2239" i="17"/>
  <c r="W2239" i="17"/>
  <c r="AA2239" i="17"/>
  <c r="Y2239" i="17"/>
  <c r="Z2239" i="17"/>
  <c r="T2239" i="17"/>
  <c r="AM2239" i="17"/>
  <c r="R2239" i="17"/>
  <c r="N2235" i="17"/>
  <c r="AP2235" i="17"/>
  <c r="AR2235" i="17"/>
  <c r="AS2235" i="17"/>
  <c r="AO2235" i="17"/>
  <c r="AQ2235" i="17"/>
  <c r="AU2235" i="17"/>
  <c r="AN2235" i="17"/>
  <c r="AV2235" i="17"/>
  <c r="AT2235" i="17"/>
  <c r="U2235" i="17"/>
  <c r="V2235" i="17"/>
  <c r="X2235" i="17"/>
  <c r="Y2235" i="17"/>
  <c r="Z2235" i="17"/>
  <c r="T2235" i="17"/>
  <c r="S2235" i="17"/>
  <c r="W2235" i="17"/>
  <c r="AA2235" i="17"/>
  <c r="AM2235" i="17"/>
  <c r="R2235" i="17"/>
  <c r="N2231" i="17"/>
  <c r="AS2231" i="17"/>
  <c r="AU2231" i="17"/>
  <c r="AT2231" i="17"/>
  <c r="AN2231" i="17"/>
  <c r="AO2231" i="17"/>
  <c r="AV2231" i="17"/>
  <c r="AP2231" i="17"/>
  <c r="AQ2231" i="17"/>
  <c r="AR2231" i="17"/>
  <c r="X2231" i="17"/>
  <c r="S2231" i="17"/>
  <c r="W2231" i="17"/>
  <c r="AA2231" i="17"/>
  <c r="Y2231" i="17"/>
  <c r="Z2231" i="17"/>
  <c r="T2231" i="17"/>
  <c r="U2231" i="17"/>
  <c r="V2231" i="17"/>
  <c r="AM2231" i="17"/>
  <c r="R2231" i="17"/>
  <c r="N2227" i="17"/>
  <c r="AP2227" i="17"/>
  <c r="AR2227" i="17"/>
  <c r="AS2227" i="17"/>
  <c r="AO2227" i="17"/>
  <c r="AQ2227" i="17"/>
  <c r="AU2227" i="17"/>
  <c r="AN2227" i="17"/>
  <c r="AV2227" i="17"/>
  <c r="AT2227" i="17"/>
  <c r="X2227" i="17"/>
  <c r="Y2227" i="17"/>
  <c r="Z2227" i="17"/>
  <c r="T2227" i="17"/>
  <c r="S2227" i="17"/>
  <c r="W2227" i="17"/>
  <c r="AA2227" i="17"/>
  <c r="U2227" i="17"/>
  <c r="V2227" i="17"/>
  <c r="R2227" i="17"/>
  <c r="AM2227" i="17"/>
  <c r="N2223" i="17"/>
  <c r="AS2223" i="17"/>
  <c r="AU2223" i="17"/>
  <c r="AT2223" i="17"/>
  <c r="AN2223" i="17"/>
  <c r="AO2223" i="17"/>
  <c r="AV2223" i="17"/>
  <c r="AP2223" i="17"/>
  <c r="AQ2223" i="17"/>
  <c r="AR2223" i="17"/>
  <c r="X2223" i="17"/>
  <c r="S2223" i="17"/>
  <c r="W2223" i="17"/>
  <c r="AA2223" i="17"/>
  <c r="Y2223" i="17"/>
  <c r="Z2223" i="17"/>
  <c r="T2223" i="17"/>
  <c r="U2223" i="17"/>
  <c r="V2223" i="17"/>
  <c r="AM2223" i="17"/>
  <c r="R2223" i="17"/>
  <c r="N2219" i="17"/>
  <c r="AR2219" i="17"/>
  <c r="AS2219" i="17"/>
  <c r="AO2219" i="17"/>
  <c r="AQ2219" i="17"/>
  <c r="AP2219" i="17"/>
  <c r="AU2219" i="17"/>
  <c r="AN2219" i="17"/>
  <c r="AV2219" i="17"/>
  <c r="AT2219" i="17"/>
  <c r="X2219" i="17"/>
  <c r="Y2219" i="17"/>
  <c r="Z2219" i="17"/>
  <c r="T2219" i="17"/>
  <c r="S2219" i="17"/>
  <c r="W2219" i="17"/>
  <c r="AA2219" i="17"/>
  <c r="U2219" i="17"/>
  <c r="V2219" i="17"/>
  <c r="AM2219" i="17"/>
  <c r="R2219" i="17"/>
  <c r="N2215" i="17"/>
  <c r="AT2215" i="17"/>
  <c r="AN2215" i="17"/>
  <c r="AO2215" i="17"/>
  <c r="AV2215" i="17"/>
  <c r="AS2215" i="17"/>
  <c r="AU2215" i="17"/>
  <c r="AP2215" i="17"/>
  <c r="AQ2215" i="17"/>
  <c r="AR2215" i="17"/>
  <c r="S2215" i="17"/>
  <c r="W2215" i="17"/>
  <c r="AA2215" i="17"/>
  <c r="Y2215" i="17"/>
  <c r="Z2215" i="17"/>
  <c r="T2215" i="17"/>
  <c r="U2215" i="17"/>
  <c r="V2215" i="17"/>
  <c r="X2215" i="17"/>
  <c r="R2215" i="17"/>
  <c r="AM2215" i="17"/>
  <c r="N2211" i="17"/>
  <c r="AR2211" i="17"/>
  <c r="AS2211" i="17"/>
  <c r="AO2211" i="17"/>
  <c r="AQ2211" i="17"/>
  <c r="AP2211" i="17"/>
  <c r="AV2211" i="17"/>
  <c r="AT2211" i="17"/>
  <c r="AU2211" i="17"/>
  <c r="AN2211" i="17"/>
  <c r="Y2211" i="17"/>
  <c r="Z2211" i="17"/>
  <c r="T2211" i="17"/>
  <c r="S2211" i="17"/>
  <c r="W2211" i="17"/>
  <c r="AA2211" i="17"/>
  <c r="U2211" i="17"/>
  <c r="V2211" i="17"/>
  <c r="X2211" i="17"/>
  <c r="R2211" i="17"/>
  <c r="AM2211" i="17"/>
  <c r="N2207" i="17"/>
  <c r="AT2207" i="17"/>
  <c r="AN2207" i="17"/>
  <c r="AO2207" i="17"/>
  <c r="AV2207" i="17"/>
  <c r="AS2207" i="17"/>
  <c r="AU2207" i="17"/>
  <c r="AQ2207" i="17"/>
  <c r="AR2207" i="17"/>
  <c r="AP2207" i="17"/>
  <c r="AA2207" i="17"/>
  <c r="Y2207" i="17"/>
  <c r="Z2207" i="17"/>
  <c r="T2207" i="17"/>
  <c r="U2207" i="17"/>
  <c r="V2207" i="17"/>
  <c r="X2207" i="17"/>
  <c r="S2207" i="17"/>
  <c r="W2207" i="17"/>
  <c r="R2207" i="17"/>
  <c r="AM2207" i="17"/>
  <c r="N2203" i="17"/>
  <c r="AO2203" i="17"/>
  <c r="AQ2203" i="17"/>
  <c r="AP2203" i="17"/>
  <c r="AR2203" i="17"/>
  <c r="AS2203" i="17"/>
  <c r="AT2203" i="17"/>
  <c r="AU2203" i="17"/>
  <c r="AN2203" i="17"/>
  <c r="AV2203" i="17"/>
  <c r="Y2203" i="17"/>
  <c r="Z2203" i="17"/>
  <c r="T2203" i="17"/>
  <c r="S2203" i="17"/>
  <c r="W2203" i="17"/>
  <c r="AA2203" i="17"/>
  <c r="U2203" i="17"/>
  <c r="V2203" i="17"/>
  <c r="X2203" i="17"/>
  <c r="R2203" i="17"/>
  <c r="AM2203" i="17"/>
  <c r="N2199" i="17"/>
  <c r="AT2199" i="17"/>
  <c r="AN2199" i="17"/>
  <c r="AO2199" i="17"/>
  <c r="AV2199" i="17"/>
  <c r="AS2199" i="17"/>
  <c r="AU2199" i="17"/>
  <c r="AQ2199" i="17"/>
  <c r="AR2199" i="17"/>
  <c r="AP2199" i="17"/>
  <c r="Y2199" i="17"/>
  <c r="Z2199" i="17"/>
  <c r="T2199" i="17"/>
  <c r="U2199" i="17"/>
  <c r="V2199" i="17"/>
  <c r="X2199" i="17"/>
  <c r="S2199" i="17"/>
  <c r="W2199" i="17"/>
  <c r="AA2199" i="17"/>
  <c r="AM2199" i="17"/>
  <c r="R2199" i="17"/>
  <c r="N2195" i="17"/>
  <c r="AO2195" i="17"/>
  <c r="AQ2195" i="17"/>
  <c r="AP2195" i="17"/>
  <c r="AR2195" i="17"/>
  <c r="AS2195" i="17"/>
  <c r="AT2195" i="17"/>
  <c r="AU2195" i="17"/>
  <c r="AN2195" i="17"/>
  <c r="AV2195" i="17"/>
  <c r="T2195" i="17"/>
  <c r="S2195" i="17"/>
  <c r="W2195" i="17"/>
  <c r="AA2195" i="17"/>
  <c r="U2195" i="17"/>
  <c r="V2195" i="17"/>
  <c r="X2195" i="17"/>
  <c r="Y2195" i="17"/>
  <c r="Z2195" i="17"/>
  <c r="R2195" i="17"/>
  <c r="AM2195" i="17"/>
  <c r="N2191" i="17"/>
  <c r="AT2191" i="17"/>
  <c r="AN2191" i="17"/>
  <c r="AO2191" i="17"/>
  <c r="AV2191" i="17"/>
  <c r="AS2191" i="17"/>
  <c r="AU2191" i="17"/>
  <c r="AQ2191" i="17"/>
  <c r="AR2191" i="17"/>
  <c r="AP2191" i="17"/>
  <c r="T2191" i="17"/>
  <c r="U2191" i="17"/>
  <c r="V2191" i="17"/>
  <c r="X2191" i="17"/>
  <c r="S2191" i="17"/>
  <c r="W2191" i="17"/>
  <c r="AA2191" i="17"/>
  <c r="Y2191" i="17"/>
  <c r="Z2191" i="17"/>
  <c r="R2191" i="17"/>
  <c r="AM2191" i="17"/>
  <c r="N2187" i="17"/>
  <c r="AP2187" i="17"/>
  <c r="AR2187" i="17"/>
  <c r="AS2187" i="17"/>
  <c r="AO2187" i="17"/>
  <c r="AQ2187" i="17"/>
  <c r="AT2187" i="17"/>
  <c r="AU2187" i="17"/>
  <c r="AN2187" i="17"/>
  <c r="AV2187" i="17"/>
  <c r="S2187" i="17"/>
  <c r="W2187" i="17"/>
  <c r="AA2187" i="17"/>
  <c r="U2187" i="17"/>
  <c r="V2187" i="17"/>
  <c r="X2187" i="17"/>
  <c r="Y2187" i="17"/>
  <c r="Z2187" i="17"/>
  <c r="T2187" i="17"/>
  <c r="R2187" i="17"/>
  <c r="AM2187" i="17"/>
  <c r="N2183" i="17"/>
  <c r="AN2183" i="17"/>
  <c r="AO2183" i="17"/>
  <c r="AV2183" i="17"/>
  <c r="AS2183" i="17"/>
  <c r="AU2183" i="17"/>
  <c r="AT2183" i="17"/>
  <c r="AR2183" i="17"/>
  <c r="AP2183" i="17"/>
  <c r="AQ2183" i="17"/>
  <c r="U2183" i="17"/>
  <c r="V2183" i="17"/>
  <c r="X2183" i="17"/>
  <c r="S2183" i="17"/>
  <c r="W2183" i="17"/>
  <c r="AA2183" i="17"/>
  <c r="Y2183" i="17"/>
  <c r="Z2183" i="17"/>
  <c r="T2183" i="17"/>
  <c r="R2183" i="17"/>
  <c r="AM2183" i="17"/>
  <c r="N2179" i="17"/>
  <c r="AP2179" i="17"/>
  <c r="AR2179" i="17"/>
  <c r="AS2179" i="17"/>
  <c r="AO2179" i="17"/>
  <c r="AQ2179" i="17"/>
  <c r="AT2179" i="17"/>
  <c r="AU2179" i="17"/>
  <c r="AN2179" i="17"/>
  <c r="AV2179" i="17"/>
  <c r="W2179" i="17"/>
  <c r="AA2179" i="17"/>
  <c r="U2179" i="17"/>
  <c r="V2179" i="17"/>
  <c r="X2179" i="17"/>
  <c r="Y2179" i="17"/>
  <c r="Z2179" i="17"/>
  <c r="T2179" i="17"/>
  <c r="S2179" i="17"/>
  <c r="AM2179" i="17"/>
  <c r="R2179" i="17"/>
  <c r="N2175" i="17"/>
  <c r="AV2175" i="17"/>
  <c r="AS2175" i="17"/>
  <c r="AU2175" i="17"/>
  <c r="AT2175" i="17"/>
  <c r="AN2175" i="17"/>
  <c r="AO2175" i="17"/>
  <c r="AP2175" i="17"/>
  <c r="AQ2175" i="17"/>
  <c r="AR2175" i="17"/>
  <c r="U2175" i="17"/>
  <c r="V2175" i="17"/>
  <c r="X2175" i="17"/>
  <c r="S2175" i="17"/>
  <c r="W2175" i="17"/>
  <c r="AA2175" i="17"/>
  <c r="Y2175" i="17"/>
  <c r="Z2175" i="17"/>
  <c r="T2175" i="17"/>
  <c r="R2175" i="17"/>
  <c r="AM2175" i="17"/>
  <c r="N2171" i="17"/>
  <c r="AP2171" i="17"/>
  <c r="AR2171" i="17"/>
  <c r="AS2171" i="17"/>
  <c r="AO2171" i="17"/>
  <c r="AQ2171" i="17"/>
  <c r="AU2171" i="17"/>
  <c r="AN2171" i="17"/>
  <c r="AV2171" i="17"/>
  <c r="AT2171" i="17"/>
  <c r="U2171" i="17"/>
  <c r="V2171" i="17"/>
  <c r="X2171" i="17"/>
  <c r="Y2171" i="17"/>
  <c r="Z2171" i="17"/>
  <c r="T2171" i="17"/>
  <c r="S2171" i="17"/>
  <c r="W2171" i="17"/>
  <c r="AA2171" i="17"/>
  <c r="AM2171" i="17"/>
  <c r="R2171" i="17"/>
  <c r="N2167" i="17"/>
  <c r="AS2167" i="17"/>
  <c r="AU2167" i="17"/>
  <c r="AT2167" i="17"/>
  <c r="AN2167" i="17"/>
  <c r="AO2167" i="17"/>
  <c r="AV2167" i="17"/>
  <c r="AP2167" i="17"/>
  <c r="AQ2167" i="17"/>
  <c r="AR2167" i="17"/>
  <c r="X2167" i="17"/>
  <c r="S2167" i="17"/>
  <c r="W2167" i="17"/>
  <c r="AA2167" i="17"/>
  <c r="Y2167" i="17"/>
  <c r="Z2167" i="17"/>
  <c r="T2167" i="17"/>
  <c r="U2167" i="17"/>
  <c r="V2167" i="17"/>
  <c r="R2167" i="17"/>
  <c r="AM2167" i="17"/>
  <c r="N2163" i="17"/>
  <c r="AP2163" i="17"/>
  <c r="AR2163" i="17"/>
  <c r="AS2163" i="17"/>
  <c r="AO2163" i="17"/>
  <c r="AQ2163" i="17"/>
  <c r="AU2163" i="17"/>
  <c r="AN2163" i="17"/>
  <c r="AV2163" i="17"/>
  <c r="AT2163" i="17"/>
  <c r="X2163" i="17"/>
  <c r="Y2163" i="17"/>
  <c r="Z2163" i="17"/>
  <c r="T2163" i="17"/>
  <c r="S2163" i="17"/>
  <c r="W2163" i="17"/>
  <c r="AA2163" i="17"/>
  <c r="U2163" i="17"/>
  <c r="V2163" i="17"/>
  <c r="R2163" i="17"/>
  <c r="AM2163" i="17"/>
  <c r="N2159" i="17"/>
  <c r="AS2159" i="17"/>
  <c r="AU2159" i="17"/>
  <c r="AT2159" i="17"/>
  <c r="AN2159" i="17"/>
  <c r="AO2159" i="17"/>
  <c r="AV2159" i="17"/>
  <c r="AP2159" i="17"/>
  <c r="AQ2159" i="17"/>
  <c r="AR2159" i="17"/>
  <c r="X2159" i="17"/>
  <c r="S2159" i="17"/>
  <c r="W2159" i="17"/>
  <c r="AA2159" i="17"/>
  <c r="Y2159" i="17"/>
  <c r="Z2159" i="17"/>
  <c r="T2159" i="17"/>
  <c r="U2159" i="17"/>
  <c r="V2159" i="17"/>
  <c r="AM2159" i="17"/>
  <c r="R2159" i="17"/>
  <c r="N2155" i="17"/>
  <c r="AR2155" i="17"/>
  <c r="AS2155" i="17"/>
  <c r="AO2155" i="17"/>
  <c r="AQ2155" i="17"/>
  <c r="AP2155" i="17"/>
  <c r="AU2155" i="17"/>
  <c r="AN2155" i="17"/>
  <c r="AV2155" i="17"/>
  <c r="AT2155" i="17"/>
  <c r="X2155" i="17"/>
  <c r="Y2155" i="17"/>
  <c r="Z2155" i="17"/>
  <c r="T2155" i="17"/>
  <c r="S2155" i="17"/>
  <c r="W2155" i="17"/>
  <c r="AA2155" i="17"/>
  <c r="U2155" i="17"/>
  <c r="V2155" i="17"/>
  <c r="AM2155" i="17"/>
  <c r="R2155" i="17"/>
  <c r="N2151" i="17"/>
  <c r="AT2151" i="17"/>
  <c r="AN2151" i="17"/>
  <c r="AO2151" i="17"/>
  <c r="AV2151" i="17"/>
  <c r="AS2151" i="17"/>
  <c r="AU2151" i="17"/>
  <c r="AP2151" i="17"/>
  <c r="AQ2151" i="17"/>
  <c r="AR2151" i="17"/>
  <c r="S2151" i="17"/>
  <c r="W2151" i="17"/>
  <c r="AA2151" i="17"/>
  <c r="Y2151" i="17"/>
  <c r="Z2151" i="17"/>
  <c r="T2151" i="17"/>
  <c r="U2151" i="17"/>
  <c r="V2151" i="17"/>
  <c r="X2151" i="17"/>
  <c r="R2151" i="17"/>
  <c r="AM2151" i="17"/>
  <c r="N2147" i="17"/>
  <c r="AR2147" i="17"/>
  <c r="AS2147" i="17"/>
  <c r="AO2147" i="17"/>
  <c r="AQ2147" i="17"/>
  <c r="AP2147" i="17"/>
  <c r="AV2147" i="17"/>
  <c r="AT2147" i="17"/>
  <c r="AU2147" i="17"/>
  <c r="AN2147" i="17"/>
  <c r="Y2147" i="17"/>
  <c r="Z2147" i="17"/>
  <c r="T2147" i="17"/>
  <c r="S2147" i="17"/>
  <c r="W2147" i="17"/>
  <c r="AA2147" i="17"/>
  <c r="U2147" i="17"/>
  <c r="V2147" i="17"/>
  <c r="X2147" i="17"/>
  <c r="R2147" i="17"/>
  <c r="AM2147" i="17"/>
  <c r="N2143" i="17"/>
  <c r="AT2143" i="17"/>
  <c r="AN2143" i="17"/>
  <c r="AO2143" i="17"/>
  <c r="AV2143" i="17"/>
  <c r="AS2143" i="17"/>
  <c r="AU2143" i="17"/>
  <c r="AQ2143" i="17"/>
  <c r="AR2143" i="17"/>
  <c r="AP2143" i="17"/>
  <c r="AA2143" i="17"/>
  <c r="Y2143" i="17"/>
  <c r="Z2143" i="17"/>
  <c r="T2143" i="17"/>
  <c r="U2143" i="17"/>
  <c r="V2143" i="17"/>
  <c r="X2143" i="17"/>
  <c r="S2143" i="17"/>
  <c r="W2143" i="17"/>
  <c r="R2143" i="17"/>
  <c r="AM2143" i="17"/>
  <c r="N2139" i="17"/>
  <c r="AO2139" i="17"/>
  <c r="AQ2139" i="17"/>
  <c r="AP2139" i="17"/>
  <c r="AR2139" i="17"/>
  <c r="AS2139" i="17"/>
  <c r="AT2139" i="17"/>
  <c r="AU2139" i="17"/>
  <c r="AN2139" i="17"/>
  <c r="AV2139" i="17"/>
  <c r="Y2139" i="17"/>
  <c r="Z2139" i="17"/>
  <c r="T2139" i="17"/>
  <c r="S2139" i="17"/>
  <c r="W2139" i="17"/>
  <c r="AA2139" i="17"/>
  <c r="U2139" i="17"/>
  <c r="V2139" i="17"/>
  <c r="X2139" i="17"/>
  <c r="AM2139" i="17"/>
  <c r="R2139" i="17"/>
  <c r="N2135" i="17"/>
  <c r="AT2135" i="17"/>
  <c r="AN2135" i="17"/>
  <c r="AO2135" i="17"/>
  <c r="AV2135" i="17"/>
  <c r="AS2135" i="17"/>
  <c r="AU2135" i="17"/>
  <c r="AQ2135" i="17"/>
  <c r="AR2135" i="17"/>
  <c r="AP2135" i="17"/>
  <c r="Y2135" i="17"/>
  <c r="Z2135" i="17"/>
  <c r="T2135" i="17"/>
  <c r="U2135" i="17"/>
  <c r="V2135" i="17"/>
  <c r="X2135" i="17"/>
  <c r="S2135" i="17"/>
  <c r="W2135" i="17"/>
  <c r="AA2135" i="17"/>
  <c r="AM2135" i="17"/>
  <c r="R2135" i="17"/>
  <c r="N2131" i="17"/>
  <c r="AO2131" i="17"/>
  <c r="AQ2131" i="17"/>
  <c r="AP2131" i="17"/>
  <c r="AR2131" i="17"/>
  <c r="AS2131" i="17"/>
  <c r="AT2131" i="17"/>
  <c r="AU2131" i="17"/>
  <c r="AN2131" i="17"/>
  <c r="AV2131" i="17"/>
  <c r="T2131" i="17"/>
  <c r="S2131" i="17"/>
  <c r="W2131" i="17"/>
  <c r="AA2131" i="17"/>
  <c r="U2131" i="17"/>
  <c r="V2131" i="17"/>
  <c r="X2131" i="17"/>
  <c r="Y2131" i="17"/>
  <c r="Z2131" i="17"/>
  <c r="AM2131" i="17"/>
  <c r="R2131" i="17"/>
  <c r="N2127" i="17"/>
  <c r="AT2127" i="17"/>
  <c r="AN2127" i="17"/>
  <c r="AO2127" i="17"/>
  <c r="AV2127" i="17"/>
  <c r="AS2127" i="17"/>
  <c r="AU2127" i="17"/>
  <c r="AQ2127" i="17"/>
  <c r="AR2127" i="17"/>
  <c r="AP2127" i="17"/>
  <c r="T2127" i="17"/>
  <c r="U2127" i="17"/>
  <c r="X2127" i="17"/>
  <c r="V2127" i="17"/>
  <c r="S2127" i="17"/>
  <c r="W2127" i="17"/>
  <c r="AA2127" i="17"/>
  <c r="Y2127" i="17"/>
  <c r="Z2127" i="17"/>
  <c r="R2127" i="17"/>
  <c r="AM2127" i="17"/>
  <c r="N2123" i="17"/>
  <c r="AP2123" i="17"/>
  <c r="AR2123" i="17"/>
  <c r="AS2123" i="17"/>
  <c r="AO2123" i="17"/>
  <c r="AQ2123" i="17"/>
  <c r="AT2123" i="17"/>
  <c r="AU2123" i="17"/>
  <c r="AN2123" i="17"/>
  <c r="AV2123" i="17"/>
  <c r="S2123" i="17"/>
  <c r="Z2123" i="17"/>
  <c r="W2123" i="17"/>
  <c r="AA2123" i="17"/>
  <c r="U2123" i="17"/>
  <c r="V2123" i="17"/>
  <c r="X2123" i="17"/>
  <c r="Y2123" i="17"/>
  <c r="T2123" i="17"/>
  <c r="AM2123" i="17"/>
  <c r="R2123" i="17"/>
  <c r="N2119" i="17"/>
  <c r="AN2119" i="17"/>
  <c r="AO2119" i="17"/>
  <c r="AV2119" i="17"/>
  <c r="AS2119" i="17"/>
  <c r="AU2119" i="17"/>
  <c r="AT2119" i="17"/>
  <c r="AR2119" i="17"/>
  <c r="AP2119" i="17"/>
  <c r="AQ2119" i="17"/>
  <c r="U2119" i="17"/>
  <c r="X2119" i="17"/>
  <c r="V2119" i="17"/>
  <c r="S2119" i="17"/>
  <c r="W2119" i="17"/>
  <c r="AA2119" i="17"/>
  <c r="Y2119" i="17"/>
  <c r="Z2119" i="17"/>
  <c r="T2119" i="17"/>
  <c r="R2119" i="17"/>
  <c r="AM2119" i="17"/>
  <c r="N2115" i="17"/>
  <c r="AP2115" i="17"/>
  <c r="AR2115" i="17"/>
  <c r="AS2115" i="17"/>
  <c r="AO2115" i="17"/>
  <c r="AQ2115" i="17"/>
  <c r="AT2115" i="17"/>
  <c r="AU2115" i="17"/>
  <c r="AN2115" i="17"/>
  <c r="AV2115" i="17"/>
  <c r="Z2115" i="17"/>
  <c r="W2115" i="17"/>
  <c r="AA2115" i="17"/>
  <c r="U2115" i="17"/>
  <c r="V2115" i="17"/>
  <c r="X2115" i="17"/>
  <c r="Y2115" i="17"/>
  <c r="T2115" i="17"/>
  <c r="S2115" i="17"/>
  <c r="R2115" i="17"/>
  <c r="AM2115" i="17"/>
  <c r="N2111" i="17"/>
  <c r="AV2111" i="17"/>
  <c r="AS2111" i="17"/>
  <c r="AU2111" i="17"/>
  <c r="AT2111" i="17"/>
  <c r="AN2111" i="17"/>
  <c r="AO2111" i="17"/>
  <c r="AP2111" i="17"/>
  <c r="AQ2111" i="17"/>
  <c r="AR2111" i="17"/>
  <c r="U2111" i="17"/>
  <c r="X2111" i="17"/>
  <c r="V2111" i="17"/>
  <c r="S2111" i="17"/>
  <c r="W2111" i="17"/>
  <c r="AA2111" i="17"/>
  <c r="Y2111" i="17"/>
  <c r="Z2111" i="17"/>
  <c r="T2111" i="17"/>
  <c r="R2111" i="17"/>
  <c r="AM2111" i="17"/>
  <c r="N2107" i="17"/>
  <c r="AP2107" i="17"/>
  <c r="AR2107" i="17"/>
  <c r="AS2107" i="17"/>
  <c r="AO2107" i="17"/>
  <c r="AQ2107" i="17"/>
  <c r="AU2107" i="17"/>
  <c r="AN2107" i="17"/>
  <c r="AV2107" i="17"/>
  <c r="AT2107" i="17"/>
  <c r="U2107" i="17"/>
  <c r="V2107" i="17"/>
  <c r="X2107" i="17"/>
  <c r="Y2107" i="17"/>
  <c r="T2107" i="17"/>
  <c r="S2107" i="17"/>
  <c r="Z2107" i="17"/>
  <c r="W2107" i="17"/>
  <c r="AA2107" i="17"/>
  <c r="R2107" i="17"/>
  <c r="AM2107" i="17"/>
  <c r="N2103" i="17"/>
  <c r="AS2103" i="17"/>
  <c r="AU2103" i="17"/>
  <c r="AT2103" i="17"/>
  <c r="AN2103" i="17"/>
  <c r="AO2103" i="17"/>
  <c r="AV2103" i="17"/>
  <c r="AP2103" i="17"/>
  <c r="AQ2103" i="17"/>
  <c r="AR2103" i="17"/>
  <c r="X2103" i="17"/>
  <c r="V2103" i="17"/>
  <c r="S2103" i="17"/>
  <c r="W2103" i="17"/>
  <c r="AA2103" i="17"/>
  <c r="Y2103" i="17"/>
  <c r="Z2103" i="17"/>
  <c r="T2103" i="17"/>
  <c r="U2103" i="17"/>
  <c r="R2103" i="17"/>
  <c r="AM2103" i="17"/>
  <c r="N2099" i="17"/>
  <c r="AP2099" i="17"/>
  <c r="AR2099" i="17"/>
  <c r="AS2099" i="17"/>
  <c r="AO2099" i="17"/>
  <c r="AQ2099" i="17"/>
  <c r="AT2099" i="17"/>
  <c r="AU2099" i="17"/>
  <c r="AN2099" i="17"/>
  <c r="AV2099" i="17"/>
  <c r="X2099" i="17"/>
  <c r="Y2099" i="17"/>
  <c r="T2099" i="17"/>
  <c r="S2099" i="17"/>
  <c r="Z2099" i="17"/>
  <c r="W2099" i="17"/>
  <c r="AA2099" i="17"/>
  <c r="U2099" i="17"/>
  <c r="V2099" i="17"/>
  <c r="R2099" i="17"/>
  <c r="AM2099" i="17"/>
  <c r="N2095" i="17"/>
  <c r="AS2095" i="17"/>
  <c r="AU2095" i="17"/>
  <c r="AP2095" i="17"/>
  <c r="AT2095" i="17"/>
  <c r="AN2095" i="17"/>
  <c r="AO2095" i="17"/>
  <c r="AV2095" i="17"/>
  <c r="AQ2095" i="17"/>
  <c r="AR2095" i="17"/>
  <c r="X2095" i="17"/>
  <c r="V2095" i="17"/>
  <c r="S2095" i="17"/>
  <c r="W2095" i="17"/>
  <c r="AA2095" i="17"/>
  <c r="Y2095" i="17"/>
  <c r="Z2095" i="17"/>
  <c r="T2095" i="17"/>
  <c r="U2095" i="17"/>
  <c r="AM2095" i="17"/>
  <c r="R2095" i="17"/>
  <c r="N2091" i="17"/>
  <c r="AR2091" i="17"/>
  <c r="AS2091" i="17"/>
  <c r="AO2091" i="17"/>
  <c r="AQ2091" i="17"/>
  <c r="AT2091" i="17"/>
  <c r="AP2091" i="17"/>
  <c r="AU2091" i="17"/>
  <c r="AN2091" i="17"/>
  <c r="AV2091" i="17"/>
  <c r="X2091" i="17"/>
  <c r="Y2091" i="17"/>
  <c r="T2091" i="17"/>
  <c r="S2091" i="17"/>
  <c r="Z2091" i="17"/>
  <c r="W2091" i="17"/>
  <c r="AA2091" i="17"/>
  <c r="U2091" i="17"/>
  <c r="V2091" i="17"/>
  <c r="AM2091" i="17"/>
  <c r="R2091" i="17"/>
  <c r="N2087" i="17"/>
  <c r="AT2087" i="17"/>
  <c r="AN2087" i="17"/>
  <c r="AO2087" i="17"/>
  <c r="AV2087" i="17"/>
  <c r="AS2087" i="17"/>
  <c r="AU2087" i="17"/>
  <c r="AP2087" i="17"/>
  <c r="AQ2087" i="17"/>
  <c r="AR2087" i="17"/>
  <c r="V2087" i="17"/>
  <c r="S2087" i="17"/>
  <c r="W2087" i="17"/>
  <c r="AA2087" i="17"/>
  <c r="Y2087" i="17"/>
  <c r="Z2087" i="17"/>
  <c r="T2087" i="17"/>
  <c r="U2087" i="17"/>
  <c r="X2087" i="17"/>
  <c r="R2087" i="17"/>
  <c r="AM2087" i="17"/>
  <c r="N2083" i="17"/>
  <c r="AR2083" i="17"/>
  <c r="AS2083" i="17"/>
  <c r="AO2083" i="17"/>
  <c r="AQ2083" i="17"/>
  <c r="AT2083" i="17"/>
  <c r="AP2083" i="17"/>
  <c r="AV2083" i="17"/>
  <c r="AU2083" i="17"/>
  <c r="AN2083" i="17"/>
  <c r="Y2083" i="17"/>
  <c r="T2083" i="17"/>
  <c r="S2083" i="17"/>
  <c r="Z2083" i="17"/>
  <c r="W2083" i="17"/>
  <c r="AA2083" i="17"/>
  <c r="U2083" i="17"/>
  <c r="V2083" i="17"/>
  <c r="X2083" i="17"/>
  <c r="R2083" i="17"/>
  <c r="AM2083" i="17"/>
  <c r="N2079" i="17"/>
  <c r="AT2079" i="17"/>
  <c r="AN2079" i="17"/>
  <c r="AO2079" i="17"/>
  <c r="AV2079" i="17"/>
  <c r="AS2079" i="17"/>
  <c r="AU2079" i="17"/>
  <c r="AP2079" i="17"/>
  <c r="AQ2079" i="17"/>
  <c r="AR2079" i="17"/>
  <c r="AA2079" i="17"/>
  <c r="Y2079" i="17"/>
  <c r="Z2079" i="17"/>
  <c r="T2079" i="17"/>
  <c r="U2079" i="17"/>
  <c r="X2079" i="17"/>
  <c r="V2079" i="17"/>
  <c r="S2079" i="17"/>
  <c r="W2079" i="17"/>
  <c r="AM2079" i="17"/>
  <c r="R2079" i="17"/>
  <c r="N2075" i="17"/>
  <c r="AO2075" i="17"/>
  <c r="AQ2075" i="17"/>
  <c r="AT2075" i="17"/>
  <c r="AP2075" i="17"/>
  <c r="AR2075" i="17"/>
  <c r="AS2075" i="17"/>
  <c r="AU2075" i="17"/>
  <c r="AN2075" i="17"/>
  <c r="AV2075" i="17"/>
  <c r="Y2075" i="17"/>
  <c r="T2075" i="17"/>
  <c r="S2075" i="17"/>
  <c r="Z2075" i="17"/>
  <c r="W2075" i="17"/>
  <c r="AA2075" i="17"/>
  <c r="U2075" i="17"/>
  <c r="V2075" i="17"/>
  <c r="X2075" i="17"/>
  <c r="R2075" i="17"/>
  <c r="AM2075" i="17"/>
  <c r="N2071" i="17"/>
  <c r="AT2071" i="17"/>
  <c r="AN2071" i="17"/>
  <c r="AO2071" i="17"/>
  <c r="AV2071" i="17"/>
  <c r="AS2071" i="17"/>
  <c r="AU2071" i="17"/>
  <c r="AP2071" i="17"/>
  <c r="AQ2071" i="17"/>
  <c r="AR2071" i="17"/>
  <c r="Y2071" i="17"/>
  <c r="T2071" i="17"/>
  <c r="Z2071" i="17"/>
  <c r="U2071" i="17"/>
  <c r="X2071" i="17"/>
  <c r="V2071" i="17"/>
  <c r="S2071" i="17"/>
  <c r="W2071" i="17"/>
  <c r="AA2071" i="17"/>
  <c r="R2071" i="17"/>
  <c r="AM2071" i="17"/>
  <c r="N2067" i="17"/>
  <c r="AO2067" i="17"/>
  <c r="AQ2067" i="17"/>
  <c r="AT2067" i="17"/>
  <c r="AP2067" i="17"/>
  <c r="AR2067" i="17"/>
  <c r="AS2067" i="17"/>
  <c r="AU2067" i="17"/>
  <c r="AN2067" i="17"/>
  <c r="AV2067" i="17"/>
  <c r="T2067" i="17"/>
  <c r="S2067" i="17"/>
  <c r="Z2067" i="17"/>
  <c r="W2067" i="17"/>
  <c r="AA2067" i="17"/>
  <c r="U2067" i="17"/>
  <c r="V2067" i="17"/>
  <c r="X2067" i="17"/>
  <c r="Y2067" i="17"/>
  <c r="AM2067" i="17"/>
  <c r="R2067" i="17"/>
  <c r="N2063" i="17"/>
  <c r="AT2063" i="17"/>
  <c r="AN2063" i="17"/>
  <c r="AO2063" i="17"/>
  <c r="AV2063" i="17"/>
  <c r="AS2063" i="17"/>
  <c r="AU2063" i="17"/>
  <c r="AP2063" i="17"/>
  <c r="AQ2063" i="17"/>
  <c r="AR2063" i="17"/>
  <c r="T2063" i="17"/>
  <c r="Z2063" i="17"/>
  <c r="U2063" i="17"/>
  <c r="X2063" i="17"/>
  <c r="V2063" i="17"/>
  <c r="S2063" i="17"/>
  <c r="W2063" i="17"/>
  <c r="AA2063" i="17"/>
  <c r="Y2063" i="17"/>
  <c r="R2063" i="17"/>
  <c r="AM2063" i="17"/>
  <c r="N2059" i="17"/>
  <c r="AT2059" i="17"/>
  <c r="AP2059" i="17"/>
  <c r="AR2059" i="17"/>
  <c r="AS2059" i="17"/>
  <c r="AO2059" i="17"/>
  <c r="AQ2059" i="17"/>
  <c r="AU2059" i="17"/>
  <c r="AN2059" i="17"/>
  <c r="AV2059" i="17"/>
  <c r="S2059" i="17"/>
  <c r="Z2059" i="17"/>
  <c r="W2059" i="17"/>
  <c r="AA2059" i="17"/>
  <c r="U2059" i="17"/>
  <c r="V2059" i="17"/>
  <c r="X2059" i="17"/>
  <c r="Y2059" i="17"/>
  <c r="T2059" i="17"/>
  <c r="AM2059" i="17"/>
  <c r="R2059" i="17"/>
  <c r="N2055" i="17"/>
  <c r="AN2055" i="17"/>
  <c r="AO2055" i="17"/>
  <c r="AV2055" i="17"/>
  <c r="AS2055" i="17"/>
  <c r="AU2055" i="17"/>
  <c r="AP2055" i="17"/>
  <c r="AT2055" i="17"/>
  <c r="AR2055" i="17"/>
  <c r="AQ2055" i="17"/>
  <c r="Z2055" i="17"/>
  <c r="U2055" i="17"/>
  <c r="X2055" i="17"/>
  <c r="V2055" i="17"/>
  <c r="S2055" i="17"/>
  <c r="W2055" i="17"/>
  <c r="AA2055" i="17"/>
  <c r="Y2055" i="17"/>
  <c r="T2055" i="17"/>
  <c r="R2055" i="17"/>
  <c r="AM2055" i="17"/>
  <c r="N2051" i="17"/>
  <c r="AP2051" i="17"/>
  <c r="AR2051" i="17"/>
  <c r="AS2051" i="17"/>
  <c r="AO2051" i="17"/>
  <c r="AQ2051" i="17"/>
  <c r="AT2051" i="17"/>
  <c r="AU2051" i="17"/>
  <c r="AN2051" i="17"/>
  <c r="AV2051" i="17"/>
  <c r="Z2051" i="17"/>
  <c r="W2051" i="17"/>
  <c r="AA2051" i="17"/>
  <c r="U2051" i="17"/>
  <c r="V2051" i="17"/>
  <c r="X2051" i="17"/>
  <c r="Y2051" i="17"/>
  <c r="T2051" i="17"/>
  <c r="S2051" i="17"/>
  <c r="AM2051" i="17"/>
  <c r="R2051" i="17"/>
  <c r="N2047" i="17"/>
  <c r="AV2047" i="17"/>
  <c r="AS2047" i="17"/>
  <c r="AU2047" i="17"/>
  <c r="AP2047" i="17"/>
  <c r="AT2047" i="17"/>
  <c r="AN2047" i="17"/>
  <c r="AO2047" i="17"/>
  <c r="AQ2047" i="17"/>
  <c r="AR2047" i="17"/>
  <c r="U2047" i="17"/>
  <c r="X2047" i="17"/>
  <c r="V2047" i="17"/>
  <c r="S2047" i="17"/>
  <c r="W2047" i="17"/>
  <c r="AA2047" i="17"/>
  <c r="Y2047" i="17"/>
  <c r="T2047" i="17"/>
  <c r="Z2047" i="17"/>
  <c r="R2047" i="17"/>
  <c r="AM2047" i="17"/>
  <c r="N2043" i="17"/>
  <c r="AP2043" i="17"/>
  <c r="AR2043" i="17"/>
  <c r="AS2043" i="17"/>
  <c r="AO2043" i="17"/>
  <c r="AQ2043" i="17"/>
  <c r="AT2043" i="17"/>
  <c r="AU2043" i="17"/>
  <c r="AN2043" i="17"/>
  <c r="AV2043" i="17"/>
  <c r="U2043" i="17"/>
  <c r="V2043" i="17"/>
  <c r="X2043" i="17"/>
  <c r="Y2043" i="17"/>
  <c r="T2043" i="17"/>
  <c r="S2043" i="17"/>
  <c r="Z2043" i="17"/>
  <c r="W2043" i="17"/>
  <c r="AA2043" i="17"/>
  <c r="R2043" i="17"/>
  <c r="AM2043" i="17"/>
  <c r="N2039" i="17"/>
  <c r="AS2039" i="17"/>
  <c r="AU2039" i="17"/>
  <c r="AP2039" i="17"/>
  <c r="AT2039" i="17"/>
  <c r="AN2039" i="17"/>
  <c r="AO2039" i="17"/>
  <c r="AV2039" i="17"/>
  <c r="AQ2039" i="17"/>
  <c r="AR2039" i="17"/>
  <c r="X2039" i="17"/>
  <c r="V2039" i="17"/>
  <c r="S2039" i="17"/>
  <c r="W2039" i="17"/>
  <c r="AA2039" i="17"/>
  <c r="Y2039" i="17"/>
  <c r="T2039" i="17"/>
  <c r="Z2039" i="17"/>
  <c r="U2039" i="17"/>
  <c r="R2039" i="17"/>
  <c r="AM2039" i="17"/>
  <c r="N2035" i="17"/>
  <c r="AP2035" i="17"/>
  <c r="AR2035" i="17"/>
  <c r="AS2035" i="17"/>
  <c r="AO2035" i="17"/>
  <c r="AQ2035" i="17"/>
  <c r="AT2035" i="17"/>
  <c r="AU2035" i="17"/>
  <c r="AN2035" i="17"/>
  <c r="AV2035" i="17"/>
  <c r="V2035" i="17"/>
  <c r="X2035" i="17"/>
  <c r="Y2035" i="17"/>
  <c r="T2035" i="17"/>
  <c r="S2035" i="17"/>
  <c r="Z2035" i="17"/>
  <c r="W2035" i="17"/>
  <c r="AA2035" i="17"/>
  <c r="U2035" i="17"/>
  <c r="R2035" i="17"/>
  <c r="AM2035" i="17"/>
  <c r="N2031" i="17"/>
  <c r="AS2031" i="17"/>
  <c r="AU2031" i="17"/>
  <c r="AP2031" i="17"/>
  <c r="AT2031" i="17"/>
  <c r="AN2031" i="17"/>
  <c r="AO2031" i="17"/>
  <c r="AV2031" i="17"/>
  <c r="AQ2031" i="17"/>
  <c r="AR2031" i="17"/>
  <c r="X2031" i="17"/>
  <c r="V2031" i="17"/>
  <c r="S2031" i="17"/>
  <c r="W2031" i="17"/>
  <c r="AA2031" i="17"/>
  <c r="Y2031" i="17"/>
  <c r="T2031" i="17"/>
  <c r="Z2031" i="17"/>
  <c r="U2031" i="17"/>
  <c r="R2031" i="17"/>
  <c r="AM2031" i="17"/>
  <c r="N2027" i="17"/>
  <c r="AR2027" i="17"/>
  <c r="AS2027" i="17"/>
  <c r="AO2027" i="17"/>
  <c r="AQ2027" i="17"/>
  <c r="AT2027" i="17"/>
  <c r="AP2027" i="17"/>
  <c r="AU2027" i="17"/>
  <c r="AN2027" i="17"/>
  <c r="AV2027" i="17"/>
  <c r="V2027" i="17"/>
  <c r="X2027" i="17"/>
  <c r="Y2027" i="17"/>
  <c r="T2027" i="17"/>
  <c r="S2027" i="17"/>
  <c r="Z2027" i="17"/>
  <c r="W2027" i="17"/>
  <c r="AA2027" i="17"/>
  <c r="U2027" i="17"/>
  <c r="R2027" i="17"/>
  <c r="AM2027" i="17"/>
  <c r="N2023" i="17"/>
  <c r="AT2023" i="17"/>
  <c r="AN2023" i="17"/>
  <c r="AO2023" i="17"/>
  <c r="AV2023" i="17"/>
  <c r="AS2023" i="17"/>
  <c r="AU2023" i="17"/>
  <c r="AP2023" i="17"/>
  <c r="AQ2023" i="17"/>
  <c r="AR2023" i="17"/>
  <c r="V2023" i="17"/>
  <c r="S2023" i="17"/>
  <c r="W2023" i="17"/>
  <c r="AA2023" i="17"/>
  <c r="Y2023" i="17"/>
  <c r="T2023" i="17"/>
  <c r="Z2023" i="17"/>
  <c r="U2023" i="17"/>
  <c r="X2023" i="17"/>
  <c r="R2023" i="17"/>
  <c r="AM2023" i="17"/>
  <c r="N2019" i="17"/>
  <c r="AR2019" i="17"/>
  <c r="AS2019" i="17"/>
  <c r="AO2019" i="17"/>
  <c r="AQ2019" i="17"/>
  <c r="AT2019" i="17"/>
  <c r="AP2019" i="17"/>
  <c r="AV2019" i="17"/>
  <c r="AU2019" i="17"/>
  <c r="AN2019" i="17"/>
  <c r="Y2019" i="17"/>
  <c r="T2019" i="17"/>
  <c r="S2019" i="17"/>
  <c r="Z2019" i="17"/>
  <c r="W2019" i="17"/>
  <c r="AA2019" i="17"/>
  <c r="U2019" i="17"/>
  <c r="V2019" i="17"/>
  <c r="X2019" i="17"/>
  <c r="R2019" i="17"/>
  <c r="AM2019" i="17"/>
  <c r="N2015" i="17"/>
  <c r="AT2015" i="17"/>
  <c r="AN2015" i="17"/>
  <c r="AO2015" i="17"/>
  <c r="AV2015" i="17"/>
  <c r="AS2015" i="17"/>
  <c r="AU2015" i="17"/>
  <c r="AP2015" i="17"/>
  <c r="AQ2015" i="17"/>
  <c r="AR2015" i="17"/>
  <c r="AA2015" i="17"/>
  <c r="Y2015" i="17"/>
  <c r="T2015" i="17"/>
  <c r="Z2015" i="17"/>
  <c r="U2015" i="17"/>
  <c r="X2015" i="17"/>
  <c r="V2015" i="17"/>
  <c r="S2015" i="17"/>
  <c r="W2015" i="17"/>
  <c r="AM2015" i="17"/>
  <c r="R2015" i="17"/>
  <c r="N2011" i="17"/>
  <c r="AO2011" i="17"/>
  <c r="AQ2011" i="17"/>
  <c r="AT2011" i="17"/>
  <c r="AP2011" i="17"/>
  <c r="AR2011" i="17"/>
  <c r="AS2011" i="17"/>
  <c r="AU2011" i="17"/>
  <c r="AN2011" i="17"/>
  <c r="AV2011" i="17"/>
  <c r="Y2011" i="17"/>
  <c r="T2011" i="17"/>
  <c r="S2011" i="17"/>
  <c r="Z2011" i="17"/>
  <c r="W2011" i="17"/>
  <c r="AA2011" i="17"/>
  <c r="U2011" i="17"/>
  <c r="V2011" i="17"/>
  <c r="X2011" i="17"/>
  <c r="R2011" i="17"/>
  <c r="AM2011" i="17"/>
  <c r="N2007" i="17"/>
  <c r="AT2007" i="17"/>
  <c r="AN2007" i="17"/>
  <c r="AO2007" i="17"/>
  <c r="AV2007" i="17"/>
  <c r="AS2007" i="17"/>
  <c r="AU2007" i="17"/>
  <c r="AP2007" i="17"/>
  <c r="AQ2007" i="17"/>
  <c r="AR2007" i="17"/>
  <c r="Y2007" i="17"/>
  <c r="T2007" i="17"/>
  <c r="Z2007" i="17"/>
  <c r="U2007" i="17"/>
  <c r="X2007" i="17"/>
  <c r="V2007" i="17"/>
  <c r="S2007" i="17"/>
  <c r="W2007" i="17"/>
  <c r="AA2007" i="17"/>
  <c r="R2007" i="17"/>
  <c r="AM2007" i="17"/>
  <c r="N2003" i="17"/>
  <c r="AO2003" i="17"/>
  <c r="AQ2003" i="17"/>
  <c r="AT2003" i="17"/>
  <c r="AP2003" i="17"/>
  <c r="AR2003" i="17"/>
  <c r="AS2003" i="17"/>
  <c r="AU2003" i="17"/>
  <c r="AN2003" i="17"/>
  <c r="AV2003" i="17"/>
  <c r="T2003" i="17"/>
  <c r="S2003" i="17"/>
  <c r="Z2003" i="17"/>
  <c r="W2003" i="17"/>
  <c r="AA2003" i="17"/>
  <c r="U2003" i="17"/>
  <c r="V2003" i="17"/>
  <c r="X2003" i="17"/>
  <c r="Y2003" i="17"/>
  <c r="AM2003" i="17"/>
  <c r="R2003" i="17"/>
  <c r="N1999" i="17"/>
  <c r="AT1999" i="17"/>
  <c r="AN1999" i="17"/>
  <c r="AO1999" i="17"/>
  <c r="AV1999" i="17"/>
  <c r="AS1999" i="17"/>
  <c r="AU1999" i="17"/>
  <c r="AP1999" i="17"/>
  <c r="AQ1999" i="17"/>
  <c r="AR1999" i="17"/>
  <c r="T1999" i="17"/>
  <c r="Z1999" i="17"/>
  <c r="U1999" i="17"/>
  <c r="X1999" i="17"/>
  <c r="V1999" i="17"/>
  <c r="S1999" i="17"/>
  <c r="W1999" i="17"/>
  <c r="AA1999" i="17"/>
  <c r="Y1999" i="17"/>
  <c r="AM1999" i="17"/>
  <c r="R1999" i="17"/>
  <c r="N1995" i="17"/>
  <c r="AT1995" i="17"/>
  <c r="AP1995" i="17"/>
  <c r="AR1995" i="17"/>
  <c r="AS1995" i="17"/>
  <c r="AO1995" i="17"/>
  <c r="AQ1995" i="17"/>
  <c r="AU1995" i="17"/>
  <c r="AN1995" i="17"/>
  <c r="AV1995" i="17"/>
  <c r="S1995" i="17"/>
  <c r="Z1995" i="17"/>
  <c r="W1995" i="17"/>
  <c r="AA1995" i="17"/>
  <c r="U1995" i="17"/>
  <c r="V1995" i="17"/>
  <c r="X1995" i="17"/>
  <c r="Y1995" i="17"/>
  <c r="T1995" i="17"/>
  <c r="AM1995" i="17"/>
  <c r="R1995" i="17"/>
  <c r="N1991" i="17"/>
  <c r="AN1991" i="17"/>
  <c r="AO1991" i="17"/>
  <c r="AV1991" i="17"/>
  <c r="AS1991" i="17"/>
  <c r="AU1991" i="17"/>
  <c r="AP1991" i="17"/>
  <c r="AT1991" i="17"/>
  <c r="AR1991" i="17"/>
  <c r="AQ1991" i="17"/>
  <c r="Z1991" i="17"/>
  <c r="U1991" i="17"/>
  <c r="X1991" i="17"/>
  <c r="V1991" i="17"/>
  <c r="S1991" i="17"/>
  <c r="W1991" i="17"/>
  <c r="AA1991" i="17"/>
  <c r="Y1991" i="17"/>
  <c r="T1991" i="17"/>
  <c r="AM1991" i="17"/>
  <c r="R1991" i="17"/>
  <c r="N1987" i="17"/>
  <c r="AP1987" i="17"/>
  <c r="AR1987" i="17"/>
  <c r="AS1987" i="17"/>
  <c r="AO1987" i="17"/>
  <c r="AQ1987" i="17"/>
  <c r="AT1987" i="17"/>
  <c r="AU1987" i="17"/>
  <c r="AN1987" i="17"/>
  <c r="AV1987" i="17"/>
  <c r="Z1987" i="17"/>
  <c r="W1987" i="17"/>
  <c r="AA1987" i="17"/>
  <c r="U1987" i="17"/>
  <c r="V1987" i="17"/>
  <c r="X1987" i="17"/>
  <c r="Y1987" i="17"/>
  <c r="T1987" i="17"/>
  <c r="S1987" i="17"/>
  <c r="AM1987" i="17"/>
  <c r="R1987" i="17"/>
  <c r="N1983" i="17"/>
  <c r="AV1983" i="17"/>
  <c r="AS1983" i="17"/>
  <c r="AU1983" i="17"/>
  <c r="AP1983" i="17"/>
  <c r="AT1983" i="17"/>
  <c r="AN1983" i="17"/>
  <c r="AO1983" i="17"/>
  <c r="AQ1983" i="17"/>
  <c r="AR1983" i="17"/>
  <c r="U1983" i="17"/>
  <c r="X1983" i="17"/>
  <c r="V1983" i="17"/>
  <c r="S1983" i="17"/>
  <c r="W1983" i="17"/>
  <c r="AA1983" i="17"/>
  <c r="Y1983" i="17"/>
  <c r="T1983" i="17"/>
  <c r="Z1983" i="17"/>
  <c r="AM1983" i="17"/>
  <c r="R1983" i="17"/>
  <c r="N1979" i="17"/>
  <c r="AP1979" i="17"/>
  <c r="AR1979" i="17"/>
  <c r="AS1979" i="17"/>
  <c r="AO1979" i="17"/>
  <c r="AQ1979" i="17"/>
  <c r="AT1979" i="17"/>
  <c r="AU1979" i="17"/>
  <c r="AN1979" i="17"/>
  <c r="AV1979" i="17"/>
  <c r="U1979" i="17"/>
  <c r="V1979" i="17"/>
  <c r="X1979" i="17"/>
  <c r="Y1979" i="17"/>
  <c r="T1979" i="17"/>
  <c r="S1979" i="17"/>
  <c r="Z1979" i="17"/>
  <c r="W1979" i="17"/>
  <c r="AA1979" i="17"/>
  <c r="R1979" i="17"/>
  <c r="AM1979" i="17"/>
  <c r="N1975" i="17"/>
  <c r="AS1975" i="17"/>
  <c r="AU1975" i="17"/>
  <c r="AP1975" i="17"/>
  <c r="AT1975" i="17"/>
  <c r="AN1975" i="17"/>
  <c r="AO1975" i="17"/>
  <c r="AV1975" i="17"/>
  <c r="AQ1975" i="17"/>
  <c r="AR1975" i="17"/>
  <c r="X1975" i="17"/>
  <c r="V1975" i="17"/>
  <c r="S1975" i="17"/>
  <c r="W1975" i="17"/>
  <c r="AA1975" i="17"/>
  <c r="Y1975" i="17"/>
  <c r="T1975" i="17"/>
  <c r="Z1975" i="17"/>
  <c r="U1975" i="17"/>
  <c r="R1975" i="17"/>
  <c r="AM1975" i="17"/>
  <c r="N1971" i="17"/>
  <c r="AP1971" i="17"/>
  <c r="AR1971" i="17"/>
  <c r="AS1971" i="17"/>
  <c r="AO1971" i="17"/>
  <c r="AQ1971" i="17"/>
  <c r="AT1971" i="17"/>
  <c r="AU1971" i="17"/>
  <c r="AN1971" i="17"/>
  <c r="AV1971" i="17"/>
  <c r="V1971" i="17"/>
  <c r="X1971" i="17"/>
  <c r="Y1971" i="17"/>
  <c r="T1971" i="17"/>
  <c r="S1971" i="17"/>
  <c r="Z1971" i="17"/>
  <c r="W1971" i="17"/>
  <c r="AA1971" i="17"/>
  <c r="U1971" i="17"/>
  <c r="R1971" i="17"/>
  <c r="AM1971" i="17"/>
  <c r="N1967" i="17"/>
  <c r="AS1967" i="17"/>
  <c r="AU1967" i="17"/>
  <c r="AP1967" i="17"/>
  <c r="AT1967" i="17"/>
  <c r="AN1967" i="17"/>
  <c r="AO1967" i="17"/>
  <c r="AV1967" i="17"/>
  <c r="AQ1967" i="17"/>
  <c r="AR1967" i="17"/>
  <c r="X1967" i="17"/>
  <c r="V1967" i="17"/>
  <c r="S1967" i="17"/>
  <c r="W1967" i="17"/>
  <c r="AA1967" i="17"/>
  <c r="Y1967" i="17"/>
  <c r="T1967" i="17"/>
  <c r="Z1967" i="17"/>
  <c r="U1967" i="17"/>
  <c r="R1967" i="17"/>
  <c r="AM1967" i="17"/>
  <c r="N1963" i="17"/>
  <c r="AR1963" i="17"/>
  <c r="AS1963" i="17"/>
  <c r="AO1963" i="17"/>
  <c r="AQ1963" i="17"/>
  <c r="AT1963" i="17"/>
  <c r="AP1963" i="17"/>
  <c r="AU1963" i="17"/>
  <c r="AN1963" i="17"/>
  <c r="AV1963" i="17"/>
  <c r="V1963" i="17"/>
  <c r="X1963" i="17"/>
  <c r="Y1963" i="17"/>
  <c r="T1963" i="17"/>
  <c r="S1963" i="17"/>
  <c r="Z1963" i="17"/>
  <c r="W1963" i="17"/>
  <c r="AA1963" i="17"/>
  <c r="U1963" i="17"/>
  <c r="R1963" i="17"/>
  <c r="AM1963" i="17"/>
  <c r="N1959" i="17"/>
  <c r="AT1959" i="17"/>
  <c r="AN1959" i="17"/>
  <c r="AO1959" i="17"/>
  <c r="AV1959" i="17"/>
  <c r="AS1959" i="17"/>
  <c r="AU1959" i="17"/>
  <c r="AP1959" i="17"/>
  <c r="AQ1959" i="17"/>
  <c r="AR1959" i="17"/>
  <c r="V1959" i="17"/>
  <c r="S1959" i="17"/>
  <c r="W1959" i="17"/>
  <c r="AA1959" i="17"/>
  <c r="Y1959" i="17"/>
  <c r="T1959" i="17"/>
  <c r="Z1959" i="17"/>
  <c r="U1959" i="17"/>
  <c r="X1959" i="17"/>
  <c r="R1959" i="17"/>
  <c r="AM1959" i="17"/>
  <c r="N1955" i="17"/>
  <c r="AR1955" i="17"/>
  <c r="AS1955" i="17"/>
  <c r="AO1955" i="17"/>
  <c r="AQ1955" i="17"/>
  <c r="AT1955" i="17"/>
  <c r="AP1955" i="17"/>
  <c r="AV1955" i="17"/>
  <c r="AU1955" i="17"/>
  <c r="AN1955" i="17"/>
  <c r="Y1955" i="17"/>
  <c r="T1955" i="17"/>
  <c r="S1955" i="17"/>
  <c r="Z1955" i="17"/>
  <c r="W1955" i="17"/>
  <c r="AA1955" i="17"/>
  <c r="U1955" i="17"/>
  <c r="V1955" i="17"/>
  <c r="X1955" i="17"/>
  <c r="AM1955" i="17"/>
  <c r="R1955" i="17"/>
  <c r="N1951" i="17"/>
  <c r="AT1951" i="17"/>
  <c r="AN1951" i="17"/>
  <c r="AO1951" i="17"/>
  <c r="AV1951" i="17"/>
  <c r="AS1951" i="17"/>
  <c r="AU1951" i="17"/>
  <c r="AP1951" i="17"/>
  <c r="AQ1951" i="17"/>
  <c r="AR1951" i="17"/>
  <c r="AA1951" i="17"/>
  <c r="Y1951" i="17"/>
  <c r="T1951" i="17"/>
  <c r="Z1951" i="17"/>
  <c r="U1951" i="17"/>
  <c r="X1951" i="17"/>
  <c r="V1951" i="17"/>
  <c r="S1951" i="17"/>
  <c r="W1951" i="17"/>
  <c r="AM1951" i="17"/>
  <c r="R1951" i="17"/>
  <c r="N1947" i="17"/>
  <c r="AO1947" i="17"/>
  <c r="AQ1947" i="17"/>
  <c r="AT1947" i="17"/>
  <c r="AP1947" i="17"/>
  <c r="AR1947" i="17"/>
  <c r="AS1947" i="17"/>
  <c r="AU1947" i="17"/>
  <c r="AN1947" i="17"/>
  <c r="AV1947" i="17"/>
  <c r="Y1947" i="17"/>
  <c r="T1947" i="17"/>
  <c r="S1947" i="17"/>
  <c r="Z1947" i="17"/>
  <c r="W1947" i="17"/>
  <c r="AA1947" i="17"/>
  <c r="U1947" i="17"/>
  <c r="V1947" i="17"/>
  <c r="X1947" i="17"/>
  <c r="AM1947" i="17"/>
  <c r="R1947" i="17"/>
  <c r="N1943" i="17"/>
  <c r="AT1943" i="17"/>
  <c r="AN1943" i="17"/>
  <c r="AO1943" i="17"/>
  <c r="AV1943" i="17"/>
  <c r="AS1943" i="17"/>
  <c r="AU1943" i="17"/>
  <c r="AP1943" i="17"/>
  <c r="AQ1943" i="17"/>
  <c r="AR1943" i="17"/>
  <c r="Y1943" i="17"/>
  <c r="T1943" i="17"/>
  <c r="Z1943" i="17"/>
  <c r="U1943" i="17"/>
  <c r="X1943" i="17"/>
  <c r="V1943" i="17"/>
  <c r="S1943" i="17"/>
  <c r="W1943" i="17"/>
  <c r="AA1943" i="17"/>
  <c r="R1943" i="17"/>
  <c r="AM1943" i="17"/>
  <c r="N1939" i="17"/>
  <c r="AO1939" i="17"/>
  <c r="AQ1939" i="17"/>
  <c r="AT1939" i="17"/>
  <c r="AP1939" i="17"/>
  <c r="AR1939" i="17"/>
  <c r="AS1939" i="17"/>
  <c r="AU1939" i="17"/>
  <c r="AN1939" i="17"/>
  <c r="AV1939" i="17"/>
  <c r="T1939" i="17"/>
  <c r="S1939" i="17"/>
  <c r="Z1939" i="17"/>
  <c r="W1939" i="17"/>
  <c r="AA1939" i="17"/>
  <c r="U1939" i="17"/>
  <c r="V1939" i="17"/>
  <c r="X1939" i="17"/>
  <c r="Y1939" i="17"/>
  <c r="AM1939" i="17"/>
  <c r="R1939" i="17"/>
  <c r="N1935" i="17"/>
  <c r="AT1935" i="17"/>
  <c r="AN1935" i="17"/>
  <c r="AO1935" i="17"/>
  <c r="AV1935" i="17"/>
  <c r="AS1935" i="17"/>
  <c r="AU1935" i="17"/>
  <c r="AP1935" i="17"/>
  <c r="AQ1935" i="17"/>
  <c r="AR1935" i="17"/>
  <c r="T1935" i="17"/>
  <c r="Z1935" i="17"/>
  <c r="U1935" i="17"/>
  <c r="X1935" i="17"/>
  <c r="V1935" i="17"/>
  <c r="S1935" i="17"/>
  <c r="W1935" i="17"/>
  <c r="AA1935" i="17"/>
  <c r="Y1935" i="17"/>
  <c r="AM1935" i="17"/>
  <c r="R1935" i="17"/>
  <c r="N1931" i="17"/>
  <c r="AT1931" i="17"/>
  <c r="AP1931" i="17"/>
  <c r="AR1931" i="17"/>
  <c r="AS1931" i="17"/>
  <c r="AO1931" i="17"/>
  <c r="AQ1931" i="17"/>
  <c r="AU1931" i="17"/>
  <c r="AN1931" i="17"/>
  <c r="AV1931" i="17"/>
  <c r="S1931" i="17"/>
  <c r="Z1931" i="17"/>
  <c r="W1931" i="17"/>
  <c r="AA1931" i="17"/>
  <c r="U1931" i="17"/>
  <c r="V1931" i="17"/>
  <c r="X1931" i="17"/>
  <c r="Y1931" i="17"/>
  <c r="T1931" i="17"/>
  <c r="AM1931" i="17"/>
  <c r="R1931" i="17"/>
  <c r="N1927" i="17"/>
  <c r="AN1927" i="17"/>
  <c r="AO1927" i="17"/>
  <c r="AV1927" i="17"/>
  <c r="AS1927" i="17"/>
  <c r="AU1927" i="17"/>
  <c r="AP1927" i="17"/>
  <c r="AT1927" i="17"/>
  <c r="AR1927" i="17"/>
  <c r="AQ1927" i="17"/>
  <c r="Z1927" i="17"/>
  <c r="U1927" i="17"/>
  <c r="T1927" i="17"/>
  <c r="X1927" i="17"/>
  <c r="V1927" i="17"/>
  <c r="S1927" i="17"/>
  <c r="W1927" i="17"/>
  <c r="AA1927" i="17"/>
  <c r="Y1927" i="17"/>
  <c r="AM1927" i="17"/>
  <c r="R1927" i="17"/>
  <c r="N1923" i="17"/>
  <c r="AP1923" i="17"/>
  <c r="AR1923" i="17"/>
  <c r="AS1923" i="17"/>
  <c r="AO1923" i="17"/>
  <c r="AQ1923" i="17"/>
  <c r="AT1923" i="17"/>
  <c r="AU1923" i="17"/>
  <c r="AN1923" i="17"/>
  <c r="AV1923" i="17"/>
  <c r="Z1923" i="17"/>
  <c r="W1923" i="17"/>
  <c r="AA1923" i="17"/>
  <c r="U1923" i="17"/>
  <c r="V1923" i="17"/>
  <c r="Y1923" i="17"/>
  <c r="X1923" i="17"/>
  <c r="T1923" i="17"/>
  <c r="S1923" i="17"/>
  <c r="AM1923" i="17"/>
  <c r="R1923" i="17"/>
  <c r="N1919" i="17"/>
  <c r="AV1919" i="17"/>
  <c r="AS1919" i="17"/>
  <c r="AU1919" i="17"/>
  <c r="AP1919" i="17"/>
  <c r="AT1919" i="17"/>
  <c r="AN1919" i="17"/>
  <c r="AO1919" i="17"/>
  <c r="AQ1919" i="17"/>
  <c r="AR1919" i="17"/>
  <c r="U1919" i="17"/>
  <c r="T1919" i="17"/>
  <c r="X1919" i="17"/>
  <c r="V1919" i="17"/>
  <c r="S1919" i="17"/>
  <c r="W1919" i="17"/>
  <c r="AA1919" i="17"/>
  <c r="Y1919" i="17"/>
  <c r="Z1919" i="17"/>
  <c r="AM1919" i="17"/>
  <c r="R1919" i="17"/>
  <c r="N1915" i="17"/>
  <c r="AP1915" i="17"/>
  <c r="AR1915" i="17"/>
  <c r="AS1915" i="17"/>
  <c r="AO1915" i="17"/>
  <c r="AQ1915" i="17"/>
  <c r="AT1915" i="17"/>
  <c r="AU1915" i="17"/>
  <c r="AN1915" i="17"/>
  <c r="AV1915" i="17"/>
  <c r="U1915" i="17"/>
  <c r="V1915" i="17"/>
  <c r="Y1915" i="17"/>
  <c r="X1915" i="17"/>
  <c r="T1915" i="17"/>
  <c r="S1915" i="17"/>
  <c r="Z1915" i="17"/>
  <c r="W1915" i="17"/>
  <c r="AA1915" i="17"/>
  <c r="AM1915" i="17"/>
  <c r="R1915" i="17"/>
  <c r="N1911" i="17"/>
  <c r="AS1911" i="17"/>
  <c r="AU1911" i="17"/>
  <c r="AP1911" i="17"/>
  <c r="AT1911" i="17"/>
  <c r="AN1911" i="17"/>
  <c r="AO1911" i="17"/>
  <c r="AV1911" i="17"/>
  <c r="AQ1911" i="17"/>
  <c r="AR1911" i="17"/>
  <c r="T1911" i="17"/>
  <c r="X1911" i="17"/>
  <c r="V1911" i="17"/>
  <c r="S1911" i="17"/>
  <c r="W1911" i="17"/>
  <c r="AA1911" i="17"/>
  <c r="Y1911" i="17"/>
  <c r="Z1911" i="17"/>
  <c r="U1911" i="17"/>
  <c r="R1911" i="17"/>
  <c r="AM1911" i="17"/>
  <c r="N1907" i="17"/>
  <c r="AP1907" i="17"/>
  <c r="AR1907" i="17"/>
  <c r="AS1907" i="17"/>
  <c r="AO1907" i="17"/>
  <c r="AQ1907" i="17"/>
  <c r="AT1907" i="17"/>
  <c r="AU1907" i="17"/>
  <c r="AN1907" i="17"/>
  <c r="AV1907" i="17"/>
  <c r="V1907" i="17"/>
  <c r="Y1907" i="17"/>
  <c r="X1907" i="17"/>
  <c r="T1907" i="17"/>
  <c r="S1907" i="17"/>
  <c r="Z1907" i="17"/>
  <c r="W1907" i="17"/>
  <c r="AA1907" i="17"/>
  <c r="U1907" i="17"/>
  <c r="R1907" i="17"/>
  <c r="AM1907" i="17"/>
  <c r="N1903" i="17"/>
  <c r="AS1903" i="17"/>
  <c r="AU1903" i="17"/>
  <c r="AP1903" i="17"/>
  <c r="AT1903" i="17"/>
  <c r="AN1903" i="17"/>
  <c r="AO1903" i="17"/>
  <c r="AV1903" i="17"/>
  <c r="AQ1903" i="17"/>
  <c r="AR1903" i="17"/>
  <c r="X1903" i="17"/>
  <c r="V1903" i="17"/>
  <c r="S1903" i="17"/>
  <c r="W1903" i="17"/>
  <c r="AA1903" i="17"/>
  <c r="Y1903" i="17"/>
  <c r="Z1903" i="17"/>
  <c r="U1903" i="17"/>
  <c r="T1903" i="17"/>
  <c r="R1903" i="17"/>
  <c r="AM1903" i="17"/>
  <c r="N1899" i="17"/>
  <c r="AR1899" i="17"/>
  <c r="AS1899" i="17"/>
  <c r="AO1899" i="17"/>
  <c r="AQ1899" i="17"/>
  <c r="AT1899" i="17"/>
  <c r="AP1899" i="17"/>
  <c r="AU1899" i="17"/>
  <c r="AN1899" i="17"/>
  <c r="AV1899" i="17"/>
  <c r="V1899" i="17"/>
  <c r="Y1899" i="17"/>
  <c r="T1899" i="17"/>
  <c r="X1899" i="17"/>
  <c r="S1899" i="17"/>
  <c r="Z1899" i="17"/>
  <c r="W1899" i="17"/>
  <c r="AA1899" i="17"/>
  <c r="U1899" i="17"/>
  <c r="R1899" i="17"/>
  <c r="AM1899" i="17"/>
  <c r="N1895" i="17"/>
  <c r="AT1895" i="17"/>
  <c r="AN1895" i="17"/>
  <c r="AO1895" i="17"/>
  <c r="AV1895" i="17"/>
  <c r="AS1895" i="17"/>
  <c r="AU1895" i="17"/>
  <c r="AP1895" i="17"/>
  <c r="AQ1895" i="17"/>
  <c r="AR1895" i="17"/>
  <c r="V1895" i="17"/>
  <c r="S1895" i="17"/>
  <c r="W1895" i="17"/>
  <c r="AA1895" i="17"/>
  <c r="Y1895" i="17"/>
  <c r="Z1895" i="17"/>
  <c r="U1895" i="17"/>
  <c r="T1895" i="17"/>
  <c r="X1895" i="17"/>
  <c r="AM1895" i="17"/>
  <c r="R1895" i="17"/>
  <c r="N1891" i="17"/>
  <c r="AR1891" i="17"/>
  <c r="AS1891" i="17"/>
  <c r="AO1891" i="17"/>
  <c r="AQ1891" i="17"/>
  <c r="AT1891" i="17"/>
  <c r="AP1891" i="17"/>
  <c r="AV1891" i="17"/>
  <c r="AU1891" i="17"/>
  <c r="AN1891" i="17"/>
  <c r="Y1891" i="17"/>
  <c r="T1891" i="17"/>
  <c r="X1891" i="17"/>
  <c r="S1891" i="17"/>
  <c r="Z1891" i="17"/>
  <c r="W1891" i="17"/>
  <c r="AA1891" i="17"/>
  <c r="U1891" i="17"/>
  <c r="V1891" i="17"/>
  <c r="AM1891" i="17"/>
  <c r="R1891" i="17"/>
  <c r="N1887" i="17"/>
  <c r="AT1887" i="17"/>
  <c r="AN1887" i="17"/>
  <c r="AO1887" i="17"/>
  <c r="AV1887" i="17"/>
  <c r="AS1887" i="17"/>
  <c r="AU1887" i="17"/>
  <c r="AP1887" i="17"/>
  <c r="AQ1887" i="17"/>
  <c r="AR1887" i="17"/>
  <c r="AA1887" i="17"/>
  <c r="Y1887" i="17"/>
  <c r="Z1887" i="17"/>
  <c r="U1887" i="17"/>
  <c r="T1887" i="17"/>
  <c r="X1887" i="17"/>
  <c r="V1887" i="17"/>
  <c r="S1887" i="17"/>
  <c r="W1887" i="17"/>
  <c r="AM1887" i="17"/>
  <c r="R1887" i="17"/>
  <c r="N1883" i="17"/>
  <c r="AO1883" i="17"/>
  <c r="AQ1883" i="17"/>
  <c r="AT1883" i="17"/>
  <c r="AP1883" i="17"/>
  <c r="AR1883" i="17"/>
  <c r="AS1883" i="17"/>
  <c r="AU1883" i="17"/>
  <c r="AN1883" i="17"/>
  <c r="AV1883" i="17"/>
  <c r="Y1883" i="17"/>
  <c r="T1883" i="17"/>
  <c r="X1883" i="17"/>
  <c r="S1883" i="17"/>
  <c r="Z1883" i="17"/>
  <c r="W1883" i="17"/>
  <c r="AA1883" i="17"/>
  <c r="U1883" i="17"/>
  <c r="V1883" i="17"/>
  <c r="R1883" i="17"/>
  <c r="AM1883" i="17"/>
  <c r="N1879" i="17"/>
  <c r="AT1879" i="17"/>
  <c r="AN1879" i="17"/>
  <c r="AO1879" i="17"/>
  <c r="AV1879" i="17"/>
  <c r="AS1879" i="17"/>
  <c r="AU1879" i="17"/>
  <c r="AP1879" i="17"/>
  <c r="AQ1879" i="17"/>
  <c r="AR1879" i="17"/>
  <c r="Y1879" i="17"/>
  <c r="Z1879" i="17"/>
  <c r="U1879" i="17"/>
  <c r="T1879" i="17"/>
  <c r="X1879" i="17"/>
  <c r="V1879" i="17"/>
  <c r="S1879" i="17"/>
  <c r="W1879" i="17"/>
  <c r="AA1879" i="17"/>
  <c r="AM1879" i="17"/>
  <c r="R1879" i="17"/>
  <c r="N1875" i="17"/>
  <c r="AO1875" i="17"/>
  <c r="AQ1875" i="17"/>
  <c r="AT1875" i="17"/>
  <c r="AP1875" i="17"/>
  <c r="AR1875" i="17"/>
  <c r="AS1875" i="17"/>
  <c r="U1875" i="17"/>
  <c r="AU1875" i="17"/>
  <c r="AN1875" i="17"/>
  <c r="AV1875" i="17"/>
  <c r="T1875" i="17"/>
  <c r="X1875" i="17"/>
  <c r="S1875" i="17"/>
  <c r="Z1875" i="17"/>
  <c r="W1875" i="17"/>
  <c r="AA1875" i="17"/>
  <c r="V1875" i="17"/>
  <c r="Y1875" i="17"/>
  <c r="R1875" i="17"/>
  <c r="AM1875" i="17"/>
  <c r="N1871" i="17"/>
  <c r="AT1871" i="17"/>
  <c r="AN1871" i="17"/>
  <c r="AO1871" i="17"/>
  <c r="AV1871" i="17"/>
  <c r="AS1871" i="17"/>
  <c r="AU1871" i="17"/>
  <c r="AP1871" i="17"/>
  <c r="AQ1871" i="17"/>
  <c r="Y1871" i="17"/>
  <c r="AR1871" i="17"/>
  <c r="Z1871" i="17"/>
  <c r="U1871" i="17"/>
  <c r="T1871" i="17"/>
  <c r="X1871" i="17"/>
  <c r="V1871" i="17"/>
  <c r="S1871" i="17"/>
  <c r="W1871" i="17"/>
  <c r="AA1871" i="17"/>
  <c r="AM1871" i="17"/>
  <c r="R1871" i="17"/>
  <c r="N1867" i="17"/>
  <c r="AT1867" i="17"/>
  <c r="AP1867" i="17"/>
  <c r="AR1867" i="17"/>
  <c r="AS1867" i="17"/>
  <c r="AO1867" i="17"/>
  <c r="AQ1867" i="17"/>
  <c r="U1867" i="17"/>
  <c r="AU1867" i="17"/>
  <c r="AN1867" i="17"/>
  <c r="AV1867" i="17"/>
  <c r="S1867" i="17"/>
  <c r="Z1867" i="17"/>
  <c r="W1867" i="17"/>
  <c r="AA1867" i="17"/>
  <c r="V1867" i="17"/>
  <c r="Y1867" i="17"/>
  <c r="T1867" i="17"/>
  <c r="X1867" i="17"/>
  <c r="R1867" i="17"/>
  <c r="AM1867" i="17"/>
  <c r="N1863" i="17"/>
  <c r="AN1863" i="17"/>
  <c r="AO1863" i="17"/>
  <c r="AV1863" i="17"/>
  <c r="AS1863" i="17"/>
  <c r="AU1863" i="17"/>
  <c r="AP1863" i="17"/>
  <c r="AT1863" i="17"/>
  <c r="AR1863" i="17"/>
  <c r="AQ1863" i="17"/>
  <c r="Y1863" i="17"/>
  <c r="Z1863" i="17"/>
  <c r="U1863" i="17"/>
  <c r="T1863" i="17"/>
  <c r="X1863" i="17"/>
  <c r="V1863" i="17"/>
  <c r="S1863" i="17"/>
  <c r="W1863" i="17"/>
  <c r="AA1863" i="17"/>
  <c r="AM1863" i="17"/>
  <c r="R1863" i="17"/>
  <c r="N1859" i="17"/>
  <c r="AP1859" i="17"/>
  <c r="AR1859" i="17"/>
  <c r="AS1859" i="17"/>
  <c r="AO1859" i="17"/>
  <c r="AQ1859" i="17"/>
  <c r="AT1859" i="17"/>
  <c r="U1859" i="17"/>
  <c r="AU1859" i="17"/>
  <c r="AN1859" i="17"/>
  <c r="AV1859" i="17"/>
  <c r="Z1859" i="17"/>
  <c r="W1859" i="17"/>
  <c r="AA1859" i="17"/>
  <c r="V1859" i="17"/>
  <c r="Y1859" i="17"/>
  <c r="T1859" i="17"/>
  <c r="X1859" i="17"/>
  <c r="S1859" i="17"/>
  <c r="R1859" i="17"/>
  <c r="AM1859" i="17"/>
  <c r="N1855" i="17"/>
  <c r="AV1855" i="17"/>
  <c r="AS1855" i="17"/>
  <c r="AU1855" i="17"/>
  <c r="AP1855" i="17"/>
  <c r="AT1855" i="17"/>
  <c r="AN1855" i="17"/>
  <c r="AO1855" i="17"/>
  <c r="AQ1855" i="17"/>
  <c r="Y1855" i="17"/>
  <c r="AR1855" i="17"/>
  <c r="U1855" i="17"/>
  <c r="T1855" i="17"/>
  <c r="X1855" i="17"/>
  <c r="V1855" i="17"/>
  <c r="S1855" i="17"/>
  <c r="W1855" i="17"/>
  <c r="AA1855" i="17"/>
  <c r="Z1855" i="17"/>
  <c r="AM1855" i="17"/>
  <c r="R1855" i="17"/>
  <c r="N1851" i="17"/>
  <c r="AP1851" i="17"/>
  <c r="AR1851" i="17"/>
  <c r="AS1851" i="17"/>
  <c r="AO1851" i="17"/>
  <c r="AQ1851" i="17"/>
  <c r="AT1851" i="17"/>
  <c r="U1851" i="17"/>
  <c r="AU1851" i="17"/>
  <c r="AN1851" i="17"/>
  <c r="AV1851" i="17"/>
  <c r="V1851" i="17"/>
  <c r="Y1851" i="17"/>
  <c r="T1851" i="17"/>
  <c r="X1851" i="17"/>
  <c r="S1851" i="17"/>
  <c r="Z1851" i="17"/>
  <c r="W1851" i="17"/>
  <c r="AA1851" i="17"/>
  <c r="R1851" i="17"/>
  <c r="AM1851" i="17"/>
  <c r="N1847" i="17"/>
  <c r="AS1847" i="17"/>
  <c r="AU1847" i="17"/>
  <c r="AP1847" i="17"/>
  <c r="AT1847" i="17"/>
  <c r="AN1847" i="17"/>
  <c r="AO1847" i="17"/>
  <c r="AV1847" i="17"/>
  <c r="AQ1847" i="17"/>
  <c r="Y1847" i="17"/>
  <c r="AR1847" i="17"/>
  <c r="T1847" i="17"/>
  <c r="X1847" i="17"/>
  <c r="V1847" i="17"/>
  <c r="S1847" i="17"/>
  <c r="W1847" i="17"/>
  <c r="AA1847" i="17"/>
  <c r="Z1847" i="17"/>
  <c r="U1847" i="17"/>
  <c r="AM1847" i="17"/>
  <c r="R1847" i="17"/>
  <c r="N1843" i="17"/>
  <c r="AP1843" i="17"/>
  <c r="AR1843" i="17"/>
  <c r="AS1843" i="17"/>
  <c r="AO1843" i="17"/>
  <c r="AQ1843" i="17"/>
  <c r="AT1843" i="17"/>
  <c r="U1843" i="17"/>
  <c r="AU1843" i="17"/>
  <c r="AN1843" i="17"/>
  <c r="AV1843" i="17"/>
  <c r="V1843" i="17"/>
  <c r="Y1843" i="17"/>
  <c r="T1843" i="17"/>
  <c r="X1843" i="17"/>
  <c r="S1843" i="17"/>
  <c r="Z1843" i="17"/>
  <c r="W1843" i="17"/>
  <c r="AA1843" i="17"/>
  <c r="R1843" i="17"/>
  <c r="AM1843" i="17"/>
  <c r="N1839" i="17"/>
  <c r="AS1839" i="17"/>
  <c r="AU1839" i="17"/>
  <c r="AP1839" i="17"/>
  <c r="AT1839" i="17"/>
  <c r="AN1839" i="17"/>
  <c r="AO1839" i="17"/>
  <c r="AV1839" i="17"/>
  <c r="AQ1839" i="17"/>
  <c r="Y1839" i="17"/>
  <c r="AR1839" i="17"/>
  <c r="X1839" i="17"/>
  <c r="V1839" i="17"/>
  <c r="S1839" i="17"/>
  <c r="W1839" i="17"/>
  <c r="AA1839" i="17"/>
  <c r="Z1839" i="17"/>
  <c r="U1839" i="17"/>
  <c r="T1839" i="17"/>
  <c r="R1839" i="17"/>
  <c r="AM1839" i="17"/>
  <c r="N1835" i="17"/>
  <c r="AR1835" i="17"/>
  <c r="AS1835" i="17"/>
  <c r="AO1835" i="17"/>
  <c r="AQ1835" i="17"/>
  <c r="AT1835" i="17"/>
  <c r="AP1835" i="17"/>
  <c r="AU1835" i="17"/>
  <c r="AN1835" i="17"/>
  <c r="AV1835" i="17"/>
  <c r="U1835" i="17"/>
  <c r="V1835" i="17"/>
  <c r="Y1835" i="17"/>
  <c r="T1835" i="17"/>
  <c r="X1835" i="17"/>
  <c r="S1835" i="17"/>
  <c r="Z1835" i="17"/>
  <c r="W1835" i="17"/>
  <c r="AA1835" i="17"/>
  <c r="R1835" i="17"/>
  <c r="AM1835" i="17"/>
  <c r="N1831" i="17"/>
  <c r="AT1831" i="17"/>
  <c r="AN1831" i="17"/>
  <c r="AO1831" i="17"/>
  <c r="AV1831" i="17"/>
  <c r="AS1831" i="17"/>
  <c r="AU1831" i="17"/>
  <c r="AP1831" i="17"/>
  <c r="AQ1831" i="17"/>
  <c r="Y1831" i="17"/>
  <c r="AR1831" i="17"/>
  <c r="V1831" i="17"/>
  <c r="S1831" i="17"/>
  <c r="W1831" i="17"/>
  <c r="AA1831" i="17"/>
  <c r="Z1831" i="17"/>
  <c r="U1831" i="17"/>
  <c r="T1831" i="17"/>
  <c r="X1831" i="17"/>
  <c r="AM1831" i="17"/>
  <c r="R1831" i="17"/>
  <c r="N1827" i="17"/>
  <c r="AR1827" i="17"/>
  <c r="AS1827" i="17"/>
  <c r="AO1827" i="17"/>
  <c r="AQ1827" i="17"/>
  <c r="AT1827" i="17"/>
  <c r="AP1827" i="17"/>
  <c r="AV1827" i="17"/>
  <c r="U1827" i="17"/>
  <c r="AU1827" i="17"/>
  <c r="AN1827" i="17"/>
  <c r="Y1827" i="17"/>
  <c r="T1827" i="17"/>
  <c r="X1827" i="17"/>
  <c r="S1827" i="17"/>
  <c r="Z1827" i="17"/>
  <c r="W1827" i="17"/>
  <c r="AA1827" i="17"/>
  <c r="V1827" i="17"/>
  <c r="R1827" i="17"/>
  <c r="AM1827" i="17"/>
  <c r="N1823" i="17"/>
  <c r="AM1823" i="17"/>
  <c r="AT1823" i="17"/>
  <c r="AN1823" i="17"/>
  <c r="AO1823" i="17"/>
  <c r="AV1823" i="17"/>
  <c r="AS1823" i="17"/>
  <c r="AU1823" i="17"/>
  <c r="AP1823" i="17"/>
  <c r="AQ1823" i="17"/>
  <c r="Y1823" i="17"/>
  <c r="AR1823" i="17"/>
  <c r="AA1823" i="17"/>
  <c r="Z1823" i="17"/>
  <c r="U1823" i="17"/>
  <c r="T1823" i="17"/>
  <c r="X1823" i="17"/>
  <c r="V1823" i="17"/>
  <c r="S1823" i="17"/>
  <c r="W1823" i="17"/>
  <c r="R1823" i="17"/>
  <c r="N1819" i="17"/>
  <c r="AO1819" i="17"/>
  <c r="AQ1819" i="17"/>
  <c r="AT1819" i="17"/>
  <c r="AP1819" i="17"/>
  <c r="AR1819" i="17"/>
  <c r="AS1819" i="17"/>
  <c r="U1819" i="17"/>
  <c r="AU1819" i="17"/>
  <c r="AN1819" i="17"/>
  <c r="AV1819" i="17"/>
  <c r="Y1819" i="17"/>
  <c r="T1819" i="17"/>
  <c r="X1819" i="17"/>
  <c r="S1819" i="17"/>
  <c r="Z1819" i="17"/>
  <c r="W1819" i="17"/>
  <c r="AA1819" i="17"/>
  <c r="V1819" i="17"/>
  <c r="R1819" i="17"/>
  <c r="AM1819" i="17"/>
  <c r="N1815" i="17"/>
  <c r="AT1815" i="17"/>
  <c r="AN1815" i="17"/>
  <c r="AO1815" i="17"/>
  <c r="AV1815" i="17"/>
  <c r="AS1815" i="17"/>
  <c r="AU1815" i="17"/>
  <c r="AP1815" i="17"/>
  <c r="AQ1815" i="17"/>
  <c r="Y1815" i="17"/>
  <c r="AR1815" i="17"/>
  <c r="Z1815" i="17"/>
  <c r="U1815" i="17"/>
  <c r="T1815" i="17"/>
  <c r="X1815" i="17"/>
  <c r="V1815" i="17"/>
  <c r="S1815" i="17"/>
  <c r="W1815" i="17"/>
  <c r="AA1815" i="17"/>
  <c r="AM1815" i="17"/>
  <c r="R1815" i="17"/>
  <c r="N1811" i="17"/>
  <c r="AO1811" i="17"/>
  <c r="AQ1811" i="17"/>
  <c r="AT1811" i="17"/>
  <c r="AP1811" i="17"/>
  <c r="AR1811" i="17"/>
  <c r="AS1811" i="17"/>
  <c r="U1811" i="17"/>
  <c r="AU1811" i="17"/>
  <c r="AN1811" i="17"/>
  <c r="AV1811" i="17"/>
  <c r="T1811" i="17"/>
  <c r="X1811" i="17"/>
  <c r="S1811" i="17"/>
  <c r="Z1811" i="17"/>
  <c r="W1811" i="17"/>
  <c r="AA1811" i="17"/>
  <c r="V1811" i="17"/>
  <c r="Y1811" i="17"/>
  <c r="R1811" i="17"/>
  <c r="AM1811" i="17"/>
  <c r="N1807" i="17"/>
  <c r="AT1807" i="17"/>
  <c r="AN1807" i="17"/>
  <c r="AO1807" i="17"/>
  <c r="AV1807" i="17"/>
  <c r="AS1807" i="17"/>
  <c r="AU1807" i="17"/>
  <c r="AP1807" i="17"/>
  <c r="AQ1807" i="17"/>
  <c r="Y1807" i="17"/>
  <c r="AR1807" i="17"/>
  <c r="Z1807" i="17"/>
  <c r="U1807" i="17"/>
  <c r="T1807" i="17"/>
  <c r="X1807" i="17"/>
  <c r="V1807" i="17"/>
  <c r="S1807" i="17"/>
  <c r="W1807" i="17"/>
  <c r="AA1807" i="17"/>
  <c r="R1807" i="17"/>
  <c r="AM1807" i="17"/>
  <c r="N1803" i="17"/>
  <c r="AT1803" i="17"/>
  <c r="AP1803" i="17"/>
  <c r="AR1803" i="17"/>
  <c r="AS1803" i="17"/>
  <c r="AO1803" i="17"/>
  <c r="AQ1803" i="17"/>
  <c r="U1803" i="17"/>
  <c r="AU1803" i="17"/>
  <c r="AN1803" i="17"/>
  <c r="AV1803" i="17"/>
  <c r="S1803" i="17"/>
  <c r="Z1803" i="17"/>
  <c r="W1803" i="17"/>
  <c r="AA1803" i="17"/>
  <c r="V1803" i="17"/>
  <c r="Y1803" i="17"/>
  <c r="T1803" i="17"/>
  <c r="X1803" i="17"/>
  <c r="R1803" i="17"/>
  <c r="AM1803" i="17"/>
  <c r="N1799" i="17"/>
  <c r="AN1799" i="17"/>
  <c r="AO1799" i="17"/>
  <c r="AV1799" i="17"/>
  <c r="AS1799" i="17"/>
  <c r="AU1799" i="17"/>
  <c r="AP1799" i="17"/>
  <c r="AT1799" i="17"/>
  <c r="AR1799" i="17"/>
  <c r="AQ1799" i="17"/>
  <c r="Y1799" i="17"/>
  <c r="Z1799" i="17"/>
  <c r="U1799" i="17"/>
  <c r="T1799" i="17"/>
  <c r="X1799" i="17"/>
  <c r="V1799" i="17"/>
  <c r="S1799" i="17"/>
  <c r="W1799" i="17"/>
  <c r="AA1799" i="17"/>
  <c r="R1799" i="17"/>
  <c r="AM1799" i="17"/>
  <c r="N1795" i="17"/>
  <c r="AP1795" i="17"/>
  <c r="AR1795" i="17"/>
  <c r="AS1795" i="17"/>
  <c r="AO1795" i="17"/>
  <c r="AQ1795" i="17"/>
  <c r="AT1795" i="17"/>
  <c r="U1795" i="17"/>
  <c r="AU1795" i="17"/>
  <c r="AN1795" i="17"/>
  <c r="AV1795" i="17"/>
  <c r="Z1795" i="17"/>
  <c r="W1795" i="17"/>
  <c r="AA1795" i="17"/>
  <c r="V1795" i="17"/>
  <c r="Y1795" i="17"/>
  <c r="T1795" i="17"/>
  <c r="X1795" i="17"/>
  <c r="S1795" i="17"/>
  <c r="R1795" i="17"/>
  <c r="AM1795" i="17"/>
  <c r="N1791" i="17"/>
  <c r="AV1791" i="17"/>
  <c r="AS1791" i="17"/>
  <c r="AU1791" i="17"/>
  <c r="AP1791" i="17"/>
  <c r="AT1791" i="17"/>
  <c r="AN1791" i="17"/>
  <c r="AO1791" i="17"/>
  <c r="AQ1791" i="17"/>
  <c r="Y1791" i="17"/>
  <c r="AR1791" i="17"/>
  <c r="U1791" i="17"/>
  <c r="T1791" i="17"/>
  <c r="X1791" i="17"/>
  <c r="V1791" i="17"/>
  <c r="S1791" i="17"/>
  <c r="W1791" i="17"/>
  <c r="AA1791" i="17"/>
  <c r="Z1791" i="17"/>
  <c r="R1791" i="17"/>
  <c r="AM1791" i="17"/>
  <c r="N1787" i="17"/>
  <c r="AP1787" i="17"/>
  <c r="AR1787" i="17"/>
  <c r="AS1787" i="17"/>
  <c r="AO1787" i="17"/>
  <c r="AQ1787" i="17"/>
  <c r="AT1787" i="17"/>
  <c r="U1787" i="17"/>
  <c r="AU1787" i="17"/>
  <c r="AN1787" i="17"/>
  <c r="AV1787" i="17"/>
  <c r="V1787" i="17"/>
  <c r="Y1787" i="17"/>
  <c r="T1787" i="17"/>
  <c r="X1787" i="17"/>
  <c r="S1787" i="17"/>
  <c r="Z1787" i="17"/>
  <c r="W1787" i="17"/>
  <c r="AA1787" i="17"/>
  <c r="R1787" i="17"/>
  <c r="AM1787" i="17"/>
  <c r="N1783" i="17"/>
  <c r="AS1783" i="17"/>
  <c r="AU1783" i="17"/>
  <c r="AP1783" i="17"/>
  <c r="AT1783" i="17"/>
  <c r="AN1783" i="17"/>
  <c r="AO1783" i="17"/>
  <c r="AV1783" i="17"/>
  <c r="AQ1783" i="17"/>
  <c r="Y1783" i="17"/>
  <c r="AR1783" i="17"/>
  <c r="T1783" i="17"/>
  <c r="X1783" i="17"/>
  <c r="V1783" i="17"/>
  <c r="S1783" i="17"/>
  <c r="W1783" i="17"/>
  <c r="AA1783" i="17"/>
  <c r="Z1783" i="17"/>
  <c r="U1783" i="17"/>
  <c r="AM1783" i="17"/>
  <c r="R1783" i="17"/>
  <c r="N1779" i="17"/>
  <c r="AP1779" i="17"/>
  <c r="AR1779" i="17"/>
  <c r="AS1779" i="17"/>
  <c r="AO1779" i="17"/>
  <c r="AQ1779" i="17"/>
  <c r="AT1779" i="17"/>
  <c r="U1779" i="17"/>
  <c r="AU1779" i="17"/>
  <c r="AN1779" i="17"/>
  <c r="AV1779" i="17"/>
  <c r="V1779" i="17"/>
  <c r="Y1779" i="17"/>
  <c r="T1779" i="17"/>
  <c r="X1779" i="17"/>
  <c r="S1779" i="17"/>
  <c r="Z1779" i="17"/>
  <c r="W1779" i="17"/>
  <c r="AA1779" i="17"/>
  <c r="R1779" i="17"/>
  <c r="AM1779" i="17"/>
  <c r="N1775" i="17"/>
  <c r="AS1775" i="17"/>
  <c r="AU1775" i="17"/>
  <c r="AP1775" i="17"/>
  <c r="AT1775" i="17"/>
  <c r="AN1775" i="17"/>
  <c r="AO1775" i="17"/>
  <c r="AV1775" i="17"/>
  <c r="AQ1775" i="17"/>
  <c r="Y1775" i="17"/>
  <c r="AR1775" i="17"/>
  <c r="X1775" i="17"/>
  <c r="V1775" i="17"/>
  <c r="S1775" i="17"/>
  <c r="W1775" i="17"/>
  <c r="AA1775" i="17"/>
  <c r="Z1775" i="17"/>
  <c r="U1775" i="17"/>
  <c r="T1775" i="17"/>
  <c r="R1775" i="17"/>
  <c r="AM1775" i="17"/>
  <c r="N1771" i="17"/>
  <c r="AR1771" i="17"/>
  <c r="AS1771" i="17"/>
  <c r="AO1771" i="17"/>
  <c r="AQ1771" i="17"/>
  <c r="AT1771" i="17"/>
  <c r="AP1771" i="17"/>
  <c r="AU1771" i="17"/>
  <c r="AN1771" i="17"/>
  <c r="AV1771" i="17"/>
  <c r="U1771" i="17"/>
  <c r="V1771" i="17"/>
  <c r="S1771" i="17"/>
  <c r="Y1771" i="17"/>
  <c r="AA1771" i="17"/>
  <c r="T1771" i="17"/>
  <c r="X1771" i="17"/>
  <c r="Z1771" i="17"/>
  <c r="W1771" i="17"/>
  <c r="R1771" i="17"/>
  <c r="AM1771" i="17"/>
  <c r="N1767" i="17"/>
  <c r="AT1767" i="17"/>
  <c r="AN1767" i="17"/>
  <c r="AO1767" i="17"/>
  <c r="AV1767" i="17"/>
  <c r="AS1767" i="17"/>
  <c r="AU1767" i="17"/>
  <c r="AP1767" i="17"/>
  <c r="AQ1767" i="17"/>
  <c r="Y1767" i="17"/>
  <c r="AR1767" i="17"/>
  <c r="V1767" i="17"/>
  <c r="S1767" i="17"/>
  <c r="AA1767" i="17"/>
  <c r="Z1767" i="17"/>
  <c r="U1767" i="17"/>
  <c r="W1767" i="17"/>
  <c r="T1767" i="17"/>
  <c r="X1767" i="17"/>
  <c r="R1767" i="17"/>
  <c r="AM1767" i="17"/>
  <c r="N1763" i="17"/>
  <c r="AR1763" i="17"/>
  <c r="AS1763" i="17"/>
  <c r="AO1763" i="17"/>
  <c r="AQ1763" i="17"/>
  <c r="AT1763" i="17"/>
  <c r="AP1763" i="17"/>
  <c r="AV1763" i="17"/>
  <c r="Z1763" i="17"/>
  <c r="U1763" i="17"/>
  <c r="AU1763" i="17"/>
  <c r="AN1763" i="17"/>
  <c r="S1763" i="17"/>
  <c r="Y1763" i="17"/>
  <c r="AA1763" i="17"/>
  <c r="T1763" i="17"/>
  <c r="X1763" i="17"/>
  <c r="W1763" i="17"/>
  <c r="V1763" i="17"/>
  <c r="R1763" i="17"/>
  <c r="AM1763" i="17"/>
  <c r="N1759" i="17"/>
  <c r="AT1759" i="17"/>
  <c r="AN1759" i="17"/>
  <c r="AO1759" i="17"/>
  <c r="AV1759" i="17"/>
  <c r="AS1759" i="17"/>
  <c r="AU1759" i="17"/>
  <c r="AP1759" i="17"/>
  <c r="AQ1759" i="17"/>
  <c r="Y1759" i="17"/>
  <c r="AR1759" i="17"/>
  <c r="V1759" i="17"/>
  <c r="AA1759" i="17"/>
  <c r="Z1759" i="17"/>
  <c r="U1759" i="17"/>
  <c r="W1759" i="17"/>
  <c r="T1759" i="17"/>
  <c r="X1759" i="17"/>
  <c r="S1759" i="17"/>
  <c r="R1759" i="17"/>
  <c r="AM1759" i="17"/>
  <c r="N1755" i="17"/>
  <c r="AO1755" i="17"/>
  <c r="AQ1755" i="17"/>
  <c r="AT1755" i="17"/>
  <c r="AP1755" i="17"/>
  <c r="AR1755" i="17"/>
  <c r="AS1755" i="17"/>
  <c r="Z1755" i="17"/>
  <c r="U1755" i="17"/>
  <c r="AU1755" i="17"/>
  <c r="AN1755" i="17"/>
  <c r="AV1755" i="17"/>
  <c r="Y1755" i="17"/>
  <c r="AA1755" i="17"/>
  <c r="T1755" i="17"/>
  <c r="X1755" i="17"/>
  <c r="W1755" i="17"/>
  <c r="V1755" i="17"/>
  <c r="S1755" i="17"/>
  <c r="R1755" i="17"/>
  <c r="AM1755" i="17"/>
  <c r="N1751" i="17"/>
  <c r="AT1751" i="17"/>
  <c r="AN1751" i="17"/>
  <c r="AO1751" i="17"/>
  <c r="AV1751" i="17"/>
  <c r="AS1751" i="17"/>
  <c r="AU1751" i="17"/>
  <c r="AP1751" i="17"/>
  <c r="AQ1751" i="17"/>
  <c r="Y1751" i="17"/>
  <c r="AR1751" i="17"/>
  <c r="V1751" i="17"/>
  <c r="Z1751" i="17"/>
  <c r="U1751" i="17"/>
  <c r="W1751" i="17"/>
  <c r="T1751" i="17"/>
  <c r="X1751" i="17"/>
  <c r="S1751" i="17"/>
  <c r="AA1751" i="17"/>
  <c r="AM1751" i="17"/>
  <c r="R1751" i="17"/>
  <c r="N1747" i="17"/>
  <c r="AO1747" i="17"/>
  <c r="AQ1747" i="17"/>
  <c r="AT1747" i="17"/>
  <c r="AP1747" i="17"/>
  <c r="AR1747" i="17"/>
  <c r="AS1747" i="17"/>
  <c r="Z1747" i="17"/>
  <c r="U1747" i="17"/>
  <c r="AU1747" i="17"/>
  <c r="AN1747" i="17"/>
  <c r="AV1747" i="17"/>
  <c r="T1747" i="17"/>
  <c r="X1747" i="17"/>
  <c r="W1747" i="17"/>
  <c r="V1747" i="17"/>
  <c r="S1747" i="17"/>
  <c r="Y1747" i="17"/>
  <c r="AA1747" i="17"/>
  <c r="AM1747" i="17"/>
  <c r="R1747" i="17"/>
  <c r="N1743" i="17"/>
  <c r="AT1743" i="17"/>
  <c r="AN1743" i="17"/>
  <c r="AO1743" i="17"/>
  <c r="AV1743" i="17"/>
  <c r="AS1743" i="17"/>
  <c r="AU1743" i="17"/>
  <c r="AP1743" i="17"/>
  <c r="AQ1743" i="17"/>
  <c r="Y1743" i="17"/>
  <c r="AR1743" i="17"/>
  <c r="V1743" i="17"/>
  <c r="Z1743" i="17"/>
  <c r="U1743" i="17"/>
  <c r="W1743" i="17"/>
  <c r="T1743" i="17"/>
  <c r="X1743" i="17"/>
  <c r="S1743" i="17"/>
  <c r="AA1743" i="17"/>
  <c r="R1743" i="17"/>
  <c r="AM1743" i="17"/>
  <c r="N1739" i="17"/>
  <c r="AT1739" i="17"/>
  <c r="AP1739" i="17"/>
  <c r="AR1739" i="17"/>
  <c r="AS1739" i="17"/>
  <c r="AO1739" i="17"/>
  <c r="AQ1739" i="17"/>
  <c r="Z1739" i="17"/>
  <c r="U1739" i="17"/>
  <c r="AU1739" i="17"/>
  <c r="AN1739" i="17"/>
  <c r="AV1739" i="17"/>
  <c r="W1739" i="17"/>
  <c r="V1739" i="17"/>
  <c r="S1739" i="17"/>
  <c r="Y1739" i="17"/>
  <c r="AA1739" i="17"/>
  <c r="T1739" i="17"/>
  <c r="X1739" i="17"/>
  <c r="R1739" i="17"/>
  <c r="AM1739" i="17"/>
  <c r="N1735" i="17"/>
  <c r="AN1735" i="17"/>
  <c r="AO1735" i="17"/>
  <c r="AV1735" i="17"/>
  <c r="AS1735" i="17"/>
  <c r="AU1735" i="17"/>
  <c r="AP1735" i="17"/>
  <c r="AT1735" i="17"/>
  <c r="AR1735" i="17"/>
  <c r="V1735" i="17"/>
  <c r="AQ1735" i="17"/>
  <c r="Y1735" i="17"/>
  <c r="Z1735" i="17"/>
  <c r="U1735" i="17"/>
  <c r="W1735" i="17"/>
  <c r="T1735" i="17"/>
  <c r="X1735" i="17"/>
  <c r="S1735" i="17"/>
  <c r="AA1735" i="17"/>
  <c r="R1735" i="17"/>
  <c r="AM1735" i="17"/>
  <c r="N1731" i="17"/>
  <c r="AP1731" i="17"/>
  <c r="AR1731" i="17"/>
  <c r="AS1731" i="17"/>
  <c r="AO1731" i="17"/>
  <c r="AQ1731" i="17"/>
  <c r="AT1731" i="17"/>
  <c r="Z1731" i="17"/>
  <c r="U1731" i="17"/>
  <c r="AU1731" i="17"/>
  <c r="AN1731" i="17"/>
  <c r="AV1731" i="17"/>
  <c r="W1731" i="17"/>
  <c r="V1731" i="17"/>
  <c r="S1731" i="17"/>
  <c r="Y1731" i="17"/>
  <c r="AA1731" i="17"/>
  <c r="T1731" i="17"/>
  <c r="X1731" i="17"/>
  <c r="R1731" i="17"/>
  <c r="AM1731" i="17"/>
  <c r="N1727" i="17"/>
  <c r="AV1727" i="17"/>
  <c r="AS1727" i="17"/>
  <c r="AU1727" i="17"/>
  <c r="AP1727" i="17"/>
  <c r="AT1727" i="17"/>
  <c r="AN1727" i="17"/>
  <c r="AO1727" i="17"/>
  <c r="V1727" i="17"/>
  <c r="AQ1727" i="17"/>
  <c r="Y1727" i="17"/>
  <c r="AR1727" i="17"/>
  <c r="U1727" i="17"/>
  <c r="W1727" i="17"/>
  <c r="T1727" i="17"/>
  <c r="X1727" i="17"/>
  <c r="S1727" i="17"/>
  <c r="AA1727" i="17"/>
  <c r="Z1727" i="17"/>
  <c r="AM1727" i="17"/>
  <c r="R1727" i="17"/>
  <c r="N1723" i="17"/>
  <c r="AP1723" i="17"/>
  <c r="AR1723" i="17"/>
  <c r="AS1723" i="17"/>
  <c r="AN1723" i="17"/>
  <c r="AO1723" i="17"/>
  <c r="AQ1723" i="17"/>
  <c r="AT1723" i="17"/>
  <c r="U1723" i="17"/>
  <c r="AU1723" i="17"/>
  <c r="AV1723" i="17"/>
  <c r="Z1723" i="17"/>
  <c r="V1723" i="17"/>
  <c r="S1723" i="17"/>
  <c r="Y1723" i="17"/>
  <c r="AA1723" i="17"/>
  <c r="T1723" i="17"/>
  <c r="X1723" i="17"/>
  <c r="W1723" i="17"/>
  <c r="R1723" i="17"/>
  <c r="AM1723" i="17"/>
  <c r="N1719" i="17"/>
  <c r="AR1719" i="17"/>
  <c r="AS1719" i="17"/>
  <c r="AU1719" i="17"/>
  <c r="AP1719" i="17"/>
  <c r="AT1719" i="17"/>
  <c r="AN1719" i="17"/>
  <c r="AO1719" i="17"/>
  <c r="AV1719" i="17"/>
  <c r="V1719" i="17"/>
  <c r="AQ1719" i="17"/>
  <c r="Y1719" i="17"/>
  <c r="T1719" i="17"/>
  <c r="X1719" i="17"/>
  <c r="S1719" i="17"/>
  <c r="AA1719" i="17"/>
  <c r="Z1719" i="17"/>
  <c r="U1719" i="17"/>
  <c r="W1719" i="17"/>
  <c r="AM1719" i="17"/>
  <c r="R1719" i="17"/>
  <c r="N1715" i="17"/>
  <c r="AR1715" i="17"/>
  <c r="AP1715" i="17"/>
  <c r="AS1715" i="17"/>
  <c r="AN1715" i="17"/>
  <c r="AO1715" i="17"/>
  <c r="AQ1715" i="17"/>
  <c r="AV1715" i="17"/>
  <c r="AT1715" i="17"/>
  <c r="U1715" i="17"/>
  <c r="AU1715" i="17"/>
  <c r="Z1715" i="17"/>
  <c r="V1715" i="17"/>
  <c r="S1715" i="17"/>
  <c r="Y1715" i="17"/>
  <c r="AA1715" i="17"/>
  <c r="T1715" i="17"/>
  <c r="X1715" i="17"/>
  <c r="W1715" i="17"/>
  <c r="R1715" i="17"/>
  <c r="AM1715" i="17"/>
  <c r="N1711" i="17"/>
  <c r="AR1711" i="17"/>
  <c r="AS1711" i="17"/>
  <c r="AU1711" i="17"/>
  <c r="AP1711" i="17"/>
  <c r="AN1711" i="17"/>
  <c r="AV1711" i="17"/>
  <c r="AT1711" i="17"/>
  <c r="AQ1711" i="17"/>
  <c r="AO1711" i="17"/>
  <c r="V1711" i="17"/>
  <c r="Y1711" i="17"/>
  <c r="X1711" i="17"/>
  <c r="S1711" i="17"/>
  <c r="AA1711" i="17"/>
  <c r="Z1711" i="17"/>
  <c r="U1711" i="17"/>
  <c r="W1711" i="17"/>
  <c r="T1711" i="17"/>
  <c r="R1711" i="17"/>
  <c r="AM1711" i="17"/>
  <c r="N1707" i="17"/>
  <c r="AU1707" i="17"/>
  <c r="AS1707" i="17"/>
  <c r="AQ1707" i="17"/>
  <c r="AN1707" i="17"/>
  <c r="AO1707" i="17"/>
  <c r="AV1707" i="17"/>
  <c r="AT1707" i="17"/>
  <c r="AR1707" i="17"/>
  <c r="AP1707" i="17"/>
  <c r="Z1707" i="17"/>
  <c r="U1707" i="17"/>
  <c r="V1707" i="17"/>
  <c r="S1707" i="17"/>
  <c r="Y1707" i="17"/>
  <c r="AA1707" i="17"/>
  <c r="T1707" i="17"/>
  <c r="X1707" i="17"/>
  <c r="W1707" i="17"/>
  <c r="R1707" i="17"/>
  <c r="AM1707" i="17"/>
  <c r="N1703" i="17"/>
  <c r="AN1703" i="17"/>
  <c r="AV1703" i="17"/>
  <c r="AT1703" i="17"/>
  <c r="AQ1703" i="17"/>
  <c r="AO1703" i="17"/>
  <c r="AU1703" i="17"/>
  <c r="AR1703" i="17"/>
  <c r="AS1703" i="17"/>
  <c r="AP1703" i="17"/>
  <c r="V1703" i="17"/>
  <c r="Y1703" i="17"/>
  <c r="S1703" i="17"/>
  <c r="AA1703" i="17"/>
  <c r="Z1703" i="17"/>
  <c r="U1703" i="17"/>
  <c r="W1703" i="17"/>
  <c r="T1703" i="17"/>
  <c r="X1703" i="17"/>
  <c r="AM1703" i="17"/>
  <c r="R1703" i="17"/>
  <c r="N1699" i="17"/>
  <c r="AU1699" i="17"/>
  <c r="AS1699" i="17"/>
  <c r="AQ1699" i="17"/>
  <c r="AN1699" i="17"/>
  <c r="AO1699" i="17"/>
  <c r="AV1699" i="17"/>
  <c r="AT1699" i="17"/>
  <c r="AR1699" i="17"/>
  <c r="AP1699" i="17"/>
  <c r="Z1699" i="17"/>
  <c r="U1699" i="17"/>
  <c r="S1699" i="17"/>
  <c r="Y1699" i="17"/>
  <c r="AA1699" i="17"/>
  <c r="T1699" i="17"/>
  <c r="X1699" i="17"/>
  <c r="W1699" i="17"/>
  <c r="V1699" i="17"/>
  <c r="AM1699" i="17"/>
  <c r="R1699" i="17"/>
  <c r="N1695" i="17"/>
  <c r="AN1695" i="17"/>
  <c r="AV1695" i="17"/>
  <c r="AT1695" i="17"/>
  <c r="AQ1695" i="17"/>
  <c r="AO1695" i="17"/>
  <c r="AU1695" i="17"/>
  <c r="AR1695" i="17"/>
  <c r="AS1695" i="17"/>
  <c r="AP1695" i="17"/>
  <c r="Y1695" i="17"/>
  <c r="V1695" i="17"/>
  <c r="AA1695" i="17"/>
  <c r="Z1695" i="17"/>
  <c r="U1695" i="17"/>
  <c r="W1695" i="17"/>
  <c r="T1695" i="17"/>
  <c r="X1695" i="17"/>
  <c r="S1695" i="17"/>
  <c r="AM1695" i="17"/>
  <c r="R1695" i="17"/>
  <c r="N1691" i="17"/>
  <c r="AQ1691" i="17"/>
  <c r="AN1691" i="17"/>
  <c r="AO1691" i="17"/>
  <c r="AV1691" i="17"/>
  <c r="AT1691" i="17"/>
  <c r="AR1691" i="17"/>
  <c r="AP1691" i="17"/>
  <c r="AU1691" i="17"/>
  <c r="AS1691" i="17"/>
  <c r="Z1691" i="17"/>
  <c r="U1691" i="17"/>
  <c r="Y1691" i="17"/>
  <c r="AA1691" i="17"/>
  <c r="T1691" i="17"/>
  <c r="X1691" i="17"/>
  <c r="W1691" i="17"/>
  <c r="V1691" i="17"/>
  <c r="S1691" i="17"/>
  <c r="R1691" i="17"/>
  <c r="AM1691" i="17"/>
  <c r="N1687" i="17"/>
  <c r="AN1687" i="17"/>
  <c r="AV1687" i="17"/>
  <c r="AT1687" i="17"/>
  <c r="AQ1687" i="17"/>
  <c r="AO1687" i="17"/>
  <c r="AU1687" i="17"/>
  <c r="AR1687" i="17"/>
  <c r="AS1687" i="17"/>
  <c r="AP1687" i="17"/>
  <c r="Y1687" i="17"/>
  <c r="V1687" i="17"/>
  <c r="Z1687" i="17"/>
  <c r="U1687" i="17"/>
  <c r="W1687" i="17"/>
  <c r="T1687" i="17"/>
  <c r="X1687" i="17"/>
  <c r="S1687" i="17"/>
  <c r="AA1687" i="17"/>
  <c r="AM1687" i="17"/>
  <c r="R1687" i="17"/>
  <c r="N1683" i="17"/>
  <c r="AN1683" i="17"/>
  <c r="AO1683" i="17"/>
  <c r="AV1683" i="17"/>
  <c r="AT1683" i="17"/>
  <c r="AR1683" i="17"/>
  <c r="AP1683" i="17"/>
  <c r="AU1683" i="17"/>
  <c r="AS1683" i="17"/>
  <c r="AQ1683" i="17"/>
  <c r="Z1683" i="17"/>
  <c r="U1683" i="17"/>
  <c r="T1683" i="17"/>
  <c r="X1683" i="17"/>
  <c r="W1683" i="17"/>
  <c r="V1683" i="17"/>
  <c r="S1683" i="17"/>
  <c r="Y1683" i="17"/>
  <c r="AA1683" i="17"/>
  <c r="AM1683" i="17"/>
  <c r="R1683" i="17"/>
  <c r="N1679" i="17"/>
  <c r="AV1679" i="17"/>
  <c r="AT1679" i="17"/>
  <c r="AQ1679" i="17"/>
  <c r="AO1679" i="17"/>
  <c r="AU1679" i="17"/>
  <c r="AR1679" i="17"/>
  <c r="AS1679" i="17"/>
  <c r="AP1679" i="17"/>
  <c r="AN1679" i="17"/>
  <c r="Y1679" i="17"/>
  <c r="V1679" i="17"/>
  <c r="Z1679" i="17"/>
  <c r="U1679" i="17"/>
  <c r="W1679" i="17"/>
  <c r="T1679" i="17"/>
  <c r="X1679" i="17"/>
  <c r="S1679" i="17"/>
  <c r="AA1679" i="17"/>
  <c r="AM1679" i="17"/>
  <c r="R1679" i="17"/>
  <c r="N1675" i="17"/>
  <c r="AV1675" i="17"/>
  <c r="AT1675" i="17"/>
  <c r="AR1675" i="17"/>
  <c r="AS1675" i="17"/>
  <c r="AP1675" i="17"/>
  <c r="AU1675" i="17"/>
  <c r="AQ1675" i="17"/>
  <c r="AN1675" i="17"/>
  <c r="AO1675" i="17"/>
  <c r="Z1675" i="17"/>
  <c r="U1675" i="17"/>
  <c r="W1675" i="17"/>
  <c r="V1675" i="17"/>
  <c r="S1675" i="17"/>
  <c r="Y1675" i="17"/>
  <c r="AA1675" i="17"/>
  <c r="T1675" i="17"/>
  <c r="X1675" i="17"/>
  <c r="AM1675" i="17"/>
  <c r="R1675" i="17"/>
  <c r="N1671" i="17"/>
  <c r="AQ1671" i="17"/>
  <c r="AU1671" i="17"/>
  <c r="AR1671" i="17"/>
  <c r="AS1671" i="17"/>
  <c r="AP1671" i="17"/>
  <c r="AN1671" i="17"/>
  <c r="AO1671" i="17"/>
  <c r="AV1671" i="17"/>
  <c r="AT1671" i="17"/>
  <c r="V1671" i="17"/>
  <c r="Y1671" i="17"/>
  <c r="Z1671" i="17"/>
  <c r="U1671" i="17"/>
  <c r="W1671" i="17"/>
  <c r="T1671" i="17"/>
  <c r="X1671" i="17"/>
  <c r="S1671" i="17"/>
  <c r="AA1671" i="17"/>
  <c r="AM1671" i="17"/>
  <c r="R1671" i="17"/>
  <c r="N1667" i="17"/>
  <c r="AR1667" i="17"/>
  <c r="AS1667" i="17"/>
  <c r="AP1667" i="17"/>
  <c r="AU1667" i="17"/>
  <c r="AQ1667" i="17"/>
  <c r="AN1667" i="17"/>
  <c r="AO1667" i="17"/>
  <c r="AV1667" i="17"/>
  <c r="AT1667" i="17"/>
  <c r="Z1667" i="17"/>
  <c r="U1667" i="17"/>
  <c r="W1667" i="17"/>
  <c r="V1667" i="17"/>
  <c r="S1667" i="17"/>
  <c r="Y1667" i="17"/>
  <c r="AA1667" i="17"/>
  <c r="T1667" i="17"/>
  <c r="X1667" i="17"/>
  <c r="AM1667" i="17"/>
  <c r="R1667" i="17"/>
  <c r="N1663" i="17"/>
  <c r="AU1663" i="17"/>
  <c r="AR1663" i="17"/>
  <c r="AS1663" i="17"/>
  <c r="AP1663" i="17"/>
  <c r="AN1663" i="17"/>
  <c r="AO1663" i="17"/>
  <c r="AV1663" i="17"/>
  <c r="AT1663" i="17"/>
  <c r="AQ1663" i="17"/>
  <c r="V1663" i="17"/>
  <c r="Y1663" i="17"/>
  <c r="U1663" i="17"/>
  <c r="W1663" i="17"/>
  <c r="T1663" i="17"/>
  <c r="X1663" i="17"/>
  <c r="S1663" i="17"/>
  <c r="AA1663" i="17"/>
  <c r="Z1663" i="17"/>
  <c r="AM1663" i="17"/>
  <c r="R1663" i="17"/>
  <c r="N1659" i="17"/>
  <c r="AR1659" i="17"/>
  <c r="AS1659" i="17"/>
  <c r="AP1659" i="17"/>
  <c r="AU1659" i="17"/>
  <c r="AQ1659" i="17"/>
  <c r="AN1659" i="17"/>
  <c r="AO1659" i="17"/>
  <c r="AV1659" i="17"/>
  <c r="AT1659" i="17"/>
  <c r="U1659" i="17"/>
  <c r="Z1659" i="17"/>
  <c r="V1659" i="17"/>
  <c r="S1659" i="17"/>
  <c r="Y1659" i="17"/>
  <c r="AA1659" i="17"/>
  <c r="T1659" i="17"/>
  <c r="X1659" i="17"/>
  <c r="W1659" i="17"/>
  <c r="AM1659" i="17"/>
  <c r="R1659" i="17"/>
  <c r="N1655" i="17"/>
  <c r="AU1655" i="17"/>
  <c r="AR1655" i="17"/>
  <c r="AS1655" i="17"/>
  <c r="AP1655" i="17"/>
  <c r="AN1655" i="17"/>
  <c r="AO1655" i="17"/>
  <c r="AV1655" i="17"/>
  <c r="AT1655" i="17"/>
  <c r="AQ1655" i="17"/>
  <c r="V1655" i="17"/>
  <c r="Y1655" i="17"/>
  <c r="T1655" i="17"/>
  <c r="X1655" i="17"/>
  <c r="S1655" i="17"/>
  <c r="AA1655" i="17"/>
  <c r="Z1655" i="17"/>
  <c r="U1655" i="17"/>
  <c r="W1655" i="17"/>
  <c r="R1655" i="17"/>
  <c r="AM1655" i="17"/>
  <c r="N1651" i="17"/>
  <c r="AR1651" i="17"/>
  <c r="AS1651" i="17"/>
  <c r="AP1651" i="17"/>
  <c r="AU1651" i="17"/>
  <c r="AQ1651" i="17"/>
  <c r="AN1651" i="17"/>
  <c r="AO1651" i="17"/>
  <c r="AV1651" i="17"/>
  <c r="AT1651" i="17"/>
  <c r="U1651" i="17"/>
  <c r="Z1651" i="17"/>
  <c r="V1651" i="17"/>
  <c r="S1651" i="17"/>
  <c r="Y1651" i="17"/>
  <c r="AA1651" i="17"/>
  <c r="T1651" i="17"/>
  <c r="X1651" i="17"/>
  <c r="W1651" i="17"/>
  <c r="AM1651" i="17"/>
  <c r="R1651" i="17"/>
  <c r="N1647" i="17"/>
  <c r="AR1647" i="17"/>
  <c r="AS1647" i="17"/>
  <c r="AP1647" i="17"/>
  <c r="AN1647" i="17"/>
  <c r="AO1647" i="17"/>
  <c r="AV1647" i="17"/>
  <c r="AT1647" i="17"/>
  <c r="AQ1647" i="17"/>
  <c r="AU1647" i="17"/>
  <c r="V1647" i="17"/>
  <c r="S1647" i="17"/>
  <c r="AA1647" i="17"/>
  <c r="Y1647" i="17"/>
  <c r="X1647" i="17"/>
  <c r="Z1647" i="17"/>
  <c r="U1647" i="17"/>
  <c r="W1647" i="17"/>
  <c r="T1647" i="17"/>
  <c r="R1647" i="17"/>
  <c r="AM1647" i="17"/>
  <c r="N1643" i="17"/>
  <c r="AU1643" i="17"/>
  <c r="AQ1643" i="17"/>
  <c r="AN1643" i="17"/>
  <c r="AO1643" i="17"/>
  <c r="AV1643" i="17"/>
  <c r="AT1643" i="17"/>
  <c r="AR1643" i="17"/>
  <c r="AS1643" i="17"/>
  <c r="AP1643" i="17"/>
  <c r="Z1643" i="17"/>
  <c r="W1643" i="17"/>
  <c r="U1643" i="17"/>
  <c r="V1643" i="17"/>
  <c r="S1643" i="17"/>
  <c r="Y1643" i="17"/>
  <c r="AA1643" i="17"/>
  <c r="T1643" i="17"/>
  <c r="X1643" i="17"/>
  <c r="R1643" i="17"/>
  <c r="AM1643" i="17"/>
  <c r="N1639" i="17"/>
  <c r="AN1639" i="17"/>
  <c r="AO1639" i="17"/>
  <c r="AV1639" i="17"/>
  <c r="AT1639" i="17"/>
  <c r="AQ1639" i="17"/>
  <c r="AU1639" i="17"/>
  <c r="AR1639" i="17"/>
  <c r="AS1639" i="17"/>
  <c r="AP1639" i="17"/>
  <c r="V1639" i="17"/>
  <c r="S1639" i="17"/>
  <c r="AA1639" i="17"/>
  <c r="Y1639" i="17"/>
  <c r="Z1639" i="17"/>
  <c r="U1639" i="17"/>
  <c r="W1639" i="17"/>
  <c r="T1639" i="17"/>
  <c r="X1639" i="17"/>
  <c r="AM1639" i="17"/>
  <c r="R1639" i="17"/>
  <c r="N1635" i="17"/>
  <c r="AU1635" i="17"/>
  <c r="AQ1635" i="17"/>
  <c r="AN1635" i="17"/>
  <c r="AO1635" i="17"/>
  <c r="AV1635" i="17"/>
  <c r="AT1635" i="17"/>
  <c r="AR1635" i="17"/>
  <c r="AS1635" i="17"/>
  <c r="AP1635" i="17"/>
  <c r="Z1635" i="17"/>
  <c r="W1635" i="17"/>
  <c r="U1635" i="17"/>
  <c r="S1635" i="17"/>
  <c r="Y1635" i="17"/>
  <c r="AA1635" i="17"/>
  <c r="T1635" i="17"/>
  <c r="X1635" i="17"/>
  <c r="V1635" i="17"/>
  <c r="AM1635" i="17"/>
  <c r="R1635" i="17"/>
  <c r="N1631" i="17"/>
  <c r="AN1631" i="17"/>
  <c r="AO1631" i="17"/>
  <c r="AV1631" i="17"/>
  <c r="AT1631" i="17"/>
  <c r="AQ1631" i="17"/>
  <c r="AU1631" i="17"/>
  <c r="AR1631" i="17"/>
  <c r="AS1631" i="17"/>
  <c r="AP1631" i="17"/>
  <c r="S1631" i="17"/>
  <c r="AA1631" i="17"/>
  <c r="Y1631" i="17"/>
  <c r="V1631" i="17"/>
  <c r="Z1631" i="17"/>
  <c r="U1631" i="17"/>
  <c r="W1631" i="17"/>
  <c r="T1631" i="17"/>
  <c r="X1631" i="17"/>
  <c r="R1631" i="17"/>
  <c r="AM1631" i="17"/>
  <c r="N1627" i="17"/>
  <c r="AQ1627" i="17"/>
  <c r="AN1627" i="17"/>
  <c r="AO1627" i="17"/>
  <c r="AV1627" i="17"/>
  <c r="AT1627" i="17"/>
  <c r="AR1627" i="17"/>
  <c r="AS1627" i="17"/>
  <c r="AP1627" i="17"/>
  <c r="AU1627" i="17"/>
  <c r="Z1627" i="17"/>
  <c r="W1627" i="17"/>
  <c r="U1627" i="17"/>
  <c r="Y1627" i="17"/>
  <c r="AA1627" i="17"/>
  <c r="T1627" i="17"/>
  <c r="X1627" i="17"/>
  <c r="V1627" i="17"/>
  <c r="S1627" i="17"/>
  <c r="AM1627" i="17"/>
  <c r="R1627" i="17"/>
  <c r="N1623" i="17"/>
  <c r="AN1623" i="17"/>
  <c r="AO1623" i="17"/>
  <c r="AV1623" i="17"/>
  <c r="AT1623" i="17"/>
  <c r="AQ1623" i="17"/>
  <c r="AU1623" i="17"/>
  <c r="AR1623" i="17"/>
  <c r="AS1623" i="17"/>
  <c r="AP1623" i="17"/>
  <c r="AA1623" i="17"/>
  <c r="Y1623" i="17"/>
  <c r="V1623" i="17"/>
  <c r="S1623" i="17"/>
  <c r="Z1623" i="17"/>
  <c r="U1623" i="17"/>
  <c r="W1623" i="17"/>
  <c r="T1623" i="17"/>
  <c r="X1623" i="17"/>
  <c r="AM1623" i="17"/>
  <c r="R1623" i="17"/>
  <c r="N1619" i="17"/>
  <c r="AN1619" i="17"/>
  <c r="AO1619" i="17"/>
  <c r="AV1619" i="17"/>
  <c r="AT1619" i="17"/>
  <c r="AR1619" i="17"/>
  <c r="AS1619" i="17"/>
  <c r="AP1619" i="17"/>
  <c r="AU1619" i="17"/>
  <c r="AQ1619" i="17"/>
  <c r="Z1619" i="17"/>
  <c r="W1619" i="17"/>
  <c r="U1619" i="17"/>
  <c r="T1619" i="17"/>
  <c r="X1619" i="17"/>
  <c r="V1619" i="17"/>
  <c r="S1619" i="17"/>
  <c r="Y1619" i="17"/>
  <c r="AA1619" i="17"/>
  <c r="AM1619" i="17"/>
  <c r="R1619" i="17"/>
  <c r="N1615" i="17"/>
  <c r="AV1615" i="17"/>
  <c r="AT1615" i="17"/>
  <c r="AQ1615" i="17"/>
  <c r="AU1615" i="17"/>
  <c r="AR1615" i="17"/>
  <c r="AS1615" i="17"/>
  <c r="AP1615" i="17"/>
  <c r="AN1615" i="17"/>
  <c r="AO1615" i="17"/>
  <c r="Y1615" i="17"/>
  <c r="V1615" i="17"/>
  <c r="S1615" i="17"/>
  <c r="AA1615" i="17"/>
  <c r="Z1615" i="17"/>
  <c r="U1615" i="17"/>
  <c r="W1615" i="17"/>
  <c r="T1615" i="17"/>
  <c r="X1615" i="17"/>
  <c r="R1615" i="17"/>
  <c r="AM1615" i="17"/>
  <c r="N1611" i="17"/>
  <c r="AV1611" i="17"/>
  <c r="AT1611" i="17"/>
  <c r="AR1611" i="17"/>
  <c r="AS1611" i="17"/>
  <c r="AP1611" i="17"/>
  <c r="AU1611" i="17"/>
  <c r="AQ1611" i="17"/>
  <c r="AN1611" i="17"/>
  <c r="AO1611" i="17"/>
  <c r="Z1611" i="17"/>
  <c r="W1611" i="17"/>
  <c r="U1611" i="17"/>
  <c r="V1611" i="17"/>
  <c r="S1611" i="17"/>
  <c r="Y1611" i="17"/>
  <c r="AA1611" i="17"/>
  <c r="T1611" i="17"/>
  <c r="X1611" i="17"/>
  <c r="R1611" i="17"/>
  <c r="AM1611" i="17"/>
  <c r="N1607" i="17"/>
  <c r="AQ1607" i="17"/>
  <c r="AU1607" i="17"/>
  <c r="AR1607" i="17"/>
  <c r="AS1607" i="17"/>
  <c r="AP1607" i="17"/>
  <c r="AN1607" i="17"/>
  <c r="AO1607" i="17"/>
  <c r="AV1607" i="17"/>
  <c r="AT1607" i="17"/>
  <c r="V1607" i="17"/>
  <c r="S1607" i="17"/>
  <c r="AA1607" i="17"/>
  <c r="Y1607" i="17"/>
  <c r="Z1607" i="17"/>
  <c r="U1607" i="17"/>
  <c r="W1607" i="17"/>
  <c r="T1607" i="17"/>
  <c r="X1607" i="17"/>
  <c r="AM1607" i="17"/>
  <c r="R1607" i="17"/>
  <c r="N1603" i="17"/>
  <c r="AR1603" i="17"/>
  <c r="AS1603" i="17"/>
  <c r="AP1603" i="17"/>
  <c r="AU1603" i="17"/>
  <c r="AQ1603" i="17"/>
  <c r="AN1603" i="17"/>
  <c r="AO1603" i="17"/>
  <c r="AV1603" i="17"/>
  <c r="AT1603" i="17"/>
  <c r="Z1603" i="17"/>
  <c r="W1603" i="17"/>
  <c r="U1603" i="17"/>
  <c r="V1603" i="17"/>
  <c r="S1603" i="17"/>
  <c r="Y1603" i="17"/>
  <c r="AA1603" i="17"/>
  <c r="T1603" i="17"/>
  <c r="X1603" i="17"/>
  <c r="AM1603" i="17"/>
  <c r="R1603" i="17"/>
  <c r="N1599" i="17"/>
  <c r="AU1599" i="17"/>
  <c r="AR1599" i="17"/>
  <c r="AS1599" i="17"/>
  <c r="AP1599" i="17"/>
  <c r="AN1599" i="17"/>
  <c r="AO1599" i="17"/>
  <c r="AV1599" i="17"/>
  <c r="AT1599" i="17"/>
  <c r="AQ1599" i="17"/>
  <c r="V1599" i="17"/>
  <c r="S1599" i="17"/>
  <c r="AA1599" i="17"/>
  <c r="Y1599" i="17"/>
  <c r="U1599" i="17"/>
  <c r="W1599" i="17"/>
  <c r="T1599" i="17"/>
  <c r="X1599" i="17"/>
  <c r="Z1599" i="17"/>
  <c r="AM1599" i="17"/>
  <c r="R1599" i="17"/>
  <c r="N1595" i="17"/>
  <c r="AR1595" i="17"/>
  <c r="AS1595" i="17"/>
  <c r="AP1595" i="17"/>
  <c r="AU1595" i="17"/>
  <c r="AQ1595" i="17"/>
  <c r="AN1595" i="17"/>
  <c r="AO1595" i="17"/>
  <c r="AV1595" i="17"/>
  <c r="AT1595" i="17"/>
  <c r="W1595" i="17"/>
  <c r="U1595" i="17"/>
  <c r="Z1595" i="17"/>
  <c r="V1595" i="17"/>
  <c r="S1595" i="17"/>
  <c r="Y1595" i="17"/>
  <c r="AA1595" i="17"/>
  <c r="T1595" i="17"/>
  <c r="X1595" i="17"/>
  <c r="AM1595" i="17"/>
  <c r="R1595" i="17"/>
  <c r="N1591" i="17"/>
  <c r="AU1591" i="17"/>
  <c r="AR1591" i="17"/>
  <c r="AS1591" i="17"/>
  <c r="AP1591" i="17"/>
  <c r="AN1591" i="17"/>
  <c r="AO1591" i="17"/>
  <c r="AV1591" i="17"/>
  <c r="AT1591" i="17"/>
  <c r="AQ1591" i="17"/>
  <c r="V1591" i="17"/>
  <c r="S1591" i="17"/>
  <c r="AA1591" i="17"/>
  <c r="Y1591" i="17"/>
  <c r="T1591" i="17"/>
  <c r="X1591" i="17"/>
  <c r="Z1591" i="17"/>
  <c r="U1591" i="17"/>
  <c r="W1591" i="17"/>
  <c r="R1591" i="17"/>
  <c r="AM1591" i="17"/>
  <c r="N1587" i="17"/>
  <c r="AR1587" i="17"/>
  <c r="AS1587" i="17"/>
  <c r="AP1587" i="17"/>
  <c r="AU1587" i="17"/>
  <c r="AQ1587" i="17"/>
  <c r="AN1587" i="17"/>
  <c r="AO1587" i="17"/>
  <c r="AV1587" i="17"/>
  <c r="AT1587" i="17"/>
  <c r="U1587" i="17"/>
  <c r="Z1587" i="17"/>
  <c r="W1587" i="17"/>
  <c r="V1587" i="17"/>
  <c r="S1587" i="17"/>
  <c r="Y1587" i="17"/>
  <c r="AA1587" i="17"/>
  <c r="T1587" i="17"/>
  <c r="X1587" i="17"/>
  <c r="R1587" i="17"/>
  <c r="AM1587" i="17"/>
  <c r="N1583" i="17"/>
  <c r="AR1583" i="17"/>
  <c r="AS1583" i="17"/>
  <c r="AP1583" i="17"/>
  <c r="AN1583" i="17"/>
  <c r="AO1583" i="17"/>
  <c r="AV1583" i="17"/>
  <c r="AT1583" i="17"/>
  <c r="AQ1583" i="17"/>
  <c r="AU1583" i="17"/>
  <c r="V1583" i="17"/>
  <c r="S1583" i="17"/>
  <c r="AA1583" i="17"/>
  <c r="Y1583" i="17"/>
  <c r="X1583" i="17"/>
  <c r="Z1583" i="17"/>
  <c r="U1583" i="17"/>
  <c r="W1583" i="17"/>
  <c r="T1583" i="17"/>
  <c r="AM1583" i="17"/>
  <c r="R1583" i="17"/>
  <c r="N1579" i="17"/>
  <c r="AU1579" i="17"/>
  <c r="AQ1579" i="17"/>
  <c r="AN1579" i="17"/>
  <c r="AO1579" i="17"/>
  <c r="AV1579" i="17"/>
  <c r="AT1579" i="17"/>
  <c r="AR1579" i="17"/>
  <c r="AS1579" i="17"/>
  <c r="AP1579" i="17"/>
  <c r="Z1579" i="17"/>
  <c r="W1579" i="17"/>
  <c r="U1579" i="17"/>
  <c r="V1579" i="17"/>
  <c r="S1579" i="17"/>
  <c r="Y1579" i="17"/>
  <c r="AA1579" i="17"/>
  <c r="T1579" i="17"/>
  <c r="X1579" i="17"/>
  <c r="AM1579" i="17"/>
  <c r="R1579" i="17"/>
  <c r="N1575" i="17"/>
  <c r="AN1575" i="17"/>
  <c r="AO1575" i="17"/>
  <c r="AV1575" i="17"/>
  <c r="AT1575" i="17"/>
  <c r="AQ1575" i="17"/>
  <c r="AU1575" i="17"/>
  <c r="AR1575" i="17"/>
  <c r="AS1575" i="17"/>
  <c r="AP1575" i="17"/>
  <c r="V1575" i="17"/>
  <c r="S1575" i="17"/>
  <c r="AA1575" i="17"/>
  <c r="Y1575" i="17"/>
  <c r="Z1575" i="17"/>
  <c r="U1575" i="17"/>
  <c r="W1575" i="17"/>
  <c r="T1575" i="17"/>
  <c r="X1575" i="17"/>
  <c r="AM1575" i="17"/>
  <c r="R1575" i="17"/>
  <c r="N1571" i="17"/>
  <c r="AU1571" i="17"/>
  <c r="AQ1571" i="17"/>
  <c r="AN1571" i="17"/>
  <c r="AO1571" i="17"/>
  <c r="AV1571" i="17"/>
  <c r="AT1571" i="17"/>
  <c r="AR1571" i="17"/>
  <c r="AS1571" i="17"/>
  <c r="AP1571" i="17"/>
  <c r="Z1571" i="17"/>
  <c r="W1571" i="17"/>
  <c r="U1571" i="17"/>
  <c r="S1571" i="17"/>
  <c r="Y1571" i="17"/>
  <c r="AA1571" i="17"/>
  <c r="T1571" i="17"/>
  <c r="X1571" i="17"/>
  <c r="V1571" i="17"/>
  <c r="AM1571" i="17"/>
  <c r="R1571" i="17"/>
  <c r="N1567" i="17"/>
  <c r="AN1567" i="17"/>
  <c r="AO1567" i="17"/>
  <c r="AV1567" i="17"/>
  <c r="AT1567" i="17"/>
  <c r="AQ1567" i="17"/>
  <c r="AU1567" i="17"/>
  <c r="AR1567" i="17"/>
  <c r="AS1567" i="17"/>
  <c r="AP1567" i="17"/>
  <c r="S1567" i="17"/>
  <c r="AA1567" i="17"/>
  <c r="Y1567" i="17"/>
  <c r="V1567" i="17"/>
  <c r="Z1567" i="17"/>
  <c r="U1567" i="17"/>
  <c r="W1567" i="17"/>
  <c r="T1567" i="17"/>
  <c r="X1567" i="17"/>
  <c r="AM1567" i="17"/>
  <c r="R1567" i="17"/>
  <c r="N1563" i="17"/>
  <c r="AQ1563" i="17"/>
  <c r="AN1563" i="17"/>
  <c r="AO1563" i="17"/>
  <c r="AV1563" i="17"/>
  <c r="AT1563" i="17"/>
  <c r="AR1563" i="17"/>
  <c r="AS1563" i="17"/>
  <c r="AP1563" i="17"/>
  <c r="AU1563" i="17"/>
  <c r="Z1563" i="17"/>
  <c r="W1563" i="17"/>
  <c r="U1563" i="17"/>
  <c r="Y1563" i="17"/>
  <c r="AA1563" i="17"/>
  <c r="T1563" i="17"/>
  <c r="X1563" i="17"/>
  <c r="V1563" i="17"/>
  <c r="S1563" i="17"/>
  <c r="AM1563" i="17"/>
  <c r="R1563" i="17"/>
  <c r="N1559" i="17"/>
  <c r="AN1559" i="17"/>
  <c r="AO1559" i="17"/>
  <c r="AV1559" i="17"/>
  <c r="AT1559" i="17"/>
  <c r="AQ1559" i="17"/>
  <c r="AP1559" i="17"/>
  <c r="AU1559" i="17"/>
  <c r="AR1559" i="17"/>
  <c r="AS1559" i="17"/>
  <c r="AA1559" i="17"/>
  <c r="Y1559" i="17"/>
  <c r="V1559" i="17"/>
  <c r="S1559" i="17"/>
  <c r="Z1559" i="17"/>
  <c r="U1559" i="17"/>
  <c r="W1559" i="17"/>
  <c r="T1559" i="17"/>
  <c r="X1559" i="17"/>
  <c r="AM1559" i="17"/>
  <c r="R1559" i="17"/>
  <c r="N1555" i="17"/>
  <c r="AN1555" i="17"/>
  <c r="AO1555" i="17"/>
  <c r="AV1555" i="17"/>
  <c r="AR1555" i="17"/>
  <c r="AS1555" i="17"/>
  <c r="AP1555" i="17"/>
  <c r="AU1555" i="17"/>
  <c r="AQ1555" i="17"/>
  <c r="AT1555" i="17"/>
  <c r="Z1555" i="17"/>
  <c r="W1555" i="17"/>
  <c r="U1555" i="17"/>
  <c r="T1555" i="17"/>
  <c r="X1555" i="17"/>
  <c r="V1555" i="17"/>
  <c r="S1555" i="17"/>
  <c r="Y1555" i="17"/>
  <c r="AA1555" i="17"/>
  <c r="R1555" i="17"/>
  <c r="AM1555" i="17"/>
  <c r="N1551" i="17"/>
  <c r="AV1551" i="17"/>
  <c r="AT1551" i="17"/>
  <c r="AQ1551" i="17"/>
  <c r="AP1551" i="17"/>
  <c r="AU1551" i="17"/>
  <c r="AR1551" i="17"/>
  <c r="AS1551" i="17"/>
  <c r="AN1551" i="17"/>
  <c r="AO1551" i="17"/>
  <c r="Y1551" i="17"/>
  <c r="V1551" i="17"/>
  <c r="S1551" i="17"/>
  <c r="AA1551" i="17"/>
  <c r="Z1551" i="17"/>
  <c r="U1551" i="17"/>
  <c r="W1551" i="17"/>
  <c r="T1551" i="17"/>
  <c r="X1551" i="17"/>
  <c r="R1551" i="17"/>
  <c r="AM1551" i="17"/>
  <c r="N1547" i="17"/>
  <c r="AV1547" i="17"/>
  <c r="AR1547" i="17"/>
  <c r="AS1547" i="17"/>
  <c r="AP1547" i="17"/>
  <c r="AU1547" i="17"/>
  <c r="AQ1547" i="17"/>
  <c r="AT1547" i="17"/>
  <c r="AN1547" i="17"/>
  <c r="AO1547" i="17"/>
  <c r="Z1547" i="17"/>
  <c r="Y1547" i="17"/>
  <c r="W1547" i="17"/>
  <c r="U1547" i="17"/>
  <c r="V1547" i="17"/>
  <c r="S1547" i="17"/>
  <c r="AA1547" i="17"/>
  <c r="T1547" i="17"/>
  <c r="X1547" i="17"/>
  <c r="R1547" i="17"/>
  <c r="AM1547" i="17"/>
  <c r="N1543" i="17"/>
  <c r="AS1543" i="17"/>
  <c r="AQ1543" i="17"/>
  <c r="AP1543" i="17"/>
  <c r="AU1543" i="17"/>
  <c r="AR1543" i="17"/>
  <c r="AN1543" i="17"/>
  <c r="AO1543" i="17"/>
  <c r="AV1543" i="17"/>
  <c r="AT1543" i="17"/>
  <c r="V1543" i="17"/>
  <c r="U1543" i="17"/>
  <c r="S1543" i="17"/>
  <c r="AA1543" i="17"/>
  <c r="Y1543" i="17"/>
  <c r="Z1543" i="17"/>
  <c r="W1543" i="17"/>
  <c r="T1543" i="17"/>
  <c r="X1543" i="17"/>
  <c r="AM1543" i="17"/>
  <c r="R1543" i="17"/>
  <c r="N1539" i="17"/>
  <c r="AR1539" i="17"/>
  <c r="AS1539" i="17"/>
  <c r="AP1539" i="17"/>
  <c r="AO1539" i="17"/>
  <c r="AU1539" i="17"/>
  <c r="AQ1539" i="17"/>
  <c r="AT1539" i="17"/>
  <c r="AN1539" i="17"/>
  <c r="AV1539" i="17"/>
  <c r="Z1539" i="17"/>
  <c r="Y1539" i="17"/>
  <c r="W1539" i="17"/>
  <c r="U1539" i="17"/>
  <c r="V1539" i="17"/>
  <c r="S1539" i="17"/>
  <c r="AA1539" i="17"/>
  <c r="T1539" i="17"/>
  <c r="X1539" i="17"/>
  <c r="R1539" i="17"/>
  <c r="AM1539" i="17"/>
  <c r="N1535" i="17"/>
  <c r="AP1535" i="17"/>
  <c r="AU1535" i="17"/>
  <c r="AR1535" i="17"/>
  <c r="AN1535" i="17"/>
  <c r="AO1535" i="17"/>
  <c r="AV1535" i="17"/>
  <c r="AT1535" i="17"/>
  <c r="AS1535" i="17"/>
  <c r="AQ1535" i="17"/>
  <c r="V1535" i="17"/>
  <c r="U1535" i="17"/>
  <c r="S1535" i="17"/>
  <c r="AA1535" i="17"/>
  <c r="Y1535" i="17"/>
  <c r="W1535" i="17"/>
  <c r="T1535" i="17"/>
  <c r="X1535" i="17"/>
  <c r="Z1535" i="17"/>
  <c r="R1535" i="17"/>
  <c r="AM1535" i="17"/>
  <c r="N1531" i="17"/>
  <c r="AR1531" i="17"/>
  <c r="AS1531" i="17"/>
  <c r="AP1531" i="17"/>
  <c r="AO1531" i="17"/>
  <c r="AU1531" i="17"/>
  <c r="AQ1531" i="17"/>
  <c r="AT1531" i="17"/>
  <c r="AN1531" i="17"/>
  <c r="AV1531" i="17"/>
  <c r="Y1531" i="17"/>
  <c r="W1531" i="17"/>
  <c r="U1531" i="17"/>
  <c r="Z1531" i="17"/>
  <c r="V1531" i="17"/>
  <c r="S1531" i="17"/>
  <c r="AA1531" i="17"/>
  <c r="T1531" i="17"/>
  <c r="X1531" i="17"/>
  <c r="AM1531" i="17"/>
  <c r="R1531" i="17"/>
  <c r="N1527" i="17"/>
  <c r="AU1527" i="17"/>
  <c r="AR1527" i="17"/>
  <c r="AN1527" i="17"/>
  <c r="AO1527" i="17"/>
  <c r="AV1527" i="17"/>
  <c r="AS1527" i="17"/>
  <c r="AT1527" i="17"/>
  <c r="AQ1527" i="17"/>
  <c r="AP1527" i="17"/>
  <c r="V1527" i="17"/>
  <c r="U1527" i="17"/>
  <c r="S1527" i="17"/>
  <c r="AA1527" i="17"/>
  <c r="Y1527" i="17"/>
  <c r="T1527" i="17"/>
  <c r="X1527" i="17"/>
  <c r="Z1527" i="17"/>
  <c r="W1527" i="17"/>
  <c r="AM1527" i="17"/>
  <c r="R1527" i="17"/>
  <c r="N1523" i="17"/>
  <c r="AR1523" i="17"/>
  <c r="AS1523" i="17"/>
  <c r="AO1523" i="17"/>
  <c r="AP1523" i="17"/>
  <c r="AU1523" i="17"/>
  <c r="AQ1523" i="17"/>
  <c r="AT1523" i="17"/>
  <c r="AN1523" i="17"/>
  <c r="AV1523" i="17"/>
  <c r="U1523" i="17"/>
  <c r="Z1523" i="17"/>
  <c r="Y1523" i="17"/>
  <c r="W1523" i="17"/>
  <c r="V1523" i="17"/>
  <c r="S1523" i="17"/>
  <c r="AA1523" i="17"/>
  <c r="T1523" i="17"/>
  <c r="X1523" i="17"/>
  <c r="R1523" i="17"/>
  <c r="AM1523" i="17"/>
  <c r="N1519" i="17"/>
  <c r="AR1519" i="17"/>
  <c r="AN1519" i="17"/>
  <c r="AO1519" i="17"/>
  <c r="AV1519" i="17"/>
  <c r="AS1519" i="17"/>
  <c r="AT1519" i="17"/>
  <c r="AQ1519" i="17"/>
  <c r="AP1519" i="17"/>
  <c r="AU1519" i="17"/>
  <c r="V1519" i="17"/>
  <c r="U1519" i="17"/>
  <c r="S1519" i="17"/>
  <c r="AA1519" i="17"/>
  <c r="Y1519" i="17"/>
  <c r="X1519" i="17"/>
  <c r="Z1519" i="17"/>
  <c r="W1519" i="17"/>
  <c r="T1519" i="17"/>
  <c r="AM1519" i="17"/>
  <c r="R1519" i="17"/>
  <c r="N1515" i="17"/>
  <c r="AO1515" i="17"/>
  <c r="AP1515" i="17"/>
  <c r="AU1515" i="17"/>
  <c r="AQ1515" i="17"/>
  <c r="AT1515" i="17"/>
  <c r="AN1515" i="17"/>
  <c r="AV1515" i="17"/>
  <c r="AR1515" i="17"/>
  <c r="AS1515" i="17"/>
  <c r="Z1515" i="17"/>
  <c r="Y1515" i="17"/>
  <c r="W1515" i="17"/>
  <c r="U1515" i="17"/>
  <c r="V1515" i="17"/>
  <c r="S1515" i="17"/>
  <c r="AA1515" i="17"/>
  <c r="T1515" i="17"/>
  <c r="X1515" i="17"/>
  <c r="AM1515" i="17"/>
  <c r="R1515" i="17"/>
  <c r="N1511" i="17"/>
  <c r="AN1511" i="17"/>
  <c r="AO1511" i="17"/>
  <c r="AV1511" i="17"/>
  <c r="AS1511" i="17"/>
  <c r="AT1511" i="17"/>
  <c r="AQ1511" i="17"/>
  <c r="AP1511" i="17"/>
  <c r="AU1511" i="17"/>
  <c r="AR1511" i="17"/>
  <c r="V1511" i="17"/>
  <c r="U1511" i="17"/>
  <c r="S1511" i="17"/>
  <c r="AA1511" i="17"/>
  <c r="Y1511" i="17"/>
  <c r="Z1511" i="17"/>
  <c r="W1511" i="17"/>
  <c r="T1511" i="17"/>
  <c r="X1511" i="17"/>
  <c r="R1511" i="17"/>
  <c r="AM1511" i="17"/>
  <c r="N1507" i="17"/>
  <c r="AU1507" i="17"/>
  <c r="AQ1507" i="17"/>
  <c r="AT1507" i="17"/>
  <c r="AN1507" i="17"/>
  <c r="AV1507" i="17"/>
  <c r="AR1507" i="17"/>
  <c r="AS1507" i="17"/>
  <c r="AO1507" i="17"/>
  <c r="AP1507" i="17"/>
  <c r="Z1507" i="17"/>
  <c r="Y1507" i="17"/>
  <c r="W1507" i="17"/>
  <c r="U1507" i="17"/>
  <c r="S1507" i="17"/>
  <c r="AA1507" i="17"/>
  <c r="T1507" i="17"/>
  <c r="X1507" i="17"/>
  <c r="V1507" i="17"/>
  <c r="R1507" i="17"/>
  <c r="AM1507" i="17"/>
  <c r="N1503" i="17"/>
  <c r="AN1503" i="17"/>
  <c r="AO1503" i="17"/>
  <c r="AV1503" i="17"/>
  <c r="AS1503" i="17"/>
  <c r="AT1503" i="17"/>
  <c r="AQ1503" i="17"/>
  <c r="AP1503" i="17"/>
  <c r="AU1503" i="17"/>
  <c r="AR1503" i="17"/>
  <c r="U1503" i="17"/>
  <c r="S1503" i="17"/>
  <c r="AA1503" i="17"/>
  <c r="Y1503" i="17"/>
  <c r="V1503" i="17"/>
  <c r="Z1503" i="17"/>
  <c r="W1503" i="17"/>
  <c r="T1503" i="17"/>
  <c r="X1503" i="17"/>
  <c r="R1503" i="17"/>
  <c r="AM1503" i="17"/>
  <c r="N1499" i="17"/>
  <c r="AQ1499" i="17"/>
  <c r="AT1499" i="17"/>
  <c r="AN1499" i="17"/>
  <c r="AV1499" i="17"/>
  <c r="AR1499" i="17"/>
  <c r="AS1499" i="17"/>
  <c r="AO1499" i="17"/>
  <c r="AP1499" i="17"/>
  <c r="AU1499" i="17"/>
  <c r="Z1499" i="17"/>
  <c r="Y1499" i="17"/>
  <c r="W1499" i="17"/>
  <c r="U1499" i="17"/>
  <c r="AA1499" i="17"/>
  <c r="T1499" i="17"/>
  <c r="X1499" i="17"/>
  <c r="V1499" i="17"/>
  <c r="S1499" i="17"/>
  <c r="AM1499" i="17"/>
  <c r="R1499" i="17"/>
  <c r="N1495" i="17"/>
  <c r="AN1495" i="17"/>
  <c r="AO1495" i="17"/>
  <c r="AV1495" i="17"/>
  <c r="AS1495" i="17"/>
  <c r="AT1495" i="17"/>
  <c r="AQ1495" i="17"/>
  <c r="AP1495" i="17"/>
  <c r="AU1495" i="17"/>
  <c r="AR1495" i="17"/>
  <c r="AA1495" i="17"/>
  <c r="Y1495" i="17"/>
  <c r="V1495" i="17"/>
  <c r="U1495" i="17"/>
  <c r="Z1495" i="17"/>
  <c r="S1495" i="17"/>
  <c r="W1495" i="17"/>
  <c r="T1495" i="17"/>
  <c r="X1495" i="17"/>
  <c r="AM1495" i="17"/>
  <c r="R1495" i="17"/>
  <c r="N1491" i="17"/>
  <c r="AN1491" i="17"/>
  <c r="AV1491" i="17"/>
  <c r="AR1491" i="17"/>
  <c r="AS1491" i="17"/>
  <c r="AO1491" i="17"/>
  <c r="AP1491" i="17"/>
  <c r="AU1491" i="17"/>
  <c r="AQ1491" i="17"/>
  <c r="AT1491" i="17"/>
  <c r="Z1491" i="17"/>
  <c r="V1491" i="17"/>
  <c r="Y1491" i="17"/>
  <c r="W1491" i="17"/>
  <c r="U1491" i="17"/>
  <c r="T1491" i="17"/>
  <c r="X1491" i="17"/>
  <c r="S1491" i="17"/>
  <c r="AA1491" i="17"/>
  <c r="AM1491" i="17"/>
  <c r="R1491" i="17"/>
  <c r="N1487" i="17"/>
  <c r="AV1487" i="17"/>
  <c r="AS1487" i="17"/>
  <c r="AT1487" i="17"/>
  <c r="AQ1487" i="17"/>
  <c r="AP1487" i="17"/>
  <c r="AU1487" i="17"/>
  <c r="AR1487" i="17"/>
  <c r="AN1487" i="17"/>
  <c r="AO1487" i="17"/>
  <c r="Y1487" i="17"/>
  <c r="V1487" i="17"/>
  <c r="U1487" i="17"/>
  <c r="Z1487" i="17"/>
  <c r="S1487" i="17"/>
  <c r="AA1487" i="17"/>
  <c r="W1487" i="17"/>
  <c r="T1487" i="17"/>
  <c r="X1487" i="17"/>
  <c r="AM1487" i="17"/>
  <c r="R1487" i="17"/>
  <c r="N1483" i="17"/>
  <c r="AV1483" i="17"/>
  <c r="AR1483" i="17"/>
  <c r="AS1483" i="17"/>
  <c r="AO1483" i="17"/>
  <c r="AP1483" i="17"/>
  <c r="AU1483" i="17"/>
  <c r="AQ1483" i="17"/>
  <c r="AT1483" i="17"/>
  <c r="AN1483" i="17"/>
  <c r="Z1483" i="17"/>
  <c r="V1483" i="17"/>
  <c r="Y1483" i="17"/>
  <c r="W1483" i="17"/>
  <c r="U1483" i="17"/>
  <c r="S1483" i="17"/>
  <c r="AA1483" i="17"/>
  <c r="T1483" i="17"/>
  <c r="X1483" i="17"/>
  <c r="R1483" i="17"/>
  <c r="AM1483" i="17"/>
  <c r="N1479" i="17"/>
  <c r="AS1479" i="17"/>
  <c r="AT1479" i="17"/>
  <c r="AQ1479" i="17"/>
  <c r="AP1479" i="17"/>
  <c r="AU1479" i="17"/>
  <c r="AR1479" i="17"/>
  <c r="AN1479" i="17"/>
  <c r="AO1479" i="17"/>
  <c r="AV1479" i="17"/>
  <c r="V1479" i="17"/>
  <c r="U1479" i="17"/>
  <c r="Z1479" i="17"/>
  <c r="S1479" i="17"/>
  <c r="AA1479" i="17"/>
  <c r="Y1479" i="17"/>
  <c r="W1479" i="17"/>
  <c r="T1479" i="17"/>
  <c r="X1479" i="17"/>
  <c r="R1479" i="17"/>
  <c r="AM1479" i="17"/>
  <c r="N1475" i="17"/>
  <c r="AR1475" i="17"/>
  <c r="AS1475" i="17"/>
  <c r="AO1475" i="17"/>
  <c r="AP1475" i="17"/>
  <c r="AU1475" i="17"/>
  <c r="AQ1475" i="17"/>
  <c r="AT1475" i="17"/>
  <c r="AN1475" i="17"/>
  <c r="AV1475" i="17"/>
  <c r="Z1475" i="17"/>
  <c r="V1475" i="17"/>
  <c r="Y1475" i="17"/>
  <c r="W1475" i="17"/>
  <c r="U1475" i="17"/>
  <c r="S1475" i="17"/>
  <c r="AA1475" i="17"/>
  <c r="T1475" i="17"/>
  <c r="X1475" i="17"/>
  <c r="R1475" i="17"/>
  <c r="AM1475" i="17"/>
  <c r="N1471" i="17"/>
  <c r="AP1471" i="17"/>
  <c r="AU1471" i="17"/>
  <c r="AR1471" i="17"/>
  <c r="AN1471" i="17"/>
  <c r="AO1471" i="17"/>
  <c r="AV1471" i="17"/>
  <c r="AS1471" i="17"/>
  <c r="AT1471" i="17"/>
  <c r="AQ1471" i="17"/>
  <c r="V1471" i="17"/>
  <c r="U1471" i="17"/>
  <c r="Z1471" i="17"/>
  <c r="S1471" i="17"/>
  <c r="AA1471" i="17"/>
  <c r="Y1471" i="17"/>
  <c r="W1471" i="17"/>
  <c r="T1471" i="17"/>
  <c r="X1471" i="17"/>
  <c r="R1471" i="17"/>
  <c r="AM1471" i="17"/>
  <c r="N1467" i="17"/>
  <c r="AR1467" i="17"/>
  <c r="AS1467" i="17"/>
  <c r="AO1467" i="17"/>
  <c r="AP1467" i="17"/>
  <c r="AU1467" i="17"/>
  <c r="AQ1467" i="17"/>
  <c r="AT1467" i="17"/>
  <c r="AN1467" i="17"/>
  <c r="AV1467" i="17"/>
  <c r="Y1467" i="17"/>
  <c r="W1467" i="17"/>
  <c r="U1467" i="17"/>
  <c r="Z1467" i="17"/>
  <c r="V1467" i="17"/>
  <c r="S1467" i="17"/>
  <c r="AA1467" i="17"/>
  <c r="T1467" i="17"/>
  <c r="X1467" i="17"/>
  <c r="R1467" i="17"/>
  <c r="AM1467" i="17"/>
  <c r="N1463" i="17"/>
  <c r="AU1463" i="17"/>
  <c r="AR1463" i="17"/>
  <c r="AN1463" i="17"/>
  <c r="AO1463" i="17"/>
  <c r="AV1463" i="17"/>
  <c r="AS1463" i="17"/>
  <c r="AT1463" i="17"/>
  <c r="AQ1463" i="17"/>
  <c r="AP1463" i="17"/>
  <c r="V1463" i="17"/>
  <c r="U1463" i="17"/>
  <c r="Z1463" i="17"/>
  <c r="S1463" i="17"/>
  <c r="AA1463" i="17"/>
  <c r="Y1463" i="17"/>
  <c r="T1463" i="17"/>
  <c r="X1463" i="17"/>
  <c r="W1463" i="17"/>
  <c r="R1463" i="17"/>
  <c r="AM1463" i="17"/>
  <c r="N1459" i="17"/>
  <c r="AR1459" i="17"/>
  <c r="AS1459" i="17"/>
  <c r="AO1459" i="17"/>
  <c r="AP1459" i="17"/>
  <c r="AU1459" i="17"/>
  <c r="AQ1459" i="17"/>
  <c r="AT1459" i="17"/>
  <c r="AN1459" i="17"/>
  <c r="AV1459" i="17"/>
  <c r="U1459" i="17"/>
  <c r="Z1459" i="17"/>
  <c r="V1459" i="17"/>
  <c r="Y1459" i="17"/>
  <c r="W1459" i="17"/>
  <c r="S1459" i="17"/>
  <c r="AA1459" i="17"/>
  <c r="T1459" i="17"/>
  <c r="X1459" i="17"/>
  <c r="AM1459" i="17"/>
  <c r="R1459" i="17"/>
  <c r="N1455" i="17"/>
  <c r="AR1455" i="17"/>
  <c r="AN1455" i="17"/>
  <c r="AO1455" i="17"/>
  <c r="AV1455" i="17"/>
  <c r="AS1455" i="17"/>
  <c r="AT1455" i="17"/>
  <c r="AQ1455" i="17"/>
  <c r="AP1455" i="17"/>
  <c r="AU1455" i="17"/>
  <c r="V1455" i="17"/>
  <c r="U1455" i="17"/>
  <c r="Z1455" i="17"/>
  <c r="S1455" i="17"/>
  <c r="AA1455" i="17"/>
  <c r="Y1455" i="17"/>
  <c r="X1455" i="17"/>
  <c r="W1455" i="17"/>
  <c r="T1455" i="17"/>
  <c r="AM1455" i="17"/>
  <c r="R1455" i="17"/>
  <c r="N1451" i="17"/>
  <c r="AO1451" i="17"/>
  <c r="AP1451" i="17"/>
  <c r="AU1451" i="17"/>
  <c r="AQ1451" i="17"/>
  <c r="AT1451" i="17"/>
  <c r="AN1451" i="17"/>
  <c r="AV1451" i="17"/>
  <c r="AR1451" i="17"/>
  <c r="AS1451" i="17"/>
  <c r="Z1451" i="17"/>
  <c r="V1451" i="17"/>
  <c r="Y1451" i="17"/>
  <c r="W1451" i="17"/>
  <c r="U1451" i="17"/>
  <c r="S1451" i="17"/>
  <c r="AA1451" i="17"/>
  <c r="T1451" i="17"/>
  <c r="X1451" i="17"/>
  <c r="R1451" i="17"/>
  <c r="AM1451" i="17"/>
  <c r="N1447" i="17"/>
  <c r="AN1447" i="17"/>
  <c r="AO1447" i="17"/>
  <c r="AV1447" i="17"/>
  <c r="AS1447" i="17"/>
  <c r="AT1447" i="17"/>
  <c r="AQ1447" i="17"/>
  <c r="AP1447" i="17"/>
  <c r="AU1447" i="17"/>
  <c r="AR1447" i="17"/>
  <c r="V1447" i="17"/>
  <c r="U1447" i="17"/>
  <c r="Z1447" i="17"/>
  <c r="S1447" i="17"/>
  <c r="AA1447" i="17"/>
  <c r="Y1447" i="17"/>
  <c r="W1447" i="17"/>
  <c r="T1447" i="17"/>
  <c r="X1447" i="17"/>
  <c r="R1447" i="17"/>
  <c r="AM1447" i="17"/>
  <c r="N1443" i="17"/>
  <c r="AU1443" i="17"/>
  <c r="AQ1443" i="17"/>
  <c r="AT1443" i="17"/>
  <c r="AN1443" i="17"/>
  <c r="AV1443" i="17"/>
  <c r="AR1443" i="17"/>
  <c r="AS1443" i="17"/>
  <c r="AO1443" i="17"/>
  <c r="AP1443" i="17"/>
  <c r="Z1443" i="17"/>
  <c r="V1443" i="17"/>
  <c r="Y1443" i="17"/>
  <c r="W1443" i="17"/>
  <c r="U1443" i="17"/>
  <c r="S1443" i="17"/>
  <c r="AA1443" i="17"/>
  <c r="T1443" i="17"/>
  <c r="X1443" i="17"/>
  <c r="AM1443" i="17"/>
  <c r="R1443" i="17"/>
  <c r="N1439" i="17"/>
  <c r="AN1439" i="17"/>
  <c r="AO1439" i="17"/>
  <c r="AV1439" i="17"/>
  <c r="AS1439" i="17"/>
  <c r="AT1439" i="17"/>
  <c r="AQ1439" i="17"/>
  <c r="AP1439" i="17"/>
  <c r="AU1439" i="17"/>
  <c r="AR1439" i="17"/>
  <c r="U1439" i="17"/>
  <c r="Z1439" i="17"/>
  <c r="S1439" i="17"/>
  <c r="AA1439" i="17"/>
  <c r="Y1439" i="17"/>
  <c r="V1439" i="17"/>
  <c r="W1439" i="17"/>
  <c r="T1439" i="17"/>
  <c r="X1439" i="17"/>
  <c r="R1439" i="17"/>
  <c r="AM1439" i="17"/>
  <c r="N1435" i="17"/>
  <c r="AQ1435" i="17"/>
  <c r="AT1435" i="17"/>
  <c r="AN1435" i="17"/>
  <c r="AV1435" i="17"/>
  <c r="AR1435" i="17"/>
  <c r="AS1435" i="17"/>
  <c r="AO1435" i="17"/>
  <c r="AP1435" i="17"/>
  <c r="AU1435" i="17"/>
  <c r="Z1435" i="17"/>
  <c r="V1435" i="17"/>
  <c r="Y1435" i="17"/>
  <c r="W1435" i="17"/>
  <c r="U1435" i="17"/>
  <c r="AA1435" i="17"/>
  <c r="T1435" i="17"/>
  <c r="X1435" i="17"/>
  <c r="S1435" i="17"/>
  <c r="AM1435" i="17"/>
  <c r="R1435" i="17"/>
  <c r="N1431" i="17"/>
  <c r="AN1431" i="17"/>
  <c r="AO1431" i="17"/>
  <c r="AV1431" i="17"/>
  <c r="AS1431" i="17"/>
  <c r="AT1431" i="17"/>
  <c r="AQ1431" i="17"/>
  <c r="AP1431" i="17"/>
  <c r="AU1431" i="17"/>
  <c r="AR1431" i="17"/>
  <c r="AA1431" i="17"/>
  <c r="Y1431" i="17"/>
  <c r="V1431" i="17"/>
  <c r="U1431" i="17"/>
  <c r="Z1431" i="17"/>
  <c r="S1431" i="17"/>
  <c r="W1431" i="17"/>
  <c r="T1431" i="17"/>
  <c r="X1431" i="17"/>
  <c r="AM1431" i="17"/>
  <c r="R1431" i="17"/>
  <c r="N1427" i="17"/>
  <c r="AN1427" i="17"/>
  <c r="AV1427" i="17"/>
  <c r="AR1427" i="17"/>
  <c r="AS1427" i="17"/>
  <c r="AO1427" i="17"/>
  <c r="AP1427" i="17"/>
  <c r="AU1427" i="17"/>
  <c r="AQ1427" i="17"/>
  <c r="AT1427" i="17"/>
  <c r="Z1427" i="17"/>
  <c r="V1427" i="17"/>
  <c r="Y1427" i="17"/>
  <c r="S1427" i="17"/>
  <c r="W1427" i="17"/>
  <c r="AA1427" i="17"/>
  <c r="U1427" i="17"/>
  <c r="T1427" i="17"/>
  <c r="X1427" i="17"/>
  <c r="AM1427" i="17"/>
  <c r="R1427" i="17"/>
  <c r="N1423" i="17"/>
  <c r="AV1423" i="17"/>
  <c r="AS1423" i="17"/>
  <c r="AT1423" i="17"/>
  <c r="AQ1423" i="17"/>
  <c r="AP1423" i="17"/>
  <c r="AU1423" i="17"/>
  <c r="AR1423" i="17"/>
  <c r="AN1423" i="17"/>
  <c r="AO1423" i="17"/>
  <c r="Y1423" i="17"/>
  <c r="V1423" i="17"/>
  <c r="U1423" i="17"/>
  <c r="Z1423" i="17"/>
  <c r="S1423" i="17"/>
  <c r="W1423" i="17"/>
  <c r="AA1423" i="17"/>
  <c r="T1423" i="17"/>
  <c r="X1423" i="17"/>
  <c r="R1423" i="17"/>
  <c r="AM1423" i="17"/>
  <c r="N1419" i="17"/>
  <c r="AV1419" i="17"/>
  <c r="AR1419" i="17"/>
  <c r="AS1419" i="17"/>
  <c r="AO1419" i="17"/>
  <c r="AP1419" i="17"/>
  <c r="AU1419" i="17"/>
  <c r="AQ1419" i="17"/>
  <c r="AT1419" i="17"/>
  <c r="AN1419" i="17"/>
  <c r="Z1419" i="17"/>
  <c r="V1419" i="17"/>
  <c r="Y1419" i="17"/>
  <c r="S1419" i="17"/>
  <c r="W1419" i="17"/>
  <c r="AA1419" i="17"/>
  <c r="U1419" i="17"/>
  <c r="T1419" i="17"/>
  <c r="X1419" i="17"/>
  <c r="AM1419" i="17"/>
  <c r="R1419" i="17"/>
  <c r="N1415" i="17"/>
  <c r="AS1415" i="17"/>
  <c r="AT1415" i="17"/>
  <c r="AQ1415" i="17"/>
  <c r="AP1415" i="17"/>
  <c r="AU1415" i="17"/>
  <c r="AR1415" i="17"/>
  <c r="AN1415" i="17"/>
  <c r="AO1415" i="17"/>
  <c r="AV1415" i="17"/>
  <c r="V1415" i="17"/>
  <c r="U1415" i="17"/>
  <c r="Z1415" i="17"/>
  <c r="S1415" i="17"/>
  <c r="W1415" i="17"/>
  <c r="AA1415" i="17"/>
  <c r="Y1415" i="17"/>
  <c r="T1415" i="17"/>
  <c r="X1415" i="17"/>
  <c r="R1415" i="17"/>
  <c r="AM1415" i="17"/>
  <c r="N1411" i="17"/>
  <c r="AR1411" i="17"/>
  <c r="AS1411" i="17"/>
  <c r="AO1411" i="17"/>
  <c r="AP1411" i="17"/>
  <c r="AU1411" i="17"/>
  <c r="AQ1411" i="17"/>
  <c r="AT1411" i="17"/>
  <c r="AN1411" i="17"/>
  <c r="AV1411" i="17"/>
  <c r="Z1411" i="17"/>
  <c r="V1411" i="17"/>
  <c r="Y1411" i="17"/>
  <c r="S1411" i="17"/>
  <c r="W1411" i="17"/>
  <c r="AA1411" i="17"/>
  <c r="U1411" i="17"/>
  <c r="T1411" i="17"/>
  <c r="X1411" i="17"/>
  <c r="AM1411" i="17"/>
  <c r="R1411" i="17"/>
  <c r="N1407" i="17"/>
  <c r="AP1407" i="17"/>
  <c r="AU1407" i="17"/>
  <c r="AR1407" i="17"/>
  <c r="AN1407" i="17"/>
  <c r="AO1407" i="17"/>
  <c r="AV1407" i="17"/>
  <c r="AS1407" i="17"/>
  <c r="AT1407" i="17"/>
  <c r="AQ1407" i="17"/>
  <c r="V1407" i="17"/>
  <c r="U1407" i="17"/>
  <c r="Z1407" i="17"/>
  <c r="S1407" i="17"/>
  <c r="W1407" i="17"/>
  <c r="AA1407" i="17"/>
  <c r="Y1407" i="17"/>
  <c r="T1407" i="17"/>
  <c r="X1407" i="17"/>
  <c r="R1407" i="17"/>
  <c r="AM1407" i="17"/>
  <c r="N1403" i="17"/>
  <c r="AR1403" i="17"/>
  <c r="AS1403" i="17"/>
  <c r="AO1403" i="17"/>
  <c r="AP1403" i="17"/>
  <c r="AU1403" i="17"/>
  <c r="AQ1403" i="17"/>
  <c r="AT1403" i="17"/>
  <c r="AN1403" i="17"/>
  <c r="AV1403" i="17"/>
  <c r="Y1403" i="17"/>
  <c r="S1403" i="17"/>
  <c r="W1403" i="17"/>
  <c r="AA1403" i="17"/>
  <c r="U1403" i="17"/>
  <c r="Z1403" i="17"/>
  <c r="V1403" i="17"/>
  <c r="T1403" i="17"/>
  <c r="X1403" i="17"/>
  <c r="AM1403" i="17"/>
  <c r="R1403" i="17"/>
  <c r="N1399" i="17"/>
  <c r="AU1399" i="17"/>
  <c r="AR1399" i="17"/>
  <c r="AN1399" i="17"/>
  <c r="AO1399" i="17"/>
  <c r="AV1399" i="17"/>
  <c r="AS1399" i="17"/>
  <c r="AT1399" i="17"/>
  <c r="AQ1399" i="17"/>
  <c r="AP1399" i="17"/>
  <c r="V1399" i="17"/>
  <c r="U1399" i="17"/>
  <c r="Z1399" i="17"/>
  <c r="S1399" i="17"/>
  <c r="W1399" i="17"/>
  <c r="AA1399" i="17"/>
  <c r="Y1399" i="17"/>
  <c r="T1399" i="17"/>
  <c r="X1399" i="17"/>
  <c r="R1399" i="17"/>
  <c r="AM1399" i="17"/>
  <c r="N1395" i="17"/>
  <c r="AR1395" i="17"/>
  <c r="AS1395" i="17"/>
  <c r="AO1395" i="17"/>
  <c r="AP1395" i="17"/>
  <c r="AU1395" i="17"/>
  <c r="AQ1395" i="17"/>
  <c r="AT1395" i="17"/>
  <c r="AN1395" i="17"/>
  <c r="AV1395" i="17"/>
  <c r="AA1395" i="17"/>
  <c r="U1395" i="17"/>
  <c r="Z1395" i="17"/>
  <c r="V1395" i="17"/>
  <c r="Y1395" i="17"/>
  <c r="S1395" i="17"/>
  <c r="W1395" i="17"/>
  <c r="T1395" i="17"/>
  <c r="X1395" i="17"/>
  <c r="AM1395" i="17"/>
  <c r="R1395" i="17"/>
  <c r="N1391" i="17"/>
  <c r="AR1391" i="17"/>
  <c r="AN1391" i="17"/>
  <c r="AO1391" i="17"/>
  <c r="AV1391" i="17"/>
  <c r="AS1391" i="17"/>
  <c r="AT1391" i="17"/>
  <c r="AQ1391" i="17"/>
  <c r="AP1391" i="17"/>
  <c r="AU1391" i="17"/>
  <c r="V1391" i="17"/>
  <c r="U1391" i="17"/>
  <c r="Z1391" i="17"/>
  <c r="S1391" i="17"/>
  <c r="W1391" i="17"/>
  <c r="AA1391" i="17"/>
  <c r="Y1391" i="17"/>
  <c r="X1391" i="17"/>
  <c r="T1391" i="17"/>
  <c r="R1391" i="17"/>
  <c r="AM1391" i="17"/>
  <c r="N1387" i="17"/>
  <c r="AO1387" i="17"/>
  <c r="AP1387" i="17"/>
  <c r="AU1387" i="17"/>
  <c r="AQ1387" i="17"/>
  <c r="AT1387" i="17"/>
  <c r="AN1387" i="17"/>
  <c r="AV1387" i="17"/>
  <c r="AR1387" i="17"/>
  <c r="AS1387" i="17"/>
  <c r="Z1387" i="17"/>
  <c r="V1387" i="17"/>
  <c r="Y1387" i="17"/>
  <c r="S1387" i="17"/>
  <c r="W1387" i="17"/>
  <c r="AA1387" i="17"/>
  <c r="U1387" i="17"/>
  <c r="T1387" i="17"/>
  <c r="X1387" i="17"/>
  <c r="R1387" i="17"/>
  <c r="AM1387" i="17"/>
  <c r="N1383" i="17"/>
  <c r="AN1383" i="17"/>
  <c r="AO1383" i="17"/>
  <c r="AV1383" i="17"/>
  <c r="AS1383" i="17"/>
  <c r="AT1383" i="17"/>
  <c r="AQ1383" i="17"/>
  <c r="AP1383" i="17"/>
  <c r="AU1383" i="17"/>
  <c r="AR1383" i="17"/>
  <c r="V1383" i="17"/>
  <c r="U1383" i="17"/>
  <c r="Z1383" i="17"/>
  <c r="S1383" i="17"/>
  <c r="W1383" i="17"/>
  <c r="AA1383" i="17"/>
  <c r="Y1383" i="17"/>
  <c r="T1383" i="17"/>
  <c r="X1383" i="17"/>
  <c r="AM1383" i="17"/>
  <c r="R1383" i="17"/>
  <c r="N1379" i="17"/>
  <c r="AU1379" i="17"/>
  <c r="AQ1379" i="17"/>
  <c r="AT1379" i="17"/>
  <c r="AN1379" i="17"/>
  <c r="AV1379" i="17"/>
  <c r="AR1379" i="17"/>
  <c r="AS1379" i="17"/>
  <c r="AO1379" i="17"/>
  <c r="AP1379" i="17"/>
  <c r="Z1379" i="17"/>
  <c r="V1379" i="17"/>
  <c r="Y1379" i="17"/>
  <c r="S1379" i="17"/>
  <c r="W1379" i="17"/>
  <c r="AA1379" i="17"/>
  <c r="U1379" i="17"/>
  <c r="T1379" i="17"/>
  <c r="X1379" i="17"/>
  <c r="AM1379" i="17"/>
  <c r="R1379" i="17"/>
  <c r="N1375" i="17"/>
  <c r="AN1375" i="17"/>
  <c r="AO1375" i="17"/>
  <c r="AV1375" i="17"/>
  <c r="AS1375" i="17"/>
  <c r="AT1375" i="17"/>
  <c r="AQ1375" i="17"/>
  <c r="AP1375" i="17"/>
  <c r="AU1375" i="17"/>
  <c r="AR1375" i="17"/>
  <c r="U1375" i="17"/>
  <c r="Z1375" i="17"/>
  <c r="S1375" i="17"/>
  <c r="W1375" i="17"/>
  <c r="AA1375" i="17"/>
  <c r="Y1375" i="17"/>
  <c r="V1375" i="17"/>
  <c r="T1375" i="17"/>
  <c r="X1375" i="17"/>
  <c r="R1375" i="17"/>
  <c r="AM1375" i="17"/>
  <c r="N1371" i="17"/>
  <c r="AQ1371" i="17"/>
  <c r="AT1371" i="17"/>
  <c r="AN1371" i="17"/>
  <c r="AV1371" i="17"/>
  <c r="AR1371" i="17"/>
  <c r="AS1371" i="17"/>
  <c r="AO1371" i="17"/>
  <c r="AP1371" i="17"/>
  <c r="AU1371" i="17"/>
  <c r="Z1371" i="17"/>
  <c r="V1371" i="17"/>
  <c r="Y1371" i="17"/>
  <c r="S1371" i="17"/>
  <c r="W1371" i="17"/>
  <c r="AA1371" i="17"/>
  <c r="U1371" i="17"/>
  <c r="T1371" i="17"/>
  <c r="X1371" i="17"/>
  <c r="R1371" i="17"/>
  <c r="AM1371" i="17"/>
  <c r="N1367" i="17"/>
  <c r="AN1367" i="17"/>
  <c r="AO1367" i="17"/>
  <c r="AV1367" i="17"/>
  <c r="AS1367" i="17"/>
  <c r="AT1367" i="17"/>
  <c r="AQ1367" i="17"/>
  <c r="AP1367" i="17"/>
  <c r="AU1367" i="17"/>
  <c r="AR1367" i="17"/>
  <c r="W1367" i="17"/>
  <c r="AA1367" i="17"/>
  <c r="Y1367" i="17"/>
  <c r="V1367" i="17"/>
  <c r="U1367" i="17"/>
  <c r="Z1367" i="17"/>
  <c r="S1367" i="17"/>
  <c r="T1367" i="17"/>
  <c r="X1367" i="17"/>
  <c r="R1367" i="17"/>
  <c r="AM1367" i="17"/>
  <c r="N1363" i="17"/>
  <c r="AN1363" i="17"/>
  <c r="AV1363" i="17"/>
  <c r="AR1363" i="17"/>
  <c r="AS1363" i="17"/>
  <c r="AO1363" i="17"/>
  <c r="AP1363" i="17"/>
  <c r="AU1363" i="17"/>
  <c r="AQ1363" i="17"/>
  <c r="AT1363" i="17"/>
  <c r="Z1363" i="17"/>
  <c r="V1363" i="17"/>
  <c r="Y1363" i="17"/>
  <c r="S1363" i="17"/>
  <c r="W1363" i="17"/>
  <c r="AA1363" i="17"/>
  <c r="U1363" i="17"/>
  <c r="T1363" i="17"/>
  <c r="X1363" i="17"/>
  <c r="R1363" i="17"/>
  <c r="AM1363" i="17"/>
  <c r="N1359" i="17"/>
  <c r="AV1359" i="17"/>
  <c r="AS1359" i="17"/>
  <c r="AT1359" i="17"/>
  <c r="AQ1359" i="17"/>
  <c r="AP1359" i="17"/>
  <c r="AU1359" i="17"/>
  <c r="AR1359" i="17"/>
  <c r="AN1359" i="17"/>
  <c r="AO1359" i="17"/>
  <c r="Y1359" i="17"/>
  <c r="V1359" i="17"/>
  <c r="U1359" i="17"/>
  <c r="Z1359" i="17"/>
  <c r="S1359" i="17"/>
  <c r="W1359" i="17"/>
  <c r="AA1359" i="17"/>
  <c r="T1359" i="17"/>
  <c r="X1359" i="17"/>
  <c r="R1359" i="17"/>
  <c r="AM1359" i="17"/>
  <c r="N1355" i="17"/>
  <c r="AV1355" i="17"/>
  <c r="AR1355" i="17"/>
  <c r="AS1355" i="17"/>
  <c r="AO1355" i="17"/>
  <c r="AP1355" i="17"/>
  <c r="AU1355" i="17"/>
  <c r="AQ1355" i="17"/>
  <c r="AT1355" i="17"/>
  <c r="AN1355" i="17"/>
  <c r="Z1355" i="17"/>
  <c r="V1355" i="17"/>
  <c r="Y1355" i="17"/>
  <c r="S1355" i="17"/>
  <c r="W1355" i="17"/>
  <c r="AA1355" i="17"/>
  <c r="U1355" i="17"/>
  <c r="T1355" i="17"/>
  <c r="X1355" i="17"/>
  <c r="AM1355" i="17"/>
  <c r="R1355" i="17"/>
  <c r="N1351" i="17"/>
  <c r="AS1351" i="17"/>
  <c r="AT1351" i="17"/>
  <c r="AQ1351" i="17"/>
  <c r="AP1351" i="17"/>
  <c r="AU1351" i="17"/>
  <c r="AR1351" i="17"/>
  <c r="AN1351" i="17"/>
  <c r="AO1351" i="17"/>
  <c r="AV1351" i="17"/>
  <c r="V1351" i="17"/>
  <c r="U1351" i="17"/>
  <c r="Z1351" i="17"/>
  <c r="S1351" i="17"/>
  <c r="W1351" i="17"/>
  <c r="AA1351" i="17"/>
  <c r="Y1351" i="17"/>
  <c r="T1351" i="17"/>
  <c r="X1351" i="17"/>
  <c r="R1351" i="17"/>
  <c r="AM1351" i="17"/>
  <c r="N1347" i="17"/>
  <c r="AR1347" i="17"/>
  <c r="AS1347" i="17"/>
  <c r="AO1347" i="17"/>
  <c r="AP1347" i="17"/>
  <c r="AU1347" i="17"/>
  <c r="AQ1347" i="17"/>
  <c r="AT1347" i="17"/>
  <c r="AN1347" i="17"/>
  <c r="AV1347" i="17"/>
  <c r="Z1347" i="17"/>
  <c r="V1347" i="17"/>
  <c r="Y1347" i="17"/>
  <c r="S1347" i="17"/>
  <c r="W1347" i="17"/>
  <c r="AA1347" i="17"/>
  <c r="U1347" i="17"/>
  <c r="T1347" i="17"/>
  <c r="X1347" i="17"/>
  <c r="AM1347" i="17"/>
  <c r="R1347" i="17"/>
  <c r="N1343" i="17"/>
  <c r="AP1343" i="17"/>
  <c r="AU1343" i="17"/>
  <c r="AR1343" i="17"/>
  <c r="AN1343" i="17"/>
  <c r="AO1343" i="17"/>
  <c r="AV1343" i="17"/>
  <c r="AS1343" i="17"/>
  <c r="AT1343" i="17"/>
  <c r="AQ1343" i="17"/>
  <c r="V1343" i="17"/>
  <c r="U1343" i="17"/>
  <c r="Z1343" i="17"/>
  <c r="S1343" i="17"/>
  <c r="W1343" i="17"/>
  <c r="AA1343" i="17"/>
  <c r="Y1343" i="17"/>
  <c r="T1343" i="17"/>
  <c r="X1343" i="17"/>
  <c r="AM1343" i="17"/>
  <c r="R1343" i="17"/>
  <c r="N1339" i="17"/>
  <c r="AR1339" i="17"/>
  <c r="AS1339" i="17"/>
  <c r="AO1339" i="17"/>
  <c r="AP1339" i="17"/>
  <c r="AU1339" i="17"/>
  <c r="AQ1339" i="17"/>
  <c r="AT1339" i="17"/>
  <c r="AN1339" i="17"/>
  <c r="AV1339" i="17"/>
  <c r="Y1339" i="17"/>
  <c r="S1339" i="17"/>
  <c r="W1339" i="17"/>
  <c r="AA1339" i="17"/>
  <c r="U1339" i="17"/>
  <c r="Z1339" i="17"/>
  <c r="V1339" i="17"/>
  <c r="T1339" i="17"/>
  <c r="X1339" i="17"/>
  <c r="AM1339" i="17"/>
  <c r="R1339" i="17"/>
  <c r="N1335" i="17"/>
  <c r="AU1335" i="17"/>
  <c r="AR1335" i="17"/>
  <c r="AN1335" i="17"/>
  <c r="AO1335" i="17"/>
  <c r="AV1335" i="17"/>
  <c r="AS1335" i="17"/>
  <c r="AT1335" i="17"/>
  <c r="AQ1335" i="17"/>
  <c r="AP1335" i="17"/>
  <c r="V1335" i="17"/>
  <c r="U1335" i="17"/>
  <c r="Z1335" i="17"/>
  <c r="S1335" i="17"/>
  <c r="W1335" i="17"/>
  <c r="AA1335" i="17"/>
  <c r="Y1335" i="17"/>
  <c r="T1335" i="17"/>
  <c r="X1335" i="17"/>
  <c r="AM1335" i="17"/>
  <c r="R1335" i="17"/>
  <c r="N1331" i="17"/>
  <c r="AR1331" i="17"/>
  <c r="AS1331" i="17"/>
  <c r="AO1331" i="17"/>
  <c r="AP1331" i="17"/>
  <c r="AU1331" i="17"/>
  <c r="AQ1331" i="17"/>
  <c r="AT1331" i="17"/>
  <c r="AN1331" i="17"/>
  <c r="AV1331" i="17"/>
  <c r="AA1331" i="17"/>
  <c r="U1331" i="17"/>
  <c r="Z1331" i="17"/>
  <c r="V1331" i="17"/>
  <c r="Y1331" i="17"/>
  <c r="S1331" i="17"/>
  <c r="W1331" i="17"/>
  <c r="T1331" i="17"/>
  <c r="X1331" i="17"/>
  <c r="AM1331" i="17"/>
  <c r="R1331" i="17"/>
  <c r="N1327" i="17"/>
  <c r="AR1327" i="17"/>
  <c r="AN1327" i="17"/>
  <c r="AO1327" i="17"/>
  <c r="AV1327" i="17"/>
  <c r="AS1327" i="17"/>
  <c r="AT1327" i="17"/>
  <c r="AQ1327" i="17"/>
  <c r="AP1327" i="17"/>
  <c r="AU1327" i="17"/>
  <c r="V1327" i="17"/>
  <c r="U1327" i="17"/>
  <c r="Z1327" i="17"/>
  <c r="S1327" i="17"/>
  <c r="W1327" i="17"/>
  <c r="AA1327" i="17"/>
  <c r="X1327" i="17"/>
  <c r="Y1327" i="17"/>
  <c r="T1327" i="17"/>
  <c r="R1327" i="17"/>
  <c r="AM1327" i="17"/>
  <c r="N1323" i="17"/>
  <c r="AO1323" i="17"/>
  <c r="AP1323" i="17"/>
  <c r="AU1323" i="17"/>
  <c r="AQ1323" i="17"/>
  <c r="AT1323" i="17"/>
  <c r="AN1323" i="17"/>
  <c r="AV1323" i="17"/>
  <c r="AR1323" i="17"/>
  <c r="AS1323" i="17"/>
  <c r="Z1323" i="17"/>
  <c r="V1323" i="17"/>
  <c r="Y1323" i="17"/>
  <c r="S1323" i="17"/>
  <c r="W1323" i="17"/>
  <c r="AA1323" i="17"/>
  <c r="T1323" i="17"/>
  <c r="U1323" i="17"/>
  <c r="X1323" i="17"/>
  <c r="R1323" i="17"/>
  <c r="AM1323" i="17"/>
  <c r="N1319" i="17"/>
  <c r="AN1319" i="17"/>
  <c r="AO1319" i="17"/>
  <c r="AV1319" i="17"/>
  <c r="AS1319" i="17"/>
  <c r="AT1319" i="17"/>
  <c r="AQ1319" i="17"/>
  <c r="AP1319" i="17"/>
  <c r="AU1319" i="17"/>
  <c r="AR1319" i="17"/>
  <c r="V1319" i="17"/>
  <c r="U1319" i="17"/>
  <c r="Z1319" i="17"/>
  <c r="S1319" i="17"/>
  <c r="W1319" i="17"/>
  <c r="AA1319" i="17"/>
  <c r="X1319" i="17"/>
  <c r="Y1319" i="17"/>
  <c r="T1319" i="17"/>
  <c r="R1319" i="17"/>
  <c r="AM1319" i="17"/>
  <c r="N1315" i="17"/>
  <c r="AU1315" i="17"/>
  <c r="AQ1315" i="17"/>
  <c r="AT1315" i="17"/>
  <c r="AN1315" i="17"/>
  <c r="AV1315" i="17"/>
  <c r="AR1315" i="17"/>
  <c r="AS1315" i="17"/>
  <c r="AO1315" i="17"/>
  <c r="AP1315" i="17"/>
  <c r="Z1315" i="17"/>
  <c r="V1315" i="17"/>
  <c r="Y1315" i="17"/>
  <c r="S1315" i="17"/>
  <c r="W1315" i="17"/>
  <c r="AA1315" i="17"/>
  <c r="T1315" i="17"/>
  <c r="U1315" i="17"/>
  <c r="X1315" i="17"/>
  <c r="AM1315" i="17"/>
  <c r="R1315" i="17"/>
  <c r="N1311" i="17"/>
  <c r="AN1311" i="17"/>
  <c r="AO1311" i="17"/>
  <c r="AV1311" i="17"/>
  <c r="AS1311" i="17"/>
  <c r="AT1311" i="17"/>
  <c r="AQ1311" i="17"/>
  <c r="AP1311" i="17"/>
  <c r="AU1311" i="17"/>
  <c r="AR1311" i="17"/>
  <c r="U1311" i="17"/>
  <c r="Z1311" i="17"/>
  <c r="S1311" i="17"/>
  <c r="W1311" i="17"/>
  <c r="AA1311" i="17"/>
  <c r="X1311" i="17"/>
  <c r="Y1311" i="17"/>
  <c r="V1311" i="17"/>
  <c r="T1311" i="17"/>
  <c r="AM1311" i="17"/>
  <c r="R1311" i="17"/>
  <c r="N1307" i="17"/>
  <c r="AQ1307" i="17"/>
  <c r="AT1307" i="17"/>
  <c r="AN1307" i="17"/>
  <c r="AV1307" i="17"/>
  <c r="AR1307" i="17"/>
  <c r="AS1307" i="17"/>
  <c r="AO1307" i="17"/>
  <c r="AP1307" i="17"/>
  <c r="AU1307" i="17"/>
  <c r="Z1307" i="17"/>
  <c r="V1307" i="17"/>
  <c r="Y1307" i="17"/>
  <c r="S1307" i="17"/>
  <c r="W1307" i="17"/>
  <c r="AA1307" i="17"/>
  <c r="T1307" i="17"/>
  <c r="U1307" i="17"/>
  <c r="X1307" i="17"/>
  <c r="R1307" i="17"/>
  <c r="AM1307" i="17"/>
  <c r="N1303" i="17"/>
  <c r="AN1303" i="17"/>
  <c r="AO1303" i="17"/>
  <c r="AV1303" i="17"/>
  <c r="AS1303" i="17"/>
  <c r="AT1303" i="17"/>
  <c r="AQ1303" i="17"/>
  <c r="AP1303" i="17"/>
  <c r="AU1303" i="17"/>
  <c r="AR1303" i="17"/>
  <c r="W1303" i="17"/>
  <c r="AA1303" i="17"/>
  <c r="X1303" i="17"/>
  <c r="Y1303" i="17"/>
  <c r="V1303" i="17"/>
  <c r="U1303" i="17"/>
  <c r="Z1303" i="17"/>
  <c r="S1303" i="17"/>
  <c r="T1303" i="17"/>
  <c r="AM1303" i="17"/>
  <c r="R1303" i="17"/>
  <c r="N1299" i="17"/>
  <c r="AN1299" i="17"/>
  <c r="AV1299" i="17"/>
  <c r="AR1299" i="17"/>
  <c r="AS1299" i="17"/>
  <c r="AO1299" i="17"/>
  <c r="AP1299" i="17"/>
  <c r="AU1299" i="17"/>
  <c r="AQ1299" i="17"/>
  <c r="AT1299" i="17"/>
  <c r="Z1299" i="17"/>
  <c r="V1299" i="17"/>
  <c r="Y1299" i="17"/>
  <c r="S1299" i="17"/>
  <c r="W1299" i="17"/>
  <c r="AA1299" i="17"/>
  <c r="T1299" i="17"/>
  <c r="U1299" i="17"/>
  <c r="X1299" i="17"/>
  <c r="R1299" i="17"/>
  <c r="AM1299" i="17"/>
  <c r="N1295" i="17"/>
  <c r="AV1295" i="17"/>
  <c r="AS1295" i="17"/>
  <c r="AT1295" i="17"/>
  <c r="AQ1295" i="17"/>
  <c r="AP1295" i="17"/>
  <c r="AU1295" i="17"/>
  <c r="AR1295" i="17"/>
  <c r="AN1295" i="17"/>
  <c r="AO1295" i="17"/>
  <c r="X1295" i="17"/>
  <c r="Y1295" i="17"/>
  <c r="V1295" i="17"/>
  <c r="U1295" i="17"/>
  <c r="Z1295" i="17"/>
  <c r="S1295" i="17"/>
  <c r="W1295" i="17"/>
  <c r="AA1295" i="17"/>
  <c r="T1295" i="17"/>
  <c r="R1295" i="17"/>
  <c r="AM1295" i="17"/>
  <c r="N1291" i="17"/>
  <c r="AV1291" i="17"/>
  <c r="AR1291" i="17"/>
  <c r="AS1291" i="17"/>
  <c r="AO1291" i="17"/>
  <c r="AP1291" i="17"/>
  <c r="AU1291" i="17"/>
  <c r="AQ1291" i="17"/>
  <c r="AT1291" i="17"/>
  <c r="AN1291" i="17"/>
  <c r="Z1291" i="17"/>
  <c r="V1291" i="17"/>
  <c r="Y1291" i="17"/>
  <c r="S1291" i="17"/>
  <c r="W1291" i="17"/>
  <c r="AA1291" i="17"/>
  <c r="T1291" i="17"/>
  <c r="U1291" i="17"/>
  <c r="X1291" i="17"/>
  <c r="AM1291" i="17"/>
  <c r="R1291" i="17"/>
  <c r="N1287" i="17"/>
  <c r="AS1287" i="17"/>
  <c r="AT1287" i="17"/>
  <c r="AQ1287" i="17"/>
  <c r="AP1287" i="17"/>
  <c r="AU1287" i="17"/>
  <c r="AR1287" i="17"/>
  <c r="AN1287" i="17"/>
  <c r="AO1287" i="17"/>
  <c r="AV1287" i="17"/>
  <c r="V1287" i="17"/>
  <c r="U1287" i="17"/>
  <c r="Z1287" i="17"/>
  <c r="S1287" i="17"/>
  <c r="W1287" i="17"/>
  <c r="AA1287" i="17"/>
  <c r="X1287" i="17"/>
  <c r="Y1287" i="17"/>
  <c r="T1287" i="17"/>
  <c r="AM1287" i="17"/>
  <c r="R1287" i="17"/>
  <c r="N1283" i="17"/>
  <c r="AR1283" i="17"/>
  <c r="AS1283" i="17"/>
  <c r="AO1283" i="17"/>
  <c r="AP1283" i="17"/>
  <c r="AU1283" i="17"/>
  <c r="AQ1283" i="17"/>
  <c r="AT1283" i="17"/>
  <c r="AN1283" i="17"/>
  <c r="AV1283" i="17"/>
  <c r="Z1283" i="17"/>
  <c r="V1283" i="17"/>
  <c r="Y1283" i="17"/>
  <c r="S1283" i="17"/>
  <c r="W1283" i="17"/>
  <c r="AA1283" i="17"/>
  <c r="T1283" i="17"/>
  <c r="U1283" i="17"/>
  <c r="X1283" i="17"/>
  <c r="AM1283" i="17"/>
  <c r="R1283" i="17"/>
  <c r="N1279" i="17"/>
  <c r="AP1279" i="17"/>
  <c r="AU1279" i="17"/>
  <c r="AR1279" i="17"/>
  <c r="AN1279" i="17"/>
  <c r="AO1279" i="17"/>
  <c r="AV1279" i="17"/>
  <c r="AS1279" i="17"/>
  <c r="AT1279" i="17"/>
  <c r="AQ1279" i="17"/>
  <c r="V1279" i="17"/>
  <c r="U1279" i="17"/>
  <c r="Z1279" i="17"/>
  <c r="S1279" i="17"/>
  <c r="W1279" i="17"/>
  <c r="AA1279" i="17"/>
  <c r="X1279" i="17"/>
  <c r="Y1279" i="17"/>
  <c r="T1279" i="17"/>
  <c r="AM1279" i="17"/>
  <c r="R1279" i="17"/>
  <c r="N1275" i="17"/>
  <c r="AR1275" i="17"/>
  <c r="AS1275" i="17"/>
  <c r="AO1275" i="17"/>
  <c r="AP1275" i="17"/>
  <c r="AU1275" i="17"/>
  <c r="AQ1275" i="17"/>
  <c r="AT1275" i="17"/>
  <c r="AN1275" i="17"/>
  <c r="AV1275" i="17"/>
  <c r="Y1275" i="17"/>
  <c r="S1275" i="17"/>
  <c r="W1275" i="17"/>
  <c r="AA1275" i="17"/>
  <c r="T1275" i="17"/>
  <c r="U1275" i="17"/>
  <c r="Z1275" i="17"/>
  <c r="V1275" i="17"/>
  <c r="X1275" i="17"/>
  <c r="AM1275" i="17"/>
  <c r="R1275" i="17"/>
  <c r="N1271" i="17"/>
  <c r="AU1271" i="17"/>
  <c r="AR1271" i="17"/>
  <c r="AN1271" i="17"/>
  <c r="AO1271" i="17"/>
  <c r="AV1271" i="17"/>
  <c r="AS1271" i="17"/>
  <c r="AT1271" i="17"/>
  <c r="AQ1271" i="17"/>
  <c r="AP1271" i="17"/>
  <c r="V1271" i="17"/>
  <c r="U1271" i="17"/>
  <c r="Z1271" i="17"/>
  <c r="S1271" i="17"/>
  <c r="W1271" i="17"/>
  <c r="AA1271" i="17"/>
  <c r="X1271" i="17"/>
  <c r="Y1271" i="17"/>
  <c r="T1271" i="17"/>
  <c r="AM1271" i="17"/>
  <c r="R1271" i="17"/>
  <c r="N1267" i="17"/>
  <c r="AR1267" i="17"/>
  <c r="AS1267" i="17"/>
  <c r="AO1267" i="17"/>
  <c r="AP1267" i="17"/>
  <c r="AU1267" i="17"/>
  <c r="AQ1267" i="17"/>
  <c r="AT1267" i="17"/>
  <c r="AN1267" i="17"/>
  <c r="AV1267" i="17"/>
  <c r="AA1267" i="17"/>
  <c r="T1267" i="17"/>
  <c r="U1267" i="17"/>
  <c r="Z1267" i="17"/>
  <c r="V1267" i="17"/>
  <c r="Y1267" i="17"/>
  <c r="S1267" i="17"/>
  <c r="W1267" i="17"/>
  <c r="X1267" i="17"/>
  <c r="AM1267" i="17"/>
  <c r="R1267" i="17"/>
  <c r="N1263" i="17"/>
  <c r="AR1263" i="17"/>
  <c r="AN1263" i="17"/>
  <c r="AO1263" i="17"/>
  <c r="AV1263" i="17"/>
  <c r="AS1263" i="17"/>
  <c r="AT1263" i="17"/>
  <c r="AQ1263" i="17"/>
  <c r="AP1263" i="17"/>
  <c r="AU1263" i="17"/>
  <c r="V1263" i="17"/>
  <c r="U1263" i="17"/>
  <c r="Z1263" i="17"/>
  <c r="S1263" i="17"/>
  <c r="W1263" i="17"/>
  <c r="AA1263" i="17"/>
  <c r="X1263" i="17"/>
  <c r="Y1263" i="17"/>
  <c r="T1263" i="17"/>
  <c r="AM1263" i="17"/>
  <c r="R1263" i="17"/>
  <c r="N1259" i="17"/>
  <c r="AO1259" i="17"/>
  <c r="AP1259" i="17"/>
  <c r="AU1259" i="17"/>
  <c r="AQ1259" i="17"/>
  <c r="AT1259" i="17"/>
  <c r="AN1259" i="17"/>
  <c r="AV1259" i="17"/>
  <c r="AR1259" i="17"/>
  <c r="AS1259" i="17"/>
  <c r="Z1259" i="17"/>
  <c r="V1259" i="17"/>
  <c r="Y1259" i="17"/>
  <c r="S1259" i="17"/>
  <c r="W1259" i="17"/>
  <c r="AA1259" i="17"/>
  <c r="T1259" i="17"/>
  <c r="U1259" i="17"/>
  <c r="X1259" i="17"/>
  <c r="R1259" i="17"/>
  <c r="AM1259" i="17"/>
  <c r="N1255" i="17"/>
  <c r="AN1255" i="17"/>
  <c r="AO1255" i="17"/>
  <c r="AV1255" i="17"/>
  <c r="AS1255" i="17"/>
  <c r="AT1255" i="17"/>
  <c r="AQ1255" i="17"/>
  <c r="AP1255" i="17"/>
  <c r="AU1255" i="17"/>
  <c r="AR1255" i="17"/>
  <c r="V1255" i="17"/>
  <c r="U1255" i="17"/>
  <c r="Z1255" i="17"/>
  <c r="S1255" i="17"/>
  <c r="W1255" i="17"/>
  <c r="AA1255" i="17"/>
  <c r="X1255" i="17"/>
  <c r="Y1255" i="17"/>
  <c r="T1255" i="17"/>
  <c r="AM1255" i="17"/>
  <c r="R1255" i="17"/>
  <c r="N1251" i="17"/>
  <c r="AU1251" i="17"/>
  <c r="AQ1251" i="17"/>
  <c r="AT1251" i="17"/>
  <c r="AN1251" i="17"/>
  <c r="AV1251" i="17"/>
  <c r="AR1251" i="17"/>
  <c r="AS1251" i="17"/>
  <c r="AO1251" i="17"/>
  <c r="AP1251" i="17"/>
  <c r="Z1251" i="17"/>
  <c r="V1251" i="17"/>
  <c r="Y1251" i="17"/>
  <c r="S1251" i="17"/>
  <c r="W1251" i="17"/>
  <c r="AA1251" i="17"/>
  <c r="T1251" i="17"/>
  <c r="U1251" i="17"/>
  <c r="X1251" i="17"/>
  <c r="AM1251" i="17"/>
  <c r="R1251" i="17"/>
  <c r="N1247" i="17"/>
  <c r="AN1247" i="17"/>
  <c r="AO1247" i="17"/>
  <c r="AV1247" i="17"/>
  <c r="AS1247" i="17"/>
  <c r="AT1247" i="17"/>
  <c r="AQ1247" i="17"/>
  <c r="AP1247" i="17"/>
  <c r="AU1247" i="17"/>
  <c r="AR1247" i="17"/>
  <c r="U1247" i="17"/>
  <c r="Z1247" i="17"/>
  <c r="S1247" i="17"/>
  <c r="W1247" i="17"/>
  <c r="AA1247" i="17"/>
  <c r="X1247" i="17"/>
  <c r="Y1247" i="17"/>
  <c r="V1247" i="17"/>
  <c r="T1247" i="17"/>
  <c r="AM1247" i="17"/>
  <c r="R1247" i="17"/>
  <c r="N1243" i="17"/>
  <c r="AQ1243" i="17"/>
  <c r="AT1243" i="17"/>
  <c r="AN1243" i="17"/>
  <c r="AV1243" i="17"/>
  <c r="AR1243" i="17"/>
  <c r="AS1243" i="17"/>
  <c r="AO1243" i="17"/>
  <c r="AP1243" i="17"/>
  <c r="AU1243" i="17"/>
  <c r="Z1243" i="17"/>
  <c r="V1243" i="17"/>
  <c r="Y1243" i="17"/>
  <c r="S1243" i="17"/>
  <c r="W1243" i="17"/>
  <c r="AA1243" i="17"/>
  <c r="T1243" i="17"/>
  <c r="U1243" i="17"/>
  <c r="X1243" i="17"/>
  <c r="AM1243" i="17"/>
  <c r="R1243" i="17"/>
  <c r="N1239" i="17"/>
  <c r="AN1239" i="17"/>
  <c r="AO1239" i="17"/>
  <c r="AV1239" i="17"/>
  <c r="AS1239" i="17"/>
  <c r="AT1239" i="17"/>
  <c r="AQ1239" i="17"/>
  <c r="AP1239" i="17"/>
  <c r="AU1239" i="17"/>
  <c r="AR1239" i="17"/>
  <c r="W1239" i="17"/>
  <c r="AA1239" i="17"/>
  <c r="X1239" i="17"/>
  <c r="Y1239" i="17"/>
  <c r="V1239" i="17"/>
  <c r="U1239" i="17"/>
  <c r="Z1239" i="17"/>
  <c r="S1239" i="17"/>
  <c r="T1239" i="17"/>
  <c r="R1239" i="17"/>
  <c r="AM1239" i="17"/>
  <c r="N1235" i="17"/>
  <c r="AN1235" i="17"/>
  <c r="AV1235" i="17"/>
  <c r="AR1235" i="17"/>
  <c r="AS1235" i="17"/>
  <c r="AO1235" i="17"/>
  <c r="AP1235" i="17"/>
  <c r="AU1235" i="17"/>
  <c r="AQ1235" i="17"/>
  <c r="AT1235" i="17"/>
  <c r="Z1235" i="17"/>
  <c r="V1235" i="17"/>
  <c r="Y1235" i="17"/>
  <c r="S1235" i="17"/>
  <c r="W1235" i="17"/>
  <c r="AA1235" i="17"/>
  <c r="T1235" i="17"/>
  <c r="U1235" i="17"/>
  <c r="X1235" i="17"/>
  <c r="R1235" i="17"/>
  <c r="AM1235" i="17"/>
  <c r="N1231" i="17"/>
  <c r="AV1231" i="17"/>
  <c r="AS1231" i="17"/>
  <c r="AT1231" i="17"/>
  <c r="AQ1231" i="17"/>
  <c r="AP1231" i="17"/>
  <c r="AU1231" i="17"/>
  <c r="AR1231" i="17"/>
  <c r="AN1231" i="17"/>
  <c r="AO1231" i="17"/>
  <c r="X1231" i="17"/>
  <c r="Y1231" i="17"/>
  <c r="V1231" i="17"/>
  <c r="U1231" i="17"/>
  <c r="Z1231" i="17"/>
  <c r="S1231" i="17"/>
  <c r="W1231" i="17"/>
  <c r="AA1231" i="17"/>
  <c r="T1231" i="17"/>
  <c r="AM1231" i="17"/>
  <c r="R1231" i="17"/>
  <c r="N1227" i="17"/>
  <c r="AV1227" i="17"/>
  <c r="AR1227" i="17"/>
  <c r="AS1227" i="17"/>
  <c r="AO1227" i="17"/>
  <c r="AP1227" i="17"/>
  <c r="AU1227" i="17"/>
  <c r="AQ1227" i="17"/>
  <c r="AT1227" i="17"/>
  <c r="AN1227" i="17"/>
  <c r="Z1227" i="17"/>
  <c r="V1227" i="17"/>
  <c r="Y1227" i="17"/>
  <c r="S1227" i="17"/>
  <c r="W1227" i="17"/>
  <c r="AA1227" i="17"/>
  <c r="T1227" i="17"/>
  <c r="U1227" i="17"/>
  <c r="X1227" i="17"/>
  <c r="AM1227" i="17"/>
  <c r="R1227" i="17"/>
  <c r="N1223" i="17"/>
  <c r="AS1223" i="17"/>
  <c r="AT1223" i="17"/>
  <c r="AQ1223" i="17"/>
  <c r="AP1223" i="17"/>
  <c r="AU1223" i="17"/>
  <c r="AR1223" i="17"/>
  <c r="AN1223" i="17"/>
  <c r="AO1223" i="17"/>
  <c r="AV1223" i="17"/>
  <c r="V1223" i="17"/>
  <c r="U1223" i="17"/>
  <c r="Z1223" i="17"/>
  <c r="S1223" i="17"/>
  <c r="W1223" i="17"/>
  <c r="AA1223" i="17"/>
  <c r="X1223" i="17"/>
  <c r="Y1223" i="17"/>
  <c r="T1223" i="17"/>
  <c r="AM1223" i="17"/>
  <c r="R1223" i="17"/>
  <c r="N1219" i="17"/>
  <c r="AR1219" i="17"/>
  <c r="AS1219" i="17"/>
  <c r="AO1219" i="17"/>
  <c r="AP1219" i="17"/>
  <c r="AU1219" i="17"/>
  <c r="AQ1219" i="17"/>
  <c r="AT1219" i="17"/>
  <c r="AN1219" i="17"/>
  <c r="AV1219" i="17"/>
  <c r="Z1219" i="17"/>
  <c r="V1219" i="17"/>
  <c r="Y1219" i="17"/>
  <c r="S1219" i="17"/>
  <c r="W1219" i="17"/>
  <c r="AA1219" i="17"/>
  <c r="T1219" i="17"/>
  <c r="U1219" i="17"/>
  <c r="X1219" i="17"/>
  <c r="AM1219" i="17"/>
  <c r="R1219" i="17"/>
  <c r="N1215" i="17"/>
  <c r="AP1215" i="17"/>
  <c r="AU1215" i="17"/>
  <c r="AR1215" i="17"/>
  <c r="AN1215" i="17"/>
  <c r="AO1215" i="17"/>
  <c r="AV1215" i="17"/>
  <c r="AS1215" i="17"/>
  <c r="AT1215" i="17"/>
  <c r="AQ1215" i="17"/>
  <c r="V1215" i="17"/>
  <c r="U1215" i="17"/>
  <c r="Z1215" i="17"/>
  <c r="S1215" i="17"/>
  <c r="W1215" i="17"/>
  <c r="AA1215" i="17"/>
  <c r="X1215" i="17"/>
  <c r="Y1215" i="17"/>
  <c r="T1215" i="17"/>
  <c r="AM1215" i="17"/>
  <c r="R1215" i="17"/>
  <c r="N1211" i="17"/>
  <c r="AR1211" i="17"/>
  <c r="AS1211" i="17"/>
  <c r="AO1211" i="17"/>
  <c r="AP1211" i="17"/>
  <c r="AU1211" i="17"/>
  <c r="AQ1211" i="17"/>
  <c r="AT1211" i="17"/>
  <c r="AN1211" i="17"/>
  <c r="AV1211" i="17"/>
  <c r="Y1211" i="17"/>
  <c r="S1211" i="17"/>
  <c r="W1211" i="17"/>
  <c r="AA1211" i="17"/>
  <c r="T1211" i="17"/>
  <c r="U1211" i="17"/>
  <c r="Z1211" i="17"/>
  <c r="V1211" i="17"/>
  <c r="X1211" i="17"/>
  <c r="AM1211" i="17"/>
  <c r="R1211" i="17"/>
  <c r="N1207" i="17"/>
  <c r="AU1207" i="17"/>
  <c r="AR1207" i="17"/>
  <c r="AN1207" i="17"/>
  <c r="AO1207" i="17"/>
  <c r="AV1207" i="17"/>
  <c r="AS1207" i="17"/>
  <c r="AT1207" i="17"/>
  <c r="AQ1207" i="17"/>
  <c r="AP1207" i="17"/>
  <c r="V1207" i="17"/>
  <c r="U1207" i="17"/>
  <c r="Z1207" i="17"/>
  <c r="S1207" i="17"/>
  <c r="W1207" i="17"/>
  <c r="AA1207" i="17"/>
  <c r="X1207" i="17"/>
  <c r="Y1207" i="17"/>
  <c r="T1207" i="17"/>
  <c r="AM1207" i="17"/>
  <c r="R1207" i="17"/>
  <c r="N1203" i="17"/>
  <c r="AR1203" i="17"/>
  <c r="AS1203" i="17"/>
  <c r="AO1203" i="17"/>
  <c r="AP1203" i="17"/>
  <c r="AU1203" i="17"/>
  <c r="AQ1203" i="17"/>
  <c r="AT1203" i="17"/>
  <c r="AN1203" i="17"/>
  <c r="AV1203" i="17"/>
  <c r="AA1203" i="17"/>
  <c r="T1203" i="17"/>
  <c r="U1203" i="17"/>
  <c r="Z1203" i="17"/>
  <c r="V1203" i="17"/>
  <c r="Y1203" i="17"/>
  <c r="S1203" i="17"/>
  <c r="W1203" i="17"/>
  <c r="X1203" i="17"/>
  <c r="R1203" i="17"/>
  <c r="AM1203" i="17"/>
  <c r="N1199" i="17"/>
  <c r="AR1199" i="17"/>
  <c r="AN1199" i="17"/>
  <c r="AO1199" i="17"/>
  <c r="AV1199" i="17"/>
  <c r="AS1199" i="17"/>
  <c r="AT1199" i="17"/>
  <c r="AQ1199" i="17"/>
  <c r="AP1199" i="17"/>
  <c r="AU1199" i="17"/>
  <c r="V1199" i="17"/>
  <c r="U1199" i="17"/>
  <c r="Z1199" i="17"/>
  <c r="S1199" i="17"/>
  <c r="W1199" i="17"/>
  <c r="AA1199" i="17"/>
  <c r="X1199" i="17"/>
  <c r="Y1199" i="17"/>
  <c r="T1199" i="17"/>
  <c r="AM1199" i="17"/>
  <c r="R1199" i="17"/>
  <c r="N1195" i="17"/>
  <c r="AO1195" i="17"/>
  <c r="AP1195" i="17"/>
  <c r="AU1195" i="17"/>
  <c r="AQ1195" i="17"/>
  <c r="AT1195" i="17"/>
  <c r="AN1195" i="17"/>
  <c r="AV1195" i="17"/>
  <c r="AR1195" i="17"/>
  <c r="AS1195" i="17"/>
  <c r="Z1195" i="17"/>
  <c r="V1195" i="17"/>
  <c r="Y1195" i="17"/>
  <c r="S1195" i="17"/>
  <c r="W1195" i="17"/>
  <c r="AA1195" i="17"/>
  <c r="T1195" i="17"/>
  <c r="U1195" i="17"/>
  <c r="X1195" i="17"/>
  <c r="R1195" i="17"/>
  <c r="AM1195" i="17"/>
  <c r="N1191" i="17"/>
  <c r="AN1191" i="17"/>
  <c r="AO1191" i="17"/>
  <c r="AV1191" i="17"/>
  <c r="AS1191" i="17"/>
  <c r="AT1191" i="17"/>
  <c r="AQ1191" i="17"/>
  <c r="AP1191" i="17"/>
  <c r="AU1191" i="17"/>
  <c r="AR1191" i="17"/>
  <c r="V1191" i="17"/>
  <c r="U1191" i="17"/>
  <c r="Z1191" i="17"/>
  <c r="S1191" i="17"/>
  <c r="W1191" i="17"/>
  <c r="AA1191" i="17"/>
  <c r="X1191" i="17"/>
  <c r="Y1191" i="17"/>
  <c r="T1191" i="17"/>
  <c r="AM1191" i="17"/>
  <c r="R1191" i="17"/>
  <c r="N1187" i="17"/>
  <c r="AU1187" i="17"/>
  <c r="AQ1187" i="17"/>
  <c r="AT1187" i="17"/>
  <c r="AN1187" i="17"/>
  <c r="AV1187" i="17"/>
  <c r="AR1187" i="17"/>
  <c r="AS1187" i="17"/>
  <c r="AO1187" i="17"/>
  <c r="AP1187" i="17"/>
  <c r="Z1187" i="17"/>
  <c r="V1187" i="17"/>
  <c r="Y1187" i="17"/>
  <c r="S1187" i="17"/>
  <c r="W1187" i="17"/>
  <c r="AA1187" i="17"/>
  <c r="T1187" i="17"/>
  <c r="U1187" i="17"/>
  <c r="X1187" i="17"/>
  <c r="AM1187" i="17"/>
  <c r="R1187" i="17"/>
  <c r="N1183" i="17"/>
  <c r="AN1183" i="17"/>
  <c r="AO1183" i="17"/>
  <c r="AV1183" i="17"/>
  <c r="AS1183" i="17"/>
  <c r="AT1183" i="17"/>
  <c r="AQ1183" i="17"/>
  <c r="AP1183" i="17"/>
  <c r="AU1183" i="17"/>
  <c r="AR1183" i="17"/>
  <c r="U1183" i="17"/>
  <c r="Z1183" i="17"/>
  <c r="S1183" i="17"/>
  <c r="W1183" i="17"/>
  <c r="AA1183" i="17"/>
  <c r="X1183" i="17"/>
  <c r="Y1183" i="17"/>
  <c r="V1183" i="17"/>
  <c r="T1183" i="17"/>
  <c r="R1183" i="17"/>
  <c r="AM1183" i="17"/>
  <c r="N1179" i="17"/>
  <c r="AQ1179" i="17"/>
  <c r="AT1179" i="17"/>
  <c r="AN1179" i="17"/>
  <c r="AV1179" i="17"/>
  <c r="AR1179" i="17"/>
  <c r="AS1179" i="17"/>
  <c r="AO1179" i="17"/>
  <c r="AP1179" i="17"/>
  <c r="AU1179" i="17"/>
  <c r="Z1179" i="17"/>
  <c r="V1179" i="17"/>
  <c r="Y1179" i="17"/>
  <c r="S1179" i="17"/>
  <c r="W1179" i="17"/>
  <c r="AA1179" i="17"/>
  <c r="T1179" i="17"/>
  <c r="U1179" i="17"/>
  <c r="X1179" i="17"/>
  <c r="R1179" i="17"/>
  <c r="AM1179" i="17"/>
  <c r="N1175" i="17"/>
  <c r="AN1175" i="17"/>
  <c r="AO1175" i="17"/>
  <c r="AV1175" i="17"/>
  <c r="AS1175" i="17"/>
  <c r="AT1175" i="17"/>
  <c r="AQ1175" i="17"/>
  <c r="AP1175" i="17"/>
  <c r="AU1175" i="17"/>
  <c r="AR1175" i="17"/>
  <c r="W1175" i="17"/>
  <c r="AA1175" i="17"/>
  <c r="X1175" i="17"/>
  <c r="Y1175" i="17"/>
  <c r="V1175" i="17"/>
  <c r="U1175" i="17"/>
  <c r="Z1175" i="17"/>
  <c r="S1175" i="17"/>
  <c r="T1175" i="17"/>
  <c r="R1175" i="17"/>
  <c r="AM1175" i="17"/>
  <c r="N1171" i="17"/>
  <c r="AN1171" i="17"/>
  <c r="AV1171" i="17"/>
  <c r="AR1171" i="17"/>
  <c r="AS1171" i="17"/>
  <c r="AO1171" i="17"/>
  <c r="AP1171" i="17"/>
  <c r="AU1171" i="17"/>
  <c r="AQ1171" i="17"/>
  <c r="AT1171" i="17"/>
  <c r="Z1171" i="17"/>
  <c r="V1171" i="17"/>
  <c r="Y1171" i="17"/>
  <c r="S1171" i="17"/>
  <c r="W1171" i="17"/>
  <c r="AA1171" i="17"/>
  <c r="T1171" i="17"/>
  <c r="U1171" i="17"/>
  <c r="X1171" i="17"/>
  <c r="AM1171" i="17"/>
  <c r="R1171" i="17"/>
  <c r="N1167" i="17"/>
  <c r="AV1167" i="17"/>
  <c r="AS1167" i="17"/>
  <c r="AT1167" i="17"/>
  <c r="AQ1167" i="17"/>
  <c r="AP1167" i="17"/>
  <c r="AU1167" i="17"/>
  <c r="AR1167" i="17"/>
  <c r="AN1167" i="17"/>
  <c r="AO1167" i="17"/>
  <c r="X1167" i="17"/>
  <c r="Y1167" i="17"/>
  <c r="V1167" i="17"/>
  <c r="U1167" i="17"/>
  <c r="Z1167" i="17"/>
  <c r="S1167" i="17"/>
  <c r="W1167" i="17"/>
  <c r="AA1167" i="17"/>
  <c r="T1167" i="17"/>
  <c r="AM1167" i="17"/>
  <c r="R1167" i="17"/>
  <c r="N1163" i="17"/>
  <c r="AV1163" i="17"/>
  <c r="AR1163" i="17"/>
  <c r="AS1163" i="17"/>
  <c r="AO1163" i="17"/>
  <c r="AP1163" i="17"/>
  <c r="AU1163" i="17"/>
  <c r="AQ1163" i="17"/>
  <c r="AT1163" i="17"/>
  <c r="AN1163" i="17"/>
  <c r="Z1163" i="17"/>
  <c r="V1163" i="17"/>
  <c r="Y1163" i="17"/>
  <c r="S1163" i="17"/>
  <c r="W1163" i="17"/>
  <c r="AA1163" i="17"/>
  <c r="T1163" i="17"/>
  <c r="U1163" i="17"/>
  <c r="X1163" i="17"/>
  <c r="R1163" i="17"/>
  <c r="AM1163" i="17"/>
  <c r="N1159" i="17"/>
  <c r="AS1159" i="17"/>
  <c r="AT1159" i="17"/>
  <c r="AQ1159" i="17"/>
  <c r="AP1159" i="17"/>
  <c r="AU1159" i="17"/>
  <c r="AR1159" i="17"/>
  <c r="AN1159" i="17"/>
  <c r="AO1159" i="17"/>
  <c r="AV1159" i="17"/>
  <c r="V1159" i="17"/>
  <c r="U1159" i="17"/>
  <c r="Z1159" i="17"/>
  <c r="S1159" i="17"/>
  <c r="W1159" i="17"/>
  <c r="AA1159" i="17"/>
  <c r="X1159" i="17"/>
  <c r="Y1159" i="17"/>
  <c r="T1159" i="17"/>
  <c r="AM1159" i="17"/>
  <c r="R1159" i="17"/>
  <c r="N1155" i="17"/>
  <c r="AR1155" i="17"/>
  <c r="AS1155" i="17"/>
  <c r="AO1155" i="17"/>
  <c r="AP1155" i="17"/>
  <c r="AU1155" i="17"/>
  <c r="AQ1155" i="17"/>
  <c r="AT1155" i="17"/>
  <c r="AN1155" i="17"/>
  <c r="AV1155" i="17"/>
  <c r="Z1155" i="17"/>
  <c r="V1155" i="17"/>
  <c r="Y1155" i="17"/>
  <c r="S1155" i="17"/>
  <c r="W1155" i="17"/>
  <c r="AA1155" i="17"/>
  <c r="T1155" i="17"/>
  <c r="U1155" i="17"/>
  <c r="X1155" i="17"/>
  <c r="R1155" i="17"/>
  <c r="AM1155" i="17"/>
  <c r="N1151" i="17"/>
  <c r="AP1151" i="17"/>
  <c r="AU1151" i="17"/>
  <c r="AR1151" i="17"/>
  <c r="AN1151" i="17"/>
  <c r="AO1151" i="17"/>
  <c r="AV1151" i="17"/>
  <c r="AS1151" i="17"/>
  <c r="AT1151" i="17"/>
  <c r="AQ1151" i="17"/>
  <c r="V1151" i="17"/>
  <c r="U1151" i="17"/>
  <c r="Z1151" i="17"/>
  <c r="S1151" i="17"/>
  <c r="Y1151" i="17"/>
  <c r="W1151" i="17"/>
  <c r="AA1151" i="17"/>
  <c r="X1151" i="17"/>
  <c r="T1151" i="17"/>
  <c r="AM1151" i="17"/>
  <c r="R1151" i="17"/>
  <c r="N1147" i="17"/>
  <c r="AR1147" i="17"/>
  <c r="AS1147" i="17"/>
  <c r="AO1147" i="17"/>
  <c r="AP1147" i="17"/>
  <c r="AU1147" i="17"/>
  <c r="AQ1147" i="17"/>
  <c r="AT1147" i="17"/>
  <c r="AN1147" i="17"/>
  <c r="AV1147" i="17"/>
  <c r="U1147" i="17"/>
  <c r="Y1147" i="17"/>
  <c r="S1147" i="17"/>
  <c r="W1147" i="17"/>
  <c r="AA1147" i="17"/>
  <c r="T1147" i="17"/>
  <c r="Z1147" i="17"/>
  <c r="V1147" i="17"/>
  <c r="X1147" i="17"/>
  <c r="AM1147" i="17"/>
  <c r="R1147" i="17"/>
  <c r="N1143" i="17"/>
  <c r="AU1143" i="17"/>
  <c r="AR1143" i="17"/>
  <c r="AN1143" i="17"/>
  <c r="AO1143" i="17"/>
  <c r="AV1143" i="17"/>
  <c r="AS1143" i="17"/>
  <c r="AT1143" i="17"/>
  <c r="AQ1143" i="17"/>
  <c r="AP1143" i="17"/>
  <c r="V1143" i="17"/>
  <c r="U1143" i="17"/>
  <c r="Z1143" i="17"/>
  <c r="S1143" i="17"/>
  <c r="Y1143" i="17"/>
  <c r="W1143" i="17"/>
  <c r="AA1143" i="17"/>
  <c r="X1143" i="17"/>
  <c r="T1143" i="17"/>
  <c r="AM1143" i="17"/>
  <c r="R1143" i="17"/>
  <c r="N1139" i="17"/>
  <c r="AR1139" i="17"/>
  <c r="AS1139" i="17"/>
  <c r="AO1139" i="17"/>
  <c r="AP1139" i="17"/>
  <c r="AU1139" i="17"/>
  <c r="AQ1139" i="17"/>
  <c r="AT1139" i="17"/>
  <c r="AN1139" i="17"/>
  <c r="AV1139" i="17"/>
  <c r="AA1139" i="17"/>
  <c r="T1139" i="17"/>
  <c r="Z1139" i="17"/>
  <c r="V1139" i="17"/>
  <c r="U1139" i="17"/>
  <c r="Y1139" i="17"/>
  <c r="S1139" i="17"/>
  <c r="W1139" i="17"/>
  <c r="X1139" i="17"/>
  <c r="R1139" i="17"/>
  <c r="AM1139" i="17"/>
  <c r="N1135" i="17"/>
  <c r="AR1135" i="17"/>
  <c r="AN1135" i="17"/>
  <c r="AO1135" i="17"/>
  <c r="AV1135" i="17"/>
  <c r="AS1135" i="17"/>
  <c r="AT1135" i="17"/>
  <c r="AQ1135" i="17"/>
  <c r="AP1135" i="17"/>
  <c r="AU1135" i="17"/>
  <c r="V1135" i="17"/>
  <c r="U1135" i="17"/>
  <c r="Z1135" i="17"/>
  <c r="S1135" i="17"/>
  <c r="Y1135" i="17"/>
  <c r="W1135" i="17"/>
  <c r="AA1135" i="17"/>
  <c r="X1135" i="17"/>
  <c r="T1135" i="17"/>
  <c r="AM1135" i="17"/>
  <c r="R1135" i="17"/>
  <c r="N1131" i="17"/>
  <c r="AO1131" i="17"/>
  <c r="AP1131" i="17"/>
  <c r="AU1131" i="17"/>
  <c r="AQ1131" i="17"/>
  <c r="AT1131" i="17"/>
  <c r="AN1131" i="17"/>
  <c r="AV1131" i="17"/>
  <c r="AR1131" i="17"/>
  <c r="AS1131" i="17"/>
  <c r="Z1131" i="17"/>
  <c r="V1131" i="17"/>
  <c r="U1131" i="17"/>
  <c r="Y1131" i="17"/>
  <c r="S1131" i="17"/>
  <c r="W1131" i="17"/>
  <c r="AA1131" i="17"/>
  <c r="T1131" i="17"/>
  <c r="X1131" i="17"/>
  <c r="R1131" i="17"/>
  <c r="AM1131" i="17"/>
  <c r="N1127" i="17"/>
  <c r="AN1127" i="17"/>
  <c r="AO1127" i="17"/>
  <c r="AV1127" i="17"/>
  <c r="AS1127" i="17"/>
  <c r="AT1127" i="17"/>
  <c r="AQ1127" i="17"/>
  <c r="AP1127" i="17"/>
  <c r="AU1127" i="17"/>
  <c r="AR1127" i="17"/>
  <c r="V1127" i="17"/>
  <c r="U1127" i="17"/>
  <c r="Z1127" i="17"/>
  <c r="S1127" i="17"/>
  <c r="Y1127" i="17"/>
  <c r="W1127" i="17"/>
  <c r="AA1127" i="17"/>
  <c r="X1127" i="17"/>
  <c r="T1127" i="17"/>
  <c r="AM1127" i="17"/>
  <c r="R1127" i="17"/>
  <c r="N1123" i="17"/>
  <c r="AU1123" i="17"/>
  <c r="AQ1123" i="17"/>
  <c r="AT1123" i="17"/>
  <c r="AN1123" i="17"/>
  <c r="AV1123" i="17"/>
  <c r="AR1123" i="17"/>
  <c r="AS1123" i="17"/>
  <c r="AO1123" i="17"/>
  <c r="AP1123" i="17"/>
  <c r="Z1123" i="17"/>
  <c r="V1123" i="17"/>
  <c r="U1123" i="17"/>
  <c r="Y1123" i="17"/>
  <c r="S1123" i="17"/>
  <c r="W1123" i="17"/>
  <c r="AA1123" i="17"/>
  <c r="T1123" i="17"/>
  <c r="X1123" i="17"/>
  <c r="AM1123" i="17"/>
  <c r="R1123" i="17"/>
  <c r="N1119" i="17"/>
  <c r="AN1119" i="17"/>
  <c r="AO1119" i="17"/>
  <c r="AV1119" i="17"/>
  <c r="AS1119" i="17"/>
  <c r="AT1119" i="17"/>
  <c r="AQ1119" i="17"/>
  <c r="AP1119" i="17"/>
  <c r="AU1119" i="17"/>
  <c r="AR1119" i="17"/>
  <c r="U1119" i="17"/>
  <c r="Z1119" i="17"/>
  <c r="S1119" i="17"/>
  <c r="Y1119" i="17"/>
  <c r="W1119" i="17"/>
  <c r="AA1119" i="17"/>
  <c r="X1119" i="17"/>
  <c r="V1119" i="17"/>
  <c r="T1119" i="17"/>
  <c r="AM1119" i="17"/>
  <c r="R1119" i="17"/>
  <c r="N1115" i="17"/>
  <c r="AQ1115" i="17"/>
  <c r="AT1115" i="17"/>
  <c r="AN1115" i="17"/>
  <c r="AV1115" i="17"/>
  <c r="AR1115" i="17"/>
  <c r="AS1115" i="17"/>
  <c r="AO1115" i="17"/>
  <c r="AP1115" i="17"/>
  <c r="AU1115" i="17"/>
  <c r="Z1115" i="17"/>
  <c r="V1115" i="17"/>
  <c r="U1115" i="17"/>
  <c r="Y1115" i="17"/>
  <c r="S1115" i="17"/>
  <c r="W1115" i="17"/>
  <c r="AA1115" i="17"/>
  <c r="T1115" i="17"/>
  <c r="X1115" i="17"/>
  <c r="R1115" i="17"/>
  <c r="AM1115" i="17"/>
  <c r="N1111" i="17"/>
  <c r="AN1111" i="17"/>
  <c r="AO1111" i="17"/>
  <c r="AV1111" i="17"/>
  <c r="AS1111" i="17"/>
  <c r="AT1111" i="17"/>
  <c r="AQ1111" i="17"/>
  <c r="AP1111" i="17"/>
  <c r="AU1111" i="17"/>
  <c r="AR1111" i="17"/>
  <c r="Y1111" i="17"/>
  <c r="W1111" i="17"/>
  <c r="AA1111" i="17"/>
  <c r="X1111" i="17"/>
  <c r="V1111" i="17"/>
  <c r="U1111" i="17"/>
  <c r="Z1111" i="17"/>
  <c r="S1111" i="17"/>
  <c r="T1111" i="17"/>
  <c r="R1111" i="17"/>
  <c r="AM1111" i="17"/>
  <c r="N1107" i="17"/>
  <c r="AN1107" i="17"/>
  <c r="AV1107" i="17"/>
  <c r="AR1107" i="17"/>
  <c r="AS1107" i="17"/>
  <c r="AO1107" i="17"/>
  <c r="AP1107" i="17"/>
  <c r="AU1107" i="17"/>
  <c r="AQ1107" i="17"/>
  <c r="AT1107" i="17"/>
  <c r="Z1107" i="17"/>
  <c r="V1107" i="17"/>
  <c r="U1107" i="17"/>
  <c r="Y1107" i="17"/>
  <c r="S1107" i="17"/>
  <c r="W1107" i="17"/>
  <c r="AA1107" i="17"/>
  <c r="T1107" i="17"/>
  <c r="X1107" i="17"/>
  <c r="AM1107" i="17"/>
  <c r="R1107" i="17"/>
  <c r="N1103" i="17"/>
  <c r="AV1103" i="17"/>
  <c r="AS1103" i="17"/>
  <c r="AT1103" i="17"/>
  <c r="AQ1103" i="17"/>
  <c r="AP1103" i="17"/>
  <c r="AU1103" i="17"/>
  <c r="AR1103" i="17"/>
  <c r="AN1103" i="17"/>
  <c r="AO1103" i="17"/>
  <c r="X1103" i="17"/>
  <c r="V1103" i="17"/>
  <c r="U1103" i="17"/>
  <c r="Z1103" i="17"/>
  <c r="S1103" i="17"/>
  <c r="Y1103" i="17"/>
  <c r="W1103" i="17"/>
  <c r="AA1103" i="17"/>
  <c r="T1103" i="17"/>
  <c r="R1103" i="17"/>
  <c r="AM1103" i="17"/>
  <c r="N1099" i="17"/>
  <c r="AV1099" i="17"/>
  <c r="AR1099" i="17"/>
  <c r="AS1099" i="17"/>
  <c r="AO1099" i="17"/>
  <c r="AP1099" i="17"/>
  <c r="AU1099" i="17"/>
  <c r="AQ1099" i="17"/>
  <c r="AT1099" i="17"/>
  <c r="AN1099" i="17"/>
  <c r="Z1099" i="17"/>
  <c r="V1099" i="17"/>
  <c r="U1099" i="17"/>
  <c r="Y1099" i="17"/>
  <c r="S1099" i="17"/>
  <c r="W1099" i="17"/>
  <c r="AA1099" i="17"/>
  <c r="T1099" i="17"/>
  <c r="X1099" i="17"/>
  <c r="R1099" i="17"/>
  <c r="AM1099" i="17"/>
  <c r="N1095" i="17"/>
  <c r="AS1095" i="17"/>
  <c r="AT1095" i="17"/>
  <c r="AQ1095" i="17"/>
  <c r="AP1095" i="17"/>
  <c r="AU1095" i="17"/>
  <c r="AR1095" i="17"/>
  <c r="AN1095" i="17"/>
  <c r="AO1095" i="17"/>
  <c r="AV1095" i="17"/>
  <c r="V1095" i="17"/>
  <c r="U1095" i="17"/>
  <c r="Z1095" i="17"/>
  <c r="S1095" i="17"/>
  <c r="Y1095" i="17"/>
  <c r="W1095" i="17"/>
  <c r="AA1095" i="17"/>
  <c r="X1095" i="17"/>
  <c r="T1095" i="17"/>
  <c r="R1095" i="17"/>
  <c r="AM1095" i="17"/>
  <c r="N1091" i="17"/>
  <c r="AR1091" i="17"/>
  <c r="AS1091" i="17"/>
  <c r="AO1091" i="17"/>
  <c r="AP1091" i="17"/>
  <c r="AU1091" i="17"/>
  <c r="AQ1091" i="17"/>
  <c r="AT1091" i="17"/>
  <c r="AN1091" i="17"/>
  <c r="AV1091" i="17"/>
  <c r="Z1091" i="17"/>
  <c r="V1091" i="17"/>
  <c r="U1091" i="17"/>
  <c r="Y1091" i="17"/>
  <c r="S1091" i="17"/>
  <c r="W1091" i="17"/>
  <c r="AA1091" i="17"/>
  <c r="T1091" i="17"/>
  <c r="X1091" i="17"/>
  <c r="R1091" i="17"/>
  <c r="AM1091" i="17"/>
  <c r="N1087" i="17"/>
  <c r="AP1087" i="17"/>
  <c r="AU1087" i="17"/>
  <c r="AR1087" i="17"/>
  <c r="AN1087" i="17"/>
  <c r="AO1087" i="17"/>
  <c r="AV1087" i="17"/>
  <c r="AS1087" i="17"/>
  <c r="AT1087" i="17"/>
  <c r="AQ1087" i="17"/>
  <c r="V1087" i="17"/>
  <c r="U1087" i="17"/>
  <c r="Z1087" i="17"/>
  <c r="S1087" i="17"/>
  <c r="Y1087" i="17"/>
  <c r="W1087" i="17"/>
  <c r="AA1087" i="17"/>
  <c r="X1087" i="17"/>
  <c r="T1087" i="17"/>
  <c r="R1087" i="17"/>
  <c r="AM1087" i="17"/>
  <c r="N1083" i="17"/>
  <c r="AR1083" i="17"/>
  <c r="AS1083" i="17"/>
  <c r="AO1083" i="17"/>
  <c r="AP1083" i="17"/>
  <c r="AU1083" i="17"/>
  <c r="AQ1083" i="17"/>
  <c r="AT1083" i="17"/>
  <c r="AN1083" i="17"/>
  <c r="AV1083" i="17"/>
  <c r="U1083" i="17"/>
  <c r="Y1083" i="17"/>
  <c r="S1083" i="17"/>
  <c r="W1083" i="17"/>
  <c r="AA1083" i="17"/>
  <c r="T1083" i="17"/>
  <c r="X1083" i="17"/>
  <c r="Z1083" i="17"/>
  <c r="V1083" i="17"/>
  <c r="AM1083" i="17"/>
  <c r="R1083" i="17"/>
  <c r="N1079" i="17"/>
  <c r="AU1079" i="17"/>
  <c r="AR1079" i="17"/>
  <c r="AN1079" i="17"/>
  <c r="AO1079" i="17"/>
  <c r="AV1079" i="17"/>
  <c r="AS1079" i="17"/>
  <c r="AT1079" i="17"/>
  <c r="AQ1079" i="17"/>
  <c r="AP1079" i="17"/>
  <c r="T1079" i="17"/>
  <c r="V1079" i="17"/>
  <c r="U1079" i="17"/>
  <c r="Z1079" i="17"/>
  <c r="S1079" i="17"/>
  <c r="Y1079" i="17"/>
  <c r="W1079" i="17"/>
  <c r="AA1079" i="17"/>
  <c r="X1079" i="17"/>
  <c r="AM1079" i="17"/>
  <c r="R1079" i="17"/>
  <c r="N1075" i="17"/>
  <c r="AR1075" i="17"/>
  <c r="AS1075" i="17"/>
  <c r="AO1075" i="17"/>
  <c r="AP1075" i="17"/>
  <c r="AU1075" i="17"/>
  <c r="AQ1075" i="17"/>
  <c r="AT1075" i="17"/>
  <c r="AN1075" i="17"/>
  <c r="AV1075" i="17"/>
  <c r="AA1075" i="17"/>
  <c r="T1075" i="17"/>
  <c r="X1075" i="17"/>
  <c r="Z1075" i="17"/>
  <c r="V1075" i="17"/>
  <c r="U1075" i="17"/>
  <c r="Y1075" i="17"/>
  <c r="S1075" i="17"/>
  <c r="W1075" i="17"/>
  <c r="R1075" i="17"/>
  <c r="AM1075" i="17"/>
  <c r="N1071" i="17"/>
  <c r="AR1071" i="17"/>
  <c r="AN1071" i="17"/>
  <c r="AO1071" i="17"/>
  <c r="AV1071" i="17"/>
  <c r="AS1071" i="17"/>
  <c r="AT1071" i="17"/>
  <c r="AQ1071" i="17"/>
  <c r="AP1071" i="17"/>
  <c r="AU1071" i="17"/>
  <c r="T1071" i="17"/>
  <c r="V1071" i="17"/>
  <c r="U1071" i="17"/>
  <c r="Z1071" i="17"/>
  <c r="S1071" i="17"/>
  <c r="Y1071" i="17"/>
  <c r="W1071" i="17"/>
  <c r="AA1071" i="17"/>
  <c r="X1071" i="17"/>
  <c r="AM1071" i="17"/>
  <c r="R1071" i="17"/>
  <c r="N1067" i="17"/>
  <c r="AO1067" i="17"/>
  <c r="AP1067" i="17"/>
  <c r="AU1067" i="17"/>
  <c r="AQ1067" i="17"/>
  <c r="AT1067" i="17"/>
  <c r="AN1067" i="17"/>
  <c r="AV1067" i="17"/>
  <c r="AR1067" i="17"/>
  <c r="AS1067" i="17"/>
  <c r="X1067" i="17"/>
  <c r="Z1067" i="17"/>
  <c r="V1067" i="17"/>
  <c r="U1067" i="17"/>
  <c r="Y1067" i="17"/>
  <c r="S1067" i="17"/>
  <c r="W1067" i="17"/>
  <c r="AA1067" i="17"/>
  <c r="T1067" i="17"/>
  <c r="R1067" i="17"/>
  <c r="AM1067" i="17"/>
  <c r="N1063" i="17"/>
  <c r="AN1063" i="17"/>
  <c r="AO1063" i="17"/>
  <c r="AV1063" i="17"/>
  <c r="AS1063" i="17"/>
  <c r="AT1063" i="17"/>
  <c r="AQ1063" i="17"/>
  <c r="AP1063" i="17"/>
  <c r="AU1063" i="17"/>
  <c r="AR1063" i="17"/>
  <c r="V1063" i="17"/>
  <c r="U1063" i="17"/>
  <c r="Z1063" i="17"/>
  <c r="S1063" i="17"/>
  <c r="Y1063" i="17"/>
  <c r="W1063" i="17"/>
  <c r="AA1063" i="17"/>
  <c r="X1063" i="17"/>
  <c r="T1063" i="17"/>
  <c r="R1063" i="17"/>
  <c r="AM1063" i="17"/>
  <c r="N1059" i="17"/>
  <c r="AU1059" i="17"/>
  <c r="AQ1059" i="17"/>
  <c r="AT1059" i="17"/>
  <c r="AN1059" i="17"/>
  <c r="AV1059" i="17"/>
  <c r="AR1059" i="17"/>
  <c r="AS1059" i="17"/>
  <c r="AO1059" i="17"/>
  <c r="AP1059" i="17"/>
  <c r="X1059" i="17"/>
  <c r="Z1059" i="17"/>
  <c r="V1059" i="17"/>
  <c r="U1059" i="17"/>
  <c r="Y1059" i="17"/>
  <c r="S1059" i="17"/>
  <c r="W1059" i="17"/>
  <c r="AA1059" i="17"/>
  <c r="T1059" i="17"/>
  <c r="R1059" i="17"/>
  <c r="AM1059" i="17"/>
  <c r="N1055" i="17"/>
  <c r="AN1055" i="17"/>
  <c r="AO1055" i="17"/>
  <c r="AV1055" i="17"/>
  <c r="AS1055" i="17"/>
  <c r="AT1055" i="17"/>
  <c r="AQ1055" i="17"/>
  <c r="AP1055" i="17"/>
  <c r="AU1055" i="17"/>
  <c r="AR1055" i="17"/>
  <c r="U1055" i="17"/>
  <c r="Z1055" i="17"/>
  <c r="S1055" i="17"/>
  <c r="Y1055" i="17"/>
  <c r="W1055" i="17"/>
  <c r="AA1055" i="17"/>
  <c r="X1055" i="17"/>
  <c r="T1055" i="17"/>
  <c r="V1055" i="17"/>
  <c r="AM1055" i="17"/>
  <c r="R1055" i="17"/>
  <c r="N1051" i="17"/>
  <c r="AQ1051" i="17"/>
  <c r="AT1051" i="17"/>
  <c r="AN1051" i="17"/>
  <c r="AV1051" i="17"/>
  <c r="AR1051" i="17"/>
  <c r="AS1051" i="17"/>
  <c r="AO1051" i="17"/>
  <c r="AP1051" i="17"/>
  <c r="AU1051" i="17"/>
  <c r="X1051" i="17"/>
  <c r="Z1051" i="17"/>
  <c r="V1051" i="17"/>
  <c r="U1051" i="17"/>
  <c r="Y1051" i="17"/>
  <c r="S1051" i="17"/>
  <c r="W1051" i="17"/>
  <c r="AA1051" i="17"/>
  <c r="T1051" i="17"/>
  <c r="AM1051" i="17"/>
  <c r="R1051" i="17"/>
  <c r="N1047" i="17"/>
  <c r="AN1047" i="17"/>
  <c r="AO1047" i="17"/>
  <c r="AV1047" i="17"/>
  <c r="AS1047" i="17"/>
  <c r="AT1047" i="17"/>
  <c r="AQ1047" i="17"/>
  <c r="AP1047" i="17"/>
  <c r="AU1047" i="17"/>
  <c r="AR1047" i="17"/>
  <c r="Y1047" i="17"/>
  <c r="W1047" i="17"/>
  <c r="AA1047" i="17"/>
  <c r="X1047" i="17"/>
  <c r="T1047" i="17"/>
  <c r="V1047" i="17"/>
  <c r="U1047" i="17"/>
  <c r="Z1047" i="17"/>
  <c r="S1047" i="17"/>
  <c r="R1047" i="17"/>
  <c r="AM1047" i="17"/>
  <c r="N1043" i="17"/>
  <c r="AN1043" i="17"/>
  <c r="AV1043" i="17"/>
  <c r="AR1043" i="17"/>
  <c r="AS1043" i="17"/>
  <c r="AO1043" i="17"/>
  <c r="AP1043" i="17"/>
  <c r="AU1043" i="17"/>
  <c r="AQ1043" i="17"/>
  <c r="AT1043" i="17"/>
  <c r="X1043" i="17"/>
  <c r="Z1043" i="17"/>
  <c r="V1043" i="17"/>
  <c r="U1043" i="17"/>
  <c r="Y1043" i="17"/>
  <c r="S1043" i="17"/>
  <c r="W1043" i="17"/>
  <c r="AA1043" i="17"/>
  <c r="T1043" i="17"/>
  <c r="R1043" i="17"/>
  <c r="AM1043" i="17"/>
  <c r="N1039" i="17"/>
  <c r="AV1039" i="17"/>
  <c r="AS1039" i="17"/>
  <c r="AT1039" i="17"/>
  <c r="AQ1039" i="17"/>
  <c r="AP1039" i="17"/>
  <c r="AU1039" i="17"/>
  <c r="AR1039" i="17"/>
  <c r="AN1039" i="17"/>
  <c r="AO1039" i="17"/>
  <c r="X1039" i="17"/>
  <c r="T1039" i="17"/>
  <c r="V1039" i="17"/>
  <c r="U1039" i="17"/>
  <c r="Z1039" i="17"/>
  <c r="S1039" i="17"/>
  <c r="Y1039" i="17"/>
  <c r="W1039" i="17"/>
  <c r="AA1039" i="17"/>
  <c r="R1039" i="17"/>
  <c r="AM1039" i="17"/>
  <c r="N1035" i="17"/>
  <c r="AV1035" i="17"/>
  <c r="AR1035" i="17"/>
  <c r="AS1035" i="17"/>
  <c r="AO1035" i="17"/>
  <c r="AP1035" i="17"/>
  <c r="AU1035" i="17"/>
  <c r="AQ1035" i="17"/>
  <c r="AT1035" i="17"/>
  <c r="AN1035" i="17"/>
  <c r="X1035" i="17"/>
  <c r="Z1035" i="17"/>
  <c r="V1035" i="17"/>
  <c r="U1035" i="17"/>
  <c r="Y1035" i="17"/>
  <c r="S1035" i="17"/>
  <c r="W1035" i="17"/>
  <c r="AA1035" i="17"/>
  <c r="T1035" i="17"/>
  <c r="AM1035" i="17"/>
  <c r="R1035" i="17"/>
  <c r="N1031" i="17"/>
  <c r="AS1031" i="17"/>
  <c r="AT1031" i="17"/>
  <c r="AQ1031" i="17"/>
  <c r="AP1031" i="17"/>
  <c r="AU1031" i="17"/>
  <c r="AR1031" i="17"/>
  <c r="AN1031" i="17"/>
  <c r="AO1031" i="17"/>
  <c r="AV1031" i="17"/>
  <c r="T1031" i="17"/>
  <c r="V1031" i="17"/>
  <c r="U1031" i="17"/>
  <c r="Z1031" i="17"/>
  <c r="S1031" i="17"/>
  <c r="Y1031" i="17"/>
  <c r="W1031" i="17"/>
  <c r="AA1031" i="17"/>
  <c r="X1031" i="17"/>
  <c r="R1031" i="17"/>
  <c r="AM1031" i="17"/>
  <c r="N1027" i="17"/>
  <c r="AR1027" i="17"/>
  <c r="AS1027" i="17"/>
  <c r="AO1027" i="17"/>
  <c r="AP1027" i="17"/>
  <c r="AU1027" i="17"/>
  <c r="AQ1027" i="17"/>
  <c r="AT1027" i="17"/>
  <c r="AN1027" i="17"/>
  <c r="AV1027" i="17"/>
  <c r="Z1027" i="17"/>
  <c r="V1027" i="17"/>
  <c r="U1027" i="17"/>
  <c r="Y1027" i="17"/>
  <c r="S1027" i="17"/>
  <c r="W1027" i="17"/>
  <c r="AA1027" i="17"/>
  <c r="T1027" i="17"/>
  <c r="X1027" i="17"/>
  <c r="AM1027" i="17"/>
  <c r="R1027" i="17"/>
  <c r="N1023" i="17"/>
  <c r="AP1023" i="17"/>
  <c r="AU1023" i="17"/>
  <c r="AR1023" i="17"/>
  <c r="AN1023" i="17"/>
  <c r="AO1023" i="17"/>
  <c r="AV1023" i="17"/>
  <c r="AS1023" i="17"/>
  <c r="AT1023" i="17"/>
  <c r="AQ1023" i="17"/>
  <c r="T1023" i="17"/>
  <c r="V1023" i="17"/>
  <c r="U1023" i="17"/>
  <c r="Z1023" i="17"/>
  <c r="S1023" i="17"/>
  <c r="Y1023" i="17"/>
  <c r="W1023" i="17"/>
  <c r="AA1023" i="17"/>
  <c r="X1023" i="17"/>
  <c r="R1023" i="17"/>
  <c r="AM1023" i="17"/>
  <c r="N1019" i="17"/>
  <c r="AR1019" i="17"/>
  <c r="AS1019" i="17"/>
  <c r="AO1019" i="17"/>
  <c r="AP1019" i="17"/>
  <c r="AU1019" i="17"/>
  <c r="AQ1019" i="17"/>
  <c r="AT1019" i="17"/>
  <c r="AN1019" i="17"/>
  <c r="AV1019" i="17"/>
  <c r="U1019" i="17"/>
  <c r="Y1019" i="17"/>
  <c r="S1019" i="17"/>
  <c r="W1019" i="17"/>
  <c r="AA1019" i="17"/>
  <c r="T1019" i="17"/>
  <c r="X1019" i="17"/>
  <c r="Z1019" i="17"/>
  <c r="V1019" i="17"/>
  <c r="R1019" i="17"/>
  <c r="AM1019" i="17"/>
  <c r="N1015" i="17"/>
  <c r="AU1015" i="17"/>
  <c r="AR1015" i="17"/>
  <c r="AN1015" i="17"/>
  <c r="AO1015" i="17"/>
  <c r="AV1015" i="17"/>
  <c r="AS1015" i="17"/>
  <c r="AT1015" i="17"/>
  <c r="AQ1015" i="17"/>
  <c r="AP1015" i="17"/>
  <c r="T1015" i="17"/>
  <c r="V1015" i="17"/>
  <c r="U1015" i="17"/>
  <c r="Z1015" i="17"/>
  <c r="S1015" i="17"/>
  <c r="Y1015" i="17"/>
  <c r="W1015" i="17"/>
  <c r="AA1015" i="17"/>
  <c r="X1015" i="17"/>
  <c r="R1015" i="17"/>
  <c r="AM1015" i="17"/>
  <c r="N1011" i="17"/>
  <c r="AR1011" i="17"/>
  <c r="AS1011" i="17"/>
  <c r="AO1011" i="17"/>
  <c r="AP1011" i="17"/>
  <c r="AU1011" i="17"/>
  <c r="AQ1011" i="17"/>
  <c r="AT1011" i="17"/>
  <c r="AN1011" i="17"/>
  <c r="AV1011" i="17"/>
  <c r="AA1011" i="17"/>
  <c r="T1011" i="17"/>
  <c r="X1011" i="17"/>
  <c r="Z1011" i="17"/>
  <c r="V1011" i="17"/>
  <c r="U1011" i="17"/>
  <c r="Y1011" i="17"/>
  <c r="S1011" i="17"/>
  <c r="W1011" i="17"/>
  <c r="R1011" i="17"/>
  <c r="AM1011" i="17"/>
  <c r="N1007" i="17"/>
  <c r="AR1007" i="17"/>
  <c r="AN1007" i="17"/>
  <c r="AO1007" i="17"/>
  <c r="AV1007" i="17"/>
  <c r="AS1007" i="17"/>
  <c r="AT1007" i="17"/>
  <c r="AQ1007" i="17"/>
  <c r="AP1007" i="17"/>
  <c r="AU1007" i="17"/>
  <c r="T1007" i="17"/>
  <c r="V1007" i="17"/>
  <c r="U1007" i="17"/>
  <c r="Z1007" i="17"/>
  <c r="S1007" i="17"/>
  <c r="Y1007" i="17"/>
  <c r="W1007" i="17"/>
  <c r="AA1007" i="17"/>
  <c r="X1007" i="17"/>
  <c r="AM1007" i="17"/>
  <c r="R1007" i="17"/>
  <c r="N1003" i="17"/>
  <c r="AO1003" i="17"/>
  <c r="AP1003" i="17"/>
  <c r="AU1003" i="17"/>
  <c r="AQ1003" i="17"/>
  <c r="AT1003" i="17"/>
  <c r="AN1003" i="17"/>
  <c r="AV1003" i="17"/>
  <c r="AR1003" i="17"/>
  <c r="AS1003" i="17"/>
  <c r="X1003" i="17"/>
  <c r="Z1003" i="17"/>
  <c r="V1003" i="17"/>
  <c r="U1003" i="17"/>
  <c r="Y1003" i="17"/>
  <c r="S1003" i="17"/>
  <c r="W1003" i="17"/>
  <c r="AA1003" i="17"/>
  <c r="T1003" i="17"/>
  <c r="R1003" i="17"/>
  <c r="AM1003" i="17"/>
  <c r="N999" i="17"/>
  <c r="AN999" i="17"/>
  <c r="AO999" i="17"/>
  <c r="AV999" i="17"/>
  <c r="AS999" i="17"/>
  <c r="AT999" i="17"/>
  <c r="AQ999" i="17"/>
  <c r="AP999" i="17"/>
  <c r="AU999" i="17"/>
  <c r="AR999" i="17"/>
  <c r="V999" i="17"/>
  <c r="U999" i="17"/>
  <c r="Z999" i="17"/>
  <c r="S999" i="17"/>
  <c r="Y999" i="17"/>
  <c r="W999" i="17"/>
  <c r="AA999" i="17"/>
  <c r="X999" i="17"/>
  <c r="T999" i="17"/>
  <c r="R999" i="17"/>
  <c r="AM999" i="17"/>
  <c r="N995" i="17"/>
  <c r="AU995" i="17"/>
  <c r="AQ995" i="17"/>
  <c r="AT995" i="17"/>
  <c r="AN995" i="17"/>
  <c r="AV995" i="17"/>
  <c r="AR995" i="17"/>
  <c r="AS995" i="17"/>
  <c r="AO995" i="17"/>
  <c r="AP995" i="17"/>
  <c r="X995" i="17"/>
  <c r="Z995" i="17"/>
  <c r="V995" i="17"/>
  <c r="U995" i="17"/>
  <c r="Y995" i="17"/>
  <c r="S995" i="17"/>
  <c r="W995" i="17"/>
  <c r="AA995" i="17"/>
  <c r="T995" i="17"/>
  <c r="AM995" i="17"/>
  <c r="R995" i="17"/>
  <c r="N991" i="17"/>
  <c r="AN991" i="17"/>
  <c r="AO991" i="17"/>
  <c r="AV991" i="17"/>
  <c r="AS991" i="17"/>
  <c r="AT991" i="17"/>
  <c r="AQ991" i="17"/>
  <c r="AP991" i="17"/>
  <c r="AU991" i="17"/>
  <c r="AR991" i="17"/>
  <c r="U991" i="17"/>
  <c r="Z991" i="17"/>
  <c r="S991" i="17"/>
  <c r="Y991" i="17"/>
  <c r="W991" i="17"/>
  <c r="AA991" i="17"/>
  <c r="X991" i="17"/>
  <c r="T991" i="17"/>
  <c r="V991" i="17"/>
  <c r="AM991" i="17"/>
  <c r="R991" i="17"/>
  <c r="N987" i="17"/>
  <c r="AQ987" i="17"/>
  <c r="AT987" i="17"/>
  <c r="AN987" i="17"/>
  <c r="AV987" i="17"/>
  <c r="AR987" i="17"/>
  <c r="AS987" i="17"/>
  <c r="AO987" i="17"/>
  <c r="AP987" i="17"/>
  <c r="AU987" i="17"/>
  <c r="X987" i="17"/>
  <c r="Z987" i="17"/>
  <c r="V987" i="17"/>
  <c r="U987" i="17"/>
  <c r="Y987" i="17"/>
  <c r="S987" i="17"/>
  <c r="W987" i="17"/>
  <c r="AA987" i="17"/>
  <c r="T987" i="17"/>
  <c r="R987" i="17"/>
  <c r="AM987" i="17"/>
  <c r="N983" i="17"/>
  <c r="AN983" i="17"/>
  <c r="AO983" i="17"/>
  <c r="AV983" i="17"/>
  <c r="AS983" i="17"/>
  <c r="AT983" i="17"/>
  <c r="AQ983" i="17"/>
  <c r="AP983" i="17"/>
  <c r="AU983" i="17"/>
  <c r="AR983" i="17"/>
  <c r="Y983" i="17"/>
  <c r="W983" i="17"/>
  <c r="AA983" i="17"/>
  <c r="X983" i="17"/>
  <c r="T983" i="17"/>
  <c r="V983" i="17"/>
  <c r="U983" i="17"/>
  <c r="Z983" i="17"/>
  <c r="S983" i="17"/>
  <c r="R983" i="17"/>
  <c r="AM983" i="17"/>
  <c r="N979" i="17"/>
  <c r="AN979" i="17"/>
  <c r="AV979" i="17"/>
  <c r="AR979" i="17"/>
  <c r="AS979" i="17"/>
  <c r="AO979" i="17"/>
  <c r="AP979" i="17"/>
  <c r="AU979" i="17"/>
  <c r="AQ979" i="17"/>
  <c r="AT979" i="17"/>
  <c r="X979" i="17"/>
  <c r="Z979" i="17"/>
  <c r="V979" i="17"/>
  <c r="U979" i="17"/>
  <c r="Y979" i="17"/>
  <c r="S979" i="17"/>
  <c r="W979" i="17"/>
  <c r="AA979" i="17"/>
  <c r="T979" i="17"/>
  <c r="R979" i="17"/>
  <c r="AM979" i="17"/>
  <c r="N975" i="17"/>
  <c r="AV975" i="17"/>
  <c r="AS975" i="17"/>
  <c r="AT975" i="17"/>
  <c r="AQ975" i="17"/>
  <c r="AP975" i="17"/>
  <c r="AU975" i="17"/>
  <c r="AR975" i="17"/>
  <c r="AN975" i="17"/>
  <c r="AO975" i="17"/>
  <c r="X975" i="17"/>
  <c r="V975" i="17"/>
  <c r="T975" i="17"/>
  <c r="U975" i="17"/>
  <c r="Z975" i="17"/>
  <c r="S975" i="17"/>
  <c r="Y975" i="17"/>
  <c r="W975" i="17"/>
  <c r="AA975" i="17"/>
  <c r="R975" i="17"/>
  <c r="AM975" i="17"/>
  <c r="N971" i="17"/>
  <c r="AV971" i="17"/>
  <c r="AR971" i="17"/>
  <c r="AS971" i="17"/>
  <c r="AO971" i="17"/>
  <c r="AP971" i="17"/>
  <c r="AU971" i="17"/>
  <c r="AQ971" i="17"/>
  <c r="AT971" i="17"/>
  <c r="AN971" i="17"/>
  <c r="X971" i="17"/>
  <c r="V971" i="17"/>
  <c r="U971" i="17"/>
  <c r="Y971" i="17"/>
  <c r="S971" i="17"/>
  <c r="W971" i="17"/>
  <c r="AA971" i="17"/>
  <c r="T971" i="17"/>
  <c r="Z971" i="17"/>
  <c r="R971" i="17"/>
  <c r="AM971" i="17"/>
  <c r="N967" i="17"/>
  <c r="AS967" i="17"/>
  <c r="AT967" i="17"/>
  <c r="AQ967" i="17"/>
  <c r="AP967" i="17"/>
  <c r="AU967" i="17"/>
  <c r="AR967" i="17"/>
  <c r="AN967" i="17"/>
  <c r="AO967" i="17"/>
  <c r="AV967" i="17"/>
  <c r="V967" i="17"/>
  <c r="T967" i="17"/>
  <c r="U967" i="17"/>
  <c r="Z967" i="17"/>
  <c r="S967" i="17"/>
  <c r="Y967" i="17"/>
  <c r="W967" i="17"/>
  <c r="AA967" i="17"/>
  <c r="X967" i="17"/>
  <c r="R967" i="17"/>
  <c r="AM967" i="17"/>
  <c r="N963" i="17"/>
  <c r="AR963" i="17"/>
  <c r="AS963" i="17"/>
  <c r="AO963" i="17"/>
  <c r="AP963" i="17"/>
  <c r="AU963" i="17"/>
  <c r="AQ963" i="17"/>
  <c r="AT963" i="17"/>
  <c r="AN963" i="17"/>
  <c r="AV963" i="17"/>
  <c r="V963" i="17"/>
  <c r="U963" i="17"/>
  <c r="Y963" i="17"/>
  <c r="S963" i="17"/>
  <c r="W963" i="17"/>
  <c r="AA963" i="17"/>
  <c r="T963" i="17"/>
  <c r="Z963" i="17"/>
  <c r="X963" i="17"/>
  <c r="AM963" i="17"/>
  <c r="R963" i="17"/>
  <c r="N959" i="17"/>
  <c r="AP959" i="17"/>
  <c r="AU959" i="17"/>
  <c r="AR959" i="17"/>
  <c r="AN959" i="17"/>
  <c r="AO959" i="17"/>
  <c r="AV959" i="17"/>
  <c r="AS959" i="17"/>
  <c r="AT959" i="17"/>
  <c r="AQ959" i="17"/>
  <c r="T959" i="17"/>
  <c r="U959" i="17"/>
  <c r="Z959" i="17"/>
  <c r="S959" i="17"/>
  <c r="Y959" i="17"/>
  <c r="W959" i="17"/>
  <c r="AA959" i="17"/>
  <c r="X959" i="17"/>
  <c r="V959" i="17"/>
  <c r="AM959" i="17"/>
  <c r="R959" i="17"/>
  <c r="N955" i="17"/>
  <c r="AR955" i="17"/>
  <c r="AS955" i="17"/>
  <c r="AO955" i="17"/>
  <c r="AP955" i="17"/>
  <c r="AU955" i="17"/>
  <c r="AQ955" i="17"/>
  <c r="AT955" i="17"/>
  <c r="AN955" i="17"/>
  <c r="AV955" i="17"/>
  <c r="U955" i="17"/>
  <c r="Y955" i="17"/>
  <c r="S955" i="17"/>
  <c r="W955" i="17"/>
  <c r="AA955" i="17"/>
  <c r="T955" i="17"/>
  <c r="Z955" i="17"/>
  <c r="X955" i="17"/>
  <c r="V955" i="17"/>
  <c r="R955" i="17"/>
  <c r="AM955" i="17"/>
  <c r="N951" i="17"/>
  <c r="AU951" i="17"/>
  <c r="AR951" i="17"/>
  <c r="AN951" i="17"/>
  <c r="AO951" i="17"/>
  <c r="AV951" i="17"/>
  <c r="AS951" i="17"/>
  <c r="AT951" i="17"/>
  <c r="AQ951" i="17"/>
  <c r="AP951" i="17"/>
  <c r="T951" i="17"/>
  <c r="U951" i="17"/>
  <c r="Z951" i="17"/>
  <c r="S951" i="17"/>
  <c r="Y951" i="17"/>
  <c r="W951" i="17"/>
  <c r="AA951" i="17"/>
  <c r="X951" i="17"/>
  <c r="V951" i="17"/>
  <c r="R951" i="17"/>
  <c r="AM951" i="17"/>
  <c r="N947" i="17"/>
  <c r="AR947" i="17"/>
  <c r="AS947" i="17"/>
  <c r="AO947" i="17"/>
  <c r="AP947" i="17"/>
  <c r="AU947" i="17"/>
  <c r="AQ947" i="17"/>
  <c r="AT947" i="17"/>
  <c r="AN947" i="17"/>
  <c r="AV947" i="17"/>
  <c r="AA947" i="17"/>
  <c r="T947" i="17"/>
  <c r="Z947" i="17"/>
  <c r="X947" i="17"/>
  <c r="V947" i="17"/>
  <c r="U947" i="17"/>
  <c r="Y947" i="17"/>
  <c r="S947" i="17"/>
  <c r="W947" i="17"/>
  <c r="AM947" i="17"/>
  <c r="R947" i="17"/>
  <c r="N943" i="17"/>
  <c r="AR943" i="17"/>
  <c r="AN943" i="17"/>
  <c r="AO943" i="17"/>
  <c r="AV943" i="17"/>
  <c r="AS943" i="17"/>
  <c r="AT943" i="17"/>
  <c r="AQ943" i="17"/>
  <c r="AP943" i="17"/>
  <c r="AU943" i="17"/>
  <c r="T943" i="17"/>
  <c r="U943" i="17"/>
  <c r="Z943" i="17"/>
  <c r="S943" i="17"/>
  <c r="Y943" i="17"/>
  <c r="W943" i="17"/>
  <c r="AA943" i="17"/>
  <c r="X943" i="17"/>
  <c r="V943" i="17"/>
  <c r="AM943" i="17"/>
  <c r="R943" i="17"/>
  <c r="N939" i="17"/>
  <c r="AO939" i="17"/>
  <c r="AP939" i="17"/>
  <c r="AU939" i="17"/>
  <c r="AQ939" i="17"/>
  <c r="AT939" i="17"/>
  <c r="AN939" i="17"/>
  <c r="AV939" i="17"/>
  <c r="AR939" i="17"/>
  <c r="AS939" i="17"/>
  <c r="Z939" i="17"/>
  <c r="X939" i="17"/>
  <c r="V939" i="17"/>
  <c r="U939" i="17"/>
  <c r="Y939" i="17"/>
  <c r="S939" i="17"/>
  <c r="W939" i="17"/>
  <c r="AA939" i="17"/>
  <c r="T939" i="17"/>
  <c r="R939" i="17"/>
  <c r="AM939" i="17"/>
  <c r="N935" i="17"/>
  <c r="AN935" i="17"/>
  <c r="AO935" i="17"/>
  <c r="AV935" i="17"/>
  <c r="AS935" i="17"/>
  <c r="AT935" i="17"/>
  <c r="AQ935" i="17"/>
  <c r="AP935" i="17"/>
  <c r="AU935" i="17"/>
  <c r="AR935" i="17"/>
  <c r="U935" i="17"/>
  <c r="Z935" i="17"/>
  <c r="S935" i="17"/>
  <c r="Y935" i="17"/>
  <c r="W935" i="17"/>
  <c r="AA935" i="17"/>
  <c r="X935" i="17"/>
  <c r="V935" i="17"/>
  <c r="T935" i="17"/>
  <c r="R935" i="17"/>
  <c r="AM935" i="17"/>
  <c r="N931" i="17"/>
  <c r="AU931" i="17"/>
  <c r="AQ931" i="17"/>
  <c r="AT931" i="17"/>
  <c r="AN931" i="17"/>
  <c r="AV931" i="17"/>
  <c r="AR931" i="17"/>
  <c r="AS931" i="17"/>
  <c r="AO931" i="17"/>
  <c r="AP931" i="17"/>
  <c r="Z931" i="17"/>
  <c r="X931" i="17"/>
  <c r="V931" i="17"/>
  <c r="U931" i="17"/>
  <c r="Y931" i="17"/>
  <c r="S931" i="17"/>
  <c r="W931" i="17"/>
  <c r="AA931" i="17"/>
  <c r="T931" i="17"/>
  <c r="AM931" i="17"/>
  <c r="R931" i="17"/>
  <c r="N927" i="17"/>
  <c r="AN927" i="17"/>
  <c r="AO927" i="17"/>
  <c r="AV927" i="17"/>
  <c r="AS927" i="17"/>
  <c r="AT927" i="17"/>
  <c r="AQ927" i="17"/>
  <c r="AP927" i="17"/>
  <c r="AU927" i="17"/>
  <c r="AR927" i="17"/>
  <c r="U927" i="17"/>
  <c r="Z927" i="17"/>
  <c r="S927" i="17"/>
  <c r="Y927" i="17"/>
  <c r="W927" i="17"/>
  <c r="AA927" i="17"/>
  <c r="X927" i="17"/>
  <c r="V927" i="17"/>
  <c r="T927" i="17"/>
  <c r="AM927" i="17"/>
  <c r="R927" i="17"/>
  <c r="N923" i="17"/>
  <c r="AQ923" i="17"/>
  <c r="AT923" i="17"/>
  <c r="AN923" i="17"/>
  <c r="AV923" i="17"/>
  <c r="AR923" i="17"/>
  <c r="AS923" i="17"/>
  <c r="AO923" i="17"/>
  <c r="AP923" i="17"/>
  <c r="AU923" i="17"/>
  <c r="X923" i="17"/>
  <c r="V923" i="17"/>
  <c r="U923" i="17"/>
  <c r="Y923" i="17"/>
  <c r="S923" i="17"/>
  <c r="W923" i="17"/>
  <c r="AA923" i="17"/>
  <c r="T923" i="17"/>
  <c r="Z923" i="17"/>
  <c r="AM923" i="17"/>
  <c r="R923" i="17"/>
  <c r="N919" i="17"/>
  <c r="AN919" i="17"/>
  <c r="AO919" i="17"/>
  <c r="AV919" i="17"/>
  <c r="AS919" i="17"/>
  <c r="AT919" i="17"/>
  <c r="AQ919" i="17"/>
  <c r="AP919" i="17"/>
  <c r="AU919" i="17"/>
  <c r="AR919" i="17"/>
  <c r="Y919" i="17"/>
  <c r="W919" i="17"/>
  <c r="AA919" i="17"/>
  <c r="X919" i="17"/>
  <c r="V919" i="17"/>
  <c r="T919" i="17"/>
  <c r="U919" i="17"/>
  <c r="Z919" i="17"/>
  <c r="S919" i="17"/>
  <c r="AM919" i="17"/>
  <c r="R919" i="17"/>
  <c r="N915" i="17"/>
  <c r="AN915" i="17"/>
  <c r="AV915" i="17"/>
  <c r="AR915" i="17"/>
  <c r="AS915" i="17"/>
  <c r="AO915" i="17"/>
  <c r="AP915" i="17"/>
  <c r="AU915" i="17"/>
  <c r="AQ915" i="17"/>
  <c r="AT915" i="17"/>
  <c r="X915" i="17"/>
  <c r="V915" i="17"/>
  <c r="U915" i="17"/>
  <c r="Y915" i="17"/>
  <c r="S915" i="17"/>
  <c r="W915" i="17"/>
  <c r="AA915" i="17"/>
  <c r="T915" i="17"/>
  <c r="Z915" i="17"/>
  <c r="R915" i="17"/>
  <c r="AM915" i="17"/>
  <c r="N911" i="17"/>
  <c r="AV911" i="17"/>
  <c r="AS911" i="17"/>
  <c r="AT911" i="17"/>
  <c r="AQ911" i="17"/>
  <c r="AP911" i="17"/>
  <c r="AU911" i="17"/>
  <c r="AR911" i="17"/>
  <c r="AN911" i="17"/>
  <c r="AO911" i="17"/>
  <c r="X911" i="17"/>
  <c r="V911" i="17"/>
  <c r="T911" i="17"/>
  <c r="U911" i="17"/>
  <c r="Z911" i="17"/>
  <c r="S911" i="17"/>
  <c r="Y911" i="17"/>
  <c r="W911" i="17"/>
  <c r="AA911" i="17"/>
  <c r="R911" i="17"/>
  <c r="AM911" i="17"/>
  <c r="N907" i="17"/>
  <c r="AV907" i="17"/>
  <c r="AR907" i="17"/>
  <c r="AS907" i="17"/>
  <c r="AO907" i="17"/>
  <c r="AP907" i="17"/>
  <c r="AU907" i="17"/>
  <c r="AQ907" i="17"/>
  <c r="AT907" i="17"/>
  <c r="AN907" i="17"/>
  <c r="X907" i="17"/>
  <c r="V907" i="17"/>
  <c r="U907" i="17"/>
  <c r="Y907" i="17"/>
  <c r="S907" i="17"/>
  <c r="W907" i="17"/>
  <c r="AA907" i="17"/>
  <c r="T907" i="17"/>
  <c r="Z907" i="17"/>
  <c r="R907" i="17"/>
  <c r="AM907" i="17"/>
  <c r="N903" i="17"/>
  <c r="AS903" i="17"/>
  <c r="AT903" i="17"/>
  <c r="AQ903" i="17"/>
  <c r="AP903" i="17"/>
  <c r="AU903" i="17"/>
  <c r="AR903" i="17"/>
  <c r="AN903" i="17"/>
  <c r="AO903" i="17"/>
  <c r="AV903" i="17"/>
  <c r="V903" i="17"/>
  <c r="T903" i="17"/>
  <c r="U903" i="17"/>
  <c r="Z903" i="17"/>
  <c r="S903" i="17"/>
  <c r="Y903" i="17"/>
  <c r="W903" i="17"/>
  <c r="AA903" i="17"/>
  <c r="X903" i="17"/>
  <c r="R903" i="17"/>
  <c r="AM903" i="17"/>
  <c r="N899" i="17"/>
  <c r="AR899" i="17"/>
  <c r="AS899" i="17"/>
  <c r="AO899" i="17"/>
  <c r="AP899" i="17"/>
  <c r="AU899" i="17"/>
  <c r="AQ899" i="17"/>
  <c r="AT899" i="17"/>
  <c r="AN899" i="17"/>
  <c r="AV899" i="17"/>
  <c r="V899" i="17"/>
  <c r="U899" i="17"/>
  <c r="Y899" i="17"/>
  <c r="S899" i="17"/>
  <c r="W899" i="17"/>
  <c r="AA899" i="17"/>
  <c r="T899" i="17"/>
  <c r="Z899" i="17"/>
  <c r="X899" i="17"/>
  <c r="AM899" i="17"/>
  <c r="R899" i="17"/>
  <c r="N895" i="17"/>
  <c r="AP895" i="17"/>
  <c r="AU895" i="17"/>
  <c r="AR895" i="17"/>
  <c r="AN895" i="17"/>
  <c r="AO895" i="17"/>
  <c r="AV895" i="17"/>
  <c r="AS895" i="17"/>
  <c r="AT895" i="17"/>
  <c r="AQ895" i="17"/>
  <c r="T895" i="17"/>
  <c r="U895" i="17"/>
  <c r="Z895" i="17"/>
  <c r="S895" i="17"/>
  <c r="Y895" i="17"/>
  <c r="W895" i="17"/>
  <c r="AA895" i="17"/>
  <c r="X895" i="17"/>
  <c r="V895" i="17"/>
  <c r="AM895" i="17"/>
  <c r="R895" i="17"/>
  <c r="N891" i="17"/>
  <c r="AR891" i="17"/>
  <c r="AS891" i="17"/>
  <c r="AO891" i="17"/>
  <c r="AP891" i="17"/>
  <c r="AU891" i="17"/>
  <c r="AQ891" i="17"/>
  <c r="AT891" i="17"/>
  <c r="AN891" i="17"/>
  <c r="AV891" i="17"/>
  <c r="U891" i="17"/>
  <c r="Y891" i="17"/>
  <c r="S891" i="17"/>
  <c r="W891" i="17"/>
  <c r="AA891" i="17"/>
  <c r="T891" i="17"/>
  <c r="Z891" i="17"/>
  <c r="X891" i="17"/>
  <c r="V891" i="17"/>
  <c r="R891" i="17"/>
  <c r="AM891" i="17"/>
  <c r="N887" i="17"/>
  <c r="AU887" i="17"/>
  <c r="AR887" i="17"/>
  <c r="AN887" i="17"/>
  <c r="AO887" i="17"/>
  <c r="AV887" i="17"/>
  <c r="AS887" i="17"/>
  <c r="AT887" i="17"/>
  <c r="AQ887" i="17"/>
  <c r="AP887" i="17"/>
  <c r="T887" i="17"/>
  <c r="U887" i="17"/>
  <c r="Z887" i="17"/>
  <c r="S887" i="17"/>
  <c r="Y887" i="17"/>
  <c r="W887" i="17"/>
  <c r="AA887" i="17"/>
  <c r="X887" i="17"/>
  <c r="V887" i="17"/>
  <c r="R887" i="17"/>
  <c r="AM887" i="17"/>
  <c r="N883" i="17"/>
  <c r="AR883" i="17"/>
  <c r="AS883" i="17"/>
  <c r="AO883" i="17"/>
  <c r="AP883" i="17"/>
  <c r="AU883" i="17"/>
  <c r="AQ883" i="17"/>
  <c r="AT883" i="17"/>
  <c r="AN883" i="17"/>
  <c r="AV883" i="17"/>
  <c r="AA883" i="17"/>
  <c r="T883" i="17"/>
  <c r="Z883" i="17"/>
  <c r="X883" i="17"/>
  <c r="V883" i="17"/>
  <c r="U883" i="17"/>
  <c r="Y883" i="17"/>
  <c r="S883" i="17"/>
  <c r="W883" i="17"/>
  <c r="AM883" i="17"/>
  <c r="R883" i="17"/>
  <c r="N879" i="17"/>
  <c r="AR879" i="17"/>
  <c r="AN879" i="17"/>
  <c r="AO879" i="17"/>
  <c r="AV879" i="17"/>
  <c r="AS879" i="17"/>
  <c r="AT879" i="17"/>
  <c r="AQ879" i="17"/>
  <c r="AP879" i="17"/>
  <c r="AU879" i="17"/>
  <c r="T879" i="17"/>
  <c r="U879" i="17"/>
  <c r="Z879" i="17"/>
  <c r="S879" i="17"/>
  <c r="Y879" i="17"/>
  <c r="W879" i="17"/>
  <c r="AA879" i="17"/>
  <c r="X879" i="17"/>
  <c r="V879" i="17"/>
  <c r="AM879" i="17"/>
  <c r="R879" i="17"/>
  <c r="N875" i="17"/>
  <c r="AO875" i="17"/>
  <c r="AP875" i="17"/>
  <c r="AU875" i="17"/>
  <c r="AQ875" i="17"/>
  <c r="AT875" i="17"/>
  <c r="AN875" i="17"/>
  <c r="AV875" i="17"/>
  <c r="AR875" i="17"/>
  <c r="AS875" i="17"/>
  <c r="Z875" i="17"/>
  <c r="X875" i="17"/>
  <c r="V875" i="17"/>
  <c r="U875" i="17"/>
  <c r="Y875" i="17"/>
  <c r="S875" i="17"/>
  <c r="W875" i="17"/>
  <c r="AA875" i="17"/>
  <c r="T875" i="17"/>
  <c r="AM875" i="17"/>
  <c r="R875" i="17"/>
  <c r="N871" i="17"/>
  <c r="AN871" i="17"/>
  <c r="AO871" i="17"/>
  <c r="AV871" i="17"/>
  <c r="AS871" i="17"/>
  <c r="AT871" i="17"/>
  <c r="AQ871" i="17"/>
  <c r="AP871" i="17"/>
  <c r="AU871" i="17"/>
  <c r="AR871" i="17"/>
  <c r="U871" i="17"/>
  <c r="Z871" i="17"/>
  <c r="S871" i="17"/>
  <c r="Y871" i="17"/>
  <c r="W871" i="17"/>
  <c r="AA871" i="17"/>
  <c r="X871" i="17"/>
  <c r="V871" i="17"/>
  <c r="T871" i="17"/>
  <c r="R871" i="17"/>
  <c r="AM871" i="17"/>
  <c r="N867" i="17"/>
  <c r="AU867" i="17"/>
  <c r="AQ867" i="17"/>
  <c r="AT867" i="17"/>
  <c r="AN867" i="17"/>
  <c r="AV867" i="17"/>
  <c r="AR867" i="17"/>
  <c r="AS867" i="17"/>
  <c r="AO867" i="17"/>
  <c r="AP867" i="17"/>
  <c r="Z867" i="17"/>
  <c r="X867" i="17"/>
  <c r="V867" i="17"/>
  <c r="U867" i="17"/>
  <c r="Y867" i="17"/>
  <c r="S867" i="17"/>
  <c r="W867" i="17"/>
  <c r="AA867" i="17"/>
  <c r="T867" i="17"/>
  <c r="R867" i="17"/>
  <c r="AM867" i="17"/>
  <c r="N863" i="17"/>
  <c r="AN863" i="17"/>
  <c r="AO863" i="17"/>
  <c r="AV863" i="17"/>
  <c r="AS863" i="17"/>
  <c r="AT863" i="17"/>
  <c r="AQ863" i="17"/>
  <c r="AP863" i="17"/>
  <c r="AU863" i="17"/>
  <c r="AR863" i="17"/>
  <c r="U863" i="17"/>
  <c r="Z863" i="17"/>
  <c r="S863" i="17"/>
  <c r="Y863" i="17"/>
  <c r="W863" i="17"/>
  <c r="AA863" i="17"/>
  <c r="X863" i="17"/>
  <c r="V863" i="17"/>
  <c r="T863" i="17"/>
  <c r="AM863" i="17"/>
  <c r="R863" i="17"/>
  <c r="N859" i="17"/>
  <c r="AQ859" i="17"/>
  <c r="AT859" i="17"/>
  <c r="AN859" i="17"/>
  <c r="AV859" i="17"/>
  <c r="AR859" i="17"/>
  <c r="AS859" i="17"/>
  <c r="AO859" i="17"/>
  <c r="AP859" i="17"/>
  <c r="AU859" i="17"/>
  <c r="X859" i="17"/>
  <c r="V859" i="17"/>
  <c r="U859" i="17"/>
  <c r="Y859" i="17"/>
  <c r="S859" i="17"/>
  <c r="W859" i="17"/>
  <c r="AA859" i="17"/>
  <c r="T859" i="17"/>
  <c r="Z859" i="17"/>
  <c r="AM859" i="17"/>
  <c r="R859" i="17"/>
  <c r="N855" i="17"/>
  <c r="AN855" i="17"/>
  <c r="AO855" i="17"/>
  <c r="AV855" i="17"/>
  <c r="AS855" i="17"/>
  <c r="AT855" i="17"/>
  <c r="AQ855" i="17"/>
  <c r="AP855" i="17"/>
  <c r="AU855" i="17"/>
  <c r="AR855" i="17"/>
  <c r="Y855" i="17"/>
  <c r="W855" i="17"/>
  <c r="AA855" i="17"/>
  <c r="X855" i="17"/>
  <c r="V855" i="17"/>
  <c r="S855" i="17"/>
  <c r="T855" i="17"/>
  <c r="U855" i="17"/>
  <c r="Z855" i="17"/>
  <c r="R855" i="17"/>
  <c r="AM855" i="17"/>
  <c r="N851" i="17"/>
  <c r="AN851" i="17"/>
  <c r="AV851" i="17"/>
  <c r="AR851" i="17"/>
  <c r="AS851" i="17"/>
  <c r="AO851" i="17"/>
  <c r="AP851" i="17"/>
  <c r="AU851" i="17"/>
  <c r="AQ851" i="17"/>
  <c r="AT851" i="17"/>
  <c r="W851" i="17"/>
  <c r="X851" i="17"/>
  <c r="V851" i="17"/>
  <c r="U851" i="17"/>
  <c r="Y851" i="17"/>
  <c r="S851" i="17"/>
  <c r="AA851" i="17"/>
  <c r="T851" i="17"/>
  <c r="Z851" i="17"/>
  <c r="AM851" i="17"/>
  <c r="R851" i="17"/>
  <c r="N847" i="17"/>
  <c r="AV847" i="17"/>
  <c r="AS847" i="17"/>
  <c r="AT847" i="17"/>
  <c r="AQ847" i="17"/>
  <c r="AP847" i="17"/>
  <c r="AU847" i="17"/>
  <c r="AR847" i="17"/>
  <c r="AN847" i="17"/>
  <c r="AO847" i="17"/>
  <c r="X847" i="17"/>
  <c r="V847" i="17"/>
  <c r="S847" i="17"/>
  <c r="T847" i="17"/>
  <c r="AA847" i="17"/>
  <c r="U847" i="17"/>
  <c r="Z847" i="17"/>
  <c r="Y847" i="17"/>
  <c r="W847" i="17"/>
  <c r="R847" i="17"/>
  <c r="AM847" i="17"/>
  <c r="N843" i="17"/>
  <c r="AV843" i="17"/>
  <c r="AR843" i="17"/>
  <c r="AS843" i="17"/>
  <c r="AO843" i="17"/>
  <c r="AP843" i="17"/>
  <c r="AU843" i="17"/>
  <c r="AQ843" i="17"/>
  <c r="AT843" i="17"/>
  <c r="AN843" i="17"/>
  <c r="W843" i="17"/>
  <c r="X843" i="17"/>
  <c r="V843" i="17"/>
  <c r="U843" i="17"/>
  <c r="Y843" i="17"/>
  <c r="S843" i="17"/>
  <c r="AA843" i="17"/>
  <c r="T843" i="17"/>
  <c r="Z843" i="17"/>
  <c r="R843" i="17"/>
  <c r="AM843" i="17"/>
  <c r="N839" i="17"/>
  <c r="AS839" i="17"/>
  <c r="AT839" i="17"/>
  <c r="AQ839" i="17"/>
  <c r="AP839" i="17"/>
  <c r="AU839" i="17"/>
  <c r="AR839" i="17"/>
  <c r="AN839" i="17"/>
  <c r="AO839" i="17"/>
  <c r="AV839" i="17"/>
  <c r="V839" i="17"/>
  <c r="S839" i="17"/>
  <c r="T839" i="17"/>
  <c r="AA839" i="17"/>
  <c r="U839" i="17"/>
  <c r="Z839" i="17"/>
  <c r="Y839" i="17"/>
  <c r="W839" i="17"/>
  <c r="X839" i="17"/>
  <c r="R839" i="17"/>
  <c r="AM839" i="17"/>
  <c r="N835" i="17"/>
  <c r="AR835" i="17"/>
  <c r="AS835" i="17"/>
  <c r="AO835" i="17"/>
  <c r="AP835" i="17"/>
  <c r="AU835" i="17"/>
  <c r="AQ835" i="17"/>
  <c r="AT835" i="17"/>
  <c r="AN835" i="17"/>
  <c r="AV835" i="17"/>
  <c r="V835" i="17"/>
  <c r="U835" i="17"/>
  <c r="Y835" i="17"/>
  <c r="S835" i="17"/>
  <c r="AA835" i="17"/>
  <c r="T835" i="17"/>
  <c r="Z835" i="17"/>
  <c r="W835" i="17"/>
  <c r="X835" i="17"/>
  <c r="AM835" i="17"/>
  <c r="R835" i="17"/>
  <c r="N831" i="17"/>
  <c r="AP831" i="17"/>
  <c r="AU831" i="17"/>
  <c r="AR831" i="17"/>
  <c r="AN831" i="17"/>
  <c r="AO831" i="17"/>
  <c r="AV831" i="17"/>
  <c r="AS831" i="17"/>
  <c r="AT831" i="17"/>
  <c r="AQ831" i="17"/>
  <c r="S831" i="17"/>
  <c r="T831" i="17"/>
  <c r="AA831" i="17"/>
  <c r="U831" i="17"/>
  <c r="Z831" i="17"/>
  <c r="Y831" i="17"/>
  <c r="W831" i="17"/>
  <c r="X831" i="17"/>
  <c r="V831" i="17"/>
  <c r="AM831" i="17"/>
  <c r="R831" i="17"/>
  <c r="N827" i="17"/>
  <c r="AR827" i="17"/>
  <c r="AS827" i="17"/>
  <c r="AO827" i="17"/>
  <c r="AP827" i="17"/>
  <c r="AU827" i="17"/>
  <c r="AQ827" i="17"/>
  <c r="AT827" i="17"/>
  <c r="AN827" i="17"/>
  <c r="AV827" i="17"/>
  <c r="U827" i="17"/>
  <c r="Y827" i="17"/>
  <c r="S827" i="17"/>
  <c r="AA827" i="17"/>
  <c r="T827" i="17"/>
  <c r="Z827" i="17"/>
  <c r="W827" i="17"/>
  <c r="X827" i="17"/>
  <c r="V827" i="17"/>
  <c r="AM827" i="17"/>
  <c r="R827" i="17"/>
  <c r="N823" i="17"/>
  <c r="AU823" i="17"/>
  <c r="AR823" i="17"/>
  <c r="AN823" i="17"/>
  <c r="AO823" i="17"/>
  <c r="AV823" i="17"/>
  <c r="AS823" i="17"/>
  <c r="AT823" i="17"/>
  <c r="AQ823" i="17"/>
  <c r="AP823" i="17"/>
  <c r="S823" i="17"/>
  <c r="T823" i="17"/>
  <c r="AA823" i="17"/>
  <c r="U823" i="17"/>
  <c r="Z823" i="17"/>
  <c r="W823" i="17"/>
  <c r="Y823" i="17"/>
  <c r="X823" i="17"/>
  <c r="V823" i="17"/>
  <c r="R823" i="17"/>
  <c r="AM823" i="17"/>
  <c r="N819" i="17"/>
  <c r="AR819" i="17"/>
  <c r="AS819" i="17"/>
  <c r="AO819" i="17"/>
  <c r="AP819" i="17"/>
  <c r="AU819" i="17"/>
  <c r="AQ819" i="17"/>
  <c r="AT819" i="17"/>
  <c r="AN819" i="17"/>
  <c r="AV819" i="17"/>
  <c r="AA819" i="17"/>
  <c r="T819" i="17"/>
  <c r="Z819" i="17"/>
  <c r="W819" i="17"/>
  <c r="X819" i="17"/>
  <c r="V819" i="17"/>
  <c r="S819" i="17"/>
  <c r="U819" i="17"/>
  <c r="Y819" i="17"/>
  <c r="AM819" i="17"/>
  <c r="R819" i="17"/>
  <c r="N815" i="17"/>
  <c r="AR815" i="17"/>
  <c r="AN815" i="17"/>
  <c r="AO815" i="17"/>
  <c r="AV815" i="17"/>
  <c r="AS815" i="17"/>
  <c r="AT815" i="17"/>
  <c r="AQ815" i="17"/>
  <c r="AP815" i="17"/>
  <c r="AU815" i="17"/>
  <c r="S815" i="17"/>
  <c r="T815" i="17"/>
  <c r="AA815" i="17"/>
  <c r="U815" i="17"/>
  <c r="Z815" i="17"/>
  <c r="W815" i="17"/>
  <c r="Y815" i="17"/>
  <c r="X815" i="17"/>
  <c r="V815" i="17"/>
  <c r="R815" i="17"/>
  <c r="AM815" i="17"/>
  <c r="N811" i="17"/>
  <c r="AO811" i="17"/>
  <c r="AP811" i="17"/>
  <c r="AU811" i="17"/>
  <c r="AQ811" i="17"/>
  <c r="AT811" i="17"/>
  <c r="AN811" i="17"/>
  <c r="AV811" i="17"/>
  <c r="AR811" i="17"/>
  <c r="AS811" i="17"/>
  <c r="Z811" i="17"/>
  <c r="W811" i="17"/>
  <c r="X811" i="17"/>
  <c r="V811" i="17"/>
  <c r="S811" i="17"/>
  <c r="U811" i="17"/>
  <c r="Y811" i="17"/>
  <c r="AA811" i="17"/>
  <c r="T811" i="17"/>
  <c r="AM811" i="17"/>
  <c r="R811" i="17"/>
  <c r="N807" i="17"/>
  <c r="AN807" i="17"/>
  <c r="AO807" i="17"/>
  <c r="AV807" i="17"/>
  <c r="AS807" i="17"/>
  <c r="AT807" i="17"/>
  <c r="AQ807" i="17"/>
  <c r="AP807" i="17"/>
  <c r="AU807" i="17"/>
  <c r="AR807" i="17"/>
  <c r="AA807" i="17"/>
  <c r="U807" i="17"/>
  <c r="Z807" i="17"/>
  <c r="W807" i="17"/>
  <c r="Y807" i="17"/>
  <c r="X807" i="17"/>
  <c r="V807" i="17"/>
  <c r="S807" i="17"/>
  <c r="T807" i="17"/>
  <c r="R807" i="17"/>
  <c r="AM807" i="17"/>
  <c r="N803" i="17"/>
  <c r="AU803" i="17"/>
  <c r="AQ803" i="17"/>
  <c r="AT803" i="17"/>
  <c r="AN803" i="17"/>
  <c r="AV803" i="17"/>
  <c r="AR803" i="17"/>
  <c r="AS803" i="17"/>
  <c r="AO803" i="17"/>
  <c r="AP803" i="17"/>
  <c r="Z803" i="17"/>
  <c r="W803" i="17"/>
  <c r="X803" i="17"/>
  <c r="V803" i="17"/>
  <c r="S803" i="17"/>
  <c r="U803" i="17"/>
  <c r="Y803" i="17"/>
  <c r="AA803" i="17"/>
  <c r="T803" i="17"/>
  <c r="AM803" i="17"/>
  <c r="R803" i="17"/>
  <c r="N799" i="17"/>
  <c r="AN799" i="17"/>
  <c r="AO799" i="17"/>
  <c r="AV799" i="17"/>
  <c r="AS799" i="17"/>
  <c r="AT799" i="17"/>
  <c r="AQ799" i="17"/>
  <c r="AP799" i="17"/>
  <c r="AU799" i="17"/>
  <c r="AR799" i="17"/>
  <c r="U799" i="17"/>
  <c r="Z799" i="17"/>
  <c r="W799" i="17"/>
  <c r="Y799" i="17"/>
  <c r="X799" i="17"/>
  <c r="V799" i="17"/>
  <c r="S799" i="17"/>
  <c r="T799" i="17"/>
  <c r="AA799" i="17"/>
  <c r="AM799" i="17"/>
  <c r="R799" i="17"/>
  <c r="N795" i="17"/>
  <c r="AQ795" i="17"/>
  <c r="AT795" i="17"/>
  <c r="AN795" i="17"/>
  <c r="AV795" i="17"/>
  <c r="AR795" i="17"/>
  <c r="AS795" i="17"/>
  <c r="AO795" i="17"/>
  <c r="AP795" i="17"/>
  <c r="AU795" i="17"/>
  <c r="Y795" i="17"/>
  <c r="W795" i="17"/>
  <c r="X795" i="17"/>
  <c r="V795" i="17"/>
  <c r="S795" i="17"/>
  <c r="U795" i="17"/>
  <c r="AA795" i="17"/>
  <c r="T795" i="17"/>
  <c r="Z795" i="17"/>
  <c r="R795" i="17"/>
  <c r="AM795" i="17"/>
  <c r="N791" i="17"/>
  <c r="AN791" i="17"/>
  <c r="AO791" i="17"/>
  <c r="AV791" i="17"/>
  <c r="AS791" i="17"/>
  <c r="AT791" i="17"/>
  <c r="AQ791" i="17"/>
  <c r="AP791" i="17"/>
  <c r="AU791" i="17"/>
  <c r="AR791" i="17"/>
  <c r="W791" i="17"/>
  <c r="Y791" i="17"/>
  <c r="X791" i="17"/>
  <c r="V791" i="17"/>
  <c r="U791" i="17"/>
  <c r="S791" i="17"/>
  <c r="T791" i="17"/>
  <c r="AA791" i="17"/>
  <c r="Z791" i="17"/>
  <c r="R791" i="17"/>
  <c r="AM791" i="17"/>
  <c r="N787" i="17"/>
  <c r="AN787" i="17"/>
  <c r="AV787" i="17"/>
  <c r="AR787" i="17"/>
  <c r="AS787" i="17"/>
  <c r="AO787" i="17"/>
  <c r="AP787" i="17"/>
  <c r="AU787" i="17"/>
  <c r="AQ787" i="17"/>
  <c r="AT787" i="17"/>
  <c r="Y787" i="17"/>
  <c r="W787" i="17"/>
  <c r="X787" i="17"/>
  <c r="V787" i="17"/>
  <c r="S787" i="17"/>
  <c r="U787" i="17"/>
  <c r="AA787" i="17"/>
  <c r="T787" i="17"/>
  <c r="Z787" i="17"/>
  <c r="AM787" i="17"/>
  <c r="R787" i="17"/>
  <c r="N783" i="17"/>
  <c r="AV783" i="17"/>
  <c r="AS783" i="17"/>
  <c r="AT783" i="17"/>
  <c r="AQ783" i="17"/>
  <c r="AP783" i="17"/>
  <c r="AU783" i="17"/>
  <c r="AR783" i="17"/>
  <c r="AN783" i="17"/>
  <c r="AO783" i="17"/>
  <c r="X783" i="17"/>
  <c r="V783" i="17"/>
  <c r="U783" i="17"/>
  <c r="S783" i="17"/>
  <c r="T783" i="17"/>
  <c r="AA783" i="17"/>
  <c r="Z783" i="17"/>
  <c r="W783" i="17"/>
  <c r="Y783" i="17"/>
  <c r="R783" i="17"/>
  <c r="AM783" i="17"/>
  <c r="N779" i="17"/>
  <c r="AV779" i="17"/>
  <c r="AR779" i="17"/>
  <c r="AS779" i="17"/>
  <c r="AO779" i="17"/>
  <c r="AP779" i="17"/>
  <c r="AU779" i="17"/>
  <c r="AQ779" i="17"/>
  <c r="AT779" i="17"/>
  <c r="AN779" i="17"/>
  <c r="W779" i="17"/>
  <c r="X779" i="17"/>
  <c r="V779" i="17"/>
  <c r="S779" i="17"/>
  <c r="U779" i="17"/>
  <c r="AA779" i="17"/>
  <c r="T779" i="17"/>
  <c r="Z779" i="17"/>
  <c r="Y779" i="17"/>
  <c r="AM779" i="17"/>
  <c r="R779" i="17"/>
  <c r="N775" i="17"/>
  <c r="AS775" i="17"/>
  <c r="AT775" i="17"/>
  <c r="AQ775" i="17"/>
  <c r="AP775" i="17"/>
  <c r="AU775" i="17"/>
  <c r="AR775" i="17"/>
  <c r="AN775" i="17"/>
  <c r="AO775" i="17"/>
  <c r="AV775" i="17"/>
  <c r="V775" i="17"/>
  <c r="U775" i="17"/>
  <c r="S775" i="17"/>
  <c r="T775" i="17"/>
  <c r="AA775" i="17"/>
  <c r="Z775" i="17"/>
  <c r="W775" i="17"/>
  <c r="Y775" i="17"/>
  <c r="X775" i="17"/>
  <c r="AM775" i="17"/>
  <c r="R775" i="17"/>
  <c r="N771" i="17"/>
  <c r="AR771" i="17"/>
  <c r="AS771" i="17"/>
  <c r="AO771" i="17"/>
  <c r="AP771" i="17"/>
  <c r="AU771" i="17"/>
  <c r="AQ771" i="17"/>
  <c r="AT771" i="17"/>
  <c r="AN771" i="17"/>
  <c r="AV771" i="17"/>
  <c r="V771" i="17"/>
  <c r="S771" i="17"/>
  <c r="U771" i="17"/>
  <c r="AA771" i="17"/>
  <c r="T771" i="17"/>
  <c r="Z771" i="17"/>
  <c r="Y771" i="17"/>
  <c r="W771" i="17"/>
  <c r="X771" i="17"/>
  <c r="R771" i="17"/>
  <c r="AM771" i="17"/>
  <c r="N767" i="17"/>
  <c r="AP767" i="17"/>
  <c r="AU767" i="17"/>
  <c r="AR767" i="17"/>
  <c r="AN767" i="17"/>
  <c r="AO767" i="17"/>
  <c r="AV767" i="17"/>
  <c r="AS767" i="17"/>
  <c r="AT767" i="17"/>
  <c r="AQ767" i="17"/>
  <c r="U767" i="17"/>
  <c r="S767" i="17"/>
  <c r="T767" i="17"/>
  <c r="AA767" i="17"/>
  <c r="Z767" i="17"/>
  <c r="W767" i="17"/>
  <c r="Y767" i="17"/>
  <c r="X767" i="17"/>
  <c r="V767" i="17"/>
  <c r="AM767" i="17"/>
  <c r="R767" i="17"/>
  <c r="N763" i="17"/>
  <c r="AR763" i="17"/>
  <c r="AS763" i="17"/>
  <c r="AO763" i="17"/>
  <c r="AP763" i="17"/>
  <c r="AU763" i="17"/>
  <c r="AQ763" i="17"/>
  <c r="AT763" i="17"/>
  <c r="AN763" i="17"/>
  <c r="AV763" i="17"/>
  <c r="S763" i="17"/>
  <c r="U763" i="17"/>
  <c r="AA763" i="17"/>
  <c r="T763" i="17"/>
  <c r="Z763" i="17"/>
  <c r="Y763" i="17"/>
  <c r="W763" i="17"/>
  <c r="X763" i="17"/>
  <c r="V763" i="17"/>
  <c r="R763" i="17"/>
  <c r="AM763" i="17"/>
  <c r="N759" i="17"/>
  <c r="AU759" i="17"/>
  <c r="AR759" i="17"/>
  <c r="AN759" i="17"/>
  <c r="AO759" i="17"/>
  <c r="AV759" i="17"/>
  <c r="AS759" i="17"/>
  <c r="AT759" i="17"/>
  <c r="AQ759" i="17"/>
  <c r="AP759" i="17"/>
  <c r="U759" i="17"/>
  <c r="S759" i="17"/>
  <c r="T759" i="17"/>
  <c r="AA759" i="17"/>
  <c r="Z759" i="17"/>
  <c r="W759" i="17"/>
  <c r="Y759" i="17"/>
  <c r="X759" i="17"/>
  <c r="V759" i="17"/>
  <c r="R759" i="17"/>
  <c r="AM759" i="17"/>
  <c r="N755" i="17"/>
  <c r="AR755" i="17"/>
  <c r="AS755" i="17"/>
  <c r="AO755" i="17"/>
  <c r="AP755" i="17"/>
  <c r="AU755" i="17"/>
  <c r="AQ755" i="17"/>
  <c r="AT755" i="17"/>
  <c r="AN755" i="17"/>
  <c r="AV755" i="17"/>
  <c r="AA755" i="17"/>
  <c r="T755" i="17"/>
  <c r="Z755" i="17"/>
  <c r="Y755" i="17"/>
  <c r="W755" i="17"/>
  <c r="X755" i="17"/>
  <c r="V755" i="17"/>
  <c r="S755" i="17"/>
  <c r="U755" i="17"/>
  <c r="AM755" i="17"/>
  <c r="R755" i="17"/>
  <c r="N751" i="17"/>
  <c r="AR751" i="17"/>
  <c r="AN751" i="17"/>
  <c r="AO751" i="17"/>
  <c r="AV751" i="17"/>
  <c r="AS751" i="17"/>
  <c r="AT751" i="17"/>
  <c r="AQ751" i="17"/>
  <c r="AP751" i="17"/>
  <c r="AU751" i="17"/>
  <c r="S751" i="17"/>
  <c r="T751" i="17"/>
  <c r="AA751" i="17"/>
  <c r="Z751" i="17"/>
  <c r="W751" i="17"/>
  <c r="Y751" i="17"/>
  <c r="X751" i="17"/>
  <c r="V751" i="17"/>
  <c r="U751" i="17"/>
  <c r="R751" i="17"/>
  <c r="AM751" i="17"/>
  <c r="N747" i="17"/>
  <c r="AO747" i="17"/>
  <c r="AP747" i="17"/>
  <c r="AU747" i="17"/>
  <c r="AQ747" i="17"/>
  <c r="AT747" i="17"/>
  <c r="AN747" i="17"/>
  <c r="AV747" i="17"/>
  <c r="AR747" i="17"/>
  <c r="AS747" i="17"/>
  <c r="Z747" i="17"/>
  <c r="V747" i="17"/>
  <c r="Y747" i="17"/>
  <c r="W747" i="17"/>
  <c r="X747" i="17"/>
  <c r="S747" i="17"/>
  <c r="U747" i="17"/>
  <c r="AA747" i="17"/>
  <c r="T747" i="17"/>
  <c r="R747" i="17"/>
  <c r="AM747" i="17"/>
  <c r="N743" i="17"/>
  <c r="AN743" i="17"/>
  <c r="AO743" i="17"/>
  <c r="AV743" i="17"/>
  <c r="AS743" i="17"/>
  <c r="AT743" i="17"/>
  <c r="AQ743" i="17"/>
  <c r="AP743" i="17"/>
  <c r="AU743" i="17"/>
  <c r="AR743" i="17"/>
  <c r="AA743" i="17"/>
  <c r="W743" i="17"/>
  <c r="Y743" i="17"/>
  <c r="X743" i="17"/>
  <c r="V743" i="17"/>
  <c r="U743" i="17"/>
  <c r="Z743" i="17"/>
  <c r="S743" i="17"/>
  <c r="T743" i="17"/>
  <c r="R743" i="17"/>
  <c r="AM743" i="17"/>
  <c r="N739" i="17"/>
  <c r="AU739" i="17"/>
  <c r="AQ739" i="17"/>
  <c r="AT739" i="17"/>
  <c r="AN739" i="17"/>
  <c r="AV739" i="17"/>
  <c r="AR739" i="17"/>
  <c r="AS739" i="17"/>
  <c r="AO739" i="17"/>
  <c r="AP739" i="17"/>
  <c r="Z739" i="17"/>
  <c r="V739" i="17"/>
  <c r="Y739" i="17"/>
  <c r="W739" i="17"/>
  <c r="X739" i="17"/>
  <c r="S739" i="17"/>
  <c r="U739" i="17"/>
  <c r="AA739" i="17"/>
  <c r="T739" i="17"/>
  <c r="AM739" i="17"/>
  <c r="R739" i="17"/>
  <c r="N735" i="17"/>
  <c r="AN735" i="17"/>
  <c r="AO735" i="17"/>
  <c r="AV735" i="17"/>
  <c r="AS735" i="17"/>
  <c r="AT735" i="17"/>
  <c r="AQ735" i="17"/>
  <c r="AP735" i="17"/>
  <c r="AU735" i="17"/>
  <c r="AR735" i="17"/>
  <c r="W735" i="17"/>
  <c r="Y735" i="17"/>
  <c r="X735" i="17"/>
  <c r="V735" i="17"/>
  <c r="U735" i="17"/>
  <c r="Z735" i="17"/>
  <c r="S735" i="17"/>
  <c r="T735" i="17"/>
  <c r="AA735" i="17"/>
  <c r="AM735" i="17"/>
  <c r="R735" i="17"/>
  <c r="N731" i="17"/>
  <c r="AQ731" i="17"/>
  <c r="AT731" i="17"/>
  <c r="AN731" i="17"/>
  <c r="AV731" i="17"/>
  <c r="AR731" i="17"/>
  <c r="AS731" i="17"/>
  <c r="AO731" i="17"/>
  <c r="AP731" i="17"/>
  <c r="AU731" i="17"/>
  <c r="V731" i="17"/>
  <c r="Y731" i="17"/>
  <c r="W731" i="17"/>
  <c r="X731" i="17"/>
  <c r="S731" i="17"/>
  <c r="U731" i="17"/>
  <c r="AA731" i="17"/>
  <c r="T731" i="17"/>
  <c r="Z731" i="17"/>
  <c r="AM731" i="17"/>
  <c r="R731" i="17"/>
  <c r="N727" i="17"/>
  <c r="AN727" i="17"/>
  <c r="AO727" i="17"/>
  <c r="AV727" i="17"/>
  <c r="AS727" i="17"/>
  <c r="AT727" i="17"/>
  <c r="AQ727" i="17"/>
  <c r="AP727" i="17"/>
  <c r="AU727" i="17"/>
  <c r="AR727" i="17"/>
  <c r="W727" i="17"/>
  <c r="Y727" i="17"/>
  <c r="X727" i="17"/>
  <c r="V727" i="17"/>
  <c r="U727" i="17"/>
  <c r="Z727" i="17"/>
  <c r="S727" i="17"/>
  <c r="T727" i="17"/>
  <c r="AA727" i="17"/>
  <c r="R727" i="17"/>
  <c r="AM727" i="17"/>
  <c r="N723" i="17"/>
  <c r="AN723" i="17"/>
  <c r="AV723" i="17"/>
  <c r="AR723" i="17"/>
  <c r="AS723" i="17"/>
  <c r="AO723" i="17"/>
  <c r="AP723" i="17"/>
  <c r="AU723" i="17"/>
  <c r="AQ723" i="17"/>
  <c r="AT723" i="17"/>
  <c r="Y723" i="17"/>
  <c r="W723" i="17"/>
  <c r="X723" i="17"/>
  <c r="S723" i="17"/>
  <c r="U723" i="17"/>
  <c r="AA723" i="17"/>
  <c r="T723" i="17"/>
  <c r="Z723" i="17"/>
  <c r="V723" i="17"/>
  <c r="AM723" i="17"/>
  <c r="R723" i="17"/>
  <c r="N719" i="17"/>
  <c r="AV719" i="17"/>
  <c r="AS719" i="17"/>
  <c r="AT719" i="17"/>
  <c r="AQ719" i="17"/>
  <c r="AP719" i="17"/>
  <c r="AU719" i="17"/>
  <c r="AR719" i="17"/>
  <c r="AN719" i="17"/>
  <c r="AO719" i="17"/>
  <c r="X719" i="17"/>
  <c r="V719" i="17"/>
  <c r="U719" i="17"/>
  <c r="Z719" i="17"/>
  <c r="S719" i="17"/>
  <c r="T719" i="17"/>
  <c r="AA719" i="17"/>
  <c r="W719" i="17"/>
  <c r="Y719" i="17"/>
  <c r="R719" i="17"/>
  <c r="AM719" i="17"/>
  <c r="N715" i="17"/>
  <c r="AV715" i="17"/>
  <c r="AR715" i="17"/>
  <c r="AS715" i="17"/>
  <c r="AO715" i="17"/>
  <c r="AP715" i="17"/>
  <c r="AU715" i="17"/>
  <c r="AQ715" i="17"/>
  <c r="AT715" i="17"/>
  <c r="AN715" i="17"/>
  <c r="W715" i="17"/>
  <c r="X715" i="17"/>
  <c r="S715" i="17"/>
  <c r="U715" i="17"/>
  <c r="AA715" i="17"/>
  <c r="T715" i="17"/>
  <c r="Z715" i="17"/>
  <c r="V715" i="17"/>
  <c r="Y715" i="17"/>
  <c r="AM715" i="17"/>
  <c r="R715" i="17"/>
  <c r="N711" i="17"/>
  <c r="AS711" i="17"/>
  <c r="AT711" i="17"/>
  <c r="AQ711" i="17"/>
  <c r="AP711" i="17"/>
  <c r="AU711" i="17"/>
  <c r="AR711" i="17"/>
  <c r="AN711" i="17"/>
  <c r="AO711" i="17"/>
  <c r="AV711" i="17"/>
  <c r="V711" i="17"/>
  <c r="U711" i="17"/>
  <c r="Z711" i="17"/>
  <c r="S711" i="17"/>
  <c r="T711" i="17"/>
  <c r="AA711" i="17"/>
  <c r="W711" i="17"/>
  <c r="Y711" i="17"/>
  <c r="X711" i="17"/>
  <c r="R711" i="17"/>
  <c r="AM711" i="17"/>
  <c r="N707" i="17"/>
  <c r="AR707" i="17"/>
  <c r="AS707" i="17"/>
  <c r="AO707" i="17"/>
  <c r="AP707" i="17"/>
  <c r="AU707" i="17"/>
  <c r="AQ707" i="17"/>
  <c r="AT707" i="17"/>
  <c r="AN707" i="17"/>
  <c r="AV707" i="17"/>
  <c r="S707" i="17"/>
  <c r="U707" i="17"/>
  <c r="AA707" i="17"/>
  <c r="T707" i="17"/>
  <c r="Z707" i="17"/>
  <c r="V707" i="17"/>
  <c r="Y707" i="17"/>
  <c r="W707" i="17"/>
  <c r="X707" i="17"/>
  <c r="AM707" i="17"/>
  <c r="R707" i="17"/>
  <c r="N703" i="17"/>
  <c r="AP703" i="17"/>
  <c r="AU703" i="17"/>
  <c r="AR703" i="17"/>
  <c r="AN703" i="17"/>
  <c r="AO703" i="17"/>
  <c r="AV703" i="17"/>
  <c r="AS703" i="17"/>
  <c r="AT703" i="17"/>
  <c r="AQ703" i="17"/>
  <c r="U703" i="17"/>
  <c r="Z703" i="17"/>
  <c r="S703" i="17"/>
  <c r="T703" i="17"/>
  <c r="AA703" i="17"/>
  <c r="W703" i="17"/>
  <c r="Y703" i="17"/>
  <c r="X703" i="17"/>
  <c r="V703" i="17"/>
  <c r="R703" i="17"/>
  <c r="AM703" i="17"/>
  <c r="N699" i="17"/>
  <c r="AR699" i="17"/>
  <c r="AS699" i="17"/>
  <c r="AO699" i="17"/>
  <c r="AP699" i="17"/>
  <c r="AU699" i="17"/>
  <c r="AQ699" i="17"/>
  <c r="AT699" i="17"/>
  <c r="AN699" i="17"/>
  <c r="AV699" i="17"/>
  <c r="S699" i="17"/>
  <c r="U699" i="17"/>
  <c r="AA699" i="17"/>
  <c r="T699" i="17"/>
  <c r="Z699" i="17"/>
  <c r="V699" i="17"/>
  <c r="Y699" i="17"/>
  <c r="W699" i="17"/>
  <c r="X699" i="17"/>
  <c r="R699" i="17"/>
  <c r="AM699" i="17"/>
  <c r="N695" i="17"/>
  <c r="AU695" i="17"/>
  <c r="AR695" i="17"/>
  <c r="AN695" i="17"/>
  <c r="AO695" i="17"/>
  <c r="AV695" i="17"/>
  <c r="AS695" i="17"/>
  <c r="AT695" i="17"/>
  <c r="AQ695" i="17"/>
  <c r="AP695" i="17"/>
  <c r="U695" i="17"/>
  <c r="Z695" i="17"/>
  <c r="S695" i="17"/>
  <c r="T695" i="17"/>
  <c r="AA695" i="17"/>
  <c r="W695" i="17"/>
  <c r="Y695" i="17"/>
  <c r="X695" i="17"/>
  <c r="V695" i="17"/>
  <c r="AM695" i="17"/>
  <c r="R695" i="17"/>
  <c r="N691" i="17"/>
  <c r="AR691" i="17"/>
  <c r="AS691" i="17"/>
  <c r="AO691" i="17"/>
  <c r="AP691" i="17"/>
  <c r="AU691" i="17"/>
  <c r="AQ691" i="17"/>
  <c r="AT691" i="17"/>
  <c r="AN691" i="17"/>
  <c r="AV691" i="17"/>
  <c r="AA691" i="17"/>
  <c r="T691" i="17"/>
  <c r="Z691" i="17"/>
  <c r="V691" i="17"/>
  <c r="Y691" i="17"/>
  <c r="W691" i="17"/>
  <c r="X691" i="17"/>
  <c r="S691" i="17"/>
  <c r="U691" i="17"/>
  <c r="AM691" i="17"/>
  <c r="R691" i="17"/>
  <c r="N687" i="17"/>
  <c r="AR687" i="17"/>
  <c r="AN687" i="17"/>
  <c r="AO687" i="17"/>
  <c r="AV687" i="17"/>
  <c r="AS687" i="17"/>
  <c r="AT687" i="17"/>
  <c r="AQ687" i="17"/>
  <c r="AP687" i="17"/>
  <c r="AU687" i="17"/>
  <c r="S687" i="17"/>
  <c r="T687" i="17"/>
  <c r="AA687" i="17"/>
  <c r="W687" i="17"/>
  <c r="Y687" i="17"/>
  <c r="X687" i="17"/>
  <c r="V687" i="17"/>
  <c r="U687" i="17"/>
  <c r="Z687" i="17"/>
  <c r="AM687" i="17"/>
  <c r="R687" i="17"/>
  <c r="N683" i="17"/>
  <c r="AO683" i="17"/>
  <c r="AP683" i="17"/>
  <c r="AU683" i="17"/>
  <c r="AQ683" i="17"/>
  <c r="AT683" i="17"/>
  <c r="AN683" i="17"/>
  <c r="AV683" i="17"/>
  <c r="AR683" i="17"/>
  <c r="AS683" i="17"/>
  <c r="Z683" i="17"/>
  <c r="V683" i="17"/>
  <c r="Y683" i="17"/>
  <c r="W683" i="17"/>
  <c r="X683" i="17"/>
  <c r="S683" i="17"/>
  <c r="U683" i="17"/>
  <c r="AA683" i="17"/>
  <c r="T683" i="17"/>
  <c r="AM683" i="17"/>
  <c r="R683" i="17"/>
  <c r="N679" i="17"/>
  <c r="AN679" i="17"/>
  <c r="AO679" i="17"/>
  <c r="AV679" i="17"/>
  <c r="AS679" i="17"/>
  <c r="AT679" i="17"/>
  <c r="AQ679" i="17"/>
  <c r="AP679" i="17"/>
  <c r="AU679" i="17"/>
  <c r="AR679" i="17"/>
  <c r="AA679" i="17"/>
  <c r="W679" i="17"/>
  <c r="Y679" i="17"/>
  <c r="X679" i="17"/>
  <c r="V679" i="17"/>
  <c r="U679" i="17"/>
  <c r="Z679" i="17"/>
  <c r="S679" i="17"/>
  <c r="T679" i="17"/>
  <c r="R679" i="17"/>
  <c r="AM679" i="17"/>
  <c r="N675" i="17"/>
  <c r="AU675" i="17"/>
  <c r="AQ675" i="17"/>
  <c r="AT675" i="17"/>
  <c r="AN675" i="17"/>
  <c r="AV675" i="17"/>
  <c r="AR675" i="17"/>
  <c r="AS675" i="17"/>
  <c r="AO675" i="17"/>
  <c r="AP675" i="17"/>
  <c r="Z675" i="17"/>
  <c r="V675" i="17"/>
  <c r="Y675" i="17"/>
  <c r="W675" i="17"/>
  <c r="X675" i="17"/>
  <c r="S675" i="17"/>
  <c r="U675" i="17"/>
  <c r="AA675" i="17"/>
  <c r="T675" i="17"/>
  <c r="R675" i="17"/>
  <c r="AM675" i="17"/>
  <c r="N671" i="17"/>
  <c r="AN671" i="17"/>
  <c r="AO671" i="17"/>
  <c r="AV671" i="17"/>
  <c r="AS671" i="17"/>
  <c r="AT671" i="17"/>
  <c r="AQ671" i="17"/>
  <c r="AP671" i="17"/>
  <c r="AU671" i="17"/>
  <c r="AR671" i="17"/>
  <c r="W671" i="17"/>
  <c r="Y671" i="17"/>
  <c r="X671" i="17"/>
  <c r="V671" i="17"/>
  <c r="U671" i="17"/>
  <c r="Z671" i="17"/>
  <c r="S671" i="17"/>
  <c r="T671" i="17"/>
  <c r="AA671" i="17"/>
  <c r="AM671" i="17"/>
  <c r="R671" i="17"/>
  <c r="N667" i="17"/>
  <c r="AQ667" i="17"/>
  <c r="AT667" i="17"/>
  <c r="AN667" i="17"/>
  <c r="AV667" i="17"/>
  <c r="AR667" i="17"/>
  <c r="AS667" i="17"/>
  <c r="AO667" i="17"/>
  <c r="AP667" i="17"/>
  <c r="AU667" i="17"/>
  <c r="V667" i="17"/>
  <c r="Y667" i="17"/>
  <c r="W667" i="17"/>
  <c r="X667" i="17"/>
  <c r="S667" i="17"/>
  <c r="U667" i="17"/>
  <c r="AA667" i="17"/>
  <c r="T667" i="17"/>
  <c r="Z667" i="17"/>
  <c r="AM667" i="17"/>
  <c r="R667" i="17"/>
  <c r="N663" i="17"/>
  <c r="AN663" i="17"/>
  <c r="AO663" i="17"/>
  <c r="AV663" i="17"/>
  <c r="AQ663" i="17"/>
  <c r="AS663" i="17"/>
  <c r="AT663" i="17"/>
  <c r="AP663" i="17"/>
  <c r="AU663" i="17"/>
  <c r="AR663" i="17"/>
  <c r="W663" i="17"/>
  <c r="Y663" i="17"/>
  <c r="X663" i="17"/>
  <c r="V663" i="17"/>
  <c r="U663" i="17"/>
  <c r="Z663" i="17"/>
  <c r="S663" i="17"/>
  <c r="T663" i="17"/>
  <c r="AA663" i="17"/>
  <c r="R663" i="17"/>
  <c r="AM663" i="17"/>
  <c r="N659" i="17"/>
  <c r="AN659" i="17"/>
  <c r="AV659" i="17"/>
  <c r="AR659" i="17"/>
  <c r="AS659" i="17"/>
  <c r="AO659" i="17"/>
  <c r="AP659" i="17"/>
  <c r="AU659" i="17"/>
  <c r="AQ659" i="17"/>
  <c r="AT659" i="17"/>
  <c r="Y659" i="17"/>
  <c r="W659" i="17"/>
  <c r="X659" i="17"/>
  <c r="S659" i="17"/>
  <c r="U659" i="17"/>
  <c r="AA659" i="17"/>
  <c r="T659" i="17"/>
  <c r="Z659" i="17"/>
  <c r="V659" i="17"/>
  <c r="AM659" i="17"/>
  <c r="R659" i="17"/>
  <c r="N655" i="17"/>
  <c r="AV655" i="17"/>
  <c r="AQ655" i="17"/>
  <c r="AS655" i="17"/>
  <c r="AT655" i="17"/>
  <c r="AP655" i="17"/>
  <c r="AU655" i="17"/>
  <c r="AR655" i="17"/>
  <c r="AN655" i="17"/>
  <c r="AO655" i="17"/>
  <c r="X655" i="17"/>
  <c r="V655" i="17"/>
  <c r="U655" i="17"/>
  <c r="Z655" i="17"/>
  <c r="S655" i="17"/>
  <c r="T655" i="17"/>
  <c r="AA655" i="17"/>
  <c r="W655" i="17"/>
  <c r="Y655" i="17"/>
  <c r="AM655" i="17"/>
  <c r="R655" i="17"/>
  <c r="N651" i="17"/>
  <c r="AV651" i="17"/>
  <c r="AR651" i="17"/>
  <c r="AS651" i="17"/>
  <c r="AO651" i="17"/>
  <c r="AP651" i="17"/>
  <c r="AU651" i="17"/>
  <c r="AQ651" i="17"/>
  <c r="AT651" i="17"/>
  <c r="AN651" i="17"/>
  <c r="W651" i="17"/>
  <c r="X651" i="17"/>
  <c r="S651" i="17"/>
  <c r="U651" i="17"/>
  <c r="AA651" i="17"/>
  <c r="T651" i="17"/>
  <c r="Z651" i="17"/>
  <c r="V651" i="17"/>
  <c r="Y651" i="17"/>
  <c r="AM651" i="17"/>
  <c r="R651" i="17"/>
  <c r="N647" i="17"/>
  <c r="AQ647" i="17"/>
  <c r="AS647" i="17"/>
  <c r="AT647" i="17"/>
  <c r="AP647" i="17"/>
  <c r="AU647" i="17"/>
  <c r="AR647" i="17"/>
  <c r="AN647" i="17"/>
  <c r="AO647" i="17"/>
  <c r="AV647" i="17"/>
  <c r="V647" i="17"/>
  <c r="U647" i="17"/>
  <c r="Z647" i="17"/>
  <c r="S647" i="17"/>
  <c r="T647" i="17"/>
  <c r="AA647" i="17"/>
  <c r="W647" i="17"/>
  <c r="Y647" i="17"/>
  <c r="X647" i="17"/>
  <c r="R647" i="17"/>
  <c r="AM647" i="17"/>
  <c r="N643" i="17"/>
  <c r="AR643" i="17"/>
  <c r="AS643" i="17"/>
  <c r="AO643" i="17"/>
  <c r="AP643" i="17"/>
  <c r="AU643" i="17"/>
  <c r="AQ643" i="17"/>
  <c r="AT643" i="17"/>
  <c r="AN643" i="17"/>
  <c r="AV643" i="17"/>
  <c r="S643" i="17"/>
  <c r="U643" i="17"/>
  <c r="AA643" i="17"/>
  <c r="T643" i="17"/>
  <c r="Y643" i="17"/>
  <c r="Z643" i="17"/>
  <c r="V643" i="17"/>
  <c r="W643" i="17"/>
  <c r="X643" i="17"/>
  <c r="AM643" i="17"/>
  <c r="R643" i="17"/>
  <c r="N639" i="17"/>
  <c r="AP639" i="17"/>
  <c r="AU639" i="17"/>
  <c r="AR639" i="17"/>
  <c r="AN639" i="17"/>
  <c r="AO639" i="17"/>
  <c r="AV639" i="17"/>
  <c r="AQ639" i="17"/>
  <c r="AS639" i="17"/>
  <c r="AT639" i="17"/>
  <c r="Z639" i="17"/>
  <c r="S639" i="17"/>
  <c r="T639" i="17"/>
  <c r="AA639" i="17"/>
  <c r="W639" i="17"/>
  <c r="Y639" i="17"/>
  <c r="U639" i="17"/>
  <c r="X639" i="17"/>
  <c r="V639" i="17"/>
  <c r="AM639" i="17"/>
  <c r="R639" i="17"/>
  <c r="N635" i="17"/>
  <c r="AR635" i="17"/>
  <c r="AS635" i="17"/>
  <c r="AO635" i="17"/>
  <c r="AP635" i="17"/>
  <c r="AU635" i="17"/>
  <c r="AQ635" i="17"/>
  <c r="AT635" i="17"/>
  <c r="AN635" i="17"/>
  <c r="AV635" i="17"/>
  <c r="U635" i="17"/>
  <c r="S635" i="17"/>
  <c r="AA635" i="17"/>
  <c r="T635" i="17"/>
  <c r="Y635" i="17"/>
  <c r="Z635" i="17"/>
  <c r="V635" i="17"/>
  <c r="W635" i="17"/>
  <c r="X635" i="17"/>
  <c r="R635" i="17"/>
  <c r="AM635" i="17"/>
  <c r="N631" i="17"/>
  <c r="AU631" i="17"/>
  <c r="AR631" i="17"/>
  <c r="AN631" i="17"/>
  <c r="AO631" i="17"/>
  <c r="AV631" i="17"/>
  <c r="AQ631" i="17"/>
  <c r="AS631" i="17"/>
  <c r="AT631" i="17"/>
  <c r="AP631" i="17"/>
  <c r="Z631" i="17"/>
  <c r="S631" i="17"/>
  <c r="T631" i="17"/>
  <c r="AA631" i="17"/>
  <c r="Y631" i="17"/>
  <c r="W631" i="17"/>
  <c r="U631" i="17"/>
  <c r="X631" i="17"/>
  <c r="V631" i="17"/>
  <c r="AM631" i="17"/>
  <c r="R631" i="17"/>
  <c r="N627" i="17"/>
  <c r="AR627" i="17"/>
  <c r="AS627" i="17"/>
  <c r="AO627" i="17"/>
  <c r="AP627" i="17"/>
  <c r="AU627" i="17"/>
  <c r="AQ627" i="17"/>
  <c r="AT627" i="17"/>
  <c r="AN627" i="17"/>
  <c r="AV627" i="17"/>
  <c r="AA627" i="17"/>
  <c r="T627" i="17"/>
  <c r="Y627" i="17"/>
  <c r="Z627" i="17"/>
  <c r="V627" i="17"/>
  <c r="W627" i="17"/>
  <c r="X627" i="17"/>
  <c r="U627" i="17"/>
  <c r="S627" i="17"/>
  <c r="AM627" i="17"/>
  <c r="R627" i="17"/>
  <c r="N623" i="17"/>
  <c r="AN623" i="17"/>
  <c r="AR623" i="17"/>
  <c r="AV623" i="17"/>
  <c r="AO623" i="17"/>
  <c r="AQ623" i="17"/>
  <c r="AS623" i="17"/>
  <c r="AT623" i="17"/>
  <c r="AP623" i="17"/>
  <c r="AU623" i="17"/>
  <c r="S623" i="17"/>
  <c r="T623" i="17"/>
  <c r="AA623" i="17"/>
  <c r="Y623" i="17"/>
  <c r="W623" i="17"/>
  <c r="U623" i="17"/>
  <c r="X623" i="17"/>
  <c r="V623" i="17"/>
  <c r="Z623" i="17"/>
  <c r="AM623" i="17"/>
  <c r="R623" i="17"/>
  <c r="N619" i="17"/>
  <c r="AO619" i="17"/>
  <c r="AP619" i="17"/>
  <c r="AU619" i="17"/>
  <c r="AQ619" i="17"/>
  <c r="AT619" i="17"/>
  <c r="AN619" i="17"/>
  <c r="AR619" i="17"/>
  <c r="AV619" i="17"/>
  <c r="AS619" i="17"/>
  <c r="Y619" i="17"/>
  <c r="Z619" i="17"/>
  <c r="V619" i="17"/>
  <c r="W619" i="17"/>
  <c r="X619" i="17"/>
  <c r="U619" i="17"/>
  <c r="S619" i="17"/>
  <c r="AA619" i="17"/>
  <c r="T619" i="17"/>
  <c r="R619" i="17"/>
  <c r="AM619" i="17"/>
  <c r="N615" i="17"/>
  <c r="AV615" i="17"/>
  <c r="AO615" i="17"/>
  <c r="AQ615" i="17"/>
  <c r="AS615" i="17"/>
  <c r="AT615" i="17"/>
  <c r="AP615" i="17"/>
  <c r="AU615" i="17"/>
  <c r="AN615" i="17"/>
  <c r="AR615" i="17"/>
  <c r="AA615" i="17"/>
  <c r="Y615" i="17"/>
  <c r="W615" i="17"/>
  <c r="U615" i="17"/>
  <c r="X615" i="17"/>
  <c r="V615" i="17"/>
  <c r="Z615" i="17"/>
  <c r="S615" i="17"/>
  <c r="T615" i="17"/>
  <c r="R615" i="17"/>
  <c r="AM615" i="17"/>
  <c r="N611" i="17"/>
  <c r="AU611" i="17"/>
  <c r="AQ611" i="17"/>
  <c r="AT611" i="17"/>
  <c r="AN611" i="17"/>
  <c r="AR611" i="17"/>
  <c r="AV611" i="17"/>
  <c r="AS611" i="17"/>
  <c r="AO611" i="17"/>
  <c r="AP611" i="17"/>
  <c r="Z611" i="17"/>
  <c r="V611" i="17"/>
  <c r="W611" i="17"/>
  <c r="X611" i="17"/>
  <c r="U611" i="17"/>
  <c r="S611" i="17"/>
  <c r="AA611" i="17"/>
  <c r="T611" i="17"/>
  <c r="Y611" i="17"/>
  <c r="R611" i="17"/>
  <c r="AM611" i="17"/>
  <c r="N607" i="17"/>
  <c r="AO607" i="17"/>
  <c r="AQ607" i="17"/>
  <c r="AS607" i="17"/>
  <c r="AT607" i="17"/>
  <c r="AP607" i="17"/>
  <c r="AU607" i="17"/>
  <c r="AN607" i="17"/>
  <c r="AR607" i="17"/>
  <c r="AV607" i="17"/>
  <c r="Y607" i="17"/>
  <c r="W607" i="17"/>
  <c r="U607" i="17"/>
  <c r="X607" i="17"/>
  <c r="V607" i="17"/>
  <c r="Z607" i="17"/>
  <c r="S607" i="17"/>
  <c r="T607" i="17"/>
  <c r="AA607" i="17"/>
  <c r="AM607" i="17"/>
  <c r="R607" i="17"/>
  <c r="N603" i="17"/>
  <c r="AQ603" i="17"/>
  <c r="AT603" i="17"/>
  <c r="AN603" i="17"/>
  <c r="AR603" i="17"/>
  <c r="AV603" i="17"/>
  <c r="AS603" i="17"/>
  <c r="AO603" i="17"/>
  <c r="AP603" i="17"/>
  <c r="AU603" i="17"/>
  <c r="V603" i="17"/>
  <c r="W603" i="17"/>
  <c r="X603" i="17"/>
  <c r="U603" i="17"/>
  <c r="S603" i="17"/>
  <c r="AA603" i="17"/>
  <c r="T603" i="17"/>
  <c r="Y603" i="17"/>
  <c r="Z603" i="17"/>
  <c r="AM603" i="17"/>
  <c r="R603" i="17"/>
  <c r="N599" i="17"/>
  <c r="AO599" i="17"/>
  <c r="AQ599" i="17"/>
  <c r="AR599" i="17"/>
  <c r="AS599" i="17"/>
  <c r="AT599" i="17"/>
  <c r="AP599" i="17"/>
  <c r="AU599" i="17"/>
  <c r="AN599" i="17"/>
  <c r="AV599" i="17"/>
  <c r="Y599" i="17"/>
  <c r="W599" i="17"/>
  <c r="U599" i="17"/>
  <c r="X599" i="17"/>
  <c r="V599" i="17"/>
  <c r="Z599" i="17"/>
  <c r="S599" i="17"/>
  <c r="T599" i="17"/>
  <c r="AA599" i="17"/>
  <c r="R599" i="17"/>
  <c r="AM599" i="17"/>
  <c r="N595" i="17"/>
  <c r="AR595" i="17"/>
  <c r="AS595" i="17"/>
  <c r="AN595" i="17"/>
  <c r="AO595" i="17"/>
  <c r="AP595" i="17"/>
  <c r="AU595" i="17"/>
  <c r="AV595" i="17"/>
  <c r="AQ595" i="17"/>
  <c r="AT595" i="17"/>
  <c r="W595" i="17"/>
  <c r="X595" i="17"/>
  <c r="Y595" i="17"/>
  <c r="U595" i="17"/>
  <c r="S595" i="17"/>
  <c r="AA595" i="17"/>
  <c r="T595" i="17"/>
  <c r="Z595" i="17"/>
  <c r="V595" i="17"/>
  <c r="AM595" i="17"/>
  <c r="R595" i="17"/>
  <c r="N591" i="17"/>
  <c r="AQ591" i="17"/>
  <c r="AR591" i="17"/>
  <c r="AS591" i="17"/>
  <c r="AT591" i="17"/>
  <c r="AP591" i="17"/>
  <c r="AU591" i="17"/>
  <c r="AN591" i="17"/>
  <c r="AV591" i="17"/>
  <c r="AO591" i="17"/>
  <c r="X591" i="17"/>
  <c r="V591" i="17"/>
  <c r="Z591" i="17"/>
  <c r="S591" i="17"/>
  <c r="T591" i="17"/>
  <c r="U591" i="17"/>
  <c r="AA591" i="17"/>
  <c r="Y591" i="17"/>
  <c r="W591" i="17"/>
  <c r="AM591" i="17"/>
  <c r="R591" i="17"/>
  <c r="N587" i="17"/>
  <c r="AR587" i="17"/>
  <c r="AS587" i="17"/>
  <c r="AN587" i="17"/>
  <c r="AO587" i="17"/>
  <c r="AP587" i="17"/>
  <c r="AU587" i="17"/>
  <c r="AV587" i="17"/>
  <c r="AQ587" i="17"/>
  <c r="AT587" i="17"/>
  <c r="W587" i="17"/>
  <c r="X587" i="17"/>
  <c r="Y587" i="17"/>
  <c r="U587" i="17"/>
  <c r="S587" i="17"/>
  <c r="AA587" i="17"/>
  <c r="T587" i="17"/>
  <c r="Z587" i="17"/>
  <c r="V587" i="17"/>
  <c r="AM587" i="17"/>
  <c r="R587" i="17"/>
  <c r="N583" i="17"/>
  <c r="AQ583" i="17"/>
  <c r="AR583" i="17"/>
  <c r="AS583" i="17"/>
  <c r="AT583" i="17"/>
  <c r="AP583" i="17"/>
  <c r="AU583" i="17"/>
  <c r="AN583" i="17"/>
  <c r="AV583" i="17"/>
  <c r="AO583" i="17"/>
  <c r="V583" i="17"/>
  <c r="Z583" i="17"/>
  <c r="S583" i="17"/>
  <c r="T583" i="17"/>
  <c r="U583" i="17"/>
  <c r="AA583" i="17"/>
  <c r="Y583" i="17"/>
  <c r="W583" i="17"/>
  <c r="X583" i="17"/>
  <c r="R583" i="17"/>
  <c r="AM583" i="17"/>
  <c r="N579" i="17"/>
  <c r="AS579" i="17"/>
  <c r="AN579" i="17"/>
  <c r="AO579" i="17"/>
  <c r="AP579" i="17"/>
  <c r="AU579" i="17"/>
  <c r="AV579" i="17"/>
  <c r="AQ579" i="17"/>
  <c r="AT579" i="17"/>
  <c r="AR579" i="17"/>
  <c r="Y579" i="17"/>
  <c r="U579" i="17"/>
  <c r="S579" i="17"/>
  <c r="AA579" i="17"/>
  <c r="T579" i="17"/>
  <c r="Z579" i="17"/>
  <c r="V579" i="17"/>
  <c r="W579" i="17"/>
  <c r="X579" i="17"/>
  <c r="AM579" i="17"/>
  <c r="R579" i="17"/>
  <c r="N575" i="17"/>
  <c r="AP575" i="17"/>
  <c r="AU575" i="17"/>
  <c r="AN575" i="17"/>
  <c r="AV575" i="17"/>
  <c r="AO575" i="17"/>
  <c r="AQ575" i="17"/>
  <c r="AR575" i="17"/>
  <c r="AS575" i="17"/>
  <c r="AT575" i="17"/>
  <c r="Z575" i="17"/>
  <c r="S575" i="17"/>
  <c r="T575" i="17"/>
  <c r="U575" i="17"/>
  <c r="AA575" i="17"/>
  <c r="Y575" i="17"/>
  <c r="W575" i="17"/>
  <c r="X575" i="17"/>
  <c r="V575" i="17"/>
  <c r="AM575" i="17"/>
  <c r="R575" i="17"/>
  <c r="N571" i="17"/>
  <c r="AS571" i="17"/>
  <c r="AN571" i="17"/>
  <c r="AO571" i="17"/>
  <c r="AP571" i="17"/>
  <c r="AU571" i="17"/>
  <c r="AV571" i="17"/>
  <c r="AQ571" i="17"/>
  <c r="AT571" i="17"/>
  <c r="AR571" i="17"/>
  <c r="U571" i="17"/>
  <c r="S571" i="17"/>
  <c r="AA571" i="17"/>
  <c r="T571" i="17"/>
  <c r="Z571" i="17"/>
  <c r="V571" i="17"/>
  <c r="W571" i="17"/>
  <c r="X571" i="17"/>
  <c r="Y571" i="17"/>
  <c r="AM571" i="17"/>
  <c r="R571" i="17"/>
  <c r="N567" i="17"/>
  <c r="AU567" i="17"/>
  <c r="AN567" i="17"/>
  <c r="AV567" i="17"/>
  <c r="AO567" i="17"/>
  <c r="AQ567" i="17"/>
  <c r="AR567" i="17"/>
  <c r="AS567" i="17"/>
  <c r="AT567" i="17"/>
  <c r="AP567" i="17"/>
  <c r="Z567" i="17"/>
  <c r="S567" i="17"/>
  <c r="T567" i="17"/>
  <c r="U567" i="17"/>
  <c r="AA567" i="17"/>
  <c r="Y567" i="17"/>
  <c r="W567" i="17"/>
  <c r="X567" i="17"/>
  <c r="V567" i="17"/>
  <c r="R567" i="17"/>
  <c r="AM567" i="17"/>
  <c r="N563" i="17"/>
  <c r="AS563" i="17"/>
  <c r="AN563" i="17"/>
  <c r="AO563" i="17"/>
  <c r="AP563" i="17"/>
  <c r="AU563" i="17"/>
  <c r="AV563" i="17"/>
  <c r="AQ563" i="17"/>
  <c r="AT563" i="17"/>
  <c r="AR563" i="17"/>
  <c r="AA563" i="17"/>
  <c r="T563" i="17"/>
  <c r="Z563" i="17"/>
  <c r="V563" i="17"/>
  <c r="Y563" i="17"/>
  <c r="W563" i="17"/>
  <c r="X563" i="17"/>
  <c r="U563" i="17"/>
  <c r="S563" i="17"/>
  <c r="R563" i="17"/>
  <c r="AM563" i="17"/>
  <c r="N559" i="17"/>
  <c r="AN559" i="17"/>
  <c r="AV559" i="17"/>
  <c r="AO559" i="17"/>
  <c r="AQ559" i="17"/>
  <c r="AR559" i="17"/>
  <c r="AS559" i="17"/>
  <c r="AT559" i="17"/>
  <c r="AP559" i="17"/>
  <c r="AU559" i="17"/>
  <c r="S559" i="17"/>
  <c r="T559" i="17"/>
  <c r="AA559" i="17"/>
  <c r="Y559" i="17"/>
  <c r="W559" i="17"/>
  <c r="X559" i="17"/>
  <c r="V559" i="17"/>
  <c r="U559" i="17"/>
  <c r="Z559" i="17"/>
  <c r="AM559" i="17"/>
  <c r="R559" i="17"/>
  <c r="N555" i="17"/>
  <c r="AN555" i="17"/>
  <c r="AO555" i="17"/>
  <c r="AP555" i="17"/>
  <c r="AU555" i="17"/>
  <c r="AV555" i="17"/>
  <c r="AQ555" i="17"/>
  <c r="AT555" i="17"/>
  <c r="AR555" i="17"/>
  <c r="AS555" i="17"/>
  <c r="Z555" i="17"/>
  <c r="V555" i="17"/>
  <c r="Y555" i="17"/>
  <c r="W555" i="17"/>
  <c r="X555" i="17"/>
  <c r="U555" i="17"/>
  <c r="S555" i="17"/>
  <c r="AA555" i="17"/>
  <c r="T555" i="17"/>
  <c r="R555" i="17"/>
  <c r="AM555" i="17"/>
  <c r="N551" i="17"/>
  <c r="AV551" i="17"/>
  <c r="AO551" i="17"/>
  <c r="AQ551" i="17"/>
  <c r="AR551" i="17"/>
  <c r="AS551" i="17"/>
  <c r="AT551" i="17"/>
  <c r="AP551" i="17"/>
  <c r="AU551" i="17"/>
  <c r="AN551" i="17"/>
  <c r="AA551" i="17"/>
  <c r="Y551" i="17"/>
  <c r="W551" i="17"/>
  <c r="X551" i="17"/>
  <c r="V551" i="17"/>
  <c r="U551" i="17"/>
  <c r="Z551" i="17"/>
  <c r="S551" i="17"/>
  <c r="T551" i="17"/>
  <c r="R551" i="17"/>
  <c r="AM551" i="17"/>
  <c r="N547" i="17"/>
  <c r="AU547" i="17"/>
  <c r="AV547" i="17"/>
  <c r="AQ547" i="17"/>
  <c r="AT547" i="17"/>
  <c r="AR547" i="17"/>
  <c r="AS547" i="17"/>
  <c r="AN547" i="17"/>
  <c r="AO547" i="17"/>
  <c r="AP547" i="17"/>
  <c r="Z547" i="17"/>
  <c r="V547" i="17"/>
  <c r="Y547" i="17"/>
  <c r="W547" i="17"/>
  <c r="X547" i="17"/>
  <c r="U547" i="17"/>
  <c r="S547" i="17"/>
  <c r="AA547" i="17"/>
  <c r="T547" i="17"/>
  <c r="R547" i="17"/>
  <c r="AM547" i="17"/>
  <c r="N543" i="17"/>
  <c r="AO543" i="17"/>
  <c r="AQ543" i="17"/>
  <c r="AR543" i="17"/>
  <c r="AS543" i="17"/>
  <c r="AT543" i="17"/>
  <c r="AP543" i="17"/>
  <c r="AU543" i="17"/>
  <c r="AN543" i="17"/>
  <c r="AV543" i="17"/>
  <c r="Y543" i="17"/>
  <c r="W543" i="17"/>
  <c r="X543" i="17"/>
  <c r="V543" i="17"/>
  <c r="U543" i="17"/>
  <c r="Z543" i="17"/>
  <c r="S543" i="17"/>
  <c r="T543" i="17"/>
  <c r="AA543" i="17"/>
  <c r="AM543" i="17"/>
  <c r="R543" i="17"/>
  <c r="N539" i="17"/>
  <c r="AQ539" i="17"/>
  <c r="AT539" i="17"/>
  <c r="AR539" i="17"/>
  <c r="AS539" i="17"/>
  <c r="AN539" i="17"/>
  <c r="AO539" i="17"/>
  <c r="AP539" i="17"/>
  <c r="AU539" i="17"/>
  <c r="AV539" i="17"/>
  <c r="V539" i="17"/>
  <c r="Y539" i="17"/>
  <c r="W539" i="17"/>
  <c r="X539" i="17"/>
  <c r="U539" i="17"/>
  <c r="S539" i="17"/>
  <c r="AA539" i="17"/>
  <c r="T539" i="17"/>
  <c r="Z539" i="17"/>
  <c r="AM539" i="17"/>
  <c r="R539" i="17"/>
  <c r="N535" i="17"/>
  <c r="AO535" i="17"/>
  <c r="AQ535" i="17"/>
  <c r="AR535" i="17"/>
  <c r="AS535" i="17"/>
  <c r="AT535" i="17"/>
  <c r="AP535" i="17"/>
  <c r="AU535" i="17"/>
  <c r="AN535" i="17"/>
  <c r="AV535" i="17"/>
  <c r="Y535" i="17"/>
  <c r="W535" i="17"/>
  <c r="X535" i="17"/>
  <c r="V535" i="17"/>
  <c r="U535" i="17"/>
  <c r="Z535" i="17"/>
  <c r="S535" i="17"/>
  <c r="T535" i="17"/>
  <c r="AA535" i="17"/>
  <c r="R535" i="17"/>
  <c r="AM535" i="17"/>
  <c r="N531" i="17"/>
  <c r="AR531" i="17"/>
  <c r="AS531" i="17"/>
  <c r="AN531" i="17"/>
  <c r="AO531" i="17"/>
  <c r="AP531" i="17"/>
  <c r="AU531" i="17"/>
  <c r="AV531" i="17"/>
  <c r="AQ531" i="17"/>
  <c r="AT531" i="17"/>
  <c r="Y531" i="17"/>
  <c r="W531" i="17"/>
  <c r="X531" i="17"/>
  <c r="U531" i="17"/>
  <c r="S531" i="17"/>
  <c r="AA531" i="17"/>
  <c r="Z531" i="17"/>
  <c r="T531" i="17"/>
  <c r="V531" i="17"/>
  <c r="R531" i="17"/>
  <c r="AM531" i="17"/>
  <c r="N527" i="17"/>
  <c r="AQ527" i="17"/>
  <c r="AR527" i="17"/>
  <c r="AS527" i="17"/>
  <c r="AT527" i="17"/>
  <c r="AP527" i="17"/>
  <c r="AU527" i="17"/>
  <c r="AN527" i="17"/>
  <c r="AV527" i="17"/>
  <c r="AO527" i="17"/>
  <c r="V527" i="17"/>
  <c r="X527" i="17"/>
  <c r="Z527" i="17"/>
  <c r="S527" i="17"/>
  <c r="T527" i="17"/>
  <c r="AA527" i="17"/>
  <c r="U527" i="17"/>
  <c r="Y527" i="17"/>
  <c r="W527" i="17"/>
  <c r="R527" i="17"/>
  <c r="AM527" i="17"/>
  <c r="N523" i="17"/>
  <c r="AR523" i="17"/>
  <c r="AS523" i="17"/>
  <c r="AN523" i="17"/>
  <c r="AO523" i="17"/>
  <c r="AP523" i="17"/>
  <c r="AU523" i="17"/>
  <c r="AV523" i="17"/>
  <c r="AQ523" i="17"/>
  <c r="AT523" i="17"/>
  <c r="W523" i="17"/>
  <c r="X523" i="17"/>
  <c r="Y523" i="17"/>
  <c r="U523" i="17"/>
  <c r="S523" i="17"/>
  <c r="AA523" i="17"/>
  <c r="Z523" i="17"/>
  <c r="T523" i="17"/>
  <c r="V523" i="17"/>
  <c r="R523" i="17"/>
  <c r="AM523" i="17"/>
  <c r="N519" i="17"/>
  <c r="AQ519" i="17"/>
  <c r="AR519" i="17"/>
  <c r="AS519" i="17"/>
  <c r="AT519" i="17"/>
  <c r="AP519" i="17"/>
  <c r="AU519" i="17"/>
  <c r="AN519" i="17"/>
  <c r="AV519" i="17"/>
  <c r="AO519" i="17"/>
  <c r="V519" i="17"/>
  <c r="X519" i="17"/>
  <c r="Z519" i="17"/>
  <c r="S519" i="17"/>
  <c r="T519" i="17"/>
  <c r="AA519" i="17"/>
  <c r="U519" i="17"/>
  <c r="Y519" i="17"/>
  <c r="W519" i="17"/>
  <c r="R519" i="17"/>
  <c r="AM519" i="17"/>
  <c r="N515" i="17"/>
  <c r="AS515" i="17"/>
  <c r="AN515" i="17"/>
  <c r="AO515" i="17"/>
  <c r="AP515" i="17"/>
  <c r="AU515" i="17"/>
  <c r="AV515" i="17"/>
  <c r="AQ515" i="17"/>
  <c r="AT515" i="17"/>
  <c r="AR515" i="17"/>
  <c r="Y515" i="17"/>
  <c r="U515" i="17"/>
  <c r="S515" i="17"/>
  <c r="AA515" i="17"/>
  <c r="Z515" i="17"/>
  <c r="T515" i="17"/>
  <c r="V515" i="17"/>
  <c r="W515" i="17"/>
  <c r="X515" i="17"/>
  <c r="AM515" i="17"/>
  <c r="R515" i="17"/>
  <c r="N511" i="17"/>
  <c r="AP511" i="17"/>
  <c r="AU511" i="17"/>
  <c r="AN511" i="17"/>
  <c r="AV511" i="17"/>
  <c r="AO511" i="17"/>
  <c r="AQ511" i="17"/>
  <c r="AR511" i="17"/>
  <c r="AS511" i="17"/>
  <c r="AT511" i="17"/>
  <c r="X511" i="17"/>
  <c r="Z511" i="17"/>
  <c r="S511" i="17"/>
  <c r="T511" i="17"/>
  <c r="AA511" i="17"/>
  <c r="U511" i="17"/>
  <c r="Y511" i="17"/>
  <c r="W511" i="17"/>
  <c r="V511" i="17"/>
  <c r="AM511" i="17"/>
  <c r="R511" i="17"/>
  <c r="N507" i="17"/>
  <c r="AS507" i="17"/>
  <c r="AN507" i="17"/>
  <c r="AO507" i="17"/>
  <c r="AP507" i="17"/>
  <c r="AU507" i="17"/>
  <c r="AV507" i="17"/>
  <c r="AQ507" i="17"/>
  <c r="AT507" i="17"/>
  <c r="AR507" i="17"/>
  <c r="U507" i="17"/>
  <c r="S507" i="17"/>
  <c r="Y507" i="17"/>
  <c r="AA507" i="17"/>
  <c r="Z507" i="17"/>
  <c r="T507" i="17"/>
  <c r="V507" i="17"/>
  <c r="W507" i="17"/>
  <c r="X507" i="17"/>
  <c r="AM507" i="17"/>
  <c r="R507" i="17"/>
  <c r="N503" i="17"/>
  <c r="AU503" i="17"/>
  <c r="AN503" i="17"/>
  <c r="AV503" i="17"/>
  <c r="AO503" i="17"/>
  <c r="AQ503" i="17"/>
  <c r="AR503" i="17"/>
  <c r="AS503" i="17"/>
  <c r="AT503" i="17"/>
  <c r="AP503" i="17"/>
  <c r="X503" i="17"/>
  <c r="Z503" i="17"/>
  <c r="S503" i="17"/>
  <c r="T503" i="17"/>
  <c r="AA503" i="17"/>
  <c r="U503" i="17"/>
  <c r="Y503" i="17"/>
  <c r="W503" i="17"/>
  <c r="V503" i="17"/>
  <c r="R503" i="17"/>
  <c r="AM503" i="17"/>
  <c r="N499" i="17"/>
  <c r="AS499" i="17"/>
  <c r="AN499" i="17"/>
  <c r="AO499" i="17"/>
  <c r="AP499" i="17"/>
  <c r="AU499" i="17"/>
  <c r="AV499" i="17"/>
  <c r="AQ499" i="17"/>
  <c r="AT499" i="17"/>
  <c r="AR499" i="17"/>
  <c r="Y499" i="17"/>
  <c r="AA499" i="17"/>
  <c r="Z499" i="17"/>
  <c r="T499" i="17"/>
  <c r="V499" i="17"/>
  <c r="W499" i="17"/>
  <c r="X499" i="17"/>
  <c r="U499" i="17"/>
  <c r="S499" i="17"/>
  <c r="AM499" i="17"/>
  <c r="R499" i="17"/>
  <c r="N495" i="17"/>
  <c r="AN495" i="17"/>
  <c r="AV495" i="17"/>
  <c r="AO495" i="17"/>
  <c r="AQ495" i="17"/>
  <c r="AR495" i="17"/>
  <c r="AS495" i="17"/>
  <c r="AT495" i="17"/>
  <c r="AP495" i="17"/>
  <c r="AU495" i="17"/>
  <c r="S495" i="17"/>
  <c r="T495" i="17"/>
  <c r="AA495" i="17"/>
  <c r="U495" i="17"/>
  <c r="Y495" i="17"/>
  <c r="W495" i="17"/>
  <c r="V495" i="17"/>
  <c r="X495" i="17"/>
  <c r="Z495" i="17"/>
  <c r="AM495" i="17"/>
  <c r="R495" i="17"/>
  <c r="N491" i="17"/>
  <c r="AN491" i="17"/>
  <c r="AO491" i="17"/>
  <c r="AP491" i="17"/>
  <c r="AU491" i="17"/>
  <c r="AV491" i="17"/>
  <c r="AQ491" i="17"/>
  <c r="AT491" i="17"/>
  <c r="AR491" i="17"/>
  <c r="AS491" i="17"/>
  <c r="Z491" i="17"/>
  <c r="T491" i="17"/>
  <c r="V491" i="17"/>
  <c r="W491" i="17"/>
  <c r="X491" i="17"/>
  <c r="U491" i="17"/>
  <c r="S491" i="17"/>
  <c r="Y491" i="17"/>
  <c r="AA491" i="17"/>
  <c r="AM491" i="17"/>
  <c r="R491" i="17"/>
  <c r="N487" i="17"/>
  <c r="AV487" i="17"/>
  <c r="AO487" i="17"/>
  <c r="AQ487" i="17"/>
  <c r="AR487" i="17"/>
  <c r="AS487" i="17"/>
  <c r="AT487" i="17"/>
  <c r="AP487" i="17"/>
  <c r="AU487" i="17"/>
  <c r="AN487" i="17"/>
  <c r="AA487" i="17"/>
  <c r="U487" i="17"/>
  <c r="Y487" i="17"/>
  <c r="W487" i="17"/>
  <c r="V487" i="17"/>
  <c r="X487" i="17"/>
  <c r="Z487" i="17"/>
  <c r="S487" i="17"/>
  <c r="T487" i="17"/>
  <c r="R487" i="17"/>
  <c r="AM487" i="17"/>
  <c r="N483" i="17"/>
  <c r="AU483" i="17"/>
  <c r="AV483" i="17"/>
  <c r="AQ483" i="17"/>
  <c r="AT483" i="17"/>
  <c r="AR483" i="17"/>
  <c r="AS483" i="17"/>
  <c r="AN483" i="17"/>
  <c r="AO483" i="17"/>
  <c r="AP483" i="17"/>
  <c r="U483" i="17"/>
  <c r="Z483" i="17"/>
  <c r="T483" i="17"/>
  <c r="V483" i="17"/>
  <c r="W483" i="17"/>
  <c r="X483" i="17"/>
  <c r="S483" i="17"/>
  <c r="Y483" i="17"/>
  <c r="AA483" i="17"/>
  <c r="R483" i="17"/>
  <c r="AM483" i="17"/>
  <c r="N479" i="17"/>
  <c r="AO479" i="17"/>
  <c r="AQ479" i="17"/>
  <c r="AR479" i="17"/>
  <c r="AS479" i="17"/>
  <c r="AT479" i="17"/>
  <c r="AP479" i="17"/>
  <c r="AU479" i="17"/>
  <c r="AN479" i="17"/>
  <c r="AV479" i="17"/>
  <c r="U479" i="17"/>
  <c r="W479" i="17"/>
  <c r="V479" i="17"/>
  <c r="Y479" i="17"/>
  <c r="X479" i="17"/>
  <c r="Z479" i="17"/>
  <c r="S479" i="17"/>
  <c r="T479" i="17"/>
  <c r="AA479" i="17"/>
  <c r="AM479" i="17"/>
  <c r="R479" i="17"/>
  <c r="N475" i="17"/>
  <c r="AQ475" i="17"/>
  <c r="AT475" i="17"/>
  <c r="AR475" i="17"/>
  <c r="AS475" i="17"/>
  <c r="AN475" i="17"/>
  <c r="AO475" i="17"/>
  <c r="AP475" i="17"/>
  <c r="AU475" i="17"/>
  <c r="AV475" i="17"/>
  <c r="T475" i="17"/>
  <c r="V475" i="17"/>
  <c r="W475" i="17"/>
  <c r="X475" i="17"/>
  <c r="S475" i="17"/>
  <c r="Y475" i="17"/>
  <c r="AA475" i="17"/>
  <c r="U475" i="17"/>
  <c r="Z475" i="17"/>
  <c r="AM475" i="17"/>
  <c r="R475" i="17"/>
  <c r="N471" i="17"/>
  <c r="AO471" i="17"/>
  <c r="AQ471" i="17"/>
  <c r="AR471" i="17"/>
  <c r="AS471" i="17"/>
  <c r="AT471" i="17"/>
  <c r="AP471" i="17"/>
  <c r="AU471" i="17"/>
  <c r="AN471" i="17"/>
  <c r="AV471" i="17"/>
  <c r="U471" i="17"/>
  <c r="W471" i="17"/>
  <c r="V471" i="17"/>
  <c r="Y471" i="17"/>
  <c r="X471" i="17"/>
  <c r="Z471" i="17"/>
  <c r="S471" i="17"/>
  <c r="T471" i="17"/>
  <c r="AA471" i="17"/>
  <c r="R471" i="17"/>
  <c r="AM471" i="17"/>
  <c r="N467" i="17"/>
  <c r="AR467" i="17"/>
  <c r="AS467" i="17"/>
  <c r="AN467" i="17"/>
  <c r="AO467" i="17"/>
  <c r="AP467" i="17"/>
  <c r="AU467" i="17"/>
  <c r="AV467" i="17"/>
  <c r="AQ467" i="17"/>
  <c r="AT467" i="17"/>
  <c r="W467" i="17"/>
  <c r="X467" i="17"/>
  <c r="S467" i="17"/>
  <c r="Y467" i="17"/>
  <c r="AA467" i="17"/>
  <c r="U467" i="17"/>
  <c r="Z467" i="17"/>
  <c r="T467" i="17"/>
  <c r="V467" i="17"/>
  <c r="R467" i="17"/>
  <c r="AM467" i="17"/>
  <c r="N463" i="17"/>
  <c r="AQ463" i="17"/>
  <c r="AR463" i="17"/>
  <c r="AS463" i="17"/>
  <c r="AT463" i="17"/>
  <c r="AP463" i="17"/>
  <c r="AU463" i="17"/>
  <c r="AO463" i="17"/>
  <c r="AN463" i="17"/>
  <c r="AV463" i="17"/>
  <c r="V463" i="17"/>
  <c r="Y463" i="17"/>
  <c r="X463" i="17"/>
  <c r="Z463" i="17"/>
  <c r="S463" i="17"/>
  <c r="T463" i="17"/>
  <c r="AA463" i="17"/>
  <c r="U463" i="17"/>
  <c r="W463" i="17"/>
  <c r="AM463" i="17"/>
  <c r="R463" i="17"/>
  <c r="N459" i="17"/>
  <c r="AR459" i="17"/>
  <c r="AN459" i="17"/>
  <c r="AO459" i="17"/>
  <c r="AP459" i="17"/>
  <c r="AU459" i="17"/>
  <c r="AV459" i="17"/>
  <c r="AQ459" i="17"/>
  <c r="AT459" i="17"/>
  <c r="AS459" i="17"/>
  <c r="W459" i="17"/>
  <c r="X459" i="17"/>
  <c r="S459" i="17"/>
  <c r="Y459" i="17"/>
  <c r="AA459" i="17"/>
  <c r="U459" i="17"/>
  <c r="Z459" i="17"/>
  <c r="T459" i="17"/>
  <c r="V459" i="17"/>
  <c r="AM459" i="17"/>
  <c r="R459" i="17"/>
  <c r="N455" i="17"/>
  <c r="AQ455" i="17"/>
  <c r="AR455" i="17"/>
  <c r="AS455" i="17"/>
  <c r="AT455" i="17"/>
  <c r="AP455" i="17"/>
  <c r="AU455" i="17"/>
  <c r="AO455" i="17"/>
  <c r="AN455" i="17"/>
  <c r="AV455" i="17"/>
  <c r="V455" i="17"/>
  <c r="Y455" i="17"/>
  <c r="X455" i="17"/>
  <c r="Z455" i="17"/>
  <c r="S455" i="17"/>
  <c r="T455" i="17"/>
  <c r="AA455" i="17"/>
  <c r="U455" i="17"/>
  <c r="W455" i="17"/>
  <c r="AM455" i="17"/>
  <c r="R455" i="17"/>
  <c r="N451" i="17"/>
  <c r="AN451" i="17"/>
  <c r="AO451" i="17"/>
  <c r="AP451" i="17"/>
  <c r="AU451" i="17"/>
  <c r="AV451" i="17"/>
  <c r="AQ451" i="17"/>
  <c r="AT451" i="17"/>
  <c r="AS451" i="17"/>
  <c r="AR451" i="17"/>
  <c r="S451" i="17"/>
  <c r="Y451" i="17"/>
  <c r="AA451" i="17"/>
  <c r="U451" i="17"/>
  <c r="Z451" i="17"/>
  <c r="T451" i="17"/>
  <c r="V451" i="17"/>
  <c r="W451" i="17"/>
  <c r="X451" i="17"/>
  <c r="R451" i="17"/>
  <c r="AM451" i="17"/>
  <c r="N447" i="17"/>
  <c r="AP447" i="17"/>
  <c r="AU447" i="17"/>
  <c r="AO447" i="17"/>
  <c r="AN447" i="17"/>
  <c r="AV447" i="17"/>
  <c r="AQ447" i="17"/>
  <c r="AR447" i="17"/>
  <c r="AS447" i="17"/>
  <c r="AT447" i="17"/>
  <c r="Y447" i="17"/>
  <c r="X447" i="17"/>
  <c r="Z447" i="17"/>
  <c r="S447" i="17"/>
  <c r="T447" i="17"/>
  <c r="AA447" i="17"/>
  <c r="U447" i="17"/>
  <c r="W447" i="17"/>
  <c r="V447" i="17"/>
  <c r="AM447" i="17"/>
  <c r="R447" i="17"/>
  <c r="N443" i="17"/>
  <c r="AN443" i="17"/>
  <c r="AO443" i="17"/>
  <c r="AP443" i="17"/>
  <c r="AU443" i="17"/>
  <c r="AV443" i="17"/>
  <c r="AQ443" i="17"/>
  <c r="AT443" i="17"/>
  <c r="AS443" i="17"/>
  <c r="AR443" i="17"/>
  <c r="S443" i="17"/>
  <c r="Y443" i="17"/>
  <c r="AA443" i="17"/>
  <c r="U443" i="17"/>
  <c r="Z443" i="17"/>
  <c r="T443" i="17"/>
  <c r="V443" i="17"/>
  <c r="W443" i="17"/>
  <c r="X443" i="17"/>
  <c r="R443" i="17"/>
  <c r="AM443" i="17"/>
  <c r="N439" i="17"/>
  <c r="AU439" i="17"/>
  <c r="AO439" i="17"/>
  <c r="AN439" i="17"/>
  <c r="AV439" i="17"/>
  <c r="AQ439" i="17"/>
  <c r="AR439" i="17"/>
  <c r="AS439" i="17"/>
  <c r="AT439" i="17"/>
  <c r="AP439" i="17"/>
  <c r="X439" i="17"/>
  <c r="Z439" i="17"/>
  <c r="S439" i="17"/>
  <c r="T439" i="17"/>
  <c r="AA439" i="17"/>
  <c r="U439" i="17"/>
  <c r="W439" i="17"/>
  <c r="V439" i="17"/>
  <c r="Y439" i="17"/>
  <c r="R439" i="17"/>
  <c r="AM439" i="17"/>
  <c r="N435" i="17"/>
  <c r="AN435" i="17"/>
  <c r="AO435" i="17"/>
  <c r="AP435" i="17"/>
  <c r="AU435" i="17"/>
  <c r="AV435" i="17"/>
  <c r="AQ435" i="17"/>
  <c r="AT435" i="17"/>
  <c r="AS435" i="17"/>
  <c r="AR435" i="17"/>
  <c r="Y435" i="17"/>
  <c r="AA435" i="17"/>
  <c r="U435" i="17"/>
  <c r="Z435" i="17"/>
  <c r="T435" i="17"/>
  <c r="V435" i="17"/>
  <c r="W435" i="17"/>
  <c r="X435" i="17"/>
  <c r="S435" i="17"/>
  <c r="R435" i="17"/>
  <c r="AM435" i="17"/>
  <c r="N431" i="17"/>
  <c r="AN431" i="17"/>
  <c r="AV431" i="17"/>
  <c r="AQ431" i="17"/>
  <c r="AR431" i="17"/>
  <c r="AS431" i="17"/>
  <c r="AT431" i="17"/>
  <c r="AP431" i="17"/>
  <c r="AU431" i="17"/>
  <c r="AO431" i="17"/>
  <c r="S431" i="17"/>
  <c r="T431" i="17"/>
  <c r="AA431" i="17"/>
  <c r="U431" i="17"/>
  <c r="W431" i="17"/>
  <c r="V431" i="17"/>
  <c r="Y431" i="17"/>
  <c r="X431" i="17"/>
  <c r="Z431" i="17"/>
  <c r="AM431" i="17"/>
  <c r="R431" i="17"/>
  <c r="N427" i="17"/>
  <c r="AN427" i="17"/>
  <c r="AO427" i="17"/>
  <c r="AP427" i="17"/>
  <c r="AU427" i="17"/>
  <c r="AV427" i="17"/>
  <c r="AQ427" i="17"/>
  <c r="AT427" i="17"/>
  <c r="AS427" i="17"/>
  <c r="AR427" i="17"/>
  <c r="U427" i="17"/>
  <c r="Z427" i="17"/>
  <c r="T427" i="17"/>
  <c r="V427" i="17"/>
  <c r="W427" i="17"/>
  <c r="X427" i="17"/>
  <c r="S427" i="17"/>
  <c r="Y427" i="17"/>
  <c r="AA427" i="17"/>
  <c r="AM427" i="17"/>
  <c r="R427" i="17"/>
  <c r="N423" i="17"/>
  <c r="AV423" i="17"/>
  <c r="AQ423" i="17"/>
  <c r="AR423" i="17"/>
  <c r="AS423" i="17"/>
  <c r="AT423" i="17"/>
  <c r="AP423" i="17"/>
  <c r="AU423" i="17"/>
  <c r="AO423" i="17"/>
  <c r="AN423" i="17"/>
  <c r="AA423" i="17"/>
  <c r="U423" i="17"/>
  <c r="W423" i="17"/>
  <c r="V423" i="17"/>
  <c r="Y423" i="17"/>
  <c r="X423" i="17"/>
  <c r="Z423" i="17"/>
  <c r="S423" i="17"/>
  <c r="T423" i="17"/>
  <c r="AM423" i="17"/>
  <c r="R423" i="17"/>
  <c r="N419" i="17"/>
  <c r="AU419" i="17"/>
  <c r="AV419" i="17"/>
  <c r="AQ419" i="17"/>
  <c r="AT419" i="17"/>
  <c r="AS419" i="17"/>
  <c r="AR419" i="17"/>
  <c r="AN419" i="17"/>
  <c r="AO419" i="17"/>
  <c r="AP419" i="17"/>
  <c r="U419" i="17"/>
  <c r="Z419" i="17"/>
  <c r="T419" i="17"/>
  <c r="V419" i="17"/>
  <c r="W419" i="17"/>
  <c r="X419" i="17"/>
  <c r="S419" i="17"/>
  <c r="Y419" i="17"/>
  <c r="AA419" i="17"/>
  <c r="R419" i="17"/>
  <c r="AM419" i="17"/>
  <c r="N415" i="17"/>
  <c r="AQ415" i="17"/>
  <c r="AR415" i="17"/>
  <c r="AS415" i="17"/>
  <c r="AT415" i="17"/>
  <c r="AP415" i="17"/>
  <c r="AU415" i="17"/>
  <c r="AO415" i="17"/>
  <c r="AN415" i="17"/>
  <c r="AV415" i="17"/>
  <c r="U415" i="17"/>
  <c r="W415" i="17"/>
  <c r="V415" i="17"/>
  <c r="Y415" i="17"/>
  <c r="X415" i="17"/>
  <c r="Z415" i="17"/>
  <c r="S415" i="17"/>
  <c r="T415" i="17"/>
  <c r="AA415" i="17"/>
  <c r="AM415" i="17"/>
  <c r="R415" i="17"/>
  <c r="N411" i="17"/>
  <c r="AQ411" i="17"/>
  <c r="AT411" i="17"/>
  <c r="AS411" i="17"/>
  <c r="AR411" i="17"/>
  <c r="AN411" i="17"/>
  <c r="AO411" i="17"/>
  <c r="AP411" i="17"/>
  <c r="AU411" i="17"/>
  <c r="AV411" i="17"/>
  <c r="T411" i="17"/>
  <c r="V411" i="17"/>
  <c r="W411" i="17"/>
  <c r="X411" i="17"/>
  <c r="S411" i="17"/>
  <c r="Y411" i="17"/>
  <c r="AA411" i="17"/>
  <c r="U411" i="17"/>
  <c r="Z411" i="17"/>
  <c r="R411" i="17"/>
  <c r="AM411" i="17"/>
  <c r="N407" i="17"/>
  <c r="AQ407" i="17"/>
  <c r="AR407" i="17"/>
  <c r="AS407" i="17"/>
  <c r="AT407" i="17"/>
  <c r="AP407" i="17"/>
  <c r="AU407" i="17"/>
  <c r="AO407" i="17"/>
  <c r="AN407" i="17"/>
  <c r="AV407" i="17"/>
  <c r="U407" i="17"/>
  <c r="W407" i="17"/>
  <c r="V407" i="17"/>
  <c r="Y407" i="17"/>
  <c r="X407" i="17"/>
  <c r="Z407" i="17"/>
  <c r="S407" i="17"/>
  <c r="T407" i="17"/>
  <c r="AA407" i="17"/>
  <c r="R407" i="17"/>
  <c r="AM407" i="17"/>
  <c r="N403" i="17"/>
  <c r="AS403" i="17"/>
  <c r="AR403" i="17"/>
  <c r="AN403" i="17"/>
  <c r="AO403" i="17"/>
  <c r="AP403" i="17"/>
  <c r="AU403" i="17"/>
  <c r="AV403" i="17"/>
  <c r="AQ403" i="17"/>
  <c r="AT403" i="17"/>
  <c r="W403" i="17"/>
  <c r="X403" i="17"/>
  <c r="S403" i="17"/>
  <c r="Y403" i="17"/>
  <c r="AA403" i="17"/>
  <c r="U403" i="17"/>
  <c r="Z403" i="17"/>
  <c r="T403" i="17"/>
  <c r="V403" i="17"/>
  <c r="R403" i="17"/>
  <c r="AM403" i="17"/>
  <c r="N399" i="17"/>
  <c r="AQ399" i="17"/>
  <c r="AR399" i="17"/>
  <c r="AS399" i="17"/>
  <c r="AT399" i="17"/>
  <c r="AP399" i="17"/>
  <c r="AU399" i="17"/>
  <c r="AO399" i="17"/>
  <c r="AN399" i="17"/>
  <c r="AV399" i="17"/>
  <c r="V399" i="17"/>
  <c r="Y399" i="17"/>
  <c r="X399" i="17"/>
  <c r="Z399" i="17"/>
  <c r="S399" i="17"/>
  <c r="T399" i="17"/>
  <c r="AA399" i="17"/>
  <c r="U399" i="17"/>
  <c r="W399" i="17"/>
  <c r="AM399" i="17"/>
  <c r="R399" i="17"/>
  <c r="N395" i="17"/>
  <c r="AR395" i="17"/>
  <c r="AN395" i="17"/>
  <c r="AO395" i="17"/>
  <c r="AP395" i="17"/>
  <c r="AU395" i="17"/>
  <c r="AV395" i="17"/>
  <c r="AQ395" i="17"/>
  <c r="AT395" i="17"/>
  <c r="AS395" i="17"/>
  <c r="W395" i="17"/>
  <c r="X395" i="17"/>
  <c r="S395" i="17"/>
  <c r="Y395" i="17"/>
  <c r="AA395" i="17"/>
  <c r="U395" i="17"/>
  <c r="Z395" i="17"/>
  <c r="T395" i="17"/>
  <c r="V395" i="17"/>
  <c r="AM395" i="17"/>
  <c r="R395" i="17"/>
  <c r="N391" i="17"/>
  <c r="AQ391" i="17"/>
  <c r="AR391" i="17"/>
  <c r="AS391" i="17"/>
  <c r="AT391" i="17"/>
  <c r="AP391" i="17"/>
  <c r="AU391" i="17"/>
  <c r="AO391" i="17"/>
  <c r="AN391" i="17"/>
  <c r="AV391" i="17"/>
  <c r="V391" i="17"/>
  <c r="Y391" i="17"/>
  <c r="X391" i="17"/>
  <c r="Z391" i="17"/>
  <c r="S391" i="17"/>
  <c r="T391" i="17"/>
  <c r="AA391" i="17"/>
  <c r="U391" i="17"/>
  <c r="W391" i="17"/>
  <c r="AM391" i="17"/>
  <c r="R391" i="17"/>
  <c r="N387" i="17"/>
  <c r="AN387" i="17"/>
  <c r="AO387" i="17"/>
  <c r="AP387" i="17"/>
  <c r="AU387" i="17"/>
  <c r="AV387" i="17"/>
  <c r="AQ387" i="17"/>
  <c r="AT387" i="17"/>
  <c r="AS387" i="17"/>
  <c r="AR387" i="17"/>
  <c r="S387" i="17"/>
  <c r="Y387" i="17"/>
  <c r="AA387" i="17"/>
  <c r="U387" i="17"/>
  <c r="Z387" i="17"/>
  <c r="T387" i="17"/>
  <c r="V387" i="17"/>
  <c r="W387" i="17"/>
  <c r="X387" i="17"/>
  <c r="AM387" i="17"/>
  <c r="R387" i="17"/>
  <c r="N383" i="17"/>
  <c r="AP383" i="17"/>
  <c r="AU383" i="17"/>
  <c r="AO383" i="17"/>
  <c r="AN383" i="17"/>
  <c r="AV383" i="17"/>
  <c r="AQ383" i="17"/>
  <c r="AR383" i="17"/>
  <c r="AS383" i="17"/>
  <c r="AT383" i="17"/>
  <c r="Y383" i="17"/>
  <c r="X383" i="17"/>
  <c r="Z383" i="17"/>
  <c r="S383" i="17"/>
  <c r="T383" i="17"/>
  <c r="AA383" i="17"/>
  <c r="U383" i="17"/>
  <c r="W383" i="17"/>
  <c r="V383" i="17"/>
  <c r="R383" i="17"/>
  <c r="AM383" i="17"/>
  <c r="N379" i="17"/>
  <c r="AN379" i="17"/>
  <c r="AO379" i="17"/>
  <c r="AP379" i="17"/>
  <c r="AU379" i="17"/>
  <c r="AV379" i="17"/>
  <c r="AQ379" i="17"/>
  <c r="AT379" i="17"/>
  <c r="AS379" i="17"/>
  <c r="AR379" i="17"/>
  <c r="U379" i="17"/>
  <c r="S379" i="17"/>
  <c r="Y379" i="17"/>
  <c r="AA379" i="17"/>
  <c r="Z379" i="17"/>
  <c r="T379" i="17"/>
  <c r="V379" i="17"/>
  <c r="W379" i="17"/>
  <c r="X379" i="17"/>
  <c r="R379" i="17"/>
  <c r="AM379" i="17"/>
  <c r="N375" i="17"/>
  <c r="AU375" i="17"/>
  <c r="AO375" i="17"/>
  <c r="AN375" i="17"/>
  <c r="AV375" i="17"/>
  <c r="AQ375" i="17"/>
  <c r="AR375" i="17"/>
  <c r="AS375" i="17"/>
  <c r="AT375" i="17"/>
  <c r="AP375" i="17"/>
  <c r="X375" i="17"/>
  <c r="Z375" i="17"/>
  <c r="S375" i="17"/>
  <c r="T375" i="17"/>
  <c r="AA375" i="17"/>
  <c r="U375" i="17"/>
  <c r="Y375" i="17"/>
  <c r="W375" i="17"/>
  <c r="V375" i="17"/>
  <c r="R375" i="17"/>
  <c r="AM375" i="17"/>
  <c r="N371" i="17"/>
  <c r="AN371" i="17"/>
  <c r="AO371" i="17"/>
  <c r="AP371" i="17"/>
  <c r="AU371" i="17"/>
  <c r="AV371" i="17"/>
  <c r="AQ371" i="17"/>
  <c r="AT371" i="17"/>
  <c r="AS371" i="17"/>
  <c r="AR371" i="17"/>
  <c r="Y371" i="17"/>
  <c r="AA371" i="17"/>
  <c r="Z371" i="17"/>
  <c r="T371" i="17"/>
  <c r="V371" i="17"/>
  <c r="W371" i="17"/>
  <c r="X371" i="17"/>
  <c r="U371" i="17"/>
  <c r="S371" i="17"/>
  <c r="R371" i="17"/>
  <c r="AM371" i="17"/>
  <c r="N367" i="17"/>
  <c r="AN367" i="17"/>
  <c r="AV367" i="17"/>
  <c r="AQ367" i="17"/>
  <c r="AR367" i="17"/>
  <c r="AS367" i="17"/>
  <c r="AT367" i="17"/>
  <c r="AP367" i="17"/>
  <c r="AU367" i="17"/>
  <c r="AO367" i="17"/>
  <c r="S367" i="17"/>
  <c r="T367" i="17"/>
  <c r="AA367" i="17"/>
  <c r="U367" i="17"/>
  <c r="Y367" i="17"/>
  <c r="W367" i="17"/>
  <c r="V367" i="17"/>
  <c r="X367" i="17"/>
  <c r="Z367" i="17"/>
  <c r="AM367" i="17"/>
  <c r="R367" i="17"/>
  <c r="N363" i="17"/>
  <c r="AN363" i="17"/>
  <c r="AP363" i="17"/>
  <c r="AU363" i="17"/>
  <c r="AV363" i="17"/>
  <c r="AQ363" i="17"/>
  <c r="AT363" i="17"/>
  <c r="AO363" i="17"/>
  <c r="AS363" i="17"/>
  <c r="AR363" i="17"/>
  <c r="Z363" i="17"/>
  <c r="T363" i="17"/>
  <c r="V363" i="17"/>
  <c r="W363" i="17"/>
  <c r="X363" i="17"/>
  <c r="U363" i="17"/>
  <c r="S363" i="17"/>
  <c r="Y363" i="17"/>
  <c r="AA363" i="17"/>
  <c r="R363" i="17"/>
  <c r="AM363" i="17"/>
  <c r="N359" i="17"/>
  <c r="AV359" i="17"/>
  <c r="AQ359" i="17"/>
  <c r="AR359" i="17"/>
  <c r="AT359" i="17"/>
  <c r="AP359" i="17"/>
  <c r="AU359" i="17"/>
  <c r="AO359" i="17"/>
  <c r="AS359" i="17"/>
  <c r="AN359" i="17"/>
  <c r="AA359" i="17"/>
  <c r="U359" i="17"/>
  <c r="Y359" i="17"/>
  <c r="W359" i="17"/>
  <c r="V359" i="17"/>
  <c r="X359" i="17"/>
  <c r="Z359" i="17"/>
  <c r="S359" i="17"/>
  <c r="T359" i="17"/>
  <c r="AM359" i="17"/>
  <c r="R359" i="17"/>
  <c r="N355" i="17"/>
  <c r="AU355" i="17"/>
  <c r="AV355" i="17"/>
  <c r="AQ355" i="17"/>
  <c r="AT355" i="17"/>
  <c r="AO355" i="17"/>
  <c r="AS355" i="17"/>
  <c r="AR355" i="17"/>
  <c r="AN355" i="17"/>
  <c r="AP355" i="17"/>
  <c r="Z355" i="17"/>
  <c r="T355" i="17"/>
  <c r="V355" i="17"/>
  <c r="W355" i="17"/>
  <c r="X355" i="17"/>
  <c r="U355" i="17"/>
  <c r="S355" i="17"/>
  <c r="Y355" i="17"/>
  <c r="AA355" i="17"/>
  <c r="R355" i="17"/>
  <c r="AM355" i="17"/>
  <c r="N351" i="17"/>
  <c r="AQ351" i="17"/>
  <c r="AR351" i="17"/>
  <c r="AT351" i="17"/>
  <c r="AU351" i="17"/>
  <c r="AO351" i="17"/>
  <c r="AP351" i="17"/>
  <c r="AS351" i="17"/>
  <c r="AN351" i="17"/>
  <c r="AV351" i="17"/>
  <c r="U351" i="17"/>
  <c r="Y351" i="17"/>
  <c r="W351" i="17"/>
  <c r="V351" i="17"/>
  <c r="X351" i="17"/>
  <c r="Z351" i="17"/>
  <c r="S351" i="17"/>
  <c r="T351" i="17"/>
  <c r="AA351" i="17"/>
  <c r="AM351" i="17"/>
  <c r="R351" i="17"/>
  <c r="N347" i="17"/>
  <c r="AQ347" i="17"/>
  <c r="AO347" i="17"/>
  <c r="AS347" i="17"/>
  <c r="AT347" i="17"/>
  <c r="AR347" i="17"/>
  <c r="AN347" i="17"/>
  <c r="AP347" i="17"/>
  <c r="AU347" i="17"/>
  <c r="AV347" i="17"/>
  <c r="T347" i="17"/>
  <c r="V347" i="17"/>
  <c r="W347" i="17"/>
  <c r="X347" i="17"/>
  <c r="U347" i="17"/>
  <c r="S347" i="17"/>
  <c r="Y347" i="17"/>
  <c r="AA347" i="17"/>
  <c r="Z347" i="17"/>
  <c r="R347" i="17"/>
  <c r="AM347" i="17"/>
  <c r="N343" i="17"/>
  <c r="AQ343" i="17"/>
  <c r="AR343" i="17"/>
  <c r="AT343" i="17"/>
  <c r="AU343" i="17"/>
  <c r="AO343" i="17"/>
  <c r="AP343" i="17"/>
  <c r="AS343" i="17"/>
  <c r="AN343" i="17"/>
  <c r="AV343" i="17"/>
  <c r="U343" i="17"/>
  <c r="Y343" i="17"/>
  <c r="W343" i="17"/>
  <c r="V343" i="17"/>
  <c r="X343" i="17"/>
  <c r="Z343" i="17"/>
  <c r="S343" i="17"/>
  <c r="T343" i="17"/>
  <c r="AA343" i="17"/>
  <c r="R343" i="17"/>
  <c r="AM343" i="17"/>
  <c r="N339" i="17"/>
  <c r="AO339" i="17"/>
  <c r="AS339" i="17"/>
  <c r="AT339" i="17"/>
  <c r="AR339" i="17"/>
  <c r="AN339" i="17"/>
  <c r="AP339" i="17"/>
  <c r="AU339" i="17"/>
  <c r="AV339" i="17"/>
  <c r="AQ339" i="17"/>
  <c r="W339" i="17"/>
  <c r="X339" i="17"/>
  <c r="U339" i="17"/>
  <c r="Z339" i="17"/>
  <c r="S339" i="17"/>
  <c r="Y339" i="17"/>
  <c r="AA339" i="17"/>
  <c r="T339" i="17"/>
  <c r="V339" i="17"/>
  <c r="R339" i="17"/>
  <c r="AM339" i="17"/>
  <c r="N335" i="17"/>
  <c r="AT335" i="17"/>
  <c r="AQ335" i="17"/>
  <c r="AR335" i="17"/>
  <c r="AU335" i="17"/>
  <c r="AO335" i="17"/>
  <c r="AP335" i="17"/>
  <c r="AS335" i="17"/>
  <c r="AN335" i="17"/>
  <c r="AV335" i="17"/>
  <c r="X335" i="17"/>
  <c r="Z335" i="17"/>
  <c r="S335" i="17"/>
  <c r="T335" i="17"/>
  <c r="AA335" i="17"/>
  <c r="V335" i="17"/>
  <c r="U335" i="17"/>
  <c r="Y335" i="17"/>
  <c r="W335" i="17"/>
  <c r="AM335" i="17"/>
  <c r="R335" i="17"/>
  <c r="N331" i="17"/>
  <c r="AR331" i="17"/>
  <c r="AP331" i="17"/>
  <c r="AN331" i="17"/>
  <c r="AU331" i="17"/>
  <c r="AV331" i="17"/>
  <c r="AQ331" i="17"/>
  <c r="AO331" i="17"/>
  <c r="AS331" i="17"/>
  <c r="AT331" i="17"/>
  <c r="W331" i="17"/>
  <c r="X331" i="17"/>
  <c r="U331" i="17"/>
  <c r="Z331" i="17"/>
  <c r="S331" i="17"/>
  <c r="Y331" i="17"/>
  <c r="AA331" i="17"/>
  <c r="T331" i="17"/>
  <c r="V331" i="17"/>
  <c r="AM331" i="17"/>
  <c r="R331" i="17"/>
  <c r="N327" i="17"/>
  <c r="AQ327" i="17"/>
  <c r="AR327" i="17"/>
  <c r="AU327" i="17"/>
  <c r="AO327" i="17"/>
  <c r="AP327" i="17"/>
  <c r="AS327" i="17"/>
  <c r="AN327" i="17"/>
  <c r="AV327" i="17"/>
  <c r="AT327" i="17"/>
  <c r="X327" i="17"/>
  <c r="Z327" i="17"/>
  <c r="S327" i="17"/>
  <c r="T327" i="17"/>
  <c r="AA327" i="17"/>
  <c r="V327" i="17"/>
  <c r="U327" i="17"/>
  <c r="Y327" i="17"/>
  <c r="W327" i="17"/>
  <c r="AM327" i="17"/>
  <c r="R327" i="17"/>
  <c r="N323" i="17"/>
  <c r="AP323" i="17"/>
  <c r="AN323" i="17"/>
  <c r="AU323" i="17"/>
  <c r="AV323" i="17"/>
  <c r="AQ323" i="17"/>
  <c r="AO323" i="17"/>
  <c r="AS323" i="17"/>
  <c r="AT323" i="17"/>
  <c r="AR323" i="17"/>
  <c r="U323" i="17"/>
  <c r="Z323" i="17"/>
  <c r="S323" i="17"/>
  <c r="Y323" i="17"/>
  <c r="AA323" i="17"/>
  <c r="T323" i="17"/>
  <c r="V323" i="17"/>
  <c r="W323" i="17"/>
  <c r="X323" i="17"/>
  <c r="AM323" i="17"/>
  <c r="R323" i="17"/>
  <c r="N319" i="17"/>
  <c r="AU319" i="17"/>
  <c r="AO319" i="17"/>
  <c r="AP319" i="17"/>
  <c r="AS319" i="17"/>
  <c r="AN319" i="17"/>
  <c r="AV319" i="17"/>
  <c r="AT319" i="17"/>
  <c r="AQ319" i="17"/>
  <c r="AR319" i="17"/>
  <c r="X319" i="17"/>
  <c r="Z319" i="17"/>
  <c r="S319" i="17"/>
  <c r="T319" i="17"/>
  <c r="AA319" i="17"/>
  <c r="V319" i="17"/>
  <c r="U319" i="17"/>
  <c r="Y319" i="17"/>
  <c r="W319" i="17"/>
  <c r="R319" i="17"/>
  <c r="AM319" i="17"/>
  <c r="N315" i="17"/>
  <c r="AP315" i="17"/>
  <c r="AN315" i="17"/>
  <c r="AU315" i="17"/>
  <c r="AV315" i="17"/>
  <c r="AQ315" i="17"/>
  <c r="AO315" i="17"/>
  <c r="AS315" i="17"/>
  <c r="AT315" i="17"/>
  <c r="AR315" i="17"/>
  <c r="U315" i="17"/>
  <c r="Z315" i="17"/>
  <c r="Y315" i="17"/>
  <c r="T315" i="17"/>
  <c r="V315" i="17"/>
  <c r="S315" i="17"/>
  <c r="AA315" i="17"/>
  <c r="W315" i="17"/>
  <c r="X315" i="17"/>
  <c r="R315" i="17"/>
  <c r="AM315" i="17"/>
  <c r="N311" i="17"/>
  <c r="AU311" i="17"/>
  <c r="AO311" i="17"/>
  <c r="AP311" i="17"/>
  <c r="AS311" i="17"/>
  <c r="AN311" i="17"/>
  <c r="AV311" i="17"/>
  <c r="AT311" i="17"/>
  <c r="AQ311" i="17"/>
  <c r="AR311" i="17"/>
  <c r="X311" i="17"/>
  <c r="Z311" i="17"/>
  <c r="W311" i="17"/>
  <c r="S311" i="17"/>
  <c r="T311" i="17"/>
  <c r="AA311" i="17"/>
  <c r="V311" i="17"/>
  <c r="U311" i="17"/>
  <c r="Y311" i="17"/>
  <c r="R311" i="17"/>
  <c r="AM311" i="17"/>
  <c r="N307" i="17"/>
  <c r="AP307" i="17"/>
  <c r="AN307" i="17"/>
  <c r="AU307" i="17"/>
  <c r="AV307" i="17"/>
  <c r="AQ307" i="17"/>
  <c r="AO307" i="17"/>
  <c r="AS307" i="17"/>
  <c r="AT307" i="17"/>
  <c r="AR307" i="17"/>
  <c r="Y307" i="17"/>
  <c r="T307" i="17"/>
  <c r="V307" i="17"/>
  <c r="S307" i="17"/>
  <c r="AA307" i="17"/>
  <c r="W307" i="17"/>
  <c r="X307" i="17"/>
  <c r="U307" i="17"/>
  <c r="Z307" i="17"/>
  <c r="R307" i="17"/>
  <c r="AM307" i="17"/>
  <c r="N303" i="17"/>
  <c r="AS303" i="17"/>
  <c r="AN303" i="17"/>
  <c r="AV303" i="17"/>
  <c r="AT303" i="17"/>
  <c r="AQ303" i="17"/>
  <c r="AR303" i="17"/>
  <c r="AU303" i="17"/>
  <c r="AO303" i="17"/>
  <c r="AP303" i="17"/>
  <c r="W303" i="17"/>
  <c r="T303" i="17"/>
  <c r="V303" i="17"/>
  <c r="U303" i="17"/>
  <c r="Y303" i="17"/>
  <c r="S303" i="17"/>
  <c r="AA303" i="17"/>
  <c r="X303" i="17"/>
  <c r="Z303" i="17"/>
  <c r="R303" i="17"/>
  <c r="AM303" i="17"/>
  <c r="N299" i="17"/>
  <c r="AN299" i="17"/>
  <c r="AU299" i="17"/>
  <c r="AV299" i="17"/>
  <c r="AQ299" i="17"/>
  <c r="AO299" i="17"/>
  <c r="AS299" i="17"/>
  <c r="AT299" i="17"/>
  <c r="AR299" i="17"/>
  <c r="AP299" i="17"/>
  <c r="W299" i="17"/>
  <c r="T299" i="17"/>
  <c r="V299" i="17"/>
  <c r="S299" i="17"/>
  <c r="AA299" i="17"/>
  <c r="X299" i="17"/>
  <c r="U299" i="17"/>
  <c r="Z299" i="17"/>
  <c r="Y299" i="17"/>
  <c r="AM299" i="17"/>
  <c r="R299" i="17"/>
  <c r="N295" i="17"/>
  <c r="AV295" i="17"/>
  <c r="AT295" i="17"/>
  <c r="AQ295" i="17"/>
  <c r="AR295" i="17"/>
  <c r="AU295" i="17"/>
  <c r="AO295" i="17"/>
  <c r="AP295" i="17"/>
  <c r="AS295" i="17"/>
  <c r="AN295" i="17"/>
  <c r="V295" i="17"/>
  <c r="U295" i="17"/>
  <c r="Y295" i="17"/>
  <c r="S295" i="17"/>
  <c r="AA295" i="17"/>
  <c r="X295" i="17"/>
  <c r="Z295" i="17"/>
  <c r="W295" i="17"/>
  <c r="T295" i="17"/>
  <c r="R295" i="17"/>
  <c r="AM295" i="17"/>
  <c r="N291" i="17"/>
  <c r="AU291" i="17"/>
  <c r="AV291" i="17"/>
  <c r="AQ291" i="17"/>
  <c r="AO291" i="17"/>
  <c r="AS291" i="17"/>
  <c r="AT291" i="17"/>
  <c r="AR291" i="17"/>
  <c r="AP291" i="17"/>
  <c r="AN291" i="17"/>
  <c r="T291" i="17"/>
  <c r="V291" i="17"/>
  <c r="S291" i="17"/>
  <c r="AA291" i="17"/>
  <c r="X291" i="17"/>
  <c r="U291" i="17"/>
  <c r="Z291" i="17"/>
  <c r="Y291" i="17"/>
  <c r="W291" i="17"/>
  <c r="AM291" i="17"/>
  <c r="R291" i="17"/>
  <c r="N287" i="17"/>
  <c r="AT287" i="17"/>
  <c r="AQ287" i="17"/>
  <c r="AR287" i="17"/>
  <c r="AU287" i="17"/>
  <c r="AO287" i="17"/>
  <c r="AP287" i="17"/>
  <c r="AS287" i="17"/>
  <c r="AN287" i="17"/>
  <c r="AV287" i="17"/>
  <c r="V287" i="17"/>
  <c r="U287" i="17"/>
  <c r="Y287" i="17"/>
  <c r="S287" i="17"/>
  <c r="AA287" i="17"/>
  <c r="X287" i="17"/>
  <c r="Z287" i="17"/>
  <c r="W287" i="17"/>
  <c r="T287" i="17"/>
  <c r="R287" i="17"/>
  <c r="AM287" i="17"/>
  <c r="N283" i="17"/>
  <c r="AQ283" i="17"/>
  <c r="AO283" i="17"/>
  <c r="AS283" i="17"/>
  <c r="AT283" i="17"/>
  <c r="AR283" i="17"/>
  <c r="AP283" i="17"/>
  <c r="AN283" i="17"/>
  <c r="AU283" i="17"/>
  <c r="AV283" i="17"/>
  <c r="T283" i="17"/>
  <c r="V283" i="17"/>
  <c r="S283" i="17"/>
  <c r="AA283" i="17"/>
  <c r="X283" i="17"/>
  <c r="U283" i="17"/>
  <c r="Z283" i="17"/>
  <c r="Y283" i="17"/>
  <c r="W283" i="17"/>
  <c r="R283" i="17"/>
  <c r="AM283" i="17"/>
  <c r="N279" i="17"/>
  <c r="AT279" i="17"/>
  <c r="AQ279" i="17"/>
  <c r="AR279" i="17"/>
  <c r="AU279" i="17"/>
  <c r="AO279" i="17"/>
  <c r="AP279" i="17"/>
  <c r="AS279" i="17"/>
  <c r="AN279" i="17"/>
  <c r="AV279" i="17"/>
  <c r="U279" i="17"/>
  <c r="Y279" i="17"/>
  <c r="S279" i="17"/>
  <c r="AA279" i="17"/>
  <c r="X279" i="17"/>
  <c r="Z279" i="17"/>
  <c r="W279" i="17"/>
  <c r="T279" i="17"/>
  <c r="V279" i="17"/>
  <c r="AM279" i="17"/>
  <c r="R279" i="17"/>
  <c r="N275" i="17"/>
  <c r="AO275" i="17"/>
  <c r="AS275" i="17"/>
  <c r="AT275" i="17"/>
  <c r="AR275" i="17"/>
  <c r="AP275" i="17"/>
  <c r="AN275" i="17"/>
  <c r="AU275" i="17"/>
  <c r="AV275" i="17"/>
  <c r="AQ275" i="17"/>
  <c r="S275" i="17"/>
  <c r="AA275" i="17"/>
  <c r="X275" i="17"/>
  <c r="U275" i="17"/>
  <c r="Z275" i="17"/>
  <c r="Y275" i="17"/>
  <c r="W275" i="17"/>
  <c r="T275" i="17"/>
  <c r="V275" i="17"/>
  <c r="R275" i="17"/>
  <c r="AM275" i="17"/>
  <c r="N271" i="17"/>
  <c r="AT271" i="17"/>
  <c r="AQ271" i="17"/>
  <c r="AR271" i="17"/>
  <c r="AU271" i="17"/>
  <c r="AO271" i="17"/>
  <c r="AP271" i="17"/>
  <c r="AS271" i="17"/>
  <c r="AN271" i="17"/>
  <c r="AV271" i="17"/>
  <c r="S271" i="17"/>
  <c r="AA271" i="17"/>
  <c r="X271" i="17"/>
  <c r="Z271" i="17"/>
  <c r="W271" i="17"/>
  <c r="T271" i="17"/>
  <c r="V271" i="17"/>
  <c r="U271" i="17"/>
  <c r="Y271" i="17"/>
  <c r="AM271" i="17"/>
  <c r="R271" i="17"/>
  <c r="N267" i="17"/>
  <c r="AR267" i="17"/>
  <c r="AV267" i="17"/>
  <c r="AN267" i="17"/>
  <c r="AP267" i="17"/>
  <c r="AU267" i="17"/>
  <c r="AQ267" i="17"/>
  <c r="AO267" i="17"/>
  <c r="AS267" i="17"/>
  <c r="AT267" i="17"/>
  <c r="AA267" i="17"/>
  <c r="X267" i="17"/>
  <c r="U267" i="17"/>
  <c r="Y267" i="17"/>
  <c r="W267" i="17"/>
  <c r="Z267" i="17"/>
  <c r="T267" i="17"/>
  <c r="V267" i="17"/>
  <c r="S267" i="17"/>
  <c r="AM267" i="17"/>
  <c r="R267" i="17"/>
  <c r="N263" i="17"/>
  <c r="AQ263" i="17"/>
  <c r="AR263" i="17"/>
  <c r="AU263" i="17"/>
  <c r="AO263" i="17"/>
  <c r="AP263" i="17"/>
  <c r="AS263" i="17"/>
  <c r="AN263" i="17"/>
  <c r="AV263" i="17"/>
  <c r="AT263" i="17"/>
  <c r="AA263" i="17"/>
  <c r="V263" i="17"/>
  <c r="X263" i="17"/>
  <c r="Z263" i="17"/>
  <c r="W263" i="17"/>
  <c r="T263" i="17"/>
  <c r="U263" i="17"/>
  <c r="Y263" i="17"/>
  <c r="S263" i="17"/>
  <c r="R263" i="17"/>
  <c r="AM263" i="17"/>
  <c r="N259" i="17"/>
  <c r="AP259" i="17"/>
  <c r="AV259" i="17"/>
  <c r="AU259" i="17"/>
  <c r="AQ259" i="17"/>
  <c r="AO259" i="17"/>
  <c r="AS259" i="17"/>
  <c r="AT259" i="17"/>
  <c r="AN259" i="17"/>
  <c r="AR259" i="17"/>
  <c r="U259" i="17"/>
  <c r="Y259" i="17"/>
  <c r="W259" i="17"/>
  <c r="Z259" i="17"/>
  <c r="T259" i="17"/>
  <c r="V259" i="17"/>
  <c r="S259" i="17"/>
  <c r="AA259" i="17"/>
  <c r="X259" i="17"/>
  <c r="AM259" i="17"/>
  <c r="R259" i="17"/>
  <c r="N255" i="17"/>
  <c r="AU255" i="17"/>
  <c r="AO255" i="17"/>
  <c r="AP255" i="17"/>
  <c r="AS255" i="17"/>
  <c r="AN255" i="17"/>
  <c r="AV255" i="17"/>
  <c r="AT255" i="17"/>
  <c r="AR255" i="17"/>
  <c r="AQ255" i="17"/>
  <c r="V255" i="17"/>
  <c r="X255" i="17"/>
  <c r="Z255" i="17"/>
  <c r="W255" i="17"/>
  <c r="T255" i="17"/>
  <c r="U255" i="17"/>
  <c r="Y255" i="17"/>
  <c r="S255" i="17"/>
  <c r="AA255" i="17"/>
  <c r="AM255" i="17"/>
  <c r="R255" i="17"/>
  <c r="N251" i="17"/>
  <c r="AP251" i="17"/>
  <c r="AU251" i="17"/>
  <c r="AN251" i="17"/>
  <c r="AQ251" i="17"/>
  <c r="AO251" i="17"/>
  <c r="AS251" i="17"/>
  <c r="AT251" i="17"/>
  <c r="AR251" i="17"/>
  <c r="AV251" i="17"/>
  <c r="U251" i="17"/>
  <c r="Y251" i="17"/>
  <c r="W251" i="17"/>
  <c r="Z251" i="17"/>
  <c r="T251" i="17"/>
  <c r="V251" i="17"/>
  <c r="S251" i="17"/>
  <c r="AA251" i="17"/>
  <c r="X251" i="17"/>
  <c r="R251" i="17"/>
  <c r="AM251" i="17"/>
  <c r="N247" i="17"/>
  <c r="AU247" i="17"/>
  <c r="AO247" i="17"/>
  <c r="AP247" i="17"/>
  <c r="AS247" i="17"/>
  <c r="AN247" i="17"/>
  <c r="AV247" i="17"/>
  <c r="AR247" i="17"/>
  <c r="AT247" i="17"/>
  <c r="AQ247" i="17"/>
  <c r="X247" i="17"/>
  <c r="Z247" i="17"/>
  <c r="W247" i="17"/>
  <c r="T247" i="17"/>
  <c r="U247" i="17"/>
  <c r="Y247" i="17"/>
  <c r="S247" i="17"/>
  <c r="AA247" i="17"/>
  <c r="V247" i="17"/>
  <c r="R247" i="17"/>
  <c r="AM247" i="17"/>
  <c r="N243" i="17"/>
  <c r="AP243" i="17"/>
  <c r="AN243" i="17"/>
  <c r="AU243" i="17"/>
  <c r="AQ243" i="17"/>
  <c r="AO243" i="17"/>
  <c r="AS243" i="17"/>
  <c r="AT243" i="17"/>
  <c r="AV243" i="17"/>
  <c r="AR243" i="17"/>
  <c r="Y243" i="17"/>
  <c r="W243" i="17"/>
  <c r="Z243" i="17"/>
  <c r="T243" i="17"/>
  <c r="V243" i="17"/>
  <c r="S243" i="17"/>
  <c r="AA243" i="17"/>
  <c r="X243" i="17"/>
  <c r="U243" i="17"/>
  <c r="R243" i="17"/>
  <c r="AM243" i="17"/>
  <c r="N239" i="17"/>
  <c r="AS239" i="17"/>
  <c r="AN239" i="17"/>
  <c r="AV239" i="17"/>
  <c r="AR239" i="17"/>
  <c r="AT239" i="17"/>
  <c r="AQ239" i="17"/>
  <c r="AU239" i="17"/>
  <c r="AO239" i="17"/>
  <c r="AP239" i="17"/>
  <c r="W239" i="17"/>
  <c r="T239" i="17"/>
  <c r="U239" i="17"/>
  <c r="Y239" i="17"/>
  <c r="S239" i="17"/>
  <c r="AA239" i="17"/>
  <c r="V239" i="17"/>
  <c r="X239" i="17"/>
  <c r="Z239" i="17"/>
  <c r="R239" i="17"/>
  <c r="AM239" i="17"/>
  <c r="N235" i="17"/>
  <c r="AV235" i="17"/>
  <c r="AU235" i="17"/>
  <c r="AQ235" i="17"/>
  <c r="AO235" i="17"/>
  <c r="AS235" i="17"/>
  <c r="AT235" i="17"/>
  <c r="AR235" i="17"/>
  <c r="AN235" i="17"/>
  <c r="AP235" i="17"/>
  <c r="W235" i="17"/>
  <c r="Z235" i="17"/>
  <c r="T235" i="17"/>
  <c r="V235" i="17"/>
  <c r="S235" i="17"/>
  <c r="AA235" i="17"/>
  <c r="X235" i="17"/>
  <c r="U235" i="17"/>
  <c r="Y235" i="17"/>
  <c r="AM235" i="17"/>
  <c r="R235" i="17"/>
  <c r="N231" i="17"/>
  <c r="AV231" i="17"/>
  <c r="AT231" i="17"/>
  <c r="AQ231" i="17"/>
  <c r="AU231" i="17"/>
  <c r="AO231" i="17"/>
  <c r="AP231" i="17"/>
  <c r="AS231" i="17"/>
  <c r="AN231" i="17"/>
  <c r="AR231" i="17"/>
  <c r="U231" i="17"/>
  <c r="Y231" i="17"/>
  <c r="S231" i="17"/>
  <c r="AA231" i="17"/>
  <c r="V231" i="17"/>
  <c r="X231" i="17"/>
  <c r="Z231" i="17"/>
  <c r="W231" i="17"/>
  <c r="T231" i="17"/>
  <c r="R231" i="17"/>
  <c r="AM231" i="17"/>
  <c r="N227" i="17"/>
  <c r="AU227" i="17"/>
  <c r="AQ227" i="17"/>
  <c r="AO227" i="17"/>
  <c r="AS227" i="17"/>
  <c r="AT227" i="17"/>
  <c r="AN227" i="17"/>
  <c r="AR227" i="17"/>
  <c r="AV227" i="17"/>
  <c r="AP227" i="17"/>
  <c r="Z227" i="17"/>
  <c r="T227" i="17"/>
  <c r="V227" i="17"/>
  <c r="S227" i="17"/>
  <c r="AA227" i="17"/>
  <c r="X227" i="17"/>
  <c r="U227" i="17"/>
  <c r="Y227" i="17"/>
  <c r="W227" i="17"/>
  <c r="AM227" i="17"/>
  <c r="R227" i="17"/>
  <c r="N223" i="17"/>
  <c r="AT223" i="17"/>
  <c r="AQ223" i="17"/>
  <c r="AR223" i="17"/>
  <c r="AU223" i="17"/>
  <c r="AO223" i="17"/>
  <c r="AP223" i="17"/>
  <c r="AS223" i="17"/>
  <c r="AN223" i="17"/>
  <c r="AV223" i="17"/>
  <c r="U223" i="17"/>
  <c r="Y223" i="17"/>
  <c r="S223" i="17"/>
  <c r="AA223" i="17"/>
  <c r="V223" i="17"/>
  <c r="X223" i="17"/>
  <c r="Z223" i="17"/>
  <c r="W223" i="17"/>
  <c r="T223" i="17"/>
  <c r="R223" i="17"/>
  <c r="AM223" i="17"/>
  <c r="N219" i="17"/>
  <c r="AQ219" i="17"/>
  <c r="AO219" i="17"/>
  <c r="AS219" i="17"/>
  <c r="AT219" i="17"/>
  <c r="AV219" i="17"/>
  <c r="AR219" i="17"/>
  <c r="AN219" i="17"/>
  <c r="AP219" i="17"/>
  <c r="AU219" i="17"/>
  <c r="Z219" i="17"/>
  <c r="T219" i="17"/>
  <c r="V219" i="17"/>
  <c r="S219" i="17"/>
  <c r="AA219" i="17"/>
  <c r="X219" i="17"/>
  <c r="U219" i="17"/>
  <c r="Y219" i="17"/>
  <c r="W219" i="17"/>
  <c r="R219" i="17"/>
  <c r="AM219" i="17"/>
  <c r="N215" i="17"/>
  <c r="AT215" i="17"/>
  <c r="AQ215" i="17"/>
  <c r="AU215" i="17"/>
  <c r="AO215" i="17"/>
  <c r="AP215" i="17"/>
  <c r="AS215" i="17"/>
  <c r="AN215" i="17"/>
  <c r="AV215" i="17"/>
  <c r="AR215" i="17"/>
  <c r="U215" i="17"/>
  <c r="Y215" i="17"/>
  <c r="S215" i="17"/>
  <c r="AA215" i="17"/>
  <c r="V215" i="17"/>
  <c r="X215" i="17"/>
  <c r="Z215" i="17"/>
  <c r="W215" i="17"/>
  <c r="T215" i="17"/>
  <c r="R215" i="17"/>
  <c r="AM215" i="17"/>
  <c r="N211" i="17"/>
  <c r="AO211" i="17"/>
  <c r="AS211" i="17"/>
  <c r="AT211" i="17"/>
  <c r="AR211" i="17"/>
  <c r="AP211" i="17"/>
  <c r="AU211" i="17"/>
  <c r="AV211" i="17"/>
  <c r="AQ211" i="17"/>
  <c r="AN211" i="17"/>
  <c r="S211" i="17"/>
  <c r="AA211" i="17"/>
  <c r="X211" i="17"/>
  <c r="U211" i="17"/>
  <c r="Y211" i="17"/>
  <c r="W211" i="17"/>
  <c r="Z211" i="17"/>
  <c r="T211" i="17"/>
  <c r="V211" i="17"/>
  <c r="AM211" i="17"/>
  <c r="R211" i="17"/>
  <c r="N207" i="17"/>
  <c r="AT207" i="17"/>
  <c r="AQ207" i="17"/>
  <c r="AU207" i="17"/>
  <c r="AO207" i="17"/>
  <c r="AP207" i="17"/>
  <c r="AS207" i="17"/>
  <c r="AR207" i="17"/>
  <c r="AN207" i="17"/>
  <c r="AV207" i="17"/>
  <c r="S207" i="17"/>
  <c r="AA207" i="17"/>
  <c r="V207" i="17"/>
  <c r="X207" i="17"/>
  <c r="Z207" i="17"/>
  <c r="W207" i="17"/>
  <c r="T207" i="17"/>
  <c r="U207" i="17"/>
  <c r="Y207" i="17"/>
  <c r="AM207" i="17"/>
  <c r="R207" i="17"/>
  <c r="N203" i="17"/>
  <c r="AR203" i="17"/>
  <c r="AP203" i="17"/>
  <c r="AV203" i="17"/>
  <c r="AN203" i="17"/>
  <c r="AU203" i="17"/>
  <c r="AQ203" i="17"/>
  <c r="AO203" i="17"/>
  <c r="AS203" i="17"/>
  <c r="AT203" i="17"/>
  <c r="AA203" i="17"/>
  <c r="X203" i="17"/>
  <c r="U203" i="17"/>
  <c r="Y203" i="17"/>
  <c r="W203" i="17"/>
  <c r="Z203" i="17"/>
  <c r="T203" i="17"/>
  <c r="V203" i="17"/>
  <c r="S203" i="17"/>
  <c r="R203" i="17"/>
  <c r="AM203" i="17"/>
  <c r="N199" i="17"/>
  <c r="AQ199" i="17"/>
  <c r="AR199" i="17"/>
  <c r="AU199" i="17"/>
  <c r="AO199" i="17"/>
  <c r="AP199" i="17"/>
  <c r="AS199" i="17"/>
  <c r="AN199" i="17"/>
  <c r="AV199" i="17"/>
  <c r="AT199" i="17"/>
  <c r="AA199" i="17"/>
  <c r="V199" i="17"/>
  <c r="X199" i="17"/>
  <c r="Z199" i="17"/>
  <c r="W199" i="17"/>
  <c r="T199" i="17"/>
  <c r="U199" i="17"/>
  <c r="Y199" i="17"/>
  <c r="S199" i="17"/>
  <c r="R199" i="17"/>
  <c r="AM199" i="17"/>
  <c r="N195" i="17"/>
  <c r="AV195" i="17"/>
  <c r="AN195" i="17"/>
  <c r="AP195" i="17"/>
  <c r="AU195" i="17"/>
  <c r="AQ195" i="17"/>
  <c r="AO195" i="17"/>
  <c r="AS195" i="17"/>
  <c r="AT195" i="17"/>
  <c r="AR195" i="17"/>
  <c r="U195" i="17"/>
  <c r="Y195" i="17"/>
  <c r="W195" i="17"/>
  <c r="Z195" i="17"/>
  <c r="T195" i="17"/>
  <c r="V195" i="17"/>
  <c r="S195" i="17"/>
  <c r="AA195" i="17"/>
  <c r="X195" i="17"/>
  <c r="AM195" i="17"/>
  <c r="R195" i="17"/>
  <c r="N191" i="17"/>
  <c r="AU191" i="17"/>
  <c r="AO191" i="17"/>
  <c r="AP191" i="17"/>
  <c r="AS191" i="17"/>
  <c r="AN191" i="17"/>
  <c r="AV191" i="17"/>
  <c r="AR191" i="17"/>
  <c r="AT191" i="17"/>
  <c r="AQ191" i="17"/>
  <c r="V191" i="17"/>
  <c r="X191" i="17"/>
  <c r="Z191" i="17"/>
  <c r="W191" i="17"/>
  <c r="T191" i="17"/>
  <c r="U191" i="17"/>
  <c r="Y191" i="17"/>
  <c r="S191" i="17"/>
  <c r="AA191" i="17"/>
  <c r="AM191" i="17"/>
  <c r="R191" i="17"/>
  <c r="N187" i="17"/>
  <c r="AP187" i="17"/>
  <c r="AU187" i="17"/>
  <c r="AQ187" i="17"/>
  <c r="AO187" i="17"/>
  <c r="AS187" i="17"/>
  <c r="AT187" i="17"/>
  <c r="AV187" i="17"/>
  <c r="AN187" i="17"/>
  <c r="AR187" i="17"/>
  <c r="U187" i="17"/>
  <c r="Y187" i="17"/>
  <c r="V187" i="17"/>
  <c r="W187" i="17"/>
  <c r="T187" i="17"/>
  <c r="S187" i="17"/>
  <c r="Z187" i="17"/>
  <c r="AA187" i="17"/>
  <c r="X187" i="17"/>
  <c r="R187" i="17"/>
  <c r="AM187" i="17"/>
  <c r="N183" i="17"/>
  <c r="AU183" i="17"/>
  <c r="AO183" i="17"/>
  <c r="AP183" i="17"/>
  <c r="AS183" i="17"/>
  <c r="AR183" i="17"/>
  <c r="AT183" i="17"/>
  <c r="AV183" i="17"/>
  <c r="AQ183" i="17"/>
  <c r="AN183" i="17"/>
  <c r="X183" i="17"/>
  <c r="V183" i="17"/>
  <c r="W183" i="17"/>
  <c r="T183" i="17"/>
  <c r="U183" i="17"/>
  <c r="Y183" i="17"/>
  <c r="S183" i="17"/>
  <c r="Z183" i="17"/>
  <c r="AA183" i="17"/>
  <c r="AM183" i="17"/>
  <c r="R183" i="17"/>
  <c r="N179" i="17"/>
  <c r="AP179" i="17"/>
  <c r="AU179" i="17"/>
  <c r="AN179" i="17"/>
  <c r="AQ179" i="17"/>
  <c r="AV179" i="17"/>
  <c r="AO179" i="17"/>
  <c r="AS179" i="17"/>
  <c r="AT179" i="17"/>
  <c r="AR179" i="17"/>
  <c r="Y179" i="17"/>
  <c r="V179" i="17"/>
  <c r="W179" i="17"/>
  <c r="T179" i="17"/>
  <c r="S179" i="17"/>
  <c r="Z179" i="17"/>
  <c r="AA179" i="17"/>
  <c r="X179" i="17"/>
  <c r="U179" i="17"/>
  <c r="R179" i="17"/>
  <c r="AM179" i="17"/>
  <c r="N175" i="17"/>
  <c r="AS175" i="17"/>
  <c r="AR175" i="17"/>
  <c r="AV175" i="17"/>
  <c r="AN175" i="17"/>
  <c r="AT175" i="17"/>
  <c r="AQ175" i="17"/>
  <c r="AU175" i="17"/>
  <c r="AO175" i="17"/>
  <c r="AP175" i="17"/>
  <c r="V175" i="17"/>
  <c r="W175" i="17"/>
  <c r="T175" i="17"/>
  <c r="U175" i="17"/>
  <c r="Y175" i="17"/>
  <c r="S175" i="17"/>
  <c r="Z175" i="17"/>
  <c r="AA175" i="17"/>
  <c r="X175" i="17"/>
  <c r="R175" i="17"/>
  <c r="AM175" i="17"/>
  <c r="N171" i="17"/>
  <c r="AN171" i="17"/>
  <c r="AV171" i="17"/>
  <c r="AR171" i="17"/>
  <c r="AU171" i="17"/>
  <c r="AQ171" i="17"/>
  <c r="AO171" i="17"/>
  <c r="AS171" i="17"/>
  <c r="AT171" i="17"/>
  <c r="AP171" i="17"/>
  <c r="V171" i="17"/>
  <c r="W171" i="17"/>
  <c r="T171" i="17"/>
  <c r="S171" i="17"/>
  <c r="Z171" i="17"/>
  <c r="AA171" i="17"/>
  <c r="X171" i="17"/>
  <c r="U171" i="17"/>
  <c r="Y171" i="17"/>
  <c r="AM171" i="17"/>
  <c r="R171" i="17"/>
  <c r="N167" i="17"/>
  <c r="AQ167" i="17"/>
  <c r="AT167" i="17"/>
  <c r="AN167" i="17"/>
  <c r="AR167" i="17"/>
  <c r="AU167" i="17"/>
  <c r="AO167" i="17"/>
  <c r="AP167" i="17"/>
  <c r="AS167" i="17"/>
  <c r="AV167" i="17"/>
  <c r="U167" i="17"/>
  <c r="Y167" i="17"/>
  <c r="S167" i="17"/>
  <c r="Z167" i="17"/>
  <c r="AA167" i="17"/>
  <c r="X167" i="17"/>
  <c r="V167" i="17"/>
  <c r="W167" i="17"/>
  <c r="T167" i="17"/>
  <c r="R167" i="17"/>
  <c r="AM167" i="17"/>
  <c r="N163" i="17"/>
  <c r="AQ163" i="17"/>
  <c r="AR163" i="17"/>
  <c r="AO163" i="17"/>
  <c r="AS163" i="17"/>
  <c r="AT163" i="17"/>
  <c r="AN163" i="17"/>
  <c r="AU163" i="17"/>
  <c r="AV163" i="17"/>
  <c r="AP163" i="17"/>
  <c r="T163" i="17"/>
  <c r="S163" i="17"/>
  <c r="Z163" i="17"/>
  <c r="AA163" i="17"/>
  <c r="X163" i="17"/>
  <c r="U163" i="17"/>
  <c r="Y163" i="17"/>
  <c r="V163" i="17"/>
  <c r="W163" i="17"/>
  <c r="R163" i="17"/>
  <c r="AM163" i="17"/>
  <c r="N159" i="17"/>
  <c r="AR159" i="17"/>
  <c r="AT159" i="17"/>
  <c r="AN159" i="17"/>
  <c r="AU159" i="17"/>
  <c r="AO159" i="17"/>
  <c r="AP159" i="17"/>
  <c r="AS159" i="17"/>
  <c r="AQ159" i="17"/>
  <c r="AV159" i="17"/>
  <c r="W159" i="17"/>
  <c r="U159" i="17"/>
  <c r="Y159" i="17"/>
  <c r="S159" i="17"/>
  <c r="Z159" i="17"/>
  <c r="AA159" i="17"/>
  <c r="X159" i="17"/>
  <c r="V159" i="17"/>
  <c r="T159" i="17"/>
  <c r="AM159" i="17"/>
  <c r="R159" i="17"/>
  <c r="N155" i="17"/>
  <c r="AQ155" i="17"/>
  <c r="AR155" i="17"/>
  <c r="AO155" i="17"/>
  <c r="AV155" i="17"/>
  <c r="AT155" i="17"/>
  <c r="AN155" i="17"/>
  <c r="AS155" i="17"/>
  <c r="AP155" i="17"/>
  <c r="AU155" i="17"/>
  <c r="T155" i="17"/>
  <c r="Z155" i="17"/>
  <c r="X155" i="17"/>
  <c r="S155" i="17"/>
  <c r="U155" i="17"/>
  <c r="AA155" i="17"/>
  <c r="Y155" i="17"/>
  <c r="V155" i="17"/>
  <c r="W155" i="17"/>
  <c r="AM155" i="17"/>
  <c r="R155" i="17"/>
  <c r="N151" i="17"/>
  <c r="AR151" i="17"/>
  <c r="AT151" i="17"/>
  <c r="AO151" i="17"/>
  <c r="AN151" i="17"/>
  <c r="AU151" i="17"/>
  <c r="AP151" i="17"/>
  <c r="AS151" i="17"/>
  <c r="AQ151" i="17"/>
  <c r="AV151" i="17"/>
  <c r="U151" i="17"/>
  <c r="Y151" i="17"/>
  <c r="Z151" i="17"/>
  <c r="X151" i="17"/>
  <c r="V151" i="17"/>
  <c r="S151" i="17"/>
  <c r="T151" i="17"/>
  <c r="AA151" i="17"/>
  <c r="W151" i="17"/>
  <c r="R151" i="17"/>
  <c r="AM151" i="17"/>
  <c r="N147" i="17"/>
  <c r="AO147" i="17"/>
  <c r="AR147" i="17"/>
  <c r="AT147" i="17"/>
  <c r="AP147" i="17"/>
  <c r="AV147" i="17"/>
  <c r="AU147" i="17"/>
  <c r="AN147" i="17"/>
  <c r="AQ147" i="17"/>
  <c r="AS147" i="17"/>
  <c r="Z147" i="17"/>
  <c r="W147" i="17"/>
  <c r="X147" i="17"/>
  <c r="S147" i="17"/>
  <c r="AA147" i="17"/>
  <c r="Y147" i="17"/>
  <c r="U147" i="17"/>
  <c r="V147" i="17"/>
  <c r="T147" i="17"/>
  <c r="AM147" i="17"/>
  <c r="R147" i="17"/>
  <c r="N143" i="17"/>
  <c r="AT143" i="17"/>
  <c r="AV143" i="17"/>
  <c r="AQ143" i="17"/>
  <c r="AU143" i="17"/>
  <c r="AO143" i="17"/>
  <c r="AP143" i="17"/>
  <c r="AS143" i="17"/>
  <c r="AR143" i="17"/>
  <c r="AN143" i="17"/>
  <c r="Y143" i="17"/>
  <c r="Z143" i="17"/>
  <c r="X143" i="17"/>
  <c r="V143" i="17"/>
  <c r="S143" i="17"/>
  <c r="T143" i="17"/>
  <c r="AA143" i="17"/>
  <c r="W143" i="17"/>
  <c r="U143" i="17"/>
  <c r="AM143" i="17"/>
  <c r="R143" i="17"/>
  <c r="N139" i="17"/>
  <c r="AS139" i="17"/>
  <c r="AV139" i="17"/>
  <c r="AP139" i="17"/>
  <c r="AU139" i="17"/>
  <c r="AN139" i="17"/>
  <c r="AR139" i="17"/>
  <c r="AQ139" i="17"/>
  <c r="AO139" i="17"/>
  <c r="AT139" i="17"/>
  <c r="Z139" i="17"/>
  <c r="W139" i="17"/>
  <c r="X139" i="17"/>
  <c r="S139" i="17"/>
  <c r="AA139" i="17"/>
  <c r="Y139" i="17"/>
  <c r="U139" i="17"/>
  <c r="V139" i="17"/>
  <c r="T139" i="17"/>
  <c r="R139" i="17"/>
  <c r="AM139" i="17"/>
  <c r="N135" i="17"/>
  <c r="AO135" i="17"/>
  <c r="AU135" i="17"/>
  <c r="AV135" i="17"/>
  <c r="AP135" i="17"/>
  <c r="AR135" i="17"/>
  <c r="AS135" i="17"/>
  <c r="AN135" i="17"/>
  <c r="AQ135" i="17"/>
  <c r="AT135" i="17"/>
  <c r="Z135" i="17"/>
  <c r="X135" i="17"/>
  <c r="V135" i="17"/>
  <c r="S135" i="17"/>
  <c r="T135" i="17"/>
  <c r="AA135" i="17"/>
  <c r="W135" i="17"/>
  <c r="U135" i="17"/>
  <c r="Y135" i="17"/>
  <c r="R135" i="17"/>
  <c r="AM135" i="17"/>
  <c r="N131" i="17"/>
  <c r="AV131" i="17"/>
  <c r="AN131" i="17"/>
  <c r="AP131" i="17"/>
  <c r="AR131" i="17"/>
  <c r="AQ131" i="17"/>
  <c r="AO131" i="17"/>
  <c r="AU131" i="17"/>
  <c r="AS131" i="17"/>
  <c r="AT131" i="17"/>
  <c r="AA131" i="17"/>
  <c r="Y131" i="17"/>
  <c r="U131" i="17"/>
  <c r="V131" i="17"/>
  <c r="T131" i="17"/>
  <c r="S131" i="17"/>
  <c r="Z131" i="17"/>
  <c r="W131" i="17"/>
  <c r="X131" i="17"/>
  <c r="AM131" i="17"/>
  <c r="R131" i="17"/>
  <c r="N127" i="17"/>
  <c r="AR127" i="17"/>
  <c r="AQ127" i="17"/>
  <c r="AU127" i="17"/>
  <c r="AO127" i="17"/>
  <c r="AP127" i="17"/>
  <c r="AS127" i="17"/>
  <c r="AN127" i="17"/>
  <c r="AT127" i="17"/>
  <c r="AV127" i="17"/>
  <c r="X127" i="17"/>
  <c r="V127" i="17"/>
  <c r="S127" i="17"/>
  <c r="T127" i="17"/>
  <c r="W127" i="17"/>
  <c r="AA127" i="17"/>
  <c r="U127" i="17"/>
  <c r="Y127" i="17"/>
  <c r="Z127" i="17"/>
  <c r="AM127" i="17"/>
  <c r="R127" i="17"/>
  <c r="N123" i="17"/>
  <c r="AP123" i="17"/>
  <c r="AR123" i="17"/>
  <c r="AQ123" i="17"/>
  <c r="AO123" i="17"/>
  <c r="AV123" i="17"/>
  <c r="AS123" i="17"/>
  <c r="AT123" i="17"/>
  <c r="AN123" i="17"/>
  <c r="AU123" i="17"/>
  <c r="Y123" i="17"/>
  <c r="U123" i="17"/>
  <c r="V123" i="17"/>
  <c r="T123" i="17"/>
  <c r="S123" i="17"/>
  <c r="Z123" i="17"/>
  <c r="W123" i="17"/>
  <c r="X123" i="17"/>
  <c r="AA123" i="17"/>
  <c r="R123" i="17"/>
  <c r="AM123" i="17"/>
  <c r="N119" i="17"/>
  <c r="AU119" i="17"/>
  <c r="AP119" i="17"/>
  <c r="AS119" i="17"/>
  <c r="AN119" i="17"/>
  <c r="AO119" i="17"/>
  <c r="AR119" i="17"/>
  <c r="AT119" i="17"/>
  <c r="AV119" i="17"/>
  <c r="AQ119" i="17"/>
  <c r="X119" i="17"/>
  <c r="V119" i="17"/>
  <c r="S119" i="17"/>
  <c r="T119" i="17"/>
  <c r="W119" i="17"/>
  <c r="AA119" i="17"/>
  <c r="U119" i="17"/>
  <c r="Y119" i="17"/>
  <c r="Z119" i="17"/>
  <c r="AM119" i="17"/>
  <c r="R119" i="17"/>
  <c r="N115" i="17"/>
  <c r="AP115" i="17"/>
  <c r="AR115" i="17"/>
  <c r="AS115" i="17"/>
  <c r="AV115" i="17"/>
  <c r="AQ115" i="17"/>
  <c r="AN115" i="17"/>
  <c r="AO115" i="17"/>
  <c r="AT115" i="17"/>
  <c r="AU115" i="17"/>
  <c r="Y115" i="17"/>
  <c r="U115" i="17"/>
  <c r="V115" i="17"/>
  <c r="T115" i="17"/>
  <c r="S115" i="17"/>
  <c r="Z115" i="17"/>
  <c r="W115" i="17"/>
  <c r="X115" i="17"/>
  <c r="AA115" i="17"/>
  <c r="R115" i="17"/>
  <c r="AM115" i="17"/>
  <c r="N111" i="17"/>
  <c r="AS111" i="17"/>
  <c r="AQ111" i="17"/>
  <c r="AO111" i="17"/>
  <c r="AR111" i="17"/>
  <c r="AT111" i="17"/>
  <c r="AU111" i="17"/>
  <c r="AV111" i="17"/>
  <c r="AN111" i="17"/>
  <c r="AP111" i="17"/>
  <c r="S111" i="17"/>
  <c r="T111" i="17"/>
  <c r="W111" i="17"/>
  <c r="AA111" i="17"/>
  <c r="V111" i="17"/>
  <c r="U111" i="17"/>
  <c r="Y111" i="17"/>
  <c r="Z111" i="17"/>
  <c r="X111" i="17"/>
  <c r="AM111" i="17"/>
  <c r="R111" i="17"/>
  <c r="N107" i="17"/>
  <c r="AU107" i="17"/>
  <c r="AV107" i="17"/>
  <c r="AQ107" i="17"/>
  <c r="AR107" i="17"/>
  <c r="AO107" i="17"/>
  <c r="AT107" i="17"/>
  <c r="AS107" i="17"/>
  <c r="AN107" i="17"/>
  <c r="AP107" i="17"/>
  <c r="V107" i="17"/>
  <c r="T107" i="17"/>
  <c r="S107" i="17"/>
  <c r="W107" i="17"/>
  <c r="X107" i="17"/>
  <c r="AA107" i="17"/>
  <c r="Z107" i="17"/>
  <c r="Y107" i="17"/>
  <c r="U107" i="17"/>
  <c r="AM107" i="17"/>
  <c r="R107" i="17"/>
  <c r="N103" i="17"/>
  <c r="AQ103" i="17"/>
  <c r="AT103" i="17"/>
  <c r="AV103" i="17"/>
  <c r="AU103" i="17"/>
  <c r="AR103" i="17"/>
  <c r="AP103" i="17"/>
  <c r="AS103" i="17"/>
  <c r="AO103" i="17"/>
  <c r="AN103" i="17"/>
  <c r="W103" i="17"/>
  <c r="AA103" i="17"/>
  <c r="V103" i="17"/>
  <c r="U103" i="17"/>
  <c r="Y103" i="17"/>
  <c r="Z103" i="17"/>
  <c r="X103" i="17"/>
  <c r="S103" i="17"/>
  <c r="T103" i="17"/>
  <c r="R103" i="17"/>
  <c r="AM103" i="17"/>
  <c r="N99" i="17"/>
  <c r="AU99" i="17"/>
  <c r="AO99" i="17"/>
  <c r="AT99" i="17"/>
  <c r="AN99" i="17"/>
  <c r="AQ99" i="17"/>
  <c r="AS99" i="17"/>
  <c r="AR99" i="17"/>
  <c r="AV99" i="17"/>
  <c r="AP99" i="17"/>
  <c r="T99" i="17"/>
  <c r="S99" i="17"/>
  <c r="W99" i="17"/>
  <c r="X99" i="17"/>
  <c r="AA99" i="17"/>
  <c r="Z99" i="17"/>
  <c r="Y99" i="17"/>
  <c r="U99" i="17"/>
  <c r="V99" i="17"/>
  <c r="R99" i="17"/>
  <c r="AM99" i="17"/>
  <c r="N95" i="17"/>
  <c r="AT95" i="17"/>
  <c r="AU95" i="17"/>
  <c r="AQ95" i="17"/>
  <c r="AR95" i="17"/>
  <c r="AV95" i="17"/>
  <c r="AP95" i="17"/>
  <c r="AS95" i="17"/>
  <c r="AN95" i="17"/>
  <c r="AO95" i="17"/>
  <c r="V95" i="17"/>
  <c r="U95" i="17"/>
  <c r="Y95" i="17"/>
  <c r="Z95" i="17"/>
  <c r="X95" i="17"/>
  <c r="S95" i="17"/>
  <c r="T95" i="17"/>
  <c r="W95" i="17"/>
  <c r="AA95" i="17"/>
  <c r="AM95" i="17"/>
  <c r="R95" i="17"/>
  <c r="N91" i="17"/>
  <c r="AN91" i="17"/>
  <c r="AO91" i="17"/>
  <c r="AT91" i="17"/>
  <c r="AU91" i="17"/>
  <c r="AV91" i="17"/>
  <c r="AR91" i="17"/>
  <c r="AP91" i="17"/>
  <c r="AQ91" i="17"/>
  <c r="AS91" i="17"/>
  <c r="T91" i="17"/>
  <c r="S91" i="17"/>
  <c r="W91" i="17"/>
  <c r="X91" i="17"/>
  <c r="AA91" i="17"/>
  <c r="Z91" i="17"/>
  <c r="Y91" i="17"/>
  <c r="U91" i="17"/>
  <c r="V91" i="17"/>
  <c r="AM91" i="17"/>
  <c r="R91" i="17"/>
  <c r="N87" i="17"/>
  <c r="AT87" i="17"/>
  <c r="AV87" i="17"/>
  <c r="AQ87" i="17"/>
  <c r="AP87" i="17"/>
  <c r="AS87" i="17"/>
  <c r="AR87" i="17"/>
  <c r="AU87" i="17"/>
  <c r="AO87" i="17"/>
  <c r="AN87" i="17"/>
  <c r="U87" i="17"/>
  <c r="Y87" i="17"/>
  <c r="Z87" i="17"/>
  <c r="X87" i="17"/>
  <c r="S87" i="17"/>
  <c r="T87" i="17"/>
  <c r="W87" i="17"/>
  <c r="AA87" i="17"/>
  <c r="V87" i="17"/>
  <c r="R87" i="17"/>
  <c r="AM87" i="17"/>
  <c r="N83" i="17"/>
  <c r="AO83" i="17"/>
  <c r="AQ83" i="17"/>
  <c r="AT83" i="17"/>
  <c r="AU83" i="17"/>
  <c r="AN83" i="17"/>
  <c r="AV83" i="17"/>
  <c r="AP83" i="17"/>
  <c r="AS83" i="17"/>
  <c r="AR83" i="17"/>
  <c r="S83" i="17"/>
  <c r="W83" i="17"/>
  <c r="X83" i="17"/>
  <c r="AA83" i="17"/>
  <c r="Z83" i="17"/>
  <c r="Y83" i="17"/>
  <c r="U83" i="17"/>
  <c r="V83" i="17"/>
  <c r="T83" i="17"/>
  <c r="AM83" i="17"/>
  <c r="R83" i="17"/>
  <c r="N79" i="17"/>
  <c r="AT79" i="17"/>
  <c r="AR79" i="17"/>
  <c r="AU79" i="17"/>
  <c r="AO79" i="17"/>
  <c r="AV79" i="17"/>
  <c r="AP79" i="17"/>
  <c r="AS79" i="17"/>
  <c r="AN79" i="17"/>
  <c r="AQ79" i="17"/>
  <c r="Y79" i="17"/>
  <c r="Z79" i="17"/>
  <c r="X79" i="17"/>
  <c r="S79" i="17"/>
  <c r="W79" i="17"/>
  <c r="AA79" i="17"/>
  <c r="V79" i="17"/>
  <c r="U79" i="17"/>
  <c r="T79" i="17"/>
  <c r="AM79" i="17"/>
  <c r="R79" i="17"/>
  <c r="N75" i="17"/>
  <c r="AP75" i="17"/>
  <c r="AR75" i="17"/>
  <c r="AV75" i="17"/>
  <c r="AQ75" i="17"/>
  <c r="AU75" i="17"/>
  <c r="AN75" i="17"/>
  <c r="AO75" i="17"/>
  <c r="AS75" i="17"/>
  <c r="AT75" i="17"/>
  <c r="S75" i="17"/>
  <c r="AA75" i="17"/>
  <c r="Z75" i="17"/>
  <c r="Y75" i="17"/>
  <c r="U75" i="17"/>
  <c r="X75" i="17"/>
  <c r="W75" i="17"/>
  <c r="V75" i="17"/>
  <c r="T75" i="17"/>
  <c r="R75" i="17"/>
  <c r="AM75" i="17"/>
  <c r="N71" i="17"/>
  <c r="AV71" i="17"/>
  <c r="AQ71" i="17"/>
  <c r="AR71" i="17"/>
  <c r="AU71" i="17"/>
  <c r="AP71" i="17"/>
  <c r="AS71" i="17"/>
  <c r="AO71" i="17"/>
  <c r="AN71" i="17"/>
  <c r="AT71" i="17"/>
  <c r="AA71" i="17"/>
  <c r="Z71" i="17"/>
  <c r="X71" i="17"/>
  <c r="W71" i="17"/>
  <c r="V71" i="17"/>
  <c r="U71" i="17"/>
  <c r="T71" i="17"/>
  <c r="Y71" i="17"/>
  <c r="S71" i="17"/>
  <c r="AM71" i="17"/>
  <c r="R71" i="17"/>
  <c r="N67" i="17"/>
  <c r="AU67" i="17"/>
  <c r="AV67" i="17"/>
  <c r="AP67" i="17"/>
  <c r="AS67" i="17"/>
  <c r="AO67" i="17"/>
  <c r="AT67" i="17"/>
  <c r="AQ67" i="17"/>
  <c r="AN67" i="17"/>
  <c r="AR67" i="17"/>
  <c r="AA67" i="17"/>
  <c r="Z67" i="17"/>
  <c r="Y67" i="17"/>
  <c r="U67" i="17"/>
  <c r="X67" i="17"/>
  <c r="W67" i="17"/>
  <c r="V67" i="17"/>
  <c r="T67" i="17"/>
  <c r="S67" i="17"/>
  <c r="R67" i="17"/>
  <c r="AM67" i="17"/>
  <c r="N63" i="17"/>
  <c r="AR63" i="17"/>
  <c r="AQ63" i="17"/>
  <c r="AV63" i="17"/>
  <c r="AP63" i="17"/>
  <c r="AS63" i="17"/>
  <c r="AU63" i="17"/>
  <c r="AN63" i="17"/>
  <c r="AT63" i="17"/>
  <c r="AO63" i="17"/>
  <c r="X63" i="17"/>
  <c r="W63" i="17"/>
  <c r="V63" i="17"/>
  <c r="U63" i="17"/>
  <c r="T63" i="17"/>
  <c r="Y63" i="17"/>
  <c r="S63" i="17"/>
  <c r="AA63" i="17"/>
  <c r="Z63" i="17"/>
  <c r="AM63" i="17"/>
  <c r="R63" i="17"/>
  <c r="N59" i="17"/>
  <c r="AU59" i="17"/>
  <c r="AP59" i="17"/>
  <c r="AV59" i="17"/>
  <c r="AS59" i="17"/>
  <c r="AO59" i="17"/>
  <c r="AT59" i="17"/>
  <c r="AN59" i="17"/>
  <c r="AR59" i="17"/>
  <c r="AQ59" i="17"/>
  <c r="Z59" i="17"/>
  <c r="Y59" i="17"/>
  <c r="U59" i="17"/>
  <c r="X59" i="17"/>
  <c r="W59" i="17"/>
  <c r="V59" i="17"/>
  <c r="T59" i="17"/>
  <c r="S59" i="17"/>
  <c r="AA59" i="17"/>
  <c r="AM59" i="17"/>
  <c r="R59" i="17"/>
  <c r="N55" i="17"/>
  <c r="AP55" i="17"/>
  <c r="AS55" i="17"/>
  <c r="AQ55" i="17"/>
  <c r="AU55" i="17"/>
  <c r="AO55" i="17"/>
  <c r="AV55" i="17"/>
  <c r="AR55" i="17"/>
  <c r="AT55" i="17"/>
  <c r="AN55" i="17"/>
  <c r="X55" i="17"/>
  <c r="W55" i="17"/>
  <c r="V55" i="17"/>
  <c r="U55" i="17"/>
  <c r="T55" i="17"/>
  <c r="Y55" i="17"/>
  <c r="S55" i="17"/>
  <c r="AA55" i="17"/>
  <c r="Z55" i="17"/>
  <c r="AM55" i="17"/>
  <c r="R55" i="17"/>
  <c r="N51" i="17"/>
  <c r="AP51" i="17"/>
  <c r="AQ51" i="17"/>
  <c r="AU51" i="17"/>
  <c r="AV51" i="17"/>
  <c r="AS51" i="17"/>
  <c r="AN51" i="17"/>
  <c r="AO51" i="17"/>
  <c r="AT51" i="17"/>
  <c r="AR51" i="17"/>
  <c r="Y51" i="17"/>
  <c r="U51" i="17"/>
  <c r="X51" i="17"/>
  <c r="W51" i="17"/>
  <c r="V51" i="17"/>
  <c r="T51" i="17"/>
  <c r="S51" i="17"/>
  <c r="AA51" i="17"/>
  <c r="Z51" i="17"/>
  <c r="R51" i="17"/>
  <c r="AM51" i="17"/>
  <c r="N47" i="17"/>
  <c r="AS47" i="17"/>
  <c r="AV47" i="17"/>
  <c r="AR47" i="17"/>
  <c r="AU47" i="17"/>
  <c r="AT47" i="17"/>
  <c r="AN47" i="17"/>
  <c r="AO47" i="17"/>
  <c r="AP47" i="17"/>
  <c r="AQ47" i="17"/>
  <c r="W47" i="17"/>
  <c r="V47" i="17"/>
  <c r="U47" i="17"/>
  <c r="T47" i="17"/>
  <c r="Y47" i="17"/>
  <c r="S47" i="17"/>
  <c r="AA47" i="17"/>
  <c r="Z47" i="17"/>
  <c r="X47" i="17"/>
  <c r="AM47" i="17"/>
  <c r="R47" i="17"/>
  <c r="N43" i="17"/>
  <c r="AQ43" i="17"/>
  <c r="AO43" i="17"/>
  <c r="AU43" i="17"/>
  <c r="AR43" i="17"/>
  <c r="AS43" i="17"/>
  <c r="AT43" i="17"/>
  <c r="AN43" i="17"/>
  <c r="AP43" i="17"/>
  <c r="AV43" i="17"/>
  <c r="W43" i="17"/>
  <c r="V43" i="17"/>
  <c r="T43" i="17"/>
  <c r="S43" i="17"/>
  <c r="AA43" i="17"/>
  <c r="Z43" i="17"/>
  <c r="Y43" i="17"/>
  <c r="U43" i="17"/>
  <c r="X43" i="17"/>
  <c r="AM43" i="17"/>
  <c r="R43" i="17"/>
  <c r="N39" i="17"/>
  <c r="AR39" i="17"/>
  <c r="AN39" i="17"/>
  <c r="AO39" i="17"/>
  <c r="AT39" i="17"/>
  <c r="AU39" i="17"/>
  <c r="AQ39" i="17"/>
  <c r="AV39" i="17"/>
  <c r="AP39" i="17"/>
  <c r="AS39" i="17"/>
  <c r="W39" i="17"/>
  <c r="V39" i="17"/>
  <c r="U39" i="17"/>
  <c r="T39" i="17"/>
  <c r="Y39" i="17"/>
  <c r="S39" i="17"/>
  <c r="AA39" i="17"/>
  <c r="Z39" i="17"/>
  <c r="X39" i="17"/>
  <c r="R39" i="17"/>
  <c r="AM39" i="17"/>
  <c r="N35" i="17"/>
  <c r="AQ35" i="17"/>
  <c r="AR35" i="17"/>
  <c r="AS35" i="17"/>
  <c r="AN35" i="17"/>
  <c r="AO35" i="17"/>
  <c r="AT35" i="17"/>
  <c r="AU35" i="17"/>
  <c r="AP35" i="17"/>
  <c r="AV35" i="17"/>
  <c r="T35" i="17"/>
  <c r="S35" i="17"/>
  <c r="AA35" i="17"/>
  <c r="Z35" i="17"/>
  <c r="Y35" i="17"/>
  <c r="U35" i="17"/>
  <c r="X35" i="17"/>
  <c r="W35" i="17"/>
  <c r="V35" i="17"/>
  <c r="AM35" i="17"/>
  <c r="R35" i="17"/>
  <c r="N31" i="17"/>
  <c r="AT31" i="17"/>
  <c r="AV31" i="17"/>
  <c r="AO31" i="17"/>
  <c r="AP31" i="17"/>
  <c r="AU31" i="17"/>
  <c r="AS31" i="17"/>
  <c r="AQ31" i="17"/>
  <c r="AR31" i="17"/>
  <c r="AN31" i="17"/>
  <c r="V31" i="17"/>
  <c r="U31" i="17"/>
  <c r="T31" i="17"/>
  <c r="Y31" i="17"/>
  <c r="S31" i="17"/>
  <c r="AA31" i="17"/>
  <c r="Z31" i="17"/>
  <c r="X31" i="17"/>
  <c r="W31" i="17"/>
  <c r="AM31" i="17"/>
  <c r="R31" i="17"/>
  <c r="N27" i="17"/>
  <c r="AO27" i="17"/>
  <c r="AT27" i="17"/>
  <c r="AV27" i="17"/>
  <c r="AS27" i="17"/>
  <c r="AQ27" i="17"/>
  <c r="AN27" i="17"/>
  <c r="AP27" i="17"/>
  <c r="AR27" i="17"/>
  <c r="AU27" i="17"/>
  <c r="T27" i="17"/>
  <c r="S27" i="17"/>
  <c r="AA27" i="17"/>
  <c r="Z27" i="17"/>
  <c r="Y27" i="17"/>
  <c r="U27" i="17"/>
  <c r="X27" i="17"/>
  <c r="W27" i="17"/>
  <c r="V27" i="17"/>
  <c r="R27" i="17"/>
  <c r="AM27" i="17"/>
  <c r="N23" i="17"/>
  <c r="AV23" i="17"/>
  <c r="AT23" i="17"/>
  <c r="AO23" i="17"/>
  <c r="AU23" i="17"/>
  <c r="AR23" i="17"/>
  <c r="AN23" i="17"/>
  <c r="AP23" i="17"/>
  <c r="AQ23" i="17"/>
  <c r="AS23" i="17"/>
  <c r="U23" i="17"/>
  <c r="T23" i="17"/>
  <c r="Y23" i="17"/>
  <c r="S23" i="17"/>
  <c r="AA23" i="17"/>
  <c r="Z23" i="17"/>
  <c r="X23" i="17"/>
  <c r="W23" i="17"/>
  <c r="V23" i="17"/>
  <c r="R23" i="17"/>
  <c r="AM23" i="17"/>
  <c r="N19" i="17"/>
  <c r="AO19" i="17"/>
  <c r="AT19" i="17"/>
  <c r="AQ19" i="17"/>
  <c r="AV19" i="17"/>
  <c r="AR19" i="17"/>
  <c r="AU19" i="17"/>
  <c r="AP19" i="17"/>
  <c r="AN19" i="17"/>
  <c r="AS19" i="17"/>
  <c r="S19" i="17"/>
  <c r="AA19" i="17"/>
  <c r="Z19" i="17"/>
  <c r="Y19" i="17"/>
  <c r="U19" i="17"/>
  <c r="W19" i="17"/>
  <c r="X19" i="17"/>
  <c r="V19" i="17"/>
  <c r="T19" i="17"/>
  <c r="AM19" i="17"/>
  <c r="R19" i="17"/>
  <c r="N15" i="17"/>
  <c r="AT15" i="17"/>
  <c r="AO15" i="17"/>
  <c r="AN15" i="17"/>
  <c r="AP15" i="17"/>
  <c r="AS15" i="17"/>
  <c r="AR15" i="17"/>
  <c r="AV15" i="17"/>
  <c r="AQ15" i="17"/>
  <c r="AU15" i="17"/>
  <c r="Y15" i="17"/>
  <c r="AA15" i="17"/>
  <c r="Z15" i="17"/>
  <c r="X15" i="17"/>
  <c r="W15" i="17"/>
  <c r="V15" i="17"/>
  <c r="U15" i="17"/>
  <c r="S15" i="17"/>
  <c r="T15" i="17"/>
  <c r="R15" i="17"/>
  <c r="AM15" i="17"/>
  <c r="N11" i="17"/>
  <c r="AR11" i="17"/>
  <c r="AQ11" i="17"/>
  <c r="AN11" i="17"/>
  <c r="AV11" i="17"/>
  <c r="AP11" i="17"/>
  <c r="AS11" i="17"/>
  <c r="AU11" i="17"/>
  <c r="AO11" i="17"/>
  <c r="AT11" i="17"/>
  <c r="S11" i="17"/>
  <c r="AA11" i="17"/>
  <c r="Z11" i="17"/>
  <c r="Y11" i="17"/>
  <c r="U11" i="17"/>
  <c r="W11" i="17"/>
  <c r="X11" i="17"/>
  <c r="V11" i="17"/>
  <c r="T11" i="17"/>
  <c r="AM11" i="17"/>
  <c r="R11" i="17"/>
  <c r="N7" i="17"/>
  <c r="AR7" i="17"/>
  <c r="AS7" i="17"/>
  <c r="AU7" i="17"/>
  <c r="AP7" i="17"/>
  <c r="AN7" i="17"/>
  <c r="AQ7" i="17"/>
  <c r="AV7" i="17"/>
  <c r="AT7" i="17"/>
  <c r="AO7" i="17"/>
  <c r="Z7" i="17"/>
  <c r="X7" i="17"/>
  <c r="W7" i="17"/>
  <c r="V7" i="17"/>
  <c r="U7" i="17"/>
  <c r="S7" i="17"/>
  <c r="T7" i="17"/>
  <c r="Y7" i="17"/>
  <c r="AA7" i="17"/>
  <c r="AM7" i="17"/>
  <c r="R7" i="17"/>
  <c r="N3298" i="17"/>
  <c r="W3298" i="17"/>
  <c r="Y3298" i="17"/>
  <c r="AM3298" i="17"/>
  <c r="AQ3298" i="17"/>
  <c r="AT3298" i="17"/>
  <c r="AS3298" i="17"/>
  <c r="AR3298" i="17"/>
  <c r="AO3298" i="17"/>
  <c r="AN3298" i="17"/>
  <c r="AP3298" i="17"/>
  <c r="AV3298" i="17"/>
  <c r="AU3298" i="17"/>
  <c r="T3298" i="17"/>
  <c r="V3298" i="17"/>
  <c r="U3298" i="17"/>
  <c r="Z3298" i="17"/>
  <c r="S3298" i="17"/>
  <c r="X3298" i="17"/>
  <c r="AA3298" i="17"/>
  <c r="R3298" i="17"/>
  <c r="N3294" i="17"/>
  <c r="W3294" i="17"/>
  <c r="Y3294" i="17"/>
  <c r="AN3294" i="17"/>
  <c r="AS3294" i="17"/>
  <c r="R3294" i="17"/>
  <c r="AT3294" i="17"/>
  <c r="AV3294" i="17"/>
  <c r="AQ3294" i="17"/>
  <c r="AR3294" i="17"/>
  <c r="AU3294" i="17"/>
  <c r="AO3294" i="17"/>
  <c r="AP3294" i="17"/>
  <c r="T3294" i="17"/>
  <c r="V3294" i="17"/>
  <c r="Z3294" i="17"/>
  <c r="U3294" i="17"/>
  <c r="X3294" i="17"/>
  <c r="S3294" i="17"/>
  <c r="AA3294" i="17"/>
  <c r="AM3294" i="17"/>
  <c r="N3290" i="17"/>
  <c r="W3290" i="17"/>
  <c r="Y3290" i="17"/>
  <c r="AM3290" i="17"/>
  <c r="AQ3290" i="17"/>
  <c r="AS3290" i="17"/>
  <c r="AT3290" i="17"/>
  <c r="AO3290" i="17"/>
  <c r="AP3290" i="17"/>
  <c r="AR3290" i="17"/>
  <c r="AU3290" i="17"/>
  <c r="AN3290" i="17"/>
  <c r="AV3290" i="17"/>
  <c r="V3290" i="17"/>
  <c r="T3290" i="17"/>
  <c r="U3290" i="17"/>
  <c r="X3290" i="17"/>
  <c r="Z3290" i="17"/>
  <c r="S3290" i="17"/>
  <c r="AA3290" i="17"/>
  <c r="R3290" i="17"/>
  <c r="N3286" i="17"/>
  <c r="Y3286" i="17"/>
  <c r="W3286" i="17"/>
  <c r="AN3286" i="17"/>
  <c r="AS3286" i="17"/>
  <c r="AV3286" i="17"/>
  <c r="AQ3286" i="17"/>
  <c r="AR3286" i="17"/>
  <c r="AT3286" i="17"/>
  <c r="AU3286" i="17"/>
  <c r="AO3286" i="17"/>
  <c r="AP3286" i="17"/>
  <c r="AA3286" i="17"/>
  <c r="T3286" i="17"/>
  <c r="Z3286" i="17"/>
  <c r="V3286" i="17"/>
  <c r="X3286" i="17"/>
  <c r="U3286" i="17"/>
  <c r="S3286" i="17"/>
  <c r="AM3286" i="17"/>
  <c r="R3286" i="17"/>
  <c r="N3282" i="17"/>
  <c r="W3282" i="17"/>
  <c r="Y3282" i="17"/>
  <c r="AM3282" i="17"/>
  <c r="AO3282" i="17"/>
  <c r="AS3282" i="17"/>
  <c r="AN3282" i="17"/>
  <c r="AU3282" i="17"/>
  <c r="AV3282" i="17"/>
  <c r="AP3282" i="17"/>
  <c r="AQ3282" i="17"/>
  <c r="AR3282" i="17"/>
  <c r="AT3282" i="17"/>
  <c r="V3282" i="17"/>
  <c r="Z3282" i="17"/>
  <c r="AA3282" i="17"/>
  <c r="T3282" i="17"/>
  <c r="X3282" i="17"/>
  <c r="U3282" i="17"/>
  <c r="S3282" i="17"/>
  <c r="R3282" i="17"/>
  <c r="N3278" i="17"/>
  <c r="W3278" i="17"/>
  <c r="Y3278" i="17"/>
  <c r="AQ3278" i="17"/>
  <c r="AR3278" i="17"/>
  <c r="AN3278" i="17"/>
  <c r="AP3278" i="17"/>
  <c r="AT3278" i="17"/>
  <c r="AV3278" i="17"/>
  <c r="AU3278" i="17"/>
  <c r="AS3278" i="17"/>
  <c r="AO3278" i="17"/>
  <c r="S3278" i="17"/>
  <c r="U3278" i="17"/>
  <c r="T3278" i="17"/>
  <c r="AA3278" i="17"/>
  <c r="Z3278" i="17"/>
  <c r="V3278" i="17"/>
  <c r="X3278" i="17"/>
  <c r="AM3278" i="17"/>
  <c r="R3278" i="17"/>
  <c r="N3272" i="17"/>
  <c r="W3272" i="17"/>
  <c r="Y3272" i="17"/>
  <c r="AT3272" i="17"/>
  <c r="AU3272" i="17"/>
  <c r="AO3272" i="17"/>
  <c r="AR3272" i="17"/>
  <c r="AS3272" i="17"/>
  <c r="AN3272" i="17"/>
  <c r="AQ3272" i="17"/>
  <c r="AV3272" i="17"/>
  <c r="AP3272" i="17"/>
  <c r="U3272" i="17"/>
  <c r="T3272" i="17"/>
  <c r="X3272" i="17"/>
  <c r="Z3272" i="17"/>
  <c r="S3272" i="17"/>
  <c r="AA3272" i="17"/>
  <c r="V3272" i="17"/>
  <c r="R3272" i="17"/>
  <c r="AM3272" i="17"/>
  <c r="N3268" i="17"/>
  <c r="W3268" i="17"/>
  <c r="Y3268" i="17"/>
  <c r="AM3268" i="17"/>
  <c r="AS3268" i="17"/>
  <c r="AN3268" i="17"/>
  <c r="AO3268" i="17"/>
  <c r="AV3268" i="17"/>
  <c r="AR3268" i="17"/>
  <c r="AP3268" i="17"/>
  <c r="AT3268" i="17"/>
  <c r="AU3268" i="17"/>
  <c r="AQ3268" i="17"/>
  <c r="U3268" i="17"/>
  <c r="Z3268" i="17"/>
  <c r="S3268" i="17"/>
  <c r="X3268" i="17"/>
  <c r="AA3268" i="17"/>
  <c r="T3268" i="17"/>
  <c r="V3268" i="17"/>
  <c r="R3268" i="17"/>
  <c r="N3264" i="17"/>
  <c r="W3264" i="17"/>
  <c r="Y3264" i="17"/>
  <c r="AU3264" i="17"/>
  <c r="AO3264" i="17"/>
  <c r="AR3264" i="17"/>
  <c r="AS3264" i="17"/>
  <c r="AN3264" i="17"/>
  <c r="AV3264" i="17"/>
  <c r="AP3264" i="17"/>
  <c r="AT3264" i="17"/>
  <c r="AQ3264" i="17"/>
  <c r="T3264" i="17"/>
  <c r="V3264" i="17"/>
  <c r="U3264" i="17"/>
  <c r="Z3264" i="17"/>
  <c r="X3264" i="17"/>
  <c r="S3264" i="17"/>
  <c r="AA3264" i="17"/>
  <c r="AM3264" i="17"/>
  <c r="R3264" i="17"/>
  <c r="N3260" i="17"/>
  <c r="W3260" i="17"/>
  <c r="Y3260" i="17"/>
  <c r="AM3260" i="17"/>
  <c r="AO3260" i="17"/>
  <c r="AS3260" i="17"/>
  <c r="AV3260" i="17"/>
  <c r="AR3260" i="17"/>
  <c r="AP3260" i="17"/>
  <c r="AT3260" i="17"/>
  <c r="AQ3260" i="17"/>
  <c r="AU3260" i="17"/>
  <c r="AN3260" i="17"/>
  <c r="T3260" i="17"/>
  <c r="U3260" i="17"/>
  <c r="Z3260" i="17"/>
  <c r="X3260" i="17"/>
  <c r="S3260" i="17"/>
  <c r="V3260" i="17"/>
  <c r="AA3260" i="17"/>
  <c r="R3260" i="17"/>
  <c r="N3256" i="17"/>
  <c r="W3256" i="17"/>
  <c r="Y3256" i="17"/>
  <c r="AV3256" i="17"/>
  <c r="R3256" i="17"/>
  <c r="AO3256" i="17"/>
  <c r="AR3256" i="17"/>
  <c r="AS3256" i="17"/>
  <c r="AN3256" i="17"/>
  <c r="AP3256" i="17"/>
  <c r="AT3256" i="17"/>
  <c r="AQ3256" i="17"/>
  <c r="AU3256" i="17"/>
  <c r="T3256" i="17"/>
  <c r="Z3256" i="17"/>
  <c r="V3256" i="17"/>
  <c r="U3256" i="17"/>
  <c r="X3256" i="17"/>
  <c r="S3256" i="17"/>
  <c r="AA3256" i="17"/>
  <c r="AM3256" i="17"/>
  <c r="N3252" i="17"/>
  <c r="W3252" i="17"/>
  <c r="Y3252" i="17"/>
  <c r="AM3252" i="17"/>
  <c r="AO3252" i="17"/>
  <c r="AP3252" i="17"/>
  <c r="AR3252" i="17"/>
  <c r="AQ3252" i="17"/>
  <c r="AT3252" i="17"/>
  <c r="AU3252" i="17"/>
  <c r="AN3252" i="17"/>
  <c r="AS3252" i="17"/>
  <c r="AV3252" i="17"/>
  <c r="T3252" i="17"/>
  <c r="X3252" i="17"/>
  <c r="U3252" i="17"/>
  <c r="V3252" i="17"/>
  <c r="Z3252" i="17"/>
  <c r="S3252" i="17"/>
  <c r="AA3252" i="17"/>
  <c r="R3252" i="17"/>
  <c r="N3248" i="17"/>
  <c r="W3248" i="17"/>
  <c r="Y3248" i="17"/>
  <c r="AO3248" i="17"/>
  <c r="AR3248" i="17"/>
  <c r="AS3248" i="17"/>
  <c r="AN3248" i="17"/>
  <c r="AV3248" i="17"/>
  <c r="AP3248" i="17"/>
  <c r="AQ3248" i="17"/>
  <c r="AT3248" i="17"/>
  <c r="AU3248" i="17"/>
  <c r="AA3248" i="17"/>
  <c r="Z3248" i="17"/>
  <c r="V3248" i="17"/>
  <c r="X3248" i="17"/>
  <c r="U3248" i="17"/>
  <c r="T3248" i="17"/>
  <c r="S3248" i="17"/>
  <c r="AM3248" i="17"/>
  <c r="R3248" i="17"/>
  <c r="N3244" i="17"/>
  <c r="W3244" i="17"/>
  <c r="Y3244" i="17"/>
  <c r="AM3244" i="17"/>
  <c r="AR3244" i="17"/>
  <c r="AP3244" i="17"/>
  <c r="AQ3244" i="17"/>
  <c r="AU3244" i="17"/>
  <c r="AT3244" i="17"/>
  <c r="AN3244" i="17"/>
  <c r="AS3244" i="17"/>
  <c r="AV3244" i="17"/>
  <c r="AO3244" i="17"/>
  <c r="Z3244" i="17"/>
  <c r="AA3244" i="17"/>
  <c r="T3244" i="17"/>
  <c r="X3244" i="17"/>
  <c r="V3244" i="17"/>
  <c r="U3244" i="17"/>
  <c r="S3244" i="17"/>
  <c r="R3244" i="17"/>
  <c r="N3240" i="17"/>
  <c r="W3240" i="17"/>
  <c r="Y3240" i="17"/>
  <c r="AO3240" i="17"/>
  <c r="AR3240" i="17"/>
  <c r="AS3240" i="17"/>
  <c r="AN3240" i="17"/>
  <c r="AV3240" i="17"/>
  <c r="AQ3240" i="17"/>
  <c r="AT3240" i="17"/>
  <c r="AU3240" i="17"/>
  <c r="AP3240" i="17"/>
  <c r="S3240" i="17"/>
  <c r="U3240" i="17"/>
  <c r="Z3240" i="17"/>
  <c r="AA3240" i="17"/>
  <c r="V3240" i="17"/>
  <c r="T3240" i="17"/>
  <c r="X3240" i="17"/>
  <c r="AM3240" i="17"/>
  <c r="R3240" i="17"/>
  <c r="N3236" i="17"/>
  <c r="W3236" i="17"/>
  <c r="Y3236" i="17"/>
  <c r="AM3236" i="17"/>
  <c r="AP3236" i="17"/>
  <c r="AQ3236" i="17"/>
  <c r="AR3236" i="17"/>
  <c r="AU3236" i="17"/>
  <c r="AT3236" i="17"/>
  <c r="AS3236" i="17"/>
  <c r="AN3236" i="17"/>
  <c r="AO3236" i="17"/>
  <c r="AV3236" i="17"/>
  <c r="U3236" i="17"/>
  <c r="S3236" i="17"/>
  <c r="AA3236" i="17"/>
  <c r="Z3236" i="17"/>
  <c r="X3236" i="17"/>
  <c r="T3236" i="17"/>
  <c r="V3236" i="17"/>
  <c r="R3236" i="17"/>
  <c r="N3232" i="17"/>
  <c r="W3232" i="17"/>
  <c r="Y3232" i="17"/>
  <c r="AO3232" i="17"/>
  <c r="AR3232" i="17"/>
  <c r="AS3232" i="17"/>
  <c r="AN3232" i="17"/>
  <c r="AT3232" i="17"/>
  <c r="AU3232" i="17"/>
  <c r="AV3232" i="17"/>
  <c r="AP3232" i="17"/>
  <c r="AQ3232" i="17"/>
  <c r="X3232" i="17"/>
  <c r="V3232" i="17"/>
  <c r="Z3232" i="17"/>
  <c r="S3232" i="17"/>
  <c r="AA3232" i="17"/>
  <c r="U3232" i="17"/>
  <c r="T3232" i="17"/>
  <c r="AM3232" i="17"/>
  <c r="R3232" i="17"/>
  <c r="N3228" i="17"/>
  <c r="W3228" i="17"/>
  <c r="Y3228" i="17"/>
  <c r="AM3228" i="17"/>
  <c r="AT3228" i="17"/>
  <c r="AU3228" i="17"/>
  <c r="AS3228" i="17"/>
  <c r="AN3228" i="17"/>
  <c r="AV3228" i="17"/>
  <c r="AO3228" i="17"/>
  <c r="AP3228" i="17"/>
  <c r="AQ3228" i="17"/>
  <c r="AR3228" i="17"/>
  <c r="S3228" i="17"/>
  <c r="U3228" i="17"/>
  <c r="AA3228" i="17"/>
  <c r="X3228" i="17"/>
  <c r="T3228" i="17"/>
  <c r="V3228" i="17"/>
  <c r="Z3228" i="17"/>
  <c r="R3228" i="17"/>
  <c r="N3224" i="17"/>
  <c r="W3224" i="17"/>
  <c r="Y3224" i="17"/>
  <c r="AR3224" i="17"/>
  <c r="AS3224" i="17"/>
  <c r="AN3224" i="17"/>
  <c r="AT3224" i="17"/>
  <c r="AV3224" i="17"/>
  <c r="AP3224" i="17"/>
  <c r="AQ3224" i="17"/>
  <c r="AU3224" i="17"/>
  <c r="AO3224" i="17"/>
  <c r="Z3224" i="17"/>
  <c r="X3224" i="17"/>
  <c r="V3224" i="17"/>
  <c r="S3224" i="17"/>
  <c r="AA3224" i="17"/>
  <c r="U3224" i="17"/>
  <c r="T3224" i="17"/>
  <c r="R3224" i="17"/>
  <c r="AM3224" i="17"/>
  <c r="N3220" i="17"/>
  <c r="W3220" i="17"/>
  <c r="Y3220" i="17"/>
  <c r="AM3220" i="17"/>
  <c r="AS3220" i="17"/>
  <c r="AN3220" i="17"/>
  <c r="AV3220" i="17"/>
  <c r="AO3220" i="17"/>
  <c r="AR3220" i="17"/>
  <c r="AP3220" i="17"/>
  <c r="AQ3220" i="17"/>
  <c r="AT3220" i="17"/>
  <c r="AU3220" i="17"/>
  <c r="X3220" i="17"/>
  <c r="S3220" i="17"/>
  <c r="AA3220" i="17"/>
  <c r="U3220" i="17"/>
  <c r="V3220" i="17"/>
  <c r="T3220" i="17"/>
  <c r="Z3220" i="17"/>
  <c r="R3220" i="17"/>
  <c r="N3216" i="17"/>
  <c r="W3216" i="17"/>
  <c r="Y3216" i="17"/>
  <c r="AN3216" i="17"/>
  <c r="AS3216" i="17"/>
  <c r="AV3216" i="17"/>
  <c r="AP3216" i="17"/>
  <c r="AQ3216" i="17"/>
  <c r="AT3216" i="17"/>
  <c r="AU3216" i="17"/>
  <c r="AO3216" i="17"/>
  <c r="AR3216" i="17"/>
  <c r="Z3216" i="17"/>
  <c r="X3216" i="17"/>
  <c r="S3216" i="17"/>
  <c r="V3216" i="17"/>
  <c r="AA3216" i="17"/>
  <c r="T3216" i="17"/>
  <c r="U3216" i="17"/>
  <c r="AM3216" i="17"/>
  <c r="R3216" i="17"/>
  <c r="N3212" i="17"/>
  <c r="W3212" i="17"/>
  <c r="Y3212" i="17"/>
  <c r="AM3212" i="17"/>
  <c r="AN3212" i="17"/>
  <c r="AS3212" i="17"/>
  <c r="AV3212" i="17"/>
  <c r="AO3212" i="17"/>
  <c r="AR3212" i="17"/>
  <c r="AP3212" i="17"/>
  <c r="AQ3212" i="17"/>
  <c r="AU3212" i="17"/>
  <c r="AT3212" i="17"/>
  <c r="Z3212" i="17"/>
  <c r="X3212" i="17"/>
  <c r="V3212" i="17"/>
  <c r="S3212" i="17"/>
  <c r="AA3212" i="17"/>
  <c r="T3212" i="17"/>
  <c r="U3212" i="17"/>
  <c r="R3212" i="17"/>
  <c r="N3208" i="17"/>
  <c r="W3208" i="17"/>
  <c r="Y3208" i="17"/>
  <c r="AN3208" i="17"/>
  <c r="AS3208" i="17"/>
  <c r="AV3208" i="17"/>
  <c r="AQ3208" i="17"/>
  <c r="AT3208" i="17"/>
  <c r="AU3208" i="17"/>
  <c r="AP3208" i="17"/>
  <c r="AO3208" i="17"/>
  <c r="AR3208" i="17"/>
  <c r="U3208" i="17"/>
  <c r="X3208" i="17"/>
  <c r="S3208" i="17"/>
  <c r="T3208" i="17"/>
  <c r="AA3208" i="17"/>
  <c r="V3208" i="17"/>
  <c r="Z3208" i="17"/>
  <c r="AM3208" i="17"/>
  <c r="R3208" i="17"/>
  <c r="N3204" i="17"/>
  <c r="W3204" i="17"/>
  <c r="Y3204" i="17"/>
  <c r="AM3204" i="17"/>
  <c r="AS3204" i="17"/>
  <c r="AN3204" i="17"/>
  <c r="AU3204" i="17"/>
  <c r="AV3204" i="17"/>
  <c r="AO3204" i="17"/>
  <c r="AP3204" i="17"/>
  <c r="AQ3204" i="17"/>
  <c r="AR3204" i="17"/>
  <c r="AT3204" i="17"/>
  <c r="U3204" i="17"/>
  <c r="X3204" i="17"/>
  <c r="Z3204" i="17"/>
  <c r="V3204" i="17"/>
  <c r="S3204" i="17"/>
  <c r="AA3204" i="17"/>
  <c r="T3204" i="17"/>
  <c r="R3204" i="17"/>
  <c r="N3200" i="17"/>
  <c r="W3200" i="17"/>
  <c r="Y3200" i="17"/>
  <c r="AS3200" i="17"/>
  <c r="AN3200" i="17"/>
  <c r="AT3200" i="17"/>
  <c r="AV3200" i="17"/>
  <c r="AP3200" i="17"/>
  <c r="AQ3200" i="17"/>
  <c r="AU3200" i="17"/>
  <c r="AO3200" i="17"/>
  <c r="AR3200" i="17"/>
  <c r="V3200" i="17"/>
  <c r="U3200" i="17"/>
  <c r="T3200" i="17"/>
  <c r="X3200" i="17"/>
  <c r="S3200" i="17"/>
  <c r="AA3200" i="17"/>
  <c r="Z3200" i="17"/>
  <c r="AM3200" i="17"/>
  <c r="R3200" i="17"/>
  <c r="N3196" i="17"/>
  <c r="W3196" i="17"/>
  <c r="Y3196" i="17"/>
  <c r="AM3196" i="17"/>
  <c r="AS3196" i="17"/>
  <c r="AN3196" i="17"/>
  <c r="AO3196" i="17"/>
  <c r="AV3196" i="17"/>
  <c r="AP3196" i="17"/>
  <c r="AR3196" i="17"/>
  <c r="AQ3196" i="17"/>
  <c r="AT3196" i="17"/>
  <c r="AU3196" i="17"/>
  <c r="T3196" i="17"/>
  <c r="X3196" i="17"/>
  <c r="U3196" i="17"/>
  <c r="V3196" i="17"/>
  <c r="Z3196" i="17"/>
  <c r="S3196" i="17"/>
  <c r="AA3196" i="17"/>
  <c r="R3196" i="17"/>
  <c r="N3192" i="17"/>
  <c r="W3192" i="17"/>
  <c r="Y3192" i="17"/>
  <c r="AS3192" i="17"/>
  <c r="AT3192" i="17"/>
  <c r="AV3192" i="17"/>
  <c r="AP3192" i="17"/>
  <c r="AQ3192" i="17"/>
  <c r="AU3192" i="17"/>
  <c r="R3192" i="17"/>
  <c r="AO3192" i="17"/>
  <c r="AR3192" i="17"/>
  <c r="AN3192" i="17"/>
  <c r="V3192" i="17"/>
  <c r="T3192" i="17"/>
  <c r="U3192" i="17"/>
  <c r="X3192" i="17"/>
  <c r="Z3192" i="17"/>
  <c r="S3192" i="17"/>
  <c r="AA3192" i="17"/>
  <c r="AM3192" i="17"/>
  <c r="N3188" i="17"/>
  <c r="W3188" i="17"/>
  <c r="Y3188" i="17"/>
  <c r="AM3188" i="17"/>
  <c r="AN3188" i="17"/>
  <c r="AV3188" i="17"/>
  <c r="AO3188" i="17"/>
  <c r="AP3188" i="17"/>
  <c r="AR3188" i="17"/>
  <c r="AT3188" i="17"/>
  <c r="AU3188" i="17"/>
  <c r="AQ3188" i="17"/>
  <c r="AS3188" i="17"/>
  <c r="X3188" i="17"/>
  <c r="T3188" i="17"/>
  <c r="V3188" i="17"/>
  <c r="U3188" i="17"/>
  <c r="Z3188" i="17"/>
  <c r="S3188" i="17"/>
  <c r="AA3188" i="17"/>
  <c r="R3188" i="17"/>
  <c r="N3184" i="17"/>
  <c r="W3184" i="17"/>
  <c r="Y3184" i="17"/>
  <c r="AQ3184" i="17"/>
  <c r="AU3184" i="17"/>
  <c r="AO3184" i="17"/>
  <c r="AR3184" i="17"/>
  <c r="AN3184" i="17"/>
  <c r="AS3184" i="17"/>
  <c r="AT3184" i="17"/>
  <c r="AV3184" i="17"/>
  <c r="AP3184" i="17"/>
  <c r="AA3184" i="17"/>
  <c r="T3184" i="17"/>
  <c r="V3184" i="17"/>
  <c r="X3184" i="17"/>
  <c r="Z3184" i="17"/>
  <c r="U3184" i="17"/>
  <c r="S3184" i="17"/>
  <c r="AM3184" i="17"/>
  <c r="R3184" i="17"/>
  <c r="N3180" i="17"/>
  <c r="W3180" i="17"/>
  <c r="Y3180" i="17"/>
  <c r="AM3180" i="17"/>
  <c r="AN3180" i="17"/>
  <c r="AV3180" i="17"/>
  <c r="AO3180" i="17"/>
  <c r="AP3180" i="17"/>
  <c r="AR3180" i="17"/>
  <c r="AQ3180" i="17"/>
  <c r="AU3180" i="17"/>
  <c r="AT3180" i="17"/>
  <c r="AS3180" i="17"/>
  <c r="X3180" i="17"/>
  <c r="Z3180" i="17"/>
  <c r="AA3180" i="17"/>
  <c r="V3180" i="17"/>
  <c r="T3180" i="17"/>
  <c r="U3180" i="17"/>
  <c r="S3180" i="17"/>
  <c r="R3180" i="17"/>
  <c r="N3176" i="17"/>
  <c r="W3176" i="17"/>
  <c r="Y3176" i="17"/>
  <c r="AV3176" i="17"/>
  <c r="AU3176" i="17"/>
  <c r="AO3176" i="17"/>
  <c r="AR3176" i="17"/>
  <c r="AS3176" i="17"/>
  <c r="AT3176" i="17"/>
  <c r="AN3176" i="17"/>
  <c r="AP3176" i="17"/>
  <c r="AQ3176" i="17"/>
  <c r="S3176" i="17"/>
  <c r="U3176" i="17"/>
  <c r="AA3176" i="17"/>
  <c r="T3176" i="17"/>
  <c r="Z3176" i="17"/>
  <c r="V3176" i="17"/>
  <c r="X3176" i="17"/>
  <c r="R3176" i="17"/>
  <c r="AM3176" i="17"/>
  <c r="N3172" i="17"/>
  <c r="W3172" i="17"/>
  <c r="Y3172" i="17"/>
  <c r="AM3172" i="17"/>
  <c r="AV3172" i="17"/>
  <c r="AO3172" i="17"/>
  <c r="AP3172" i="17"/>
  <c r="AR3172" i="17"/>
  <c r="AT3172" i="17"/>
  <c r="AU3172" i="17"/>
  <c r="AQ3172" i="17"/>
  <c r="AS3172" i="17"/>
  <c r="AN3172" i="17"/>
  <c r="U3172" i="17"/>
  <c r="S3172" i="17"/>
  <c r="V3172" i="17"/>
  <c r="AA3172" i="17"/>
  <c r="Z3172" i="17"/>
  <c r="T3172" i="17"/>
  <c r="X3172" i="17"/>
  <c r="R3172" i="17"/>
  <c r="N3168" i="17"/>
  <c r="W3168" i="17"/>
  <c r="Y3168" i="17"/>
  <c r="AU3168" i="17"/>
  <c r="AO3168" i="17"/>
  <c r="AR3168" i="17"/>
  <c r="AS3168" i="17"/>
  <c r="AT3168" i="17"/>
  <c r="AN3168" i="17"/>
  <c r="AV3168" i="17"/>
  <c r="AP3168" i="17"/>
  <c r="AQ3168" i="17"/>
  <c r="X3168" i="17"/>
  <c r="V3168" i="17"/>
  <c r="S3168" i="17"/>
  <c r="T3168" i="17"/>
  <c r="AA3168" i="17"/>
  <c r="U3168" i="17"/>
  <c r="Z3168" i="17"/>
  <c r="R3168" i="17"/>
  <c r="AM3168" i="17"/>
  <c r="N3164" i="17"/>
  <c r="W3164" i="17"/>
  <c r="Y3164" i="17"/>
  <c r="AM3164" i="17"/>
  <c r="AO3164" i="17"/>
  <c r="AP3164" i="17"/>
  <c r="AV3164" i="17"/>
  <c r="AR3164" i="17"/>
  <c r="AT3164" i="17"/>
  <c r="AU3164" i="17"/>
  <c r="AQ3164" i="17"/>
  <c r="AS3164" i="17"/>
  <c r="AN3164" i="17"/>
  <c r="V3164" i="17"/>
  <c r="S3164" i="17"/>
  <c r="U3164" i="17"/>
  <c r="AA3164" i="17"/>
  <c r="T3164" i="17"/>
  <c r="Z3164" i="17"/>
  <c r="X3164" i="17"/>
  <c r="R3164" i="17"/>
  <c r="N3160" i="17"/>
  <c r="W3160" i="17"/>
  <c r="Y3160" i="17"/>
  <c r="AU3160" i="17"/>
  <c r="AO3160" i="17"/>
  <c r="AR3160" i="17"/>
  <c r="AT3160" i="17"/>
  <c r="AN3160" i="17"/>
  <c r="AS3160" i="17"/>
  <c r="AV3160" i="17"/>
  <c r="AP3160" i="17"/>
  <c r="AQ3160" i="17"/>
  <c r="X3160" i="17"/>
  <c r="T3160" i="17"/>
  <c r="V3160" i="17"/>
  <c r="S3160" i="17"/>
  <c r="AA3160" i="17"/>
  <c r="Z3160" i="17"/>
  <c r="U3160" i="17"/>
  <c r="R3160" i="17"/>
  <c r="AM3160" i="17"/>
  <c r="N3156" i="17"/>
  <c r="W3156" i="17"/>
  <c r="Y3156" i="17"/>
  <c r="AM3156" i="17"/>
  <c r="AO3156" i="17"/>
  <c r="AR3156" i="17"/>
  <c r="AT3156" i="17"/>
  <c r="AU3156" i="17"/>
  <c r="AQ3156" i="17"/>
  <c r="AS3156" i="17"/>
  <c r="AN3156" i="17"/>
  <c r="AP3156" i="17"/>
  <c r="AV3156" i="17"/>
  <c r="V3156" i="17"/>
  <c r="S3156" i="17"/>
  <c r="AA3156" i="17"/>
  <c r="U3156" i="17"/>
  <c r="T3156" i="17"/>
  <c r="X3156" i="17"/>
  <c r="Z3156" i="17"/>
  <c r="R3156" i="17"/>
  <c r="N3152" i="17"/>
  <c r="W3152" i="17"/>
  <c r="Y3152" i="17"/>
  <c r="AU3152" i="17"/>
  <c r="AR3152" i="17"/>
  <c r="AT3152" i="17"/>
  <c r="AN3152" i="17"/>
  <c r="AS3152" i="17"/>
  <c r="AV3152" i="17"/>
  <c r="AP3152" i="17"/>
  <c r="AQ3152" i="17"/>
  <c r="AO3152" i="17"/>
  <c r="T3152" i="17"/>
  <c r="X3152" i="17"/>
  <c r="S3152" i="17"/>
  <c r="Z3152" i="17"/>
  <c r="V3152" i="17"/>
  <c r="AA3152" i="17"/>
  <c r="U3152" i="17"/>
  <c r="AM3152" i="17"/>
  <c r="R3152" i="17"/>
  <c r="N3148" i="17"/>
  <c r="W3148" i="17"/>
  <c r="Y3148" i="17"/>
  <c r="AM3148" i="17"/>
  <c r="AU3148" i="17"/>
  <c r="AT3148" i="17"/>
  <c r="AQ3148" i="17"/>
  <c r="AS3148" i="17"/>
  <c r="AN3148" i="17"/>
  <c r="AP3148" i="17"/>
  <c r="AV3148" i="17"/>
  <c r="AO3148" i="17"/>
  <c r="AR3148" i="17"/>
  <c r="Z3148" i="17"/>
  <c r="S3148" i="17"/>
  <c r="AA3148" i="17"/>
  <c r="X3148" i="17"/>
  <c r="T3148" i="17"/>
  <c r="U3148" i="17"/>
  <c r="V3148" i="17"/>
  <c r="R3148" i="17"/>
  <c r="N3144" i="17"/>
  <c r="W3144" i="17"/>
  <c r="Y3144" i="17"/>
  <c r="AU3144" i="17"/>
  <c r="AR3144" i="17"/>
  <c r="AT3144" i="17"/>
  <c r="AN3144" i="17"/>
  <c r="AS3144" i="17"/>
  <c r="AV3144" i="17"/>
  <c r="AQ3144" i="17"/>
  <c r="AP3144" i="17"/>
  <c r="AO3144" i="17"/>
  <c r="U3144" i="17"/>
  <c r="T3144" i="17"/>
  <c r="X3144" i="17"/>
  <c r="Z3144" i="17"/>
  <c r="S3144" i="17"/>
  <c r="AA3144" i="17"/>
  <c r="V3144" i="17"/>
  <c r="R3144" i="17"/>
  <c r="AM3144" i="17"/>
  <c r="N3140" i="17"/>
  <c r="W3140" i="17"/>
  <c r="Y3140" i="17"/>
  <c r="AM3140" i="17"/>
  <c r="AT3140" i="17"/>
  <c r="AS3140" i="17"/>
  <c r="AQ3140" i="17"/>
  <c r="AN3140" i="17"/>
  <c r="AP3140" i="17"/>
  <c r="AV3140" i="17"/>
  <c r="AO3140" i="17"/>
  <c r="AR3140" i="17"/>
  <c r="AU3140" i="17"/>
  <c r="U3140" i="17"/>
  <c r="Z3140" i="17"/>
  <c r="S3140" i="17"/>
  <c r="X3140" i="17"/>
  <c r="AA3140" i="17"/>
  <c r="T3140" i="17"/>
  <c r="V3140" i="17"/>
  <c r="R3140" i="17"/>
  <c r="N3136" i="17"/>
  <c r="W3136" i="17"/>
  <c r="Y3136" i="17"/>
  <c r="AR3136" i="17"/>
  <c r="AT3136" i="17"/>
  <c r="AN3136" i="17"/>
  <c r="AQ3136" i="17"/>
  <c r="AS3136" i="17"/>
  <c r="AV3136" i="17"/>
  <c r="AP3136" i="17"/>
  <c r="AO3136" i="17"/>
  <c r="AU3136" i="17"/>
  <c r="T3136" i="17"/>
  <c r="V3136" i="17"/>
  <c r="U3136" i="17"/>
  <c r="Z3136" i="17"/>
  <c r="X3136" i="17"/>
  <c r="S3136" i="17"/>
  <c r="AA3136" i="17"/>
  <c r="R3136" i="17"/>
  <c r="AM3136" i="17"/>
  <c r="N3132" i="17"/>
  <c r="W3132" i="17"/>
  <c r="Y3132" i="17"/>
  <c r="AM3132" i="17"/>
  <c r="AT3132" i="17"/>
  <c r="AS3132" i="17"/>
  <c r="AQ3132" i="17"/>
  <c r="AN3132" i="17"/>
  <c r="AP3132" i="17"/>
  <c r="AV3132" i="17"/>
  <c r="AO3132" i="17"/>
  <c r="AR3132" i="17"/>
  <c r="AU3132" i="17"/>
  <c r="T3132" i="17"/>
  <c r="U3132" i="17"/>
  <c r="Z3132" i="17"/>
  <c r="X3132" i="17"/>
  <c r="S3132" i="17"/>
  <c r="V3132" i="17"/>
  <c r="AA3132" i="17"/>
  <c r="R3132" i="17"/>
  <c r="N3128" i="17"/>
  <c r="W3128" i="17"/>
  <c r="Y3128" i="17"/>
  <c r="AR3128" i="17"/>
  <c r="AT3128" i="17"/>
  <c r="AN3128" i="17"/>
  <c r="AQ3128" i="17"/>
  <c r="R3128" i="17"/>
  <c r="AS3128" i="17"/>
  <c r="AV3128" i="17"/>
  <c r="AP3128" i="17"/>
  <c r="AO3128" i="17"/>
  <c r="AU3128" i="17"/>
  <c r="T3128" i="17"/>
  <c r="Z3128" i="17"/>
  <c r="V3128" i="17"/>
  <c r="U3128" i="17"/>
  <c r="X3128" i="17"/>
  <c r="S3128" i="17"/>
  <c r="AA3128" i="17"/>
  <c r="AM3128" i="17"/>
  <c r="N3124" i="17"/>
  <c r="W3124" i="17"/>
  <c r="Y3124" i="17"/>
  <c r="AM3124" i="17"/>
  <c r="AS3124" i="17"/>
  <c r="AQ3124" i="17"/>
  <c r="AT3124" i="17"/>
  <c r="AP3124" i="17"/>
  <c r="AN3124" i="17"/>
  <c r="AV3124" i="17"/>
  <c r="AO3124" i="17"/>
  <c r="AR3124" i="17"/>
  <c r="AU3124" i="17"/>
  <c r="T3124" i="17"/>
  <c r="X3124" i="17"/>
  <c r="U3124" i="17"/>
  <c r="V3124" i="17"/>
  <c r="Z3124" i="17"/>
  <c r="S3124" i="17"/>
  <c r="AA3124" i="17"/>
  <c r="R3124" i="17"/>
  <c r="N3120" i="17"/>
  <c r="W3120" i="17"/>
  <c r="Y3120" i="17"/>
  <c r="AN3120" i="17"/>
  <c r="AQ3120" i="17"/>
  <c r="AS3120" i="17"/>
  <c r="AV3120" i="17"/>
  <c r="AP3120" i="17"/>
  <c r="AO3120" i="17"/>
  <c r="AU3120" i="17"/>
  <c r="AT3120" i="17"/>
  <c r="AR3120" i="17"/>
  <c r="AA3120" i="17"/>
  <c r="Z3120" i="17"/>
  <c r="V3120" i="17"/>
  <c r="X3120" i="17"/>
  <c r="U3120" i="17"/>
  <c r="T3120" i="17"/>
  <c r="S3120" i="17"/>
  <c r="AM3120" i="17"/>
  <c r="R3120" i="17"/>
  <c r="N3116" i="17"/>
  <c r="W3116" i="17"/>
  <c r="Y3116" i="17"/>
  <c r="AM3116" i="17"/>
  <c r="AQ3116" i="17"/>
  <c r="AS3116" i="17"/>
  <c r="AP3116" i="17"/>
  <c r="AN3116" i="17"/>
  <c r="AV3116" i="17"/>
  <c r="AO3116" i="17"/>
  <c r="AR3116" i="17"/>
  <c r="AU3116" i="17"/>
  <c r="AT3116" i="17"/>
  <c r="Z3116" i="17"/>
  <c r="AA3116" i="17"/>
  <c r="T3116" i="17"/>
  <c r="X3116" i="17"/>
  <c r="V3116" i="17"/>
  <c r="U3116" i="17"/>
  <c r="S3116" i="17"/>
  <c r="R3116" i="17"/>
  <c r="N3112" i="17"/>
  <c r="W3112" i="17"/>
  <c r="Y3112" i="17"/>
  <c r="AS3112" i="17"/>
  <c r="AV3112" i="17"/>
  <c r="AP3112" i="17"/>
  <c r="AO3112" i="17"/>
  <c r="AU3112" i="17"/>
  <c r="AT3112" i="17"/>
  <c r="AR3112" i="17"/>
  <c r="AN3112" i="17"/>
  <c r="AQ3112" i="17"/>
  <c r="S3112" i="17"/>
  <c r="U3112" i="17"/>
  <c r="Z3112" i="17"/>
  <c r="AA3112" i="17"/>
  <c r="V3112" i="17"/>
  <c r="T3112" i="17"/>
  <c r="X3112" i="17"/>
  <c r="R3112" i="17"/>
  <c r="AM3112" i="17"/>
  <c r="N3108" i="17"/>
  <c r="W3108" i="17"/>
  <c r="Y3108" i="17"/>
  <c r="AO3108" i="17"/>
  <c r="AM3108" i="17"/>
  <c r="AS3108" i="17"/>
  <c r="AP3108" i="17"/>
  <c r="AQ3108" i="17"/>
  <c r="AN3108" i="17"/>
  <c r="AV3108" i="17"/>
  <c r="AR3108" i="17"/>
  <c r="AU3108" i="17"/>
  <c r="AT3108" i="17"/>
  <c r="U3108" i="17"/>
  <c r="Z3108" i="17"/>
  <c r="X3108" i="17"/>
  <c r="T3108" i="17"/>
  <c r="S3108" i="17"/>
  <c r="V3108" i="17"/>
  <c r="AA3108" i="17"/>
  <c r="R3108" i="17"/>
  <c r="N3104" i="17"/>
  <c r="W3104" i="17"/>
  <c r="Y3104" i="17"/>
  <c r="AO3104" i="17"/>
  <c r="AS3104" i="17"/>
  <c r="AP3104" i="17"/>
  <c r="AT3104" i="17"/>
  <c r="AU3104" i="17"/>
  <c r="AR3104" i="17"/>
  <c r="AN3104" i="17"/>
  <c r="AQ3104" i="17"/>
  <c r="AV3104" i="17"/>
  <c r="X3104" i="17"/>
  <c r="V3104" i="17"/>
  <c r="Z3104" i="17"/>
  <c r="S3104" i="17"/>
  <c r="AA3104" i="17"/>
  <c r="U3104" i="17"/>
  <c r="T3104" i="17"/>
  <c r="R3104" i="17"/>
  <c r="AM3104" i="17"/>
  <c r="N3100" i="17"/>
  <c r="W3100" i="17"/>
  <c r="Y3100" i="17"/>
  <c r="AV3100" i="17"/>
  <c r="AM3100" i="17"/>
  <c r="AP3100" i="17"/>
  <c r="AQ3100" i="17"/>
  <c r="AS3100" i="17"/>
  <c r="AN3100" i="17"/>
  <c r="AR3100" i="17"/>
  <c r="AU3100" i="17"/>
  <c r="AO3100" i="17"/>
  <c r="AT3100" i="17"/>
  <c r="U3100" i="17"/>
  <c r="X3100" i="17"/>
  <c r="T3100" i="17"/>
  <c r="V3100" i="17"/>
  <c r="Z3100" i="17"/>
  <c r="S3100" i="17"/>
  <c r="AA3100" i="17"/>
  <c r="R3100" i="17"/>
  <c r="N3096" i="17"/>
  <c r="W3096" i="17"/>
  <c r="Y3096" i="17"/>
  <c r="AS3096" i="17"/>
  <c r="AP3096" i="17"/>
  <c r="AO3096" i="17"/>
  <c r="AT3096" i="17"/>
  <c r="AU3096" i="17"/>
  <c r="AN3096" i="17"/>
  <c r="AQ3096" i="17"/>
  <c r="AR3096" i="17"/>
  <c r="AV3096" i="17"/>
  <c r="Z3096" i="17"/>
  <c r="X3096" i="17"/>
  <c r="V3096" i="17"/>
  <c r="S3096" i="17"/>
  <c r="AA3096" i="17"/>
  <c r="U3096" i="17"/>
  <c r="T3096" i="17"/>
  <c r="R3096" i="17"/>
  <c r="AM3096" i="17"/>
  <c r="N3092" i="17"/>
  <c r="W3092" i="17"/>
  <c r="Y3092" i="17"/>
  <c r="AN3092" i="17"/>
  <c r="AR3092" i="17"/>
  <c r="AU3092" i="17"/>
  <c r="AV3092" i="17"/>
  <c r="AO3092" i="17"/>
  <c r="AT3092" i="17"/>
  <c r="AP3092" i="17"/>
  <c r="AQ3092" i="17"/>
  <c r="AS3092" i="17"/>
  <c r="AA3092" i="17"/>
  <c r="X3092" i="17"/>
  <c r="U3092" i="17"/>
  <c r="V3092" i="17"/>
  <c r="T3092" i="17"/>
  <c r="Z3092" i="17"/>
  <c r="S3092" i="17"/>
  <c r="R3092" i="17"/>
  <c r="AM3092" i="17"/>
  <c r="N3088" i="17"/>
  <c r="W3088" i="17"/>
  <c r="Y3088" i="17"/>
  <c r="AP3088" i="17"/>
  <c r="AO3088" i="17"/>
  <c r="AU3088" i="17"/>
  <c r="AT3088" i="17"/>
  <c r="AN3088" i="17"/>
  <c r="AQ3088" i="17"/>
  <c r="AR3088" i="17"/>
  <c r="AV3088" i="17"/>
  <c r="AS3088" i="17"/>
  <c r="Z3088" i="17"/>
  <c r="X3088" i="17"/>
  <c r="S3088" i="17"/>
  <c r="V3088" i="17"/>
  <c r="AA3088" i="17"/>
  <c r="T3088" i="17"/>
  <c r="U3088" i="17"/>
  <c r="AM3088" i="17"/>
  <c r="R3088" i="17"/>
  <c r="N3084" i="17"/>
  <c r="W3084" i="17"/>
  <c r="Y3084" i="17"/>
  <c r="AU3084" i="17"/>
  <c r="AV3084" i="17"/>
  <c r="AR3084" i="17"/>
  <c r="AO3084" i="17"/>
  <c r="AT3084" i="17"/>
  <c r="AQ3084" i="17"/>
  <c r="AS3084" i="17"/>
  <c r="AP3084" i="17"/>
  <c r="AN3084" i="17"/>
  <c r="S3084" i="17"/>
  <c r="AA3084" i="17"/>
  <c r="X3084" i="17"/>
  <c r="V3084" i="17"/>
  <c r="Z3084" i="17"/>
  <c r="T3084" i="17"/>
  <c r="U3084" i="17"/>
  <c r="R3084" i="17"/>
  <c r="AM3084" i="17"/>
  <c r="N3080" i="17"/>
  <c r="W3080" i="17"/>
  <c r="Y3080" i="17"/>
  <c r="AO3080" i="17"/>
  <c r="AU3080" i="17"/>
  <c r="AT3080" i="17"/>
  <c r="AQ3080" i="17"/>
  <c r="AN3080" i="17"/>
  <c r="AR3080" i="17"/>
  <c r="AV3080" i="17"/>
  <c r="AS3080" i="17"/>
  <c r="AP3080" i="17"/>
  <c r="AA3080" i="17"/>
  <c r="U3080" i="17"/>
  <c r="X3080" i="17"/>
  <c r="V3080" i="17"/>
  <c r="T3080" i="17"/>
  <c r="S3080" i="17"/>
  <c r="Z3080" i="17"/>
  <c r="AM3080" i="17"/>
  <c r="R3080" i="17"/>
  <c r="N3076" i="17"/>
  <c r="W3076" i="17"/>
  <c r="Y3076" i="17"/>
  <c r="AV3076" i="17"/>
  <c r="AR3076" i="17"/>
  <c r="AN3076" i="17"/>
  <c r="AO3076" i="17"/>
  <c r="AT3076" i="17"/>
  <c r="AS3076" i="17"/>
  <c r="AP3076" i="17"/>
  <c r="AQ3076" i="17"/>
  <c r="AU3076" i="17"/>
  <c r="Z3076" i="17"/>
  <c r="U3076" i="17"/>
  <c r="X3076" i="17"/>
  <c r="S3076" i="17"/>
  <c r="AA3076" i="17"/>
  <c r="V3076" i="17"/>
  <c r="T3076" i="17"/>
  <c r="R3076" i="17"/>
  <c r="AM3076" i="17"/>
  <c r="N3072" i="17"/>
  <c r="W3072" i="17"/>
  <c r="Y3072" i="17"/>
  <c r="AO3072" i="17"/>
  <c r="AT3072" i="17"/>
  <c r="AU3072" i="17"/>
  <c r="AQ3072" i="17"/>
  <c r="AN3072" i="17"/>
  <c r="AV3072" i="17"/>
  <c r="AR3072" i="17"/>
  <c r="AS3072" i="17"/>
  <c r="AP3072" i="17"/>
  <c r="S3072" i="17"/>
  <c r="AA3072" i="17"/>
  <c r="U3072" i="17"/>
  <c r="T3072" i="17"/>
  <c r="X3072" i="17"/>
  <c r="V3072" i="17"/>
  <c r="Z3072" i="17"/>
  <c r="R3072" i="17"/>
  <c r="AM3072" i="17"/>
  <c r="N3068" i="17"/>
  <c r="W3068" i="17"/>
  <c r="Y3068" i="17"/>
  <c r="AO3068" i="17"/>
  <c r="AV3068" i="17"/>
  <c r="AT3068" i="17"/>
  <c r="AP3068" i="17"/>
  <c r="AQ3068" i="17"/>
  <c r="AS3068" i="17"/>
  <c r="AU3068" i="17"/>
  <c r="AR3068" i="17"/>
  <c r="AN3068" i="17"/>
  <c r="T3068" i="17"/>
  <c r="X3068" i="17"/>
  <c r="Z3068" i="17"/>
  <c r="S3068" i="17"/>
  <c r="U3068" i="17"/>
  <c r="V3068" i="17"/>
  <c r="AA3068" i="17"/>
  <c r="AM3068" i="17"/>
  <c r="R3068" i="17"/>
  <c r="N3064" i="17"/>
  <c r="W3064" i="17"/>
  <c r="Y3064" i="17"/>
  <c r="AO3064" i="17"/>
  <c r="R3064" i="17"/>
  <c r="AT3064" i="17"/>
  <c r="AU3064" i="17"/>
  <c r="AQ3064" i="17"/>
  <c r="AN3064" i="17"/>
  <c r="AV3064" i="17"/>
  <c r="AR3064" i="17"/>
  <c r="AS3064" i="17"/>
  <c r="AP3064" i="17"/>
  <c r="V3064" i="17"/>
  <c r="S3064" i="17"/>
  <c r="AA3064" i="17"/>
  <c r="T3064" i="17"/>
  <c r="U3064" i="17"/>
  <c r="X3064" i="17"/>
  <c r="Z3064" i="17"/>
  <c r="AM3064" i="17"/>
  <c r="N3060" i="17"/>
  <c r="W3060" i="17"/>
  <c r="Y3060" i="17"/>
  <c r="AT3060" i="17"/>
  <c r="AP3060" i="17"/>
  <c r="AQ3060" i="17"/>
  <c r="AS3060" i="17"/>
  <c r="AU3060" i="17"/>
  <c r="AN3060" i="17"/>
  <c r="AO3060" i="17"/>
  <c r="AR3060" i="17"/>
  <c r="AV3060" i="17"/>
  <c r="X3060" i="17"/>
  <c r="T3060" i="17"/>
  <c r="V3060" i="17"/>
  <c r="S3060" i="17"/>
  <c r="Z3060" i="17"/>
  <c r="AA3060" i="17"/>
  <c r="U3060" i="17"/>
  <c r="R3060" i="17"/>
  <c r="AM3060" i="17"/>
  <c r="N3056" i="17"/>
  <c r="W3056" i="17"/>
  <c r="Y3056" i="17"/>
  <c r="AN3056" i="17"/>
  <c r="AU3056" i="17"/>
  <c r="AQ3056" i="17"/>
  <c r="AT3056" i="17"/>
  <c r="AR3056" i="17"/>
  <c r="AS3056" i="17"/>
  <c r="AV3056" i="17"/>
  <c r="AP3056" i="17"/>
  <c r="AO3056" i="17"/>
  <c r="S3056" i="17"/>
  <c r="V3056" i="17"/>
  <c r="AA3056" i="17"/>
  <c r="T3056" i="17"/>
  <c r="X3056" i="17"/>
  <c r="Z3056" i="17"/>
  <c r="U3056" i="17"/>
  <c r="R3056" i="17"/>
  <c r="AM3056" i="17"/>
  <c r="N3052" i="17"/>
  <c r="W3052" i="17"/>
  <c r="Y3052" i="17"/>
  <c r="AN3052" i="17"/>
  <c r="AT3052" i="17"/>
  <c r="AQ3052" i="17"/>
  <c r="AS3052" i="17"/>
  <c r="AP3052" i="17"/>
  <c r="AU3052" i="17"/>
  <c r="AO3052" i="17"/>
  <c r="AV3052" i="17"/>
  <c r="AR3052" i="17"/>
  <c r="X3052" i="17"/>
  <c r="V3052" i="17"/>
  <c r="T3052" i="17"/>
  <c r="S3052" i="17"/>
  <c r="AA3052" i="17"/>
  <c r="Z3052" i="17"/>
  <c r="U3052" i="17"/>
  <c r="AM3052" i="17"/>
  <c r="R3052" i="17"/>
  <c r="N3048" i="17"/>
  <c r="W3048" i="17"/>
  <c r="Y3048" i="17"/>
  <c r="AU3048" i="17"/>
  <c r="AT3048" i="17"/>
  <c r="AS3048" i="17"/>
  <c r="AN3048" i="17"/>
  <c r="AR3048" i="17"/>
  <c r="AV3048" i="17"/>
  <c r="AP3048" i="17"/>
  <c r="AO3048" i="17"/>
  <c r="AQ3048" i="17"/>
  <c r="U3048" i="17"/>
  <c r="S3048" i="17"/>
  <c r="T3048" i="17"/>
  <c r="AA3048" i="17"/>
  <c r="V3048" i="17"/>
  <c r="Z3048" i="17"/>
  <c r="X3048" i="17"/>
  <c r="R3048" i="17"/>
  <c r="AM3048" i="17"/>
  <c r="N3044" i="17"/>
  <c r="Y3044" i="17"/>
  <c r="AT3044" i="17"/>
  <c r="AS3044" i="17"/>
  <c r="AP3044" i="17"/>
  <c r="AQ3044" i="17"/>
  <c r="AU3044" i="17"/>
  <c r="AO3044" i="17"/>
  <c r="AN3044" i="17"/>
  <c r="AR3044" i="17"/>
  <c r="AV3044" i="17"/>
  <c r="Z3044" i="17"/>
  <c r="U3044" i="17"/>
  <c r="V3044" i="17"/>
  <c r="T3044" i="17"/>
  <c r="S3044" i="17"/>
  <c r="AA3044" i="17"/>
  <c r="W3044" i="17"/>
  <c r="X3044" i="17"/>
  <c r="AM3044" i="17"/>
  <c r="R3044" i="17"/>
  <c r="N3040" i="17"/>
  <c r="W3040" i="17"/>
  <c r="Y3040" i="17"/>
  <c r="AM3040" i="17"/>
  <c r="AU3040" i="17"/>
  <c r="AS3040" i="17"/>
  <c r="AN3040" i="17"/>
  <c r="AR3040" i="17"/>
  <c r="AV3040" i="17"/>
  <c r="AP3040" i="17"/>
  <c r="AO3040" i="17"/>
  <c r="AT3040" i="17"/>
  <c r="AQ3040" i="17"/>
  <c r="X3040" i="17"/>
  <c r="S3040" i="17"/>
  <c r="T3040" i="17"/>
  <c r="AA3040" i="17"/>
  <c r="U3040" i="17"/>
  <c r="Z3040" i="17"/>
  <c r="V3040" i="17"/>
  <c r="R3040" i="17"/>
  <c r="N3036" i="17"/>
  <c r="Y3036" i="17"/>
  <c r="AT3036" i="17"/>
  <c r="AP3036" i="17"/>
  <c r="AS3036" i="17"/>
  <c r="AQ3036" i="17"/>
  <c r="AU3036" i="17"/>
  <c r="AO3036" i="17"/>
  <c r="AN3036" i="17"/>
  <c r="AR3036" i="17"/>
  <c r="AV3036" i="17"/>
  <c r="V3036" i="17"/>
  <c r="Z3036" i="17"/>
  <c r="U3036" i="17"/>
  <c r="T3036" i="17"/>
  <c r="W3036" i="17"/>
  <c r="S3036" i="17"/>
  <c r="X3036" i="17"/>
  <c r="AA3036" i="17"/>
  <c r="AM3036" i="17"/>
  <c r="R3036" i="17"/>
  <c r="N3032" i="17"/>
  <c r="W3032" i="17"/>
  <c r="Y3032" i="17"/>
  <c r="AS3032" i="17"/>
  <c r="AN3032" i="17"/>
  <c r="AR3032" i="17"/>
  <c r="AV3032" i="17"/>
  <c r="AP3032" i="17"/>
  <c r="AO3032" i="17"/>
  <c r="AT3032" i="17"/>
  <c r="AU3032" i="17"/>
  <c r="AQ3032" i="17"/>
  <c r="V3032" i="17"/>
  <c r="S3032" i="17"/>
  <c r="X3032" i="17"/>
  <c r="AA3032" i="17"/>
  <c r="T3032" i="17"/>
  <c r="Z3032" i="17"/>
  <c r="U3032" i="17"/>
  <c r="R3032" i="17"/>
  <c r="AM3032" i="17"/>
  <c r="N3028" i="17"/>
  <c r="Y3028" i="17"/>
  <c r="AO3028" i="17"/>
  <c r="AP3028" i="17"/>
  <c r="AS3028" i="17"/>
  <c r="AQ3028" i="17"/>
  <c r="AU3028" i="17"/>
  <c r="AN3028" i="17"/>
  <c r="AR3028" i="17"/>
  <c r="AV3028" i="17"/>
  <c r="AT3028" i="17"/>
  <c r="AA3028" i="17"/>
  <c r="V3028" i="17"/>
  <c r="Z3028" i="17"/>
  <c r="U3028" i="17"/>
  <c r="W3028" i="17"/>
  <c r="T3028" i="17"/>
  <c r="X3028" i="17"/>
  <c r="S3028" i="17"/>
  <c r="R3028" i="17"/>
  <c r="AM3028" i="17"/>
  <c r="N3024" i="17"/>
  <c r="W3024" i="17"/>
  <c r="Y3024" i="17"/>
  <c r="AT3024" i="17"/>
  <c r="AS3024" i="17"/>
  <c r="AV3024" i="17"/>
  <c r="AP3024" i="17"/>
  <c r="AO3024" i="17"/>
  <c r="AQ3024" i="17"/>
  <c r="AU3024" i="17"/>
  <c r="AN3024" i="17"/>
  <c r="AR3024" i="17"/>
  <c r="S3024" i="17"/>
  <c r="AA3024" i="17"/>
  <c r="T3024" i="17"/>
  <c r="V3024" i="17"/>
  <c r="X3024" i="17"/>
  <c r="Z3024" i="17"/>
  <c r="U3024" i="17"/>
  <c r="AM3024" i="17"/>
  <c r="R3024" i="17"/>
  <c r="N3020" i="17"/>
  <c r="Y3020" i="17"/>
  <c r="AV3020" i="17"/>
  <c r="AS3020" i="17"/>
  <c r="AP3020" i="17"/>
  <c r="AQ3020" i="17"/>
  <c r="AU3020" i="17"/>
  <c r="AO3020" i="17"/>
  <c r="AR3020" i="17"/>
  <c r="AN3020" i="17"/>
  <c r="AT3020" i="17"/>
  <c r="S3020" i="17"/>
  <c r="AA3020" i="17"/>
  <c r="W3020" i="17"/>
  <c r="X3020" i="17"/>
  <c r="Z3020" i="17"/>
  <c r="T3020" i="17"/>
  <c r="U3020" i="17"/>
  <c r="V3020" i="17"/>
  <c r="R3020" i="17"/>
  <c r="AM3020" i="17"/>
  <c r="N3016" i="17"/>
  <c r="W3016" i="17"/>
  <c r="Y3016" i="17"/>
  <c r="AP3016" i="17"/>
  <c r="AO3016" i="17"/>
  <c r="AT3016" i="17"/>
  <c r="AU3016" i="17"/>
  <c r="AN3016" i="17"/>
  <c r="AQ3016" i="17"/>
  <c r="AS3016" i="17"/>
  <c r="AV3016" i="17"/>
  <c r="AR3016" i="17"/>
  <c r="AA3016" i="17"/>
  <c r="T3016" i="17"/>
  <c r="U3016" i="17"/>
  <c r="X3016" i="17"/>
  <c r="Z3016" i="17"/>
  <c r="V3016" i="17"/>
  <c r="S3016" i="17"/>
  <c r="AM3016" i="17"/>
  <c r="R3016" i="17"/>
  <c r="N3012" i="17"/>
  <c r="Y3012" i="17"/>
  <c r="AP3012" i="17"/>
  <c r="AQ3012" i="17"/>
  <c r="AO3012" i="17"/>
  <c r="AR3012" i="17"/>
  <c r="AN3012" i="17"/>
  <c r="AU3012" i="17"/>
  <c r="AV3012" i="17"/>
  <c r="AT3012" i="17"/>
  <c r="AS3012" i="17"/>
  <c r="Z3012" i="17"/>
  <c r="U3012" i="17"/>
  <c r="S3012" i="17"/>
  <c r="AA3012" i="17"/>
  <c r="W3012" i="17"/>
  <c r="X3012" i="17"/>
  <c r="T3012" i="17"/>
  <c r="V3012" i="17"/>
  <c r="AM3012" i="17"/>
  <c r="R3012" i="17"/>
  <c r="N3008" i="17"/>
  <c r="W3008" i="17"/>
  <c r="Y3008" i="17"/>
  <c r="AP3008" i="17"/>
  <c r="AO3008" i="17"/>
  <c r="AT3008" i="17"/>
  <c r="AN3008" i="17"/>
  <c r="AS3008" i="17"/>
  <c r="AU3008" i="17"/>
  <c r="AV3008" i="17"/>
  <c r="AQ3008" i="17"/>
  <c r="AR3008" i="17"/>
  <c r="T3008" i="17"/>
  <c r="U3008" i="17"/>
  <c r="Z3008" i="17"/>
  <c r="X3008" i="17"/>
  <c r="S3008" i="17"/>
  <c r="V3008" i="17"/>
  <c r="AA3008" i="17"/>
  <c r="R3008" i="17"/>
  <c r="AM3008" i="17"/>
  <c r="N3004" i="17"/>
  <c r="Y3004" i="17"/>
  <c r="AO3004" i="17"/>
  <c r="AQ3004" i="17"/>
  <c r="AR3004" i="17"/>
  <c r="AN3004" i="17"/>
  <c r="AU3004" i="17"/>
  <c r="AV3004" i="17"/>
  <c r="AT3004" i="17"/>
  <c r="AP3004" i="17"/>
  <c r="AS3004" i="17"/>
  <c r="T3004" i="17"/>
  <c r="W3004" i="17"/>
  <c r="Z3004" i="17"/>
  <c r="S3004" i="17"/>
  <c r="U3004" i="17"/>
  <c r="AA3004" i="17"/>
  <c r="X3004" i="17"/>
  <c r="V3004" i="17"/>
  <c r="AM3004" i="17"/>
  <c r="R3004" i="17"/>
  <c r="N3000" i="17"/>
  <c r="W3000" i="17"/>
  <c r="Y3000" i="17"/>
  <c r="R3000" i="17"/>
  <c r="AT3000" i="17"/>
  <c r="AO3000" i="17"/>
  <c r="AN3000" i="17"/>
  <c r="AS3000" i="17"/>
  <c r="AU3000" i="17"/>
  <c r="AV3000" i="17"/>
  <c r="AQ3000" i="17"/>
  <c r="AR3000" i="17"/>
  <c r="AP3000" i="17"/>
  <c r="T3000" i="17"/>
  <c r="V3000" i="17"/>
  <c r="Z3000" i="17"/>
  <c r="S3000" i="17"/>
  <c r="U3000" i="17"/>
  <c r="X3000" i="17"/>
  <c r="AA3000" i="17"/>
  <c r="AM3000" i="17"/>
  <c r="N2996" i="17"/>
  <c r="Y2996" i="17"/>
  <c r="AV2996" i="17"/>
  <c r="AO2996" i="17"/>
  <c r="AQ2996" i="17"/>
  <c r="AR2996" i="17"/>
  <c r="AU2996" i="17"/>
  <c r="AN2996" i="17"/>
  <c r="AT2996" i="17"/>
  <c r="AP2996" i="17"/>
  <c r="AS2996" i="17"/>
  <c r="W2996" i="17"/>
  <c r="T2996" i="17"/>
  <c r="S2996" i="17"/>
  <c r="X2996" i="17"/>
  <c r="Z2996" i="17"/>
  <c r="AA2996" i="17"/>
  <c r="U2996" i="17"/>
  <c r="V2996" i="17"/>
  <c r="R2996" i="17"/>
  <c r="AM2996" i="17"/>
  <c r="N2992" i="17"/>
  <c r="W2992" i="17"/>
  <c r="Y2992" i="17"/>
  <c r="AO2992" i="17"/>
  <c r="AT2992" i="17"/>
  <c r="AN2992" i="17"/>
  <c r="AS2992" i="17"/>
  <c r="AU2992" i="17"/>
  <c r="AV2992" i="17"/>
  <c r="AQ2992" i="17"/>
  <c r="AR2992" i="17"/>
  <c r="AP2992" i="17"/>
  <c r="V2992" i="17"/>
  <c r="Z2992" i="17"/>
  <c r="S2992" i="17"/>
  <c r="AA2992" i="17"/>
  <c r="X2992" i="17"/>
  <c r="T2992" i="17"/>
  <c r="U2992" i="17"/>
  <c r="R2992" i="17"/>
  <c r="AM2992" i="17"/>
  <c r="N2988" i="17"/>
  <c r="Y2988" i="17"/>
  <c r="AU2988" i="17"/>
  <c r="AN2988" i="17"/>
  <c r="AV2988" i="17"/>
  <c r="AT2988" i="17"/>
  <c r="AP2988" i="17"/>
  <c r="AS2988" i="17"/>
  <c r="AO2988" i="17"/>
  <c r="AQ2988" i="17"/>
  <c r="AR2988" i="17"/>
  <c r="W2988" i="17"/>
  <c r="T2988" i="17"/>
  <c r="X2988" i="17"/>
  <c r="S2988" i="17"/>
  <c r="AA2988" i="17"/>
  <c r="V2988" i="17"/>
  <c r="Z2988" i="17"/>
  <c r="U2988" i="17"/>
  <c r="AM2988" i="17"/>
  <c r="R2988" i="17"/>
  <c r="N2984" i="17"/>
  <c r="U2984" i="17"/>
  <c r="AO2984" i="17"/>
  <c r="AT2984" i="17"/>
  <c r="AN2984" i="17"/>
  <c r="AS2984" i="17"/>
  <c r="AU2984" i="17"/>
  <c r="AV2984" i="17"/>
  <c r="AQ2984" i="17"/>
  <c r="AR2984" i="17"/>
  <c r="R2984" i="17"/>
  <c r="AP2984" i="17"/>
  <c r="X2984" i="17"/>
  <c r="V2984" i="17"/>
  <c r="S2984" i="17"/>
  <c r="Y2984" i="17"/>
  <c r="Z2984" i="17"/>
  <c r="AA2984" i="17"/>
  <c r="W2984" i="17"/>
  <c r="T2984" i="17"/>
  <c r="AM2984" i="17"/>
  <c r="N2980" i="17"/>
  <c r="AN2980" i="17"/>
  <c r="AV2980" i="17"/>
  <c r="AT2980" i="17"/>
  <c r="AP2980" i="17"/>
  <c r="AS2980" i="17"/>
  <c r="AO2980" i="17"/>
  <c r="AQ2980" i="17"/>
  <c r="AR2980" i="17"/>
  <c r="AU2980" i="17"/>
  <c r="S2980" i="17"/>
  <c r="AA2980" i="17"/>
  <c r="Z2980" i="17"/>
  <c r="X2980" i="17"/>
  <c r="V2980" i="17"/>
  <c r="Y2980" i="17"/>
  <c r="T2980" i="17"/>
  <c r="U2980" i="17"/>
  <c r="W2980" i="17"/>
  <c r="AM2980" i="17"/>
  <c r="R2980" i="17"/>
  <c r="N2976" i="17"/>
  <c r="AO2976" i="17"/>
  <c r="AS2976" i="17"/>
  <c r="AT2976" i="17"/>
  <c r="AU2976" i="17"/>
  <c r="AN2976" i="17"/>
  <c r="AQ2976" i="17"/>
  <c r="AV2976" i="17"/>
  <c r="AR2976" i="17"/>
  <c r="AP2976" i="17"/>
  <c r="W2976" i="17"/>
  <c r="U2976" i="17"/>
  <c r="S2976" i="17"/>
  <c r="Y2976" i="17"/>
  <c r="Z2976" i="17"/>
  <c r="AA2976" i="17"/>
  <c r="X2976" i="17"/>
  <c r="V2976" i="17"/>
  <c r="T2976" i="17"/>
  <c r="AM2976" i="17"/>
  <c r="R2976" i="17"/>
  <c r="N2972" i="17"/>
  <c r="AA2972" i="17"/>
  <c r="AR2972" i="17"/>
  <c r="AV2972" i="17"/>
  <c r="AT2972" i="17"/>
  <c r="AS2972" i="17"/>
  <c r="AO2972" i="17"/>
  <c r="AP2972" i="17"/>
  <c r="AQ2972" i="17"/>
  <c r="AU2972" i="17"/>
  <c r="AN2972" i="17"/>
  <c r="Z2972" i="17"/>
  <c r="T2972" i="17"/>
  <c r="X2972" i="17"/>
  <c r="S2972" i="17"/>
  <c r="U2972" i="17"/>
  <c r="V2972" i="17"/>
  <c r="W2972" i="17"/>
  <c r="Y2972" i="17"/>
  <c r="R2972" i="17"/>
  <c r="AM2972" i="17"/>
  <c r="N2968" i="17"/>
  <c r="AR2968" i="17"/>
  <c r="AS2968" i="17"/>
  <c r="AT2968" i="17"/>
  <c r="AQ2968" i="17"/>
  <c r="AU2968" i="17"/>
  <c r="AN2968" i="17"/>
  <c r="AV2968" i="17"/>
  <c r="AP2968" i="17"/>
  <c r="AO2968" i="17"/>
  <c r="S2968" i="17"/>
  <c r="Y2968" i="17"/>
  <c r="Z2968" i="17"/>
  <c r="AA2968" i="17"/>
  <c r="W2968" i="17"/>
  <c r="T2968" i="17"/>
  <c r="V2968" i="17"/>
  <c r="X2968" i="17"/>
  <c r="U2968" i="17"/>
  <c r="AM2968" i="17"/>
  <c r="R2968" i="17"/>
  <c r="N2964" i="17"/>
  <c r="AA2964" i="17"/>
  <c r="AT2964" i="17"/>
  <c r="AN2964" i="17"/>
  <c r="AV2964" i="17"/>
  <c r="AS2964" i="17"/>
  <c r="AO2964" i="17"/>
  <c r="AP2964" i="17"/>
  <c r="AQ2964" i="17"/>
  <c r="AU2964" i="17"/>
  <c r="AR2964" i="17"/>
  <c r="Y2964" i="17"/>
  <c r="X2964" i="17"/>
  <c r="S2964" i="17"/>
  <c r="T2964" i="17"/>
  <c r="U2964" i="17"/>
  <c r="V2964" i="17"/>
  <c r="W2964" i="17"/>
  <c r="Z2964" i="17"/>
  <c r="R2964" i="17"/>
  <c r="AM2964" i="17"/>
  <c r="N2960" i="17"/>
  <c r="AT2960" i="17"/>
  <c r="AQ2960" i="17"/>
  <c r="AS2960" i="17"/>
  <c r="AU2960" i="17"/>
  <c r="AN2960" i="17"/>
  <c r="AV2960" i="17"/>
  <c r="AP2960" i="17"/>
  <c r="AR2960" i="17"/>
  <c r="AO2960" i="17"/>
  <c r="S2960" i="17"/>
  <c r="Y2960" i="17"/>
  <c r="V2960" i="17"/>
  <c r="AA2960" i="17"/>
  <c r="X2960" i="17"/>
  <c r="Z2960" i="17"/>
  <c r="T2960" i="17"/>
  <c r="U2960" i="17"/>
  <c r="W2960" i="17"/>
  <c r="AM2960" i="17"/>
  <c r="R2960" i="17"/>
  <c r="N2956" i="17"/>
  <c r="AT2956" i="17"/>
  <c r="AV2956" i="17"/>
  <c r="AS2956" i="17"/>
  <c r="AP2956" i="17"/>
  <c r="AO2956" i="17"/>
  <c r="AQ2956" i="17"/>
  <c r="AU2956" i="17"/>
  <c r="AR2956" i="17"/>
  <c r="AN2956" i="17"/>
  <c r="X2956" i="17"/>
  <c r="Z2956" i="17"/>
  <c r="U2956" i="17"/>
  <c r="Y2956" i="17"/>
  <c r="W2956" i="17"/>
  <c r="V2956" i="17"/>
  <c r="S2956" i="17"/>
  <c r="T2956" i="17"/>
  <c r="AA2956" i="17"/>
  <c r="R2956" i="17"/>
  <c r="AM2956" i="17"/>
  <c r="N2952" i="17"/>
  <c r="AN2952" i="17"/>
  <c r="AS2952" i="17"/>
  <c r="AU2952" i="17"/>
  <c r="AQ2952" i="17"/>
  <c r="AV2952" i="17"/>
  <c r="AP2952" i="17"/>
  <c r="AR2952" i="17"/>
  <c r="AO2952" i="17"/>
  <c r="AT2952" i="17"/>
  <c r="AA2952" i="17"/>
  <c r="Z2952" i="17"/>
  <c r="W2952" i="17"/>
  <c r="V2952" i="17"/>
  <c r="U2952" i="17"/>
  <c r="T2952" i="17"/>
  <c r="X2952" i="17"/>
  <c r="S2952" i="17"/>
  <c r="Y2952" i="17"/>
  <c r="R2952" i="17"/>
  <c r="AM2952" i="17"/>
  <c r="N2948" i="17"/>
  <c r="AO2948" i="17"/>
  <c r="AS2948" i="17"/>
  <c r="AP2948" i="17"/>
  <c r="AQ2948" i="17"/>
  <c r="AU2948" i="17"/>
  <c r="AR2948" i="17"/>
  <c r="AN2948" i="17"/>
  <c r="AT2948" i="17"/>
  <c r="AV2948" i="17"/>
  <c r="X2948" i="17"/>
  <c r="T2948" i="17"/>
  <c r="S2948" i="17"/>
  <c r="U2948" i="17"/>
  <c r="AA2948" i="17"/>
  <c r="V2948" i="17"/>
  <c r="W2948" i="17"/>
  <c r="Y2948" i="17"/>
  <c r="Z2948" i="17"/>
  <c r="AM2948" i="17"/>
  <c r="R2948" i="17"/>
  <c r="N2944" i="17"/>
  <c r="AU2944" i="17"/>
  <c r="AS2944" i="17"/>
  <c r="AN2944" i="17"/>
  <c r="AV2944" i="17"/>
  <c r="AP2944" i="17"/>
  <c r="AR2944" i="17"/>
  <c r="AO2944" i="17"/>
  <c r="AT2944" i="17"/>
  <c r="AQ2944" i="17"/>
  <c r="AA2944" i="17"/>
  <c r="U2944" i="17"/>
  <c r="V2944" i="17"/>
  <c r="T2944" i="17"/>
  <c r="W2944" i="17"/>
  <c r="Y2944" i="17"/>
  <c r="S2944" i="17"/>
  <c r="Z2944" i="17"/>
  <c r="X2944" i="17"/>
  <c r="R2944" i="17"/>
  <c r="AM2944" i="17"/>
  <c r="N2940" i="17"/>
  <c r="AA2940" i="17"/>
  <c r="AP2940" i="17"/>
  <c r="AS2940" i="17"/>
  <c r="AO2940" i="17"/>
  <c r="AQ2940" i="17"/>
  <c r="AU2940" i="17"/>
  <c r="AR2940" i="17"/>
  <c r="AN2940" i="17"/>
  <c r="AT2940" i="17"/>
  <c r="AV2940" i="17"/>
  <c r="U2940" i="17"/>
  <c r="V2940" i="17"/>
  <c r="W2940" i="17"/>
  <c r="X2940" i="17"/>
  <c r="Z2940" i="17"/>
  <c r="S2940" i="17"/>
  <c r="T2940" i="17"/>
  <c r="Y2940" i="17"/>
  <c r="R2940" i="17"/>
  <c r="AM2940" i="17"/>
  <c r="N2936" i="17"/>
  <c r="AS2936" i="17"/>
  <c r="AV2936" i="17"/>
  <c r="AP2936" i="17"/>
  <c r="AR2936" i="17"/>
  <c r="AO2936" i="17"/>
  <c r="AT2936" i="17"/>
  <c r="AQ2936" i="17"/>
  <c r="AU2936" i="17"/>
  <c r="AN2936" i="17"/>
  <c r="T2936" i="17"/>
  <c r="V2936" i="17"/>
  <c r="X2936" i="17"/>
  <c r="Y2936" i="17"/>
  <c r="S2936" i="17"/>
  <c r="Z2936" i="17"/>
  <c r="AA2936" i="17"/>
  <c r="U2936" i="17"/>
  <c r="W2936" i="17"/>
  <c r="R2936" i="17"/>
  <c r="AM2936" i="17"/>
  <c r="N2932" i="17"/>
  <c r="AA2932" i="17"/>
  <c r="AP2932" i="17"/>
  <c r="AS2932" i="17"/>
  <c r="AQ2932" i="17"/>
  <c r="AU2932" i="17"/>
  <c r="AO2932" i="17"/>
  <c r="AR2932" i="17"/>
  <c r="AN2932" i="17"/>
  <c r="AV2932" i="17"/>
  <c r="AT2932" i="17"/>
  <c r="U2932" i="17"/>
  <c r="V2932" i="17"/>
  <c r="Y2932" i="17"/>
  <c r="W2932" i="17"/>
  <c r="S2932" i="17"/>
  <c r="X2932" i="17"/>
  <c r="Z2932" i="17"/>
  <c r="T2932" i="17"/>
  <c r="AM2932" i="17"/>
  <c r="R2932" i="17"/>
  <c r="N2928" i="17"/>
  <c r="AR2928" i="17"/>
  <c r="AP2928" i="17"/>
  <c r="AO2928" i="17"/>
  <c r="AT2928" i="17"/>
  <c r="AU2928" i="17"/>
  <c r="AN2928" i="17"/>
  <c r="AQ2928" i="17"/>
  <c r="AS2928" i="17"/>
  <c r="AV2928" i="17"/>
  <c r="W2928" i="17"/>
  <c r="T2928" i="17"/>
  <c r="U2928" i="17"/>
  <c r="V2928" i="17"/>
  <c r="X2928" i="17"/>
  <c r="Y2928" i="17"/>
  <c r="Z2928" i="17"/>
  <c r="S2928" i="17"/>
  <c r="AA2928" i="17"/>
  <c r="R2928" i="17"/>
  <c r="AM2928" i="17"/>
  <c r="N2924" i="17"/>
  <c r="AQ2924" i="17"/>
  <c r="AO2924" i="17"/>
  <c r="AU2924" i="17"/>
  <c r="AR2924" i="17"/>
  <c r="AN2924" i="17"/>
  <c r="AV2924" i="17"/>
  <c r="AT2924" i="17"/>
  <c r="AP2924" i="17"/>
  <c r="AS2924" i="17"/>
  <c r="V2924" i="17"/>
  <c r="W2924" i="17"/>
  <c r="S2924" i="17"/>
  <c r="AA2924" i="17"/>
  <c r="X2924" i="17"/>
  <c r="Z2924" i="17"/>
  <c r="T2924" i="17"/>
  <c r="Y2924" i="17"/>
  <c r="U2924" i="17"/>
  <c r="AM2924" i="17"/>
  <c r="R2924" i="17"/>
  <c r="N2920" i="17"/>
  <c r="AV2920" i="17"/>
  <c r="AP2920" i="17"/>
  <c r="AT2920" i="17"/>
  <c r="AO2920" i="17"/>
  <c r="AU2920" i="17"/>
  <c r="AQ2920" i="17"/>
  <c r="AS2920" i="17"/>
  <c r="AN2920" i="17"/>
  <c r="AR2920" i="17"/>
  <c r="T2920" i="17"/>
  <c r="V2920" i="17"/>
  <c r="U2920" i="17"/>
  <c r="X2920" i="17"/>
  <c r="Y2920" i="17"/>
  <c r="Z2920" i="17"/>
  <c r="S2920" i="17"/>
  <c r="AA2920" i="17"/>
  <c r="W2920" i="17"/>
  <c r="AM2920" i="17"/>
  <c r="R2920" i="17"/>
  <c r="N2916" i="17"/>
  <c r="AQ2916" i="17"/>
  <c r="AU2916" i="17"/>
  <c r="AO2916" i="17"/>
  <c r="AN2916" i="17"/>
  <c r="AR2916" i="17"/>
  <c r="AV2916" i="17"/>
  <c r="AT2916" i="17"/>
  <c r="AP2916" i="17"/>
  <c r="AS2916" i="17"/>
  <c r="W2916" i="17"/>
  <c r="S2916" i="17"/>
  <c r="AA2916" i="17"/>
  <c r="X2916" i="17"/>
  <c r="Z2916" i="17"/>
  <c r="Y2916" i="17"/>
  <c r="T2916" i="17"/>
  <c r="U2916" i="17"/>
  <c r="V2916" i="17"/>
  <c r="AM2916" i="17"/>
  <c r="R2916" i="17"/>
  <c r="N2912" i="17"/>
  <c r="AO2912" i="17"/>
  <c r="AT2912" i="17"/>
  <c r="AU2912" i="17"/>
  <c r="AQ2912" i="17"/>
  <c r="AS2912" i="17"/>
  <c r="AN2912" i="17"/>
  <c r="AR2912" i="17"/>
  <c r="AV2912" i="17"/>
  <c r="AP2912" i="17"/>
  <c r="U2912" i="17"/>
  <c r="X2912" i="17"/>
  <c r="Y2912" i="17"/>
  <c r="Z2912" i="17"/>
  <c r="S2912" i="17"/>
  <c r="AA2912" i="17"/>
  <c r="W2912" i="17"/>
  <c r="T2912" i="17"/>
  <c r="V2912" i="17"/>
  <c r="R2912" i="17"/>
  <c r="AM2912" i="17"/>
  <c r="N2908" i="17"/>
  <c r="AU2908" i="17"/>
  <c r="AO2908" i="17"/>
  <c r="AN2908" i="17"/>
  <c r="AR2908" i="17"/>
  <c r="AV2908" i="17"/>
  <c r="AT2908" i="17"/>
  <c r="AP2908" i="17"/>
  <c r="AS2908" i="17"/>
  <c r="AQ2908" i="17"/>
  <c r="W2908" i="17"/>
  <c r="S2908" i="17"/>
  <c r="AA2908" i="17"/>
  <c r="X2908" i="17"/>
  <c r="Z2908" i="17"/>
  <c r="T2908" i="17"/>
  <c r="Y2908" i="17"/>
  <c r="U2908" i="17"/>
  <c r="V2908" i="17"/>
  <c r="AM2908" i="17"/>
  <c r="R2908" i="17"/>
  <c r="N2904" i="17"/>
  <c r="AO2904" i="17"/>
  <c r="AT2904" i="17"/>
  <c r="AU2904" i="17"/>
  <c r="AQ2904" i="17"/>
  <c r="AS2904" i="17"/>
  <c r="AN2904" i="17"/>
  <c r="AV2904" i="17"/>
  <c r="AP2904" i="17"/>
  <c r="AR2904" i="17"/>
  <c r="U2904" i="17"/>
  <c r="X2904" i="17"/>
  <c r="Y2904" i="17"/>
  <c r="Z2904" i="17"/>
  <c r="S2904" i="17"/>
  <c r="AA2904" i="17"/>
  <c r="W2904" i="17"/>
  <c r="T2904" i="17"/>
  <c r="V2904" i="17"/>
  <c r="R2904" i="17"/>
  <c r="AM2904" i="17"/>
  <c r="N2900" i="17"/>
  <c r="AA2900" i="17"/>
  <c r="AO2900" i="17"/>
  <c r="AR2900" i="17"/>
  <c r="AN2900" i="17"/>
  <c r="AV2900" i="17"/>
  <c r="AT2900" i="17"/>
  <c r="AP2900" i="17"/>
  <c r="AS2900" i="17"/>
  <c r="AQ2900" i="17"/>
  <c r="AU2900" i="17"/>
  <c r="S2900" i="17"/>
  <c r="X2900" i="17"/>
  <c r="Z2900" i="17"/>
  <c r="T2900" i="17"/>
  <c r="Y2900" i="17"/>
  <c r="U2900" i="17"/>
  <c r="V2900" i="17"/>
  <c r="W2900" i="17"/>
  <c r="AM2900" i="17"/>
  <c r="R2900" i="17"/>
  <c r="N2896" i="17"/>
  <c r="AN2896" i="17"/>
  <c r="AO2896" i="17"/>
  <c r="AT2896" i="17"/>
  <c r="AU2896" i="17"/>
  <c r="AQ2896" i="17"/>
  <c r="AS2896" i="17"/>
  <c r="AV2896" i="17"/>
  <c r="AR2896" i="17"/>
  <c r="AP2896" i="17"/>
  <c r="Y2896" i="17"/>
  <c r="Z2896" i="17"/>
  <c r="S2896" i="17"/>
  <c r="AA2896" i="17"/>
  <c r="T2896" i="17"/>
  <c r="V2896" i="17"/>
  <c r="W2896" i="17"/>
  <c r="U2896" i="17"/>
  <c r="X2896" i="17"/>
  <c r="AM2896" i="17"/>
  <c r="R2896" i="17"/>
  <c r="N2892" i="17"/>
  <c r="AN2892" i="17"/>
  <c r="AR2892" i="17"/>
  <c r="AV2892" i="17"/>
  <c r="AT2892" i="17"/>
  <c r="AP2892" i="17"/>
  <c r="AS2892" i="17"/>
  <c r="AQ2892" i="17"/>
  <c r="AU2892" i="17"/>
  <c r="AO2892" i="17"/>
  <c r="S2892" i="17"/>
  <c r="X2892" i="17"/>
  <c r="Z2892" i="17"/>
  <c r="AA2892" i="17"/>
  <c r="U2892" i="17"/>
  <c r="T2892" i="17"/>
  <c r="Y2892" i="17"/>
  <c r="V2892" i="17"/>
  <c r="W2892" i="17"/>
  <c r="AM2892" i="17"/>
  <c r="R2892" i="17"/>
  <c r="N2888" i="17"/>
  <c r="AT2888" i="17"/>
  <c r="AQ2888" i="17"/>
  <c r="AU2888" i="17"/>
  <c r="AS2888" i="17"/>
  <c r="AN2888" i="17"/>
  <c r="AR2888" i="17"/>
  <c r="AV2888" i="17"/>
  <c r="AP2888" i="17"/>
  <c r="AO2888" i="17"/>
  <c r="Y2888" i="17"/>
  <c r="Z2888" i="17"/>
  <c r="S2888" i="17"/>
  <c r="AA2888" i="17"/>
  <c r="T2888" i="17"/>
  <c r="V2888" i="17"/>
  <c r="W2888" i="17"/>
  <c r="U2888" i="17"/>
  <c r="X2888" i="17"/>
  <c r="AM2888" i="17"/>
  <c r="R2888" i="17"/>
  <c r="N2884" i="17"/>
  <c r="AR2884" i="17"/>
  <c r="AV2884" i="17"/>
  <c r="AT2884" i="17"/>
  <c r="AP2884" i="17"/>
  <c r="AS2884" i="17"/>
  <c r="AQ2884" i="17"/>
  <c r="AO2884" i="17"/>
  <c r="AU2884" i="17"/>
  <c r="AN2884" i="17"/>
  <c r="X2884" i="17"/>
  <c r="Z2884" i="17"/>
  <c r="AA2884" i="17"/>
  <c r="T2884" i="17"/>
  <c r="Y2884" i="17"/>
  <c r="U2884" i="17"/>
  <c r="V2884" i="17"/>
  <c r="W2884" i="17"/>
  <c r="S2884" i="17"/>
  <c r="AM2884" i="17"/>
  <c r="R2884" i="17"/>
  <c r="N2880" i="17"/>
  <c r="AU2880" i="17"/>
  <c r="AQ2880" i="17"/>
  <c r="AS2880" i="17"/>
  <c r="AN2880" i="17"/>
  <c r="AR2880" i="17"/>
  <c r="AV2880" i="17"/>
  <c r="AP2880" i="17"/>
  <c r="AO2880" i="17"/>
  <c r="AT2880" i="17"/>
  <c r="S2880" i="17"/>
  <c r="AA2880" i="17"/>
  <c r="T2880" i="17"/>
  <c r="V2880" i="17"/>
  <c r="W2880" i="17"/>
  <c r="U2880" i="17"/>
  <c r="X2880" i="17"/>
  <c r="Y2880" i="17"/>
  <c r="Z2880" i="17"/>
  <c r="R2880" i="17"/>
  <c r="AM2880" i="17"/>
  <c r="N2876" i="17"/>
  <c r="AT2876" i="17"/>
  <c r="AS2876" i="17"/>
  <c r="AP2876" i="17"/>
  <c r="AQ2876" i="17"/>
  <c r="AU2876" i="17"/>
  <c r="AO2876" i="17"/>
  <c r="AN2876" i="17"/>
  <c r="AR2876" i="17"/>
  <c r="AV2876" i="17"/>
  <c r="T2876" i="17"/>
  <c r="Y2876" i="17"/>
  <c r="U2876" i="17"/>
  <c r="V2876" i="17"/>
  <c r="W2876" i="17"/>
  <c r="S2876" i="17"/>
  <c r="X2876" i="17"/>
  <c r="Z2876" i="17"/>
  <c r="AA2876" i="17"/>
  <c r="R2876" i="17"/>
  <c r="AM2876" i="17"/>
  <c r="N2872" i="17"/>
  <c r="AN2872" i="17"/>
  <c r="AU2872" i="17"/>
  <c r="AQ2872" i="17"/>
  <c r="AS2872" i="17"/>
  <c r="AR2872" i="17"/>
  <c r="AV2872" i="17"/>
  <c r="AP2872" i="17"/>
  <c r="AO2872" i="17"/>
  <c r="AT2872" i="17"/>
  <c r="AA2872" i="17"/>
  <c r="T2872" i="17"/>
  <c r="V2872" i="17"/>
  <c r="W2872" i="17"/>
  <c r="U2872" i="17"/>
  <c r="X2872" i="17"/>
  <c r="Y2872" i="17"/>
  <c r="Z2872" i="17"/>
  <c r="S2872" i="17"/>
  <c r="R2872" i="17"/>
  <c r="AM2872" i="17"/>
  <c r="N2868" i="17"/>
  <c r="AS2868" i="17"/>
  <c r="AT2868" i="17"/>
  <c r="AP2868" i="17"/>
  <c r="AQ2868" i="17"/>
  <c r="AO2868" i="17"/>
  <c r="AU2868" i="17"/>
  <c r="AN2868" i="17"/>
  <c r="AV2868" i="17"/>
  <c r="AR2868" i="17"/>
  <c r="Y2868" i="17"/>
  <c r="T2868" i="17"/>
  <c r="U2868" i="17"/>
  <c r="V2868" i="17"/>
  <c r="W2868" i="17"/>
  <c r="S2868" i="17"/>
  <c r="X2868" i="17"/>
  <c r="Z2868" i="17"/>
  <c r="AA2868" i="17"/>
  <c r="R2868" i="17"/>
  <c r="AM2868" i="17"/>
  <c r="N2864" i="17"/>
  <c r="AU2864" i="17"/>
  <c r="AQ2864" i="17"/>
  <c r="AS2864" i="17"/>
  <c r="AR2864" i="17"/>
  <c r="AN2864" i="17"/>
  <c r="AV2864" i="17"/>
  <c r="AO2864" i="17"/>
  <c r="AP2864" i="17"/>
  <c r="AT2864" i="17"/>
  <c r="AA2864" i="17"/>
  <c r="T2864" i="17"/>
  <c r="V2864" i="17"/>
  <c r="W2864" i="17"/>
  <c r="U2864" i="17"/>
  <c r="X2864" i="17"/>
  <c r="Y2864" i="17"/>
  <c r="Z2864" i="17"/>
  <c r="S2864" i="17"/>
  <c r="R2864" i="17"/>
  <c r="AM2864" i="17"/>
  <c r="N2860" i="17"/>
  <c r="AS2860" i="17"/>
  <c r="AT2860" i="17"/>
  <c r="AP2860" i="17"/>
  <c r="AO2860" i="17"/>
  <c r="AQ2860" i="17"/>
  <c r="AU2860" i="17"/>
  <c r="AN2860" i="17"/>
  <c r="AV2860" i="17"/>
  <c r="AR2860" i="17"/>
  <c r="U2860" i="17"/>
  <c r="V2860" i="17"/>
  <c r="W2860" i="17"/>
  <c r="S2860" i="17"/>
  <c r="X2860" i="17"/>
  <c r="Z2860" i="17"/>
  <c r="AA2860" i="17"/>
  <c r="Y2860" i="17"/>
  <c r="T2860" i="17"/>
  <c r="R2860" i="17"/>
  <c r="AM2860" i="17"/>
  <c r="N2856" i="17"/>
  <c r="AS2856" i="17"/>
  <c r="AR2856" i="17"/>
  <c r="AU2856" i="17"/>
  <c r="AN2856" i="17"/>
  <c r="AV2856" i="17"/>
  <c r="AO2856" i="17"/>
  <c r="AP2856" i="17"/>
  <c r="AT2856" i="17"/>
  <c r="AQ2856" i="17"/>
  <c r="T2856" i="17"/>
  <c r="V2856" i="17"/>
  <c r="W2856" i="17"/>
  <c r="U2856" i="17"/>
  <c r="X2856" i="17"/>
  <c r="Y2856" i="17"/>
  <c r="Z2856" i="17"/>
  <c r="S2856" i="17"/>
  <c r="AA2856" i="17"/>
  <c r="R2856" i="17"/>
  <c r="AM2856" i="17"/>
  <c r="N2852" i="17"/>
  <c r="AP2852" i="17"/>
  <c r="AO2852" i="17"/>
  <c r="AN2852" i="17"/>
  <c r="AQ2852" i="17"/>
  <c r="AU2852" i="17"/>
  <c r="AV2852" i="17"/>
  <c r="AR2852" i="17"/>
  <c r="AS2852" i="17"/>
  <c r="AT2852" i="17"/>
  <c r="W2852" i="17"/>
  <c r="S2852" i="17"/>
  <c r="X2852" i="17"/>
  <c r="Z2852" i="17"/>
  <c r="AA2852" i="17"/>
  <c r="Y2852" i="17"/>
  <c r="T2852" i="17"/>
  <c r="U2852" i="17"/>
  <c r="V2852" i="17"/>
  <c r="AM2852" i="17"/>
  <c r="R2852" i="17"/>
  <c r="N2848" i="17"/>
  <c r="AN2848" i="17"/>
  <c r="AV2848" i="17"/>
  <c r="AS2848" i="17"/>
  <c r="AU2848" i="17"/>
  <c r="AO2848" i="17"/>
  <c r="AP2848" i="17"/>
  <c r="AT2848" i="17"/>
  <c r="AQ2848" i="17"/>
  <c r="AR2848" i="17"/>
  <c r="U2848" i="17"/>
  <c r="X2848" i="17"/>
  <c r="Y2848" i="17"/>
  <c r="Z2848" i="17"/>
  <c r="S2848" i="17"/>
  <c r="AA2848" i="17"/>
  <c r="T2848" i="17"/>
  <c r="V2848" i="17"/>
  <c r="W2848" i="17"/>
  <c r="AM2848" i="17"/>
  <c r="R2848" i="17"/>
  <c r="N2844" i="17"/>
  <c r="AR2844" i="17"/>
  <c r="AN2844" i="17"/>
  <c r="AQ2844" i="17"/>
  <c r="AU2844" i="17"/>
  <c r="AV2844" i="17"/>
  <c r="AO2844" i="17"/>
  <c r="AS2844" i="17"/>
  <c r="AT2844" i="17"/>
  <c r="AP2844" i="17"/>
  <c r="W2844" i="17"/>
  <c r="S2844" i="17"/>
  <c r="X2844" i="17"/>
  <c r="Z2844" i="17"/>
  <c r="AA2844" i="17"/>
  <c r="Y2844" i="17"/>
  <c r="T2844" i="17"/>
  <c r="U2844" i="17"/>
  <c r="V2844" i="17"/>
  <c r="AM2844" i="17"/>
  <c r="R2844" i="17"/>
  <c r="N2840" i="17"/>
  <c r="AN2840" i="17"/>
  <c r="AV2840" i="17"/>
  <c r="AS2840" i="17"/>
  <c r="AO2840" i="17"/>
  <c r="AP2840" i="17"/>
  <c r="AT2840" i="17"/>
  <c r="AQ2840" i="17"/>
  <c r="AR2840" i="17"/>
  <c r="AU2840" i="17"/>
  <c r="U2840" i="17"/>
  <c r="X2840" i="17"/>
  <c r="Y2840" i="17"/>
  <c r="Z2840" i="17"/>
  <c r="S2840" i="17"/>
  <c r="AA2840" i="17"/>
  <c r="V2840" i="17"/>
  <c r="W2840" i="17"/>
  <c r="T2840" i="17"/>
  <c r="R2840" i="17"/>
  <c r="AM2840" i="17"/>
  <c r="N2836" i="17"/>
  <c r="AR2836" i="17"/>
  <c r="AN2836" i="17"/>
  <c r="AQ2836" i="17"/>
  <c r="AU2836" i="17"/>
  <c r="AV2836" i="17"/>
  <c r="AO2836" i="17"/>
  <c r="AS2836" i="17"/>
  <c r="AP2836" i="17"/>
  <c r="AT2836" i="17"/>
  <c r="W2836" i="17"/>
  <c r="S2836" i="17"/>
  <c r="Z2836" i="17"/>
  <c r="AA2836" i="17"/>
  <c r="X2836" i="17"/>
  <c r="Y2836" i="17"/>
  <c r="T2836" i="17"/>
  <c r="U2836" i="17"/>
  <c r="V2836" i="17"/>
  <c r="AM2836" i="17"/>
  <c r="R2836" i="17"/>
  <c r="N2832" i="17"/>
  <c r="AN2832" i="17"/>
  <c r="AV2832" i="17"/>
  <c r="AO2832" i="17"/>
  <c r="AP2832" i="17"/>
  <c r="AT2832" i="17"/>
  <c r="AQ2832" i="17"/>
  <c r="AR2832" i="17"/>
  <c r="AU2832" i="17"/>
  <c r="AS2832" i="17"/>
  <c r="X2832" i="17"/>
  <c r="Y2832" i="17"/>
  <c r="S2832" i="17"/>
  <c r="AA2832" i="17"/>
  <c r="V2832" i="17"/>
  <c r="W2832" i="17"/>
  <c r="T2832" i="17"/>
  <c r="Z2832" i="17"/>
  <c r="U2832" i="17"/>
  <c r="R2832" i="17"/>
  <c r="AM2832" i="17"/>
  <c r="N2828" i="17"/>
  <c r="AR2828" i="17"/>
  <c r="AN2828" i="17"/>
  <c r="AQ2828" i="17"/>
  <c r="AU2828" i="17"/>
  <c r="AV2828" i="17"/>
  <c r="AO2828" i="17"/>
  <c r="AS2828" i="17"/>
  <c r="AT2828" i="17"/>
  <c r="AP2828" i="17"/>
  <c r="S2828" i="17"/>
  <c r="Z2828" i="17"/>
  <c r="AA2828" i="17"/>
  <c r="V2828" i="17"/>
  <c r="X2828" i="17"/>
  <c r="Y2828" i="17"/>
  <c r="T2828" i="17"/>
  <c r="U2828" i="17"/>
  <c r="W2828" i="17"/>
  <c r="R2828" i="17"/>
  <c r="AM2828" i="17"/>
  <c r="N2824" i="17"/>
  <c r="AN2824" i="17"/>
  <c r="AV2824" i="17"/>
  <c r="AP2824" i="17"/>
  <c r="AT2824" i="17"/>
  <c r="AQ2824" i="17"/>
  <c r="AU2824" i="17"/>
  <c r="AR2824" i="17"/>
  <c r="AS2824" i="17"/>
  <c r="AO2824" i="17"/>
  <c r="X2824" i="17"/>
  <c r="Y2824" i="17"/>
  <c r="S2824" i="17"/>
  <c r="AA2824" i="17"/>
  <c r="V2824" i="17"/>
  <c r="W2824" i="17"/>
  <c r="T2824" i="17"/>
  <c r="Z2824" i="17"/>
  <c r="U2824" i="17"/>
  <c r="AM2824" i="17"/>
  <c r="R2824" i="17"/>
  <c r="N2820" i="17"/>
  <c r="AR2820" i="17"/>
  <c r="AQ2820" i="17"/>
  <c r="AU2820" i="17"/>
  <c r="AN2820" i="17"/>
  <c r="AO2820" i="17"/>
  <c r="AV2820" i="17"/>
  <c r="AS2820" i="17"/>
  <c r="AP2820" i="17"/>
  <c r="AT2820" i="17"/>
  <c r="Z2820" i="17"/>
  <c r="AA2820" i="17"/>
  <c r="V2820" i="17"/>
  <c r="X2820" i="17"/>
  <c r="Y2820" i="17"/>
  <c r="T2820" i="17"/>
  <c r="U2820" i="17"/>
  <c r="W2820" i="17"/>
  <c r="S2820" i="17"/>
  <c r="AM2820" i="17"/>
  <c r="R2820" i="17"/>
  <c r="N2816" i="17"/>
  <c r="AR2816" i="17"/>
  <c r="AN2816" i="17"/>
  <c r="AV2816" i="17"/>
  <c r="AP2816" i="17"/>
  <c r="AT2816" i="17"/>
  <c r="AU2816" i="17"/>
  <c r="AQ2816" i="17"/>
  <c r="AS2816" i="17"/>
  <c r="AO2816" i="17"/>
  <c r="S2816" i="17"/>
  <c r="AA2816" i="17"/>
  <c r="V2816" i="17"/>
  <c r="W2816" i="17"/>
  <c r="T2816" i="17"/>
  <c r="Z2816" i="17"/>
  <c r="U2816" i="17"/>
  <c r="X2816" i="17"/>
  <c r="Y2816" i="17"/>
  <c r="R2816" i="17"/>
  <c r="AM2816" i="17"/>
  <c r="N2812" i="17"/>
  <c r="AR2812" i="17"/>
  <c r="AO2812" i="17"/>
  <c r="AU2812" i="17"/>
  <c r="AN2812" i="17"/>
  <c r="AV2812" i="17"/>
  <c r="AS2812" i="17"/>
  <c r="AP2812" i="17"/>
  <c r="AT2812" i="17"/>
  <c r="AQ2812" i="17"/>
  <c r="V2812" i="17"/>
  <c r="X2812" i="17"/>
  <c r="Z2812" i="17"/>
  <c r="Y2812" i="17"/>
  <c r="T2812" i="17"/>
  <c r="U2812" i="17"/>
  <c r="W2812" i="17"/>
  <c r="S2812" i="17"/>
  <c r="AA2812" i="17"/>
  <c r="R2812" i="17"/>
  <c r="AM2812" i="17"/>
  <c r="N2808" i="17"/>
  <c r="AV2808" i="17"/>
  <c r="AN2808" i="17"/>
  <c r="AT2808" i="17"/>
  <c r="AU2808" i="17"/>
  <c r="AQ2808" i="17"/>
  <c r="AS2808" i="17"/>
  <c r="AR2808" i="17"/>
  <c r="AO2808" i="17"/>
  <c r="AP2808" i="17"/>
  <c r="S2808" i="17"/>
  <c r="AA2808" i="17"/>
  <c r="W2808" i="17"/>
  <c r="T2808" i="17"/>
  <c r="V2808" i="17"/>
  <c r="Z2808" i="17"/>
  <c r="U2808" i="17"/>
  <c r="X2808" i="17"/>
  <c r="Y2808" i="17"/>
  <c r="R2808" i="17"/>
  <c r="AM2808" i="17"/>
  <c r="N2804" i="17"/>
  <c r="AR2804" i="17"/>
  <c r="AV2804" i="17"/>
  <c r="AS2804" i="17"/>
  <c r="AP2804" i="17"/>
  <c r="AT2804" i="17"/>
  <c r="AQ2804" i="17"/>
  <c r="AO2804" i="17"/>
  <c r="AU2804" i="17"/>
  <c r="AN2804" i="17"/>
  <c r="Y2804" i="17"/>
  <c r="T2804" i="17"/>
  <c r="U2804" i="17"/>
  <c r="S2804" i="17"/>
  <c r="W2804" i="17"/>
  <c r="AA2804" i="17"/>
  <c r="V2804" i="17"/>
  <c r="X2804" i="17"/>
  <c r="Z2804" i="17"/>
  <c r="AM2804" i="17"/>
  <c r="R2804" i="17"/>
  <c r="N2800" i="17"/>
  <c r="AN2800" i="17"/>
  <c r="AV2800" i="17"/>
  <c r="AT2800" i="17"/>
  <c r="AU2800" i="17"/>
  <c r="AQ2800" i="17"/>
  <c r="AS2800" i="17"/>
  <c r="AR2800" i="17"/>
  <c r="AO2800" i="17"/>
  <c r="AP2800" i="17"/>
  <c r="S2800" i="17"/>
  <c r="W2800" i="17"/>
  <c r="AA2800" i="17"/>
  <c r="T2800" i="17"/>
  <c r="V2800" i="17"/>
  <c r="Z2800" i="17"/>
  <c r="U2800" i="17"/>
  <c r="X2800" i="17"/>
  <c r="Y2800" i="17"/>
  <c r="AM2800" i="17"/>
  <c r="R2800" i="17"/>
  <c r="N2796" i="17"/>
  <c r="AR2796" i="17"/>
  <c r="AN2796" i="17"/>
  <c r="AS2796" i="17"/>
  <c r="AT2796" i="17"/>
  <c r="AP2796" i="17"/>
  <c r="AQ2796" i="17"/>
  <c r="AO2796" i="17"/>
  <c r="AU2796" i="17"/>
  <c r="AV2796" i="17"/>
  <c r="Y2796" i="17"/>
  <c r="T2796" i="17"/>
  <c r="U2796" i="17"/>
  <c r="S2796" i="17"/>
  <c r="W2796" i="17"/>
  <c r="AA2796" i="17"/>
  <c r="V2796" i="17"/>
  <c r="X2796" i="17"/>
  <c r="Z2796" i="17"/>
  <c r="R2796" i="17"/>
  <c r="AM2796" i="17"/>
  <c r="N2792" i="17"/>
  <c r="AN2792" i="17"/>
  <c r="AV2792" i="17"/>
  <c r="AT2792" i="17"/>
  <c r="AU2792" i="17"/>
  <c r="AQ2792" i="17"/>
  <c r="AS2792" i="17"/>
  <c r="AO2792" i="17"/>
  <c r="AR2792" i="17"/>
  <c r="AP2792" i="17"/>
  <c r="S2792" i="17"/>
  <c r="W2792" i="17"/>
  <c r="AA2792" i="17"/>
  <c r="T2792" i="17"/>
  <c r="V2792" i="17"/>
  <c r="Z2792" i="17"/>
  <c r="U2792" i="17"/>
  <c r="X2792" i="17"/>
  <c r="Y2792" i="17"/>
  <c r="AM2792" i="17"/>
  <c r="R2792" i="17"/>
  <c r="N2788" i="17"/>
  <c r="AR2788" i="17"/>
  <c r="AT2788" i="17"/>
  <c r="AP2788" i="17"/>
  <c r="AQ2788" i="17"/>
  <c r="AO2788" i="17"/>
  <c r="AN2788" i="17"/>
  <c r="AU2788" i="17"/>
  <c r="AS2788" i="17"/>
  <c r="AV2788" i="17"/>
  <c r="T2788" i="17"/>
  <c r="S2788" i="17"/>
  <c r="W2788" i="17"/>
  <c r="AA2788" i="17"/>
  <c r="V2788" i="17"/>
  <c r="X2788" i="17"/>
  <c r="Z2788" i="17"/>
  <c r="Y2788" i="17"/>
  <c r="U2788" i="17"/>
  <c r="R2788" i="17"/>
  <c r="AM2788" i="17"/>
  <c r="N2784" i="17"/>
  <c r="AN2784" i="17"/>
  <c r="AV2784" i="17"/>
  <c r="AU2784" i="17"/>
  <c r="AQ2784" i="17"/>
  <c r="AS2784" i="17"/>
  <c r="AO2784" i="17"/>
  <c r="AR2784" i="17"/>
  <c r="AP2784" i="17"/>
  <c r="AT2784" i="17"/>
  <c r="AA2784" i="17"/>
  <c r="T2784" i="17"/>
  <c r="V2784" i="17"/>
  <c r="Z2784" i="17"/>
  <c r="U2784" i="17"/>
  <c r="Y2784" i="17"/>
  <c r="X2784" i="17"/>
  <c r="S2784" i="17"/>
  <c r="W2784" i="17"/>
  <c r="AM2784" i="17"/>
  <c r="R2784" i="17"/>
  <c r="N2780" i="17"/>
  <c r="AR2780" i="17"/>
  <c r="AT2780" i="17"/>
  <c r="AP2780" i="17"/>
  <c r="AQ2780" i="17"/>
  <c r="AO2780" i="17"/>
  <c r="AU2780" i="17"/>
  <c r="AN2780" i="17"/>
  <c r="AV2780" i="17"/>
  <c r="AS2780" i="17"/>
  <c r="S2780" i="17"/>
  <c r="W2780" i="17"/>
  <c r="AA2780" i="17"/>
  <c r="V2780" i="17"/>
  <c r="X2780" i="17"/>
  <c r="Z2780" i="17"/>
  <c r="U2780" i="17"/>
  <c r="Y2780" i="17"/>
  <c r="T2780" i="17"/>
  <c r="AM2780" i="17"/>
  <c r="R2780" i="17"/>
  <c r="N2776" i="17"/>
  <c r="AM2776" i="17"/>
  <c r="AN2776" i="17"/>
  <c r="AV2776" i="17"/>
  <c r="AQ2776" i="17"/>
  <c r="AR2776" i="17"/>
  <c r="AS2776" i="17"/>
  <c r="AO2776" i="17"/>
  <c r="AP2776" i="17"/>
  <c r="AT2776" i="17"/>
  <c r="AU2776" i="17"/>
  <c r="Z2776" i="17"/>
  <c r="U2776" i="17"/>
  <c r="Y2776" i="17"/>
  <c r="X2776" i="17"/>
  <c r="S2776" i="17"/>
  <c r="W2776" i="17"/>
  <c r="AA2776" i="17"/>
  <c r="T2776" i="17"/>
  <c r="V2776" i="17"/>
  <c r="R2776" i="17"/>
  <c r="N2772" i="17"/>
  <c r="AQ2772" i="17"/>
  <c r="AR2772" i="17"/>
  <c r="AP2772" i="17"/>
  <c r="AU2772" i="17"/>
  <c r="AN2772" i="17"/>
  <c r="AO2772" i="17"/>
  <c r="AV2772" i="17"/>
  <c r="AS2772" i="17"/>
  <c r="AT2772" i="17"/>
  <c r="W2772" i="17"/>
  <c r="S2772" i="17"/>
  <c r="V2772" i="17"/>
  <c r="X2772" i="17"/>
  <c r="Z2772" i="17"/>
  <c r="U2772" i="17"/>
  <c r="Y2772" i="17"/>
  <c r="T2772" i="17"/>
  <c r="AA2772" i="17"/>
  <c r="AM2772" i="17"/>
  <c r="R2772" i="17"/>
  <c r="N2768" i="17"/>
  <c r="AN2768" i="17"/>
  <c r="AU2768" i="17"/>
  <c r="AV2768" i="17"/>
  <c r="AQ2768" i="17"/>
  <c r="AR2768" i="17"/>
  <c r="AS2768" i="17"/>
  <c r="AO2768" i="17"/>
  <c r="AP2768" i="17"/>
  <c r="AT2768" i="17"/>
  <c r="U2768" i="17"/>
  <c r="Y2768" i="17"/>
  <c r="X2768" i="17"/>
  <c r="S2768" i="17"/>
  <c r="AA2768" i="17"/>
  <c r="T2768" i="17"/>
  <c r="V2768" i="17"/>
  <c r="W2768" i="17"/>
  <c r="Z2768" i="17"/>
  <c r="AM2768" i="17"/>
  <c r="R2768" i="17"/>
  <c r="N2764" i="17"/>
  <c r="U2764" i="17"/>
  <c r="AV2764" i="17"/>
  <c r="AQ2764" i="17"/>
  <c r="AR2764" i="17"/>
  <c r="AP2764" i="17"/>
  <c r="AU2764" i="17"/>
  <c r="AN2764" i="17"/>
  <c r="AO2764" i="17"/>
  <c r="AS2764" i="17"/>
  <c r="AT2764" i="17"/>
  <c r="W2764" i="17"/>
  <c r="S2764" i="17"/>
  <c r="V2764" i="17"/>
  <c r="X2764" i="17"/>
  <c r="Z2764" i="17"/>
  <c r="AA2764" i="17"/>
  <c r="Y2764" i="17"/>
  <c r="T2764" i="17"/>
  <c r="AM2764" i="17"/>
  <c r="R2764" i="17"/>
  <c r="N2760" i="17"/>
  <c r="AN2760" i="17"/>
  <c r="AU2760" i="17"/>
  <c r="AV2760" i="17"/>
  <c r="AO2760" i="17"/>
  <c r="AR2760" i="17"/>
  <c r="AS2760" i="17"/>
  <c r="AP2760" i="17"/>
  <c r="AT2760" i="17"/>
  <c r="AQ2760" i="17"/>
  <c r="U2760" i="17"/>
  <c r="X2760" i="17"/>
  <c r="Y2760" i="17"/>
  <c r="S2760" i="17"/>
  <c r="AA2760" i="17"/>
  <c r="T2760" i="17"/>
  <c r="V2760" i="17"/>
  <c r="W2760" i="17"/>
  <c r="Z2760" i="17"/>
  <c r="AM2760" i="17"/>
  <c r="R2760" i="17"/>
  <c r="N2756" i="17"/>
  <c r="AQ2756" i="17"/>
  <c r="AR2756" i="17"/>
  <c r="AU2756" i="17"/>
  <c r="AN2756" i="17"/>
  <c r="AO2756" i="17"/>
  <c r="AS2756" i="17"/>
  <c r="AV2756" i="17"/>
  <c r="AT2756" i="17"/>
  <c r="AP2756" i="17"/>
  <c r="W2756" i="17"/>
  <c r="S2756" i="17"/>
  <c r="V2756" i="17"/>
  <c r="X2756" i="17"/>
  <c r="Z2756" i="17"/>
  <c r="AA2756" i="17"/>
  <c r="Y2756" i="17"/>
  <c r="T2756" i="17"/>
  <c r="U2756" i="17"/>
  <c r="AM2756" i="17"/>
  <c r="R2756" i="17"/>
  <c r="N2752" i="17"/>
  <c r="AN2752" i="17"/>
  <c r="AU2752" i="17"/>
  <c r="AV2752" i="17"/>
  <c r="AS2752" i="17"/>
  <c r="AP2752" i="17"/>
  <c r="AT2752" i="17"/>
  <c r="AQ2752" i="17"/>
  <c r="AO2752" i="17"/>
  <c r="AR2752" i="17"/>
  <c r="X2752" i="17"/>
  <c r="Y2752" i="17"/>
  <c r="S2752" i="17"/>
  <c r="AA2752" i="17"/>
  <c r="T2752" i="17"/>
  <c r="V2752" i="17"/>
  <c r="W2752" i="17"/>
  <c r="Z2752" i="17"/>
  <c r="U2752" i="17"/>
  <c r="AM2752" i="17"/>
  <c r="R2752" i="17"/>
  <c r="N2748" i="17"/>
  <c r="AQ2748" i="17"/>
  <c r="AR2748" i="17"/>
  <c r="AU2748" i="17"/>
  <c r="AN2748" i="17"/>
  <c r="AO2748" i="17"/>
  <c r="AS2748" i="17"/>
  <c r="AV2748" i="17"/>
  <c r="AT2748" i="17"/>
  <c r="AP2748" i="17"/>
  <c r="V2748" i="17"/>
  <c r="X2748" i="17"/>
  <c r="Z2748" i="17"/>
  <c r="AA2748" i="17"/>
  <c r="Y2748" i="17"/>
  <c r="T2748" i="17"/>
  <c r="U2748" i="17"/>
  <c r="W2748" i="17"/>
  <c r="S2748" i="17"/>
  <c r="R2748" i="17"/>
  <c r="AM2748" i="17"/>
  <c r="N2744" i="17"/>
  <c r="AU2744" i="17"/>
  <c r="AV2744" i="17"/>
  <c r="AN2744" i="17"/>
  <c r="AS2744" i="17"/>
  <c r="AP2744" i="17"/>
  <c r="AT2744" i="17"/>
  <c r="AQ2744" i="17"/>
  <c r="AO2744" i="17"/>
  <c r="AR2744" i="17"/>
  <c r="X2744" i="17"/>
  <c r="S2744" i="17"/>
  <c r="AA2744" i="17"/>
  <c r="T2744" i="17"/>
  <c r="V2744" i="17"/>
  <c r="W2744" i="17"/>
  <c r="Z2744" i="17"/>
  <c r="U2744" i="17"/>
  <c r="Y2744" i="17"/>
  <c r="R2744" i="17"/>
  <c r="AM2744" i="17"/>
  <c r="N2740" i="17"/>
  <c r="AQ2740" i="17"/>
  <c r="AR2740" i="17"/>
  <c r="AU2740" i="17"/>
  <c r="AN2740" i="17"/>
  <c r="AS2740" i="17"/>
  <c r="AV2740" i="17"/>
  <c r="AO2740" i="17"/>
  <c r="AT2740" i="17"/>
  <c r="AP2740" i="17"/>
  <c r="Y2740" i="17"/>
  <c r="U2740" i="17"/>
  <c r="T2740" i="17"/>
  <c r="W2740" i="17"/>
  <c r="S2740" i="17"/>
  <c r="V2740" i="17"/>
  <c r="X2740" i="17"/>
  <c r="Z2740" i="17"/>
  <c r="AA2740" i="17"/>
  <c r="AM2740" i="17"/>
  <c r="R2740" i="17"/>
  <c r="N2736" i="17"/>
  <c r="AT2736" i="17"/>
  <c r="AN2736" i="17"/>
  <c r="AU2736" i="17"/>
  <c r="AV2736" i="17"/>
  <c r="AQ2736" i="17"/>
  <c r="AO2736" i="17"/>
  <c r="AR2736" i="17"/>
  <c r="AS2736" i="17"/>
  <c r="AP2736" i="17"/>
  <c r="S2736" i="17"/>
  <c r="T2736" i="17"/>
  <c r="V2736" i="17"/>
  <c r="W2736" i="17"/>
  <c r="Z2736" i="17"/>
  <c r="AA2736" i="17"/>
  <c r="U2736" i="17"/>
  <c r="Y2736" i="17"/>
  <c r="X2736" i="17"/>
  <c r="AM2736" i="17"/>
  <c r="R2736" i="17"/>
  <c r="N2732" i="17"/>
  <c r="AQ2732" i="17"/>
  <c r="AR2732" i="17"/>
  <c r="AU2732" i="17"/>
  <c r="AN2732" i="17"/>
  <c r="AV2732" i="17"/>
  <c r="AO2732" i="17"/>
  <c r="AT2732" i="17"/>
  <c r="AP2732" i="17"/>
  <c r="AS2732" i="17"/>
  <c r="Y2732" i="17"/>
  <c r="U2732" i="17"/>
  <c r="T2732" i="17"/>
  <c r="S2732" i="17"/>
  <c r="V2732" i="17"/>
  <c r="W2732" i="17"/>
  <c r="X2732" i="17"/>
  <c r="Z2732" i="17"/>
  <c r="AA2732" i="17"/>
  <c r="R2732" i="17"/>
  <c r="AM2732" i="17"/>
  <c r="N2728" i="17"/>
  <c r="AN2728" i="17"/>
  <c r="AU2728" i="17"/>
  <c r="AV2728" i="17"/>
  <c r="AO2728" i="17"/>
  <c r="AT2728" i="17"/>
  <c r="AR2728" i="17"/>
  <c r="AQ2728" i="17"/>
  <c r="AS2728" i="17"/>
  <c r="AP2728" i="17"/>
  <c r="S2728" i="17"/>
  <c r="T2728" i="17"/>
  <c r="V2728" i="17"/>
  <c r="W2728" i="17"/>
  <c r="Z2728" i="17"/>
  <c r="AA2728" i="17"/>
  <c r="Y2728" i="17"/>
  <c r="U2728" i="17"/>
  <c r="X2728" i="17"/>
  <c r="R2728" i="17"/>
  <c r="AM2728" i="17"/>
  <c r="N2724" i="17"/>
  <c r="AQ2724" i="17"/>
  <c r="AR2724" i="17"/>
  <c r="AV2724" i="17"/>
  <c r="AU2724" i="17"/>
  <c r="AO2724" i="17"/>
  <c r="AT2724" i="17"/>
  <c r="AP2724" i="17"/>
  <c r="AS2724" i="17"/>
  <c r="AN2724" i="17"/>
  <c r="U2724" i="17"/>
  <c r="Y2724" i="17"/>
  <c r="T2724" i="17"/>
  <c r="S2724" i="17"/>
  <c r="V2724" i="17"/>
  <c r="W2724" i="17"/>
  <c r="X2724" i="17"/>
  <c r="Z2724" i="17"/>
  <c r="AA2724" i="17"/>
  <c r="R2724" i="17"/>
  <c r="AM2724" i="17"/>
  <c r="N2720" i="17"/>
  <c r="AS2720" i="17"/>
  <c r="AN2720" i="17"/>
  <c r="AU2720" i="17"/>
  <c r="AV2720" i="17"/>
  <c r="AO2720" i="17"/>
  <c r="AT2720" i="17"/>
  <c r="AR2720" i="17"/>
  <c r="AQ2720" i="17"/>
  <c r="AP2720" i="17"/>
  <c r="S2720" i="17"/>
  <c r="T2720" i="17"/>
  <c r="V2720" i="17"/>
  <c r="W2720" i="17"/>
  <c r="Z2720" i="17"/>
  <c r="AA2720" i="17"/>
  <c r="Y2720" i="17"/>
  <c r="U2720" i="17"/>
  <c r="X2720" i="17"/>
  <c r="R2720" i="17"/>
  <c r="AM2720" i="17"/>
  <c r="N2716" i="17"/>
  <c r="AQ2716" i="17"/>
  <c r="AR2716" i="17"/>
  <c r="AN2716" i="17"/>
  <c r="AO2716" i="17"/>
  <c r="AU2716" i="17"/>
  <c r="AT2716" i="17"/>
  <c r="AS2716" i="17"/>
  <c r="AP2716" i="17"/>
  <c r="AV2716" i="17"/>
  <c r="Y2716" i="17"/>
  <c r="T2716" i="17"/>
  <c r="S2716" i="17"/>
  <c r="V2716" i="17"/>
  <c r="W2716" i="17"/>
  <c r="X2716" i="17"/>
  <c r="Z2716" i="17"/>
  <c r="AA2716" i="17"/>
  <c r="U2716" i="17"/>
  <c r="R2716" i="17"/>
  <c r="AM2716" i="17"/>
  <c r="N2712" i="17"/>
  <c r="AS2712" i="17"/>
  <c r="AN2712" i="17"/>
  <c r="AM2712" i="17"/>
  <c r="AR2712" i="17"/>
  <c r="AU2712" i="17"/>
  <c r="AV2712" i="17"/>
  <c r="AT2712" i="17"/>
  <c r="AQ2712" i="17"/>
  <c r="AP2712" i="17"/>
  <c r="AO2712" i="17"/>
  <c r="Z2712" i="17"/>
  <c r="AA2712" i="17"/>
  <c r="Y2712" i="17"/>
  <c r="T2712" i="17"/>
  <c r="U2712" i="17"/>
  <c r="X2712" i="17"/>
  <c r="S2712" i="17"/>
  <c r="V2712" i="17"/>
  <c r="W2712" i="17"/>
  <c r="R2712" i="17"/>
  <c r="N2708" i="17"/>
  <c r="AN2708" i="17"/>
  <c r="AV2708" i="17"/>
  <c r="AO2708" i="17"/>
  <c r="AQ2708" i="17"/>
  <c r="AR2708" i="17"/>
  <c r="AT2708" i="17"/>
  <c r="AS2708" i="17"/>
  <c r="AP2708" i="17"/>
  <c r="AU2708" i="17"/>
  <c r="X2708" i="17"/>
  <c r="Y2708" i="17"/>
  <c r="T2708" i="17"/>
  <c r="S2708" i="17"/>
  <c r="V2708" i="17"/>
  <c r="W2708" i="17"/>
  <c r="Z2708" i="17"/>
  <c r="AA2708" i="17"/>
  <c r="U2708" i="17"/>
  <c r="R2708" i="17"/>
  <c r="AM2708" i="17"/>
  <c r="N2704" i="17"/>
  <c r="AS2704" i="17"/>
  <c r="AN2704" i="17"/>
  <c r="AU2704" i="17"/>
  <c r="AV2704" i="17"/>
  <c r="AR2704" i="17"/>
  <c r="AT2704" i="17"/>
  <c r="AQ2704" i="17"/>
  <c r="AO2704" i="17"/>
  <c r="AP2704" i="17"/>
  <c r="Y2704" i="17"/>
  <c r="T2704" i="17"/>
  <c r="U2704" i="17"/>
  <c r="X2704" i="17"/>
  <c r="S2704" i="17"/>
  <c r="V2704" i="17"/>
  <c r="W2704" i="17"/>
  <c r="Z2704" i="17"/>
  <c r="AA2704" i="17"/>
  <c r="AM2704" i="17"/>
  <c r="R2704" i="17"/>
  <c r="N2700" i="17"/>
  <c r="AN2700" i="17"/>
  <c r="AV2700" i="17"/>
  <c r="AP2700" i="17"/>
  <c r="AO2700" i="17"/>
  <c r="AQ2700" i="17"/>
  <c r="AR2700" i="17"/>
  <c r="AS2700" i="17"/>
  <c r="AT2700" i="17"/>
  <c r="AU2700" i="17"/>
  <c r="T2700" i="17"/>
  <c r="S2700" i="17"/>
  <c r="V2700" i="17"/>
  <c r="W2700" i="17"/>
  <c r="AA2700" i="17"/>
  <c r="Z2700" i="17"/>
  <c r="U2700" i="17"/>
  <c r="X2700" i="17"/>
  <c r="Y2700" i="17"/>
  <c r="R2700" i="17"/>
  <c r="AM2700" i="17"/>
  <c r="N2696" i="17"/>
  <c r="AS2696" i="17"/>
  <c r="AN2696" i="17"/>
  <c r="AU2696" i="17"/>
  <c r="AV2696" i="17"/>
  <c r="AR2696" i="17"/>
  <c r="AT2696" i="17"/>
  <c r="AQ2696" i="17"/>
  <c r="AO2696" i="17"/>
  <c r="AP2696" i="17"/>
  <c r="Y2696" i="17"/>
  <c r="T2696" i="17"/>
  <c r="U2696" i="17"/>
  <c r="X2696" i="17"/>
  <c r="S2696" i="17"/>
  <c r="W2696" i="17"/>
  <c r="Z2696" i="17"/>
  <c r="AA2696" i="17"/>
  <c r="V2696" i="17"/>
  <c r="AM2696" i="17"/>
  <c r="R2696" i="17"/>
  <c r="N2692" i="17"/>
  <c r="AV2692" i="17"/>
  <c r="AO2692" i="17"/>
  <c r="AQ2692" i="17"/>
  <c r="AR2692" i="17"/>
  <c r="AN2692" i="17"/>
  <c r="AS2692" i="17"/>
  <c r="AT2692" i="17"/>
  <c r="AP2692" i="17"/>
  <c r="AU2692" i="17"/>
  <c r="S2692" i="17"/>
  <c r="V2692" i="17"/>
  <c r="W2692" i="17"/>
  <c r="AA2692" i="17"/>
  <c r="Z2692" i="17"/>
  <c r="U2692" i="17"/>
  <c r="X2692" i="17"/>
  <c r="Y2692" i="17"/>
  <c r="T2692" i="17"/>
  <c r="AM2692" i="17"/>
  <c r="R2692" i="17"/>
  <c r="N2688" i="17"/>
  <c r="AN2688" i="17"/>
  <c r="AU2688" i="17"/>
  <c r="AV2688" i="17"/>
  <c r="AR2688" i="17"/>
  <c r="AS2688" i="17"/>
  <c r="AQ2688" i="17"/>
  <c r="AP2688" i="17"/>
  <c r="AO2688" i="17"/>
  <c r="AT2688" i="17"/>
  <c r="Y2688" i="17"/>
  <c r="T2688" i="17"/>
  <c r="U2688" i="17"/>
  <c r="X2688" i="17"/>
  <c r="W2688" i="17"/>
  <c r="Z2688" i="17"/>
  <c r="S2688" i="17"/>
  <c r="V2688" i="17"/>
  <c r="AA2688" i="17"/>
  <c r="R2688" i="17"/>
  <c r="AM2688" i="17"/>
  <c r="N2684" i="17"/>
  <c r="AO2684" i="17"/>
  <c r="AQ2684" i="17"/>
  <c r="AR2684" i="17"/>
  <c r="AN2684" i="17"/>
  <c r="AP2684" i="17"/>
  <c r="AV2684" i="17"/>
  <c r="AS2684" i="17"/>
  <c r="AT2684" i="17"/>
  <c r="AU2684" i="17"/>
  <c r="V2684" i="17"/>
  <c r="AA2684" i="17"/>
  <c r="W2684" i="17"/>
  <c r="Z2684" i="17"/>
  <c r="U2684" i="17"/>
  <c r="X2684" i="17"/>
  <c r="Y2684" i="17"/>
  <c r="T2684" i="17"/>
  <c r="S2684" i="17"/>
  <c r="R2684" i="17"/>
  <c r="AM2684" i="17"/>
  <c r="N2680" i="17"/>
  <c r="AU2680" i="17"/>
  <c r="AV2680" i="17"/>
  <c r="AR2680" i="17"/>
  <c r="AT2680" i="17"/>
  <c r="AS2680" i="17"/>
  <c r="AN2680" i="17"/>
  <c r="AO2680" i="17"/>
  <c r="AP2680" i="17"/>
  <c r="AQ2680" i="17"/>
  <c r="T2680" i="17"/>
  <c r="U2680" i="17"/>
  <c r="X2680" i="17"/>
  <c r="W2680" i="17"/>
  <c r="Z2680" i="17"/>
  <c r="S2680" i="17"/>
  <c r="V2680" i="17"/>
  <c r="AA2680" i="17"/>
  <c r="Y2680" i="17"/>
  <c r="R2680" i="17"/>
  <c r="AM2680" i="17"/>
  <c r="N2676" i="17"/>
  <c r="AO2676" i="17"/>
  <c r="AQ2676" i="17"/>
  <c r="AR2676" i="17"/>
  <c r="AN2676" i="17"/>
  <c r="AP2676" i="17"/>
  <c r="AV2676" i="17"/>
  <c r="AT2676" i="17"/>
  <c r="AU2676" i="17"/>
  <c r="AS2676" i="17"/>
  <c r="W2676" i="17"/>
  <c r="Z2676" i="17"/>
  <c r="U2676" i="17"/>
  <c r="X2676" i="17"/>
  <c r="Y2676" i="17"/>
  <c r="T2676" i="17"/>
  <c r="S2676" i="17"/>
  <c r="V2676" i="17"/>
  <c r="AA2676" i="17"/>
  <c r="R2676" i="17"/>
  <c r="AM2676" i="17"/>
  <c r="N2672" i="17"/>
  <c r="AR2672" i="17"/>
  <c r="AT2672" i="17"/>
  <c r="AS2672" i="17"/>
  <c r="AN2672" i="17"/>
  <c r="AU2672" i="17"/>
  <c r="AV2672" i="17"/>
  <c r="AO2672" i="17"/>
  <c r="AP2672" i="17"/>
  <c r="AQ2672" i="17"/>
  <c r="X2672" i="17"/>
  <c r="W2672" i="17"/>
  <c r="Z2672" i="17"/>
  <c r="S2672" i="17"/>
  <c r="V2672" i="17"/>
  <c r="AA2672" i="17"/>
  <c r="Y2672" i="17"/>
  <c r="T2672" i="17"/>
  <c r="U2672" i="17"/>
  <c r="R2672" i="17"/>
  <c r="AM2672" i="17"/>
  <c r="N2668" i="17"/>
  <c r="AO2668" i="17"/>
  <c r="AQ2668" i="17"/>
  <c r="AR2668" i="17"/>
  <c r="AN2668" i="17"/>
  <c r="AP2668" i="17"/>
  <c r="AV2668" i="17"/>
  <c r="AT2668" i="17"/>
  <c r="AU2668" i="17"/>
  <c r="AS2668" i="17"/>
  <c r="U2668" i="17"/>
  <c r="X2668" i="17"/>
  <c r="Y2668" i="17"/>
  <c r="T2668" i="17"/>
  <c r="S2668" i="17"/>
  <c r="V2668" i="17"/>
  <c r="AA2668" i="17"/>
  <c r="W2668" i="17"/>
  <c r="Z2668" i="17"/>
  <c r="R2668" i="17"/>
  <c r="AM2668" i="17"/>
  <c r="N2664" i="17"/>
  <c r="AR2664" i="17"/>
  <c r="AT2664" i="17"/>
  <c r="AS2664" i="17"/>
  <c r="AN2664" i="17"/>
  <c r="AU2664" i="17"/>
  <c r="AV2664" i="17"/>
  <c r="AO2664" i="17"/>
  <c r="AP2664" i="17"/>
  <c r="AQ2664" i="17"/>
  <c r="X2664" i="17"/>
  <c r="W2664" i="17"/>
  <c r="Z2664" i="17"/>
  <c r="S2664" i="17"/>
  <c r="V2664" i="17"/>
  <c r="AA2664" i="17"/>
  <c r="Y2664" i="17"/>
  <c r="T2664" i="17"/>
  <c r="U2664" i="17"/>
  <c r="AM2664" i="17"/>
  <c r="R2664" i="17"/>
  <c r="N2660" i="17"/>
  <c r="AQ2660" i="17"/>
  <c r="AR2660" i="17"/>
  <c r="AN2660" i="17"/>
  <c r="AP2660" i="17"/>
  <c r="AV2660" i="17"/>
  <c r="AO2660" i="17"/>
  <c r="AT2660" i="17"/>
  <c r="AU2660" i="17"/>
  <c r="AS2660" i="17"/>
  <c r="U2660" i="17"/>
  <c r="X2660" i="17"/>
  <c r="Y2660" i="17"/>
  <c r="T2660" i="17"/>
  <c r="S2660" i="17"/>
  <c r="V2660" i="17"/>
  <c r="AA2660" i="17"/>
  <c r="W2660" i="17"/>
  <c r="Z2660" i="17"/>
  <c r="R2660" i="17"/>
  <c r="AM2660" i="17"/>
  <c r="N2656" i="17"/>
  <c r="AS2656" i="17"/>
  <c r="AN2656" i="17"/>
  <c r="AU2656" i="17"/>
  <c r="AV2656" i="17"/>
  <c r="AR2656" i="17"/>
  <c r="AT2656" i="17"/>
  <c r="AO2656" i="17"/>
  <c r="AP2656" i="17"/>
  <c r="AQ2656" i="17"/>
  <c r="W2656" i="17"/>
  <c r="Z2656" i="17"/>
  <c r="S2656" i="17"/>
  <c r="V2656" i="17"/>
  <c r="AA2656" i="17"/>
  <c r="Y2656" i="17"/>
  <c r="T2656" i="17"/>
  <c r="U2656" i="17"/>
  <c r="X2656" i="17"/>
  <c r="R2656" i="17"/>
  <c r="AM2656" i="17"/>
  <c r="N2652" i="17"/>
  <c r="AQ2652" i="17"/>
  <c r="AR2652" i="17"/>
  <c r="AN2652" i="17"/>
  <c r="AP2652" i="17"/>
  <c r="AV2652" i="17"/>
  <c r="AO2652" i="17"/>
  <c r="AU2652" i="17"/>
  <c r="AS2652" i="17"/>
  <c r="AT2652" i="17"/>
  <c r="X2652" i="17"/>
  <c r="Y2652" i="17"/>
  <c r="U2652" i="17"/>
  <c r="T2652" i="17"/>
  <c r="S2652" i="17"/>
  <c r="V2652" i="17"/>
  <c r="AA2652" i="17"/>
  <c r="W2652" i="17"/>
  <c r="Z2652" i="17"/>
  <c r="R2652" i="17"/>
  <c r="AM2652" i="17"/>
  <c r="N2648" i="17"/>
  <c r="AS2648" i="17"/>
  <c r="AN2648" i="17"/>
  <c r="AU2648" i="17"/>
  <c r="AV2648" i="17"/>
  <c r="AR2648" i="17"/>
  <c r="AT2648" i="17"/>
  <c r="AP2648" i="17"/>
  <c r="AQ2648" i="17"/>
  <c r="AO2648" i="17"/>
  <c r="Z2648" i="17"/>
  <c r="S2648" i="17"/>
  <c r="V2648" i="17"/>
  <c r="AA2648" i="17"/>
  <c r="T2648" i="17"/>
  <c r="U2648" i="17"/>
  <c r="Y2648" i="17"/>
  <c r="X2648" i="17"/>
  <c r="W2648" i="17"/>
  <c r="AM2648" i="17"/>
  <c r="R2648" i="17"/>
  <c r="N2644" i="17"/>
  <c r="AN2644" i="17"/>
  <c r="AP2644" i="17"/>
  <c r="AV2644" i="17"/>
  <c r="AO2644" i="17"/>
  <c r="AQ2644" i="17"/>
  <c r="AR2644" i="17"/>
  <c r="AS2644" i="17"/>
  <c r="AT2644" i="17"/>
  <c r="AU2644" i="17"/>
  <c r="X2644" i="17"/>
  <c r="Y2644" i="17"/>
  <c r="T2644" i="17"/>
  <c r="S2644" i="17"/>
  <c r="V2644" i="17"/>
  <c r="AA2644" i="17"/>
  <c r="W2644" i="17"/>
  <c r="Z2644" i="17"/>
  <c r="U2644" i="17"/>
  <c r="R2644" i="17"/>
  <c r="AM2644" i="17"/>
  <c r="N2640" i="17"/>
  <c r="AS2640" i="17"/>
  <c r="AN2640" i="17"/>
  <c r="AU2640" i="17"/>
  <c r="AV2640" i="17"/>
  <c r="AR2640" i="17"/>
  <c r="AT2640" i="17"/>
  <c r="AP2640" i="17"/>
  <c r="AQ2640" i="17"/>
  <c r="AO2640" i="17"/>
  <c r="AA2640" i="17"/>
  <c r="T2640" i="17"/>
  <c r="U2640" i="17"/>
  <c r="Y2640" i="17"/>
  <c r="X2640" i="17"/>
  <c r="W2640" i="17"/>
  <c r="Z2640" i="17"/>
  <c r="S2640" i="17"/>
  <c r="V2640" i="17"/>
  <c r="AM2640" i="17"/>
  <c r="R2640" i="17"/>
  <c r="N2636" i="17"/>
  <c r="AN2636" i="17"/>
  <c r="AP2636" i="17"/>
  <c r="AV2636" i="17"/>
  <c r="AO2636" i="17"/>
  <c r="AQ2636" i="17"/>
  <c r="AR2636" i="17"/>
  <c r="AS2636" i="17"/>
  <c r="AT2636" i="17"/>
  <c r="AU2636" i="17"/>
  <c r="T2636" i="17"/>
  <c r="S2636" i="17"/>
  <c r="V2636" i="17"/>
  <c r="AA2636" i="17"/>
  <c r="W2636" i="17"/>
  <c r="Z2636" i="17"/>
  <c r="U2636" i="17"/>
  <c r="X2636" i="17"/>
  <c r="Y2636" i="17"/>
  <c r="R2636" i="17"/>
  <c r="AM2636" i="17"/>
  <c r="N2632" i="17"/>
  <c r="AS2632" i="17"/>
  <c r="AN2632" i="17"/>
  <c r="AU2632" i="17"/>
  <c r="AV2632" i="17"/>
  <c r="AR2632" i="17"/>
  <c r="AT2632" i="17"/>
  <c r="AP2632" i="17"/>
  <c r="AQ2632" i="17"/>
  <c r="AO2632" i="17"/>
  <c r="T2632" i="17"/>
  <c r="U2632" i="17"/>
  <c r="Y2632" i="17"/>
  <c r="X2632" i="17"/>
  <c r="W2632" i="17"/>
  <c r="Z2632" i="17"/>
  <c r="S2632" i="17"/>
  <c r="V2632" i="17"/>
  <c r="AA2632" i="17"/>
  <c r="AM2632" i="17"/>
  <c r="R2632" i="17"/>
  <c r="N2628" i="17"/>
  <c r="AV2628" i="17"/>
  <c r="AO2628" i="17"/>
  <c r="AQ2628" i="17"/>
  <c r="AR2628" i="17"/>
  <c r="AN2628" i="17"/>
  <c r="AP2628" i="17"/>
  <c r="AS2628" i="17"/>
  <c r="AT2628" i="17"/>
  <c r="AU2628" i="17"/>
  <c r="S2628" i="17"/>
  <c r="V2628" i="17"/>
  <c r="AA2628" i="17"/>
  <c r="W2628" i="17"/>
  <c r="Z2628" i="17"/>
  <c r="U2628" i="17"/>
  <c r="X2628" i="17"/>
  <c r="Y2628" i="17"/>
  <c r="T2628" i="17"/>
  <c r="R2628" i="17"/>
  <c r="AM2628" i="17"/>
  <c r="N2624" i="17"/>
  <c r="AN2624" i="17"/>
  <c r="AU2624" i="17"/>
  <c r="AV2624" i="17"/>
  <c r="AR2624" i="17"/>
  <c r="AT2624" i="17"/>
  <c r="AS2624" i="17"/>
  <c r="AQ2624" i="17"/>
  <c r="AO2624" i="17"/>
  <c r="AP2624" i="17"/>
  <c r="T2624" i="17"/>
  <c r="U2624" i="17"/>
  <c r="Y2624" i="17"/>
  <c r="X2624" i="17"/>
  <c r="W2624" i="17"/>
  <c r="Z2624" i="17"/>
  <c r="S2624" i="17"/>
  <c r="V2624" i="17"/>
  <c r="AA2624" i="17"/>
  <c r="R2624" i="17"/>
  <c r="AM2624" i="17"/>
  <c r="N2620" i="17"/>
  <c r="AO2620" i="17"/>
  <c r="AQ2620" i="17"/>
  <c r="AR2620" i="17"/>
  <c r="AN2620" i="17"/>
  <c r="AP2620" i="17"/>
  <c r="AV2620" i="17"/>
  <c r="AS2620" i="17"/>
  <c r="AT2620" i="17"/>
  <c r="AU2620" i="17"/>
  <c r="V2620" i="17"/>
  <c r="AA2620" i="17"/>
  <c r="W2620" i="17"/>
  <c r="Z2620" i="17"/>
  <c r="X2620" i="17"/>
  <c r="Y2620" i="17"/>
  <c r="U2620" i="17"/>
  <c r="T2620" i="17"/>
  <c r="S2620" i="17"/>
  <c r="AM2620" i="17"/>
  <c r="R2620" i="17"/>
  <c r="N2616" i="17"/>
  <c r="AU2616" i="17"/>
  <c r="AV2616" i="17"/>
  <c r="AR2616" i="17"/>
  <c r="AT2616" i="17"/>
  <c r="AS2616" i="17"/>
  <c r="AN2616" i="17"/>
  <c r="AO2616" i="17"/>
  <c r="AP2616" i="17"/>
  <c r="AQ2616" i="17"/>
  <c r="T2616" i="17"/>
  <c r="U2616" i="17"/>
  <c r="Y2616" i="17"/>
  <c r="X2616" i="17"/>
  <c r="W2616" i="17"/>
  <c r="Z2616" i="17"/>
  <c r="S2616" i="17"/>
  <c r="V2616" i="17"/>
  <c r="AA2616" i="17"/>
  <c r="R2616" i="17"/>
  <c r="AM2616" i="17"/>
  <c r="N2612" i="17"/>
  <c r="AO2612" i="17"/>
  <c r="AQ2612" i="17"/>
  <c r="AR2612" i="17"/>
  <c r="AN2612" i="17"/>
  <c r="AP2612" i="17"/>
  <c r="AV2612" i="17"/>
  <c r="AT2612" i="17"/>
  <c r="AU2612" i="17"/>
  <c r="AS2612" i="17"/>
  <c r="W2612" i="17"/>
  <c r="Z2612" i="17"/>
  <c r="X2612" i="17"/>
  <c r="Y2612" i="17"/>
  <c r="U2612" i="17"/>
  <c r="T2612" i="17"/>
  <c r="S2612" i="17"/>
  <c r="V2612" i="17"/>
  <c r="AA2612" i="17"/>
  <c r="R2612" i="17"/>
  <c r="AM2612" i="17"/>
  <c r="N2608" i="17"/>
  <c r="AR2608" i="17"/>
  <c r="AT2608" i="17"/>
  <c r="AS2608" i="17"/>
  <c r="AN2608" i="17"/>
  <c r="AU2608" i="17"/>
  <c r="AV2608" i="17"/>
  <c r="AO2608" i="17"/>
  <c r="AP2608" i="17"/>
  <c r="AQ2608" i="17"/>
  <c r="Y2608" i="17"/>
  <c r="X2608" i="17"/>
  <c r="W2608" i="17"/>
  <c r="Z2608" i="17"/>
  <c r="S2608" i="17"/>
  <c r="V2608" i="17"/>
  <c r="AA2608" i="17"/>
  <c r="T2608" i="17"/>
  <c r="U2608" i="17"/>
  <c r="R2608" i="17"/>
  <c r="AM2608" i="17"/>
  <c r="N2604" i="17"/>
  <c r="AO2604" i="17"/>
  <c r="AQ2604" i="17"/>
  <c r="AR2604" i="17"/>
  <c r="AN2604" i="17"/>
  <c r="AP2604" i="17"/>
  <c r="AV2604" i="17"/>
  <c r="AT2604" i="17"/>
  <c r="AU2604" i="17"/>
  <c r="AS2604" i="17"/>
  <c r="X2604" i="17"/>
  <c r="Y2604" i="17"/>
  <c r="T2604" i="17"/>
  <c r="S2604" i="17"/>
  <c r="V2604" i="17"/>
  <c r="AA2604" i="17"/>
  <c r="U2604" i="17"/>
  <c r="W2604" i="17"/>
  <c r="Z2604" i="17"/>
  <c r="R2604" i="17"/>
  <c r="AM2604" i="17"/>
  <c r="N2600" i="17"/>
  <c r="AR2600" i="17"/>
  <c r="AT2600" i="17"/>
  <c r="AS2600" i="17"/>
  <c r="AN2600" i="17"/>
  <c r="AU2600" i="17"/>
  <c r="AV2600" i="17"/>
  <c r="AO2600" i="17"/>
  <c r="AP2600" i="17"/>
  <c r="AQ2600" i="17"/>
  <c r="X2600" i="17"/>
  <c r="W2600" i="17"/>
  <c r="Z2600" i="17"/>
  <c r="S2600" i="17"/>
  <c r="V2600" i="17"/>
  <c r="Y2600" i="17"/>
  <c r="AA2600" i="17"/>
  <c r="T2600" i="17"/>
  <c r="U2600" i="17"/>
  <c r="R2600" i="17"/>
  <c r="AM2600" i="17"/>
  <c r="N2596" i="17"/>
  <c r="AQ2596" i="17"/>
  <c r="AR2596" i="17"/>
  <c r="AN2596" i="17"/>
  <c r="AP2596" i="17"/>
  <c r="AV2596" i="17"/>
  <c r="AO2596" i="17"/>
  <c r="AT2596" i="17"/>
  <c r="AU2596" i="17"/>
  <c r="AS2596" i="17"/>
  <c r="X2596" i="17"/>
  <c r="Y2596" i="17"/>
  <c r="T2596" i="17"/>
  <c r="S2596" i="17"/>
  <c r="V2596" i="17"/>
  <c r="AA2596" i="17"/>
  <c r="U2596" i="17"/>
  <c r="W2596" i="17"/>
  <c r="Z2596" i="17"/>
  <c r="R2596" i="17"/>
  <c r="AM2596" i="17"/>
  <c r="N2592" i="17"/>
  <c r="AS2592" i="17"/>
  <c r="AN2592" i="17"/>
  <c r="AU2592" i="17"/>
  <c r="AV2592" i="17"/>
  <c r="AR2592" i="17"/>
  <c r="AT2592" i="17"/>
  <c r="AO2592" i="17"/>
  <c r="AP2592" i="17"/>
  <c r="AQ2592" i="17"/>
  <c r="W2592" i="17"/>
  <c r="Z2592" i="17"/>
  <c r="S2592" i="17"/>
  <c r="V2592" i="17"/>
  <c r="Y2592" i="17"/>
  <c r="AA2592" i="17"/>
  <c r="T2592" i="17"/>
  <c r="U2592" i="17"/>
  <c r="X2592" i="17"/>
  <c r="R2592" i="17"/>
  <c r="AM2592" i="17"/>
  <c r="N2588" i="17"/>
  <c r="AQ2588" i="17"/>
  <c r="AR2588" i="17"/>
  <c r="AN2588" i="17"/>
  <c r="AP2588" i="17"/>
  <c r="AV2588" i="17"/>
  <c r="AO2588" i="17"/>
  <c r="AU2588" i="17"/>
  <c r="AS2588" i="17"/>
  <c r="AT2588" i="17"/>
  <c r="X2588" i="17"/>
  <c r="Y2588" i="17"/>
  <c r="T2588" i="17"/>
  <c r="S2588" i="17"/>
  <c r="V2588" i="17"/>
  <c r="AA2588" i="17"/>
  <c r="U2588" i="17"/>
  <c r="W2588" i="17"/>
  <c r="Z2588" i="17"/>
  <c r="R2588" i="17"/>
  <c r="AM2588" i="17"/>
  <c r="N2584" i="17"/>
  <c r="AS2584" i="17"/>
  <c r="AN2584" i="17"/>
  <c r="AU2584" i="17"/>
  <c r="AV2584" i="17"/>
  <c r="AR2584" i="17"/>
  <c r="AT2584" i="17"/>
  <c r="AP2584" i="17"/>
  <c r="AQ2584" i="17"/>
  <c r="AO2584" i="17"/>
  <c r="Z2584" i="17"/>
  <c r="S2584" i="17"/>
  <c r="V2584" i="17"/>
  <c r="Y2584" i="17"/>
  <c r="AA2584" i="17"/>
  <c r="T2584" i="17"/>
  <c r="U2584" i="17"/>
  <c r="X2584" i="17"/>
  <c r="W2584" i="17"/>
  <c r="AM2584" i="17"/>
  <c r="R2584" i="17"/>
  <c r="N2580" i="17"/>
  <c r="AN2580" i="17"/>
  <c r="AP2580" i="17"/>
  <c r="AV2580" i="17"/>
  <c r="AO2580" i="17"/>
  <c r="AQ2580" i="17"/>
  <c r="AR2580" i="17"/>
  <c r="AS2580" i="17"/>
  <c r="AT2580" i="17"/>
  <c r="AU2580" i="17"/>
  <c r="X2580" i="17"/>
  <c r="Y2580" i="17"/>
  <c r="T2580" i="17"/>
  <c r="S2580" i="17"/>
  <c r="V2580" i="17"/>
  <c r="AA2580" i="17"/>
  <c r="U2580" i="17"/>
  <c r="W2580" i="17"/>
  <c r="Z2580" i="17"/>
  <c r="R2580" i="17"/>
  <c r="AM2580" i="17"/>
  <c r="N2576" i="17"/>
  <c r="AS2576" i="17"/>
  <c r="AN2576" i="17"/>
  <c r="AU2576" i="17"/>
  <c r="AV2576" i="17"/>
  <c r="AR2576" i="17"/>
  <c r="AT2576" i="17"/>
  <c r="AP2576" i="17"/>
  <c r="AQ2576" i="17"/>
  <c r="AO2576" i="17"/>
  <c r="Y2576" i="17"/>
  <c r="AA2576" i="17"/>
  <c r="T2576" i="17"/>
  <c r="U2576" i="17"/>
  <c r="X2576" i="17"/>
  <c r="W2576" i="17"/>
  <c r="Z2576" i="17"/>
  <c r="S2576" i="17"/>
  <c r="V2576" i="17"/>
  <c r="AM2576" i="17"/>
  <c r="R2576" i="17"/>
  <c r="N2572" i="17"/>
  <c r="AN2572" i="17"/>
  <c r="AP2572" i="17"/>
  <c r="AV2572" i="17"/>
  <c r="AO2572" i="17"/>
  <c r="AQ2572" i="17"/>
  <c r="AR2572" i="17"/>
  <c r="AS2572" i="17"/>
  <c r="AT2572" i="17"/>
  <c r="AU2572" i="17"/>
  <c r="T2572" i="17"/>
  <c r="S2572" i="17"/>
  <c r="V2572" i="17"/>
  <c r="AA2572" i="17"/>
  <c r="U2572" i="17"/>
  <c r="W2572" i="17"/>
  <c r="Z2572" i="17"/>
  <c r="X2572" i="17"/>
  <c r="Y2572" i="17"/>
  <c r="R2572" i="17"/>
  <c r="AM2572" i="17"/>
  <c r="N2568" i="17"/>
  <c r="AS2568" i="17"/>
  <c r="AN2568" i="17"/>
  <c r="AU2568" i="17"/>
  <c r="AV2568" i="17"/>
  <c r="AR2568" i="17"/>
  <c r="AT2568" i="17"/>
  <c r="AP2568" i="17"/>
  <c r="AQ2568" i="17"/>
  <c r="AO2568" i="17"/>
  <c r="T2568" i="17"/>
  <c r="U2568" i="17"/>
  <c r="X2568" i="17"/>
  <c r="W2568" i="17"/>
  <c r="Z2568" i="17"/>
  <c r="S2568" i="17"/>
  <c r="V2568" i="17"/>
  <c r="Y2568" i="17"/>
  <c r="AA2568" i="17"/>
  <c r="AM2568" i="17"/>
  <c r="R2568" i="17"/>
  <c r="N2564" i="17"/>
  <c r="AV2564" i="17"/>
  <c r="AO2564" i="17"/>
  <c r="AQ2564" i="17"/>
  <c r="AR2564" i="17"/>
  <c r="AN2564" i="17"/>
  <c r="AP2564" i="17"/>
  <c r="AS2564" i="17"/>
  <c r="AT2564" i="17"/>
  <c r="AU2564" i="17"/>
  <c r="S2564" i="17"/>
  <c r="V2564" i="17"/>
  <c r="AA2564" i="17"/>
  <c r="U2564" i="17"/>
  <c r="W2564" i="17"/>
  <c r="Z2564" i="17"/>
  <c r="X2564" i="17"/>
  <c r="Y2564" i="17"/>
  <c r="T2564" i="17"/>
  <c r="R2564" i="17"/>
  <c r="AM2564" i="17"/>
  <c r="N2560" i="17"/>
  <c r="AN2560" i="17"/>
  <c r="AU2560" i="17"/>
  <c r="AV2560" i="17"/>
  <c r="AR2560" i="17"/>
  <c r="AT2560" i="17"/>
  <c r="AS2560" i="17"/>
  <c r="AQ2560" i="17"/>
  <c r="AO2560" i="17"/>
  <c r="AP2560" i="17"/>
  <c r="T2560" i="17"/>
  <c r="U2560" i="17"/>
  <c r="X2560" i="17"/>
  <c r="W2560" i="17"/>
  <c r="Z2560" i="17"/>
  <c r="S2560" i="17"/>
  <c r="V2560" i="17"/>
  <c r="Y2560" i="17"/>
  <c r="AA2560" i="17"/>
  <c r="AM2560" i="17"/>
  <c r="R2560" i="17"/>
  <c r="N2556" i="17"/>
  <c r="AO2556" i="17"/>
  <c r="AQ2556" i="17"/>
  <c r="AR2556" i="17"/>
  <c r="AN2556" i="17"/>
  <c r="AP2556" i="17"/>
  <c r="AV2556" i="17"/>
  <c r="AS2556" i="17"/>
  <c r="AT2556" i="17"/>
  <c r="AU2556" i="17"/>
  <c r="V2556" i="17"/>
  <c r="AA2556" i="17"/>
  <c r="U2556" i="17"/>
  <c r="W2556" i="17"/>
  <c r="Z2556" i="17"/>
  <c r="X2556" i="17"/>
  <c r="Y2556" i="17"/>
  <c r="T2556" i="17"/>
  <c r="S2556" i="17"/>
  <c r="AM2556" i="17"/>
  <c r="R2556" i="17"/>
  <c r="N2552" i="17"/>
  <c r="AU2552" i="17"/>
  <c r="AV2552" i="17"/>
  <c r="AR2552" i="17"/>
  <c r="AT2552" i="17"/>
  <c r="AS2552" i="17"/>
  <c r="AN2552" i="17"/>
  <c r="AO2552" i="17"/>
  <c r="AP2552" i="17"/>
  <c r="AQ2552" i="17"/>
  <c r="T2552" i="17"/>
  <c r="U2552" i="17"/>
  <c r="X2552" i="17"/>
  <c r="W2552" i="17"/>
  <c r="Z2552" i="17"/>
  <c r="S2552" i="17"/>
  <c r="V2552" i="17"/>
  <c r="Y2552" i="17"/>
  <c r="AA2552" i="17"/>
  <c r="R2552" i="17"/>
  <c r="AM2552" i="17"/>
  <c r="N2548" i="17"/>
  <c r="AO2548" i="17"/>
  <c r="AQ2548" i="17"/>
  <c r="AR2548" i="17"/>
  <c r="AN2548" i="17"/>
  <c r="AP2548" i="17"/>
  <c r="AV2548" i="17"/>
  <c r="AT2548" i="17"/>
  <c r="AU2548" i="17"/>
  <c r="AS2548" i="17"/>
  <c r="U2548" i="17"/>
  <c r="W2548" i="17"/>
  <c r="Z2548" i="17"/>
  <c r="X2548" i="17"/>
  <c r="Y2548" i="17"/>
  <c r="T2548" i="17"/>
  <c r="S2548" i="17"/>
  <c r="V2548" i="17"/>
  <c r="AA2548" i="17"/>
  <c r="R2548" i="17"/>
  <c r="AM2548" i="17"/>
  <c r="AR2544" i="17"/>
  <c r="AT2544" i="17"/>
  <c r="AS2544" i="17"/>
  <c r="AN2544" i="17"/>
  <c r="AU2544" i="17"/>
  <c r="AV2544" i="17"/>
  <c r="AO2544" i="17"/>
  <c r="AP2544" i="17"/>
  <c r="AQ2544" i="17"/>
  <c r="X2544" i="17"/>
  <c r="W2544" i="17"/>
  <c r="Z2544" i="17"/>
  <c r="S2544" i="17"/>
  <c r="V2544" i="17"/>
  <c r="Y2544" i="17"/>
  <c r="AA2544" i="17"/>
  <c r="T2544" i="17"/>
  <c r="U2544" i="17"/>
  <c r="R2544" i="17"/>
  <c r="AM2544" i="17"/>
  <c r="AO2540" i="17"/>
  <c r="AQ2540" i="17"/>
  <c r="AR2540" i="17"/>
  <c r="AN2540" i="17"/>
  <c r="AP2540" i="17"/>
  <c r="AV2540" i="17"/>
  <c r="AT2540" i="17"/>
  <c r="AU2540" i="17"/>
  <c r="AS2540" i="17"/>
  <c r="X2540" i="17"/>
  <c r="Y2540" i="17"/>
  <c r="T2540" i="17"/>
  <c r="S2540" i="17"/>
  <c r="V2540" i="17"/>
  <c r="AA2540" i="17"/>
  <c r="U2540" i="17"/>
  <c r="W2540" i="17"/>
  <c r="Z2540" i="17"/>
  <c r="AM2540" i="17"/>
  <c r="R2540" i="17"/>
  <c r="AR2536" i="17"/>
  <c r="AT2536" i="17"/>
  <c r="AS2536" i="17"/>
  <c r="AN2536" i="17"/>
  <c r="AU2536" i="17"/>
  <c r="AV2536" i="17"/>
  <c r="AO2536" i="17"/>
  <c r="AP2536" i="17"/>
  <c r="AQ2536" i="17"/>
  <c r="X2536" i="17"/>
  <c r="W2536" i="17"/>
  <c r="Z2536" i="17"/>
  <c r="S2536" i="17"/>
  <c r="V2536" i="17"/>
  <c r="Y2536" i="17"/>
  <c r="AA2536" i="17"/>
  <c r="T2536" i="17"/>
  <c r="U2536" i="17"/>
  <c r="R2536" i="17"/>
  <c r="AM2536" i="17"/>
  <c r="AQ2532" i="17"/>
  <c r="AR2532" i="17"/>
  <c r="AN2532" i="17"/>
  <c r="AP2532" i="17"/>
  <c r="AV2532" i="17"/>
  <c r="AO2532" i="17"/>
  <c r="AT2532" i="17"/>
  <c r="AU2532" i="17"/>
  <c r="AS2532" i="17"/>
  <c r="X2532" i="17"/>
  <c r="Y2532" i="17"/>
  <c r="T2532" i="17"/>
  <c r="S2532" i="17"/>
  <c r="V2532" i="17"/>
  <c r="AA2532" i="17"/>
  <c r="U2532" i="17"/>
  <c r="W2532" i="17"/>
  <c r="Z2532" i="17"/>
  <c r="AM2532" i="17"/>
  <c r="R2532" i="17"/>
  <c r="AS2528" i="17"/>
  <c r="AN2528" i="17"/>
  <c r="AU2528" i="17"/>
  <c r="AV2528" i="17"/>
  <c r="AR2528" i="17"/>
  <c r="AT2528" i="17"/>
  <c r="AO2528" i="17"/>
  <c r="AP2528" i="17"/>
  <c r="AQ2528" i="17"/>
  <c r="W2528" i="17"/>
  <c r="Z2528" i="17"/>
  <c r="S2528" i="17"/>
  <c r="V2528" i="17"/>
  <c r="Y2528" i="17"/>
  <c r="AA2528" i="17"/>
  <c r="T2528" i="17"/>
  <c r="U2528" i="17"/>
  <c r="X2528" i="17"/>
  <c r="R2528" i="17"/>
  <c r="AM2528" i="17"/>
  <c r="AQ2524" i="17"/>
  <c r="AR2524" i="17"/>
  <c r="AN2524" i="17"/>
  <c r="AP2524" i="17"/>
  <c r="AV2524" i="17"/>
  <c r="AO2524" i="17"/>
  <c r="AU2524" i="17"/>
  <c r="AS2524" i="17"/>
  <c r="AT2524" i="17"/>
  <c r="X2524" i="17"/>
  <c r="Y2524" i="17"/>
  <c r="T2524" i="17"/>
  <c r="S2524" i="17"/>
  <c r="V2524" i="17"/>
  <c r="AA2524" i="17"/>
  <c r="U2524" i="17"/>
  <c r="W2524" i="17"/>
  <c r="Z2524" i="17"/>
  <c r="AM2524" i="17"/>
  <c r="R2524" i="17"/>
  <c r="N2520" i="17"/>
  <c r="AS2520" i="17"/>
  <c r="AN2520" i="17"/>
  <c r="AU2520" i="17"/>
  <c r="AV2520" i="17"/>
  <c r="AR2520" i="17"/>
  <c r="AT2520" i="17"/>
  <c r="AP2520" i="17"/>
  <c r="AQ2520" i="17"/>
  <c r="AO2520" i="17"/>
  <c r="Z2520" i="17"/>
  <c r="S2520" i="17"/>
  <c r="V2520" i="17"/>
  <c r="Y2520" i="17"/>
  <c r="AA2520" i="17"/>
  <c r="T2520" i="17"/>
  <c r="U2520" i="17"/>
  <c r="X2520" i="17"/>
  <c r="W2520" i="17"/>
  <c r="R2520" i="17"/>
  <c r="AM2520" i="17"/>
  <c r="N2516" i="17"/>
  <c r="AN2516" i="17"/>
  <c r="AP2516" i="17"/>
  <c r="AV2516" i="17"/>
  <c r="AO2516" i="17"/>
  <c r="AQ2516" i="17"/>
  <c r="AR2516" i="17"/>
  <c r="AS2516" i="17"/>
  <c r="AT2516" i="17"/>
  <c r="AU2516" i="17"/>
  <c r="X2516" i="17"/>
  <c r="Y2516" i="17"/>
  <c r="T2516" i="17"/>
  <c r="S2516" i="17"/>
  <c r="V2516" i="17"/>
  <c r="AA2516" i="17"/>
  <c r="U2516" i="17"/>
  <c r="W2516" i="17"/>
  <c r="Z2516" i="17"/>
  <c r="R2516" i="17"/>
  <c r="AM2516" i="17"/>
  <c r="N2512" i="17"/>
  <c r="AS2512" i="17"/>
  <c r="AN2512" i="17"/>
  <c r="AU2512" i="17"/>
  <c r="AV2512" i="17"/>
  <c r="AR2512" i="17"/>
  <c r="AT2512" i="17"/>
  <c r="AP2512" i="17"/>
  <c r="AQ2512" i="17"/>
  <c r="AO2512" i="17"/>
  <c r="Y2512" i="17"/>
  <c r="AA2512" i="17"/>
  <c r="T2512" i="17"/>
  <c r="U2512" i="17"/>
  <c r="X2512" i="17"/>
  <c r="W2512" i="17"/>
  <c r="Z2512" i="17"/>
  <c r="S2512" i="17"/>
  <c r="V2512" i="17"/>
  <c r="R2512" i="17"/>
  <c r="AM2512" i="17"/>
  <c r="N2508" i="17"/>
  <c r="AN2508" i="17"/>
  <c r="AP2508" i="17"/>
  <c r="AV2508" i="17"/>
  <c r="AO2508" i="17"/>
  <c r="AQ2508" i="17"/>
  <c r="AR2508" i="17"/>
  <c r="AS2508" i="17"/>
  <c r="AT2508" i="17"/>
  <c r="AU2508" i="17"/>
  <c r="T2508" i="17"/>
  <c r="S2508" i="17"/>
  <c r="V2508" i="17"/>
  <c r="AA2508" i="17"/>
  <c r="U2508" i="17"/>
  <c r="W2508" i="17"/>
  <c r="Z2508" i="17"/>
  <c r="X2508" i="17"/>
  <c r="Y2508" i="17"/>
  <c r="R2508" i="17"/>
  <c r="AM2508" i="17"/>
  <c r="N2504" i="17"/>
  <c r="AS2504" i="17"/>
  <c r="AN2504" i="17"/>
  <c r="AU2504" i="17"/>
  <c r="AV2504" i="17"/>
  <c r="AR2504" i="17"/>
  <c r="AT2504" i="17"/>
  <c r="AP2504" i="17"/>
  <c r="AQ2504" i="17"/>
  <c r="AO2504" i="17"/>
  <c r="T2504" i="17"/>
  <c r="U2504" i="17"/>
  <c r="X2504" i="17"/>
  <c r="W2504" i="17"/>
  <c r="Z2504" i="17"/>
  <c r="S2504" i="17"/>
  <c r="V2504" i="17"/>
  <c r="Y2504" i="17"/>
  <c r="AA2504" i="17"/>
  <c r="R2504" i="17"/>
  <c r="AM2504" i="17"/>
  <c r="N2500" i="17"/>
  <c r="AV2500" i="17"/>
  <c r="AO2500" i="17"/>
  <c r="AQ2500" i="17"/>
  <c r="AR2500" i="17"/>
  <c r="AN2500" i="17"/>
  <c r="AP2500" i="17"/>
  <c r="AS2500" i="17"/>
  <c r="AT2500" i="17"/>
  <c r="AU2500" i="17"/>
  <c r="S2500" i="17"/>
  <c r="V2500" i="17"/>
  <c r="AA2500" i="17"/>
  <c r="U2500" i="17"/>
  <c r="W2500" i="17"/>
  <c r="Z2500" i="17"/>
  <c r="X2500" i="17"/>
  <c r="Y2500" i="17"/>
  <c r="T2500" i="17"/>
  <c r="AM2500" i="17"/>
  <c r="R2500" i="17"/>
  <c r="N2496" i="17"/>
  <c r="AN2496" i="17"/>
  <c r="AU2496" i="17"/>
  <c r="AV2496" i="17"/>
  <c r="AR2496" i="17"/>
  <c r="AT2496" i="17"/>
  <c r="AS2496" i="17"/>
  <c r="AQ2496" i="17"/>
  <c r="AO2496" i="17"/>
  <c r="AP2496" i="17"/>
  <c r="T2496" i="17"/>
  <c r="U2496" i="17"/>
  <c r="X2496" i="17"/>
  <c r="W2496" i="17"/>
  <c r="Z2496" i="17"/>
  <c r="V2496" i="17"/>
  <c r="Y2496" i="17"/>
  <c r="AA2496" i="17"/>
  <c r="S2496" i="17"/>
  <c r="AM2496" i="17"/>
  <c r="R2496" i="17"/>
  <c r="N2492" i="17"/>
  <c r="AO2492" i="17"/>
  <c r="AQ2492" i="17"/>
  <c r="AR2492" i="17"/>
  <c r="AN2492" i="17"/>
  <c r="AP2492" i="17"/>
  <c r="AV2492" i="17"/>
  <c r="AS2492" i="17"/>
  <c r="AT2492" i="17"/>
  <c r="AU2492" i="17"/>
  <c r="V2492" i="17"/>
  <c r="AA2492" i="17"/>
  <c r="U2492" i="17"/>
  <c r="Z2492" i="17"/>
  <c r="W2492" i="17"/>
  <c r="X2492" i="17"/>
  <c r="Y2492" i="17"/>
  <c r="T2492" i="17"/>
  <c r="S2492" i="17"/>
  <c r="AM2492" i="17"/>
  <c r="R2492" i="17"/>
  <c r="N2488" i="17"/>
  <c r="AU2488" i="17"/>
  <c r="AV2488" i="17"/>
  <c r="AR2488" i="17"/>
  <c r="AT2488" i="17"/>
  <c r="AS2488" i="17"/>
  <c r="AN2488" i="17"/>
  <c r="AO2488" i="17"/>
  <c r="AP2488" i="17"/>
  <c r="AQ2488" i="17"/>
  <c r="T2488" i="17"/>
  <c r="U2488" i="17"/>
  <c r="X2488" i="17"/>
  <c r="Z2488" i="17"/>
  <c r="V2488" i="17"/>
  <c r="W2488" i="17"/>
  <c r="Y2488" i="17"/>
  <c r="S2488" i="17"/>
  <c r="AA2488" i="17"/>
  <c r="R2488" i="17"/>
  <c r="AM2488" i="17"/>
  <c r="N2484" i="17"/>
  <c r="AO2484" i="17"/>
  <c r="AQ2484" i="17"/>
  <c r="AR2484" i="17"/>
  <c r="AN2484" i="17"/>
  <c r="AP2484" i="17"/>
  <c r="AV2484" i="17"/>
  <c r="AT2484" i="17"/>
  <c r="AU2484" i="17"/>
  <c r="AS2484" i="17"/>
  <c r="U2484" i="17"/>
  <c r="Z2484" i="17"/>
  <c r="AA2484" i="17"/>
  <c r="W2484" i="17"/>
  <c r="X2484" i="17"/>
  <c r="Y2484" i="17"/>
  <c r="T2484" i="17"/>
  <c r="V2484" i="17"/>
  <c r="S2484" i="17"/>
  <c r="R2484" i="17"/>
  <c r="AM2484" i="17"/>
  <c r="N2480" i="17"/>
  <c r="AR2480" i="17"/>
  <c r="AT2480" i="17"/>
  <c r="AS2480" i="17"/>
  <c r="AN2480" i="17"/>
  <c r="AU2480" i="17"/>
  <c r="AV2480" i="17"/>
  <c r="AO2480" i="17"/>
  <c r="AP2480" i="17"/>
  <c r="AQ2480" i="17"/>
  <c r="X2480" i="17"/>
  <c r="Z2480" i="17"/>
  <c r="V2480" i="17"/>
  <c r="W2480" i="17"/>
  <c r="Y2480" i="17"/>
  <c r="S2480" i="17"/>
  <c r="AA2480" i="17"/>
  <c r="T2480" i="17"/>
  <c r="U2480" i="17"/>
  <c r="R2480" i="17"/>
  <c r="AM2480" i="17"/>
  <c r="N2476" i="17"/>
  <c r="AO2476" i="17"/>
  <c r="AQ2476" i="17"/>
  <c r="AR2476" i="17"/>
  <c r="AN2476" i="17"/>
  <c r="AP2476" i="17"/>
  <c r="AV2476" i="17"/>
  <c r="AT2476" i="17"/>
  <c r="AU2476" i="17"/>
  <c r="AS2476" i="17"/>
  <c r="W2476" i="17"/>
  <c r="X2476" i="17"/>
  <c r="Y2476" i="17"/>
  <c r="T2476" i="17"/>
  <c r="V2476" i="17"/>
  <c r="S2476" i="17"/>
  <c r="U2476" i="17"/>
  <c r="Z2476" i="17"/>
  <c r="AA2476" i="17"/>
  <c r="AM2476" i="17"/>
  <c r="R2476" i="17"/>
  <c r="N2472" i="17"/>
  <c r="AR2472" i="17"/>
  <c r="AT2472" i="17"/>
  <c r="AS2472" i="17"/>
  <c r="AN2472" i="17"/>
  <c r="AU2472" i="17"/>
  <c r="AV2472" i="17"/>
  <c r="AO2472" i="17"/>
  <c r="AP2472" i="17"/>
  <c r="AQ2472" i="17"/>
  <c r="X2472" i="17"/>
  <c r="Z2472" i="17"/>
  <c r="V2472" i="17"/>
  <c r="W2472" i="17"/>
  <c r="Y2472" i="17"/>
  <c r="S2472" i="17"/>
  <c r="AA2472" i="17"/>
  <c r="T2472" i="17"/>
  <c r="U2472" i="17"/>
  <c r="AM2472" i="17"/>
  <c r="R2472" i="17"/>
  <c r="N2468" i="17"/>
  <c r="AQ2468" i="17"/>
  <c r="AR2468" i="17"/>
  <c r="AN2468" i="17"/>
  <c r="AP2468" i="17"/>
  <c r="AV2468" i="17"/>
  <c r="AO2468" i="17"/>
  <c r="AT2468" i="17"/>
  <c r="AU2468" i="17"/>
  <c r="AS2468" i="17"/>
  <c r="W2468" i="17"/>
  <c r="X2468" i="17"/>
  <c r="Y2468" i="17"/>
  <c r="V2468" i="17"/>
  <c r="S2468" i="17"/>
  <c r="T2468" i="17"/>
  <c r="U2468" i="17"/>
  <c r="Z2468" i="17"/>
  <c r="AA2468" i="17"/>
  <c r="R2468" i="17"/>
  <c r="AM2468" i="17"/>
  <c r="N2464" i="17"/>
  <c r="AS2464" i="17"/>
  <c r="AN2464" i="17"/>
  <c r="AU2464" i="17"/>
  <c r="AV2464" i="17"/>
  <c r="AR2464" i="17"/>
  <c r="AT2464" i="17"/>
  <c r="AO2464" i="17"/>
  <c r="AP2464" i="17"/>
  <c r="AQ2464" i="17"/>
  <c r="Z2464" i="17"/>
  <c r="V2464" i="17"/>
  <c r="W2464" i="17"/>
  <c r="X2464" i="17"/>
  <c r="Y2464" i="17"/>
  <c r="S2464" i="17"/>
  <c r="AA2464" i="17"/>
  <c r="T2464" i="17"/>
  <c r="U2464" i="17"/>
  <c r="AM2464" i="17"/>
  <c r="R2464" i="17"/>
  <c r="N2460" i="17"/>
  <c r="AQ2460" i="17"/>
  <c r="AR2460" i="17"/>
  <c r="AN2460" i="17"/>
  <c r="AP2460" i="17"/>
  <c r="AV2460" i="17"/>
  <c r="AO2460" i="17"/>
  <c r="AU2460" i="17"/>
  <c r="AS2460" i="17"/>
  <c r="AT2460" i="17"/>
  <c r="X2460" i="17"/>
  <c r="Y2460" i="17"/>
  <c r="V2460" i="17"/>
  <c r="S2460" i="17"/>
  <c r="T2460" i="17"/>
  <c r="U2460" i="17"/>
  <c r="Z2460" i="17"/>
  <c r="AA2460" i="17"/>
  <c r="W2460" i="17"/>
  <c r="AM2460" i="17"/>
  <c r="R2460" i="17"/>
  <c r="N2456" i="17"/>
  <c r="AS2456" i="17"/>
  <c r="AN2456" i="17"/>
  <c r="AU2456" i="17"/>
  <c r="AV2456" i="17"/>
  <c r="AR2456" i="17"/>
  <c r="AT2456" i="17"/>
  <c r="AP2456" i="17"/>
  <c r="AQ2456" i="17"/>
  <c r="AO2456" i="17"/>
  <c r="Z2456" i="17"/>
  <c r="V2456" i="17"/>
  <c r="W2456" i="17"/>
  <c r="X2456" i="17"/>
  <c r="Y2456" i="17"/>
  <c r="S2456" i="17"/>
  <c r="AA2456" i="17"/>
  <c r="T2456" i="17"/>
  <c r="U2456" i="17"/>
  <c r="R2456" i="17"/>
  <c r="AM2456" i="17"/>
  <c r="N2452" i="17"/>
  <c r="AN2452" i="17"/>
  <c r="AP2452" i="17"/>
  <c r="AV2452" i="17"/>
  <c r="AO2452" i="17"/>
  <c r="AQ2452" i="17"/>
  <c r="AR2452" i="17"/>
  <c r="AS2452" i="17"/>
  <c r="AT2452" i="17"/>
  <c r="AU2452" i="17"/>
  <c r="X2452" i="17"/>
  <c r="Y2452" i="17"/>
  <c r="V2452" i="17"/>
  <c r="S2452" i="17"/>
  <c r="T2452" i="17"/>
  <c r="U2452" i="17"/>
  <c r="Z2452" i="17"/>
  <c r="AA2452" i="17"/>
  <c r="W2452" i="17"/>
  <c r="AM2452" i="17"/>
  <c r="R2452" i="17"/>
  <c r="N2448" i="17"/>
  <c r="AS2448" i="17"/>
  <c r="AN2448" i="17"/>
  <c r="AU2448" i="17"/>
  <c r="AV2448" i="17"/>
  <c r="AR2448" i="17"/>
  <c r="AT2448" i="17"/>
  <c r="AP2448" i="17"/>
  <c r="AQ2448" i="17"/>
  <c r="AO2448" i="17"/>
  <c r="X2448" i="17"/>
  <c r="Y2448" i="17"/>
  <c r="S2448" i="17"/>
  <c r="AA2448" i="17"/>
  <c r="T2448" i="17"/>
  <c r="U2448" i="17"/>
  <c r="Z2448" i="17"/>
  <c r="V2448" i="17"/>
  <c r="W2448" i="17"/>
  <c r="R2448" i="17"/>
  <c r="AM2448" i="17"/>
  <c r="N2444" i="17"/>
  <c r="AN2444" i="17"/>
  <c r="AP2444" i="17"/>
  <c r="AV2444" i="17"/>
  <c r="AO2444" i="17"/>
  <c r="AQ2444" i="17"/>
  <c r="AR2444" i="17"/>
  <c r="AS2444" i="17"/>
  <c r="AT2444" i="17"/>
  <c r="AU2444" i="17"/>
  <c r="V2444" i="17"/>
  <c r="S2444" i="17"/>
  <c r="T2444" i="17"/>
  <c r="U2444" i="17"/>
  <c r="Z2444" i="17"/>
  <c r="AA2444" i="17"/>
  <c r="W2444" i="17"/>
  <c r="X2444" i="17"/>
  <c r="Y2444" i="17"/>
  <c r="R2444" i="17"/>
  <c r="AM2444" i="17"/>
  <c r="N2440" i="17"/>
  <c r="AS2440" i="17"/>
  <c r="AN2440" i="17"/>
  <c r="AU2440" i="17"/>
  <c r="AV2440" i="17"/>
  <c r="AR2440" i="17"/>
  <c r="AT2440" i="17"/>
  <c r="AP2440" i="17"/>
  <c r="AQ2440" i="17"/>
  <c r="AO2440" i="17"/>
  <c r="S2440" i="17"/>
  <c r="AA2440" i="17"/>
  <c r="T2440" i="17"/>
  <c r="U2440" i="17"/>
  <c r="Z2440" i="17"/>
  <c r="V2440" i="17"/>
  <c r="W2440" i="17"/>
  <c r="X2440" i="17"/>
  <c r="Y2440" i="17"/>
  <c r="AM2440" i="17"/>
  <c r="R2440" i="17"/>
  <c r="N2436" i="17"/>
  <c r="AV2436" i="17"/>
  <c r="AO2436" i="17"/>
  <c r="AQ2436" i="17"/>
  <c r="AR2436" i="17"/>
  <c r="AN2436" i="17"/>
  <c r="AP2436" i="17"/>
  <c r="AS2436" i="17"/>
  <c r="AT2436" i="17"/>
  <c r="AU2436" i="17"/>
  <c r="V2436" i="17"/>
  <c r="S2436" i="17"/>
  <c r="T2436" i="17"/>
  <c r="U2436" i="17"/>
  <c r="Z2436" i="17"/>
  <c r="AA2436" i="17"/>
  <c r="W2436" i="17"/>
  <c r="X2436" i="17"/>
  <c r="Y2436" i="17"/>
  <c r="AM2436" i="17"/>
  <c r="R2436" i="17"/>
  <c r="N2432" i="17"/>
  <c r="AN2432" i="17"/>
  <c r="AU2432" i="17"/>
  <c r="AV2432" i="17"/>
  <c r="AR2432" i="17"/>
  <c r="AT2432" i="17"/>
  <c r="AS2432" i="17"/>
  <c r="AQ2432" i="17"/>
  <c r="AO2432" i="17"/>
  <c r="AP2432" i="17"/>
  <c r="AA2432" i="17"/>
  <c r="T2432" i="17"/>
  <c r="U2432" i="17"/>
  <c r="Z2432" i="17"/>
  <c r="V2432" i="17"/>
  <c r="W2432" i="17"/>
  <c r="X2432" i="17"/>
  <c r="Y2432" i="17"/>
  <c r="S2432" i="17"/>
  <c r="R2432" i="17"/>
  <c r="AM2432" i="17"/>
  <c r="N2428" i="17"/>
  <c r="AO2428" i="17"/>
  <c r="AQ2428" i="17"/>
  <c r="AR2428" i="17"/>
  <c r="AN2428" i="17"/>
  <c r="AP2428" i="17"/>
  <c r="AV2428" i="17"/>
  <c r="AS2428" i="17"/>
  <c r="AT2428" i="17"/>
  <c r="AU2428" i="17"/>
  <c r="V2428" i="17"/>
  <c r="S2428" i="17"/>
  <c r="T2428" i="17"/>
  <c r="U2428" i="17"/>
  <c r="Z2428" i="17"/>
  <c r="AA2428" i="17"/>
  <c r="W2428" i="17"/>
  <c r="X2428" i="17"/>
  <c r="Y2428" i="17"/>
  <c r="R2428" i="17"/>
  <c r="AM2428" i="17"/>
  <c r="N2424" i="17"/>
  <c r="AU2424" i="17"/>
  <c r="AV2424" i="17"/>
  <c r="AR2424" i="17"/>
  <c r="AT2424" i="17"/>
  <c r="AS2424" i="17"/>
  <c r="AN2424" i="17"/>
  <c r="AO2424" i="17"/>
  <c r="AP2424" i="17"/>
  <c r="AQ2424" i="17"/>
  <c r="T2424" i="17"/>
  <c r="U2424" i="17"/>
  <c r="Z2424" i="17"/>
  <c r="V2424" i="17"/>
  <c r="W2424" i="17"/>
  <c r="X2424" i="17"/>
  <c r="Y2424" i="17"/>
  <c r="S2424" i="17"/>
  <c r="AA2424" i="17"/>
  <c r="R2424" i="17"/>
  <c r="AM2424" i="17"/>
  <c r="N2420" i="17"/>
  <c r="AO2420" i="17"/>
  <c r="AQ2420" i="17"/>
  <c r="AR2420" i="17"/>
  <c r="AN2420" i="17"/>
  <c r="AP2420" i="17"/>
  <c r="AV2420" i="17"/>
  <c r="AT2420" i="17"/>
  <c r="AU2420" i="17"/>
  <c r="AS2420" i="17"/>
  <c r="T2420" i="17"/>
  <c r="U2420" i="17"/>
  <c r="AA2420" i="17"/>
  <c r="Z2420" i="17"/>
  <c r="W2420" i="17"/>
  <c r="X2420" i="17"/>
  <c r="Y2420" i="17"/>
  <c r="V2420" i="17"/>
  <c r="S2420" i="17"/>
  <c r="R2420" i="17"/>
  <c r="AM2420" i="17"/>
  <c r="N2416" i="17"/>
  <c r="AR2416" i="17"/>
  <c r="AT2416" i="17"/>
  <c r="AS2416" i="17"/>
  <c r="AN2416" i="17"/>
  <c r="AU2416" i="17"/>
  <c r="AV2416" i="17"/>
  <c r="AO2416" i="17"/>
  <c r="AP2416" i="17"/>
  <c r="AQ2416" i="17"/>
  <c r="Z2416" i="17"/>
  <c r="W2416" i="17"/>
  <c r="X2416" i="17"/>
  <c r="Y2416" i="17"/>
  <c r="V2416" i="17"/>
  <c r="S2416" i="17"/>
  <c r="AA2416" i="17"/>
  <c r="T2416" i="17"/>
  <c r="U2416" i="17"/>
  <c r="R2416" i="17"/>
  <c r="AM2416" i="17"/>
  <c r="N2412" i="17"/>
  <c r="AO2412" i="17"/>
  <c r="AQ2412" i="17"/>
  <c r="AR2412" i="17"/>
  <c r="AN2412" i="17"/>
  <c r="AP2412" i="17"/>
  <c r="AV2412" i="17"/>
  <c r="AT2412" i="17"/>
  <c r="AU2412" i="17"/>
  <c r="AS2412" i="17"/>
  <c r="Z2412" i="17"/>
  <c r="W2412" i="17"/>
  <c r="X2412" i="17"/>
  <c r="Y2412" i="17"/>
  <c r="V2412" i="17"/>
  <c r="S2412" i="17"/>
  <c r="T2412" i="17"/>
  <c r="U2412" i="17"/>
  <c r="AA2412" i="17"/>
  <c r="AM2412" i="17"/>
  <c r="R2412" i="17"/>
  <c r="N2408" i="17"/>
  <c r="AR2408" i="17"/>
  <c r="AT2408" i="17"/>
  <c r="AS2408" i="17"/>
  <c r="AN2408" i="17"/>
  <c r="AU2408" i="17"/>
  <c r="AV2408" i="17"/>
  <c r="AO2408" i="17"/>
  <c r="AP2408" i="17"/>
  <c r="AQ2408" i="17"/>
  <c r="Z2408" i="17"/>
  <c r="W2408" i="17"/>
  <c r="X2408" i="17"/>
  <c r="Y2408" i="17"/>
  <c r="V2408" i="17"/>
  <c r="S2408" i="17"/>
  <c r="AA2408" i="17"/>
  <c r="T2408" i="17"/>
  <c r="U2408" i="17"/>
  <c r="R2408" i="17"/>
  <c r="AM2408" i="17"/>
  <c r="N2404" i="17"/>
  <c r="AQ2404" i="17"/>
  <c r="AR2404" i="17"/>
  <c r="AN2404" i="17"/>
  <c r="AP2404" i="17"/>
  <c r="AV2404" i="17"/>
  <c r="AO2404" i="17"/>
  <c r="AT2404" i="17"/>
  <c r="AU2404" i="17"/>
  <c r="AS2404" i="17"/>
  <c r="W2404" i="17"/>
  <c r="X2404" i="17"/>
  <c r="Y2404" i="17"/>
  <c r="V2404" i="17"/>
  <c r="S2404" i="17"/>
  <c r="T2404" i="17"/>
  <c r="U2404" i="17"/>
  <c r="AA2404" i="17"/>
  <c r="Z2404" i="17"/>
  <c r="AM2404" i="17"/>
  <c r="R2404" i="17"/>
  <c r="N2400" i="17"/>
  <c r="AS2400" i="17"/>
  <c r="AN2400" i="17"/>
  <c r="AU2400" i="17"/>
  <c r="AV2400" i="17"/>
  <c r="AR2400" i="17"/>
  <c r="AT2400" i="17"/>
  <c r="AO2400" i="17"/>
  <c r="AP2400" i="17"/>
  <c r="AQ2400" i="17"/>
  <c r="Z2400" i="17"/>
  <c r="W2400" i="17"/>
  <c r="X2400" i="17"/>
  <c r="Y2400" i="17"/>
  <c r="V2400" i="17"/>
  <c r="S2400" i="17"/>
  <c r="AA2400" i="17"/>
  <c r="T2400" i="17"/>
  <c r="U2400" i="17"/>
  <c r="AM2400" i="17"/>
  <c r="R2400" i="17"/>
  <c r="N2396" i="17"/>
  <c r="AQ2396" i="17"/>
  <c r="AR2396" i="17"/>
  <c r="AN2396" i="17"/>
  <c r="AP2396" i="17"/>
  <c r="AV2396" i="17"/>
  <c r="AO2396" i="17"/>
  <c r="AU2396" i="17"/>
  <c r="AS2396" i="17"/>
  <c r="AT2396" i="17"/>
  <c r="X2396" i="17"/>
  <c r="Y2396" i="17"/>
  <c r="V2396" i="17"/>
  <c r="S2396" i="17"/>
  <c r="T2396" i="17"/>
  <c r="U2396" i="17"/>
  <c r="AA2396" i="17"/>
  <c r="Z2396" i="17"/>
  <c r="W2396" i="17"/>
  <c r="AM2396" i="17"/>
  <c r="R2396" i="17"/>
  <c r="N2392" i="17"/>
  <c r="AS2392" i="17"/>
  <c r="AN2392" i="17"/>
  <c r="AU2392" i="17"/>
  <c r="AV2392" i="17"/>
  <c r="AR2392" i="17"/>
  <c r="AT2392" i="17"/>
  <c r="AP2392" i="17"/>
  <c r="AQ2392" i="17"/>
  <c r="AO2392" i="17"/>
  <c r="Z2392" i="17"/>
  <c r="W2392" i="17"/>
  <c r="X2392" i="17"/>
  <c r="Y2392" i="17"/>
  <c r="V2392" i="17"/>
  <c r="S2392" i="17"/>
  <c r="AA2392" i="17"/>
  <c r="T2392" i="17"/>
  <c r="U2392" i="17"/>
  <c r="R2392" i="17"/>
  <c r="AM2392" i="17"/>
  <c r="N2362" i="17"/>
  <c r="AQ2362" i="17"/>
  <c r="AS2362" i="17"/>
  <c r="AT2362" i="17"/>
  <c r="AP2362" i="17"/>
  <c r="AR2362" i="17"/>
  <c r="AN2362" i="17"/>
  <c r="AV2362" i="17"/>
  <c r="AO2362" i="17"/>
  <c r="AU2362" i="17"/>
  <c r="T2362" i="17"/>
  <c r="Y2362" i="17"/>
  <c r="S2362" i="17"/>
  <c r="Z2362" i="17"/>
  <c r="AA2362" i="17"/>
  <c r="X2362" i="17"/>
  <c r="U2362" i="17"/>
  <c r="V2362" i="17"/>
  <c r="W2362" i="17"/>
  <c r="AM2362" i="17"/>
  <c r="R2362" i="17"/>
  <c r="N2358" i="17"/>
  <c r="AT2358" i="17"/>
  <c r="AV2358" i="17"/>
  <c r="AU2358" i="17"/>
  <c r="AO2358" i="17"/>
  <c r="AP2358" i="17"/>
  <c r="AN2358" i="17"/>
  <c r="AQ2358" i="17"/>
  <c r="AR2358" i="17"/>
  <c r="AS2358" i="17"/>
  <c r="X2358" i="17"/>
  <c r="T2358" i="17"/>
  <c r="S2358" i="17"/>
  <c r="Y2358" i="17"/>
  <c r="Z2358" i="17"/>
  <c r="AA2358" i="17"/>
  <c r="U2358" i="17"/>
  <c r="V2358" i="17"/>
  <c r="W2358" i="17"/>
  <c r="R2358" i="17"/>
  <c r="AM2358" i="17"/>
  <c r="N2354" i="17"/>
  <c r="AM2354" i="17"/>
  <c r="AS2354" i="17"/>
  <c r="AT2354" i="17"/>
  <c r="AP2354" i="17"/>
  <c r="AR2354" i="17"/>
  <c r="AQ2354" i="17"/>
  <c r="AV2354" i="17"/>
  <c r="AO2354" i="17"/>
  <c r="AU2354" i="17"/>
  <c r="AN2354" i="17"/>
  <c r="Y2354" i="17"/>
  <c r="S2354" i="17"/>
  <c r="Z2354" i="17"/>
  <c r="AA2354" i="17"/>
  <c r="T2354" i="17"/>
  <c r="X2354" i="17"/>
  <c r="U2354" i="17"/>
  <c r="V2354" i="17"/>
  <c r="W2354" i="17"/>
  <c r="R2354" i="17"/>
  <c r="N2350" i="17"/>
  <c r="AU2350" i="17"/>
  <c r="AO2350" i="17"/>
  <c r="AP2350" i="17"/>
  <c r="AN2350" i="17"/>
  <c r="AT2350" i="17"/>
  <c r="AV2350" i="17"/>
  <c r="AQ2350" i="17"/>
  <c r="AR2350" i="17"/>
  <c r="AS2350" i="17"/>
  <c r="X2350" i="17"/>
  <c r="T2350" i="17"/>
  <c r="S2350" i="17"/>
  <c r="Y2350" i="17"/>
  <c r="Z2350" i="17"/>
  <c r="AA2350" i="17"/>
  <c r="U2350" i="17"/>
  <c r="V2350" i="17"/>
  <c r="W2350" i="17"/>
  <c r="AM2350" i="17"/>
  <c r="R2350" i="17"/>
  <c r="N2346" i="17"/>
  <c r="AS2346" i="17"/>
  <c r="AT2346" i="17"/>
  <c r="AP2346" i="17"/>
  <c r="AR2346" i="17"/>
  <c r="AQ2346" i="17"/>
  <c r="AU2346" i="17"/>
  <c r="AN2346" i="17"/>
  <c r="AV2346" i="17"/>
  <c r="AO2346" i="17"/>
  <c r="S2346" i="17"/>
  <c r="Z2346" i="17"/>
  <c r="AA2346" i="17"/>
  <c r="T2346" i="17"/>
  <c r="X2346" i="17"/>
  <c r="U2346" i="17"/>
  <c r="V2346" i="17"/>
  <c r="W2346" i="17"/>
  <c r="Y2346" i="17"/>
  <c r="AM2346" i="17"/>
  <c r="R2346" i="17"/>
  <c r="N2342" i="17"/>
  <c r="AU2342" i="17"/>
  <c r="AO2342" i="17"/>
  <c r="AP2342" i="17"/>
  <c r="AN2342" i="17"/>
  <c r="AT2342" i="17"/>
  <c r="AV2342" i="17"/>
  <c r="AR2342" i="17"/>
  <c r="AS2342" i="17"/>
  <c r="AQ2342" i="17"/>
  <c r="S2342" i="17"/>
  <c r="Y2342" i="17"/>
  <c r="Z2342" i="17"/>
  <c r="AA2342" i="17"/>
  <c r="U2342" i="17"/>
  <c r="V2342" i="17"/>
  <c r="W2342" i="17"/>
  <c r="X2342" i="17"/>
  <c r="T2342" i="17"/>
  <c r="AM2342" i="17"/>
  <c r="R2342" i="17"/>
  <c r="N2338" i="17"/>
  <c r="AP2338" i="17"/>
  <c r="AR2338" i="17"/>
  <c r="AQ2338" i="17"/>
  <c r="AS2338" i="17"/>
  <c r="AT2338" i="17"/>
  <c r="AU2338" i="17"/>
  <c r="AN2338" i="17"/>
  <c r="AV2338" i="17"/>
  <c r="AO2338" i="17"/>
  <c r="Z2338" i="17"/>
  <c r="AA2338" i="17"/>
  <c r="T2338" i="17"/>
  <c r="X2338" i="17"/>
  <c r="U2338" i="17"/>
  <c r="V2338" i="17"/>
  <c r="W2338" i="17"/>
  <c r="Y2338" i="17"/>
  <c r="S2338" i="17"/>
  <c r="R2338" i="17"/>
  <c r="AM2338" i="17"/>
  <c r="N2334" i="17"/>
  <c r="AU2334" i="17"/>
  <c r="AO2334" i="17"/>
  <c r="AP2334" i="17"/>
  <c r="AN2334" i="17"/>
  <c r="AT2334" i="17"/>
  <c r="AV2334" i="17"/>
  <c r="AR2334" i="17"/>
  <c r="AS2334" i="17"/>
  <c r="AQ2334" i="17"/>
  <c r="Z2334" i="17"/>
  <c r="AA2334" i="17"/>
  <c r="U2334" i="17"/>
  <c r="V2334" i="17"/>
  <c r="W2334" i="17"/>
  <c r="X2334" i="17"/>
  <c r="T2334" i="17"/>
  <c r="S2334" i="17"/>
  <c r="Y2334" i="17"/>
  <c r="R2334" i="17"/>
  <c r="AM2334" i="17"/>
  <c r="N2330" i="17"/>
  <c r="AP2330" i="17"/>
  <c r="AR2330" i="17"/>
  <c r="AQ2330" i="17"/>
  <c r="AS2330" i="17"/>
  <c r="AT2330" i="17"/>
  <c r="AU2330" i="17"/>
  <c r="AN2330" i="17"/>
  <c r="AV2330" i="17"/>
  <c r="AO2330" i="17"/>
  <c r="T2330" i="17"/>
  <c r="X2330" i="17"/>
  <c r="U2330" i="17"/>
  <c r="V2330" i="17"/>
  <c r="W2330" i="17"/>
  <c r="Y2330" i="17"/>
  <c r="S2330" i="17"/>
  <c r="Z2330" i="17"/>
  <c r="AA2330" i="17"/>
  <c r="AM2330" i="17"/>
  <c r="R2330" i="17"/>
  <c r="N2326" i="17"/>
  <c r="AU2326" i="17"/>
  <c r="AO2326" i="17"/>
  <c r="AP2326" i="17"/>
  <c r="AN2326" i="17"/>
  <c r="AT2326" i="17"/>
  <c r="AV2326" i="17"/>
  <c r="AR2326" i="17"/>
  <c r="AS2326" i="17"/>
  <c r="AQ2326" i="17"/>
  <c r="U2326" i="17"/>
  <c r="V2326" i="17"/>
  <c r="W2326" i="17"/>
  <c r="X2326" i="17"/>
  <c r="T2326" i="17"/>
  <c r="S2326" i="17"/>
  <c r="Y2326" i="17"/>
  <c r="Z2326" i="17"/>
  <c r="AA2326" i="17"/>
  <c r="R2326" i="17"/>
  <c r="AM2326" i="17"/>
  <c r="N2322" i="17"/>
  <c r="AQ2322" i="17"/>
  <c r="AS2322" i="17"/>
  <c r="AT2322" i="17"/>
  <c r="AP2322" i="17"/>
  <c r="AR2322" i="17"/>
  <c r="AU2322" i="17"/>
  <c r="AN2322" i="17"/>
  <c r="AV2322" i="17"/>
  <c r="AO2322" i="17"/>
  <c r="T2322" i="17"/>
  <c r="X2322" i="17"/>
  <c r="U2322" i="17"/>
  <c r="V2322" i="17"/>
  <c r="W2322" i="17"/>
  <c r="Y2322" i="17"/>
  <c r="S2322" i="17"/>
  <c r="Z2322" i="17"/>
  <c r="AA2322" i="17"/>
  <c r="R2322" i="17"/>
  <c r="AM2322" i="17"/>
  <c r="N2318" i="17"/>
  <c r="AO2318" i="17"/>
  <c r="AP2318" i="17"/>
  <c r="AN2318" i="17"/>
  <c r="AT2318" i="17"/>
  <c r="AV2318" i="17"/>
  <c r="AU2318" i="17"/>
  <c r="AS2318" i="17"/>
  <c r="AQ2318" i="17"/>
  <c r="AR2318" i="17"/>
  <c r="V2318" i="17"/>
  <c r="W2318" i="17"/>
  <c r="Y2318" i="17"/>
  <c r="X2318" i="17"/>
  <c r="T2318" i="17"/>
  <c r="S2318" i="17"/>
  <c r="Z2318" i="17"/>
  <c r="AA2318" i="17"/>
  <c r="U2318" i="17"/>
  <c r="AM2318" i="17"/>
  <c r="R2318" i="17"/>
  <c r="N2314" i="17"/>
  <c r="AQ2314" i="17"/>
  <c r="AS2314" i="17"/>
  <c r="AT2314" i="17"/>
  <c r="AP2314" i="17"/>
  <c r="AR2314" i="17"/>
  <c r="AU2314" i="17"/>
  <c r="AN2314" i="17"/>
  <c r="AV2314" i="17"/>
  <c r="AO2314" i="17"/>
  <c r="X2314" i="17"/>
  <c r="V2314" i="17"/>
  <c r="W2314" i="17"/>
  <c r="Y2314" i="17"/>
  <c r="S2314" i="17"/>
  <c r="Z2314" i="17"/>
  <c r="AA2314" i="17"/>
  <c r="U2314" i="17"/>
  <c r="T2314" i="17"/>
  <c r="AM2314" i="17"/>
  <c r="R2314" i="17"/>
  <c r="N2310" i="17"/>
  <c r="AN2310" i="17"/>
  <c r="AT2310" i="17"/>
  <c r="AV2310" i="17"/>
  <c r="AU2310" i="17"/>
  <c r="AO2310" i="17"/>
  <c r="AP2310" i="17"/>
  <c r="AQ2310" i="17"/>
  <c r="AR2310" i="17"/>
  <c r="AS2310" i="17"/>
  <c r="V2310" i="17"/>
  <c r="W2310" i="17"/>
  <c r="Y2310" i="17"/>
  <c r="X2310" i="17"/>
  <c r="T2310" i="17"/>
  <c r="S2310" i="17"/>
  <c r="Z2310" i="17"/>
  <c r="AA2310" i="17"/>
  <c r="U2310" i="17"/>
  <c r="R2310" i="17"/>
  <c r="AM2310" i="17"/>
  <c r="N2306" i="17"/>
  <c r="AQ2306" i="17"/>
  <c r="AS2306" i="17"/>
  <c r="AT2306" i="17"/>
  <c r="AP2306" i="17"/>
  <c r="AR2306" i="17"/>
  <c r="AN2306" i="17"/>
  <c r="AV2306" i="17"/>
  <c r="AO2306" i="17"/>
  <c r="AU2306" i="17"/>
  <c r="V2306" i="17"/>
  <c r="W2306" i="17"/>
  <c r="Y2306" i="17"/>
  <c r="S2306" i="17"/>
  <c r="Z2306" i="17"/>
  <c r="AA2306" i="17"/>
  <c r="U2306" i="17"/>
  <c r="T2306" i="17"/>
  <c r="X2306" i="17"/>
  <c r="AM2306" i="17"/>
  <c r="R2306" i="17"/>
  <c r="N2302" i="17"/>
  <c r="AN2302" i="17"/>
  <c r="AT2302" i="17"/>
  <c r="AV2302" i="17"/>
  <c r="AU2302" i="17"/>
  <c r="AO2302" i="17"/>
  <c r="AP2302" i="17"/>
  <c r="AQ2302" i="17"/>
  <c r="AR2302" i="17"/>
  <c r="AS2302" i="17"/>
  <c r="Y2302" i="17"/>
  <c r="X2302" i="17"/>
  <c r="T2302" i="17"/>
  <c r="S2302" i="17"/>
  <c r="Z2302" i="17"/>
  <c r="AA2302" i="17"/>
  <c r="U2302" i="17"/>
  <c r="V2302" i="17"/>
  <c r="W2302" i="17"/>
  <c r="R2302" i="17"/>
  <c r="AM2302" i="17"/>
  <c r="N2298" i="17"/>
  <c r="AQ2298" i="17"/>
  <c r="AS2298" i="17"/>
  <c r="AT2298" i="17"/>
  <c r="AP2298" i="17"/>
  <c r="AR2298" i="17"/>
  <c r="AN2298" i="17"/>
  <c r="AV2298" i="17"/>
  <c r="AO2298" i="17"/>
  <c r="AU2298" i="17"/>
  <c r="Y2298" i="17"/>
  <c r="S2298" i="17"/>
  <c r="Z2298" i="17"/>
  <c r="AA2298" i="17"/>
  <c r="U2298" i="17"/>
  <c r="T2298" i="17"/>
  <c r="X2298" i="17"/>
  <c r="V2298" i="17"/>
  <c r="W2298" i="17"/>
  <c r="R2298" i="17"/>
  <c r="AM2298" i="17"/>
  <c r="N2294" i="17"/>
  <c r="AT2294" i="17"/>
  <c r="AV2294" i="17"/>
  <c r="AU2294" i="17"/>
  <c r="AO2294" i="17"/>
  <c r="AP2294" i="17"/>
  <c r="AN2294" i="17"/>
  <c r="AQ2294" i="17"/>
  <c r="AR2294" i="17"/>
  <c r="AS2294" i="17"/>
  <c r="Y2294" i="17"/>
  <c r="X2294" i="17"/>
  <c r="T2294" i="17"/>
  <c r="S2294" i="17"/>
  <c r="Z2294" i="17"/>
  <c r="AA2294" i="17"/>
  <c r="U2294" i="17"/>
  <c r="V2294" i="17"/>
  <c r="W2294" i="17"/>
  <c r="AM2294" i="17"/>
  <c r="R2294" i="17"/>
  <c r="N2290" i="17"/>
  <c r="AS2290" i="17"/>
  <c r="AT2290" i="17"/>
  <c r="AM2290" i="17"/>
  <c r="AP2290" i="17"/>
  <c r="AR2290" i="17"/>
  <c r="AQ2290" i="17"/>
  <c r="AV2290" i="17"/>
  <c r="AO2290" i="17"/>
  <c r="AU2290" i="17"/>
  <c r="AN2290" i="17"/>
  <c r="Y2290" i="17"/>
  <c r="S2290" i="17"/>
  <c r="Z2290" i="17"/>
  <c r="AA2290" i="17"/>
  <c r="U2290" i="17"/>
  <c r="T2290" i="17"/>
  <c r="X2290" i="17"/>
  <c r="V2290" i="17"/>
  <c r="W2290" i="17"/>
  <c r="R2290" i="17"/>
  <c r="N2286" i="17"/>
  <c r="AU2286" i="17"/>
  <c r="AO2286" i="17"/>
  <c r="AP2286" i="17"/>
  <c r="AN2286" i="17"/>
  <c r="AT2286" i="17"/>
  <c r="AV2286" i="17"/>
  <c r="AQ2286" i="17"/>
  <c r="AR2286" i="17"/>
  <c r="AS2286" i="17"/>
  <c r="X2286" i="17"/>
  <c r="T2286" i="17"/>
  <c r="S2286" i="17"/>
  <c r="Z2286" i="17"/>
  <c r="AA2286" i="17"/>
  <c r="U2286" i="17"/>
  <c r="V2286" i="17"/>
  <c r="W2286" i="17"/>
  <c r="Y2286" i="17"/>
  <c r="AM2286" i="17"/>
  <c r="R2286" i="17"/>
  <c r="N2282" i="17"/>
  <c r="AS2282" i="17"/>
  <c r="AT2282" i="17"/>
  <c r="AP2282" i="17"/>
  <c r="AR2282" i="17"/>
  <c r="AQ2282" i="17"/>
  <c r="AU2282" i="17"/>
  <c r="AN2282" i="17"/>
  <c r="AV2282" i="17"/>
  <c r="AO2282" i="17"/>
  <c r="S2282" i="17"/>
  <c r="Z2282" i="17"/>
  <c r="AA2282" i="17"/>
  <c r="U2282" i="17"/>
  <c r="T2282" i="17"/>
  <c r="X2282" i="17"/>
  <c r="V2282" i="17"/>
  <c r="W2282" i="17"/>
  <c r="Y2282" i="17"/>
  <c r="R2282" i="17"/>
  <c r="AM2282" i="17"/>
  <c r="N2278" i="17"/>
  <c r="AU2278" i="17"/>
  <c r="AO2278" i="17"/>
  <c r="AP2278" i="17"/>
  <c r="AN2278" i="17"/>
  <c r="AT2278" i="17"/>
  <c r="AV2278" i="17"/>
  <c r="AR2278" i="17"/>
  <c r="AS2278" i="17"/>
  <c r="AQ2278" i="17"/>
  <c r="S2278" i="17"/>
  <c r="Z2278" i="17"/>
  <c r="AA2278" i="17"/>
  <c r="U2278" i="17"/>
  <c r="V2278" i="17"/>
  <c r="W2278" i="17"/>
  <c r="Y2278" i="17"/>
  <c r="X2278" i="17"/>
  <c r="T2278" i="17"/>
  <c r="AM2278" i="17"/>
  <c r="R2278" i="17"/>
  <c r="N2274" i="17"/>
  <c r="AP2274" i="17"/>
  <c r="AR2274" i="17"/>
  <c r="AQ2274" i="17"/>
  <c r="AS2274" i="17"/>
  <c r="AT2274" i="17"/>
  <c r="AU2274" i="17"/>
  <c r="AN2274" i="17"/>
  <c r="AV2274" i="17"/>
  <c r="AO2274" i="17"/>
  <c r="Z2274" i="17"/>
  <c r="AA2274" i="17"/>
  <c r="U2274" i="17"/>
  <c r="T2274" i="17"/>
  <c r="X2274" i="17"/>
  <c r="V2274" i="17"/>
  <c r="W2274" i="17"/>
  <c r="Y2274" i="17"/>
  <c r="S2274" i="17"/>
  <c r="R2274" i="17"/>
  <c r="AM2274" i="17"/>
  <c r="N2270" i="17"/>
  <c r="AU2270" i="17"/>
  <c r="AO2270" i="17"/>
  <c r="AP2270" i="17"/>
  <c r="AN2270" i="17"/>
  <c r="AT2270" i="17"/>
  <c r="AV2270" i="17"/>
  <c r="AR2270" i="17"/>
  <c r="AS2270" i="17"/>
  <c r="AQ2270" i="17"/>
  <c r="Z2270" i="17"/>
  <c r="AA2270" i="17"/>
  <c r="U2270" i="17"/>
  <c r="V2270" i="17"/>
  <c r="W2270" i="17"/>
  <c r="Y2270" i="17"/>
  <c r="X2270" i="17"/>
  <c r="T2270" i="17"/>
  <c r="S2270" i="17"/>
  <c r="AM2270" i="17"/>
  <c r="R2270" i="17"/>
  <c r="N2266" i="17"/>
  <c r="AP2266" i="17"/>
  <c r="AR2266" i="17"/>
  <c r="AQ2266" i="17"/>
  <c r="AS2266" i="17"/>
  <c r="AT2266" i="17"/>
  <c r="AU2266" i="17"/>
  <c r="AN2266" i="17"/>
  <c r="AV2266" i="17"/>
  <c r="AO2266" i="17"/>
  <c r="U2266" i="17"/>
  <c r="T2266" i="17"/>
  <c r="X2266" i="17"/>
  <c r="V2266" i="17"/>
  <c r="W2266" i="17"/>
  <c r="Y2266" i="17"/>
  <c r="S2266" i="17"/>
  <c r="Z2266" i="17"/>
  <c r="AA2266" i="17"/>
  <c r="AM2266" i="17"/>
  <c r="R2266" i="17"/>
  <c r="N2262" i="17"/>
  <c r="AU2262" i="17"/>
  <c r="AO2262" i="17"/>
  <c r="AP2262" i="17"/>
  <c r="AN2262" i="17"/>
  <c r="AT2262" i="17"/>
  <c r="AV2262" i="17"/>
  <c r="AR2262" i="17"/>
  <c r="AS2262" i="17"/>
  <c r="AQ2262" i="17"/>
  <c r="U2262" i="17"/>
  <c r="V2262" i="17"/>
  <c r="W2262" i="17"/>
  <c r="Y2262" i="17"/>
  <c r="X2262" i="17"/>
  <c r="T2262" i="17"/>
  <c r="S2262" i="17"/>
  <c r="Z2262" i="17"/>
  <c r="AA2262" i="17"/>
  <c r="AM2262" i="17"/>
  <c r="R2262" i="17"/>
  <c r="N2258" i="17"/>
  <c r="AQ2258" i="17"/>
  <c r="AS2258" i="17"/>
  <c r="AT2258" i="17"/>
  <c r="AP2258" i="17"/>
  <c r="AR2258" i="17"/>
  <c r="AU2258" i="17"/>
  <c r="AN2258" i="17"/>
  <c r="AV2258" i="17"/>
  <c r="AO2258" i="17"/>
  <c r="T2258" i="17"/>
  <c r="X2258" i="17"/>
  <c r="V2258" i="17"/>
  <c r="W2258" i="17"/>
  <c r="Y2258" i="17"/>
  <c r="S2258" i="17"/>
  <c r="Z2258" i="17"/>
  <c r="AA2258" i="17"/>
  <c r="U2258" i="17"/>
  <c r="AM2258" i="17"/>
  <c r="R2258" i="17"/>
  <c r="N2254" i="17"/>
  <c r="AO2254" i="17"/>
  <c r="AP2254" i="17"/>
  <c r="AN2254" i="17"/>
  <c r="AT2254" i="17"/>
  <c r="AV2254" i="17"/>
  <c r="AU2254" i="17"/>
  <c r="AS2254" i="17"/>
  <c r="AQ2254" i="17"/>
  <c r="AR2254" i="17"/>
  <c r="V2254" i="17"/>
  <c r="W2254" i="17"/>
  <c r="Y2254" i="17"/>
  <c r="T2254" i="17"/>
  <c r="X2254" i="17"/>
  <c r="S2254" i="17"/>
  <c r="Z2254" i="17"/>
  <c r="AA2254" i="17"/>
  <c r="U2254" i="17"/>
  <c r="R2254" i="17"/>
  <c r="AM2254" i="17"/>
  <c r="N2250" i="17"/>
  <c r="AQ2250" i="17"/>
  <c r="AS2250" i="17"/>
  <c r="AT2250" i="17"/>
  <c r="AP2250" i="17"/>
  <c r="AR2250" i="17"/>
  <c r="AU2250" i="17"/>
  <c r="AN2250" i="17"/>
  <c r="AV2250" i="17"/>
  <c r="AO2250" i="17"/>
  <c r="X2250" i="17"/>
  <c r="V2250" i="17"/>
  <c r="W2250" i="17"/>
  <c r="Y2250" i="17"/>
  <c r="S2250" i="17"/>
  <c r="Z2250" i="17"/>
  <c r="AA2250" i="17"/>
  <c r="U2250" i="17"/>
  <c r="T2250" i="17"/>
  <c r="AM2250" i="17"/>
  <c r="R2250" i="17"/>
  <c r="N2246" i="17"/>
  <c r="AN2246" i="17"/>
  <c r="AT2246" i="17"/>
  <c r="AV2246" i="17"/>
  <c r="AU2246" i="17"/>
  <c r="AO2246" i="17"/>
  <c r="AP2246" i="17"/>
  <c r="AQ2246" i="17"/>
  <c r="AR2246" i="17"/>
  <c r="AS2246" i="17"/>
  <c r="V2246" i="17"/>
  <c r="W2246" i="17"/>
  <c r="Y2246" i="17"/>
  <c r="T2246" i="17"/>
  <c r="X2246" i="17"/>
  <c r="S2246" i="17"/>
  <c r="Z2246" i="17"/>
  <c r="AA2246" i="17"/>
  <c r="U2246" i="17"/>
  <c r="AM2246" i="17"/>
  <c r="R2246" i="17"/>
  <c r="N2242" i="17"/>
  <c r="AQ2242" i="17"/>
  <c r="AS2242" i="17"/>
  <c r="AT2242" i="17"/>
  <c r="AP2242" i="17"/>
  <c r="AR2242" i="17"/>
  <c r="AN2242" i="17"/>
  <c r="AV2242" i="17"/>
  <c r="AO2242" i="17"/>
  <c r="AU2242" i="17"/>
  <c r="V2242" i="17"/>
  <c r="W2242" i="17"/>
  <c r="Y2242" i="17"/>
  <c r="S2242" i="17"/>
  <c r="Z2242" i="17"/>
  <c r="AA2242" i="17"/>
  <c r="U2242" i="17"/>
  <c r="T2242" i="17"/>
  <c r="X2242" i="17"/>
  <c r="R2242" i="17"/>
  <c r="AM2242" i="17"/>
  <c r="N2238" i="17"/>
  <c r="AN2238" i="17"/>
  <c r="AT2238" i="17"/>
  <c r="AV2238" i="17"/>
  <c r="AU2238" i="17"/>
  <c r="AO2238" i="17"/>
  <c r="AP2238" i="17"/>
  <c r="AQ2238" i="17"/>
  <c r="AR2238" i="17"/>
  <c r="AS2238" i="17"/>
  <c r="Y2238" i="17"/>
  <c r="T2238" i="17"/>
  <c r="X2238" i="17"/>
  <c r="S2238" i="17"/>
  <c r="Z2238" i="17"/>
  <c r="AA2238" i="17"/>
  <c r="U2238" i="17"/>
  <c r="V2238" i="17"/>
  <c r="W2238" i="17"/>
  <c r="R2238" i="17"/>
  <c r="AM2238" i="17"/>
  <c r="N2234" i="17"/>
  <c r="AQ2234" i="17"/>
  <c r="AS2234" i="17"/>
  <c r="AT2234" i="17"/>
  <c r="AP2234" i="17"/>
  <c r="AR2234" i="17"/>
  <c r="AN2234" i="17"/>
  <c r="AV2234" i="17"/>
  <c r="AO2234" i="17"/>
  <c r="AU2234" i="17"/>
  <c r="Y2234" i="17"/>
  <c r="S2234" i="17"/>
  <c r="Z2234" i="17"/>
  <c r="AA2234" i="17"/>
  <c r="U2234" i="17"/>
  <c r="T2234" i="17"/>
  <c r="X2234" i="17"/>
  <c r="V2234" i="17"/>
  <c r="W2234" i="17"/>
  <c r="AM2234" i="17"/>
  <c r="R2234" i="17"/>
  <c r="N2230" i="17"/>
  <c r="AT2230" i="17"/>
  <c r="AV2230" i="17"/>
  <c r="AU2230" i="17"/>
  <c r="AO2230" i="17"/>
  <c r="AP2230" i="17"/>
  <c r="AN2230" i="17"/>
  <c r="AQ2230" i="17"/>
  <c r="AR2230" i="17"/>
  <c r="AS2230" i="17"/>
  <c r="Y2230" i="17"/>
  <c r="T2230" i="17"/>
  <c r="X2230" i="17"/>
  <c r="S2230" i="17"/>
  <c r="Z2230" i="17"/>
  <c r="AA2230" i="17"/>
  <c r="U2230" i="17"/>
  <c r="V2230" i="17"/>
  <c r="W2230" i="17"/>
  <c r="AM2230" i="17"/>
  <c r="R2230" i="17"/>
  <c r="N2226" i="17"/>
  <c r="AS2226" i="17"/>
  <c r="AT2226" i="17"/>
  <c r="AM2226" i="17"/>
  <c r="AP2226" i="17"/>
  <c r="AR2226" i="17"/>
  <c r="AQ2226" i="17"/>
  <c r="AV2226" i="17"/>
  <c r="AO2226" i="17"/>
  <c r="AU2226" i="17"/>
  <c r="AN2226" i="17"/>
  <c r="Y2226" i="17"/>
  <c r="S2226" i="17"/>
  <c r="Z2226" i="17"/>
  <c r="AA2226" i="17"/>
  <c r="U2226" i="17"/>
  <c r="T2226" i="17"/>
  <c r="X2226" i="17"/>
  <c r="V2226" i="17"/>
  <c r="W2226" i="17"/>
  <c r="R2226" i="17"/>
  <c r="N2222" i="17"/>
  <c r="AU2222" i="17"/>
  <c r="AO2222" i="17"/>
  <c r="AP2222" i="17"/>
  <c r="AN2222" i="17"/>
  <c r="AT2222" i="17"/>
  <c r="AV2222" i="17"/>
  <c r="AQ2222" i="17"/>
  <c r="AR2222" i="17"/>
  <c r="AS2222" i="17"/>
  <c r="T2222" i="17"/>
  <c r="X2222" i="17"/>
  <c r="S2222" i="17"/>
  <c r="Z2222" i="17"/>
  <c r="AA2222" i="17"/>
  <c r="U2222" i="17"/>
  <c r="V2222" i="17"/>
  <c r="W2222" i="17"/>
  <c r="Y2222" i="17"/>
  <c r="R2222" i="17"/>
  <c r="AM2222" i="17"/>
  <c r="N2218" i="17"/>
  <c r="AS2218" i="17"/>
  <c r="AT2218" i="17"/>
  <c r="AP2218" i="17"/>
  <c r="AR2218" i="17"/>
  <c r="AQ2218" i="17"/>
  <c r="AU2218" i="17"/>
  <c r="AN2218" i="17"/>
  <c r="AV2218" i="17"/>
  <c r="AO2218" i="17"/>
  <c r="S2218" i="17"/>
  <c r="Z2218" i="17"/>
  <c r="AA2218" i="17"/>
  <c r="U2218" i="17"/>
  <c r="T2218" i="17"/>
  <c r="X2218" i="17"/>
  <c r="V2218" i="17"/>
  <c r="W2218" i="17"/>
  <c r="Y2218" i="17"/>
  <c r="AM2218" i="17"/>
  <c r="R2218" i="17"/>
  <c r="N2214" i="17"/>
  <c r="AU2214" i="17"/>
  <c r="AO2214" i="17"/>
  <c r="AP2214" i="17"/>
  <c r="AN2214" i="17"/>
  <c r="AT2214" i="17"/>
  <c r="AV2214" i="17"/>
  <c r="AR2214" i="17"/>
  <c r="AS2214" i="17"/>
  <c r="AQ2214" i="17"/>
  <c r="S2214" i="17"/>
  <c r="Z2214" i="17"/>
  <c r="AA2214" i="17"/>
  <c r="U2214" i="17"/>
  <c r="V2214" i="17"/>
  <c r="W2214" i="17"/>
  <c r="Y2214" i="17"/>
  <c r="T2214" i="17"/>
  <c r="X2214" i="17"/>
  <c r="R2214" i="17"/>
  <c r="AM2214" i="17"/>
  <c r="N2210" i="17"/>
  <c r="AP2210" i="17"/>
  <c r="AR2210" i="17"/>
  <c r="AQ2210" i="17"/>
  <c r="AS2210" i="17"/>
  <c r="AT2210" i="17"/>
  <c r="AU2210" i="17"/>
  <c r="AN2210" i="17"/>
  <c r="AV2210" i="17"/>
  <c r="AO2210" i="17"/>
  <c r="Z2210" i="17"/>
  <c r="AA2210" i="17"/>
  <c r="U2210" i="17"/>
  <c r="T2210" i="17"/>
  <c r="X2210" i="17"/>
  <c r="V2210" i="17"/>
  <c r="W2210" i="17"/>
  <c r="Y2210" i="17"/>
  <c r="S2210" i="17"/>
  <c r="R2210" i="17"/>
  <c r="AM2210" i="17"/>
  <c r="N2206" i="17"/>
  <c r="AU2206" i="17"/>
  <c r="AO2206" i="17"/>
  <c r="AP2206" i="17"/>
  <c r="AN2206" i="17"/>
  <c r="AT2206" i="17"/>
  <c r="AV2206" i="17"/>
  <c r="AR2206" i="17"/>
  <c r="AS2206" i="17"/>
  <c r="AQ2206" i="17"/>
  <c r="Z2206" i="17"/>
  <c r="AA2206" i="17"/>
  <c r="U2206" i="17"/>
  <c r="V2206" i="17"/>
  <c r="W2206" i="17"/>
  <c r="Y2206" i="17"/>
  <c r="T2206" i="17"/>
  <c r="X2206" i="17"/>
  <c r="S2206" i="17"/>
  <c r="R2206" i="17"/>
  <c r="AM2206" i="17"/>
  <c r="N2202" i="17"/>
  <c r="AP2202" i="17"/>
  <c r="AR2202" i="17"/>
  <c r="AQ2202" i="17"/>
  <c r="AS2202" i="17"/>
  <c r="AT2202" i="17"/>
  <c r="AU2202" i="17"/>
  <c r="AN2202" i="17"/>
  <c r="AV2202" i="17"/>
  <c r="AO2202" i="17"/>
  <c r="U2202" i="17"/>
  <c r="T2202" i="17"/>
  <c r="X2202" i="17"/>
  <c r="V2202" i="17"/>
  <c r="W2202" i="17"/>
  <c r="Y2202" i="17"/>
  <c r="S2202" i="17"/>
  <c r="Z2202" i="17"/>
  <c r="AA2202" i="17"/>
  <c r="R2202" i="17"/>
  <c r="AM2202" i="17"/>
  <c r="N2198" i="17"/>
  <c r="AU2198" i="17"/>
  <c r="AO2198" i="17"/>
  <c r="AP2198" i="17"/>
  <c r="AN2198" i="17"/>
  <c r="AT2198" i="17"/>
  <c r="AV2198" i="17"/>
  <c r="AR2198" i="17"/>
  <c r="AS2198" i="17"/>
  <c r="AQ2198" i="17"/>
  <c r="U2198" i="17"/>
  <c r="V2198" i="17"/>
  <c r="W2198" i="17"/>
  <c r="Y2198" i="17"/>
  <c r="T2198" i="17"/>
  <c r="X2198" i="17"/>
  <c r="S2198" i="17"/>
  <c r="Z2198" i="17"/>
  <c r="AA2198" i="17"/>
  <c r="AM2198" i="17"/>
  <c r="R2198" i="17"/>
  <c r="N2194" i="17"/>
  <c r="AQ2194" i="17"/>
  <c r="AS2194" i="17"/>
  <c r="AT2194" i="17"/>
  <c r="AP2194" i="17"/>
  <c r="AR2194" i="17"/>
  <c r="AU2194" i="17"/>
  <c r="AN2194" i="17"/>
  <c r="AV2194" i="17"/>
  <c r="AO2194" i="17"/>
  <c r="T2194" i="17"/>
  <c r="X2194" i="17"/>
  <c r="V2194" i="17"/>
  <c r="W2194" i="17"/>
  <c r="Y2194" i="17"/>
  <c r="S2194" i="17"/>
  <c r="Z2194" i="17"/>
  <c r="AA2194" i="17"/>
  <c r="U2194" i="17"/>
  <c r="AM2194" i="17"/>
  <c r="R2194" i="17"/>
  <c r="N2190" i="17"/>
  <c r="AO2190" i="17"/>
  <c r="AP2190" i="17"/>
  <c r="AN2190" i="17"/>
  <c r="AT2190" i="17"/>
  <c r="AV2190" i="17"/>
  <c r="AU2190" i="17"/>
  <c r="AS2190" i="17"/>
  <c r="AQ2190" i="17"/>
  <c r="AR2190" i="17"/>
  <c r="V2190" i="17"/>
  <c r="W2190" i="17"/>
  <c r="Y2190" i="17"/>
  <c r="T2190" i="17"/>
  <c r="X2190" i="17"/>
  <c r="S2190" i="17"/>
  <c r="Z2190" i="17"/>
  <c r="AA2190" i="17"/>
  <c r="U2190" i="17"/>
  <c r="AM2190" i="17"/>
  <c r="R2190" i="17"/>
  <c r="N2186" i="17"/>
  <c r="AQ2186" i="17"/>
  <c r="AS2186" i="17"/>
  <c r="AT2186" i="17"/>
  <c r="AP2186" i="17"/>
  <c r="AR2186" i="17"/>
  <c r="AU2186" i="17"/>
  <c r="AN2186" i="17"/>
  <c r="AV2186" i="17"/>
  <c r="AO2186" i="17"/>
  <c r="X2186" i="17"/>
  <c r="V2186" i="17"/>
  <c r="W2186" i="17"/>
  <c r="Y2186" i="17"/>
  <c r="S2186" i="17"/>
  <c r="Z2186" i="17"/>
  <c r="AA2186" i="17"/>
  <c r="U2186" i="17"/>
  <c r="T2186" i="17"/>
  <c r="AM2186" i="17"/>
  <c r="R2186" i="17"/>
  <c r="N2182" i="17"/>
  <c r="AN2182" i="17"/>
  <c r="AT2182" i="17"/>
  <c r="AV2182" i="17"/>
  <c r="AU2182" i="17"/>
  <c r="AO2182" i="17"/>
  <c r="AP2182" i="17"/>
  <c r="AQ2182" i="17"/>
  <c r="AR2182" i="17"/>
  <c r="AS2182" i="17"/>
  <c r="V2182" i="17"/>
  <c r="W2182" i="17"/>
  <c r="Y2182" i="17"/>
  <c r="T2182" i="17"/>
  <c r="X2182" i="17"/>
  <c r="S2182" i="17"/>
  <c r="Z2182" i="17"/>
  <c r="AA2182" i="17"/>
  <c r="U2182" i="17"/>
  <c r="R2182" i="17"/>
  <c r="AM2182" i="17"/>
  <c r="N2178" i="17"/>
  <c r="AQ2178" i="17"/>
  <c r="AS2178" i="17"/>
  <c r="AT2178" i="17"/>
  <c r="AP2178" i="17"/>
  <c r="AR2178" i="17"/>
  <c r="AN2178" i="17"/>
  <c r="AV2178" i="17"/>
  <c r="AO2178" i="17"/>
  <c r="AU2178" i="17"/>
  <c r="V2178" i="17"/>
  <c r="W2178" i="17"/>
  <c r="Y2178" i="17"/>
  <c r="S2178" i="17"/>
  <c r="Z2178" i="17"/>
  <c r="AA2178" i="17"/>
  <c r="U2178" i="17"/>
  <c r="T2178" i="17"/>
  <c r="X2178" i="17"/>
  <c r="R2178" i="17"/>
  <c r="AM2178" i="17"/>
  <c r="N2174" i="17"/>
  <c r="AN2174" i="17"/>
  <c r="AT2174" i="17"/>
  <c r="AV2174" i="17"/>
  <c r="AU2174" i="17"/>
  <c r="AO2174" i="17"/>
  <c r="AP2174" i="17"/>
  <c r="AQ2174" i="17"/>
  <c r="AR2174" i="17"/>
  <c r="AS2174" i="17"/>
  <c r="Y2174" i="17"/>
  <c r="T2174" i="17"/>
  <c r="X2174" i="17"/>
  <c r="S2174" i="17"/>
  <c r="Z2174" i="17"/>
  <c r="AA2174" i="17"/>
  <c r="U2174" i="17"/>
  <c r="V2174" i="17"/>
  <c r="W2174" i="17"/>
  <c r="AM2174" i="17"/>
  <c r="R2174" i="17"/>
  <c r="N2170" i="17"/>
  <c r="AQ2170" i="17"/>
  <c r="AS2170" i="17"/>
  <c r="AT2170" i="17"/>
  <c r="AP2170" i="17"/>
  <c r="AR2170" i="17"/>
  <c r="AN2170" i="17"/>
  <c r="AV2170" i="17"/>
  <c r="AO2170" i="17"/>
  <c r="AU2170" i="17"/>
  <c r="Y2170" i="17"/>
  <c r="S2170" i="17"/>
  <c r="Z2170" i="17"/>
  <c r="AA2170" i="17"/>
  <c r="U2170" i="17"/>
  <c r="T2170" i="17"/>
  <c r="X2170" i="17"/>
  <c r="V2170" i="17"/>
  <c r="W2170" i="17"/>
  <c r="R2170" i="17"/>
  <c r="AM2170" i="17"/>
  <c r="N2166" i="17"/>
  <c r="AT2166" i="17"/>
  <c r="AV2166" i="17"/>
  <c r="AU2166" i="17"/>
  <c r="AO2166" i="17"/>
  <c r="AP2166" i="17"/>
  <c r="AN2166" i="17"/>
  <c r="AQ2166" i="17"/>
  <c r="AR2166" i="17"/>
  <c r="AS2166" i="17"/>
  <c r="Y2166" i="17"/>
  <c r="T2166" i="17"/>
  <c r="X2166" i="17"/>
  <c r="S2166" i="17"/>
  <c r="Z2166" i="17"/>
  <c r="AA2166" i="17"/>
  <c r="U2166" i="17"/>
  <c r="V2166" i="17"/>
  <c r="W2166" i="17"/>
  <c r="AM2166" i="17"/>
  <c r="R2166" i="17"/>
  <c r="N2162" i="17"/>
  <c r="AS2162" i="17"/>
  <c r="AT2162" i="17"/>
  <c r="AP2162" i="17"/>
  <c r="AR2162" i="17"/>
  <c r="AM2162" i="17"/>
  <c r="AQ2162" i="17"/>
  <c r="AV2162" i="17"/>
  <c r="AO2162" i="17"/>
  <c r="AU2162" i="17"/>
  <c r="AN2162" i="17"/>
  <c r="Y2162" i="17"/>
  <c r="S2162" i="17"/>
  <c r="Z2162" i="17"/>
  <c r="AA2162" i="17"/>
  <c r="U2162" i="17"/>
  <c r="T2162" i="17"/>
  <c r="X2162" i="17"/>
  <c r="V2162" i="17"/>
  <c r="W2162" i="17"/>
  <c r="R2162" i="17"/>
  <c r="N2158" i="17"/>
  <c r="AU2158" i="17"/>
  <c r="AO2158" i="17"/>
  <c r="AP2158" i="17"/>
  <c r="AN2158" i="17"/>
  <c r="AT2158" i="17"/>
  <c r="AV2158" i="17"/>
  <c r="AQ2158" i="17"/>
  <c r="AR2158" i="17"/>
  <c r="AS2158" i="17"/>
  <c r="T2158" i="17"/>
  <c r="X2158" i="17"/>
  <c r="S2158" i="17"/>
  <c r="Z2158" i="17"/>
  <c r="AA2158" i="17"/>
  <c r="U2158" i="17"/>
  <c r="V2158" i="17"/>
  <c r="W2158" i="17"/>
  <c r="Y2158" i="17"/>
  <c r="R2158" i="17"/>
  <c r="AM2158" i="17"/>
  <c r="N2154" i="17"/>
  <c r="AS2154" i="17"/>
  <c r="AT2154" i="17"/>
  <c r="AP2154" i="17"/>
  <c r="AR2154" i="17"/>
  <c r="AQ2154" i="17"/>
  <c r="AU2154" i="17"/>
  <c r="AN2154" i="17"/>
  <c r="AV2154" i="17"/>
  <c r="AO2154" i="17"/>
  <c r="S2154" i="17"/>
  <c r="Z2154" i="17"/>
  <c r="AA2154" i="17"/>
  <c r="U2154" i="17"/>
  <c r="T2154" i="17"/>
  <c r="X2154" i="17"/>
  <c r="V2154" i="17"/>
  <c r="W2154" i="17"/>
  <c r="Y2154" i="17"/>
  <c r="R2154" i="17"/>
  <c r="AM2154" i="17"/>
  <c r="N2150" i="17"/>
  <c r="AU2150" i="17"/>
  <c r="AO2150" i="17"/>
  <c r="AP2150" i="17"/>
  <c r="AN2150" i="17"/>
  <c r="AT2150" i="17"/>
  <c r="AV2150" i="17"/>
  <c r="AR2150" i="17"/>
  <c r="AS2150" i="17"/>
  <c r="AQ2150" i="17"/>
  <c r="S2150" i="17"/>
  <c r="Z2150" i="17"/>
  <c r="AA2150" i="17"/>
  <c r="U2150" i="17"/>
  <c r="V2150" i="17"/>
  <c r="W2150" i="17"/>
  <c r="Y2150" i="17"/>
  <c r="T2150" i="17"/>
  <c r="X2150" i="17"/>
  <c r="AM2150" i="17"/>
  <c r="R2150" i="17"/>
  <c r="N2146" i="17"/>
  <c r="AP2146" i="17"/>
  <c r="AR2146" i="17"/>
  <c r="AQ2146" i="17"/>
  <c r="AS2146" i="17"/>
  <c r="AT2146" i="17"/>
  <c r="AU2146" i="17"/>
  <c r="AN2146" i="17"/>
  <c r="AV2146" i="17"/>
  <c r="AO2146" i="17"/>
  <c r="Z2146" i="17"/>
  <c r="AA2146" i="17"/>
  <c r="U2146" i="17"/>
  <c r="T2146" i="17"/>
  <c r="X2146" i="17"/>
  <c r="V2146" i="17"/>
  <c r="W2146" i="17"/>
  <c r="Y2146" i="17"/>
  <c r="S2146" i="17"/>
  <c r="R2146" i="17"/>
  <c r="AM2146" i="17"/>
  <c r="N2142" i="17"/>
  <c r="AU2142" i="17"/>
  <c r="AO2142" i="17"/>
  <c r="AP2142" i="17"/>
  <c r="AN2142" i="17"/>
  <c r="AT2142" i="17"/>
  <c r="AV2142" i="17"/>
  <c r="AR2142" i="17"/>
  <c r="AS2142" i="17"/>
  <c r="AQ2142" i="17"/>
  <c r="Z2142" i="17"/>
  <c r="AA2142" i="17"/>
  <c r="U2142" i="17"/>
  <c r="V2142" i="17"/>
  <c r="W2142" i="17"/>
  <c r="Y2142" i="17"/>
  <c r="T2142" i="17"/>
  <c r="X2142" i="17"/>
  <c r="S2142" i="17"/>
  <c r="R2142" i="17"/>
  <c r="AM2142" i="17"/>
  <c r="N2138" i="17"/>
  <c r="AP2138" i="17"/>
  <c r="AR2138" i="17"/>
  <c r="AQ2138" i="17"/>
  <c r="AS2138" i="17"/>
  <c r="AT2138" i="17"/>
  <c r="AU2138" i="17"/>
  <c r="AN2138" i="17"/>
  <c r="AV2138" i="17"/>
  <c r="AO2138" i="17"/>
  <c r="U2138" i="17"/>
  <c r="T2138" i="17"/>
  <c r="X2138" i="17"/>
  <c r="V2138" i="17"/>
  <c r="W2138" i="17"/>
  <c r="Y2138" i="17"/>
  <c r="S2138" i="17"/>
  <c r="Z2138" i="17"/>
  <c r="AA2138" i="17"/>
  <c r="AM2138" i="17"/>
  <c r="R2138" i="17"/>
  <c r="N2134" i="17"/>
  <c r="AU2134" i="17"/>
  <c r="AO2134" i="17"/>
  <c r="AP2134" i="17"/>
  <c r="AN2134" i="17"/>
  <c r="AT2134" i="17"/>
  <c r="AV2134" i="17"/>
  <c r="AR2134" i="17"/>
  <c r="AS2134" i="17"/>
  <c r="AQ2134" i="17"/>
  <c r="U2134" i="17"/>
  <c r="V2134" i="17"/>
  <c r="W2134" i="17"/>
  <c r="Y2134" i="17"/>
  <c r="T2134" i="17"/>
  <c r="X2134" i="17"/>
  <c r="S2134" i="17"/>
  <c r="Z2134" i="17"/>
  <c r="AA2134" i="17"/>
  <c r="AM2134" i="17"/>
  <c r="R2134" i="17"/>
  <c r="N2130" i="17"/>
  <c r="AQ2130" i="17"/>
  <c r="AS2130" i="17"/>
  <c r="AT2130" i="17"/>
  <c r="AP2130" i="17"/>
  <c r="AR2130" i="17"/>
  <c r="AU2130" i="17"/>
  <c r="AN2130" i="17"/>
  <c r="AV2130" i="17"/>
  <c r="AO2130" i="17"/>
  <c r="S2130" i="17"/>
  <c r="T2130" i="17"/>
  <c r="AA2130" i="17"/>
  <c r="X2130" i="17"/>
  <c r="V2130" i="17"/>
  <c r="W2130" i="17"/>
  <c r="Y2130" i="17"/>
  <c r="Z2130" i="17"/>
  <c r="U2130" i="17"/>
  <c r="R2130" i="17"/>
  <c r="AM2130" i="17"/>
  <c r="N2126" i="17"/>
  <c r="AO2126" i="17"/>
  <c r="AP2126" i="17"/>
  <c r="AN2126" i="17"/>
  <c r="AT2126" i="17"/>
  <c r="AV2126" i="17"/>
  <c r="AU2126" i="17"/>
  <c r="AS2126" i="17"/>
  <c r="AQ2126" i="17"/>
  <c r="AR2126" i="17"/>
  <c r="V2126" i="17"/>
  <c r="Y2126" i="17"/>
  <c r="W2126" i="17"/>
  <c r="T2126" i="17"/>
  <c r="X2126" i="17"/>
  <c r="S2126" i="17"/>
  <c r="Z2126" i="17"/>
  <c r="AA2126" i="17"/>
  <c r="U2126" i="17"/>
  <c r="AM2126" i="17"/>
  <c r="R2126" i="17"/>
  <c r="N2122" i="17"/>
  <c r="AQ2122" i="17"/>
  <c r="AS2122" i="17"/>
  <c r="AT2122" i="17"/>
  <c r="AP2122" i="17"/>
  <c r="AR2122" i="17"/>
  <c r="AU2122" i="17"/>
  <c r="AN2122" i="17"/>
  <c r="AV2122" i="17"/>
  <c r="AO2122" i="17"/>
  <c r="AA2122" i="17"/>
  <c r="X2122" i="17"/>
  <c r="V2122" i="17"/>
  <c r="W2122" i="17"/>
  <c r="Y2122" i="17"/>
  <c r="Z2122" i="17"/>
  <c r="U2122" i="17"/>
  <c r="S2122" i="17"/>
  <c r="T2122" i="17"/>
  <c r="AM2122" i="17"/>
  <c r="R2122" i="17"/>
  <c r="N2118" i="17"/>
  <c r="AN2118" i="17"/>
  <c r="AT2118" i="17"/>
  <c r="AV2118" i="17"/>
  <c r="AU2118" i="17"/>
  <c r="AO2118" i="17"/>
  <c r="AP2118" i="17"/>
  <c r="AQ2118" i="17"/>
  <c r="AR2118" i="17"/>
  <c r="AS2118" i="17"/>
  <c r="V2118" i="17"/>
  <c r="Y2118" i="17"/>
  <c r="W2118" i="17"/>
  <c r="T2118" i="17"/>
  <c r="X2118" i="17"/>
  <c r="S2118" i="17"/>
  <c r="Z2118" i="17"/>
  <c r="AA2118" i="17"/>
  <c r="U2118" i="17"/>
  <c r="AM2118" i="17"/>
  <c r="R2118" i="17"/>
  <c r="N2114" i="17"/>
  <c r="AQ2114" i="17"/>
  <c r="AS2114" i="17"/>
  <c r="AT2114" i="17"/>
  <c r="AP2114" i="17"/>
  <c r="AR2114" i="17"/>
  <c r="AN2114" i="17"/>
  <c r="AV2114" i="17"/>
  <c r="AO2114" i="17"/>
  <c r="AU2114" i="17"/>
  <c r="V2114" i="17"/>
  <c r="W2114" i="17"/>
  <c r="Y2114" i="17"/>
  <c r="Z2114" i="17"/>
  <c r="U2114" i="17"/>
  <c r="S2114" i="17"/>
  <c r="T2114" i="17"/>
  <c r="AA2114" i="17"/>
  <c r="X2114" i="17"/>
  <c r="R2114" i="17"/>
  <c r="AM2114" i="17"/>
  <c r="N2110" i="17"/>
  <c r="AN2110" i="17"/>
  <c r="AT2110" i="17"/>
  <c r="AV2110" i="17"/>
  <c r="AU2110" i="17"/>
  <c r="AO2110" i="17"/>
  <c r="AP2110" i="17"/>
  <c r="AQ2110" i="17"/>
  <c r="AR2110" i="17"/>
  <c r="AS2110" i="17"/>
  <c r="Y2110" i="17"/>
  <c r="W2110" i="17"/>
  <c r="T2110" i="17"/>
  <c r="X2110" i="17"/>
  <c r="S2110" i="17"/>
  <c r="Z2110" i="17"/>
  <c r="AA2110" i="17"/>
  <c r="U2110" i="17"/>
  <c r="V2110" i="17"/>
  <c r="AM2110" i="17"/>
  <c r="R2110" i="17"/>
  <c r="N2106" i="17"/>
  <c r="AQ2106" i="17"/>
  <c r="AS2106" i="17"/>
  <c r="AT2106" i="17"/>
  <c r="AP2106" i="17"/>
  <c r="AR2106" i="17"/>
  <c r="AN2106" i="17"/>
  <c r="AV2106" i="17"/>
  <c r="AO2106" i="17"/>
  <c r="AU2106" i="17"/>
  <c r="Y2106" i="17"/>
  <c r="Z2106" i="17"/>
  <c r="U2106" i="17"/>
  <c r="S2106" i="17"/>
  <c r="T2106" i="17"/>
  <c r="AA2106" i="17"/>
  <c r="X2106" i="17"/>
  <c r="V2106" i="17"/>
  <c r="W2106" i="17"/>
  <c r="AM2106" i="17"/>
  <c r="R2106" i="17"/>
  <c r="N2102" i="17"/>
  <c r="AT2102" i="17"/>
  <c r="AV2102" i="17"/>
  <c r="AU2102" i="17"/>
  <c r="AO2102" i="17"/>
  <c r="AP2102" i="17"/>
  <c r="AN2102" i="17"/>
  <c r="AQ2102" i="17"/>
  <c r="AR2102" i="17"/>
  <c r="AS2102" i="17"/>
  <c r="Y2102" i="17"/>
  <c r="W2102" i="17"/>
  <c r="T2102" i="17"/>
  <c r="X2102" i="17"/>
  <c r="S2102" i="17"/>
  <c r="Z2102" i="17"/>
  <c r="AA2102" i="17"/>
  <c r="U2102" i="17"/>
  <c r="V2102" i="17"/>
  <c r="R2102" i="17"/>
  <c r="AM2102" i="17"/>
  <c r="N2098" i="17"/>
  <c r="AS2098" i="17"/>
  <c r="AT2098" i="17"/>
  <c r="AP2098" i="17"/>
  <c r="AR2098" i="17"/>
  <c r="AQ2098" i="17"/>
  <c r="AV2098" i="17"/>
  <c r="AO2098" i="17"/>
  <c r="AU2098" i="17"/>
  <c r="AN2098" i="17"/>
  <c r="Y2098" i="17"/>
  <c r="Z2098" i="17"/>
  <c r="U2098" i="17"/>
  <c r="S2098" i="17"/>
  <c r="T2098" i="17"/>
  <c r="AA2098" i="17"/>
  <c r="X2098" i="17"/>
  <c r="V2098" i="17"/>
  <c r="W2098" i="17"/>
  <c r="R2098" i="17"/>
  <c r="AM2098" i="17"/>
  <c r="N2094" i="17"/>
  <c r="AU2094" i="17"/>
  <c r="AO2094" i="17"/>
  <c r="AP2094" i="17"/>
  <c r="AN2094" i="17"/>
  <c r="AT2094" i="17"/>
  <c r="AV2094" i="17"/>
  <c r="AQ2094" i="17"/>
  <c r="AR2094" i="17"/>
  <c r="AS2094" i="17"/>
  <c r="W2094" i="17"/>
  <c r="T2094" i="17"/>
  <c r="X2094" i="17"/>
  <c r="S2094" i="17"/>
  <c r="Z2094" i="17"/>
  <c r="AA2094" i="17"/>
  <c r="U2094" i="17"/>
  <c r="V2094" i="17"/>
  <c r="Y2094" i="17"/>
  <c r="AM2094" i="17"/>
  <c r="R2094" i="17"/>
  <c r="N2090" i="17"/>
  <c r="AS2090" i="17"/>
  <c r="AT2090" i="17"/>
  <c r="AP2090" i="17"/>
  <c r="AR2090" i="17"/>
  <c r="AQ2090" i="17"/>
  <c r="AU2090" i="17"/>
  <c r="AN2090" i="17"/>
  <c r="AV2090" i="17"/>
  <c r="AO2090" i="17"/>
  <c r="Z2090" i="17"/>
  <c r="U2090" i="17"/>
  <c r="S2090" i="17"/>
  <c r="T2090" i="17"/>
  <c r="AA2090" i="17"/>
  <c r="X2090" i="17"/>
  <c r="V2090" i="17"/>
  <c r="W2090" i="17"/>
  <c r="Y2090" i="17"/>
  <c r="R2090" i="17"/>
  <c r="AM2090" i="17"/>
  <c r="N2086" i="17"/>
  <c r="AU2086" i="17"/>
  <c r="AO2086" i="17"/>
  <c r="AP2086" i="17"/>
  <c r="AN2086" i="17"/>
  <c r="AT2086" i="17"/>
  <c r="AV2086" i="17"/>
  <c r="AQ2086" i="17"/>
  <c r="AR2086" i="17"/>
  <c r="AS2086" i="17"/>
  <c r="S2086" i="17"/>
  <c r="Z2086" i="17"/>
  <c r="AA2086" i="17"/>
  <c r="U2086" i="17"/>
  <c r="V2086" i="17"/>
  <c r="Y2086" i="17"/>
  <c r="W2086" i="17"/>
  <c r="T2086" i="17"/>
  <c r="X2086" i="17"/>
  <c r="R2086" i="17"/>
  <c r="AM2086" i="17"/>
  <c r="N2082" i="17"/>
  <c r="AP2082" i="17"/>
  <c r="AR2082" i="17"/>
  <c r="AU2082" i="17"/>
  <c r="AQ2082" i="17"/>
  <c r="AS2082" i="17"/>
  <c r="AT2082" i="17"/>
  <c r="AN2082" i="17"/>
  <c r="AV2082" i="17"/>
  <c r="AO2082" i="17"/>
  <c r="Z2082" i="17"/>
  <c r="U2082" i="17"/>
  <c r="S2082" i="17"/>
  <c r="T2082" i="17"/>
  <c r="AA2082" i="17"/>
  <c r="X2082" i="17"/>
  <c r="V2082" i="17"/>
  <c r="W2082" i="17"/>
  <c r="Y2082" i="17"/>
  <c r="R2082" i="17"/>
  <c r="AM2082" i="17"/>
  <c r="N2078" i="17"/>
  <c r="AU2078" i="17"/>
  <c r="AO2078" i="17"/>
  <c r="AP2078" i="17"/>
  <c r="AN2078" i="17"/>
  <c r="AT2078" i="17"/>
  <c r="AV2078" i="17"/>
  <c r="AQ2078" i="17"/>
  <c r="AR2078" i="17"/>
  <c r="AS2078" i="17"/>
  <c r="Z2078" i="17"/>
  <c r="AA2078" i="17"/>
  <c r="U2078" i="17"/>
  <c r="V2078" i="17"/>
  <c r="Y2078" i="17"/>
  <c r="W2078" i="17"/>
  <c r="T2078" i="17"/>
  <c r="X2078" i="17"/>
  <c r="S2078" i="17"/>
  <c r="R2078" i="17"/>
  <c r="AM2078" i="17"/>
  <c r="N2074" i="17"/>
  <c r="AP2074" i="17"/>
  <c r="AR2074" i="17"/>
  <c r="AU2074" i="17"/>
  <c r="AQ2074" i="17"/>
  <c r="AS2074" i="17"/>
  <c r="AT2074" i="17"/>
  <c r="AN2074" i="17"/>
  <c r="AV2074" i="17"/>
  <c r="AO2074" i="17"/>
  <c r="U2074" i="17"/>
  <c r="S2074" i="17"/>
  <c r="T2074" i="17"/>
  <c r="AA2074" i="17"/>
  <c r="X2074" i="17"/>
  <c r="V2074" i="17"/>
  <c r="W2074" i="17"/>
  <c r="Y2074" i="17"/>
  <c r="Z2074" i="17"/>
  <c r="R2074" i="17"/>
  <c r="AM2074" i="17"/>
  <c r="N2070" i="17"/>
  <c r="AU2070" i="17"/>
  <c r="AO2070" i="17"/>
  <c r="AP2070" i="17"/>
  <c r="AN2070" i="17"/>
  <c r="AT2070" i="17"/>
  <c r="AV2070" i="17"/>
  <c r="AQ2070" i="17"/>
  <c r="AR2070" i="17"/>
  <c r="AS2070" i="17"/>
  <c r="S2070" i="17"/>
  <c r="U2070" i="17"/>
  <c r="AA2070" i="17"/>
  <c r="V2070" i="17"/>
  <c r="Y2070" i="17"/>
  <c r="W2070" i="17"/>
  <c r="T2070" i="17"/>
  <c r="X2070" i="17"/>
  <c r="Z2070" i="17"/>
  <c r="AM2070" i="17"/>
  <c r="R2070" i="17"/>
  <c r="N2066" i="17"/>
  <c r="AU2066" i="17"/>
  <c r="AQ2066" i="17"/>
  <c r="AS2066" i="17"/>
  <c r="AT2066" i="17"/>
  <c r="AP2066" i="17"/>
  <c r="AR2066" i="17"/>
  <c r="AN2066" i="17"/>
  <c r="AV2066" i="17"/>
  <c r="AO2066" i="17"/>
  <c r="S2066" i="17"/>
  <c r="T2066" i="17"/>
  <c r="AA2066" i="17"/>
  <c r="X2066" i="17"/>
  <c r="V2066" i="17"/>
  <c r="W2066" i="17"/>
  <c r="Y2066" i="17"/>
  <c r="Z2066" i="17"/>
  <c r="U2066" i="17"/>
  <c r="R2066" i="17"/>
  <c r="AM2066" i="17"/>
  <c r="N2062" i="17"/>
  <c r="AO2062" i="17"/>
  <c r="AP2062" i="17"/>
  <c r="AN2062" i="17"/>
  <c r="AT2062" i="17"/>
  <c r="AV2062" i="17"/>
  <c r="AQ2062" i="17"/>
  <c r="AU2062" i="17"/>
  <c r="AS2062" i="17"/>
  <c r="AR2062" i="17"/>
  <c r="AA2062" i="17"/>
  <c r="V2062" i="17"/>
  <c r="Y2062" i="17"/>
  <c r="W2062" i="17"/>
  <c r="T2062" i="17"/>
  <c r="X2062" i="17"/>
  <c r="Z2062" i="17"/>
  <c r="S2062" i="17"/>
  <c r="U2062" i="17"/>
  <c r="R2062" i="17"/>
  <c r="AM2062" i="17"/>
  <c r="N2058" i="17"/>
  <c r="AQ2058" i="17"/>
  <c r="AS2058" i="17"/>
  <c r="AT2058" i="17"/>
  <c r="AP2058" i="17"/>
  <c r="AR2058" i="17"/>
  <c r="AU2058" i="17"/>
  <c r="AN2058" i="17"/>
  <c r="AV2058" i="17"/>
  <c r="AO2058" i="17"/>
  <c r="AA2058" i="17"/>
  <c r="X2058" i="17"/>
  <c r="V2058" i="17"/>
  <c r="W2058" i="17"/>
  <c r="Y2058" i="17"/>
  <c r="Z2058" i="17"/>
  <c r="U2058" i="17"/>
  <c r="S2058" i="17"/>
  <c r="T2058" i="17"/>
  <c r="AM2058" i="17"/>
  <c r="R2058" i="17"/>
  <c r="N2054" i="17"/>
  <c r="AN2054" i="17"/>
  <c r="AT2054" i="17"/>
  <c r="AV2054" i="17"/>
  <c r="AQ2054" i="17"/>
  <c r="AU2054" i="17"/>
  <c r="AO2054" i="17"/>
  <c r="AP2054" i="17"/>
  <c r="AR2054" i="17"/>
  <c r="AS2054" i="17"/>
  <c r="V2054" i="17"/>
  <c r="Y2054" i="17"/>
  <c r="W2054" i="17"/>
  <c r="T2054" i="17"/>
  <c r="X2054" i="17"/>
  <c r="Z2054" i="17"/>
  <c r="S2054" i="17"/>
  <c r="U2054" i="17"/>
  <c r="AA2054" i="17"/>
  <c r="AM2054" i="17"/>
  <c r="R2054" i="17"/>
  <c r="N2050" i="17"/>
  <c r="AQ2050" i="17"/>
  <c r="AS2050" i="17"/>
  <c r="AT2050" i="17"/>
  <c r="AP2050" i="17"/>
  <c r="AR2050" i="17"/>
  <c r="AU2050" i="17"/>
  <c r="AN2050" i="17"/>
  <c r="AV2050" i="17"/>
  <c r="AO2050" i="17"/>
  <c r="V2050" i="17"/>
  <c r="W2050" i="17"/>
  <c r="Y2050" i="17"/>
  <c r="Z2050" i="17"/>
  <c r="U2050" i="17"/>
  <c r="S2050" i="17"/>
  <c r="T2050" i="17"/>
  <c r="AA2050" i="17"/>
  <c r="X2050" i="17"/>
  <c r="R2050" i="17"/>
  <c r="AM2050" i="17"/>
  <c r="N2046" i="17"/>
  <c r="AN2046" i="17"/>
  <c r="AT2046" i="17"/>
  <c r="AV2046" i="17"/>
  <c r="AQ2046" i="17"/>
  <c r="AU2046" i="17"/>
  <c r="AO2046" i="17"/>
  <c r="AP2046" i="17"/>
  <c r="AR2046" i="17"/>
  <c r="AS2046" i="17"/>
  <c r="Y2046" i="17"/>
  <c r="W2046" i="17"/>
  <c r="T2046" i="17"/>
  <c r="X2046" i="17"/>
  <c r="Z2046" i="17"/>
  <c r="S2046" i="17"/>
  <c r="U2046" i="17"/>
  <c r="AA2046" i="17"/>
  <c r="V2046" i="17"/>
  <c r="AM2046" i="17"/>
  <c r="R2046" i="17"/>
  <c r="N2042" i="17"/>
  <c r="AQ2042" i="17"/>
  <c r="AS2042" i="17"/>
  <c r="AT2042" i="17"/>
  <c r="AP2042" i="17"/>
  <c r="AR2042" i="17"/>
  <c r="AU2042" i="17"/>
  <c r="AN2042" i="17"/>
  <c r="AV2042" i="17"/>
  <c r="AO2042" i="17"/>
  <c r="W2042" i="17"/>
  <c r="Y2042" i="17"/>
  <c r="Z2042" i="17"/>
  <c r="U2042" i="17"/>
  <c r="S2042" i="17"/>
  <c r="T2042" i="17"/>
  <c r="AA2042" i="17"/>
  <c r="X2042" i="17"/>
  <c r="V2042" i="17"/>
  <c r="AM2042" i="17"/>
  <c r="R2042" i="17"/>
  <c r="N2038" i="17"/>
  <c r="AT2038" i="17"/>
  <c r="AV2038" i="17"/>
  <c r="AQ2038" i="17"/>
  <c r="AU2038" i="17"/>
  <c r="AO2038" i="17"/>
  <c r="AP2038" i="17"/>
  <c r="AN2038" i="17"/>
  <c r="AR2038" i="17"/>
  <c r="AS2038" i="17"/>
  <c r="R2038" i="17"/>
  <c r="Y2038" i="17"/>
  <c r="W2038" i="17"/>
  <c r="T2038" i="17"/>
  <c r="X2038" i="17"/>
  <c r="Z2038" i="17"/>
  <c r="S2038" i="17"/>
  <c r="U2038" i="17"/>
  <c r="AA2038" i="17"/>
  <c r="V2038" i="17"/>
  <c r="AM2038" i="17"/>
  <c r="N2034" i="17"/>
  <c r="AS2034" i="17"/>
  <c r="AT2034" i="17"/>
  <c r="AP2034" i="17"/>
  <c r="AR2034" i="17"/>
  <c r="AU2034" i="17"/>
  <c r="AQ2034" i="17"/>
  <c r="AV2034" i="17"/>
  <c r="AO2034" i="17"/>
  <c r="AN2034" i="17"/>
  <c r="W2034" i="17"/>
  <c r="Y2034" i="17"/>
  <c r="Z2034" i="17"/>
  <c r="U2034" i="17"/>
  <c r="S2034" i="17"/>
  <c r="T2034" i="17"/>
  <c r="AA2034" i="17"/>
  <c r="X2034" i="17"/>
  <c r="V2034" i="17"/>
  <c r="R2034" i="17"/>
  <c r="AM2034" i="17"/>
  <c r="N2030" i="17"/>
  <c r="AU2030" i="17"/>
  <c r="AO2030" i="17"/>
  <c r="AP2030" i="17"/>
  <c r="AN2030" i="17"/>
  <c r="AT2030" i="17"/>
  <c r="AV2030" i="17"/>
  <c r="AQ2030" i="17"/>
  <c r="AR2030" i="17"/>
  <c r="AS2030" i="17"/>
  <c r="W2030" i="17"/>
  <c r="T2030" i="17"/>
  <c r="X2030" i="17"/>
  <c r="Z2030" i="17"/>
  <c r="S2030" i="17"/>
  <c r="U2030" i="17"/>
  <c r="AA2030" i="17"/>
  <c r="V2030" i="17"/>
  <c r="Y2030" i="17"/>
  <c r="AM2030" i="17"/>
  <c r="R2030" i="17"/>
  <c r="N2026" i="17"/>
  <c r="AS2026" i="17"/>
  <c r="AT2026" i="17"/>
  <c r="AP2026" i="17"/>
  <c r="AR2026" i="17"/>
  <c r="AU2026" i="17"/>
  <c r="AQ2026" i="17"/>
  <c r="AN2026" i="17"/>
  <c r="AV2026" i="17"/>
  <c r="AO2026" i="17"/>
  <c r="Z2026" i="17"/>
  <c r="U2026" i="17"/>
  <c r="S2026" i="17"/>
  <c r="T2026" i="17"/>
  <c r="AA2026" i="17"/>
  <c r="X2026" i="17"/>
  <c r="V2026" i="17"/>
  <c r="W2026" i="17"/>
  <c r="Y2026" i="17"/>
  <c r="AM2026" i="17"/>
  <c r="R2026" i="17"/>
  <c r="N2022" i="17"/>
  <c r="AU2022" i="17"/>
  <c r="AO2022" i="17"/>
  <c r="AP2022" i="17"/>
  <c r="AN2022" i="17"/>
  <c r="AT2022" i="17"/>
  <c r="AV2022" i="17"/>
  <c r="AQ2022" i="17"/>
  <c r="AR2022" i="17"/>
  <c r="AS2022" i="17"/>
  <c r="Z2022" i="17"/>
  <c r="S2022" i="17"/>
  <c r="U2022" i="17"/>
  <c r="AA2022" i="17"/>
  <c r="V2022" i="17"/>
  <c r="Y2022" i="17"/>
  <c r="W2022" i="17"/>
  <c r="T2022" i="17"/>
  <c r="X2022" i="17"/>
  <c r="AM2022" i="17"/>
  <c r="R2022" i="17"/>
  <c r="N2018" i="17"/>
  <c r="AP2018" i="17"/>
  <c r="AR2018" i="17"/>
  <c r="AU2018" i="17"/>
  <c r="AQ2018" i="17"/>
  <c r="AS2018" i="17"/>
  <c r="AT2018" i="17"/>
  <c r="AN2018" i="17"/>
  <c r="AV2018" i="17"/>
  <c r="AO2018" i="17"/>
  <c r="Z2018" i="17"/>
  <c r="U2018" i="17"/>
  <c r="S2018" i="17"/>
  <c r="T2018" i="17"/>
  <c r="AA2018" i="17"/>
  <c r="X2018" i="17"/>
  <c r="V2018" i="17"/>
  <c r="W2018" i="17"/>
  <c r="Y2018" i="17"/>
  <c r="AM2018" i="17"/>
  <c r="R2018" i="17"/>
  <c r="N2014" i="17"/>
  <c r="AU2014" i="17"/>
  <c r="AO2014" i="17"/>
  <c r="AP2014" i="17"/>
  <c r="AN2014" i="17"/>
  <c r="AT2014" i="17"/>
  <c r="AV2014" i="17"/>
  <c r="AQ2014" i="17"/>
  <c r="AR2014" i="17"/>
  <c r="AS2014" i="17"/>
  <c r="Z2014" i="17"/>
  <c r="S2014" i="17"/>
  <c r="U2014" i="17"/>
  <c r="AA2014" i="17"/>
  <c r="V2014" i="17"/>
  <c r="Y2014" i="17"/>
  <c r="W2014" i="17"/>
  <c r="T2014" i="17"/>
  <c r="X2014" i="17"/>
  <c r="R2014" i="17"/>
  <c r="AM2014" i="17"/>
  <c r="N2010" i="17"/>
  <c r="AP2010" i="17"/>
  <c r="AR2010" i="17"/>
  <c r="AU2010" i="17"/>
  <c r="AQ2010" i="17"/>
  <c r="AS2010" i="17"/>
  <c r="AT2010" i="17"/>
  <c r="AN2010" i="17"/>
  <c r="AV2010" i="17"/>
  <c r="AO2010" i="17"/>
  <c r="U2010" i="17"/>
  <c r="S2010" i="17"/>
  <c r="T2010" i="17"/>
  <c r="AA2010" i="17"/>
  <c r="X2010" i="17"/>
  <c r="V2010" i="17"/>
  <c r="W2010" i="17"/>
  <c r="Y2010" i="17"/>
  <c r="Z2010" i="17"/>
  <c r="AM2010" i="17"/>
  <c r="R2010" i="17"/>
  <c r="N2006" i="17"/>
  <c r="AU2006" i="17"/>
  <c r="AO2006" i="17"/>
  <c r="AP2006" i="17"/>
  <c r="AN2006" i="17"/>
  <c r="AT2006" i="17"/>
  <c r="AV2006" i="17"/>
  <c r="AQ2006" i="17"/>
  <c r="AR2006" i="17"/>
  <c r="AS2006" i="17"/>
  <c r="S2006" i="17"/>
  <c r="U2006" i="17"/>
  <c r="AA2006" i="17"/>
  <c r="V2006" i="17"/>
  <c r="Y2006" i="17"/>
  <c r="W2006" i="17"/>
  <c r="T2006" i="17"/>
  <c r="X2006" i="17"/>
  <c r="Z2006" i="17"/>
  <c r="R2006" i="17"/>
  <c r="AM2006" i="17"/>
  <c r="N2002" i="17"/>
  <c r="AU2002" i="17"/>
  <c r="AQ2002" i="17"/>
  <c r="AS2002" i="17"/>
  <c r="AT2002" i="17"/>
  <c r="AP2002" i="17"/>
  <c r="AR2002" i="17"/>
  <c r="AN2002" i="17"/>
  <c r="AV2002" i="17"/>
  <c r="AO2002" i="17"/>
  <c r="S2002" i="17"/>
  <c r="T2002" i="17"/>
  <c r="AA2002" i="17"/>
  <c r="X2002" i="17"/>
  <c r="V2002" i="17"/>
  <c r="W2002" i="17"/>
  <c r="Y2002" i="17"/>
  <c r="Z2002" i="17"/>
  <c r="U2002" i="17"/>
  <c r="R2002" i="17"/>
  <c r="AM2002" i="17"/>
  <c r="N1998" i="17"/>
  <c r="AO1998" i="17"/>
  <c r="AP1998" i="17"/>
  <c r="AN1998" i="17"/>
  <c r="AT1998" i="17"/>
  <c r="AV1998" i="17"/>
  <c r="AQ1998" i="17"/>
  <c r="AM1998" i="17"/>
  <c r="AU1998" i="17"/>
  <c r="AS1998" i="17"/>
  <c r="AR1998" i="17"/>
  <c r="AA1998" i="17"/>
  <c r="V1998" i="17"/>
  <c r="Y1998" i="17"/>
  <c r="W1998" i="17"/>
  <c r="T1998" i="17"/>
  <c r="X1998" i="17"/>
  <c r="Z1998" i="17"/>
  <c r="S1998" i="17"/>
  <c r="U1998" i="17"/>
  <c r="R1998" i="17"/>
  <c r="N1994" i="17"/>
  <c r="AQ1994" i="17"/>
  <c r="AS1994" i="17"/>
  <c r="AT1994" i="17"/>
  <c r="AP1994" i="17"/>
  <c r="AR1994" i="17"/>
  <c r="AU1994" i="17"/>
  <c r="AN1994" i="17"/>
  <c r="AV1994" i="17"/>
  <c r="AO1994" i="17"/>
  <c r="AA1994" i="17"/>
  <c r="X1994" i="17"/>
  <c r="V1994" i="17"/>
  <c r="W1994" i="17"/>
  <c r="Y1994" i="17"/>
  <c r="Z1994" i="17"/>
  <c r="U1994" i="17"/>
  <c r="S1994" i="17"/>
  <c r="T1994" i="17"/>
  <c r="AM1994" i="17"/>
  <c r="R1994" i="17"/>
  <c r="N1990" i="17"/>
  <c r="AN1990" i="17"/>
  <c r="AT1990" i="17"/>
  <c r="AV1990" i="17"/>
  <c r="AQ1990" i="17"/>
  <c r="AU1990" i="17"/>
  <c r="AO1990" i="17"/>
  <c r="AP1990" i="17"/>
  <c r="AR1990" i="17"/>
  <c r="AS1990" i="17"/>
  <c r="V1990" i="17"/>
  <c r="Y1990" i="17"/>
  <c r="W1990" i="17"/>
  <c r="T1990" i="17"/>
  <c r="X1990" i="17"/>
  <c r="Z1990" i="17"/>
  <c r="S1990" i="17"/>
  <c r="U1990" i="17"/>
  <c r="AA1990" i="17"/>
  <c r="R1990" i="17"/>
  <c r="AM1990" i="17"/>
  <c r="N1986" i="17"/>
  <c r="AQ1986" i="17"/>
  <c r="AS1986" i="17"/>
  <c r="AT1986" i="17"/>
  <c r="AP1986" i="17"/>
  <c r="AR1986" i="17"/>
  <c r="AU1986" i="17"/>
  <c r="AN1986" i="17"/>
  <c r="AV1986" i="17"/>
  <c r="AO1986" i="17"/>
  <c r="V1986" i="17"/>
  <c r="W1986" i="17"/>
  <c r="Y1986" i="17"/>
  <c r="Z1986" i="17"/>
  <c r="U1986" i="17"/>
  <c r="S1986" i="17"/>
  <c r="T1986" i="17"/>
  <c r="AA1986" i="17"/>
  <c r="X1986" i="17"/>
  <c r="AM1986" i="17"/>
  <c r="R1986" i="17"/>
  <c r="N1982" i="17"/>
  <c r="AN1982" i="17"/>
  <c r="AT1982" i="17"/>
  <c r="AV1982" i="17"/>
  <c r="AQ1982" i="17"/>
  <c r="AU1982" i="17"/>
  <c r="AO1982" i="17"/>
  <c r="AP1982" i="17"/>
  <c r="AR1982" i="17"/>
  <c r="AS1982" i="17"/>
  <c r="Y1982" i="17"/>
  <c r="W1982" i="17"/>
  <c r="T1982" i="17"/>
  <c r="X1982" i="17"/>
  <c r="Z1982" i="17"/>
  <c r="S1982" i="17"/>
  <c r="U1982" i="17"/>
  <c r="AA1982" i="17"/>
  <c r="V1982" i="17"/>
  <c r="R1982" i="17"/>
  <c r="AM1982" i="17"/>
  <c r="N1978" i="17"/>
  <c r="AQ1978" i="17"/>
  <c r="AS1978" i="17"/>
  <c r="AT1978" i="17"/>
  <c r="AP1978" i="17"/>
  <c r="AR1978" i="17"/>
  <c r="AU1978" i="17"/>
  <c r="AN1978" i="17"/>
  <c r="AV1978" i="17"/>
  <c r="AO1978" i="17"/>
  <c r="W1978" i="17"/>
  <c r="Y1978" i="17"/>
  <c r="Z1978" i="17"/>
  <c r="U1978" i="17"/>
  <c r="S1978" i="17"/>
  <c r="T1978" i="17"/>
  <c r="AA1978" i="17"/>
  <c r="X1978" i="17"/>
  <c r="V1978" i="17"/>
  <c r="AM1978" i="17"/>
  <c r="R1978" i="17"/>
  <c r="N1974" i="17"/>
  <c r="AT1974" i="17"/>
  <c r="AV1974" i="17"/>
  <c r="AQ1974" i="17"/>
  <c r="AU1974" i="17"/>
  <c r="AO1974" i="17"/>
  <c r="AP1974" i="17"/>
  <c r="AN1974" i="17"/>
  <c r="AR1974" i="17"/>
  <c r="AS1974" i="17"/>
  <c r="Y1974" i="17"/>
  <c r="W1974" i="17"/>
  <c r="T1974" i="17"/>
  <c r="X1974" i="17"/>
  <c r="Z1974" i="17"/>
  <c r="S1974" i="17"/>
  <c r="U1974" i="17"/>
  <c r="AA1974" i="17"/>
  <c r="V1974" i="17"/>
  <c r="R1974" i="17"/>
  <c r="AM1974" i="17"/>
  <c r="N1970" i="17"/>
  <c r="AS1970" i="17"/>
  <c r="AT1970" i="17"/>
  <c r="AP1970" i="17"/>
  <c r="AR1970" i="17"/>
  <c r="AU1970" i="17"/>
  <c r="AQ1970" i="17"/>
  <c r="AV1970" i="17"/>
  <c r="AO1970" i="17"/>
  <c r="AN1970" i="17"/>
  <c r="W1970" i="17"/>
  <c r="Y1970" i="17"/>
  <c r="Z1970" i="17"/>
  <c r="U1970" i="17"/>
  <c r="S1970" i="17"/>
  <c r="T1970" i="17"/>
  <c r="AA1970" i="17"/>
  <c r="X1970" i="17"/>
  <c r="V1970" i="17"/>
  <c r="R1970" i="17"/>
  <c r="AM1970" i="17"/>
  <c r="N1966" i="17"/>
  <c r="AU1966" i="17"/>
  <c r="AO1966" i="17"/>
  <c r="AP1966" i="17"/>
  <c r="AN1966" i="17"/>
  <c r="AT1966" i="17"/>
  <c r="AV1966" i="17"/>
  <c r="AQ1966" i="17"/>
  <c r="AR1966" i="17"/>
  <c r="AS1966" i="17"/>
  <c r="W1966" i="17"/>
  <c r="T1966" i="17"/>
  <c r="X1966" i="17"/>
  <c r="Z1966" i="17"/>
  <c r="S1966" i="17"/>
  <c r="U1966" i="17"/>
  <c r="AA1966" i="17"/>
  <c r="V1966" i="17"/>
  <c r="Y1966" i="17"/>
  <c r="AM1966" i="17"/>
  <c r="R1966" i="17"/>
  <c r="N1962" i="17"/>
  <c r="AS1962" i="17"/>
  <c r="AT1962" i="17"/>
  <c r="AP1962" i="17"/>
  <c r="AR1962" i="17"/>
  <c r="AU1962" i="17"/>
  <c r="AQ1962" i="17"/>
  <c r="AN1962" i="17"/>
  <c r="AV1962" i="17"/>
  <c r="AO1962" i="17"/>
  <c r="Z1962" i="17"/>
  <c r="U1962" i="17"/>
  <c r="S1962" i="17"/>
  <c r="T1962" i="17"/>
  <c r="AA1962" i="17"/>
  <c r="X1962" i="17"/>
  <c r="V1962" i="17"/>
  <c r="W1962" i="17"/>
  <c r="Y1962" i="17"/>
  <c r="R1962" i="17"/>
  <c r="AM1962" i="17"/>
  <c r="N1958" i="17"/>
  <c r="AU1958" i="17"/>
  <c r="AO1958" i="17"/>
  <c r="AP1958" i="17"/>
  <c r="AN1958" i="17"/>
  <c r="AT1958" i="17"/>
  <c r="AV1958" i="17"/>
  <c r="AQ1958" i="17"/>
  <c r="AR1958" i="17"/>
  <c r="AS1958" i="17"/>
  <c r="Z1958" i="17"/>
  <c r="S1958" i="17"/>
  <c r="U1958" i="17"/>
  <c r="AA1958" i="17"/>
  <c r="V1958" i="17"/>
  <c r="Y1958" i="17"/>
  <c r="W1958" i="17"/>
  <c r="T1958" i="17"/>
  <c r="X1958" i="17"/>
  <c r="AM1958" i="17"/>
  <c r="R1958" i="17"/>
  <c r="N1954" i="17"/>
  <c r="AP1954" i="17"/>
  <c r="AR1954" i="17"/>
  <c r="AU1954" i="17"/>
  <c r="AQ1954" i="17"/>
  <c r="AS1954" i="17"/>
  <c r="AT1954" i="17"/>
  <c r="AN1954" i="17"/>
  <c r="AV1954" i="17"/>
  <c r="AO1954" i="17"/>
  <c r="Z1954" i="17"/>
  <c r="U1954" i="17"/>
  <c r="S1954" i="17"/>
  <c r="T1954" i="17"/>
  <c r="AA1954" i="17"/>
  <c r="X1954" i="17"/>
  <c r="V1954" i="17"/>
  <c r="W1954" i="17"/>
  <c r="Y1954" i="17"/>
  <c r="R1954" i="17"/>
  <c r="AM1954" i="17"/>
  <c r="N1950" i="17"/>
  <c r="AU1950" i="17"/>
  <c r="AO1950" i="17"/>
  <c r="AP1950" i="17"/>
  <c r="AN1950" i="17"/>
  <c r="AT1950" i="17"/>
  <c r="AV1950" i="17"/>
  <c r="AQ1950" i="17"/>
  <c r="AR1950" i="17"/>
  <c r="AS1950" i="17"/>
  <c r="Z1950" i="17"/>
  <c r="S1950" i="17"/>
  <c r="U1950" i="17"/>
  <c r="AA1950" i="17"/>
  <c r="V1950" i="17"/>
  <c r="Y1950" i="17"/>
  <c r="W1950" i="17"/>
  <c r="T1950" i="17"/>
  <c r="X1950" i="17"/>
  <c r="R1950" i="17"/>
  <c r="AM1950" i="17"/>
  <c r="N1946" i="17"/>
  <c r="AP1946" i="17"/>
  <c r="AR1946" i="17"/>
  <c r="AU1946" i="17"/>
  <c r="AQ1946" i="17"/>
  <c r="AS1946" i="17"/>
  <c r="AT1946" i="17"/>
  <c r="AN1946" i="17"/>
  <c r="AV1946" i="17"/>
  <c r="AO1946" i="17"/>
  <c r="U1946" i="17"/>
  <c r="S1946" i="17"/>
  <c r="T1946" i="17"/>
  <c r="AA1946" i="17"/>
  <c r="X1946" i="17"/>
  <c r="V1946" i="17"/>
  <c r="W1946" i="17"/>
  <c r="Y1946" i="17"/>
  <c r="Z1946" i="17"/>
  <c r="R1946" i="17"/>
  <c r="AM1946" i="17"/>
  <c r="N1942" i="17"/>
  <c r="AU1942" i="17"/>
  <c r="AO1942" i="17"/>
  <c r="AP1942" i="17"/>
  <c r="AN1942" i="17"/>
  <c r="AT1942" i="17"/>
  <c r="AV1942" i="17"/>
  <c r="AQ1942" i="17"/>
  <c r="AR1942" i="17"/>
  <c r="AS1942" i="17"/>
  <c r="S1942" i="17"/>
  <c r="U1942" i="17"/>
  <c r="AA1942" i="17"/>
  <c r="V1942" i="17"/>
  <c r="Y1942" i="17"/>
  <c r="W1942" i="17"/>
  <c r="T1942" i="17"/>
  <c r="X1942" i="17"/>
  <c r="Z1942" i="17"/>
  <c r="R1942" i="17"/>
  <c r="AM1942" i="17"/>
  <c r="N1938" i="17"/>
  <c r="AU1938" i="17"/>
  <c r="AQ1938" i="17"/>
  <c r="AS1938" i="17"/>
  <c r="AT1938" i="17"/>
  <c r="AP1938" i="17"/>
  <c r="AR1938" i="17"/>
  <c r="AN1938" i="17"/>
  <c r="AV1938" i="17"/>
  <c r="AO1938" i="17"/>
  <c r="S1938" i="17"/>
  <c r="T1938" i="17"/>
  <c r="AA1938" i="17"/>
  <c r="X1938" i="17"/>
  <c r="V1938" i="17"/>
  <c r="W1938" i="17"/>
  <c r="Y1938" i="17"/>
  <c r="Z1938" i="17"/>
  <c r="U1938" i="17"/>
  <c r="R1938" i="17"/>
  <c r="AM1938" i="17"/>
  <c r="N1934" i="17"/>
  <c r="AO1934" i="17"/>
  <c r="AP1934" i="17"/>
  <c r="AN1934" i="17"/>
  <c r="AT1934" i="17"/>
  <c r="AV1934" i="17"/>
  <c r="AQ1934" i="17"/>
  <c r="AU1934" i="17"/>
  <c r="AS1934" i="17"/>
  <c r="AR1934" i="17"/>
  <c r="AA1934" i="17"/>
  <c r="V1934" i="17"/>
  <c r="Y1934" i="17"/>
  <c r="W1934" i="17"/>
  <c r="T1934" i="17"/>
  <c r="X1934" i="17"/>
  <c r="Z1934" i="17"/>
  <c r="S1934" i="17"/>
  <c r="U1934" i="17"/>
  <c r="R1934" i="17"/>
  <c r="AM1934" i="17"/>
  <c r="N1930" i="17"/>
  <c r="AQ1930" i="17"/>
  <c r="AS1930" i="17"/>
  <c r="AT1930" i="17"/>
  <c r="AP1930" i="17"/>
  <c r="AR1930" i="17"/>
  <c r="AU1930" i="17"/>
  <c r="AN1930" i="17"/>
  <c r="AV1930" i="17"/>
  <c r="AO1930" i="17"/>
  <c r="AA1930" i="17"/>
  <c r="X1930" i="17"/>
  <c r="V1930" i="17"/>
  <c r="W1930" i="17"/>
  <c r="Y1930" i="17"/>
  <c r="Z1930" i="17"/>
  <c r="U1930" i="17"/>
  <c r="S1930" i="17"/>
  <c r="T1930" i="17"/>
  <c r="AM1930" i="17"/>
  <c r="R1930" i="17"/>
  <c r="N1926" i="17"/>
  <c r="AN1926" i="17"/>
  <c r="AT1926" i="17"/>
  <c r="AV1926" i="17"/>
  <c r="AQ1926" i="17"/>
  <c r="AU1926" i="17"/>
  <c r="AO1926" i="17"/>
  <c r="AP1926" i="17"/>
  <c r="AR1926" i="17"/>
  <c r="AS1926" i="17"/>
  <c r="V1926" i="17"/>
  <c r="U1926" i="17"/>
  <c r="Y1926" i="17"/>
  <c r="W1926" i="17"/>
  <c r="T1926" i="17"/>
  <c r="X1926" i="17"/>
  <c r="Z1926" i="17"/>
  <c r="S1926" i="17"/>
  <c r="AA1926" i="17"/>
  <c r="AM1926" i="17"/>
  <c r="R1926" i="17"/>
  <c r="N1922" i="17"/>
  <c r="AQ1922" i="17"/>
  <c r="AS1922" i="17"/>
  <c r="AT1922" i="17"/>
  <c r="AP1922" i="17"/>
  <c r="AR1922" i="17"/>
  <c r="AU1922" i="17"/>
  <c r="AN1922" i="17"/>
  <c r="AV1922" i="17"/>
  <c r="AO1922" i="17"/>
  <c r="V1922" i="17"/>
  <c r="W1922" i="17"/>
  <c r="Z1922" i="17"/>
  <c r="Y1922" i="17"/>
  <c r="U1922" i="17"/>
  <c r="S1922" i="17"/>
  <c r="T1922" i="17"/>
  <c r="AA1922" i="17"/>
  <c r="X1922" i="17"/>
  <c r="AM1922" i="17"/>
  <c r="R1922" i="17"/>
  <c r="N1918" i="17"/>
  <c r="AN1918" i="17"/>
  <c r="AT1918" i="17"/>
  <c r="AV1918" i="17"/>
  <c r="AQ1918" i="17"/>
  <c r="AU1918" i="17"/>
  <c r="AO1918" i="17"/>
  <c r="AP1918" i="17"/>
  <c r="AR1918" i="17"/>
  <c r="AS1918" i="17"/>
  <c r="U1918" i="17"/>
  <c r="Y1918" i="17"/>
  <c r="W1918" i="17"/>
  <c r="T1918" i="17"/>
  <c r="X1918" i="17"/>
  <c r="Z1918" i="17"/>
  <c r="S1918" i="17"/>
  <c r="AA1918" i="17"/>
  <c r="V1918" i="17"/>
  <c r="AM1918" i="17"/>
  <c r="R1918" i="17"/>
  <c r="N1914" i="17"/>
  <c r="AQ1914" i="17"/>
  <c r="AS1914" i="17"/>
  <c r="AT1914" i="17"/>
  <c r="AP1914" i="17"/>
  <c r="AR1914" i="17"/>
  <c r="AU1914" i="17"/>
  <c r="AN1914" i="17"/>
  <c r="AV1914" i="17"/>
  <c r="AO1914" i="17"/>
  <c r="W1914" i="17"/>
  <c r="Z1914" i="17"/>
  <c r="Y1914" i="17"/>
  <c r="U1914" i="17"/>
  <c r="S1914" i="17"/>
  <c r="T1914" i="17"/>
  <c r="AA1914" i="17"/>
  <c r="X1914" i="17"/>
  <c r="V1914" i="17"/>
  <c r="AM1914" i="17"/>
  <c r="R1914" i="17"/>
  <c r="N1910" i="17"/>
  <c r="AT1910" i="17"/>
  <c r="AV1910" i="17"/>
  <c r="AQ1910" i="17"/>
  <c r="AU1910" i="17"/>
  <c r="AO1910" i="17"/>
  <c r="AP1910" i="17"/>
  <c r="AN1910" i="17"/>
  <c r="AR1910" i="17"/>
  <c r="AS1910" i="17"/>
  <c r="Y1910" i="17"/>
  <c r="W1910" i="17"/>
  <c r="T1910" i="17"/>
  <c r="X1910" i="17"/>
  <c r="Z1910" i="17"/>
  <c r="S1910" i="17"/>
  <c r="AA1910" i="17"/>
  <c r="V1910" i="17"/>
  <c r="U1910" i="17"/>
  <c r="R1910" i="17"/>
  <c r="AM1910" i="17"/>
  <c r="N1906" i="17"/>
  <c r="AS1906" i="17"/>
  <c r="AT1906" i="17"/>
  <c r="AP1906" i="17"/>
  <c r="AR1906" i="17"/>
  <c r="AU1906" i="17"/>
  <c r="AQ1906" i="17"/>
  <c r="AV1906" i="17"/>
  <c r="AO1906" i="17"/>
  <c r="AN1906" i="17"/>
  <c r="W1906" i="17"/>
  <c r="Z1906" i="17"/>
  <c r="Y1906" i="17"/>
  <c r="U1906" i="17"/>
  <c r="S1906" i="17"/>
  <c r="T1906" i="17"/>
  <c r="AA1906" i="17"/>
  <c r="X1906" i="17"/>
  <c r="V1906" i="17"/>
  <c r="AM1906" i="17"/>
  <c r="R1906" i="17"/>
  <c r="N1902" i="17"/>
  <c r="AU1902" i="17"/>
  <c r="AO1902" i="17"/>
  <c r="AP1902" i="17"/>
  <c r="AN1902" i="17"/>
  <c r="AT1902" i="17"/>
  <c r="AV1902" i="17"/>
  <c r="AQ1902" i="17"/>
  <c r="AR1902" i="17"/>
  <c r="AS1902" i="17"/>
  <c r="W1902" i="17"/>
  <c r="T1902" i="17"/>
  <c r="X1902" i="17"/>
  <c r="Z1902" i="17"/>
  <c r="S1902" i="17"/>
  <c r="AA1902" i="17"/>
  <c r="V1902" i="17"/>
  <c r="U1902" i="17"/>
  <c r="Y1902" i="17"/>
  <c r="AM1902" i="17"/>
  <c r="R1902" i="17"/>
  <c r="N1898" i="17"/>
  <c r="AS1898" i="17"/>
  <c r="AT1898" i="17"/>
  <c r="AP1898" i="17"/>
  <c r="AR1898" i="17"/>
  <c r="AU1898" i="17"/>
  <c r="AQ1898" i="17"/>
  <c r="AN1898" i="17"/>
  <c r="AV1898" i="17"/>
  <c r="AO1898" i="17"/>
  <c r="Z1898" i="17"/>
  <c r="U1898" i="17"/>
  <c r="Y1898" i="17"/>
  <c r="S1898" i="17"/>
  <c r="T1898" i="17"/>
  <c r="AA1898" i="17"/>
  <c r="X1898" i="17"/>
  <c r="V1898" i="17"/>
  <c r="W1898" i="17"/>
  <c r="R1898" i="17"/>
  <c r="AM1898" i="17"/>
  <c r="N1894" i="17"/>
  <c r="AU1894" i="17"/>
  <c r="AO1894" i="17"/>
  <c r="AP1894" i="17"/>
  <c r="AN1894" i="17"/>
  <c r="AT1894" i="17"/>
  <c r="AV1894" i="17"/>
  <c r="AQ1894" i="17"/>
  <c r="AR1894" i="17"/>
  <c r="AS1894" i="17"/>
  <c r="Z1894" i="17"/>
  <c r="S1894" i="17"/>
  <c r="AA1894" i="17"/>
  <c r="V1894" i="17"/>
  <c r="U1894" i="17"/>
  <c r="Y1894" i="17"/>
  <c r="W1894" i="17"/>
  <c r="T1894" i="17"/>
  <c r="X1894" i="17"/>
  <c r="R1894" i="17"/>
  <c r="AM1894" i="17"/>
  <c r="N1890" i="17"/>
  <c r="AP1890" i="17"/>
  <c r="AR1890" i="17"/>
  <c r="AU1890" i="17"/>
  <c r="AQ1890" i="17"/>
  <c r="AS1890" i="17"/>
  <c r="AT1890" i="17"/>
  <c r="AN1890" i="17"/>
  <c r="AV1890" i="17"/>
  <c r="AO1890" i="17"/>
  <c r="Z1890" i="17"/>
  <c r="U1890" i="17"/>
  <c r="Y1890" i="17"/>
  <c r="S1890" i="17"/>
  <c r="T1890" i="17"/>
  <c r="AA1890" i="17"/>
  <c r="X1890" i="17"/>
  <c r="V1890" i="17"/>
  <c r="W1890" i="17"/>
  <c r="R1890" i="17"/>
  <c r="AM1890" i="17"/>
  <c r="N1886" i="17"/>
  <c r="AU1886" i="17"/>
  <c r="AO1886" i="17"/>
  <c r="AP1886" i="17"/>
  <c r="AN1886" i="17"/>
  <c r="AT1886" i="17"/>
  <c r="AV1886" i="17"/>
  <c r="AQ1886" i="17"/>
  <c r="AR1886" i="17"/>
  <c r="AS1886" i="17"/>
  <c r="Z1886" i="17"/>
  <c r="S1886" i="17"/>
  <c r="AA1886" i="17"/>
  <c r="V1886" i="17"/>
  <c r="U1886" i="17"/>
  <c r="Y1886" i="17"/>
  <c r="W1886" i="17"/>
  <c r="T1886" i="17"/>
  <c r="X1886" i="17"/>
  <c r="R1886" i="17"/>
  <c r="AM1886" i="17"/>
  <c r="N1882" i="17"/>
  <c r="AP1882" i="17"/>
  <c r="AR1882" i="17"/>
  <c r="AU1882" i="17"/>
  <c r="AQ1882" i="17"/>
  <c r="AS1882" i="17"/>
  <c r="AT1882" i="17"/>
  <c r="AN1882" i="17"/>
  <c r="AV1882" i="17"/>
  <c r="AO1882" i="17"/>
  <c r="U1882" i="17"/>
  <c r="Y1882" i="17"/>
  <c r="S1882" i="17"/>
  <c r="T1882" i="17"/>
  <c r="AA1882" i="17"/>
  <c r="X1882" i="17"/>
  <c r="V1882" i="17"/>
  <c r="W1882" i="17"/>
  <c r="Z1882" i="17"/>
  <c r="R1882" i="17"/>
  <c r="AM1882" i="17"/>
  <c r="N1878" i="17"/>
  <c r="AU1878" i="17"/>
  <c r="AO1878" i="17"/>
  <c r="AP1878" i="17"/>
  <c r="AN1878" i="17"/>
  <c r="AT1878" i="17"/>
  <c r="AV1878" i="17"/>
  <c r="AQ1878" i="17"/>
  <c r="AR1878" i="17"/>
  <c r="AS1878" i="17"/>
  <c r="S1878" i="17"/>
  <c r="AA1878" i="17"/>
  <c r="V1878" i="17"/>
  <c r="U1878" i="17"/>
  <c r="Y1878" i="17"/>
  <c r="W1878" i="17"/>
  <c r="T1878" i="17"/>
  <c r="X1878" i="17"/>
  <c r="Z1878" i="17"/>
  <c r="AM1878" i="17"/>
  <c r="R1878" i="17"/>
  <c r="N1874" i="17"/>
  <c r="AU1874" i="17"/>
  <c r="AQ1874" i="17"/>
  <c r="AS1874" i="17"/>
  <c r="AT1874" i="17"/>
  <c r="AP1874" i="17"/>
  <c r="AR1874" i="17"/>
  <c r="AN1874" i="17"/>
  <c r="V1874" i="17"/>
  <c r="AV1874" i="17"/>
  <c r="AO1874" i="17"/>
  <c r="S1874" i="17"/>
  <c r="T1874" i="17"/>
  <c r="AA1874" i="17"/>
  <c r="X1874" i="17"/>
  <c r="W1874" i="17"/>
  <c r="Z1874" i="17"/>
  <c r="U1874" i="17"/>
  <c r="Y1874" i="17"/>
  <c r="R1874" i="17"/>
  <c r="AM1874" i="17"/>
  <c r="N1870" i="17"/>
  <c r="AO1870" i="17"/>
  <c r="AP1870" i="17"/>
  <c r="AN1870" i="17"/>
  <c r="AT1870" i="17"/>
  <c r="AV1870" i="17"/>
  <c r="AQ1870" i="17"/>
  <c r="AU1870" i="17"/>
  <c r="AS1870" i="17"/>
  <c r="AR1870" i="17"/>
  <c r="Z1870" i="17"/>
  <c r="AA1870" i="17"/>
  <c r="V1870" i="17"/>
  <c r="U1870" i="17"/>
  <c r="Y1870" i="17"/>
  <c r="W1870" i="17"/>
  <c r="T1870" i="17"/>
  <c r="X1870" i="17"/>
  <c r="S1870" i="17"/>
  <c r="AM1870" i="17"/>
  <c r="R1870" i="17"/>
  <c r="N1866" i="17"/>
  <c r="AQ1866" i="17"/>
  <c r="AS1866" i="17"/>
  <c r="AT1866" i="17"/>
  <c r="AP1866" i="17"/>
  <c r="AR1866" i="17"/>
  <c r="AU1866" i="17"/>
  <c r="AN1866" i="17"/>
  <c r="V1866" i="17"/>
  <c r="AV1866" i="17"/>
  <c r="AO1866" i="17"/>
  <c r="AA1866" i="17"/>
  <c r="X1866" i="17"/>
  <c r="W1866" i="17"/>
  <c r="Z1866" i="17"/>
  <c r="U1866" i="17"/>
  <c r="Y1866" i="17"/>
  <c r="S1866" i="17"/>
  <c r="T1866" i="17"/>
  <c r="R1866" i="17"/>
  <c r="AM1866" i="17"/>
  <c r="N1862" i="17"/>
  <c r="AN1862" i="17"/>
  <c r="AT1862" i="17"/>
  <c r="AV1862" i="17"/>
  <c r="AQ1862" i="17"/>
  <c r="AU1862" i="17"/>
  <c r="AO1862" i="17"/>
  <c r="AP1862" i="17"/>
  <c r="AR1862" i="17"/>
  <c r="Z1862" i="17"/>
  <c r="AS1862" i="17"/>
  <c r="V1862" i="17"/>
  <c r="U1862" i="17"/>
  <c r="Y1862" i="17"/>
  <c r="W1862" i="17"/>
  <c r="T1862" i="17"/>
  <c r="X1862" i="17"/>
  <c r="S1862" i="17"/>
  <c r="AA1862" i="17"/>
  <c r="R1862" i="17"/>
  <c r="AM1862" i="17"/>
  <c r="N1858" i="17"/>
  <c r="AQ1858" i="17"/>
  <c r="AS1858" i="17"/>
  <c r="AT1858" i="17"/>
  <c r="AP1858" i="17"/>
  <c r="AR1858" i="17"/>
  <c r="AU1858" i="17"/>
  <c r="AN1858" i="17"/>
  <c r="V1858" i="17"/>
  <c r="AV1858" i="17"/>
  <c r="AO1858" i="17"/>
  <c r="W1858" i="17"/>
  <c r="Z1858" i="17"/>
  <c r="U1858" i="17"/>
  <c r="Y1858" i="17"/>
  <c r="S1858" i="17"/>
  <c r="T1858" i="17"/>
  <c r="AA1858" i="17"/>
  <c r="X1858" i="17"/>
  <c r="R1858" i="17"/>
  <c r="AM1858" i="17"/>
  <c r="N1854" i="17"/>
  <c r="AN1854" i="17"/>
  <c r="AT1854" i="17"/>
  <c r="AV1854" i="17"/>
  <c r="AQ1854" i="17"/>
  <c r="AU1854" i="17"/>
  <c r="AO1854" i="17"/>
  <c r="AP1854" i="17"/>
  <c r="AR1854" i="17"/>
  <c r="Z1854" i="17"/>
  <c r="AS1854" i="17"/>
  <c r="U1854" i="17"/>
  <c r="Y1854" i="17"/>
  <c r="W1854" i="17"/>
  <c r="T1854" i="17"/>
  <c r="X1854" i="17"/>
  <c r="S1854" i="17"/>
  <c r="AA1854" i="17"/>
  <c r="V1854" i="17"/>
  <c r="R1854" i="17"/>
  <c r="AM1854" i="17"/>
  <c r="N1850" i="17"/>
  <c r="AQ1850" i="17"/>
  <c r="AS1850" i="17"/>
  <c r="AT1850" i="17"/>
  <c r="AP1850" i="17"/>
  <c r="AR1850" i="17"/>
  <c r="AU1850" i="17"/>
  <c r="AN1850" i="17"/>
  <c r="V1850" i="17"/>
  <c r="AV1850" i="17"/>
  <c r="AO1850" i="17"/>
  <c r="W1850" i="17"/>
  <c r="Z1850" i="17"/>
  <c r="U1850" i="17"/>
  <c r="Y1850" i="17"/>
  <c r="S1850" i="17"/>
  <c r="T1850" i="17"/>
  <c r="AA1850" i="17"/>
  <c r="X1850" i="17"/>
  <c r="R1850" i="17"/>
  <c r="AM1850" i="17"/>
  <c r="N1846" i="17"/>
  <c r="AT1846" i="17"/>
  <c r="AV1846" i="17"/>
  <c r="AQ1846" i="17"/>
  <c r="AU1846" i="17"/>
  <c r="AO1846" i="17"/>
  <c r="AP1846" i="17"/>
  <c r="AN1846" i="17"/>
  <c r="AR1846" i="17"/>
  <c r="Z1846" i="17"/>
  <c r="AS1846" i="17"/>
  <c r="Y1846" i="17"/>
  <c r="W1846" i="17"/>
  <c r="T1846" i="17"/>
  <c r="X1846" i="17"/>
  <c r="S1846" i="17"/>
  <c r="AA1846" i="17"/>
  <c r="V1846" i="17"/>
  <c r="U1846" i="17"/>
  <c r="AM1846" i="17"/>
  <c r="R1846" i="17"/>
  <c r="N1842" i="17"/>
  <c r="AS1842" i="17"/>
  <c r="AT1842" i="17"/>
  <c r="AP1842" i="17"/>
  <c r="AR1842" i="17"/>
  <c r="AU1842" i="17"/>
  <c r="AQ1842" i="17"/>
  <c r="AV1842" i="17"/>
  <c r="AO1842" i="17"/>
  <c r="AN1842" i="17"/>
  <c r="V1842" i="17"/>
  <c r="W1842" i="17"/>
  <c r="Z1842" i="17"/>
  <c r="U1842" i="17"/>
  <c r="Y1842" i="17"/>
  <c r="S1842" i="17"/>
  <c r="T1842" i="17"/>
  <c r="AA1842" i="17"/>
  <c r="X1842" i="17"/>
  <c r="AM1842" i="17"/>
  <c r="R1842" i="17"/>
  <c r="N1838" i="17"/>
  <c r="AU1838" i="17"/>
  <c r="AO1838" i="17"/>
  <c r="AP1838" i="17"/>
  <c r="AN1838" i="17"/>
  <c r="AT1838" i="17"/>
  <c r="AV1838" i="17"/>
  <c r="AQ1838" i="17"/>
  <c r="AR1838" i="17"/>
  <c r="Z1838" i="17"/>
  <c r="AS1838" i="17"/>
  <c r="W1838" i="17"/>
  <c r="T1838" i="17"/>
  <c r="X1838" i="17"/>
  <c r="S1838" i="17"/>
  <c r="AA1838" i="17"/>
  <c r="V1838" i="17"/>
  <c r="U1838" i="17"/>
  <c r="Y1838" i="17"/>
  <c r="R1838" i="17"/>
  <c r="AM1838" i="17"/>
  <c r="N1834" i="17"/>
  <c r="AS1834" i="17"/>
  <c r="AT1834" i="17"/>
  <c r="AP1834" i="17"/>
  <c r="AR1834" i="17"/>
  <c r="AU1834" i="17"/>
  <c r="AQ1834" i="17"/>
  <c r="AN1834" i="17"/>
  <c r="V1834" i="17"/>
  <c r="AV1834" i="17"/>
  <c r="AO1834" i="17"/>
  <c r="Z1834" i="17"/>
  <c r="U1834" i="17"/>
  <c r="Y1834" i="17"/>
  <c r="S1834" i="17"/>
  <c r="T1834" i="17"/>
  <c r="AA1834" i="17"/>
  <c r="X1834" i="17"/>
  <c r="W1834" i="17"/>
  <c r="R1834" i="17"/>
  <c r="AM1834" i="17"/>
  <c r="N1830" i="17"/>
  <c r="AU1830" i="17"/>
  <c r="AO1830" i="17"/>
  <c r="AP1830" i="17"/>
  <c r="AN1830" i="17"/>
  <c r="AT1830" i="17"/>
  <c r="AV1830" i="17"/>
  <c r="AQ1830" i="17"/>
  <c r="AR1830" i="17"/>
  <c r="Z1830" i="17"/>
  <c r="AS1830" i="17"/>
  <c r="S1830" i="17"/>
  <c r="AA1830" i="17"/>
  <c r="V1830" i="17"/>
  <c r="U1830" i="17"/>
  <c r="Y1830" i="17"/>
  <c r="W1830" i="17"/>
  <c r="T1830" i="17"/>
  <c r="X1830" i="17"/>
  <c r="R1830" i="17"/>
  <c r="AM1830" i="17"/>
  <c r="N1826" i="17"/>
  <c r="AP1826" i="17"/>
  <c r="AR1826" i="17"/>
  <c r="AU1826" i="17"/>
  <c r="AQ1826" i="17"/>
  <c r="AS1826" i="17"/>
  <c r="AT1826" i="17"/>
  <c r="AN1826" i="17"/>
  <c r="V1826" i="17"/>
  <c r="AV1826" i="17"/>
  <c r="AO1826" i="17"/>
  <c r="Z1826" i="17"/>
  <c r="U1826" i="17"/>
  <c r="Y1826" i="17"/>
  <c r="S1826" i="17"/>
  <c r="T1826" i="17"/>
  <c r="AA1826" i="17"/>
  <c r="X1826" i="17"/>
  <c r="W1826" i="17"/>
  <c r="R1826" i="17"/>
  <c r="AM1826" i="17"/>
  <c r="N1822" i="17"/>
  <c r="AU1822" i="17"/>
  <c r="AO1822" i="17"/>
  <c r="AP1822" i="17"/>
  <c r="AN1822" i="17"/>
  <c r="AT1822" i="17"/>
  <c r="AV1822" i="17"/>
  <c r="AQ1822" i="17"/>
  <c r="AR1822" i="17"/>
  <c r="Z1822" i="17"/>
  <c r="AS1822" i="17"/>
  <c r="S1822" i="17"/>
  <c r="AA1822" i="17"/>
  <c r="V1822" i="17"/>
  <c r="U1822" i="17"/>
  <c r="Y1822" i="17"/>
  <c r="W1822" i="17"/>
  <c r="T1822" i="17"/>
  <c r="X1822" i="17"/>
  <c r="AM1822" i="17"/>
  <c r="R1822" i="17"/>
  <c r="N1818" i="17"/>
  <c r="AP1818" i="17"/>
  <c r="AR1818" i="17"/>
  <c r="AU1818" i="17"/>
  <c r="AQ1818" i="17"/>
  <c r="AS1818" i="17"/>
  <c r="AT1818" i="17"/>
  <c r="AN1818" i="17"/>
  <c r="V1818" i="17"/>
  <c r="AV1818" i="17"/>
  <c r="AO1818" i="17"/>
  <c r="U1818" i="17"/>
  <c r="Y1818" i="17"/>
  <c r="S1818" i="17"/>
  <c r="T1818" i="17"/>
  <c r="AA1818" i="17"/>
  <c r="X1818" i="17"/>
  <c r="W1818" i="17"/>
  <c r="Z1818" i="17"/>
  <c r="AM1818" i="17"/>
  <c r="R1818" i="17"/>
  <c r="N1814" i="17"/>
  <c r="AU1814" i="17"/>
  <c r="AO1814" i="17"/>
  <c r="AP1814" i="17"/>
  <c r="AN1814" i="17"/>
  <c r="AT1814" i="17"/>
  <c r="AV1814" i="17"/>
  <c r="AQ1814" i="17"/>
  <c r="AR1814" i="17"/>
  <c r="Z1814" i="17"/>
  <c r="AS1814" i="17"/>
  <c r="S1814" i="17"/>
  <c r="AA1814" i="17"/>
  <c r="V1814" i="17"/>
  <c r="U1814" i="17"/>
  <c r="Y1814" i="17"/>
  <c r="W1814" i="17"/>
  <c r="T1814" i="17"/>
  <c r="X1814" i="17"/>
  <c r="AM1814" i="17"/>
  <c r="R1814" i="17"/>
  <c r="N1810" i="17"/>
  <c r="AU1810" i="17"/>
  <c r="AQ1810" i="17"/>
  <c r="AS1810" i="17"/>
  <c r="AT1810" i="17"/>
  <c r="AP1810" i="17"/>
  <c r="AR1810" i="17"/>
  <c r="AN1810" i="17"/>
  <c r="V1810" i="17"/>
  <c r="AV1810" i="17"/>
  <c r="AO1810" i="17"/>
  <c r="S1810" i="17"/>
  <c r="T1810" i="17"/>
  <c r="AA1810" i="17"/>
  <c r="X1810" i="17"/>
  <c r="W1810" i="17"/>
  <c r="Z1810" i="17"/>
  <c r="U1810" i="17"/>
  <c r="Y1810" i="17"/>
  <c r="AM1810" i="17"/>
  <c r="R1810" i="17"/>
  <c r="N1806" i="17"/>
  <c r="AO1806" i="17"/>
  <c r="AP1806" i="17"/>
  <c r="AN1806" i="17"/>
  <c r="AT1806" i="17"/>
  <c r="AV1806" i="17"/>
  <c r="AQ1806" i="17"/>
  <c r="AU1806" i="17"/>
  <c r="AS1806" i="17"/>
  <c r="AR1806" i="17"/>
  <c r="Z1806" i="17"/>
  <c r="AA1806" i="17"/>
  <c r="V1806" i="17"/>
  <c r="U1806" i="17"/>
  <c r="Y1806" i="17"/>
  <c r="W1806" i="17"/>
  <c r="T1806" i="17"/>
  <c r="X1806" i="17"/>
  <c r="S1806" i="17"/>
  <c r="R1806" i="17"/>
  <c r="AM1806" i="17"/>
  <c r="N1802" i="17"/>
  <c r="AQ1802" i="17"/>
  <c r="AS1802" i="17"/>
  <c r="AT1802" i="17"/>
  <c r="AP1802" i="17"/>
  <c r="AR1802" i="17"/>
  <c r="AU1802" i="17"/>
  <c r="AN1802" i="17"/>
  <c r="V1802" i="17"/>
  <c r="AV1802" i="17"/>
  <c r="AO1802" i="17"/>
  <c r="AA1802" i="17"/>
  <c r="X1802" i="17"/>
  <c r="W1802" i="17"/>
  <c r="Z1802" i="17"/>
  <c r="U1802" i="17"/>
  <c r="Y1802" i="17"/>
  <c r="S1802" i="17"/>
  <c r="T1802" i="17"/>
  <c r="R1802" i="17"/>
  <c r="AM1802" i="17"/>
  <c r="N1798" i="17"/>
  <c r="AN1798" i="17"/>
  <c r="AT1798" i="17"/>
  <c r="AV1798" i="17"/>
  <c r="AQ1798" i="17"/>
  <c r="AU1798" i="17"/>
  <c r="AO1798" i="17"/>
  <c r="AP1798" i="17"/>
  <c r="AR1798" i="17"/>
  <c r="Z1798" i="17"/>
  <c r="AS1798" i="17"/>
  <c r="V1798" i="17"/>
  <c r="U1798" i="17"/>
  <c r="Y1798" i="17"/>
  <c r="W1798" i="17"/>
  <c r="T1798" i="17"/>
  <c r="X1798" i="17"/>
  <c r="S1798" i="17"/>
  <c r="AA1798" i="17"/>
  <c r="AM1798" i="17"/>
  <c r="R1798" i="17"/>
  <c r="N1794" i="17"/>
  <c r="AQ1794" i="17"/>
  <c r="AS1794" i="17"/>
  <c r="AT1794" i="17"/>
  <c r="AP1794" i="17"/>
  <c r="AR1794" i="17"/>
  <c r="AU1794" i="17"/>
  <c r="AN1794" i="17"/>
  <c r="V1794" i="17"/>
  <c r="AV1794" i="17"/>
  <c r="AO1794" i="17"/>
  <c r="W1794" i="17"/>
  <c r="Z1794" i="17"/>
  <c r="U1794" i="17"/>
  <c r="Y1794" i="17"/>
  <c r="S1794" i="17"/>
  <c r="T1794" i="17"/>
  <c r="AA1794" i="17"/>
  <c r="X1794" i="17"/>
  <c r="R1794" i="17"/>
  <c r="AM1794" i="17"/>
  <c r="N1790" i="17"/>
  <c r="AN1790" i="17"/>
  <c r="AT1790" i="17"/>
  <c r="AV1790" i="17"/>
  <c r="AQ1790" i="17"/>
  <c r="AU1790" i="17"/>
  <c r="AO1790" i="17"/>
  <c r="AP1790" i="17"/>
  <c r="AR1790" i="17"/>
  <c r="Z1790" i="17"/>
  <c r="AS1790" i="17"/>
  <c r="U1790" i="17"/>
  <c r="Y1790" i="17"/>
  <c r="W1790" i="17"/>
  <c r="T1790" i="17"/>
  <c r="X1790" i="17"/>
  <c r="S1790" i="17"/>
  <c r="AA1790" i="17"/>
  <c r="V1790" i="17"/>
  <c r="R1790" i="17"/>
  <c r="AM1790" i="17"/>
  <c r="N1786" i="17"/>
  <c r="AQ1786" i="17"/>
  <c r="AS1786" i="17"/>
  <c r="AT1786" i="17"/>
  <c r="AP1786" i="17"/>
  <c r="AR1786" i="17"/>
  <c r="AU1786" i="17"/>
  <c r="AN1786" i="17"/>
  <c r="V1786" i="17"/>
  <c r="AV1786" i="17"/>
  <c r="AO1786" i="17"/>
  <c r="W1786" i="17"/>
  <c r="Z1786" i="17"/>
  <c r="U1786" i="17"/>
  <c r="Y1786" i="17"/>
  <c r="S1786" i="17"/>
  <c r="T1786" i="17"/>
  <c r="AA1786" i="17"/>
  <c r="X1786" i="17"/>
  <c r="AM1786" i="17"/>
  <c r="R1786" i="17"/>
  <c r="N1782" i="17"/>
  <c r="AT1782" i="17"/>
  <c r="AV1782" i="17"/>
  <c r="AQ1782" i="17"/>
  <c r="AU1782" i="17"/>
  <c r="AO1782" i="17"/>
  <c r="AP1782" i="17"/>
  <c r="AN1782" i="17"/>
  <c r="AR1782" i="17"/>
  <c r="Z1782" i="17"/>
  <c r="AS1782" i="17"/>
  <c r="Y1782" i="17"/>
  <c r="W1782" i="17"/>
  <c r="T1782" i="17"/>
  <c r="X1782" i="17"/>
  <c r="S1782" i="17"/>
  <c r="AA1782" i="17"/>
  <c r="V1782" i="17"/>
  <c r="U1782" i="17"/>
  <c r="AM1782" i="17"/>
  <c r="R1782" i="17"/>
  <c r="N1778" i="17"/>
  <c r="AS1778" i="17"/>
  <c r="AT1778" i="17"/>
  <c r="AP1778" i="17"/>
  <c r="AR1778" i="17"/>
  <c r="AU1778" i="17"/>
  <c r="AQ1778" i="17"/>
  <c r="AV1778" i="17"/>
  <c r="AO1778" i="17"/>
  <c r="AN1778" i="17"/>
  <c r="V1778" i="17"/>
  <c r="W1778" i="17"/>
  <c r="Z1778" i="17"/>
  <c r="U1778" i="17"/>
  <c r="Y1778" i="17"/>
  <c r="S1778" i="17"/>
  <c r="T1778" i="17"/>
  <c r="AA1778" i="17"/>
  <c r="X1778" i="17"/>
  <c r="R1778" i="17"/>
  <c r="AM1778" i="17"/>
  <c r="N1774" i="17"/>
  <c r="AU1774" i="17"/>
  <c r="AO1774" i="17"/>
  <c r="AP1774" i="17"/>
  <c r="AN1774" i="17"/>
  <c r="AT1774" i="17"/>
  <c r="AV1774" i="17"/>
  <c r="AQ1774" i="17"/>
  <c r="AR1774" i="17"/>
  <c r="Z1774" i="17"/>
  <c r="AS1774" i="17"/>
  <c r="W1774" i="17"/>
  <c r="T1774" i="17"/>
  <c r="X1774" i="17"/>
  <c r="S1774" i="17"/>
  <c r="AA1774" i="17"/>
  <c r="V1774" i="17"/>
  <c r="U1774" i="17"/>
  <c r="Y1774" i="17"/>
  <c r="AM1774" i="17"/>
  <c r="R1774" i="17"/>
  <c r="N1770" i="17"/>
  <c r="AS1770" i="17"/>
  <c r="AT1770" i="17"/>
  <c r="AP1770" i="17"/>
  <c r="AR1770" i="17"/>
  <c r="AU1770" i="17"/>
  <c r="AQ1770" i="17"/>
  <c r="AN1770" i="17"/>
  <c r="V1770" i="17"/>
  <c r="AV1770" i="17"/>
  <c r="AO1770" i="17"/>
  <c r="T1770" i="17"/>
  <c r="Z1770" i="17"/>
  <c r="U1770" i="17"/>
  <c r="Y1770" i="17"/>
  <c r="S1770" i="17"/>
  <c r="AA1770" i="17"/>
  <c r="X1770" i="17"/>
  <c r="W1770" i="17"/>
  <c r="R1770" i="17"/>
  <c r="AM1770" i="17"/>
  <c r="N1766" i="17"/>
  <c r="AU1766" i="17"/>
  <c r="AO1766" i="17"/>
  <c r="AP1766" i="17"/>
  <c r="AN1766" i="17"/>
  <c r="AT1766" i="17"/>
  <c r="AV1766" i="17"/>
  <c r="AQ1766" i="17"/>
  <c r="AR1766" i="17"/>
  <c r="Z1766" i="17"/>
  <c r="AS1766" i="17"/>
  <c r="S1766" i="17"/>
  <c r="AA1766" i="17"/>
  <c r="V1766" i="17"/>
  <c r="X1766" i="17"/>
  <c r="U1766" i="17"/>
  <c r="Y1766" i="17"/>
  <c r="W1766" i="17"/>
  <c r="T1766" i="17"/>
  <c r="AM1766" i="17"/>
  <c r="R1766" i="17"/>
  <c r="N1762" i="17"/>
  <c r="AP1762" i="17"/>
  <c r="AR1762" i="17"/>
  <c r="AU1762" i="17"/>
  <c r="AQ1762" i="17"/>
  <c r="AS1762" i="17"/>
  <c r="AT1762" i="17"/>
  <c r="S1762" i="17"/>
  <c r="AA1762" i="17"/>
  <c r="AN1762" i="17"/>
  <c r="V1762" i="17"/>
  <c r="AV1762" i="17"/>
  <c r="AO1762" i="17"/>
  <c r="Z1762" i="17"/>
  <c r="U1762" i="17"/>
  <c r="Y1762" i="17"/>
  <c r="X1762" i="17"/>
  <c r="W1762" i="17"/>
  <c r="T1762" i="17"/>
  <c r="R1762" i="17"/>
  <c r="AM1762" i="17"/>
  <c r="N1758" i="17"/>
  <c r="AU1758" i="17"/>
  <c r="AO1758" i="17"/>
  <c r="AP1758" i="17"/>
  <c r="AN1758" i="17"/>
  <c r="AT1758" i="17"/>
  <c r="AV1758" i="17"/>
  <c r="AQ1758" i="17"/>
  <c r="AR1758" i="17"/>
  <c r="Z1758" i="17"/>
  <c r="AS1758" i="17"/>
  <c r="W1758" i="17"/>
  <c r="S1758" i="17"/>
  <c r="AA1758" i="17"/>
  <c r="V1758" i="17"/>
  <c r="X1758" i="17"/>
  <c r="U1758" i="17"/>
  <c r="Y1758" i="17"/>
  <c r="T1758" i="17"/>
  <c r="R1758" i="17"/>
  <c r="AM1758" i="17"/>
  <c r="N1754" i="17"/>
  <c r="AP1754" i="17"/>
  <c r="AR1754" i="17"/>
  <c r="AU1754" i="17"/>
  <c r="AQ1754" i="17"/>
  <c r="AS1754" i="17"/>
  <c r="AT1754" i="17"/>
  <c r="S1754" i="17"/>
  <c r="AA1754" i="17"/>
  <c r="AN1754" i="17"/>
  <c r="V1754" i="17"/>
  <c r="AV1754" i="17"/>
  <c r="AO1754" i="17"/>
  <c r="U1754" i="17"/>
  <c r="Y1754" i="17"/>
  <c r="X1754" i="17"/>
  <c r="W1754" i="17"/>
  <c r="T1754" i="17"/>
  <c r="Z1754" i="17"/>
  <c r="AM1754" i="17"/>
  <c r="R1754" i="17"/>
  <c r="N1750" i="17"/>
  <c r="AU1750" i="17"/>
  <c r="AO1750" i="17"/>
  <c r="AP1750" i="17"/>
  <c r="AN1750" i="17"/>
  <c r="AT1750" i="17"/>
  <c r="AV1750" i="17"/>
  <c r="AQ1750" i="17"/>
  <c r="AR1750" i="17"/>
  <c r="Z1750" i="17"/>
  <c r="AS1750" i="17"/>
  <c r="W1750" i="17"/>
  <c r="S1750" i="17"/>
  <c r="AA1750" i="17"/>
  <c r="V1750" i="17"/>
  <c r="X1750" i="17"/>
  <c r="U1750" i="17"/>
  <c r="Y1750" i="17"/>
  <c r="T1750" i="17"/>
  <c r="R1750" i="17"/>
  <c r="AM1750" i="17"/>
  <c r="N1746" i="17"/>
  <c r="AU1746" i="17"/>
  <c r="AQ1746" i="17"/>
  <c r="AS1746" i="17"/>
  <c r="AT1746" i="17"/>
  <c r="AP1746" i="17"/>
  <c r="AR1746" i="17"/>
  <c r="S1746" i="17"/>
  <c r="AA1746" i="17"/>
  <c r="AN1746" i="17"/>
  <c r="V1746" i="17"/>
  <c r="AV1746" i="17"/>
  <c r="AO1746" i="17"/>
  <c r="X1746" i="17"/>
  <c r="W1746" i="17"/>
  <c r="T1746" i="17"/>
  <c r="Z1746" i="17"/>
  <c r="U1746" i="17"/>
  <c r="Y1746" i="17"/>
  <c r="AM1746" i="17"/>
  <c r="R1746" i="17"/>
  <c r="N1742" i="17"/>
  <c r="AO1742" i="17"/>
  <c r="AP1742" i="17"/>
  <c r="AN1742" i="17"/>
  <c r="AT1742" i="17"/>
  <c r="AV1742" i="17"/>
  <c r="AQ1742" i="17"/>
  <c r="AU1742" i="17"/>
  <c r="AS1742" i="17"/>
  <c r="W1742" i="17"/>
  <c r="AR1742" i="17"/>
  <c r="Z1742" i="17"/>
  <c r="AA1742" i="17"/>
  <c r="V1742" i="17"/>
  <c r="X1742" i="17"/>
  <c r="U1742" i="17"/>
  <c r="Y1742" i="17"/>
  <c r="T1742" i="17"/>
  <c r="S1742" i="17"/>
  <c r="AM1742" i="17"/>
  <c r="R1742" i="17"/>
  <c r="N1738" i="17"/>
  <c r="AQ1738" i="17"/>
  <c r="AS1738" i="17"/>
  <c r="AT1738" i="17"/>
  <c r="AP1738" i="17"/>
  <c r="AR1738" i="17"/>
  <c r="AU1738" i="17"/>
  <c r="AA1738" i="17"/>
  <c r="AN1738" i="17"/>
  <c r="V1738" i="17"/>
  <c r="AV1738" i="17"/>
  <c r="AO1738" i="17"/>
  <c r="S1738" i="17"/>
  <c r="X1738" i="17"/>
  <c r="W1738" i="17"/>
  <c r="T1738" i="17"/>
  <c r="Z1738" i="17"/>
  <c r="U1738" i="17"/>
  <c r="Y1738" i="17"/>
  <c r="AM1738" i="17"/>
  <c r="R1738" i="17"/>
  <c r="N1734" i="17"/>
  <c r="AN1734" i="17"/>
  <c r="AT1734" i="17"/>
  <c r="AV1734" i="17"/>
  <c r="AQ1734" i="17"/>
  <c r="AU1734" i="17"/>
  <c r="AO1734" i="17"/>
  <c r="AP1734" i="17"/>
  <c r="W1734" i="17"/>
  <c r="AR1734" i="17"/>
  <c r="Z1734" i="17"/>
  <c r="AS1734" i="17"/>
  <c r="V1734" i="17"/>
  <c r="X1734" i="17"/>
  <c r="U1734" i="17"/>
  <c r="Y1734" i="17"/>
  <c r="T1734" i="17"/>
  <c r="S1734" i="17"/>
  <c r="AA1734" i="17"/>
  <c r="AM1734" i="17"/>
  <c r="R1734" i="17"/>
  <c r="N1730" i="17"/>
  <c r="AQ1730" i="17"/>
  <c r="AS1730" i="17"/>
  <c r="AT1730" i="17"/>
  <c r="AP1730" i="17"/>
  <c r="AR1730" i="17"/>
  <c r="AU1730" i="17"/>
  <c r="AN1730" i="17"/>
  <c r="V1730" i="17"/>
  <c r="AV1730" i="17"/>
  <c r="AO1730" i="17"/>
  <c r="S1730" i="17"/>
  <c r="AA1730" i="17"/>
  <c r="W1730" i="17"/>
  <c r="T1730" i="17"/>
  <c r="Z1730" i="17"/>
  <c r="U1730" i="17"/>
  <c r="Y1730" i="17"/>
  <c r="X1730" i="17"/>
  <c r="AM1730" i="17"/>
  <c r="R1730" i="17"/>
  <c r="N1726" i="17"/>
  <c r="AN1726" i="17"/>
  <c r="AT1726" i="17"/>
  <c r="AV1726" i="17"/>
  <c r="AQ1726" i="17"/>
  <c r="AU1726" i="17"/>
  <c r="AO1726" i="17"/>
  <c r="AP1726" i="17"/>
  <c r="W1726" i="17"/>
  <c r="AR1726" i="17"/>
  <c r="Z1726" i="17"/>
  <c r="AS1726" i="17"/>
  <c r="U1726" i="17"/>
  <c r="Y1726" i="17"/>
  <c r="T1726" i="17"/>
  <c r="S1726" i="17"/>
  <c r="AA1726" i="17"/>
  <c r="V1726" i="17"/>
  <c r="X1726" i="17"/>
  <c r="AM1726" i="17"/>
  <c r="R1726" i="17"/>
  <c r="N1722" i="17"/>
  <c r="AQ1722" i="17"/>
  <c r="AS1722" i="17"/>
  <c r="AT1722" i="17"/>
  <c r="AO1722" i="17"/>
  <c r="AP1722" i="17"/>
  <c r="AR1722" i="17"/>
  <c r="AU1722" i="17"/>
  <c r="AN1722" i="17"/>
  <c r="V1722" i="17"/>
  <c r="AV1722" i="17"/>
  <c r="S1722" i="17"/>
  <c r="AA1722" i="17"/>
  <c r="W1722" i="17"/>
  <c r="T1722" i="17"/>
  <c r="Z1722" i="17"/>
  <c r="U1722" i="17"/>
  <c r="Y1722" i="17"/>
  <c r="X1722" i="17"/>
  <c r="AM1722" i="17"/>
  <c r="R1722" i="17"/>
  <c r="N1718" i="17"/>
  <c r="AS1718" i="17"/>
  <c r="AT1718" i="17"/>
  <c r="AV1718" i="17"/>
  <c r="AQ1718" i="17"/>
  <c r="AU1718" i="17"/>
  <c r="AO1718" i="17"/>
  <c r="AP1718" i="17"/>
  <c r="AN1718" i="17"/>
  <c r="W1718" i="17"/>
  <c r="AR1718" i="17"/>
  <c r="Z1718" i="17"/>
  <c r="Y1718" i="17"/>
  <c r="T1718" i="17"/>
  <c r="S1718" i="17"/>
  <c r="AA1718" i="17"/>
  <c r="V1718" i="17"/>
  <c r="X1718" i="17"/>
  <c r="U1718" i="17"/>
  <c r="R1718" i="17"/>
  <c r="AM1718" i="17"/>
  <c r="N1714" i="17"/>
  <c r="AT1714" i="17"/>
  <c r="AO1714" i="17"/>
  <c r="AP1714" i="17"/>
  <c r="AR1714" i="17"/>
  <c r="AU1714" i="17"/>
  <c r="AS1714" i="17"/>
  <c r="AQ1714" i="17"/>
  <c r="AV1714" i="17"/>
  <c r="S1714" i="17"/>
  <c r="AA1714" i="17"/>
  <c r="AN1714" i="17"/>
  <c r="V1714" i="17"/>
  <c r="W1714" i="17"/>
  <c r="T1714" i="17"/>
  <c r="Z1714" i="17"/>
  <c r="U1714" i="17"/>
  <c r="Y1714" i="17"/>
  <c r="X1714" i="17"/>
  <c r="R1714" i="17"/>
  <c r="AM1714" i="17"/>
  <c r="N1710" i="17"/>
  <c r="AO1710" i="17"/>
  <c r="AU1710" i="17"/>
  <c r="AR1710" i="17"/>
  <c r="AP1710" i="17"/>
  <c r="AN1710" i="17"/>
  <c r="AS1710" i="17"/>
  <c r="AT1710" i="17"/>
  <c r="AV1710" i="17"/>
  <c r="AQ1710" i="17"/>
  <c r="W1710" i="17"/>
  <c r="Z1710" i="17"/>
  <c r="T1710" i="17"/>
  <c r="S1710" i="17"/>
  <c r="AA1710" i="17"/>
  <c r="V1710" i="17"/>
  <c r="X1710" i="17"/>
  <c r="U1710" i="17"/>
  <c r="Y1710" i="17"/>
  <c r="AM1710" i="17"/>
  <c r="R1710" i="17"/>
  <c r="N1706" i="17"/>
  <c r="AV1706" i="17"/>
  <c r="AT1706" i="17"/>
  <c r="AR1706" i="17"/>
  <c r="AO1706" i="17"/>
  <c r="AP1706" i="17"/>
  <c r="AU1706" i="17"/>
  <c r="AS1706" i="17"/>
  <c r="AQ1706" i="17"/>
  <c r="AN1706" i="17"/>
  <c r="S1706" i="17"/>
  <c r="AA1706" i="17"/>
  <c r="V1706" i="17"/>
  <c r="T1706" i="17"/>
  <c r="Z1706" i="17"/>
  <c r="U1706" i="17"/>
  <c r="Y1706" i="17"/>
  <c r="X1706" i="17"/>
  <c r="W1706" i="17"/>
  <c r="R1706" i="17"/>
  <c r="AM1706" i="17"/>
  <c r="N1702" i="17"/>
  <c r="AO1702" i="17"/>
  <c r="AU1702" i="17"/>
  <c r="AR1702" i="17"/>
  <c r="AP1702" i="17"/>
  <c r="AN1702" i="17"/>
  <c r="AV1702" i="17"/>
  <c r="AS1702" i="17"/>
  <c r="AT1702" i="17"/>
  <c r="AQ1702" i="17"/>
  <c r="Z1702" i="17"/>
  <c r="W1702" i="17"/>
  <c r="S1702" i="17"/>
  <c r="AA1702" i="17"/>
  <c r="V1702" i="17"/>
  <c r="X1702" i="17"/>
  <c r="U1702" i="17"/>
  <c r="Y1702" i="17"/>
  <c r="T1702" i="17"/>
  <c r="AM1702" i="17"/>
  <c r="R1702" i="17"/>
  <c r="N1698" i="17"/>
  <c r="AR1698" i="17"/>
  <c r="AO1698" i="17"/>
  <c r="AP1698" i="17"/>
  <c r="AU1698" i="17"/>
  <c r="AS1698" i="17"/>
  <c r="AQ1698" i="17"/>
  <c r="AN1698" i="17"/>
  <c r="AV1698" i="17"/>
  <c r="AT1698" i="17"/>
  <c r="S1698" i="17"/>
  <c r="AA1698" i="17"/>
  <c r="V1698" i="17"/>
  <c r="Z1698" i="17"/>
  <c r="U1698" i="17"/>
  <c r="Y1698" i="17"/>
  <c r="X1698" i="17"/>
  <c r="W1698" i="17"/>
  <c r="T1698" i="17"/>
  <c r="AM1698" i="17"/>
  <c r="R1698" i="17"/>
  <c r="N1694" i="17"/>
  <c r="AO1694" i="17"/>
  <c r="AU1694" i="17"/>
  <c r="AR1694" i="17"/>
  <c r="AP1694" i="17"/>
  <c r="AN1694" i="17"/>
  <c r="AV1694" i="17"/>
  <c r="AS1694" i="17"/>
  <c r="AT1694" i="17"/>
  <c r="AQ1694" i="17"/>
  <c r="Z1694" i="17"/>
  <c r="W1694" i="17"/>
  <c r="S1694" i="17"/>
  <c r="AA1694" i="17"/>
  <c r="V1694" i="17"/>
  <c r="X1694" i="17"/>
  <c r="U1694" i="17"/>
  <c r="Y1694" i="17"/>
  <c r="T1694" i="17"/>
  <c r="R1694" i="17"/>
  <c r="AM1694" i="17"/>
  <c r="N1690" i="17"/>
  <c r="AO1690" i="17"/>
  <c r="AP1690" i="17"/>
  <c r="AU1690" i="17"/>
  <c r="AS1690" i="17"/>
  <c r="AQ1690" i="17"/>
  <c r="AN1690" i="17"/>
  <c r="AV1690" i="17"/>
  <c r="AT1690" i="17"/>
  <c r="AR1690" i="17"/>
  <c r="S1690" i="17"/>
  <c r="AA1690" i="17"/>
  <c r="V1690" i="17"/>
  <c r="U1690" i="17"/>
  <c r="Y1690" i="17"/>
  <c r="X1690" i="17"/>
  <c r="W1690" i="17"/>
  <c r="T1690" i="17"/>
  <c r="Z1690" i="17"/>
  <c r="AM1690" i="17"/>
  <c r="R1690" i="17"/>
  <c r="N1686" i="17"/>
  <c r="AU1686" i="17"/>
  <c r="AR1686" i="17"/>
  <c r="AP1686" i="17"/>
  <c r="AN1686" i="17"/>
  <c r="AV1686" i="17"/>
  <c r="AS1686" i="17"/>
  <c r="AT1686" i="17"/>
  <c r="AQ1686" i="17"/>
  <c r="AO1686" i="17"/>
  <c r="Z1686" i="17"/>
  <c r="W1686" i="17"/>
  <c r="S1686" i="17"/>
  <c r="AA1686" i="17"/>
  <c r="V1686" i="17"/>
  <c r="X1686" i="17"/>
  <c r="U1686" i="17"/>
  <c r="Y1686" i="17"/>
  <c r="T1686" i="17"/>
  <c r="AM1686" i="17"/>
  <c r="R1686" i="17"/>
  <c r="N1682" i="17"/>
  <c r="AU1682" i="17"/>
  <c r="AS1682" i="17"/>
  <c r="AQ1682" i="17"/>
  <c r="AN1682" i="17"/>
  <c r="AV1682" i="17"/>
  <c r="AT1682" i="17"/>
  <c r="AR1682" i="17"/>
  <c r="AO1682" i="17"/>
  <c r="AP1682" i="17"/>
  <c r="S1682" i="17"/>
  <c r="AA1682" i="17"/>
  <c r="V1682" i="17"/>
  <c r="X1682" i="17"/>
  <c r="W1682" i="17"/>
  <c r="T1682" i="17"/>
  <c r="Z1682" i="17"/>
  <c r="U1682" i="17"/>
  <c r="Y1682" i="17"/>
  <c r="R1682" i="17"/>
  <c r="AM1682" i="17"/>
  <c r="N1678" i="17"/>
  <c r="AR1678" i="17"/>
  <c r="AN1678" i="17"/>
  <c r="AV1678" i="17"/>
  <c r="AS1678" i="17"/>
  <c r="AT1678" i="17"/>
  <c r="AQ1678" i="17"/>
  <c r="AO1678" i="17"/>
  <c r="AP1678" i="17"/>
  <c r="AU1678" i="17"/>
  <c r="W1678" i="17"/>
  <c r="Z1678" i="17"/>
  <c r="AA1678" i="17"/>
  <c r="V1678" i="17"/>
  <c r="X1678" i="17"/>
  <c r="U1678" i="17"/>
  <c r="Y1678" i="17"/>
  <c r="T1678" i="17"/>
  <c r="S1678" i="17"/>
  <c r="AM1678" i="17"/>
  <c r="R1678" i="17"/>
  <c r="N1674" i="17"/>
  <c r="AS1674" i="17"/>
  <c r="AT1674" i="17"/>
  <c r="AQ1674" i="17"/>
  <c r="AN1674" i="17"/>
  <c r="AV1674" i="17"/>
  <c r="AR1674" i="17"/>
  <c r="AO1674" i="17"/>
  <c r="AP1674" i="17"/>
  <c r="AU1674" i="17"/>
  <c r="AA1674" i="17"/>
  <c r="V1674" i="17"/>
  <c r="S1674" i="17"/>
  <c r="X1674" i="17"/>
  <c r="W1674" i="17"/>
  <c r="T1674" i="17"/>
  <c r="Z1674" i="17"/>
  <c r="U1674" i="17"/>
  <c r="Y1674" i="17"/>
  <c r="R1674" i="17"/>
  <c r="AM1674" i="17"/>
  <c r="N1670" i="17"/>
  <c r="AN1670" i="17"/>
  <c r="AV1670" i="17"/>
  <c r="AS1670" i="17"/>
  <c r="AT1670" i="17"/>
  <c r="AQ1670" i="17"/>
  <c r="AO1670" i="17"/>
  <c r="AP1670" i="17"/>
  <c r="AU1670" i="17"/>
  <c r="AR1670" i="17"/>
  <c r="W1670" i="17"/>
  <c r="Z1670" i="17"/>
  <c r="V1670" i="17"/>
  <c r="X1670" i="17"/>
  <c r="U1670" i="17"/>
  <c r="Y1670" i="17"/>
  <c r="T1670" i="17"/>
  <c r="S1670" i="17"/>
  <c r="AA1670" i="17"/>
  <c r="R1670" i="17"/>
  <c r="AM1670" i="17"/>
  <c r="N1666" i="17"/>
  <c r="AS1666" i="17"/>
  <c r="AT1666" i="17"/>
  <c r="AQ1666" i="17"/>
  <c r="AN1666" i="17"/>
  <c r="AV1666" i="17"/>
  <c r="AR1666" i="17"/>
  <c r="AO1666" i="17"/>
  <c r="AP1666" i="17"/>
  <c r="AU1666" i="17"/>
  <c r="V1666" i="17"/>
  <c r="S1666" i="17"/>
  <c r="AA1666" i="17"/>
  <c r="W1666" i="17"/>
  <c r="T1666" i="17"/>
  <c r="Z1666" i="17"/>
  <c r="U1666" i="17"/>
  <c r="Y1666" i="17"/>
  <c r="X1666" i="17"/>
  <c r="R1666" i="17"/>
  <c r="AM1666" i="17"/>
  <c r="N1662" i="17"/>
  <c r="AV1662" i="17"/>
  <c r="AS1662" i="17"/>
  <c r="AT1662" i="17"/>
  <c r="AQ1662" i="17"/>
  <c r="AO1662" i="17"/>
  <c r="AP1662" i="17"/>
  <c r="AU1662" i="17"/>
  <c r="AR1662" i="17"/>
  <c r="AN1662" i="17"/>
  <c r="W1662" i="17"/>
  <c r="Z1662" i="17"/>
  <c r="U1662" i="17"/>
  <c r="Y1662" i="17"/>
  <c r="T1662" i="17"/>
  <c r="S1662" i="17"/>
  <c r="AA1662" i="17"/>
  <c r="V1662" i="17"/>
  <c r="X1662" i="17"/>
  <c r="AM1662" i="17"/>
  <c r="R1662" i="17"/>
  <c r="N1658" i="17"/>
  <c r="AS1658" i="17"/>
  <c r="AT1658" i="17"/>
  <c r="AQ1658" i="17"/>
  <c r="AN1658" i="17"/>
  <c r="AV1658" i="17"/>
  <c r="AR1658" i="17"/>
  <c r="AO1658" i="17"/>
  <c r="AP1658" i="17"/>
  <c r="AU1658" i="17"/>
  <c r="V1658" i="17"/>
  <c r="S1658" i="17"/>
  <c r="AA1658" i="17"/>
  <c r="W1658" i="17"/>
  <c r="T1658" i="17"/>
  <c r="Z1658" i="17"/>
  <c r="U1658" i="17"/>
  <c r="Y1658" i="17"/>
  <c r="X1658" i="17"/>
  <c r="R1658" i="17"/>
  <c r="AM1658" i="17"/>
  <c r="N1654" i="17"/>
  <c r="AS1654" i="17"/>
  <c r="AT1654" i="17"/>
  <c r="AQ1654" i="17"/>
  <c r="AO1654" i="17"/>
  <c r="AP1654" i="17"/>
  <c r="AU1654" i="17"/>
  <c r="AR1654" i="17"/>
  <c r="AN1654" i="17"/>
  <c r="AV1654" i="17"/>
  <c r="W1654" i="17"/>
  <c r="Z1654" i="17"/>
  <c r="Y1654" i="17"/>
  <c r="T1654" i="17"/>
  <c r="S1654" i="17"/>
  <c r="AA1654" i="17"/>
  <c r="V1654" i="17"/>
  <c r="X1654" i="17"/>
  <c r="U1654" i="17"/>
  <c r="R1654" i="17"/>
  <c r="AM1654" i="17"/>
  <c r="N1650" i="17"/>
  <c r="AN1650" i="17"/>
  <c r="AV1650" i="17"/>
  <c r="AR1650" i="17"/>
  <c r="AO1650" i="17"/>
  <c r="AP1650" i="17"/>
  <c r="AU1650" i="17"/>
  <c r="AS1650" i="17"/>
  <c r="AT1650" i="17"/>
  <c r="AQ1650" i="17"/>
  <c r="S1650" i="17"/>
  <c r="AA1650" i="17"/>
  <c r="V1650" i="17"/>
  <c r="W1650" i="17"/>
  <c r="T1650" i="17"/>
  <c r="Z1650" i="17"/>
  <c r="U1650" i="17"/>
  <c r="Y1650" i="17"/>
  <c r="X1650" i="17"/>
  <c r="AM1650" i="17"/>
  <c r="R1650" i="17"/>
  <c r="N1646" i="17"/>
  <c r="AO1646" i="17"/>
  <c r="AP1646" i="17"/>
  <c r="AU1646" i="17"/>
  <c r="AR1646" i="17"/>
  <c r="AN1646" i="17"/>
  <c r="AV1646" i="17"/>
  <c r="AS1646" i="17"/>
  <c r="AT1646" i="17"/>
  <c r="AQ1646" i="17"/>
  <c r="W1646" i="17"/>
  <c r="T1646" i="17"/>
  <c r="Z1646" i="17"/>
  <c r="S1646" i="17"/>
  <c r="AA1646" i="17"/>
  <c r="V1646" i="17"/>
  <c r="X1646" i="17"/>
  <c r="U1646" i="17"/>
  <c r="Y1646" i="17"/>
  <c r="AM1646" i="17"/>
  <c r="R1646" i="17"/>
  <c r="N1642" i="17"/>
  <c r="AV1642" i="17"/>
  <c r="AR1642" i="17"/>
  <c r="AO1642" i="17"/>
  <c r="AP1642" i="17"/>
  <c r="AU1642" i="17"/>
  <c r="AS1642" i="17"/>
  <c r="AT1642" i="17"/>
  <c r="AQ1642" i="17"/>
  <c r="AN1642" i="17"/>
  <c r="S1642" i="17"/>
  <c r="AA1642" i="17"/>
  <c r="X1642" i="17"/>
  <c r="V1642" i="17"/>
  <c r="T1642" i="17"/>
  <c r="Z1642" i="17"/>
  <c r="U1642" i="17"/>
  <c r="Y1642" i="17"/>
  <c r="W1642" i="17"/>
  <c r="R1642" i="17"/>
  <c r="AM1642" i="17"/>
  <c r="N1638" i="17"/>
  <c r="AO1638" i="17"/>
  <c r="AP1638" i="17"/>
  <c r="AU1638" i="17"/>
  <c r="AR1638" i="17"/>
  <c r="AN1638" i="17"/>
  <c r="AV1638" i="17"/>
  <c r="AS1638" i="17"/>
  <c r="AT1638" i="17"/>
  <c r="AQ1638" i="17"/>
  <c r="T1638" i="17"/>
  <c r="Z1638" i="17"/>
  <c r="W1638" i="17"/>
  <c r="S1638" i="17"/>
  <c r="AA1638" i="17"/>
  <c r="V1638" i="17"/>
  <c r="X1638" i="17"/>
  <c r="U1638" i="17"/>
  <c r="Y1638" i="17"/>
  <c r="AM1638" i="17"/>
  <c r="R1638" i="17"/>
  <c r="N1634" i="17"/>
  <c r="AR1634" i="17"/>
  <c r="AO1634" i="17"/>
  <c r="AP1634" i="17"/>
  <c r="AU1634" i="17"/>
  <c r="AS1634" i="17"/>
  <c r="AT1634" i="17"/>
  <c r="AQ1634" i="17"/>
  <c r="AN1634" i="17"/>
  <c r="AV1634" i="17"/>
  <c r="S1634" i="17"/>
  <c r="AA1634" i="17"/>
  <c r="X1634" i="17"/>
  <c r="V1634" i="17"/>
  <c r="Z1634" i="17"/>
  <c r="U1634" i="17"/>
  <c r="Y1634" i="17"/>
  <c r="W1634" i="17"/>
  <c r="T1634" i="17"/>
  <c r="R1634" i="17"/>
  <c r="AM1634" i="17"/>
  <c r="N1630" i="17"/>
  <c r="AO1630" i="17"/>
  <c r="AP1630" i="17"/>
  <c r="AU1630" i="17"/>
  <c r="AR1630" i="17"/>
  <c r="AN1630" i="17"/>
  <c r="AV1630" i="17"/>
  <c r="AS1630" i="17"/>
  <c r="AT1630" i="17"/>
  <c r="AQ1630" i="17"/>
  <c r="Z1630" i="17"/>
  <c r="W1630" i="17"/>
  <c r="T1630" i="17"/>
  <c r="S1630" i="17"/>
  <c r="AA1630" i="17"/>
  <c r="V1630" i="17"/>
  <c r="X1630" i="17"/>
  <c r="U1630" i="17"/>
  <c r="Y1630" i="17"/>
  <c r="R1630" i="17"/>
  <c r="AM1630" i="17"/>
  <c r="N1626" i="17"/>
  <c r="AO1626" i="17"/>
  <c r="AP1626" i="17"/>
  <c r="AU1626" i="17"/>
  <c r="AS1626" i="17"/>
  <c r="AT1626" i="17"/>
  <c r="AQ1626" i="17"/>
  <c r="AN1626" i="17"/>
  <c r="AV1626" i="17"/>
  <c r="AR1626" i="17"/>
  <c r="S1626" i="17"/>
  <c r="AA1626" i="17"/>
  <c r="X1626" i="17"/>
  <c r="V1626" i="17"/>
  <c r="U1626" i="17"/>
  <c r="Y1626" i="17"/>
  <c r="W1626" i="17"/>
  <c r="T1626" i="17"/>
  <c r="Z1626" i="17"/>
  <c r="AM1626" i="17"/>
  <c r="R1626" i="17"/>
  <c r="N1622" i="17"/>
  <c r="AU1622" i="17"/>
  <c r="AR1622" i="17"/>
  <c r="AN1622" i="17"/>
  <c r="AV1622" i="17"/>
  <c r="AS1622" i="17"/>
  <c r="AT1622" i="17"/>
  <c r="AQ1622" i="17"/>
  <c r="AO1622" i="17"/>
  <c r="AP1622" i="17"/>
  <c r="Z1622" i="17"/>
  <c r="W1622" i="17"/>
  <c r="T1622" i="17"/>
  <c r="S1622" i="17"/>
  <c r="AA1622" i="17"/>
  <c r="V1622" i="17"/>
  <c r="X1622" i="17"/>
  <c r="U1622" i="17"/>
  <c r="Y1622" i="17"/>
  <c r="R1622" i="17"/>
  <c r="AM1622" i="17"/>
  <c r="N1618" i="17"/>
  <c r="AU1618" i="17"/>
  <c r="AS1618" i="17"/>
  <c r="AT1618" i="17"/>
  <c r="AQ1618" i="17"/>
  <c r="AN1618" i="17"/>
  <c r="AV1618" i="17"/>
  <c r="AR1618" i="17"/>
  <c r="AO1618" i="17"/>
  <c r="AP1618" i="17"/>
  <c r="S1618" i="17"/>
  <c r="AA1618" i="17"/>
  <c r="X1618" i="17"/>
  <c r="V1618" i="17"/>
  <c r="W1618" i="17"/>
  <c r="T1618" i="17"/>
  <c r="Z1618" i="17"/>
  <c r="U1618" i="17"/>
  <c r="Y1618" i="17"/>
  <c r="R1618" i="17"/>
  <c r="AM1618" i="17"/>
  <c r="N1614" i="17"/>
  <c r="AR1614" i="17"/>
  <c r="AN1614" i="17"/>
  <c r="AV1614" i="17"/>
  <c r="AS1614" i="17"/>
  <c r="AT1614" i="17"/>
  <c r="AQ1614" i="17"/>
  <c r="AO1614" i="17"/>
  <c r="AP1614" i="17"/>
  <c r="AU1614" i="17"/>
  <c r="W1614" i="17"/>
  <c r="T1614" i="17"/>
  <c r="Z1614" i="17"/>
  <c r="AA1614" i="17"/>
  <c r="V1614" i="17"/>
  <c r="X1614" i="17"/>
  <c r="U1614" i="17"/>
  <c r="Y1614" i="17"/>
  <c r="S1614" i="17"/>
  <c r="R1614" i="17"/>
  <c r="AM1614" i="17"/>
  <c r="N1610" i="17"/>
  <c r="AS1610" i="17"/>
  <c r="AT1610" i="17"/>
  <c r="AQ1610" i="17"/>
  <c r="AN1610" i="17"/>
  <c r="AV1610" i="17"/>
  <c r="AR1610" i="17"/>
  <c r="AO1610" i="17"/>
  <c r="AP1610" i="17"/>
  <c r="AU1610" i="17"/>
  <c r="AA1610" i="17"/>
  <c r="X1610" i="17"/>
  <c r="V1610" i="17"/>
  <c r="S1610" i="17"/>
  <c r="W1610" i="17"/>
  <c r="T1610" i="17"/>
  <c r="Z1610" i="17"/>
  <c r="U1610" i="17"/>
  <c r="Y1610" i="17"/>
  <c r="R1610" i="17"/>
  <c r="AM1610" i="17"/>
  <c r="N1606" i="17"/>
  <c r="AN1606" i="17"/>
  <c r="AV1606" i="17"/>
  <c r="AS1606" i="17"/>
  <c r="AT1606" i="17"/>
  <c r="AQ1606" i="17"/>
  <c r="AO1606" i="17"/>
  <c r="AP1606" i="17"/>
  <c r="AU1606" i="17"/>
  <c r="AR1606" i="17"/>
  <c r="W1606" i="17"/>
  <c r="T1606" i="17"/>
  <c r="Z1606" i="17"/>
  <c r="V1606" i="17"/>
  <c r="X1606" i="17"/>
  <c r="U1606" i="17"/>
  <c r="Y1606" i="17"/>
  <c r="S1606" i="17"/>
  <c r="AA1606" i="17"/>
  <c r="R1606" i="17"/>
  <c r="AM1606" i="17"/>
  <c r="N1602" i="17"/>
  <c r="AS1602" i="17"/>
  <c r="AT1602" i="17"/>
  <c r="AQ1602" i="17"/>
  <c r="AN1602" i="17"/>
  <c r="AV1602" i="17"/>
  <c r="AR1602" i="17"/>
  <c r="AO1602" i="17"/>
  <c r="AP1602" i="17"/>
  <c r="AU1602" i="17"/>
  <c r="X1602" i="17"/>
  <c r="V1602" i="17"/>
  <c r="S1602" i="17"/>
  <c r="AA1602" i="17"/>
  <c r="W1602" i="17"/>
  <c r="T1602" i="17"/>
  <c r="Z1602" i="17"/>
  <c r="U1602" i="17"/>
  <c r="Y1602" i="17"/>
  <c r="R1602" i="17"/>
  <c r="AM1602" i="17"/>
  <c r="N1598" i="17"/>
  <c r="AV1598" i="17"/>
  <c r="AS1598" i="17"/>
  <c r="AT1598" i="17"/>
  <c r="AQ1598" i="17"/>
  <c r="AO1598" i="17"/>
  <c r="AP1598" i="17"/>
  <c r="AU1598" i="17"/>
  <c r="AR1598" i="17"/>
  <c r="AN1598" i="17"/>
  <c r="W1598" i="17"/>
  <c r="T1598" i="17"/>
  <c r="Z1598" i="17"/>
  <c r="U1598" i="17"/>
  <c r="Y1598" i="17"/>
  <c r="S1598" i="17"/>
  <c r="AA1598" i="17"/>
  <c r="V1598" i="17"/>
  <c r="X1598" i="17"/>
  <c r="AM1598" i="17"/>
  <c r="R1598" i="17"/>
  <c r="N1594" i="17"/>
  <c r="AS1594" i="17"/>
  <c r="AT1594" i="17"/>
  <c r="AQ1594" i="17"/>
  <c r="AN1594" i="17"/>
  <c r="AV1594" i="17"/>
  <c r="AR1594" i="17"/>
  <c r="AO1594" i="17"/>
  <c r="AP1594" i="17"/>
  <c r="AU1594" i="17"/>
  <c r="V1594" i="17"/>
  <c r="S1594" i="17"/>
  <c r="AA1594" i="17"/>
  <c r="X1594" i="17"/>
  <c r="W1594" i="17"/>
  <c r="T1594" i="17"/>
  <c r="Z1594" i="17"/>
  <c r="U1594" i="17"/>
  <c r="Y1594" i="17"/>
  <c r="R1594" i="17"/>
  <c r="AM1594" i="17"/>
  <c r="N1590" i="17"/>
  <c r="AS1590" i="17"/>
  <c r="AT1590" i="17"/>
  <c r="AQ1590" i="17"/>
  <c r="AO1590" i="17"/>
  <c r="AP1590" i="17"/>
  <c r="AU1590" i="17"/>
  <c r="AR1590" i="17"/>
  <c r="AN1590" i="17"/>
  <c r="AV1590" i="17"/>
  <c r="W1590" i="17"/>
  <c r="T1590" i="17"/>
  <c r="Z1590" i="17"/>
  <c r="Y1590" i="17"/>
  <c r="S1590" i="17"/>
  <c r="AA1590" i="17"/>
  <c r="V1590" i="17"/>
  <c r="X1590" i="17"/>
  <c r="U1590" i="17"/>
  <c r="R1590" i="17"/>
  <c r="AM1590" i="17"/>
  <c r="N1586" i="17"/>
  <c r="AN1586" i="17"/>
  <c r="AV1586" i="17"/>
  <c r="AR1586" i="17"/>
  <c r="AO1586" i="17"/>
  <c r="AP1586" i="17"/>
  <c r="AU1586" i="17"/>
  <c r="AS1586" i="17"/>
  <c r="AT1586" i="17"/>
  <c r="AQ1586" i="17"/>
  <c r="S1586" i="17"/>
  <c r="AA1586" i="17"/>
  <c r="X1586" i="17"/>
  <c r="V1586" i="17"/>
  <c r="W1586" i="17"/>
  <c r="T1586" i="17"/>
  <c r="Z1586" i="17"/>
  <c r="U1586" i="17"/>
  <c r="Y1586" i="17"/>
  <c r="AM1586" i="17"/>
  <c r="R1586" i="17"/>
  <c r="N1582" i="17"/>
  <c r="AO1582" i="17"/>
  <c r="AP1582" i="17"/>
  <c r="AU1582" i="17"/>
  <c r="AR1582" i="17"/>
  <c r="AN1582" i="17"/>
  <c r="AV1582" i="17"/>
  <c r="AS1582" i="17"/>
  <c r="AT1582" i="17"/>
  <c r="AQ1582" i="17"/>
  <c r="W1582" i="17"/>
  <c r="T1582" i="17"/>
  <c r="Z1582" i="17"/>
  <c r="S1582" i="17"/>
  <c r="AA1582" i="17"/>
  <c r="V1582" i="17"/>
  <c r="X1582" i="17"/>
  <c r="U1582" i="17"/>
  <c r="Y1582" i="17"/>
  <c r="R1582" i="17"/>
  <c r="AM1582" i="17"/>
  <c r="N1578" i="17"/>
  <c r="AV1578" i="17"/>
  <c r="AR1578" i="17"/>
  <c r="AO1578" i="17"/>
  <c r="AP1578" i="17"/>
  <c r="AU1578" i="17"/>
  <c r="AS1578" i="17"/>
  <c r="AT1578" i="17"/>
  <c r="AQ1578" i="17"/>
  <c r="AN1578" i="17"/>
  <c r="S1578" i="17"/>
  <c r="AA1578" i="17"/>
  <c r="X1578" i="17"/>
  <c r="V1578" i="17"/>
  <c r="T1578" i="17"/>
  <c r="Z1578" i="17"/>
  <c r="U1578" i="17"/>
  <c r="Y1578" i="17"/>
  <c r="W1578" i="17"/>
  <c r="AM1578" i="17"/>
  <c r="R1578" i="17"/>
  <c r="N1574" i="17"/>
  <c r="AO1574" i="17"/>
  <c r="AP1574" i="17"/>
  <c r="AU1574" i="17"/>
  <c r="AR1574" i="17"/>
  <c r="AN1574" i="17"/>
  <c r="AV1574" i="17"/>
  <c r="AS1574" i="17"/>
  <c r="AT1574" i="17"/>
  <c r="AQ1574" i="17"/>
  <c r="T1574" i="17"/>
  <c r="Z1574" i="17"/>
  <c r="W1574" i="17"/>
  <c r="S1574" i="17"/>
  <c r="AA1574" i="17"/>
  <c r="V1574" i="17"/>
  <c r="X1574" i="17"/>
  <c r="U1574" i="17"/>
  <c r="Y1574" i="17"/>
  <c r="R1574" i="17"/>
  <c r="AM1574" i="17"/>
  <c r="N1570" i="17"/>
  <c r="AR1570" i="17"/>
  <c r="AO1570" i="17"/>
  <c r="AP1570" i="17"/>
  <c r="AU1570" i="17"/>
  <c r="AS1570" i="17"/>
  <c r="AT1570" i="17"/>
  <c r="AQ1570" i="17"/>
  <c r="AN1570" i="17"/>
  <c r="AV1570" i="17"/>
  <c r="S1570" i="17"/>
  <c r="AA1570" i="17"/>
  <c r="X1570" i="17"/>
  <c r="V1570" i="17"/>
  <c r="Z1570" i="17"/>
  <c r="U1570" i="17"/>
  <c r="Y1570" i="17"/>
  <c r="W1570" i="17"/>
  <c r="T1570" i="17"/>
  <c r="R1570" i="17"/>
  <c r="AM1570" i="17"/>
  <c r="N1566" i="17"/>
  <c r="AO1566" i="17"/>
  <c r="AP1566" i="17"/>
  <c r="AU1566" i="17"/>
  <c r="AR1566" i="17"/>
  <c r="AN1566" i="17"/>
  <c r="AV1566" i="17"/>
  <c r="AS1566" i="17"/>
  <c r="AT1566" i="17"/>
  <c r="AQ1566" i="17"/>
  <c r="Z1566" i="17"/>
  <c r="W1566" i="17"/>
  <c r="T1566" i="17"/>
  <c r="S1566" i="17"/>
  <c r="AA1566" i="17"/>
  <c r="V1566" i="17"/>
  <c r="X1566" i="17"/>
  <c r="U1566" i="17"/>
  <c r="Y1566" i="17"/>
  <c r="R1566" i="17"/>
  <c r="AM1566" i="17"/>
  <c r="N1562" i="17"/>
  <c r="AO1562" i="17"/>
  <c r="AP1562" i="17"/>
  <c r="AU1562" i="17"/>
  <c r="AS1562" i="17"/>
  <c r="AT1562" i="17"/>
  <c r="AQ1562" i="17"/>
  <c r="AN1562" i="17"/>
  <c r="AV1562" i="17"/>
  <c r="AR1562" i="17"/>
  <c r="S1562" i="17"/>
  <c r="AA1562" i="17"/>
  <c r="X1562" i="17"/>
  <c r="V1562" i="17"/>
  <c r="U1562" i="17"/>
  <c r="Y1562" i="17"/>
  <c r="W1562" i="17"/>
  <c r="T1562" i="17"/>
  <c r="Z1562" i="17"/>
  <c r="AM1562" i="17"/>
  <c r="R1562" i="17"/>
  <c r="N1558" i="17"/>
  <c r="AU1558" i="17"/>
  <c r="AR1558" i="17"/>
  <c r="AN1558" i="17"/>
  <c r="AQ1558" i="17"/>
  <c r="AV1558" i="17"/>
  <c r="AS1558" i="17"/>
  <c r="AT1558" i="17"/>
  <c r="AO1558" i="17"/>
  <c r="AP1558" i="17"/>
  <c r="Z1558" i="17"/>
  <c r="W1558" i="17"/>
  <c r="T1558" i="17"/>
  <c r="S1558" i="17"/>
  <c r="AA1558" i="17"/>
  <c r="V1558" i="17"/>
  <c r="X1558" i="17"/>
  <c r="U1558" i="17"/>
  <c r="Y1558" i="17"/>
  <c r="R1558" i="17"/>
  <c r="AM1558" i="17"/>
  <c r="N1554" i="17"/>
  <c r="AS1554" i="17"/>
  <c r="AT1554" i="17"/>
  <c r="AQ1554" i="17"/>
  <c r="AN1554" i="17"/>
  <c r="AV1554" i="17"/>
  <c r="AR1554" i="17"/>
  <c r="AU1554" i="17"/>
  <c r="AO1554" i="17"/>
  <c r="AP1554" i="17"/>
  <c r="S1554" i="17"/>
  <c r="AA1554" i="17"/>
  <c r="X1554" i="17"/>
  <c r="V1554" i="17"/>
  <c r="W1554" i="17"/>
  <c r="T1554" i="17"/>
  <c r="Z1554" i="17"/>
  <c r="U1554" i="17"/>
  <c r="Y1554" i="17"/>
  <c r="R1554" i="17"/>
  <c r="AM1554" i="17"/>
  <c r="N1550" i="17"/>
  <c r="AR1550" i="17"/>
  <c r="AN1550" i="17"/>
  <c r="AQ1550" i="17"/>
  <c r="AV1550" i="17"/>
  <c r="AS1550" i="17"/>
  <c r="AT1550" i="17"/>
  <c r="AO1550" i="17"/>
  <c r="AP1550" i="17"/>
  <c r="AU1550" i="17"/>
  <c r="W1550" i="17"/>
  <c r="V1550" i="17"/>
  <c r="T1550" i="17"/>
  <c r="Z1550" i="17"/>
  <c r="AA1550" i="17"/>
  <c r="X1550" i="17"/>
  <c r="U1550" i="17"/>
  <c r="Y1550" i="17"/>
  <c r="S1550" i="17"/>
  <c r="R1550" i="17"/>
  <c r="AM1550" i="17"/>
  <c r="N1546" i="17"/>
  <c r="AS1546" i="17"/>
  <c r="AT1546" i="17"/>
  <c r="AQ1546" i="17"/>
  <c r="AN1546" i="17"/>
  <c r="AV1546" i="17"/>
  <c r="AR1546" i="17"/>
  <c r="AU1546" i="17"/>
  <c r="AO1546" i="17"/>
  <c r="AP1546" i="17"/>
  <c r="AA1546" i="17"/>
  <c r="Z1546" i="17"/>
  <c r="X1546" i="17"/>
  <c r="V1546" i="17"/>
  <c r="S1546" i="17"/>
  <c r="W1546" i="17"/>
  <c r="T1546" i="17"/>
  <c r="U1546" i="17"/>
  <c r="Y1546" i="17"/>
  <c r="R1546" i="17"/>
  <c r="AM1546" i="17"/>
  <c r="N1542" i="17"/>
  <c r="AN1542" i="17"/>
  <c r="AQ1542" i="17"/>
  <c r="AV1542" i="17"/>
  <c r="AS1542" i="17"/>
  <c r="AO1542" i="17"/>
  <c r="AP1542" i="17"/>
  <c r="AU1542" i="17"/>
  <c r="AT1542" i="17"/>
  <c r="AR1542" i="17"/>
  <c r="W1542" i="17"/>
  <c r="V1542" i="17"/>
  <c r="T1542" i="17"/>
  <c r="Z1542" i="17"/>
  <c r="X1542" i="17"/>
  <c r="U1542" i="17"/>
  <c r="Y1542" i="17"/>
  <c r="S1542" i="17"/>
  <c r="AA1542" i="17"/>
  <c r="AM1542" i="17"/>
  <c r="R1542" i="17"/>
  <c r="N1538" i="17"/>
  <c r="AS1538" i="17"/>
  <c r="AT1538" i="17"/>
  <c r="AQ1538" i="17"/>
  <c r="AP1538" i="17"/>
  <c r="AN1538" i="17"/>
  <c r="AV1538" i="17"/>
  <c r="AR1538" i="17"/>
  <c r="AU1538" i="17"/>
  <c r="AO1538" i="17"/>
  <c r="Z1538" i="17"/>
  <c r="X1538" i="17"/>
  <c r="V1538" i="17"/>
  <c r="S1538" i="17"/>
  <c r="AA1538" i="17"/>
  <c r="W1538" i="17"/>
  <c r="T1538" i="17"/>
  <c r="U1538" i="17"/>
  <c r="Y1538" i="17"/>
  <c r="AM1538" i="17"/>
  <c r="R1538" i="17"/>
  <c r="N1534" i="17"/>
  <c r="AV1534" i="17"/>
  <c r="AS1534" i="17"/>
  <c r="AO1534" i="17"/>
  <c r="AP1534" i="17"/>
  <c r="AU1534" i="17"/>
  <c r="AT1534" i="17"/>
  <c r="AR1534" i="17"/>
  <c r="AN1534" i="17"/>
  <c r="AQ1534" i="17"/>
  <c r="W1534" i="17"/>
  <c r="V1534" i="17"/>
  <c r="T1534" i="17"/>
  <c r="Z1534" i="17"/>
  <c r="U1534" i="17"/>
  <c r="Y1534" i="17"/>
  <c r="S1534" i="17"/>
  <c r="AA1534" i="17"/>
  <c r="X1534" i="17"/>
  <c r="R1534" i="17"/>
  <c r="AM1534" i="17"/>
  <c r="N1530" i="17"/>
  <c r="AS1530" i="17"/>
  <c r="AT1530" i="17"/>
  <c r="AP1530" i="17"/>
  <c r="AQ1530" i="17"/>
  <c r="AN1530" i="17"/>
  <c r="AV1530" i="17"/>
  <c r="AR1530" i="17"/>
  <c r="AU1530" i="17"/>
  <c r="AO1530" i="17"/>
  <c r="V1530" i="17"/>
  <c r="S1530" i="17"/>
  <c r="AA1530" i="17"/>
  <c r="Z1530" i="17"/>
  <c r="X1530" i="17"/>
  <c r="W1530" i="17"/>
  <c r="T1530" i="17"/>
  <c r="U1530" i="17"/>
  <c r="Y1530" i="17"/>
  <c r="R1530" i="17"/>
  <c r="AM1530" i="17"/>
  <c r="N1526" i="17"/>
  <c r="AS1526" i="17"/>
  <c r="AO1526" i="17"/>
  <c r="AP1526" i="17"/>
  <c r="AT1526" i="17"/>
  <c r="AU1526" i="17"/>
  <c r="AR1526" i="17"/>
  <c r="AN1526" i="17"/>
  <c r="AQ1526" i="17"/>
  <c r="AV1526" i="17"/>
  <c r="W1526" i="17"/>
  <c r="V1526" i="17"/>
  <c r="T1526" i="17"/>
  <c r="Z1526" i="17"/>
  <c r="Y1526" i="17"/>
  <c r="S1526" i="17"/>
  <c r="AA1526" i="17"/>
  <c r="X1526" i="17"/>
  <c r="U1526" i="17"/>
  <c r="R1526" i="17"/>
  <c r="AM1526" i="17"/>
  <c r="N1522" i="17"/>
  <c r="AP1522" i="17"/>
  <c r="AQ1522" i="17"/>
  <c r="AN1522" i="17"/>
  <c r="AV1522" i="17"/>
  <c r="AR1522" i="17"/>
  <c r="AU1522" i="17"/>
  <c r="AO1522" i="17"/>
  <c r="AS1522" i="17"/>
  <c r="AT1522" i="17"/>
  <c r="S1522" i="17"/>
  <c r="AA1522" i="17"/>
  <c r="Z1522" i="17"/>
  <c r="X1522" i="17"/>
  <c r="V1522" i="17"/>
  <c r="W1522" i="17"/>
  <c r="T1522" i="17"/>
  <c r="U1522" i="17"/>
  <c r="Y1522" i="17"/>
  <c r="AM1522" i="17"/>
  <c r="R1522" i="17"/>
  <c r="N1518" i="17"/>
  <c r="AO1518" i="17"/>
  <c r="AP1518" i="17"/>
  <c r="AT1518" i="17"/>
  <c r="AU1518" i="17"/>
  <c r="AR1518" i="17"/>
  <c r="AN1518" i="17"/>
  <c r="AQ1518" i="17"/>
  <c r="AV1518" i="17"/>
  <c r="AS1518" i="17"/>
  <c r="W1518" i="17"/>
  <c r="V1518" i="17"/>
  <c r="T1518" i="17"/>
  <c r="Z1518" i="17"/>
  <c r="S1518" i="17"/>
  <c r="AA1518" i="17"/>
  <c r="X1518" i="17"/>
  <c r="U1518" i="17"/>
  <c r="Y1518" i="17"/>
  <c r="AM1518" i="17"/>
  <c r="R1518" i="17"/>
  <c r="N1514" i="17"/>
  <c r="AV1514" i="17"/>
  <c r="AR1514" i="17"/>
  <c r="AU1514" i="17"/>
  <c r="AO1514" i="17"/>
  <c r="AS1514" i="17"/>
  <c r="AT1514" i="17"/>
  <c r="AP1514" i="17"/>
  <c r="AQ1514" i="17"/>
  <c r="AN1514" i="17"/>
  <c r="S1514" i="17"/>
  <c r="AA1514" i="17"/>
  <c r="Z1514" i="17"/>
  <c r="X1514" i="17"/>
  <c r="V1514" i="17"/>
  <c r="T1514" i="17"/>
  <c r="U1514" i="17"/>
  <c r="Y1514" i="17"/>
  <c r="W1514" i="17"/>
  <c r="AM1514" i="17"/>
  <c r="R1514" i="17"/>
  <c r="N1510" i="17"/>
  <c r="AO1510" i="17"/>
  <c r="AP1510" i="17"/>
  <c r="AT1510" i="17"/>
  <c r="AU1510" i="17"/>
  <c r="AR1510" i="17"/>
  <c r="AN1510" i="17"/>
  <c r="AQ1510" i="17"/>
  <c r="AV1510" i="17"/>
  <c r="AS1510" i="17"/>
  <c r="V1510" i="17"/>
  <c r="T1510" i="17"/>
  <c r="Z1510" i="17"/>
  <c r="W1510" i="17"/>
  <c r="S1510" i="17"/>
  <c r="AA1510" i="17"/>
  <c r="X1510" i="17"/>
  <c r="U1510" i="17"/>
  <c r="Y1510" i="17"/>
  <c r="R1510" i="17"/>
  <c r="AM1510" i="17"/>
  <c r="N1506" i="17"/>
  <c r="AR1506" i="17"/>
  <c r="AU1506" i="17"/>
  <c r="AO1506" i="17"/>
  <c r="AS1506" i="17"/>
  <c r="AT1506" i="17"/>
  <c r="AP1506" i="17"/>
  <c r="AQ1506" i="17"/>
  <c r="AN1506" i="17"/>
  <c r="AV1506" i="17"/>
  <c r="S1506" i="17"/>
  <c r="AA1506" i="17"/>
  <c r="Z1506" i="17"/>
  <c r="X1506" i="17"/>
  <c r="V1506" i="17"/>
  <c r="U1506" i="17"/>
  <c r="Y1506" i="17"/>
  <c r="W1506" i="17"/>
  <c r="T1506" i="17"/>
  <c r="R1506" i="17"/>
  <c r="AM1506" i="17"/>
  <c r="N1502" i="17"/>
  <c r="AO1502" i="17"/>
  <c r="AP1502" i="17"/>
  <c r="AT1502" i="17"/>
  <c r="AU1502" i="17"/>
  <c r="AR1502" i="17"/>
  <c r="AN1502" i="17"/>
  <c r="AQ1502" i="17"/>
  <c r="AV1502" i="17"/>
  <c r="AS1502" i="17"/>
  <c r="Z1502" i="17"/>
  <c r="W1502" i="17"/>
  <c r="V1502" i="17"/>
  <c r="T1502" i="17"/>
  <c r="S1502" i="17"/>
  <c r="AA1502" i="17"/>
  <c r="X1502" i="17"/>
  <c r="U1502" i="17"/>
  <c r="Y1502" i="17"/>
  <c r="R1502" i="17"/>
  <c r="AM1502" i="17"/>
  <c r="N1498" i="17"/>
  <c r="AO1498" i="17"/>
  <c r="AS1498" i="17"/>
  <c r="AT1498" i="17"/>
  <c r="AP1498" i="17"/>
  <c r="AQ1498" i="17"/>
  <c r="AN1498" i="17"/>
  <c r="AV1498" i="17"/>
  <c r="AR1498" i="17"/>
  <c r="AU1498" i="17"/>
  <c r="S1498" i="17"/>
  <c r="AA1498" i="17"/>
  <c r="Z1498" i="17"/>
  <c r="X1498" i="17"/>
  <c r="V1498" i="17"/>
  <c r="U1498" i="17"/>
  <c r="Y1498" i="17"/>
  <c r="W1498" i="17"/>
  <c r="T1498" i="17"/>
  <c r="R1498" i="17"/>
  <c r="AM1498" i="17"/>
  <c r="N1494" i="17"/>
  <c r="AT1494" i="17"/>
  <c r="AU1494" i="17"/>
  <c r="AR1494" i="17"/>
  <c r="AN1494" i="17"/>
  <c r="AQ1494" i="17"/>
  <c r="AV1494" i="17"/>
  <c r="AS1494" i="17"/>
  <c r="AO1494" i="17"/>
  <c r="AP1494" i="17"/>
  <c r="Z1494" i="17"/>
  <c r="W1494" i="17"/>
  <c r="S1494" i="17"/>
  <c r="V1494" i="17"/>
  <c r="AA1494" i="17"/>
  <c r="T1494" i="17"/>
  <c r="X1494" i="17"/>
  <c r="U1494" i="17"/>
  <c r="Y1494" i="17"/>
  <c r="R1494" i="17"/>
  <c r="AM1494" i="17"/>
  <c r="N1490" i="17"/>
  <c r="AS1490" i="17"/>
  <c r="AT1490" i="17"/>
  <c r="AP1490" i="17"/>
  <c r="AQ1490" i="17"/>
  <c r="AN1490" i="17"/>
  <c r="AV1490" i="17"/>
  <c r="AR1490" i="17"/>
  <c r="AU1490" i="17"/>
  <c r="AO1490" i="17"/>
  <c r="S1490" i="17"/>
  <c r="AA1490" i="17"/>
  <c r="W1490" i="17"/>
  <c r="Z1490" i="17"/>
  <c r="X1490" i="17"/>
  <c r="V1490" i="17"/>
  <c r="T1490" i="17"/>
  <c r="U1490" i="17"/>
  <c r="Y1490" i="17"/>
  <c r="AM1490" i="17"/>
  <c r="R1490" i="17"/>
  <c r="N1486" i="17"/>
  <c r="AT1486" i="17"/>
  <c r="AU1486" i="17"/>
  <c r="AR1486" i="17"/>
  <c r="AN1486" i="17"/>
  <c r="AQ1486" i="17"/>
  <c r="AV1486" i="17"/>
  <c r="AS1486" i="17"/>
  <c r="AO1486" i="17"/>
  <c r="AP1486" i="17"/>
  <c r="W1486" i="17"/>
  <c r="S1486" i="17"/>
  <c r="V1486" i="17"/>
  <c r="AA1486" i="17"/>
  <c r="T1486" i="17"/>
  <c r="Z1486" i="17"/>
  <c r="X1486" i="17"/>
  <c r="U1486" i="17"/>
  <c r="Y1486" i="17"/>
  <c r="AM1486" i="17"/>
  <c r="R1486" i="17"/>
  <c r="N1482" i="17"/>
  <c r="AS1482" i="17"/>
  <c r="AT1482" i="17"/>
  <c r="AP1482" i="17"/>
  <c r="AQ1482" i="17"/>
  <c r="AN1482" i="17"/>
  <c r="AV1482" i="17"/>
  <c r="AR1482" i="17"/>
  <c r="AU1482" i="17"/>
  <c r="AO1482" i="17"/>
  <c r="AA1482" i="17"/>
  <c r="W1482" i="17"/>
  <c r="Z1482" i="17"/>
  <c r="X1482" i="17"/>
  <c r="V1482" i="17"/>
  <c r="S1482" i="17"/>
  <c r="T1482" i="17"/>
  <c r="U1482" i="17"/>
  <c r="Y1482" i="17"/>
  <c r="R1482" i="17"/>
  <c r="AM1482" i="17"/>
  <c r="N1478" i="17"/>
  <c r="AN1478" i="17"/>
  <c r="AQ1478" i="17"/>
  <c r="AV1478" i="17"/>
  <c r="AS1478" i="17"/>
  <c r="AO1478" i="17"/>
  <c r="AP1478" i="17"/>
  <c r="AT1478" i="17"/>
  <c r="AU1478" i="17"/>
  <c r="AR1478" i="17"/>
  <c r="W1478" i="17"/>
  <c r="S1478" i="17"/>
  <c r="V1478" i="17"/>
  <c r="AA1478" i="17"/>
  <c r="T1478" i="17"/>
  <c r="Z1478" i="17"/>
  <c r="X1478" i="17"/>
  <c r="U1478" i="17"/>
  <c r="Y1478" i="17"/>
  <c r="AM1478" i="17"/>
  <c r="R1478" i="17"/>
  <c r="N1474" i="17"/>
  <c r="AS1474" i="17"/>
  <c r="AT1474" i="17"/>
  <c r="AP1474" i="17"/>
  <c r="AQ1474" i="17"/>
  <c r="AN1474" i="17"/>
  <c r="AV1474" i="17"/>
  <c r="AR1474" i="17"/>
  <c r="AU1474" i="17"/>
  <c r="AO1474" i="17"/>
  <c r="Z1474" i="17"/>
  <c r="X1474" i="17"/>
  <c r="V1474" i="17"/>
  <c r="S1474" i="17"/>
  <c r="AA1474" i="17"/>
  <c r="W1474" i="17"/>
  <c r="T1474" i="17"/>
  <c r="U1474" i="17"/>
  <c r="Y1474" i="17"/>
  <c r="AM1474" i="17"/>
  <c r="R1474" i="17"/>
  <c r="N1470" i="17"/>
  <c r="AV1470" i="17"/>
  <c r="AS1470" i="17"/>
  <c r="AO1470" i="17"/>
  <c r="AP1470" i="17"/>
  <c r="AT1470" i="17"/>
  <c r="AU1470" i="17"/>
  <c r="AR1470" i="17"/>
  <c r="AN1470" i="17"/>
  <c r="AQ1470" i="17"/>
  <c r="W1470" i="17"/>
  <c r="S1470" i="17"/>
  <c r="V1470" i="17"/>
  <c r="AA1470" i="17"/>
  <c r="T1470" i="17"/>
  <c r="Z1470" i="17"/>
  <c r="U1470" i="17"/>
  <c r="Y1470" i="17"/>
  <c r="X1470" i="17"/>
  <c r="R1470" i="17"/>
  <c r="AM1470" i="17"/>
  <c r="N1466" i="17"/>
  <c r="AS1466" i="17"/>
  <c r="AT1466" i="17"/>
  <c r="AP1466" i="17"/>
  <c r="AQ1466" i="17"/>
  <c r="AN1466" i="17"/>
  <c r="AV1466" i="17"/>
  <c r="AR1466" i="17"/>
  <c r="AU1466" i="17"/>
  <c r="AO1466" i="17"/>
  <c r="V1466" i="17"/>
  <c r="S1466" i="17"/>
  <c r="AA1466" i="17"/>
  <c r="W1466" i="17"/>
  <c r="Z1466" i="17"/>
  <c r="X1466" i="17"/>
  <c r="T1466" i="17"/>
  <c r="U1466" i="17"/>
  <c r="Y1466" i="17"/>
  <c r="R1466" i="17"/>
  <c r="AM1466" i="17"/>
  <c r="N1462" i="17"/>
  <c r="AS1462" i="17"/>
  <c r="AO1462" i="17"/>
  <c r="AP1462" i="17"/>
  <c r="AT1462" i="17"/>
  <c r="AU1462" i="17"/>
  <c r="AR1462" i="17"/>
  <c r="AN1462" i="17"/>
  <c r="AQ1462" i="17"/>
  <c r="AV1462" i="17"/>
  <c r="W1462" i="17"/>
  <c r="S1462" i="17"/>
  <c r="V1462" i="17"/>
  <c r="AA1462" i="17"/>
  <c r="T1462" i="17"/>
  <c r="Z1462" i="17"/>
  <c r="Y1462" i="17"/>
  <c r="X1462" i="17"/>
  <c r="U1462" i="17"/>
  <c r="AM1462" i="17"/>
  <c r="R1462" i="17"/>
  <c r="N1458" i="17"/>
  <c r="AP1458" i="17"/>
  <c r="AQ1458" i="17"/>
  <c r="AN1458" i="17"/>
  <c r="AV1458" i="17"/>
  <c r="AR1458" i="17"/>
  <c r="AU1458" i="17"/>
  <c r="AO1458" i="17"/>
  <c r="AS1458" i="17"/>
  <c r="AT1458" i="17"/>
  <c r="S1458" i="17"/>
  <c r="AA1458" i="17"/>
  <c r="W1458" i="17"/>
  <c r="Z1458" i="17"/>
  <c r="X1458" i="17"/>
  <c r="V1458" i="17"/>
  <c r="T1458" i="17"/>
  <c r="U1458" i="17"/>
  <c r="Y1458" i="17"/>
  <c r="R1458" i="17"/>
  <c r="AM1458" i="17"/>
  <c r="N1454" i="17"/>
  <c r="AO1454" i="17"/>
  <c r="AP1454" i="17"/>
  <c r="AT1454" i="17"/>
  <c r="AU1454" i="17"/>
  <c r="AR1454" i="17"/>
  <c r="AN1454" i="17"/>
  <c r="AQ1454" i="17"/>
  <c r="AV1454" i="17"/>
  <c r="AS1454" i="17"/>
  <c r="W1454" i="17"/>
  <c r="S1454" i="17"/>
  <c r="V1454" i="17"/>
  <c r="AA1454" i="17"/>
  <c r="T1454" i="17"/>
  <c r="Z1454" i="17"/>
  <c r="X1454" i="17"/>
  <c r="U1454" i="17"/>
  <c r="Y1454" i="17"/>
  <c r="AM1454" i="17"/>
  <c r="R1454" i="17"/>
  <c r="N1450" i="17"/>
  <c r="AV1450" i="17"/>
  <c r="AR1450" i="17"/>
  <c r="AU1450" i="17"/>
  <c r="AO1450" i="17"/>
  <c r="AS1450" i="17"/>
  <c r="AT1450" i="17"/>
  <c r="AP1450" i="17"/>
  <c r="AQ1450" i="17"/>
  <c r="AN1450" i="17"/>
  <c r="S1450" i="17"/>
  <c r="AA1450" i="17"/>
  <c r="W1450" i="17"/>
  <c r="Z1450" i="17"/>
  <c r="X1450" i="17"/>
  <c r="V1450" i="17"/>
  <c r="T1450" i="17"/>
  <c r="U1450" i="17"/>
  <c r="Y1450" i="17"/>
  <c r="AM1450" i="17"/>
  <c r="R1450" i="17"/>
  <c r="N1446" i="17"/>
  <c r="AO1446" i="17"/>
  <c r="AP1446" i="17"/>
  <c r="AT1446" i="17"/>
  <c r="AU1446" i="17"/>
  <c r="AR1446" i="17"/>
  <c r="AN1446" i="17"/>
  <c r="AQ1446" i="17"/>
  <c r="AV1446" i="17"/>
  <c r="AS1446" i="17"/>
  <c r="V1446" i="17"/>
  <c r="AA1446" i="17"/>
  <c r="T1446" i="17"/>
  <c r="Z1446" i="17"/>
  <c r="W1446" i="17"/>
  <c r="S1446" i="17"/>
  <c r="X1446" i="17"/>
  <c r="U1446" i="17"/>
  <c r="Y1446" i="17"/>
  <c r="AM1446" i="17"/>
  <c r="R1446" i="17"/>
  <c r="N1442" i="17"/>
  <c r="AR1442" i="17"/>
  <c r="AU1442" i="17"/>
  <c r="AO1442" i="17"/>
  <c r="AS1442" i="17"/>
  <c r="AT1442" i="17"/>
  <c r="AP1442" i="17"/>
  <c r="AQ1442" i="17"/>
  <c r="AN1442" i="17"/>
  <c r="AV1442" i="17"/>
  <c r="S1442" i="17"/>
  <c r="AA1442" i="17"/>
  <c r="W1442" i="17"/>
  <c r="Z1442" i="17"/>
  <c r="X1442" i="17"/>
  <c r="V1442" i="17"/>
  <c r="U1442" i="17"/>
  <c r="Y1442" i="17"/>
  <c r="T1442" i="17"/>
  <c r="R1442" i="17"/>
  <c r="AM1442" i="17"/>
  <c r="N1438" i="17"/>
  <c r="AO1438" i="17"/>
  <c r="AP1438" i="17"/>
  <c r="AT1438" i="17"/>
  <c r="AU1438" i="17"/>
  <c r="AR1438" i="17"/>
  <c r="AN1438" i="17"/>
  <c r="AQ1438" i="17"/>
  <c r="AV1438" i="17"/>
  <c r="AS1438" i="17"/>
  <c r="Z1438" i="17"/>
  <c r="W1438" i="17"/>
  <c r="S1438" i="17"/>
  <c r="V1438" i="17"/>
  <c r="AA1438" i="17"/>
  <c r="T1438" i="17"/>
  <c r="X1438" i="17"/>
  <c r="U1438" i="17"/>
  <c r="Y1438" i="17"/>
  <c r="AM1438" i="17"/>
  <c r="R1438" i="17"/>
  <c r="N1434" i="17"/>
  <c r="AO1434" i="17"/>
  <c r="AS1434" i="17"/>
  <c r="AT1434" i="17"/>
  <c r="AP1434" i="17"/>
  <c r="AQ1434" i="17"/>
  <c r="AN1434" i="17"/>
  <c r="AV1434" i="17"/>
  <c r="AR1434" i="17"/>
  <c r="AU1434" i="17"/>
  <c r="S1434" i="17"/>
  <c r="AA1434" i="17"/>
  <c r="W1434" i="17"/>
  <c r="Z1434" i="17"/>
  <c r="X1434" i="17"/>
  <c r="V1434" i="17"/>
  <c r="U1434" i="17"/>
  <c r="Y1434" i="17"/>
  <c r="T1434" i="17"/>
  <c r="R1434" i="17"/>
  <c r="AM1434" i="17"/>
  <c r="N1430" i="17"/>
  <c r="AT1430" i="17"/>
  <c r="AU1430" i="17"/>
  <c r="AR1430" i="17"/>
  <c r="AN1430" i="17"/>
  <c r="AQ1430" i="17"/>
  <c r="AV1430" i="17"/>
  <c r="AS1430" i="17"/>
  <c r="AO1430" i="17"/>
  <c r="AP1430" i="17"/>
  <c r="Z1430" i="17"/>
  <c r="W1430" i="17"/>
  <c r="S1430" i="17"/>
  <c r="V1430" i="17"/>
  <c r="AA1430" i="17"/>
  <c r="T1430" i="17"/>
  <c r="X1430" i="17"/>
  <c r="U1430" i="17"/>
  <c r="Y1430" i="17"/>
  <c r="R1430" i="17"/>
  <c r="AM1430" i="17"/>
  <c r="N1426" i="17"/>
  <c r="AS1426" i="17"/>
  <c r="AT1426" i="17"/>
  <c r="AP1426" i="17"/>
  <c r="AQ1426" i="17"/>
  <c r="AN1426" i="17"/>
  <c r="AV1426" i="17"/>
  <c r="AR1426" i="17"/>
  <c r="AU1426" i="17"/>
  <c r="AO1426" i="17"/>
  <c r="S1426" i="17"/>
  <c r="AA1426" i="17"/>
  <c r="W1426" i="17"/>
  <c r="Z1426" i="17"/>
  <c r="T1426" i="17"/>
  <c r="X1426" i="17"/>
  <c r="V1426" i="17"/>
  <c r="U1426" i="17"/>
  <c r="Y1426" i="17"/>
  <c r="AM1426" i="17"/>
  <c r="R1426" i="17"/>
  <c r="N1422" i="17"/>
  <c r="AT1422" i="17"/>
  <c r="AU1422" i="17"/>
  <c r="AR1422" i="17"/>
  <c r="AN1422" i="17"/>
  <c r="AQ1422" i="17"/>
  <c r="AV1422" i="17"/>
  <c r="AS1422" i="17"/>
  <c r="AO1422" i="17"/>
  <c r="AP1422" i="17"/>
  <c r="W1422" i="17"/>
  <c r="S1422" i="17"/>
  <c r="V1422" i="17"/>
  <c r="AA1422" i="17"/>
  <c r="T1422" i="17"/>
  <c r="X1422" i="17"/>
  <c r="Z1422" i="17"/>
  <c r="U1422" i="17"/>
  <c r="Y1422" i="17"/>
  <c r="AM1422" i="17"/>
  <c r="R1422" i="17"/>
  <c r="N1418" i="17"/>
  <c r="AS1418" i="17"/>
  <c r="AT1418" i="17"/>
  <c r="AP1418" i="17"/>
  <c r="AQ1418" i="17"/>
  <c r="AN1418" i="17"/>
  <c r="AV1418" i="17"/>
  <c r="AR1418" i="17"/>
  <c r="AU1418" i="17"/>
  <c r="AO1418" i="17"/>
  <c r="AA1418" i="17"/>
  <c r="W1418" i="17"/>
  <c r="Z1418" i="17"/>
  <c r="T1418" i="17"/>
  <c r="X1418" i="17"/>
  <c r="V1418" i="17"/>
  <c r="S1418" i="17"/>
  <c r="U1418" i="17"/>
  <c r="Y1418" i="17"/>
  <c r="AM1418" i="17"/>
  <c r="R1418" i="17"/>
  <c r="N1414" i="17"/>
  <c r="AN1414" i="17"/>
  <c r="AQ1414" i="17"/>
  <c r="AV1414" i="17"/>
  <c r="AS1414" i="17"/>
  <c r="AO1414" i="17"/>
  <c r="AP1414" i="17"/>
  <c r="AT1414" i="17"/>
  <c r="AU1414" i="17"/>
  <c r="AR1414" i="17"/>
  <c r="W1414" i="17"/>
  <c r="S1414" i="17"/>
  <c r="V1414" i="17"/>
  <c r="AA1414" i="17"/>
  <c r="T1414" i="17"/>
  <c r="X1414" i="17"/>
  <c r="Z1414" i="17"/>
  <c r="U1414" i="17"/>
  <c r="Y1414" i="17"/>
  <c r="AM1414" i="17"/>
  <c r="R1414" i="17"/>
  <c r="N1410" i="17"/>
  <c r="AS1410" i="17"/>
  <c r="AT1410" i="17"/>
  <c r="AP1410" i="17"/>
  <c r="AQ1410" i="17"/>
  <c r="AN1410" i="17"/>
  <c r="AV1410" i="17"/>
  <c r="AR1410" i="17"/>
  <c r="AU1410" i="17"/>
  <c r="AO1410" i="17"/>
  <c r="Z1410" i="17"/>
  <c r="T1410" i="17"/>
  <c r="X1410" i="17"/>
  <c r="V1410" i="17"/>
  <c r="S1410" i="17"/>
  <c r="AA1410" i="17"/>
  <c r="W1410" i="17"/>
  <c r="U1410" i="17"/>
  <c r="Y1410" i="17"/>
  <c r="AM1410" i="17"/>
  <c r="R1410" i="17"/>
  <c r="N1406" i="17"/>
  <c r="AV1406" i="17"/>
  <c r="AS1406" i="17"/>
  <c r="AO1406" i="17"/>
  <c r="AP1406" i="17"/>
  <c r="AT1406" i="17"/>
  <c r="AU1406" i="17"/>
  <c r="AR1406" i="17"/>
  <c r="AN1406" i="17"/>
  <c r="AQ1406" i="17"/>
  <c r="W1406" i="17"/>
  <c r="S1406" i="17"/>
  <c r="V1406" i="17"/>
  <c r="AA1406" i="17"/>
  <c r="T1406" i="17"/>
  <c r="X1406" i="17"/>
  <c r="Z1406" i="17"/>
  <c r="U1406" i="17"/>
  <c r="Y1406" i="17"/>
  <c r="R1406" i="17"/>
  <c r="AM1406" i="17"/>
  <c r="N1402" i="17"/>
  <c r="AS1402" i="17"/>
  <c r="AT1402" i="17"/>
  <c r="AP1402" i="17"/>
  <c r="AQ1402" i="17"/>
  <c r="AN1402" i="17"/>
  <c r="AV1402" i="17"/>
  <c r="AR1402" i="17"/>
  <c r="AU1402" i="17"/>
  <c r="AO1402" i="17"/>
  <c r="V1402" i="17"/>
  <c r="S1402" i="17"/>
  <c r="AA1402" i="17"/>
  <c r="W1402" i="17"/>
  <c r="Z1402" i="17"/>
  <c r="T1402" i="17"/>
  <c r="X1402" i="17"/>
  <c r="U1402" i="17"/>
  <c r="Y1402" i="17"/>
  <c r="R1402" i="17"/>
  <c r="AM1402" i="17"/>
  <c r="N1398" i="17"/>
  <c r="AS1398" i="17"/>
  <c r="AO1398" i="17"/>
  <c r="AP1398" i="17"/>
  <c r="AT1398" i="17"/>
  <c r="AU1398" i="17"/>
  <c r="AR1398" i="17"/>
  <c r="AN1398" i="17"/>
  <c r="AQ1398" i="17"/>
  <c r="AV1398" i="17"/>
  <c r="W1398" i="17"/>
  <c r="S1398" i="17"/>
  <c r="V1398" i="17"/>
  <c r="AA1398" i="17"/>
  <c r="T1398" i="17"/>
  <c r="X1398" i="17"/>
  <c r="Z1398" i="17"/>
  <c r="Y1398" i="17"/>
  <c r="U1398" i="17"/>
  <c r="AM1398" i="17"/>
  <c r="R1398" i="17"/>
  <c r="N1394" i="17"/>
  <c r="AP1394" i="17"/>
  <c r="AQ1394" i="17"/>
  <c r="AN1394" i="17"/>
  <c r="AV1394" i="17"/>
  <c r="AR1394" i="17"/>
  <c r="AU1394" i="17"/>
  <c r="AO1394" i="17"/>
  <c r="AS1394" i="17"/>
  <c r="AT1394" i="17"/>
  <c r="S1394" i="17"/>
  <c r="AA1394" i="17"/>
  <c r="W1394" i="17"/>
  <c r="Z1394" i="17"/>
  <c r="T1394" i="17"/>
  <c r="X1394" i="17"/>
  <c r="V1394" i="17"/>
  <c r="U1394" i="17"/>
  <c r="Y1394" i="17"/>
  <c r="R1394" i="17"/>
  <c r="AM1394" i="17"/>
  <c r="N1390" i="17"/>
  <c r="AO1390" i="17"/>
  <c r="AP1390" i="17"/>
  <c r="AT1390" i="17"/>
  <c r="AU1390" i="17"/>
  <c r="AR1390" i="17"/>
  <c r="AN1390" i="17"/>
  <c r="AQ1390" i="17"/>
  <c r="AV1390" i="17"/>
  <c r="AS1390" i="17"/>
  <c r="W1390" i="17"/>
  <c r="S1390" i="17"/>
  <c r="V1390" i="17"/>
  <c r="AA1390" i="17"/>
  <c r="T1390" i="17"/>
  <c r="X1390" i="17"/>
  <c r="Z1390" i="17"/>
  <c r="U1390" i="17"/>
  <c r="Y1390" i="17"/>
  <c r="AM1390" i="17"/>
  <c r="R1390" i="17"/>
  <c r="N1386" i="17"/>
  <c r="AV1386" i="17"/>
  <c r="AR1386" i="17"/>
  <c r="AU1386" i="17"/>
  <c r="AO1386" i="17"/>
  <c r="AS1386" i="17"/>
  <c r="AT1386" i="17"/>
  <c r="AP1386" i="17"/>
  <c r="AQ1386" i="17"/>
  <c r="AN1386" i="17"/>
  <c r="S1386" i="17"/>
  <c r="AA1386" i="17"/>
  <c r="W1386" i="17"/>
  <c r="Z1386" i="17"/>
  <c r="T1386" i="17"/>
  <c r="X1386" i="17"/>
  <c r="V1386" i="17"/>
  <c r="U1386" i="17"/>
  <c r="Y1386" i="17"/>
  <c r="AM1386" i="17"/>
  <c r="R1386" i="17"/>
  <c r="N1382" i="17"/>
  <c r="AO1382" i="17"/>
  <c r="AP1382" i="17"/>
  <c r="AT1382" i="17"/>
  <c r="AU1382" i="17"/>
  <c r="AR1382" i="17"/>
  <c r="AN1382" i="17"/>
  <c r="AQ1382" i="17"/>
  <c r="AV1382" i="17"/>
  <c r="AS1382" i="17"/>
  <c r="V1382" i="17"/>
  <c r="AA1382" i="17"/>
  <c r="T1382" i="17"/>
  <c r="X1382" i="17"/>
  <c r="Z1382" i="17"/>
  <c r="W1382" i="17"/>
  <c r="S1382" i="17"/>
  <c r="U1382" i="17"/>
  <c r="Y1382" i="17"/>
  <c r="AM1382" i="17"/>
  <c r="R1382" i="17"/>
  <c r="N1378" i="17"/>
  <c r="AR1378" i="17"/>
  <c r="AU1378" i="17"/>
  <c r="AO1378" i="17"/>
  <c r="AS1378" i="17"/>
  <c r="AT1378" i="17"/>
  <c r="AP1378" i="17"/>
  <c r="AQ1378" i="17"/>
  <c r="AN1378" i="17"/>
  <c r="AV1378" i="17"/>
  <c r="S1378" i="17"/>
  <c r="AA1378" i="17"/>
  <c r="W1378" i="17"/>
  <c r="Z1378" i="17"/>
  <c r="T1378" i="17"/>
  <c r="X1378" i="17"/>
  <c r="V1378" i="17"/>
  <c r="U1378" i="17"/>
  <c r="Y1378" i="17"/>
  <c r="R1378" i="17"/>
  <c r="AM1378" i="17"/>
  <c r="N1374" i="17"/>
  <c r="AO1374" i="17"/>
  <c r="AP1374" i="17"/>
  <c r="AT1374" i="17"/>
  <c r="AU1374" i="17"/>
  <c r="AR1374" i="17"/>
  <c r="AN1374" i="17"/>
  <c r="AQ1374" i="17"/>
  <c r="AV1374" i="17"/>
  <c r="AS1374" i="17"/>
  <c r="X1374" i="17"/>
  <c r="Z1374" i="17"/>
  <c r="W1374" i="17"/>
  <c r="S1374" i="17"/>
  <c r="V1374" i="17"/>
  <c r="AA1374" i="17"/>
  <c r="T1374" i="17"/>
  <c r="U1374" i="17"/>
  <c r="Y1374" i="17"/>
  <c r="R1374" i="17"/>
  <c r="AM1374" i="17"/>
  <c r="N1370" i="17"/>
  <c r="AO1370" i="17"/>
  <c r="AS1370" i="17"/>
  <c r="AT1370" i="17"/>
  <c r="AP1370" i="17"/>
  <c r="AQ1370" i="17"/>
  <c r="AN1370" i="17"/>
  <c r="AV1370" i="17"/>
  <c r="AR1370" i="17"/>
  <c r="AU1370" i="17"/>
  <c r="S1370" i="17"/>
  <c r="AA1370" i="17"/>
  <c r="W1370" i="17"/>
  <c r="Z1370" i="17"/>
  <c r="T1370" i="17"/>
  <c r="X1370" i="17"/>
  <c r="V1370" i="17"/>
  <c r="U1370" i="17"/>
  <c r="Y1370" i="17"/>
  <c r="R1370" i="17"/>
  <c r="AM1370" i="17"/>
  <c r="N1366" i="17"/>
  <c r="AT1366" i="17"/>
  <c r="AU1366" i="17"/>
  <c r="AR1366" i="17"/>
  <c r="AN1366" i="17"/>
  <c r="AQ1366" i="17"/>
  <c r="AV1366" i="17"/>
  <c r="AS1366" i="17"/>
  <c r="AO1366" i="17"/>
  <c r="AP1366" i="17"/>
  <c r="Z1366" i="17"/>
  <c r="W1366" i="17"/>
  <c r="S1366" i="17"/>
  <c r="V1366" i="17"/>
  <c r="AA1366" i="17"/>
  <c r="T1366" i="17"/>
  <c r="X1366" i="17"/>
  <c r="U1366" i="17"/>
  <c r="Y1366" i="17"/>
  <c r="R1366" i="17"/>
  <c r="AM1366" i="17"/>
  <c r="N1362" i="17"/>
  <c r="AS1362" i="17"/>
  <c r="AT1362" i="17"/>
  <c r="AP1362" i="17"/>
  <c r="AQ1362" i="17"/>
  <c r="AN1362" i="17"/>
  <c r="AV1362" i="17"/>
  <c r="AR1362" i="17"/>
  <c r="AU1362" i="17"/>
  <c r="AO1362" i="17"/>
  <c r="S1362" i="17"/>
  <c r="AA1362" i="17"/>
  <c r="W1362" i="17"/>
  <c r="Z1362" i="17"/>
  <c r="T1362" i="17"/>
  <c r="X1362" i="17"/>
  <c r="V1362" i="17"/>
  <c r="U1362" i="17"/>
  <c r="Y1362" i="17"/>
  <c r="AM1362" i="17"/>
  <c r="R1362" i="17"/>
  <c r="N1358" i="17"/>
  <c r="AT1358" i="17"/>
  <c r="AU1358" i="17"/>
  <c r="AR1358" i="17"/>
  <c r="AN1358" i="17"/>
  <c r="AQ1358" i="17"/>
  <c r="AV1358" i="17"/>
  <c r="AS1358" i="17"/>
  <c r="AO1358" i="17"/>
  <c r="AP1358" i="17"/>
  <c r="W1358" i="17"/>
  <c r="S1358" i="17"/>
  <c r="V1358" i="17"/>
  <c r="AA1358" i="17"/>
  <c r="T1358" i="17"/>
  <c r="X1358" i="17"/>
  <c r="Z1358" i="17"/>
  <c r="U1358" i="17"/>
  <c r="Y1358" i="17"/>
  <c r="R1358" i="17"/>
  <c r="AM1358" i="17"/>
  <c r="N1354" i="17"/>
  <c r="AS1354" i="17"/>
  <c r="AT1354" i="17"/>
  <c r="AP1354" i="17"/>
  <c r="AQ1354" i="17"/>
  <c r="AN1354" i="17"/>
  <c r="AV1354" i="17"/>
  <c r="AR1354" i="17"/>
  <c r="AU1354" i="17"/>
  <c r="AO1354" i="17"/>
  <c r="AA1354" i="17"/>
  <c r="W1354" i="17"/>
  <c r="Z1354" i="17"/>
  <c r="T1354" i="17"/>
  <c r="X1354" i="17"/>
  <c r="V1354" i="17"/>
  <c r="S1354" i="17"/>
  <c r="U1354" i="17"/>
  <c r="Y1354" i="17"/>
  <c r="AM1354" i="17"/>
  <c r="R1354" i="17"/>
  <c r="N1350" i="17"/>
  <c r="AN1350" i="17"/>
  <c r="AQ1350" i="17"/>
  <c r="AV1350" i="17"/>
  <c r="AS1350" i="17"/>
  <c r="AO1350" i="17"/>
  <c r="AP1350" i="17"/>
  <c r="AT1350" i="17"/>
  <c r="AU1350" i="17"/>
  <c r="AR1350" i="17"/>
  <c r="W1350" i="17"/>
  <c r="S1350" i="17"/>
  <c r="V1350" i="17"/>
  <c r="AA1350" i="17"/>
  <c r="T1350" i="17"/>
  <c r="X1350" i="17"/>
  <c r="Z1350" i="17"/>
  <c r="U1350" i="17"/>
  <c r="Y1350" i="17"/>
  <c r="R1350" i="17"/>
  <c r="AM1350" i="17"/>
  <c r="N1346" i="17"/>
  <c r="AS1346" i="17"/>
  <c r="AT1346" i="17"/>
  <c r="AP1346" i="17"/>
  <c r="AQ1346" i="17"/>
  <c r="AN1346" i="17"/>
  <c r="AV1346" i="17"/>
  <c r="AR1346" i="17"/>
  <c r="AU1346" i="17"/>
  <c r="AO1346" i="17"/>
  <c r="Z1346" i="17"/>
  <c r="T1346" i="17"/>
  <c r="X1346" i="17"/>
  <c r="V1346" i="17"/>
  <c r="S1346" i="17"/>
  <c r="AA1346" i="17"/>
  <c r="W1346" i="17"/>
  <c r="U1346" i="17"/>
  <c r="Y1346" i="17"/>
  <c r="AM1346" i="17"/>
  <c r="R1346" i="17"/>
  <c r="N1342" i="17"/>
  <c r="AV1342" i="17"/>
  <c r="AS1342" i="17"/>
  <c r="AO1342" i="17"/>
  <c r="AP1342" i="17"/>
  <c r="AT1342" i="17"/>
  <c r="AU1342" i="17"/>
  <c r="AR1342" i="17"/>
  <c r="AN1342" i="17"/>
  <c r="AQ1342" i="17"/>
  <c r="W1342" i="17"/>
  <c r="S1342" i="17"/>
  <c r="V1342" i="17"/>
  <c r="AA1342" i="17"/>
  <c r="T1342" i="17"/>
  <c r="X1342" i="17"/>
  <c r="Z1342" i="17"/>
  <c r="U1342" i="17"/>
  <c r="Y1342" i="17"/>
  <c r="R1342" i="17"/>
  <c r="AM1342" i="17"/>
  <c r="N1338" i="17"/>
  <c r="AS1338" i="17"/>
  <c r="AT1338" i="17"/>
  <c r="AP1338" i="17"/>
  <c r="AQ1338" i="17"/>
  <c r="AN1338" i="17"/>
  <c r="AV1338" i="17"/>
  <c r="AR1338" i="17"/>
  <c r="AU1338" i="17"/>
  <c r="AO1338" i="17"/>
  <c r="V1338" i="17"/>
  <c r="S1338" i="17"/>
  <c r="AA1338" i="17"/>
  <c r="W1338" i="17"/>
  <c r="Z1338" i="17"/>
  <c r="T1338" i="17"/>
  <c r="X1338" i="17"/>
  <c r="U1338" i="17"/>
  <c r="Y1338" i="17"/>
  <c r="R1338" i="17"/>
  <c r="AM1338" i="17"/>
  <c r="N1334" i="17"/>
  <c r="AS1334" i="17"/>
  <c r="AO1334" i="17"/>
  <c r="AP1334" i="17"/>
  <c r="AT1334" i="17"/>
  <c r="AU1334" i="17"/>
  <c r="AR1334" i="17"/>
  <c r="AN1334" i="17"/>
  <c r="AQ1334" i="17"/>
  <c r="AV1334" i="17"/>
  <c r="W1334" i="17"/>
  <c r="S1334" i="17"/>
  <c r="V1334" i="17"/>
  <c r="AA1334" i="17"/>
  <c r="T1334" i="17"/>
  <c r="X1334" i="17"/>
  <c r="Z1334" i="17"/>
  <c r="Y1334" i="17"/>
  <c r="U1334" i="17"/>
  <c r="R1334" i="17"/>
  <c r="AM1334" i="17"/>
  <c r="N1330" i="17"/>
  <c r="AP1330" i="17"/>
  <c r="AQ1330" i="17"/>
  <c r="AN1330" i="17"/>
  <c r="AV1330" i="17"/>
  <c r="AR1330" i="17"/>
  <c r="AU1330" i="17"/>
  <c r="AO1330" i="17"/>
  <c r="AS1330" i="17"/>
  <c r="AT1330" i="17"/>
  <c r="S1330" i="17"/>
  <c r="AA1330" i="17"/>
  <c r="W1330" i="17"/>
  <c r="Z1330" i="17"/>
  <c r="T1330" i="17"/>
  <c r="X1330" i="17"/>
  <c r="V1330" i="17"/>
  <c r="U1330" i="17"/>
  <c r="Y1330" i="17"/>
  <c r="R1330" i="17"/>
  <c r="AM1330" i="17"/>
  <c r="N1326" i="17"/>
  <c r="AO1326" i="17"/>
  <c r="AP1326" i="17"/>
  <c r="AT1326" i="17"/>
  <c r="AU1326" i="17"/>
  <c r="AR1326" i="17"/>
  <c r="AN1326" i="17"/>
  <c r="AQ1326" i="17"/>
  <c r="AV1326" i="17"/>
  <c r="AS1326" i="17"/>
  <c r="W1326" i="17"/>
  <c r="S1326" i="17"/>
  <c r="V1326" i="17"/>
  <c r="AA1326" i="17"/>
  <c r="T1326" i="17"/>
  <c r="X1326" i="17"/>
  <c r="Y1326" i="17"/>
  <c r="Z1326" i="17"/>
  <c r="U1326" i="17"/>
  <c r="AM1326" i="17"/>
  <c r="R1326" i="17"/>
  <c r="N1322" i="17"/>
  <c r="AV1322" i="17"/>
  <c r="AR1322" i="17"/>
  <c r="AU1322" i="17"/>
  <c r="AO1322" i="17"/>
  <c r="AS1322" i="17"/>
  <c r="AT1322" i="17"/>
  <c r="AP1322" i="17"/>
  <c r="AQ1322" i="17"/>
  <c r="AN1322" i="17"/>
  <c r="S1322" i="17"/>
  <c r="AA1322" i="17"/>
  <c r="W1322" i="17"/>
  <c r="Z1322" i="17"/>
  <c r="T1322" i="17"/>
  <c r="X1322" i="17"/>
  <c r="U1322" i="17"/>
  <c r="V1322" i="17"/>
  <c r="Y1322" i="17"/>
  <c r="AM1322" i="17"/>
  <c r="R1322" i="17"/>
  <c r="N1318" i="17"/>
  <c r="AO1318" i="17"/>
  <c r="AP1318" i="17"/>
  <c r="AT1318" i="17"/>
  <c r="AU1318" i="17"/>
  <c r="AR1318" i="17"/>
  <c r="AN1318" i="17"/>
  <c r="AQ1318" i="17"/>
  <c r="AV1318" i="17"/>
  <c r="AS1318" i="17"/>
  <c r="V1318" i="17"/>
  <c r="AA1318" i="17"/>
  <c r="T1318" i="17"/>
  <c r="X1318" i="17"/>
  <c r="Y1318" i="17"/>
  <c r="Z1318" i="17"/>
  <c r="W1318" i="17"/>
  <c r="S1318" i="17"/>
  <c r="U1318" i="17"/>
  <c r="R1318" i="17"/>
  <c r="AM1318" i="17"/>
  <c r="N1314" i="17"/>
  <c r="AR1314" i="17"/>
  <c r="AU1314" i="17"/>
  <c r="AO1314" i="17"/>
  <c r="AS1314" i="17"/>
  <c r="AT1314" i="17"/>
  <c r="AP1314" i="17"/>
  <c r="AQ1314" i="17"/>
  <c r="AN1314" i="17"/>
  <c r="AV1314" i="17"/>
  <c r="S1314" i="17"/>
  <c r="AA1314" i="17"/>
  <c r="W1314" i="17"/>
  <c r="Z1314" i="17"/>
  <c r="T1314" i="17"/>
  <c r="X1314" i="17"/>
  <c r="U1314" i="17"/>
  <c r="V1314" i="17"/>
  <c r="Y1314" i="17"/>
  <c r="R1314" i="17"/>
  <c r="AM1314" i="17"/>
  <c r="N1310" i="17"/>
  <c r="AO1310" i="17"/>
  <c r="AP1310" i="17"/>
  <c r="AT1310" i="17"/>
  <c r="AU1310" i="17"/>
  <c r="AR1310" i="17"/>
  <c r="AN1310" i="17"/>
  <c r="AQ1310" i="17"/>
  <c r="AV1310" i="17"/>
  <c r="AS1310" i="17"/>
  <c r="X1310" i="17"/>
  <c r="Y1310" i="17"/>
  <c r="Z1310" i="17"/>
  <c r="W1310" i="17"/>
  <c r="S1310" i="17"/>
  <c r="V1310" i="17"/>
  <c r="AA1310" i="17"/>
  <c r="T1310" i="17"/>
  <c r="U1310" i="17"/>
  <c r="R1310" i="17"/>
  <c r="AM1310" i="17"/>
  <c r="N1306" i="17"/>
  <c r="AO1306" i="17"/>
  <c r="AS1306" i="17"/>
  <c r="AT1306" i="17"/>
  <c r="AP1306" i="17"/>
  <c r="AQ1306" i="17"/>
  <c r="AN1306" i="17"/>
  <c r="AV1306" i="17"/>
  <c r="AR1306" i="17"/>
  <c r="AU1306" i="17"/>
  <c r="S1306" i="17"/>
  <c r="AA1306" i="17"/>
  <c r="W1306" i="17"/>
  <c r="Z1306" i="17"/>
  <c r="T1306" i="17"/>
  <c r="X1306" i="17"/>
  <c r="U1306" i="17"/>
  <c r="V1306" i="17"/>
  <c r="Y1306" i="17"/>
  <c r="R1306" i="17"/>
  <c r="AM1306" i="17"/>
  <c r="N1302" i="17"/>
  <c r="AT1302" i="17"/>
  <c r="AU1302" i="17"/>
  <c r="AR1302" i="17"/>
  <c r="AN1302" i="17"/>
  <c r="AQ1302" i="17"/>
  <c r="AV1302" i="17"/>
  <c r="AS1302" i="17"/>
  <c r="AO1302" i="17"/>
  <c r="AP1302" i="17"/>
  <c r="Y1302" i="17"/>
  <c r="Z1302" i="17"/>
  <c r="W1302" i="17"/>
  <c r="S1302" i="17"/>
  <c r="V1302" i="17"/>
  <c r="AA1302" i="17"/>
  <c r="T1302" i="17"/>
  <c r="X1302" i="17"/>
  <c r="U1302" i="17"/>
  <c r="R1302" i="17"/>
  <c r="AM1302" i="17"/>
  <c r="N1298" i="17"/>
  <c r="AS1298" i="17"/>
  <c r="AT1298" i="17"/>
  <c r="AP1298" i="17"/>
  <c r="AQ1298" i="17"/>
  <c r="AN1298" i="17"/>
  <c r="AV1298" i="17"/>
  <c r="AR1298" i="17"/>
  <c r="AU1298" i="17"/>
  <c r="AO1298" i="17"/>
  <c r="S1298" i="17"/>
  <c r="AA1298" i="17"/>
  <c r="W1298" i="17"/>
  <c r="Z1298" i="17"/>
  <c r="T1298" i="17"/>
  <c r="X1298" i="17"/>
  <c r="U1298" i="17"/>
  <c r="V1298" i="17"/>
  <c r="Y1298" i="17"/>
  <c r="AM1298" i="17"/>
  <c r="R1298" i="17"/>
  <c r="N1294" i="17"/>
  <c r="AT1294" i="17"/>
  <c r="AU1294" i="17"/>
  <c r="AR1294" i="17"/>
  <c r="AN1294" i="17"/>
  <c r="AQ1294" i="17"/>
  <c r="AV1294" i="17"/>
  <c r="AS1294" i="17"/>
  <c r="AO1294" i="17"/>
  <c r="AP1294" i="17"/>
  <c r="W1294" i="17"/>
  <c r="S1294" i="17"/>
  <c r="V1294" i="17"/>
  <c r="AA1294" i="17"/>
  <c r="T1294" i="17"/>
  <c r="X1294" i="17"/>
  <c r="Y1294" i="17"/>
  <c r="Z1294" i="17"/>
  <c r="U1294" i="17"/>
  <c r="AM1294" i="17"/>
  <c r="R1294" i="17"/>
  <c r="N1290" i="17"/>
  <c r="AS1290" i="17"/>
  <c r="AT1290" i="17"/>
  <c r="AP1290" i="17"/>
  <c r="AQ1290" i="17"/>
  <c r="AN1290" i="17"/>
  <c r="AV1290" i="17"/>
  <c r="AR1290" i="17"/>
  <c r="AU1290" i="17"/>
  <c r="AO1290" i="17"/>
  <c r="AA1290" i="17"/>
  <c r="W1290" i="17"/>
  <c r="Z1290" i="17"/>
  <c r="T1290" i="17"/>
  <c r="X1290" i="17"/>
  <c r="U1290" i="17"/>
  <c r="V1290" i="17"/>
  <c r="S1290" i="17"/>
  <c r="Y1290" i="17"/>
  <c r="AM1290" i="17"/>
  <c r="R1290" i="17"/>
  <c r="N1286" i="17"/>
  <c r="AN1286" i="17"/>
  <c r="AQ1286" i="17"/>
  <c r="AV1286" i="17"/>
  <c r="AS1286" i="17"/>
  <c r="AO1286" i="17"/>
  <c r="AP1286" i="17"/>
  <c r="AT1286" i="17"/>
  <c r="AU1286" i="17"/>
  <c r="AR1286" i="17"/>
  <c r="W1286" i="17"/>
  <c r="S1286" i="17"/>
  <c r="V1286" i="17"/>
  <c r="AA1286" i="17"/>
  <c r="T1286" i="17"/>
  <c r="X1286" i="17"/>
  <c r="Y1286" i="17"/>
  <c r="Z1286" i="17"/>
  <c r="U1286" i="17"/>
  <c r="R1286" i="17"/>
  <c r="AM1286" i="17"/>
  <c r="N1282" i="17"/>
  <c r="AS1282" i="17"/>
  <c r="AT1282" i="17"/>
  <c r="AP1282" i="17"/>
  <c r="AQ1282" i="17"/>
  <c r="AN1282" i="17"/>
  <c r="AV1282" i="17"/>
  <c r="AR1282" i="17"/>
  <c r="AU1282" i="17"/>
  <c r="AO1282" i="17"/>
  <c r="Z1282" i="17"/>
  <c r="T1282" i="17"/>
  <c r="X1282" i="17"/>
  <c r="U1282" i="17"/>
  <c r="V1282" i="17"/>
  <c r="S1282" i="17"/>
  <c r="AA1282" i="17"/>
  <c r="W1282" i="17"/>
  <c r="Y1282" i="17"/>
  <c r="AM1282" i="17"/>
  <c r="R1282" i="17"/>
  <c r="N1278" i="17"/>
  <c r="AV1278" i="17"/>
  <c r="AS1278" i="17"/>
  <c r="AO1278" i="17"/>
  <c r="AP1278" i="17"/>
  <c r="AT1278" i="17"/>
  <c r="AU1278" i="17"/>
  <c r="AR1278" i="17"/>
  <c r="AN1278" i="17"/>
  <c r="AQ1278" i="17"/>
  <c r="W1278" i="17"/>
  <c r="S1278" i="17"/>
  <c r="V1278" i="17"/>
  <c r="AA1278" i="17"/>
  <c r="T1278" i="17"/>
  <c r="X1278" i="17"/>
  <c r="Y1278" i="17"/>
  <c r="Z1278" i="17"/>
  <c r="U1278" i="17"/>
  <c r="AM1278" i="17"/>
  <c r="R1278" i="17"/>
  <c r="N1274" i="17"/>
  <c r="AS1274" i="17"/>
  <c r="AT1274" i="17"/>
  <c r="AP1274" i="17"/>
  <c r="AQ1274" i="17"/>
  <c r="AN1274" i="17"/>
  <c r="AV1274" i="17"/>
  <c r="AR1274" i="17"/>
  <c r="AU1274" i="17"/>
  <c r="AO1274" i="17"/>
  <c r="U1274" i="17"/>
  <c r="V1274" i="17"/>
  <c r="S1274" i="17"/>
  <c r="AA1274" i="17"/>
  <c r="W1274" i="17"/>
  <c r="Z1274" i="17"/>
  <c r="T1274" i="17"/>
  <c r="X1274" i="17"/>
  <c r="Y1274" i="17"/>
  <c r="AM1274" i="17"/>
  <c r="R1274" i="17"/>
  <c r="N1270" i="17"/>
  <c r="AS1270" i="17"/>
  <c r="AO1270" i="17"/>
  <c r="AP1270" i="17"/>
  <c r="AT1270" i="17"/>
  <c r="AU1270" i="17"/>
  <c r="AR1270" i="17"/>
  <c r="AN1270" i="17"/>
  <c r="AQ1270" i="17"/>
  <c r="AV1270" i="17"/>
  <c r="W1270" i="17"/>
  <c r="S1270" i="17"/>
  <c r="V1270" i="17"/>
  <c r="AA1270" i="17"/>
  <c r="T1270" i="17"/>
  <c r="X1270" i="17"/>
  <c r="Y1270" i="17"/>
  <c r="Z1270" i="17"/>
  <c r="U1270" i="17"/>
  <c r="R1270" i="17"/>
  <c r="AM1270" i="17"/>
  <c r="N1266" i="17"/>
  <c r="AP1266" i="17"/>
  <c r="AQ1266" i="17"/>
  <c r="AN1266" i="17"/>
  <c r="AV1266" i="17"/>
  <c r="AR1266" i="17"/>
  <c r="AU1266" i="17"/>
  <c r="AO1266" i="17"/>
  <c r="AS1266" i="17"/>
  <c r="AT1266" i="17"/>
  <c r="S1266" i="17"/>
  <c r="AA1266" i="17"/>
  <c r="W1266" i="17"/>
  <c r="Z1266" i="17"/>
  <c r="T1266" i="17"/>
  <c r="X1266" i="17"/>
  <c r="U1266" i="17"/>
  <c r="V1266" i="17"/>
  <c r="Y1266" i="17"/>
  <c r="AM1266" i="17"/>
  <c r="R1266" i="17"/>
  <c r="N1262" i="17"/>
  <c r="AO1262" i="17"/>
  <c r="AP1262" i="17"/>
  <c r="AT1262" i="17"/>
  <c r="AU1262" i="17"/>
  <c r="AR1262" i="17"/>
  <c r="AN1262" i="17"/>
  <c r="AQ1262" i="17"/>
  <c r="AV1262" i="17"/>
  <c r="AS1262" i="17"/>
  <c r="W1262" i="17"/>
  <c r="S1262" i="17"/>
  <c r="V1262" i="17"/>
  <c r="AA1262" i="17"/>
  <c r="T1262" i="17"/>
  <c r="X1262" i="17"/>
  <c r="Y1262" i="17"/>
  <c r="Z1262" i="17"/>
  <c r="U1262" i="17"/>
  <c r="R1262" i="17"/>
  <c r="AM1262" i="17"/>
  <c r="N1258" i="17"/>
  <c r="AV1258" i="17"/>
  <c r="AR1258" i="17"/>
  <c r="AU1258" i="17"/>
  <c r="AO1258" i="17"/>
  <c r="AS1258" i="17"/>
  <c r="AT1258" i="17"/>
  <c r="AP1258" i="17"/>
  <c r="AQ1258" i="17"/>
  <c r="AN1258" i="17"/>
  <c r="S1258" i="17"/>
  <c r="AA1258" i="17"/>
  <c r="W1258" i="17"/>
  <c r="Z1258" i="17"/>
  <c r="T1258" i="17"/>
  <c r="X1258" i="17"/>
  <c r="U1258" i="17"/>
  <c r="V1258" i="17"/>
  <c r="Y1258" i="17"/>
  <c r="R1258" i="17"/>
  <c r="AM1258" i="17"/>
  <c r="N1254" i="17"/>
  <c r="AO1254" i="17"/>
  <c r="AP1254" i="17"/>
  <c r="AT1254" i="17"/>
  <c r="AU1254" i="17"/>
  <c r="AR1254" i="17"/>
  <c r="AN1254" i="17"/>
  <c r="AQ1254" i="17"/>
  <c r="AV1254" i="17"/>
  <c r="AS1254" i="17"/>
  <c r="V1254" i="17"/>
  <c r="AA1254" i="17"/>
  <c r="T1254" i="17"/>
  <c r="X1254" i="17"/>
  <c r="Y1254" i="17"/>
  <c r="Z1254" i="17"/>
  <c r="W1254" i="17"/>
  <c r="S1254" i="17"/>
  <c r="U1254" i="17"/>
  <c r="R1254" i="17"/>
  <c r="AM1254" i="17"/>
  <c r="N1250" i="17"/>
  <c r="AR1250" i="17"/>
  <c r="AU1250" i="17"/>
  <c r="AO1250" i="17"/>
  <c r="AS1250" i="17"/>
  <c r="AT1250" i="17"/>
  <c r="AP1250" i="17"/>
  <c r="AQ1250" i="17"/>
  <c r="AN1250" i="17"/>
  <c r="AV1250" i="17"/>
  <c r="S1250" i="17"/>
  <c r="AA1250" i="17"/>
  <c r="W1250" i="17"/>
  <c r="Z1250" i="17"/>
  <c r="T1250" i="17"/>
  <c r="X1250" i="17"/>
  <c r="U1250" i="17"/>
  <c r="V1250" i="17"/>
  <c r="Y1250" i="17"/>
  <c r="AM1250" i="17"/>
  <c r="R1250" i="17"/>
  <c r="N1246" i="17"/>
  <c r="AO1246" i="17"/>
  <c r="AP1246" i="17"/>
  <c r="AT1246" i="17"/>
  <c r="AU1246" i="17"/>
  <c r="AR1246" i="17"/>
  <c r="AN1246" i="17"/>
  <c r="AQ1246" i="17"/>
  <c r="AV1246" i="17"/>
  <c r="AS1246" i="17"/>
  <c r="X1246" i="17"/>
  <c r="Y1246" i="17"/>
  <c r="Z1246" i="17"/>
  <c r="W1246" i="17"/>
  <c r="S1246" i="17"/>
  <c r="V1246" i="17"/>
  <c r="AA1246" i="17"/>
  <c r="T1246" i="17"/>
  <c r="U1246" i="17"/>
  <c r="AM1246" i="17"/>
  <c r="R1246" i="17"/>
  <c r="N1242" i="17"/>
  <c r="AO1242" i="17"/>
  <c r="AS1242" i="17"/>
  <c r="AT1242" i="17"/>
  <c r="AP1242" i="17"/>
  <c r="AQ1242" i="17"/>
  <c r="AN1242" i="17"/>
  <c r="AV1242" i="17"/>
  <c r="AR1242" i="17"/>
  <c r="AU1242" i="17"/>
  <c r="S1242" i="17"/>
  <c r="AA1242" i="17"/>
  <c r="W1242" i="17"/>
  <c r="Z1242" i="17"/>
  <c r="T1242" i="17"/>
  <c r="X1242" i="17"/>
  <c r="U1242" i="17"/>
  <c r="V1242" i="17"/>
  <c r="Y1242" i="17"/>
  <c r="R1242" i="17"/>
  <c r="AM1242" i="17"/>
  <c r="N1238" i="17"/>
  <c r="AT1238" i="17"/>
  <c r="AU1238" i="17"/>
  <c r="AR1238" i="17"/>
  <c r="AN1238" i="17"/>
  <c r="AQ1238" i="17"/>
  <c r="AV1238" i="17"/>
  <c r="AS1238" i="17"/>
  <c r="AO1238" i="17"/>
  <c r="AP1238" i="17"/>
  <c r="Y1238" i="17"/>
  <c r="Z1238" i="17"/>
  <c r="W1238" i="17"/>
  <c r="S1238" i="17"/>
  <c r="V1238" i="17"/>
  <c r="AA1238" i="17"/>
  <c r="T1238" i="17"/>
  <c r="X1238" i="17"/>
  <c r="U1238" i="17"/>
  <c r="AM1238" i="17"/>
  <c r="R1238" i="17"/>
  <c r="N1234" i="17"/>
  <c r="AS1234" i="17"/>
  <c r="AT1234" i="17"/>
  <c r="AP1234" i="17"/>
  <c r="AQ1234" i="17"/>
  <c r="AN1234" i="17"/>
  <c r="AV1234" i="17"/>
  <c r="AR1234" i="17"/>
  <c r="AU1234" i="17"/>
  <c r="AO1234" i="17"/>
  <c r="S1234" i="17"/>
  <c r="AA1234" i="17"/>
  <c r="W1234" i="17"/>
  <c r="Z1234" i="17"/>
  <c r="T1234" i="17"/>
  <c r="X1234" i="17"/>
  <c r="U1234" i="17"/>
  <c r="V1234" i="17"/>
  <c r="Y1234" i="17"/>
  <c r="R1234" i="17"/>
  <c r="AM1234" i="17"/>
  <c r="N1230" i="17"/>
  <c r="AT1230" i="17"/>
  <c r="AU1230" i="17"/>
  <c r="AR1230" i="17"/>
  <c r="AN1230" i="17"/>
  <c r="AQ1230" i="17"/>
  <c r="AV1230" i="17"/>
  <c r="AS1230" i="17"/>
  <c r="AO1230" i="17"/>
  <c r="AP1230" i="17"/>
  <c r="W1230" i="17"/>
  <c r="S1230" i="17"/>
  <c r="V1230" i="17"/>
  <c r="AA1230" i="17"/>
  <c r="T1230" i="17"/>
  <c r="X1230" i="17"/>
  <c r="Y1230" i="17"/>
  <c r="Z1230" i="17"/>
  <c r="U1230" i="17"/>
  <c r="R1230" i="17"/>
  <c r="AM1230" i="17"/>
  <c r="N1226" i="17"/>
  <c r="AS1226" i="17"/>
  <c r="AT1226" i="17"/>
  <c r="AP1226" i="17"/>
  <c r="AQ1226" i="17"/>
  <c r="AN1226" i="17"/>
  <c r="AV1226" i="17"/>
  <c r="AR1226" i="17"/>
  <c r="AU1226" i="17"/>
  <c r="AO1226" i="17"/>
  <c r="AA1226" i="17"/>
  <c r="W1226" i="17"/>
  <c r="Z1226" i="17"/>
  <c r="T1226" i="17"/>
  <c r="X1226" i="17"/>
  <c r="U1226" i="17"/>
  <c r="V1226" i="17"/>
  <c r="S1226" i="17"/>
  <c r="Y1226" i="17"/>
  <c r="R1226" i="17"/>
  <c r="AM1226" i="17"/>
  <c r="N1222" i="17"/>
  <c r="AN1222" i="17"/>
  <c r="AQ1222" i="17"/>
  <c r="AV1222" i="17"/>
  <c r="AS1222" i="17"/>
  <c r="AO1222" i="17"/>
  <c r="AP1222" i="17"/>
  <c r="AT1222" i="17"/>
  <c r="AU1222" i="17"/>
  <c r="AR1222" i="17"/>
  <c r="W1222" i="17"/>
  <c r="S1222" i="17"/>
  <c r="V1222" i="17"/>
  <c r="AA1222" i="17"/>
  <c r="T1222" i="17"/>
  <c r="X1222" i="17"/>
  <c r="Y1222" i="17"/>
  <c r="Z1222" i="17"/>
  <c r="U1222" i="17"/>
  <c r="R1222" i="17"/>
  <c r="AM1222" i="17"/>
  <c r="N1218" i="17"/>
  <c r="AS1218" i="17"/>
  <c r="AT1218" i="17"/>
  <c r="AP1218" i="17"/>
  <c r="AQ1218" i="17"/>
  <c r="AN1218" i="17"/>
  <c r="AV1218" i="17"/>
  <c r="AR1218" i="17"/>
  <c r="AU1218" i="17"/>
  <c r="AO1218" i="17"/>
  <c r="Z1218" i="17"/>
  <c r="T1218" i="17"/>
  <c r="X1218" i="17"/>
  <c r="U1218" i="17"/>
  <c r="V1218" i="17"/>
  <c r="S1218" i="17"/>
  <c r="AA1218" i="17"/>
  <c r="W1218" i="17"/>
  <c r="Y1218" i="17"/>
  <c r="AM1218" i="17"/>
  <c r="R1218" i="17"/>
  <c r="N1214" i="17"/>
  <c r="AV1214" i="17"/>
  <c r="AS1214" i="17"/>
  <c r="AO1214" i="17"/>
  <c r="AP1214" i="17"/>
  <c r="AT1214" i="17"/>
  <c r="AU1214" i="17"/>
  <c r="AR1214" i="17"/>
  <c r="AN1214" i="17"/>
  <c r="AQ1214" i="17"/>
  <c r="W1214" i="17"/>
  <c r="S1214" i="17"/>
  <c r="V1214" i="17"/>
  <c r="AA1214" i="17"/>
  <c r="T1214" i="17"/>
  <c r="X1214" i="17"/>
  <c r="Y1214" i="17"/>
  <c r="Z1214" i="17"/>
  <c r="U1214" i="17"/>
  <c r="AM1214" i="17"/>
  <c r="R1214" i="17"/>
  <c r="N1210" i="17"/>
  <c r="AS1210" i="17"/>
  <c r="AT1210" i="17"/>
  <c r="AP1210" i="17"/>
  <c r="AQ1210" i="17"/>
  <c r="AN1210" i="17"/>
  <c r="AV1210" i="17"/>
  <c r="AR1210" i="17"/>
  <c r="AU1210" i="17"/>
  <c r="AO1210" i="17"/>
  <c r="U1210" i="17"/>
  <c r="V1210" i="17"/>
  <c r="S1210" i="17"/>
  <c r="AA1210" i="17"/>
  <c r="W1210" i="17"/>
  <c r="Z1210" i="17"/>
  <c r="T1210" i="17"/>
  <c r="X1210" i="17"/>
  <c r="Y1210" i="17"/>
  <c r="AM1210" i="17"/>
  <c r="R1210" i="17"/>
  <c r="N1206" i="17"/>
  <c r="AS1206" i="17"/>
  <c r="AO1206" i="17"/>
  <c r="AP1206" i="17"/>
  <c r="AT1206" i="17"/>
  <c r="AU1206" i="17"/>
  <c r="AR1206" i="17"/>
  <c r="AN1206" i="17"/>
  <c r="AQ1206" i="17"/>
  <c r="AV1206" i="17"/>
  <c r="W1206" i="17"/>
  <c r="S1206" i="17"/>
  <c r="V1206" i="17"/>
  <c r="AA1206" i="17"/>
  <c r="T1206" i="17"/>
  <c r="X1206" i="17"/>
  <c r="Y1206" i="17"/>
  <c r="Z1206" i="17"/>
  <c r="U1206" i="17"/>
  <c r="R1206" i="17"/>
  <c r="AM1206" i="17"/>
  <c r="N1202" i="17"/>
  <c r="AP1202" i="17"/>
  <c r="AQ1202" i="17"/>
  <c r="AN1202" i="17"/>
  <c r="AV1202" i="17"/>
  <c r="AR1202" i="17"/>
  <c r="AU1202" i="17"/>
  <c r="AO1202" i="17"/>
  <c r="AS1202" i="17"/>
  <c r="AT1202" i="17"/>
  <c r="S1202" i="17"/>
  <c r="AA1202" i="17"/>
  <c r="W1202" i="17"/>
  <c r="Z1202" i="17"/>
  <c r="T1202" i="17"/>
  <c r="X1202" i="17"/>
  <c r="U1202" i="17"/>
  <c r="V1202" i="17"/>
  <c r="Y1202" i="17"/>
  <c r="R1202" i="17"/>
  <c r="AM1202" i="17"/>
  <c r="N1198" i="17"/>
  <c r="AO1198" i="17"/>
  <c r="AP1198" i="17"/>
  <c r="AT1198" i="17"/>
  <c r="AU1198" i="17"/>
  <c r="AR1198" i="17"/>
  <c r="AN1198" i="17"/>
  <c r="AQ1198" i="17"/>
  <c r="AV1198" i="17"/>
  <c r="AS1198" i="17"/>
  <c r="W1198" i="17"/>
  <c r="S1198" i="17"/>
  <c r="V1198" i="17"/>
  <c r="AA1198" i="17"/>
  <c r="T1198" i="17"/>
  <c r="X1198" i="17"/>
  <c r="Y1198" i="17"/>
  <c r="Z1198" i="17"/>
  <c r="U1198" i="17"/>
  <c r="R1198" i="17"/>
  <c r="AM1198" i="17"/>
  <c r="N1194" i="17"/>
  <c r="AV1194" i="17"/>
  <c r="AR1194" i="17"/>
  <c r="AU1194" i="17"/>
  <c r="AO1194" i="17"/>
  <c r="AS1194" i="17"/>
  <c r="AT1194" i="17"/>
  <c r="AP1194" i="17"/>
  <c r="AQ1194" i="17"/>
  <c r="AN1194" i="17"/>
  <c r="S1194" i="17"/>
  <c r="AA1194" i="17"/>
  <c r="W1194" i="17"/>
  <c r="Z1194" i="17"/>
  <c r="T1194" i="17"/>
  <c r="X1194" i="17"/>
  <c r="U1194" i="17"/>
  <c r="V1194" i="17"/>
  <c r="Y1194" i="17"/>
  <c r="R1194" i="17"/>
  <c r="AM1194" i="17"/>
  <c r="N1190" i="17"/>
  <c r="AO1190" i="17"/>
  <c r="AP1190" i="17"/>
  <c r="AT1190" i="17"/>
  <c r="AU1190" i="17"/>
  <c r="AR1190" i="17"/>
  <c r="AN1190" i="17"/>
  <c r="AQ1190" i="17"/>
  <c r="AV1190" i="17"/>
  <c r="AS1190" i="17"/>
  <c r="V1190" i="17"/>
  <c r="AA1190" i="17"/>
  <c r="T1190" i="17"/>
  <c r="X1190" i="17"/>
  <c r="Y1190" i="17"/>
  <c r="Z1190" i="17"/>
  <c r="W1190" i="17"/>
  <c r="S1190" i="17"/>
  <c r="U1190" i="17"/>
  <c r="R1190" i="17"/>
  <c r="AM1190" i="17"/>
  <c r="N1186" i="17"/>
  <c r="AR1186" i="17"/>
  <c r="AU1186" i="17"/>
  <c r="AO1186" i="17"/>
  <c r="AS1186" i="17"/>
  <c r="AT1186" i="17"/>
  <c r="AP1186" i="17"/>
  <c r="AQ1186" i="17"/>
  <c r="AN1186" i="17"/>
  <c r="AV1186" i="17"/>
  <c r="S1186" i="17"/>
  <c r="AA1186" i="17"/>
  <c r="W1186" i="17"/>
  <c r="Z1186" i="17"/>
  <c r="T1186" i="17"/>
  <c r="X1186" i="17"/>
  <c r="U1186" i="17"/>
  <c r="V1186" i="17"/>
  <c r="Y1186" i="17"/>
  <c r="AM1186" i="17"/>
  <c r="R1186" i="17"/>
  <c r="N1182" i="17"/>
  <c r="AO1182" i="17"/>
  <c r="AP1182" i="17"/>
  <c r="AT1182" i="17"/>
  <c r="AU1182" i="17"/>
  <c r="AR1182" i="17"/>
  <c r="AN1182" i="17"/>
  <c r="AQ1182" i="17"/>
  <c r="AV1182" i="17"/>
  <c r="AS1182" i="17"/>
  <c r="X1182" i="17"/>
  <c r="Y1182" i="17"/>
  <c r="Z1182" i="17"/>
  <c r="W1182" i="17"/>
  <c r="S1182" i="17"/>
  <c r="V1182" i="17"/>
  <c r="AA1182" i="17"/>
  <c r="T1182" i="17"/>
  <c r="U1182" i="17"/>
  <c r="R1182" i="17"/>
  <c r="AM1182" i="17"/>
  <c r="N1178" i="17"/>
  <c r="AO1178" i="17"/>
  <c r="AS1178" i="17"/>
  <c r="AT1178" i="17"/>
  <c r="AP1178" i="17"/>
  <c r="AQ1178" i="17"/>
  <c r="AN1178" i="17"/>
  <c r="AV1178" i="17"/>
  <c r="AR1178" i="17"/>
  <c r="AU1178" i="17"/>
  <c r="S1178" i="17"/>
  <c r="AA1178" i="17"/>
  <c r="W1178" i="17"/>
  <c r="Z1178" i="17"/>
  <c r="T1178" i="17"/>
  <c r="X1178" i="17"/>
  <c r="U1178" i="17"/>
  <c r="V1178" i="17"/>
  <c r="Y1178" i="17"/>
  <c r="R1178" i="17"/>
  <c r="AM1178" i="17"/>
  <c r="N1174" i="17"/>
  <c r="AT1174" i="17"/>
  <c r="AU1174" i="17"/>
  <c r="AR1174" i="17"/>
  <c r="AN1174" i="17"/>
  <c r="AQ1174" i="17"/>
  <c r="AV1174" i="17"/>
  <c r="AS1174" i="17"/>
  <c r="AO1174" i="17"/>
  <c r="AP1174" i="17"/>
  <c r="Y1174" i="17"/>
  <c r="Z1174" i="17"/>
  <c r="W1174" i="17"/>
  <c r="S1174" i="17"/>
  <c r="V1174" i="17"/>
  <c r="AA1174" i="17"/>
  <c r="T1174" i="17"/>
  <c r="X1174" i="17"/>
  <c r="U1174" i="17"/>
  <c r="AM1174" i="17"/>
  <c r="R1174" i="17"/>
  <c r="N1170" i="17"/>
  <c r="AS1170" i="17"/>
  <c r="AT1170" i="17"/>
  <c r="AP1170" i="17"/>
  <c r="AQ1170" i="17"/>
  <c r="AN1170" i="17"/>
  <c r="AV1170" i="17"/>
  <c r="AR1170" i="17"/>
  <c r="AU1170" i="17"/>
  <c r="AO1170" i="17"/>
  <c r="S1170" i="17"/>
  <c r="AA1170" i="17"/>
  <c r="W1170" i="17"/>
  <c r="Z1170" i="17"/>
  <c r="T1170" i="17"/>
  <c r="X1170" i="17"/>
  <c r="U1170" i="17"/>
  <c r="V1170" i="17"/>
  <c r="Y1170" i="17"/>
  <c r="R1170" i="17"/>
  <c r="AM1170" i="17"/>
  <c r="N1166" i="17"/>
  <c r="AT1166" i="17"/>
  <c r="AU1166" i="17"/>
  <c r="AR1166" i="17"/>
  <c r="AN1166" i="17"/>
  <c r="AQ1166" i="17"/>
  <c r="AV1166" i="17"/>
  <c r="AS1166" i="17"/>
  <c r="AO1166" i="17"/>
  <c r="AP1166" i="17"/>
  <c r="W1166" i="17"/>
  <c r="S1166" i="17"/>
  <c r="V1166" i="17"/>
  <c r="AA1166" i="17"/>
  <c r="T1166" i="17"/>
  <c r="X1166" i="17"/>
  <c r="Y1166" i="17"/>
  <c r="Z1166" i="17"/>
  <c r="U1166" i="17"/>
  <c r="R1166" i="17"/>
  <c r="AM1166" i="17"/>
  <c r="N1162" i="17"/>
  <c r="AS1162" i="17"/>
  <c r="AT1162" i="17"/>
  <c r="AP1162" i="17"/>
  <c r="AQ1162" i="17"/>
  <c r="AN1162" i="17"/>
  <c r="AV1162" i="17"/>
  <c r="AR1162" i="17"/>
  <c r="AU1162" i="17"/>
  <c r="AO1162" i="17"/>
  <c r="AA1162" i="17"/>
  <c r="W1162" i="17"/>
  <c r="Z1162" i="17"/>
  <c r="T1162" i="17"/>
  <c r="X1162" i="17"/>
  <c r="U1162" i="17"/>
  <c r="V1162" i="17"/>
  <c r="S1162" i="17"/>
  <c r="Y1162" i="17"/>
  <c r="R1162" i="17"/>
  <c r="AM1162" i="17"/>
  <c r="N1158" i="17"/>
  <c r="AN1158" i="17"/>
  <c r="AQ1158" i="17"/>
  <c r="AV1158" i="17"/>
  <c r="AS1158" i="17"/>
  <c r="AO1158" i="17"/>
  <c r="AP1158" i="17"/>
  <c r="AT1158" i="17"/>
  <c r="AU1158" i="17"/>
  <c r="AR1158" i="17"/>
  <c r="W1158" i="17"/>
  <c r="S1158" i="17"/>
  <c r="V1158" i="17"/>
  <c r="AA1158" i="17"/>
  <c r="T1158" i="17"/>
  <c r="X1158" i="17"/>
  <c r="Y1158" i="17"/>
  <c r="Z1158" i="17"/>
  <c r="U1158" i="17"/>
  <c r="R1158" i="17"/>
  <c r="AM1158" i="17"/>
  <c r="N1154" i="17"/>
  <c r="AS1154" i="17"/>
  <c r="AT1154" i="17"/>
  <c r="AP1154" i="17"/>
  <c r="AQ1154" i="17"/>
  <c r="AN1154" i="17"/>
  <c r="AV1154" i="17"/>
  <c r="AR1154" i="17"/>
  <c r="AU1154" i="17"/>
  <c r="AO1154" i="17"/>
  <c r="Z1154" i="17"/>
  <c r="T1154" i="17"/>
  <c r="X1154" i="17"/>
  <c r="U1154" i="17"/>
  <c r="V1154" i="17"/>
  <c r="S1154" i="17"/>
  <c r="AA1154" i="17"/>
  <c r="W1154" i="17"/>
  <c r="Y1154" i="17"/>
  <c r="R1154" i="17"/>
  <c r="AM1154" i="17"/>
  <c r="N1150" i="17"/>
  <c r="AV1150" i="17"/>
  <c r="AS1150" i="17"/>
  <c r="AO1150" i="17"/>
  <c r="AP1150" i="17"/>
  <c r="AT1150" i="17"/>
  <c r="AU1150" i="17"/>
  <c r="AR1150" i="17"/>
  <c r="AN1150" i="17"/>
  <c r="AQ1150" i="17"/>
  <c r="W1150" i="17"/>
  <c r="S1150" i="17"/>
  <c r="V1150" i="17"/>
  <c r="AA1150" i="17"/>
  <c r="T1150" i="17"/>
  <c r="Z1150" i="17"/>
  <c r="X1150" i="17"/>
  <c r="Y1150" i="17"/>
  <c r="U1150" i="17"/>
  <c r="AM1150" i="17"/>
  <c r="R1150" i="17"/>
  <c r="N1146" i="17"/>
  <c r="AS1146" i="17"/>
  <c r="AT1146" i="17"/>
  <c r="AP1146" i="17"/>
  <c r="AQ1146" i="17"/>
  <c r="AN1146" i="17"/>
  <c r="AV1146" i="17"/>
  <c r="AR1146" i="17"/>
  <c r="AU1146" i="17"/>
  <c r="AO1146" i="17"/>
  <c r="U1146" i="17"/>
  <c r="S1146" i="17"/>
  <c r="AA1146" i="17"/>
  <c r="W1146" i="17"/>
  <c r="V1146" i="17"/>
  <c r="Z1146" i="17"/>
  <c r="T1146" i="17"/>
  <c r="X1146" i="17"/>
  <c r="Y1146" i="17"/>
  <c r="AM1146" i="17"/>
  <c r="R1146" i="17"/>
  <c r="N1142" i="17"/>
  <c r="AS1142" i="17"/>
  <c r="AO1142" i="17"/>
  <c r="AP1142" i="17"/>
  <c r="AT1142" i="17"/>
  <c r="AU1142" i="17"/>
  <c r="AR1142" i="17"/>
  <c r="AN1142" i="17"/>
  <c r="AQ1142" i="17"/>
  <c r="AV1142" i="17"/>
  <c r="W1142" i="17"/>
  <c r="S1142" i="17"/>
  <c r="V1142" i="17"/>
  <c r="AA1142" i="17"/>
  <c r="T1142" i="17"/>
  <c r="Z1142" i="17"/>
  <c r="X1142" i="17"/>
  <c r="Y1142" i="17"/>
  <c r="U1142" i="17"/>
  <c r="R1142" i="17"/>
  <c r="AM1142" i="17"/>
  <c r="N1138" i="17"/>
  <c r="AP1138" i="17"/>
  <c r="AQ1138" i="17"/>
  <c r="AN1138" i="17"/>
  <c r="AV1138" i="17"/>
  <c r="AR1138" i="17"/>
  <c r="AU1138" i="17"/>
  <c r="AO1138" i="17"/>
  <c r="AS1138" i="17"/>
  <c r="AT1138" i="17"/>
  <c r="S1138" i="17"/>
  <c r="AA1138" i="17"/>
  <c r="W1138" i="17"/>
  <c r="V1138" i="17"/>
  <c r="Z1138" i="17"/>
  <c r="T1138" i="17"/>
  <c r="X1138" i="17"/>
  <c r="U1138" i="17"/>
  <c r="Y1138" i="17"/>
  <c r="R1138" i="17"/>
  <c r="AM1138" i="17"/>
  <c r="N1134" i="17"/>
  <c r="AO1134" i="17"/>
  <c r="AP1134" i="17"/>
  <c r="AT1134" i="17"/>
  <c r="AU1134" i="17"/>
  <c r="AR1134" i="17"/>
  <c r="AN1134" i="17"/>
  <c r="AQ1134" i="17"/>
  <c r="AV1134" i="17"/>
  <c r="AS1134" i="17"/>
  <c r="W1134" i="17"/>
  <c r="S1134" i="17"/>
  <c r="V1134" i="17"/>
  <c r="AA1134" i="17"/>
  <c r="T1134" i="17"/>
  <c r="Z1134" i="17"/>
  <c r="X1134" i="17"/>
  <c r="Y1134" i="17"/>
  <c r="U1134" i="17"/>
  <c r="R1134" i="17"/>
  <c r="AM1134" i="17"/>
  <c r="N1130" i="17"/>
  <c r="AV1130" i="17"/>
  <c r="AR1130" i="17"/>
  <c r="AU1130" i="17"/>
  <c r="AO1130" i="17"/>
  <c r="AS1130" i="17"/>
  <c r="AT1130" i="17"/>
  <c r="AP1130" i="17"/>
  <c r="AQ1130" i="17"/>
  <c r="AN1130" i="17"/>
  <c r="S1130" i="17"/>
  <c r="AA1130" i="17"/>
  <c r="W1130" i="17"/>
  <c r="V1130" i="17"/>
  <c r="Z1130" i="17"/>
  <c r="T1130" i="17"/>
  <c r="X1130" i="17"/>
  <c r="U1130" i="17"/>
  <c r="Y1130" i="17"/>
  <c r="R1130" i="17"/>
  <c r="AM1130" i="17"/>
  <c r="N1126" i="17"/>
  <c r="AO1126" i="17"/>
  <c r="AP1126" i="17"/>
  <c r="AT1126" i="17"/>
  <c r="AU1126" i="17"/>
  <c r="AR1126" i="17"/>
  <c r="AN1126" i="17"/>
  <c r="AQ1126" i="17"/>
  <c r="AV1126" i="17"/>
  <c r="AS1126" i="17"/>
  <c r="V1126" i="17"/>
  <c r="AA1126" i="17"/>
  <c r="T1126" i="17"/>
  <c r="Z1126" i="17"/>
  <c r="X1126" i="17"/>
  <c r="Y1126" i="17"/>
  <c r="W1126" i="17"/>
  <c r="S1126" i="17"/>
  <c r="U1126" i="17"/>
  <c r="AM1126" i="17"/>
  <c r="R1126" i="17"/>
  <c r="N1122" i="17"/>
  <c r="AR1122" i="17"/>
  <c r="AU1122" i="17"/>
  <c r="AO1122" i="17"/>
  <c r="AS1122" i="17"/>
  <c r="AT1122" i="17"/>
  <c r="AP1122" i="17"/>
  <c r="AQ1122" i="17"/>
  <c r="AN1122" i="17"/>
  <c r="AV1122" i="17"/>
  <c r="S1122" i="17"/>
  <c r="AA1122" i="17"/>
  <c r="W1122" i="17"/>
  <c r="V1122" i="17"/>
  <c r="Z1122" i="17"/>
  <c r="T1122" i="17"/>
  <c r="X1122" i="17"/>
  <c r="U1122" i="17"/>
  <c r="Y1122" i="17"/>
  <c r="AM1122" i="17"/>
  <c r="R1122" i="17"/>
  <c r="N1118" i="17"/>
  <c r="AO1118" i="17"/>
  <c r="AP1118" i="17"/>
  <c r="AT1118" i="17"/>
  <c r="AU1118" i="17"/>
  <c r="AR1118" i="17"/>
  <c r="AN1118" i="17"/>
  <c r="AQ1118" i="17"/>
  <c r="AV1118" i="17"/>
  <c r="AS1118" i="17"/>
  <c r="Z1118" i="17"/>
  <c r="X1118" i="17"/>
  <c r="Y1118" i="17"/>
  <c r="W1118" i="17"/>
  <c r="S1118" i="17"/>
  <c r="V1118" i="17"/>
  <c r="AA1118" i="17"/>
  <c r="T1118" i="17"/>
  <c r="U1118" i="17"/>
  <c r="R1118" i="17"/>
  <c r="AM1118" i="17"/>
  <c r="N1114" i="17"/>
  <c r="AO1114" i="17"/>
  <c r="AS1114" i="17"/>
  <c r="AT1114" i="17"/>
  <c r="AP1114" i="17"/>
  <c r="AQ1114" i="17"/>
  <c r="AN1114" i="17"/>
  <c r="AV1114" i="17"/>
  <c r="AR1114" i="17"/>
  <c r="AU1114" i="17"/>
  <c r="S1114" i="17"/>
  <c r="AA1114" i="17"/>
  <c r="W1114" i="17"/>
  <c r="V1114" i="17"/>
  <c r="Z1114" i="17"/>
  <c r="T1114" i="17"/>
  <c r="X1114" i="17"/>
  <c r="U1114" i="17"/>
  <c r="Y1114" i="17"/>
  <c r="R1114" i="17"/>
  <c r="AM1114" i="17"/>
  <c r="N1110" i="17"/>
  <c r="AT1110" i="17"/>
  <c r="AU1110" i="17"/>
  <c r="AR1110" i="17"/>
  <c r="AN1110" i="17"/>
  <c r="AQ1110" i="17"/>
  <c r="AV1110" i="17"/>
  <c r="AS1110" i="17"/>
  <c r="AO1110" i="17"/>
  <c r="AP1110" i="17"/>
  <c r="Y1110" i="17"/>
  <c r="W1110" i="17"/>
  <c r="S1110" i="17"/>
  <c r="V1110" i="17"/>
  <c r="AA1110" i="17"/>
  <c r="T1110" i="17"/>
  <c r="Z1110" i="17"/>
  <c r="X1110" i="17"/>
  <c r="U1110" i="17"/>
  <c r="AM1110" i="17"/>
  <c r="R1110" i="17"/>
  <c r="N1106" i="17"/>
  <c r="AS1106" i="17"/>
  <c r="AT1106" i="17"/>
  <c r="AP1106" i="17"/>
  <c r="AQ1106" i="17"/>
  <c r="AN1106" i="17"/>
  <c r="AV1106" i="17"/>
  <c r="AR1106" i="17"/>
  <c r="AU1106" i="17"/>
  <c r="AO1106" i="17"/>
  <c r="S1106" i="17"/>
  <c r="AA1106" i="17"/>
  <c r="W1106" i="17"/>
  <c r="V1106" i="17"/>
  <c r="Z1106" i="17"/>
  <c r="T1106" i="17"/>
  <c r="X1106" i="17"/>
  <c r="U1106" i="17"/>
  <c r="Y1106" i="17"/>
  <c r="R1106" i="17"/>
  <c r="AM1106" i="17"/>
  <c r="N1102" i="17"/>
  <c r="AT1102" i="17"/>
  <c r="AU1102" i="17"/>
  <c r="AR1102" i="17"/>
  <c r="AN1102" i="17"/>
  <c r="AQ1102" i="17"/>
  <c r="AV1102" i="17"/>
  <c r="AS1102" i="17"/>
  <c r="AO1102" i="17"/>
  <c r="AP1102" i="17"/>
  <c r="W1102" i="17"/>
  <c r="S1102" i="17"/>
  <c r="V1102" i="17"/>
  <c r="AA1102" i="17"/>
  <c r="T1102" i="17"/>
  <c r="Z1102" i="17"/>
  <c r="X1102" i="17"/>
  <c r="Y1102" i="17"/>
  <c r="U1102" i="17"/>
  <c r="R1102" i="17"/>
  <c r="AM1102" i="17"/>
  <c r="N1098" i="17"/>
  <c r="AS1098" i="17"/>
  <c r="AT1098" i="17"/>
  <c r="AP1098" i="17"/>
  <c r="AQ1098" i="17"/>
  <c r="AN1098" i="17"/>
  <c r="AV1098" i="17"/>
  <c r="AR1098" i="17"/>
  <c r="AU1098" i="17"/>
  <c r="AO1098" i="17"/>
  <c r="AA1098" i="17"/>
  <c r="W1098" i="17"/>
  <c r="V1098" i="17"/>
  <c r="Z1098" i="17"/>
  <c r="T1098" i="17"/>
  <c r="X1098" i="17"/>
  <c r="U1098" i="17"/>
  <c r="S1098" i="17"/>
  <c r="Y1098" i="17"/>
  <c r="R1098" i="17"/>
  <c r="AM1098" i="17"/>
  <c r="N1094" i="17"/>
  <c r="AN1094" i="17"/>
  <c r="AQ1094" i="17"/>
  <c r="AV1094" i="17"/>
  <c r="AS1094" i="17"/>
  <c r="AO1094" i="17"/>
  <c r="AP1094" i="17"/>
  <c r="AT1094" i="17"/>
  <c r="AU1094" i="17"/>
  <c r="AR1094" i="17"/>
  <c r="W1094" i="17"/>
  <c r="S1094" i="17"/>
  <c r="V1094" i="17"/>
  <c r="AA1094" i="17"/>
  <c r="T1094" i="17"/>
  <c r="Z1094" i="17"/>
  <c r="X1094" i="17"/>
  <c r="Y1094" i="17"/>
  <c r="U1094" i="17"/>
  <c r="AM1094" i="17"/>
  <c r="R1094" i="17"/>
  <c r="N1090" i="17"/>
  <c r="AS1090" i="17"/>
  <c r="AT1090" i="17"/>
  <c r="AP1090" i="17"/>
  <c r="AQ1090" i="17"/>
  <c r="AN1090" i="17"/>
  <c r="AV1090" i="17"/>
  <c r="AR1090" i="17"/>
  <c r="AU1090" i="17"/>
  <c r="AO1090" i="17"/>
  <c r="V1090" i="17"/>
  <c r="Z1090" i="17"/>
  <c r="T1090" i="17"/>
  <c r="X1090" i="17"/>
  <c r="U1090" i="17"/>
  <c r="S1090" i="17"/>
  <c r="AA1090" i="17"/>
  <c r="W1090" i="17"/>
  <c r="Y1090" i="17"/>
  <c r="R1090" i="17"/>
  <c r="AM1090" i="17"/>
  <c r="N1086" i="17"/>
  <c r="AV1086" i="17"/>
  <c r="AS1086" i="17"/>
  <c r="AO1086" i="17"/>
  <c r="AP1086" i="17"/>
  <c r="AT1086" i="17"/>
  <c r="AU1086" i="17"/>
  <c r="AR1086" i="17"/>
  <c r="AN1086" i="17"/>
  <c r="AQ1086" i="17"/>
  <c r="U1086" i="17"/>
  <c r="W1086" i="17"/>
  <c r="S1086" i="17"/>
  <c r="V1086" i="17"/>
  <c r="AA1086" i="17"/>
  <c r="T1086" i="17"/>
  <c r="Z1086" i="17"/>
  <c r="X1086" i="17"/>
  <c r="Y1086" i="17"/>
  <c r="AM1086" i="17"/>
  <c r="R1086" i="17"/>
  <c r="N1082" i="17"/>
  <c r="AS1082" i="17"/>
  <c r="AT1082" i="17"/>
  <c r="AP1082" i="17"/>
  <c r="AQ1082" i="17"/>
  <c r="AN1082" i="17"/>
  <c r="AV1082" i="17"/>
  <c r="AR1082" i="17"/>
  <c r="AU1082" i="17"/>
  <c r="AO1082" i="17"/>
  <c r="U1082" i="17"/>
  <c r="S1082" i="17"/>
  <c r="Y1082" i="17"/>
  <c r="AA1082" i="17"/>
  <c r="W1082" i="17"/>
  <c r="V1082" i="17"/>
  <c r="Z1082" i="17"/>
  <c r="T1082" i="17"/>
  <c r="X1082" i="17"/>
  <c r="AM1082" i="17"/>
  <c r="R1082" i="17"/>
  <c r="N1078" i="17"/>
  <c r="AS1078" i="17"/>
  <c r="AO1078" i="17"/>
  <c r="AP1078" i="17"/>
  <c r="AT1078" i="17"/>
  <c r="AU1078" i="17"/>
  <c r="AR1078" i="17"/>
  <c r="AN1078" i="17"/>
  <c r="AQ1078" i="17"/>
  <c r="AV1078" i="17"/>
  <c r="U1078" i="17"/>
  <c r="W1078" i="17"/>
  <c r="S1078" i="17"/>
  <c r="V1078" i="17"/>
  <c r="AA1078" i="17"/>
  <c r="T1078" i="17"/>
  <c r="Z1078" i="17"/>
  <c r="X1078" i="17"/>
  <c r="Y1078" i="17"/>
  <c r="R1078" i="17"/>
  <c r="AM1078" i="17"/>
  <c r="N1074" i="17"/>
  <c r="AP1074" i="17"/>
  <c r="AQ1074" i="17"/>
  <c r="AN1074" i="17"/>
  <c r="AV1074" i="17"/>
  <c r="AR1074" i="17"/>
  <c r="AU1074" i="17"/>
  <c r="AO1074" i="17"/>
  <c r="AS1074" i="17"/>
  <c r="AT1074" i="17"/>
  <c r="S1074" i="17"/>
  <c r="Y1074" i="17"/>
  <c r="AA1074" i="17"/>
  <c r="W1074" i="17"/>
  <c r="V1074" i="17"/>
  <c r="Z1074" i="17"/>
  <c r="T1074" i="17"/>
  <c r="X1074" i="17"/>
  <c r="U1074" i="17"/>
  <c r="AM1074" i="17"/>
  <c r="R1074" i="17"/>
  <c r="N1070" i="17"/>
  <c r="AO1070" i="17"/>
  <c r="AP1070" i="17"/>
  <c r="AT1070" i="17"/>
  <c r="AU1070" i="17"/>
  <c r="AR1070" i="17"/>
  <c r="AN1070" i="17"/>
  <c r="AQ1070" i="17"/>
  <c r="AV1070" i="17"/>
  <c r="AS1070" i="17"/>
  <c r="W1070" i="17"/>
  <c r="S1070" i="17"/>
  <c r="V1070" i="17"/>
  <c r="AA1070" i="17"/>
  <c r="T1070" i="17"/>
  <c r="Z1070" i="17"/>
  <c r="X1070" i="17"/>
  <c r="Y1070" i="17"/>
  <c r="U1070" i="17"/>
  <c r="R1070" i="17"/>
  <c r="AM1070" i="17"/>
  <c r="N1066" i="17"/>
  <c r="AV1066" i="17"/>
  <c r="AR1066" i="17"/>
  <c r="AU1066" i="17"/>
  <c r="AO1066" i="17"/>
  <c r="AS1066" i="17"/>
  <c r="AT1066" i="17"/>
  <c r="AP1066" i="17"/>
  <c r="AQ1066" i="17"/>
  <c r="AN1066" i="17"/>
  <c r="S1066" i="17"/>
  <c r="Y1066" i="17"/>
  <c r="AA1066" i="17"/>
  <c r="W1066" i="17"/>
  <c r="V1066" i="17"/>
  <c r="Z1066" i="17"/>
  <c r="T1066" i="17"/>
  <c r="X1066" i="17"/>
  <c r="U1066" i="17"/>
  <c r="AM1066" i="17"/>
  <c r="R1066" i="17"/>
  <c r="N1062" i="17"/>
  <c r="AO1062" i="17"/>
  <c r="AP1062" i="17"/>
  <c r="AT1062" i="17"/>
  <c r="AU1062" i="17"/>
  <c r="AR1062" i="17"/>
  <c r="AN1062" i="17"/>
  <c r="AQ1062" i="17"/>
  <c r="AV1062" i="17"/>
  <c r="AS1062" i="17"/>
  <c r="V1062" i="17"/>
  <c r="AA1062" i="17"/>
  <c r="T1062" i="17"/>
  <c r="Z1062" i="17"/>
  <c r="X1062" i="17"/>
  <c r="Y1062" i="17"/>
  <c r="U1062" i="17"/>
  <c r="W1062" i="17"/>
  <c r="S1062" i="17"/>
  <c r="AM1062" i="17"/>
  <c r="R1062" i="17"/>
  <c r="N1058" i="17"/>
  <c r="AR1058" i="17"/>
  <c r="AU1058" i="17"/>
  <c r="AO1058" i="17"/>
  <c r="AS1058" i="17"/>
  <c r="AT1058" i="17"/>
  <c r="AP1058" i="17"/>
  <c r="AQ1058" i="17"/>
  <c r="AN1058" i="17"/>
  <c r="AV1058" i="17"/>
  <c r="S1058" i="17"/>
  <c r="Y1058" i="17"/>
  <c r="AA1058" i="17"/>
  <c r="W1058" i="17"/>
  <c r="V1058" i="17"/>
  <c r="Z1058" i="17"/>
  <c r="T1058" i="17"/>
  <c r="X1058" i="17"/>
  <c r="U1058" i="17"/>
  <c r="AM1058" i="17"/>
  <c r="R1058" i="17"/>
  <c r="N1054" i="17"/>
  <c r="AO1054" i="17"/>
  <c r="AP1054" i="17"/>
  <c r="AT1054" i="17"/>
  <c r="AU1054" i="17"/>
  <c r="AR1054" i="17"/>
  <c r="AN1054" i="17"/>
  <c r="AQ1054" i="17"/>
  <c r="AV1054" i="17"/>
  <c r="AS1054" i="17"/>
  <c r="Z1054" i="17"/>
  <c r="X1054" i="17"/>
  <c r="Y1054" i="17"/>
  <c r="U1054" i="17"/>
  <c r="W1054" i="17"/>
  <c r="S1054" i="17"/>
  <c r="V1054" i="17"/>
  <c r="AA1054" i="17"/>
  <c r="T1054" i="17"/>
  <c r="R1054" i="17"/>
  <c r="AM1054" i="17"/>
  <c r="N1050" i="17"/>
  <c r="AO1050" i="17"/>
  <c r="AS1050" i="17"/>
  <c r="AT1050" i="17"/>
  <c r="AP1050" i="17"/>
  <c r="AQ1050" i="17"/>
  <c r="AN1050" i="17"/>
  <c r="AV1050" i="17"/>
  <c r="AR1050" i="17"/>
  <c r="AU1050" i="17"/>
  <c r="S1050" i="17"/>
  <c r="Y1050" i="17"/>
  <c r="AA1050" i="17"/>
  <c r="W1050" i="17"/>
  <c r="V1050" i="17"/>
  <c r="Z1050" i="17"/>
  <c r="T1050" i="17"/>
  <c r="X1050" i="17"/>
  <c r="U1050" i="17"/>
  <c r="AM1050" i="17"/>
  <c r="R1050" i="17"/>
  <c r="N1046" i="17"/>
  <c r="AT1046" i="17"/>
  <c r="AU1046" i="17"/>
  <c r="AR1046" i="17"/>
  <c r="AN1046" i="17"/>
  <c r="AQ1046" i="17"/>
  <c r="AV1046" i="17"/>
  <c r="AS1046" i="17"/>
  <c r="AO1046" i="17"/>
  <c r="AP1046" i="17"/>
  <c r="Y1046" i="17"/>
  <c r="U1046" i="17"/>
  <c r="W1046" i="17"/>
  <c r="S1046" i="17"/>
  <c r="V1046" i="17"/>
  <c r="AA1046" i="17"/>
  <c r="T1046" i="17"/>
  <c r="Z1046" i="17"/>
  <c r="X1046" i="17"/>
  <c r="AM1046" i="17"/>
  <c r="R1046" i="17"/>
  <c r="N1042" i="17"/>
  <c r="AS1042" i="17"/>
  <c r="AT1042" i="17"/>
  <c r="AP1042" i="17"/>
  <c r="AQ1042" i="17"/>
  <c r="AN1042" i="17"/>
  <c r="AV1042" i="17"/>
  <c r="AR1042" i="17"/>
  <c r="AU1042" i="17"/>
  <c r="AO1042" i="17"/>
  <c r="S1042" i="17"/>
  <c r="Y1042" i="17"/>
  <c r="AA1042" i="17"/>
  <c r="W1042" i="17"/>
  <c r="V1042" i="17"/>
  <c r="Z1042" i="17"/>
  <c r="T1042" i="17"/>
  <c r="X1042" i="17"/>
  <c r="U1042" i="17"/>
  <c r="R1042" i="17"/>
  <c r="AM1042" i="17"/>
  <c r="N1038" i="17"/>
  <c r="AT1038" i="17"/>
  <c r="AU1038" i="17"/>
  <c r="AR1038" i="17"/>
  <c r="AN1038" i="17"/>
  <c r="AQ1038" i="17"/>
  <c r="AV1038" i="17"/>
  <c r="AS1038" i="17"/>
  <c r="AO1038" i="17"/>
  <c r="AP1038" i="17"/>
  <c r="U1038" i="17"/>
  <c r="W1038" i="17"/>
  <c r="S1038" i="17"/>
  <c r="V1038" i="17"/>
  <c r="AA1038" i="17"/>
  <c r="T1038" i="17"/>
  <c r="Z1038" i="17"/>
  <c r="X1038" i="17"/>
  <c r="Y1038" i="17"/>
  <c r="R1038" i="17"/>
  <c r="AM1038" i="17"/>
  <c r="N1034" i="17"/>
  <c r="AS1034" i="17"/>
  <c r="AT1034" i="17"/>
  <c r="AP1034" i="17"/>
  <c r="AQ1034" i="17"/>
  <c r="AN1034" i="17"/>
  <c r="AV1034" i="17"/>
  <c r="AR1034" i="17"/>
  <c r="AU1034" i="17"/>
  <c r="AO1034" i="17"/>
  <c r="AA1034" i="17"/>
  <c r="W1034" i="17"/>
  <c r="V1034" i="17"/>
  <c r="Z1034" i="17"/>
  <c r="T1034" i="17"/>
  <c r="X1034" i="17"/>
  <c r="U1034" i="17"/>
  <c r="S1034" i="17"/>
  <c r="Y1034" i="17"/>
  <c r="R1034" i="17"/>
  <c r="AM1034" i="17"/>
  <c r="N1030" i="17"/>
  <c r="AN1030" i="17"/>
  <c r="AQ1030" i="17"/>
  <c r="AV1030" i="17"/>
  <c r="AS1030" i="17"/>
  <c r="AO1030" i="17"/>
  <c r="AP1030" i="17"/>
  <c r="AT1030" i="17"/>
  <c r="AU1030" i="17"/>
  <c r="AR1030" i="17"/>
  <c r="U1030" i="17"/>
  <c r="W1030" i="17"/>
  <c r="S1030" i="17"/>
  <c r="V1030" i="17"/>
  <c r="AA1030" i="17"/>
  <c r="T1030" i="17"/>
  <c r="Z1030" i="17"/>
  <c r="X1030" i="17"/>
  <c r="Y1030" i="17"/>
  <c r="AM1030" i="17"/>
  <c r="R1030" i="17"/>
  <c r="N1026" i="17"/>
  <c r="AS1026" i="17"/>
  <c r="AT1026" i="17"/>
  <c r="AP1026" i="17"/>
  <c r="AQ1026" i="17"/>
  <c r="AN1026" i="17"/>
  <c r="AV1026" i="17"/>
  <c r="AR1026" i="17"/>
  <c r="AU1026" i="17"/>
  <c r="AO1026" i="17"/>
  <c r="V1026" i="17"/>
  <c r="Z1026" i="17"/>
  <c r="T1026" i="17"/>
  <c r="X1026" i="17"/>
  <c r="U1026" i="17"/>
  <c r="S1026" i="17"/>
  <c r="Y1026" i="17"/>
  <c r="AA1026" i="17"/>
  <c r="W1026" i="17"/>
  <c r="R1026" i="17"/>
  <c r="AM1026" i="17"/>
  <c r="N1022" i="17"/>
  <c r="AV1022" i="17"/>
  <c r="AS1022" i="17"/>
  <c r="AO1022" i="17"/>
  <c r="AP1022" i="17"/>
  <c r="AT1022" i="17"/>
  <c r="AU1022" i="17"/>
  <c r="AR1022" i="17"/>
  <c r="AN1022" i="17"/>
  <c r="AQ1022" i="17"/>
  <c r="U1022" i="17"/>
  <c r="W1022" i="17"/>
  <c r="S1022" i="17"/>
  <c r="V1022" i="17"/>
  <c r="AA1022" i="17"/>
  <c r="T1022" i="17"/>
  <c r="Z1022" i="17"/>
  <c r="X1022" i="17"/>
  <c r="Y1022" i="17"/>
  <c r="R1022" i="17"/>
  <c r="AM1022" i="17"/>
  <c r="N1018" i="17"/>
  <c r="AS1018" i="17"/>
  <c r="AT1018" i="17"/>
  <c r="AP1018" i="17"/>
  <c r="AQ1018" i="17"/>
  <c r="AN1018" i="17"/>
  <c r="AV1018" i="17"/>
  <c r="AR1018" i="17"/>
  <c r="AU1018" i="17"/>
  <c r="AO1018" i="17"/>
  <c r="U1018" i="17"/>
  <c r="S1018" i="17"/>
  <c r="Y1018" i="17"/>
  <c r="AA1018" i="17"/>
  <c r="W1018" i="17"/>
  <c r="V1018" i="17"/>
  <c r="Z1018" i="17"/>
  <c r="T1018" i="17"/>
  <c r="X1018" i="17"/>
  <c r="AM1018" i="17"/>
  <c r="R1018" i="17"/>
  <c r="N1014" i="17"/>
  <c r="AS1014" i="17"/>
  <c r="AO1014" i="17"/>
  <c r="AP1014" i="17"/>
  <c r="AT1014" i="17"/>
  <c r="AU1014" i="17"/>
  <c r="AR1014" i="17"/>
  <c r="AN1014" i="17"/>
  <c r="AQ1014" i="17"/>
  <c r="AV1014" i="17"/>
  <c r="U1014" i="17"/>
  <c r="W1014" i="17"/>
  <c r="S1014" i="17"/>
  <c r="V1014" i="17"/>
  <c r="AA1014" i="17"/>
  <c r="T1014" i="17"/>
  <c r="Z1014" i="17"/>
  <c r="X1014" i="17"/>
  <c r="Y1014" i="17"/>
  <c r="R1014" i="17"/>
  <c r="AM1014" i="17"/>
  <c r="N1010" i="17"/>
  <c r="AP1010" i="17"/>
  <c r="AQ1010" i="17"/>
  <c r="AN1010" i="17"/>
  <c r="AV1010" i="17"/>
  <c r="AR1010" i="17"/>
  <c r="AU1010" i="17"/>
  <c r="AO1010" i="17"/>
  <c r="AS1010" i="17"/>
  <c r="AT1010" i="17"/>
  <c r="S1010" i="17"/>
  <c r="Y1010" i="17"/>
  <c r="AA1010" i="17"/>
  <c r="W1010" i="17"/>
  <c r="V1010" i="17"/>
  <c r="Z1010" i="17"/>
  <c r="T1010" i="17"/>
  <c r="X1010" i="17"/>
  <c r="U1010" i="17"/>
  <c r="R1010" i="17"/>
  <c r="AM1010" i="17"/>
  <c r="N1006" i="17"/>
  <c r="AO1006" i="17"/>
  <c r="AP1006" i="17"/>
  <c r="AT1006" i="17"/>
  <c r="AU1006" i="17"/>
  <c r="AR1006" i="17"/>
  <c r="AN1006" i="17"/>
  <c r="AQ1006" i="17"/>
  <c r="AV1006" i="17"/>
  <c r="AS1006" i="17"/>
  <c r="W1006" i="17"/>
  <c r="S1006" i="17"/>
  <c r="V1006" i="17"/>
  <c r="AA1006" i="17"/>
  <c r="T1006" i="17"/>
  <c r="Z1006" i="17"/>
  <c r="X1006" i="17"/>
  <c r="Y1006" i="17"/>
  <c r="U1006" i="17"/>
  <c r="R1006" i="17"/>
  <c r="AM1006" i="17"/>
  <c r="N1002" i="17"/>
  <c r="AV1002" i="17"/>
  <c r="AR1002" i="17"/>
  <c r="AU1002" i="17"/>
  <c r="AO1002" i="17"/>
  <c r="AS1002" i="17"/>
  <c r="AT1002" i="17"/>
  <c r="AP1002" i="17"/>
  <c r="AQ1002" i="17"/>
  <c r="AN1002" i="17"/>
  <c r="S1002" i="17"/>
  <c r="Y1002" i="17"/>
  <c r="AA1002" i="17"/>
  <c r="W1002" i="17"/>
  <c r="V1002" i="17"/>
  <c r="Z1002" i="17"/>
  <c r="T1002" i="17"/>
  <c r="X1002" i="17"/>
  <c r="U1002" i="17"/>
  <c r="R1002" i="17"/>
  <c r="AM1002" i="17"/>
  <c r="N998" i="17"/>
  <c r="AO998" i="17"/>
  <c r="AP998" i="17"/>
  <c r="AT998" i="17"/>
  <c r="AU998" i="17"/>
  <c r="AR998" i="17"/>
  <c r="AN998" i="17"/>
  <c r="AQ998" i="17"/>
  <c r="AV998" i="17"/>
  <c r="AS998" i="17"/>
  <c r="V998" i="17"/>
  <c r="AA998" i="17"/>
  <c r="T998" i="17"/>
  <c r="Z998" i="17"/>
  <c r="X998" i="17"/>
  <c r="Y998" i="17"/>
  <c r="U998" i="17"/>
  <c r="W998" i="17"/>
  <c r="S998" i="17"/>
  <c r="AM998" i="17"/>
  <c r="R998" i="17"/>
  <c r="N994" i="17"/>
  <c r="AR994" i="17"/>
  <c r="AU994" i="17"/>
  <c r="AO994" i="17"/>
  <c r="AS994" i="17"/>
  <c r="AT994" i="17"/>
  <c r="AP994" i="17"/>
  <c r="AQ994" i="17"/>
  <c r="AN994" i="17"/>
  <c r="AV994" i="17"/>
  <c r="S994" i="17"/>
  <c r="Y994" i="17"/>
  <c r="AA994" i="17"/>
  <c r="W994" i="17"/>
  <c r="V994" i="17"/>
  <c r="Z994" i="17"/>
  <c r="T994" i="17"/>
  <c r="X994" i="17"/>
  <c r="U994" i="17"/>
  <c r="R994" i="17"/>
  <c r="AM994" i="17"/>
  <c r="N990" i="17"/>
  <c r="AO990" i="17"/>
  <c r="AP990" i="17"/>
  <c r="AT990" i="17"/>
  <c r="AU990" i="17"/>
  <c r="AR990" i="17"/>
  <c r="AN990" i="17"/>
  <c r="AQ990" i="17"/>
  <c r="AV990" i="17"/>
  <c r="AS990" i="17"/>
  <c r="Z990" i="17"/>
  <c r="X990" i="17"/>
  <c r="Y990" i="17"/>
  <c r="U990" i="17"/>
  <c r="W990" i="17"/>
  <c r="S990" i="17"/>
  <c r="V990" i="17"/>
  <c r="AA990" i="17"/>
  <c r="T990" i="17"/>
  <c r="R990" i="17"/>
  <c r="AM990" i="17"/>
  <c r="N986" i="17"/>
  <c r="AO986" i="17"/>
  <c r="AS986" i="17"/>
  <c r="AT986" i="17"/>
  <c r="AP986" i="17"/>
  <c r="AQ986" i="17"/>
  <c r="AN986" i="17"/>
  <c r="AV986" i="17"/>
  <c r="AR986" i="17"/>
  <c r="AU986" i="17"/>
  <c r="S986" i="17"/>
  <c r="Y986" i="17"/>
  <c r="AA986" i="17"/>
  <c r="W986" i="17"/>
  <c r="V986" i="17"/>
  <c r="Z986" i="17"/>
  <c r="T986" i="17"/>
  <c r="X986" i="17"/>
  <c r="U986" i="17"/>
  <c r="R986" i="17"/>
  <c r="AM986" i="17"/>
  <c r="N982" i="17"/>
  <c r="AT982" i="17"/>
  <c r="AU982" i="17"/>
  <c r="AR982" i="17"/>
  <c r="AN982" i="17"/>
  <c r="AQ982" i="17"/>
  <c r="AV982" i="17"/>
  <c r="AS982" i="17"/>
  <c r="AO982" i="17"/>
  <c r="AP982" i="17"/>
  <c r="Y982" i="17"/>
  <c r="U982" i="17"/>
  <c r="W982" i="17"/>
  <c r="S982" i="17"/>
  <c r="V982" i="17"/>
  <c r="AA982" i="17"/>
  <c r="T982" i="17"/>
  <c r="Z982" i="17"/>
  <c r="X982" i="17"/>
  <c r="R982" i="17"/>
  <c r="AM982" i="17"/>
  <c r="N978" i="17"/>
  <c r="AS978" i="17"/>
  <c r="AT978" i="17"/>
  <c r="AP978" i="17"/>
  <c r="AQ978" i="17"/>
  <c r="AN978" i="17"/>
  <c r="AV978" i="17"/>
  <c r="AR978" i="17"/>
  <c r="AU978" i="17"/>
  <c r="AO978" i="17"/>
  <c r="S978" i="17"/>
  <c r="Y978" i="17"/>
  <c r="AA978" i="17"/>
  <c r="W978" i="17"/>
  <c r="V978" i="17"/>
  <c r="Z978" i="17"/>
  <c r="T978" i="17"/>
  <c r="X978" i="17"/>
  <c r="U978" i="17"/>
  <c r="AM978" i="17"/>
  <c r="R978" i="17"/>
  <c r="N974" i="17"/>
  <c r="AT974" i="17"/>
  <c r="AU974" i="17"/>
  <c r="AR974" i="17"/>
  <c r="AN974" i="17"/>
  <c r="AQ974" i="17"/>
  <c r="AV974" i="17"/>
  <c r="AS974" i="17"/>
  <c r="AO974" i="17"/>
  <c r="AP974" i="17"/>
  <c r="W974" i="17"/>
  <c r="U974" i="17"/>
  <c r="S974" i="17"/>
  <c r="V974" i="17"/>
  <c r="AA974" i="17"/>
  <c r="T974" i="17"/>
  <c r="Z974" i="17"/>
  <c r="X974" i="17"/>
  <c r="Y974" i="17"/>
  <c r="R974" i="17"/>
  <c r="AM974" i="17"/>
  <c r="N970" i="17"/>
  <c r="AS970" i="17"/>
  <c r="AT970" i="17"/>
  <c r="AP970" i="17"/>
  <c r="AQ970" i="17"/>
  <c r="AN970" i="17"/>
  <c r="AV970" i="17"/>
  <c r="AR970" i="17"/>
  <c r="AU970" i="17"/>
  <c r="AO970" i="17"/>
  <c r="W970" i="17"/>
  <c r="V970" i="17"/>
  <c r="Z970" i="17"/>
  <c r="T970" i="17"/>
  <c r="X970" i="17"/>
  <c r="U970" i="17"/>
  <c r="S970" i="17"/>
  <c r="AA970" i="17"/>
  <c r="Y970" i="17"/>
  <c r="AM970" i="17"/>
  <c r="R970" i="17"/>
  <c r="N966" i="17"/>
  <c r="AN966" i="17"/>
  <c r="AQ966" i="17"/>
  <c r="AV966" i="17"/>
  <c r="AS966" i="17"/>
  <c r="AO966" i="17"/>
  <c r="AP966" i="17"/>
  <c r="AT966" i="17"/>
  <c r="AU966" i="17"/>
  <c r="AR966" i="17"/>
  <c r="U966" i="17"/>
  <c r="S966" i="17"/>
  <c r="V966" i="17"/>
  <c r="AA966" i="17"/>
  <c r="T966" i="17"/>
  <c r="Z966" i="17"/>
  <c r="X966" i="17"/>
  <c r="Y966" i="17"/>
  <c r="W966" i="17"/>
  <c r="AM966" i="17"/>
  <c r="R966" i="17"/>
  <c r="N962" i="17"/>
  <c r="AS962" i="17"/>
  <c r="AT962" i="17"/>
  <c r="AP962" i="17"/>
  <c r="AQ962" i="17"/>
  <c r="AN962" i="17"/>
  <c r="AV962" i="17"/>
  <c r="AR962" i="17"/>
  <c r="AU962" i="17"/>
  <c r="AO962" i="17"/>
  <c r="V962" i="17"/>
  <c r="Z962" i="17"/>
  <c r="T962" i="17"/>
  <c r="X962" i="17"/>
  <c r="U962" i="17"/>
  <c r="S962" i="17"/>
  <c r="AA962" i="17"/>
  <c r="Y962" i="17"/>
  <c r="W962" i="17"/>
  <c r="R962" i="17"/>
  <c r="AM962" i="17"/>
  <c r="N958" i="17"/>
  <c r="AV958" i="17"/>
  <c r="AS958" i="17"/>
  <c r="AO958" i="17"/>
  <c r="AP958" i="17"/>
  <c r="AT958" i="17"/>
  <c r="AU958" i="17"/>
  <c r="AR958" i="17"/>
  <c r="AN958" i="17"/>
  <c r="AQ958" i="17"/>
  <c r="U958" i="17"/>
  <c r="S958" i="17"/>
  <c r="V958" i="17"/>
  <c r="AA958" i="17"/>
  <c r="T958" i="17"/>
  <c r="Z958" i="17"/>
  <c r="X958" i="17"/>
  <c r="Y958" i="17"/>
  <c r="W958" i="17"/>
  <c r="R958" i="17"/>
  <c r="AM958" i="17"/>
  <c r="N954" i="17"/>
  <c r="AS954" i="17"/>
  <c r="AT954" i="17"/>
  <c r="AP954" i="17"/>
  <c r="AQ954" i="17"/>
  <c r="AN954" i="17"/>
  <c r="AV954" i="17"/>
  <c r="AR954" i="17"/>
  <c r="AU954" i="17"/>
  <c r="AO954" i="17"/>
  <c r="U954" i="17"/>
  <c r="S954" i="17"/>
  <c r="AA954" i="17"/>
  <c r="Y954" i="17"/>
  <c r="W954" i="17"/>
  <c r="V954" i="17"/>
  <c r="Z954" i="17"/>
  <c r="T954" i="17"/>
  <c r="X954" i="17"/>
  <c r="R954" i="17"/>
  <c r="AM954" i="17"/>
  <c r="N950" i="17"/>
  <c r="AS950" i="17"/>
  <c r="AO950" i="17"/>
  <c r="AP950" i="17"/>
  <c r="AT950" i="17"/>
  <c r="AU950" i="17"/>
  <c r="AR950" i="17"/>
  <c r="AN950" i="17"/>
  <c r="AQ950" i="17"/>
  <c r="AV950" i="17"/>
  <c r="U950" i="17"/>
  <c r="S950" i="17"/>
  <c r="V950" i="17"/>
  <c r="AA950" i="17"/>
  <c r="T950" i="17"/>
  <c r="Z950" i="17"/>
  <c r="X950" i="17"/>
  <c r="Y950" i="17"/>
  <c r="W950" i="17"/>
  <c r="R950" i="17"/>
  <c r="AM950" i="17"/>
  <c r="N946" i="17"/>
  <c r="AP946" i="17"/>
  <c r="AQ946" i="17"/>
  <c r="AN946" i="17"/>
  <c r="AV946" i="17"/>
  <c r="AR946" i="17"/>
  <c r="AU946" i="17"/>
  <c r="AO946" i="17"/>
  <c r="AS946" i="17"/>
  <c r="AT946" i="17"/>
  <c r="S946" i="17"/>
  <c r="AA946" i="17"/>
  <c r="Y946" i="17"/>
  <c r="W946" i="17"/>
  <c r="V946" i="17"/>
  <c r="Z946" i="17"/>
  <c r="T946" i="17"/>
  <c r="X946" i="17"/>
  <c r="U946" i="17"/>
  <c r="AM946" i="17"/>
  <c r="R946" i="17"/>
  <c r="N942" i="17"/>
  <c r="AO942" i="17"/>
  <c r="AP942" i="17"/>
  <c r="AT942" i="17"/>
  <c r="AU942" i="17"/>
  <c r="AR942" i="17"/>
  <c r="AN942" i="17"/>
  <c r="AQ942" i="17"/>
  <c r="AV942" i="17"/>
  <c r="AS942" i="17"/>
  <c r="S942" i="17"/>
  <c r="V942" i="17"/>
  <c r="AA942" i="17"/>
  <c r="T942" i="17"/>
  <c r="Z942" i="17"/>
  <c r="X942" i="17"/>
  <c r="Y942" i="17"/>
  <c r="W942" i="17"/>
  <c r="U942" i="17"/>
  <c r="AM942" i="17"/>
  <c r="R942" i="17"/>
  <c r="N938" i="17"/>
  <c r="AV938" i="17"/>
  <c r="AR938" i="17"/>
  <c r="AU938" i="17"/>
  <c r="AO938" i="17"/>
  <c r="AS938" i="17"/>
  <c r="AT938" i="17"/>
  <c r="AP938" i="17"/>
  <c r="AQ938" i="17"/>
  <c r="AN938" i="17"/>
  <c r="AA938" i="17"/>
  <c r="Y938" i="17"/>
  <c r="W938" i="17"/>
  <c r="V938" i="17"/>
  <c r="Z938" i="17"/>
  <c r="T938" i="17"/>
  <c r="X938" i="17"/>
  <c r="U938" i="17"/>
  <c r="S938" i="17"/>
  <c r="AM938" i="17"/>
  <c r="R938" i="17"/>
  <c r="N934" i="17"/>
  <c r="AO934" i="17"/>
  <c r="AP934" i="17"/>
  <c r="AT934" i="17"/>
  <c r="AU934" i="17"/>
  <c r="AR934" i="17"/>
  <c r="AN934" i="17"/>
  <c r="AQ934" i="17"/>
  <c r="AV934" i="17"/>
  <c r="AS934" i="17"/>
  <c r="V934" i="17"/>
  <c r="AA934" i="17"/>
  <c r="T934" i="17"/>
  <c r="Z934" i="17"/>
  <c r="X934" i="17"/>
  <c r="Y934" i="17"/>
  <c r="W934" i="17"/>
  <c r="U934" i="17"/>
  <c r="S934" i="17"/>
  <c r="AM934" i="17"/>
  <c r="R934" i="17"/>
  <c r="N930" i="17"/>
  <c r="AR930" i="17"/>
  <c r="AU930" i="17"/>
  <c r="AO930" i="17"/>
  <c r="AS930" i="17"/>
  <c r="AT930" i="17"/>
  <c r="AP930" i="17"/>
  <c r="AQ930" i="17"/>
  <c r="AN930" i="17"/>
  <c r="AV930" i="17"/>
  <c r="Y930" i="17"/>
  <c r="W930" i="17"/>
  <c r="V930" i="17"/>
  <c r="Z930" i="17"/>
  <c r="T930" i="17"/>
  <c r="X930" i="17"/>
  <c r="U930" i="17"/>
  <c r="S930" i="17"/>
  <c r="AA930" i="17"/>
  <c r="R930" i="17"/>
  <c r="AM930" i="17"/>
  <c r="N926" i="17"/>
  <c r="AO926" i="17"/>
  <c r="AP926" i="17"/>
  <c r="AT926" i="17"/>
  <c r="AU926" i="17"/>
  <c r="AR926" i="17"/>
  <c r="AN926" i="17"/>
  <c r="AQ926" i="17"/>
  <c r="AV926" i="17"/>
  <c r="AS926" i="17"/>
  <c r="Z926" i="17"/>
  <c r="X926" i="17"/>
  <c r="Y926" i="17"/>
  <c r="W926" i="17"/>
  <c r="U926" i="17"/>
  <c r="S926" i="17"/>
  <c r="V926" i="17"/>
  <c r="AA926" i="17"/>
  <c r="T926" i="17"/>
  <c r="R926" i="17"/>
  <c r="AM926" i="17"/>
  <c r="N922" i="17"/>
  <c r="AO922" i="17"/>
  <c r="AS922" i="17"/>
  <c r="AT922" i="17"/>
  <c r="AP922" i="17"/>
  <c r="AQ922" i="17"/>
  <c r="AN922" i="17"/>
  <c r="AV922" i="17"/>
  <c r="AR922" i="17"/>
  <c r="AU922" i="17"/>
  <c r="Y922" i="17"/>
  <c r="W922" i="17"/>
  <c r="V922" i="17"/>
  <c r="Z922" i="17"/>
  <c r="T922" i="17"/>
  <c r="X922" i="17"/>
  <c r="U922" i="17"/>
  <c r="S922" i="17"/>
  <c r="AA922" i="17"/>
  <c r="AM922" i="17"/>
  <c r="R922" i="17"/>
  <c r="N918" i="17"/>
  <c r="AT918" i="17"/>
  <c r="AU918" i="17"/>
  <c r="AR918" i="17"/>
  <c r="AN918" i="17"/>
  <c r="AQ918" i="17"/>
  <c r="AV918" i="17"/>
  <c r="AS918" i="17"/>
  <c r="AO918" i="17"/>
  <c r="AP918" i="17"/>
  <c r="Y918" i="17"/>
  <c r="W918" i="17"/>
  <c r="U918" i="17"/>
  <c r="S918" i="17"/>
  <c r="V918" i="17"/>
  <c r="AA918" i="17"/>
  <c r="T918" i="17"/>
  <c r="Z918" i="17"/>
  <c r="X918" i="17"/>
  <c r="R918" i="17"/>
  <c r="AM918" i="17"/>
  <c r="N914" i="17"/>
  <c r="AS914" i="17"/>
  <c r="AT914" i="17"/>
  <c r="AP914" i="17"/>
  <c r="AQ914" i="17"/>
  <c r="AN914" i="17"/>
  <c r="AV914" i="17"/>
  <c r="AR914" i="17"/>
  <c r="AU914" i="17"/>
  <c r="AO914" i="17"/>
  <c r="Y914" i="17"/>
  <c r="W914" i="17"/>
  <c r="V914" i="17"/>
  <c r="Z914" i="17"/>
  <c r="T914" i="17"/>
  <c r="X914" i="17"/>
  <c r="U914" i="17"/>
  <c r="S914" i="17"/>
  <c r="AA914" i="17"/>
  <c r="AM914" i="17"/>
  <c r="R914" i="17"/>
  <c r="N910" i="17"/>
  <c r="AT910" i="17"/>
  <c r="AU910" i="17"/>
  <c r="AR910" i="17"/>
  <c r="AN910" i="17"/>
  <c r="AQ910" i="17"/>
  <c r="AV910" i="17"/>
  <c r="AS910" i="17"/>
  <c r="AO910" i="17"/>
  <c r="AP910" i="17"/>
  <c r="W910" i="17"/>
  <c r="U910" i="17"/>
  <c r="S910" i="17"/>
  <c r="V910" i="17"/>
  <c r="AA910" i="17"/>
  <c r="T910" i="17"/>
  <c r="Z910" i="17"/>
  <c r="X910" i="17"/>
  <c r="Y910" i="17"/>
  <c r="R910" i="17"/>
  <c r="AM910" i="17"/>
  <c r="N906" i="17"/>
  <c r="AS906" i="17"/>
  <c r="AT906" i="17"/>
  <c r="AP906" i="17"/>
  <c r="AQ906" i="17"/>
  <c r="AN906" i="17"/>
  <c r="AV906" i="17"/>
  <c r="AR906" i="17"/>
  <c r="AU906" i="17"/>
  <c r="AO906" i="17"/>
  <c r="W906" i="17"/>
  <c r="V906" i="17"/>
  <c r="Z906" i="17"/>
  <c r="T906" i="17"/>
  <c r="X906" i="17"/>
  <c r="U906" i="17"/>
  <c r="S906" i="17"/>
  <c r="AA906" i="17"/>
  <c r="Y906" i="17"/>
  <c r="R906" i="17"/>
  <c r="AM906" i="17"/>
  <c r="N902" i="17"/>
  <c r="AN902" i="17"/>
  <c r="AQ902" i="17"/>
  <c r="AV902" i="17"/>
  <c r="AS902" i="17"/>
  <c r="AO902" i="17"/>
  <c r="AP902" i="17"/>
  <c r="AT902" i="17"/>
  <c r="AU902" i="17"/>
  <c r="AR902" i="17"/>
  <c r="U902" i="17"/>
  <c r="S902" i="17"/>
  <c r="V902" i="17"/>
  <c r="AA902" i="17"/>
  <c r="T902" i="17"/>
  <c r="Z902" i="17"/>
  <c r="X902" i="17"/>
  <c r="Y902" i="17"/>
  <c r="W902" i="17"/>
  <c r="AM902" i="17"/>
  <c r="R902" i="17"/>
  <c r="N898" i="17"/>
  <c r="AS898" i="17"/>
  <c r="AT898" i="17"/>
  <c r="AP898" i="17"/>
  <c r="AQ898" i="17"/>
  <c r="AN898" i="17"/>
  <c r="AV898" i="17"/>
  <c r="AR898" i="17"/>
  <c r="AU898" i="17"/>
  <c r="AO898" i="17"/>
  <c r="V898" i="17"/>
  <c r="Z898" i="17"/>
  <c r="T898" i="17"/>
  <c r="X898" i="17"/>
  <c r="U898" i="17"/>
  <c r="S898" i="17"/>
  <c r="AA898" i="17"/>
  <c r="Y898" i="17"/>
  <c r="W898" i="17"/>
  <c r="AM898" i="17"/>
  <c r="R898" i="17"/>
  <c r="N894" i="17"/>
  <c r="AV894" i="17"/>
  <c r="AS894" i="17"/>
  <c r="AO894" i="17"/>
  <c r="AP894" i="17"/>
  <c r="AT894" i="17"/>
  <c r="AU894" i="17"/>
  <c r="AR894" i="17"/>
  <c r="AN894" i="17"/>
  <c r="AQ894" i="17"/>
  <c r="U894" i="17"/>
  <c r="S894" i="17"/>
  <c r="V894" i="17"/>
  <c r="AA894" i="17"/>
  <c r="T894" i="17"/>
  <c r="Z894" i="17"/>
  <c r="X894" i="17"/>
  <c r="Y894" i="17"/>
  <c r="W894" i="17"/>
  <c r="R894" i="17"/>
  <c r="AM894" i="17"/>
  <c r="N890" i="17"/>
  <c r="AS890" i="17"/>
  <c r="AT890" i="17"/>
  <c r="AP890" i="17"/>
  <c r="AQ890" i="17"/>
  <c r="AN890" i="17"/>
  <c r="AV890" i="17"/>
  <c r="AR890" i="17"/>
  <c r="AU890" i="17"/>
  <c r="AO890" i="17"/>
  <c r="U890" i="17"/>
  <c r="S890" i="17"/>
  <c r="AA890" i="17"/>
  <c r="Y890" i="17"/>
  <c r="W890" i="17"/>
  <c r="V890" i="17"/>
  <c r="Z890" i="17"/>
  <c r="T890" i="17"/>
  <c r="X890" i="17"/>
  <c r="R890" i="17"/>
  <c r="AM890" i="17"/>
  <c r="N886" i="17"/>
  <c r="AS886" i="17"/>
  <c r="AO886" i="17"/>
  <c r="AP886" i="17"/>
  <c r="AT886" i="17"/>
  <c r="AU886" i="17"/>
  <c r="AR886" i="17"/>
  <c r="AN886" i="17"/>
  <c r="AQ886" i="17"/>
  <c r="AV886" i="17"/>
  <c r="U886" i="17"/>
  <c r="S886" i="17"/>
  <c r="V886" i="17"/>
  <c r="AA886" i="17"/>
  <c r="T886" i="17"/>
  <c r="Z886" i="17"/>
  <c r="X886" i="17"/>
  <c r="Y886" i="17"/>
  <c r="W886" i="17"/>
  <c r="R886" i="17"/>
  <c r="AM886" i="17"/>
  <c r="N882" i="17"/>
  <c r="AP882" i="17"/>
  <c r="AQ882" i="17"/>
  <c r="AN882" i="17"/>
  <c r="AV882" i="17"/>
  <c r="AR882" i="17"/>
  <c r="AU882" i="17"/>
  <c r="AO882" i="17"/>
  <c r="AS882" i="17"/>
  <c r="AT882" i="17"/>
  <c r="S882" i="17"/>
  <c r="AA882" i="17"/>
  <c r="Y882" i="17"/>
  <c r="W882" i="17"/>
  <c r="V882" i="17"/>
  <c r="Z882" i="17"/>
  <c r="T882" i="17"/>
  <c r="X882" i="17"/>
  <c r="U882" i="17"/>
  <c r="AM882" i="17"/>
  <c r="R882" i="17"/>
  <c r="N878" i="17"/>
  <c r="AO878" i="17"/>
  <c r="AP878" i="17"/>
  <c r="AT878" i="17"/>
  <c r="AU878" i="17"/>
  <c r="AR878" i="17"/>
  <c r="AN878" i="17"/>
  <c r="AQ878" i="17"/>
  <c r="AV878" i="17"/>
  <c r="AS878" i="17"/>
  <c r="S878" i="17"/>
  <c r="V878" i="17"/>
  <c r="AA878" i="17"/>
  <c r="T878" i="17"/>
  <c r="Z878" i="17"/>
  <c r="X878" i="17"/>
  <c r="Y878" i="17"/>
  <c r="W878" i="17"/>
  <c r="U878" i="17"/>
  <c r="AM878" i="17"/>
  <c r="R878" i="17"/>
  <c r="N874" i="17"/>
  <c r="AV874" i="17"/>
  <c r="AR874" i="17"/>
  <c r="AU874" i="17"/>
  <c r="AO874" i="17"/>
  <c r="AS874" i="17"/>
  <c r="AT874" i="17"/>
  <c r="AP874" i="17"/>
  <c r="AQ874" i="17"/>
  <c r="AN874" i="17"/>
  <c r="AA874" i="17"/>
  <c r="Y874" i="17"/>
  <c r="W874" i="17"/>
  <c r="V874" i="17"/>
  <c r="Z874" i="17"/>
  <c r="T874" i="17"/>
  <c r="X874" i="17"/>
  <c r="U874" i="17"/>
  <c r="S874" i="17"/>
  <c r="AM874" i="17"/>
  <c r="R874" i="17"/>
  <c r="N870" i="17"/>
  <c r="AO870" i="17"/>
  <c r="AP870" i="17"/>
  <c r="AT870" i="17"/>
  <c r="AU870" i="17"/>
  <c r="AR870" i="17"/>
  <c r="AN870" i="17"/>
  <c r="AQ870" i="17"/>
  <c r="AV870" i="17"/>
  <c r="AS870" i="17"/>
  <c r="V870" i="17"/>
  <c r="AA870" i="17"/>
  <c r="T870" i="17"/>
  <c r="Z870" i="17"/>
  <c r="X870" i="17"/>
  <c r="Y870" i="17"/>
  <c r="W870" i="17"/>
  <c r="U870" i="17"/>
  <c r="S870" i="17"/>
  <c r="AM870" i="17"/>
  <c r="R870" i="17"/>
  <c r="N866" i="17"/>
  <c r="AR866" i="17"/>
  <c r="AU866" i="17"/>
  <c r="AO866" i="17"/>
  <c r="AS866" i="17"/>
  <c r="AT866" i="17"/>
  <c r="AP866" i="17"/>
  <c r="AQ866" i="17"/>
  <c r="AN866" i="17"/>
  <c r="AV866" i="17"/>
  <c r="Y866" i="17"/>
  <c r="W866" i="17"/>
  <c r="V866" i="17"/>
  <c r="Z866" i="17"/>
  <c r="T866" i="17"/>
  <c r="X866" i="17"/>
  <c r="U866" i="17"/>
  <c r="S866" i="17"/>
  <c r="AA866" i="17"/>
  <c r="R866" i="17"/>
  <c r="AM866" i="17"/>
  <c r="N862" i="17"/>
  <c r="AO862" i="17"/>
  <c r="AP862" i="17"/>
  <c r="AT862" i="17"/>
  <c r="AU862" i="17"/>
  <c r="AR862" i="17"/>
  <c r="AN862" i="17"/>
  <c r="AQ862" i="17"/>
  <c r="AV862" i="17"/>
  <c r="AS862" i="17"/>
  <c r="Z862" i="17"/>
  <c r="X862" i="17"/>
  <c r="Y862" i="17"/>
  <c r="W862" i="17"/>
  <c r="U862" i="17"/>
  <c r="S862" i="17"/>
  <c r="V862" i="17"/>
  <c r="AA862" i="17"/>
  <c r="T862" i="17"/>
  <c r="AM862" i="17"/>
  <c r="R862" i="17"/>
  <c r="N858" i="17"/>
  <c r="AO858" i="17"/>
  <c r="AS858" i="17"/>
  <c r="AT858" i="17"/>
  <c r="AP858" i="17"/>
  <c r="AQ858" i="17"/>
  <c r="AN858" i="17"/>
  <c r="AV858" i="17"/>
  <c r="AR858" i="17"/>
  <c r="AU858" i="17"/>
  <c r="Y858" i="17"/>
  <c r="W858" i="17"/>
  <c r="V858" i="17"/>
  <c r="Z858" i="17"/>
  <c r="T858" i="17"/>
  <c r="X858" i="17"/>
  <c r="U858" i="17"/>
  <c r="S858" i="17"/>
  <c r="AA858" i="17"/>
  <c r="AM858" i="17"/>
  <c r="R858" i="17"/>
  <c r="N854" i="17"/>
  <c r="AT854" i="17"/>
  <c r="AU854" i="17"/>
  <c r="AR854" i="17"/>
  <c r="AN854" i="17"/>
  <c r="AQ854" i="17"/>
  <c r="AV854" i="17"/>
  <c r="AS854" i="17"/>
  <c r="AO854" i="17"/>
  <c r="AP854" i="17"/>
  <c r="Y854" i="17"/>
  <c r="W854" i="17"/>
  <c r="T854" i="17"/>
  <c r="U854" i="17"/>
  <c r="S854" i="17"/>
  <c r="V854" i="17"/>
  <c r="AA854" i="17"/>
  <c r="Z854" i="17"/>
  <c r="X854" i="17"/>
  <c r="AM854" i="17"/>
  <c r="R854" i="17"/>
  <c r="N850" i="17"/>
  <c r="AS850" i="17"/>
  <c r="AT850" i="17"/>
  <c r="AP850" i="17"/>
  <c r="AQ850" i="17"/>
  <c r="AN850" i="17"/>
  <c r="AV850" i="17"/>
  <c r="AR850" i="17"/>
  <c r="AU850" i="17"/>
  <c r="AO850" i="17"/>
  <c r="X850" i="17"/>
  <c r="Y850" i="17"/>
  <c r="W850" i="17"/>
  <c r="V850" i="17"/>
  <c r="Z850" i="17"/>
  <c r="T850" i="17"/>
  <c r="U850" i="17"/>
  <c r="S850" i="17"/>
  <c r="AA850" i="17"/>
  <c r="AM850" i="17"/>
  <c r="R850" i="17"/>
  <c r="N846" i="17"/>
  <c r="AT846" i="17"/>
  <c r="AU846" i="17"/>
  <c r="AR846" i="17"/>
  <c r="AN846" i="17"/>
  <c r="AQ846" i="17"/>
  <c r="AV846" i="17"/>
  <c r="AS846" i="17"/>
  <c r="AO846" i="17"/>
  <c r="AP846" i="17"/>
  <c r="W846" i="17"/>
  <c r="T846" i="17"/>
  <c r="U846" i="17"/>
  <c r="S846" i="17"/>
  <c r="V846" i="17"/>
  <c r="AA846" i="17"/>
  <c r="Z846" i="17"/>
  <c r="X846" i="17"/>
  <c r="Y846" i="17"/>
  <c r="AM846" i="17"/>
  <c r="R846" i="17"/>
  <c r="N842" i="17"/>
  <c r="AS842" i="17"/>
  <c r="AT842" i="17"/>
  <c r="AP842" i="17"/>
  <c r="AQ842" i="17"/>
  <c r="AN842" i="17"/>
  <c r="AV842" i="17"/>
  <c r="AR842" i="17"/>
  <c r="AU842" i="17"/>
  <c r="AO842" i="17"/>
  <c r="W842" i="17"/>
  <c r="V842" i="17"/>
  <c r="Z842" i="17"/>
  <c r="T842" i="17"/>
  <c r="U842" i="17"/>
  <c r="S842" i="17"/>
  <c r="AA842" i="17"/>
  <c r="X842" i="17"/>
  <c r="Y842" i="17"/>
  <c r="AM842" i="17"/>
  <c r="R842" i="17"/>
  <c r="N838" i="17"/>
  <c r="AN838" i="17"/>
  <c r="AQ838" i="17"/>
  <c r="AV838" i="17"/>
  <c r="AS838" i="17"/>
  <c r="AO838" i="17"/>
  <c r="AP838" i="17"/>
  <c r="AT838" i="17"/>
  <c r="AU838" i="17"/>
  <c r="AR838" i="17"/>
  <c r="T838" i="17"/>
  <c r="U838" i="17"/>
  <c r="S838" i="17"/>
  <c r="V838" i="17"/>
  <c r="AA838" i="17"/>
  <c r="Z838" i="17"/>
  <c r="X838" i="17"/>
  <c r="Y838" i="17"/>
  <c r="W838" i="17"/>
  <c r="R838" i="17"/>
  <c r="AM838" i="17"/>
  <c r="N834" i="17"/>
  <c r="AS834" i="17"/>
  <c r="AT834" i="17"/>
  <c r="AP834" i="17"/>
  <c r="AQ834" i="17"/>
  <c r="AN834" i="17"/>
  <c r="AV834" i="17"/>
  <c r="AR834" i="17"/>
  <c r="AU834" i="17"/>
  <c r="AO834" i="17"/>
  <c r="V834" i="17"/>
  <c r="Z834" i="17"/>
  <c r="T834" i="17"/>
  <c r="U834" i="17"/>
  <c r="S834" i="17"/>
  <c r="AA834" i="17"/>
  <c r="X834" i="17"/>
  <c r="Y834" i="17"/>
  <c r="W834" i="17"/>
  <c r="AM834" i="17"/>
  <c r="R834" i="17"/>
  <c r="N830" i="17"/>
  <c r="AV830" i="17"/>
  <c r="AS830" i="17"/>
  <c r="AO830" i="17"/>
  <c r="AP830" i="17"/>
  <c r="AT830" i="17"/>
  <c r="AU830" i="17"/>
  <c r="AR830" i="17"/>
  <c r="AN830" i="17"/>
  <c r="AQ830" i="17"/>
  <c r="T830" i="17"/>
  <c r="U830" i="17"/>
  <c r="S830" i="17"/>
  <c r="V830" i="17"/>
  <c r="AA830" i="17"/>
  <c r="Z830" i="17"/>
  <c r="X830" i="17"/>
  <c r="Y830" i="17"/>
  <c r="W830" i="17"/>
  <c r="R830" i="17"/>
  <c r="AM830" i="17"/>
  <c r="N826" i="17"/>
  <c r="AS826" i="17"/>
  <c r="AT826" i="17"/>
  <c r="AP826" i="17"/>
  <c r="AQ826" i="17"/>
  <c r="AN826" i="17"/>
  <c r="AV826" i="17"/>
  <c r="AR826" i="17"/>
  <c r="AU826" i="17"/>
  <c r="AO826" i="17"/>
  <c r="U826" i="17"/>
  <c r="S826" i="17"/>
  <c r="AA826" i="17"/>
  <c r="X826" i="17"/>
  <c r="Y826" i="17"/>
  <c r="W826" i="17"/>
  <c r="V826" i="17"/>
  <c r="Z826" i="17"/>
  <c r="T826" i="17"/>
  <c r="R826" i="17"/>
  <c r="AM826" i="17"/>
  <c r="N822" i="17"/>
  <c r="AS822" i="17"/>
  <c r="AO822" i="17"/>
  <c r="AP822" i="17"/>
  <c r="AT822" i="17"/>
  <c r="AU822" i="17"/>
  <c r="AR822" i="17"/>
  <c r="AN822" i="17"/>
  <c r="AQ822" i="17"/>
  <c r="AV822" i="17"/>
  <c r="T822" i="17"/>
  <c r="U822" i="17"/>
  <c r="S822" i="17"/>
  <c r="V822" i="17"/>
  <c r="AA822" i="17"/>
  <c r="X822" i="17"/>
  <c r="Z822" i="17"/>
  <c r="Y822" i="17"/>
  <c r="W822" i="17"/>
  <c r="AM822" i="17"/>
  <c r="R822" i="17"/>
  <c r="N818" i="17"/>
  <c r="AP818" i="17"/>
  <c r="AQ818" i="17"/>
  <c r="AN818" i="17"/>
  <c r="AV818" i="17"/>
  <c r="AR818" i="17"/>
  <c r="AU818" i="17"/>
  <c r="AO818" i="17"/>
  <c r="AS818" i="17"/>
  <c r="AT818" i="17"/>
  <c r="S818" i="17"/>
  <c r="AA818" i="17"/>
  <c r="X818" i="17"/>
  <c r="Y818" i="17"/>
  <c r="W818" i="17"/>
  <c r="T818" i="17"/>
  <c r="V818" i="17"/>
  <c r="Z818" i="17"/>
  <c r="U818" i="17"/>
  <c r="AM818" i="17"/>
  <c r="R818" i="17"/>
  <c r="N814" i="17"/>
  <c r="AO814" i="17"/>
  <c r="AP814" i="17"/>
  <c r="AT814" i="17"/>
  <c r="AU814" i="17"/>
  <c r="AR814" i="17"/>
  <c r="AN814" i="17"/>
  <c r="AQ814" i="17"/>
  <c r="AV814" i="17"/>
  <c r="AS814" i="17"/>
  <c r="S814" i="17"/>
  <c r="V814" i="17"/>
  <c r="AA814" i="17"/>
  <c r="X814" i="17"/>
  <c r="Z814" i="17"/>
  <c r="Y814" i="17"/>
  <c r="W814" i="17"/>
  <c r="T814" i="17"/>
  <c r="U814" i="17"/>
  <c r="AM814" i="17"/>
  <c r="R814" i="17"/>
  <c r="N810" i="17"/>
  <c r="AV810" i="17"/>
  <c r="AR810" i="17"/>
  <c r="AU810" i="17"/>
  <c r="AO810" i="17"/>
  <c r="AS810" i="17"/>
  <c r="AT810" i="17"/>
  <c r="AP810" i="17"/>
  <c r="AQ810" i="17"/>
  <c r="AN810" i="17"/>
  <c r="AA810" i="17"/>
  <c r="X810" i="17"/>
  <c r="Y810" i="17"/>
  <c r="W810" i="17"/>
  <c r="T810" i="17"/>
  <c r="V810" i="17"/>
  <c r="Z810" i="17"/>
  <c r="U810" i="17"/>
  <c r="S810" i="17"/>
  <c r="R810" i="17"/>
  <c r="AM810" i="17"/>
  <c r="N806" i="17"/>
  <c r="AO806" i="17"/>
  <c r="AP806" i="17"/>
  <c r="AT806" i="17"/>
  <c r="AU806" i="17"/>
  <c r="AR806" i="17"/>
  <c r="AN806" i="17"/>
  <c r="AQ806" i="17"/>
  <c r="AV806" i="17"/>
  <c r="AS806" i="17"/>
  <c r="V806" i="17"/>
  <c r="AA806" i="17"/>
  <c r="X806" i="17"/>
  <c r="Z806" i="17"/>
  <c r="Y806" i="17"/>
  <c r="W806" i="17"/>
  <c r="T806" i="17"/>
  <c r="U806" i="17"/>
  <c r="S806" i="17"/>
  <c r="AM806" i="17"/>
  <c r="R806" i="17"/>
  <c r="N802" i="17"/>
  <c r="AR802" i="17"/>
  <c r="AU802" i="17"/>
  <c r="AO802" i="17"/>
  <c r="AS802" i="17"/>
  <c r="AT802" i="17"/>
  <c r="AP802" i="17"/>
  <c r="AQ802" i="17"/>
  <c r="AN802" i="17"/>
  <c r="AV802" i="17"/>
  <c r="X802" i="17"/>
  <c r="Y802" i="17"/>
  <c r="W802" i="17"/>
  <c r="T802" i="17"/>
  <c r="V802" i="17"/>
  <c r="Z802" i="17"/>
  <c r="U802" i="17"/>
  <c r="S802" i="17"/>
  <c r="AA802" i="17"/>
  <c r="R802" i="17"/>
  <c r="AM802" i="17"/>
  <c r="N798" i="17"/>
  <c r="AO798" i="17"/>
  <c r="AP798" i="17"/>
  <c r="AT798" i="17"/>
  <c r="AU798" i="17"/>
  <c r="AR798" i="17"/>
  <c r="AN798" i="17"/>
  <c r="AQ798" i="17"/>
  <c r="AV798" i="17"/>
  <c r="AS798" i="17"/>
  <c r="X798" i="17"/>
  <c r="Z798" i="17"/>
  <c r="Y798" i="17"/>
  <c r="W798" i="17"/>
  <c r="T798" i="17"/>
  <c r="U798" i="17"/>
  <c r="S798" i="17"/>
  <c r="V798" i="17"/>
  <c r="AA798" i="17"/>
  <c r="AM798" i="17"/>
  <c r="R798" i="17"/>
  <c r="N794" i="17"/>
  <c r="AO794" i="17"/>
  <c r="AS794" i="17"/>
  <c r="AT794" i="17"/>
  <c r="AP794" i="17"/>
  <c r="AQ794" i="17"/>
  <c r="AN794" i="17"/>
  <c r="AV794" i="17"/>
  <c r="AR794" i="17"/>
  <c r="AU794" i="17"/>
  <c r="Z794" i="17"/>
  <c r="X794" i="17"/>
  <c r="Y794" i="17"/>
  <c r="W794" i="17"/>
  <c r="T794" i="17"/>
  <c r="V794" i="17"/>
  <c r="U794" i="17"/>
  <c r="S794" i="17"/>
  <c r="AA794" i="17"/>
  <c r="AM794" i="17"/>
  <c r="R794" i="17"/>
  <c r="N790" i="17"/>
  <c r="AT790" i="17"/>
  <c r="AU790" i="17"/>
  <c r="AR790" i="17"/>
  <c r="AN790" i="17"/>
  <c r="AQ790" i="17"/>
  <c r="AV790" i="17"/>
  <c r="AS790" i="17"/>
  <c r="AO790" i="17"/>
  <c r="AP790" i="17"/>
  <c r="Y790" i="17"/>
  <c r="W790" i="17"/>
  <c r="V790" i="17"/>
  <c r="T790" i="17"/>
  <c r="U790" i="17"/>
  <c r="S790" i="17"/>
  <c r="AA790" i="17"/>
  <c r="X790" i="17"/>
  <c r="Z790" i="17"/>
  <c r="AM790" i="17"/>
  <c r="R790" i="17"/>
  <c r="N786" i="17"/>
  <c r="AS786" i="17"/>
  <c r="AT786" i="17"/>
  <c r="AP786" i="17"/>
  <c r="AQ786" i="17"/>
  <c r="AN786" i="17"/>
  <c r="AV786" i="17"/>
  <c r="AR786" i="17"/>
  <c r="AU786" i="17"/>
  <c r="AO786" i="17"/>
  <c r="X786" i="17"/>
  <c r="Y786" i="17"/>
  <c r="W786" i="17"/>
  <c r="T786" i="17"/>
  <c r="V786" i="17"/>
  <c r="U786" i="17"/>
  <c r="S786" i="17"/>
  <c r="AA786" i="17"/>
  <c r="Z786" i="17"/>
  <c r="AM786" i="17"/>
  <c r="R786" i="17"/>
  <c r="N782" i="17"/>
  <c r="AT782" i="17"/>
  <c r="AU782" i="17"/>
  <c r="AR782" i="17"/>
  <c r="AN782" i="17"/>
  <c r="AQ782" i="17"/>
  <c r="AV782" i="17"/>
  <c r="AS782" i="17"/>
  <c r="AO782" i="17"/>
  <c r="AP782" i="17"/>
  <c r="W782" i="17"/>
  <c r="V782" i="17"/>
  <c r="T782" i="17"/>
  <c r="U782" i="17"/>
  <c r="S782" i="17"/>
  <c r="AA782" i="17"/>
  <c r="X782" i="17"/>
  <c r="Z782" i="17"/>
  <c r="Y782" i="17"/>
  <c r="AM782" i="17"/>
  <c r="R782" i="17"/>
  <c r="N778" i="17"/>
  <c r="AS778" i="17"/>
  <c r="AT778" i="17"/>
  <c r="AP778" i="17"/>
  <c r="AQ778" i="17"/>
  <c r="AN778" i="17"/>
  <c r="AV778" i="17"/>
  <c r="AR778" i="17"/>
  <c r="AU778" i="17"/>
  <c r="AO778" i="17"/>
  <c r="W778" i="17"/>
  <c r="T778" i="17"/>
  <c r="V778" i="17"/>
  <c r="U778" i="17"/>
  <c r="S778" i="17"/>
  <c r="AA778" i="17"/>
  <c r="Z778" i="17"/>
  <c r="X778" i="17"/>
  <c r="Y778" i="17"/>
  <c r="AM778" i="17"/>
  <c r="R778" i="17"/>
  <c r="N774" i="17"/>
  <c r="AN774" i="17"/>
  <c r="AQ774" i="17"/>
  <c r="AV774" i="17"/>
  <c r="AS774" i="17"/>
  <c r="AO774" i="17"/>
  <c r="AP774" i="17"/>
  <c r="AT774" i="17"/>
  <c r="AU774" i="17"/>
  <c r="AR774" i="17"/>
  <c r="V774" i="17"/>
  <c r="T774" i="17"/>
  <c r="U774" i="17"/>
  <c r="S774" i="17"/>
  <c r="AA774" i="17"/>
  <c r="X774" i="17"/>
  <c r="Z774" i="17"/>
  <c r="Y774" i="17"/>
  <c r="W774" i="17"/>
  <c r="AM774" i="17"/>
  <c r="R774" i="17"/>
  <c r="N770" i="17"/>
  <c r="AS770" i="17"/>
  <c r="AT770" i="17"/>
  <c r="AP770" i="17"/>
  <c r="AQ770" i="17"/>
  <c r="AN770" i="17"/>
  <c r="AV770" i="17"/>
  <c r="AR770" i="17"/>
  <c r="AU770" i="17"/>
  <c r="AO770" i="17"/>
  <c r="T770" i="17"/>
  <c r="V770" i="17"/>
  <c r="U770" i="17"/>
  <c r="S770" i="17"/>
  <c r="AA770" i="17"/>
  <c r="Z770" i="17"/>
  <c r="X770" i="17"/>
  <c r="Y770" i="17"/>
  <c r="W770" i="17"/>
  <c r="AM770" i="17"/>
  <c r="R770" i="17"/>
  <c r="N766" i="17"/>
  <c r="AV766" i="17"/>
  <c r="AS766" i="17"/>
  <c r="AO766" i="17"/>
  <c r="AP766" i="17"/>
  <c r="AT766" i="17"/>
  <c r="AU766" i="17"/>
  <c r="AR766" i="17"/>
  <c r="AN766" i="17"/>
  <c r="AQ766" i="17"/>
  <c r="V766" i="17"/>
  <c r="T766" i="17"/>
  <c r="U766" i="17"/>
  <c r="S766" i="17"/>
  <c r="AA766" i="17"/>
  <c r="X766" i="17"/>
  <c r="Z766" i="17"/>
  <c r="Y766" i="17"/>
  <c r="W766" i="17"/>
  <c r="R766" i="17"/>
  <c r="AM766" i="17"/>
  <c r="N762" i="17"/>
  <c r="AS762" i="17"/>
  <c r="AT762" i="17"/>
  <c r="AP762" i="17"/>
  <c r="AQ762" i="17"/>
  <c r="AN762" i="17"/>
  <c r="AV762" i="17"/>
  <c r="AR762" i="17"/>
  <c r="AU762" i="17"/>
  <c r="AO762" i="17"/>
  <c r="U762" i="17"/>
  <c r="S762" i="17"/>
  <c r="AA762" i="17"/>
  <c r="Z762" i="17"/>
  <c r="X762" i="17"/>
  <c r="Y762" i="17"/>
  <c r="W762" i="17"/>
  <c r="T762" i="17"/>
  <c r="V762" i="17"/>
  <c r="R762" i="17"/>
  <c r="AM762" i="17"/>
  <c r="N758" i="17"/>
  <c r="AS758" i="17"/>
  <c r="AO758" i="17"/>
  <c r="AP758" i="17"/>
  <c r="AT758" i="17"/>
  <c r="AU758" i="17"/>
  <c r="AR758" i="17"/>
  <c r="AN758" i="17"/>
  <c r="AQ758" i="17"/>
  <c r="AV758" i="17"/>
  <c r="T758" i="17"/>
  <c r="U758" i="17"/>
  <c r="S758" i="17"/>
  <c r="AA758" i="17"/>
  <c r="X758" i="17"/>
  <c r="Z758" i="17"/>
  <c r="Y758" i="17"/>
  <c r="W758" i="17"/>
  <c r="V758" i="17"/>
  <c r="R758" i="17"/>
  <c r="AM758" i="17"/>
  <c r="N754" i="17"/>
  <c r="AP754" i="17"/>
  <c r="AQ754" i="17"/>
  <c r="AN754" i="17"/>
  <c r="AV754" i="17"/>
  <c r="AR754" i="17"/>
  <c r="AU754" i="17"/>
  <c r="AO754" i="17"/>
  <c r="AS754" i="17"/>
  <c r="AT754" i="17"/>
  <c r="S754" i="17"/>
  <c r="AA754" i="17"/>
  <c r="Z754" i="17"/>
  <c r="X754" i="17"/>
  <c r="Y754" i="17"/>
  <c r="W754" i="17"/>
  <c r="T754" i="17"/>
  <c r="V754" i="17"/>
  <c r="U754" i="17"/>
  <c r="AM754" i="17"/>
  <c r="R754" i="17"/>
  <c r="N750" i="17"/>
  <c r="AO750" i="17"/>
  <c r="AP750" i="17"/>
  <c r="AT750" i="17"/>
  <c r="AU750" i="17"/>
  <c r="AR750" i="17"/>
  <c r="AN750" i="17"/>
  <c r="AQ750" i="17"/>
  <c r="AV750" i="17"/>
  <c r="AS750" i="17"/>
  <c r="S750" i="17"/>
  <c r="AA750" i="17"/>
  <c r="X750" i="17"/>
  <c r="Z750" i="17"/>
  <c r="Y750" i="17"/>
  <c r="W750" i="17"/>
  <c r="V750" i="17"/>
  <c r="T750" i="17"/>
  <c r="U750" i="17"/>
  <c r="R750" i="17"/>
  <c r="AM750" i="17"/>
  <c r="N746" i="17"/>
  <c r="AV746" i="17"/>
  <c r="AR746" i="17"/>
  <c r="AU746" i="17"/>
  <c r="AO746" i="17"/>
  <c r="AS746" i="17"/>
  <c r="AT746" i="17"/>
  <c r="AP746" i="17"/>
  <c r="AQ746" i="17"/>
  <c r="AN746" i="17"/>
  <c r="AA746" i="17"/>
  <c r="W746" i="17"/>
  <c r="Z746" i="17"/>
  <c r="X746" i="17"/>
  <c r="Y746" i="17"/>
  <c r="T746" i="17"/>
  <c r="V746" i="17"/>
  <c r="U746" i="17"/>
  <c r="S746" i="17"/>
  <c r="R746" i="17"/>
  <c r="AM746" i="17"/>
  <c r="N742" i="17"/>
  <c r="AO742" i="17"/>
  <c r="AP742" i="17"/>
  <c r="AT742" i="17"/>
  <c r="AU742" i="17"/>
  <c r="AR742" i="17"/>
  <c r="AN742" i="17"/>
  <c r="AQ742" i="17"/>
  <c r="AV742" i="17"/>
  <c r="AS742" i="17"/>
  <c r="X742" i="17"/>
  <c r="Z742" i="17"/>
  <c r="Y742" i="17"/>
  <c r="W742" i="17"/>
  <c r="S742" i="17"/>
  <c r="V742" i="17"/>
  <c r="AA742" i="17"/>
  <c r="T742" i="17"/>
  <c r="U742" i="17"/>
  <c r="R742" i="17"/>
  <c r="AM742" i="17"/>
  <c r="N738" i="17"/>
  <c r="AR738" i="17"/>
  <c r="AU738" i="17"/>
  <c r="AO738" i="17"/>
  <c r="AS738" i="17"/>
  <c r="AT738" i="17"/>
  <c r="AP738" i="17"/>
  <c r="AQ738" i="17"/>
  <c r="AN738" i="17"/>
  <c r="AV738" i="17"/>
  <c r="W738" i="17"/>
  <c r="Z738" i="17"/>
  <c r="X738" i="17"/>
  <c r="Y738" i="17"/>
  <c r="T738" i="17"/>
  <c r="V738" i="17"/>
  <c r="U738" i="17"/>
  <c r="S738" i="17"/>
  <c r="AA738" i="17"/>
  <c r="AM738" i="17"/>
  <c r="R738" i="17"/>
  <c r="N734" i="17"/>
  <c r="AO734" i="17"/>
  <c r="AP734" i="17"/>
  <c r="AT734" i="17"/>
  <c r="AU734" i="17"/>
  <c r="AR734" i="17"/>
  <c r="AN734" i="17"/>
  <c r="AQ734" i="17"/>
  <c r="AV734" i="17"/>
  <c r="AS734" i="17"/>
  <c r="X734" i="17"/>
  <c r="Z734" i="17"/>
  <c r="Y734" i="17"/>
  <c r="W734" i="17"/>
  <c r="S734" i="17"/>
  <c r="V734" i="17"/>
  <c r="AA734" i="17"/>
  <c r="T734" i="17"/>
  <c r="U734" i="17"/>
  <c r="AM734" i="17"/>
  <c r="R734" i="17"/>
  <c r="N730" i="17"/>
  <c r="AO730" i="17"/>
  <c r="AS730" i="17"/>
  <c r="AT730" i="17"/>
  <c r="AP730" i="17"/>
  <c r="AQ730" i="17"/>
  <c r="AN730" i="17"/>
  <c r="AV730" i="17"/>
  <c r="AR730" i="17"/>
  <c r="AU730" i="17"/>
  <c r="Z730" i="17"/>
  <c r="X730" i="17"/>
  <c r="Y730" i="17"/>
  <c r="T730" i="17"/>
  <c r="V730" i="17"/>
  <c r="U730" i="17"/>
  <c r="S730" i="17"/>
  <c r="AA730" i="17"/>
  <c r="W730" i="17"/>
  <c r="R730" i="17"/>
  <c r="AM730" i="17"/>
  <c r="N726" i="17"/>
  <c r="AT726" i="17"/>
  <c r="AU726" i="17"/>
  <c r="AR726" i="17"/>
  <c r="AN726" i="17"/>
  <c r="AQ726" i="17"/>
  <c r="AV726" i="17"/>
  <c r="AS726" i="17"/>
  <c r="AO726" i="17"/>
  <c r="AP726" i="17"/>
  <c r="Y726" i="17"/>
  <c r="W726" i="17"/>
  <c r="S726" i="17"/>
  <c r="V726" i="17"/>
  <c r="AA726" i="17"/>
  <c r="T726" i="17"/>
  <c r="U726" i="17"/>
  <c r="X726" i="17"/>
  <c r="Z726" i="17"/>
  <c r="AM726" i="17"/>
  <c r="R726" i="17"/>
  <c r="N722" i="17"/>
  <c r="AS722" i="17"/>
  <c r="AT722" i="17"/>
  <c r="AP722" i="17"/>
  <c r="AQ722" i="17"/>
  <c r="AN722" i="17"/>
  <c r="AV722" i="17"/>
  <c r="AR722" i="17"/>
  <c r="AU722" i="17"/>
  <c r="AO722" i="17"/>
  <c r="X722" i="17"/>
  <c r="Y722" i="17"/>
  <c r="T722" i="17"/>
  <c r="V722" i="17"/>
  <c r="U722" i="17"/>
  <c r="S722" i="17"/>
  <c r="AA722" i="17"/>
  <c r="W722" i="17"/>
  <c r="Z722" i="17"/>
  <c r="R722" i="17"/>
  <c r="AM722" i="17"/>
  <c r="N718" i="17"/>
  <c r="AT718" i="17"/>
  <c r="AU718" i="17"/>
  <c r="AR718" i="17"/>
  <c r="AN718" i="17"/>
  <c r="AQ718" i="17"/>
  <c r="AV718" i="17"/>
  <c r="AS718" i="17"/>
  <c r="AO718" i="17"/>
  <c r="AP718" i="17"/>
  <c r="W718" i="17"/>
  <c r="S718" i="17"/>
  <c r="V718" i="17"/>
  <c r="AA718" i="17"/>
  <c r="T718" i="17"/>
  <c r="U718" i="17"/>
  <c r="X718" i="17"/>
  <c r="Z718" i="17"/>
  <c r="Y718" i="17"/>
  <c r="AM718" i="17"/>
  <c r="R718" i="17"/>
  <c r="N714" i="17"/>
  <c r="AS714" i="17"/>
  <c r="AT714" i="17"/>
  <c r="AP714" i="17"/>
  <c r="AQ714" i="17"/>
  <c r="AN714" i="17"/>
  <c r="AV714" i="17"/>
  <c r="AR714" i="17"/>
  <c r="AU714" i="17"/>
  <c r="AO714" i="17"/>
  <c r="T714" i="17"/>
  <c r="V714" i="17"/>
  <c r="U714" i="17"/>
  <c r="S714" i="17"/>
  <c r="AA714" i="17"/>
  <c r="W714" i="17"/>
  <c r="Z714" i="17"/>
  <c r="X714" i="17"/>
  <c r="Y714" i="17"/>
  <c r="AM714" i="17"/>
  <c r="R714" i="17"/>
  <c r="N710" i="17"/>
  <c r="AN710" i="17"/>
  <c r="AQ710" i="17"/>
  <c r="AV710" i="17"/>
  <c r="AS710" i="17"/>
  <c r="AO710" i="17"/>
  <c r="AP710" i="17"/>
  <c r="AT710" i="17"/>
  <c r="AU710" i="17"/>
  <c r="AR710" i="17"/>
  <c r="S710" i="17"/>
  <c r="V710" i="17"/>
  <c r="AA710" i="17"/>
  <c r="T710" i="17"/>
  <c r="U710" i="17"/>
  <c r="X710" i="17"/>
  <c r="Z710" i="17"/>
  <c r="Y710" i="17"/>
  <c r="W710" i="17"/>
  <c r="AM710" i="17"/>
  <c r="R710" i="17"/>
  <c r="N706" i="17"/>
  <c r="AS706" i="17"/>
  <c r="AT706" i="17"/>
  <c r="AP706" i="17"/>
  <c r="AQ706" i="17"/>
  <c r="AN706" i="17"/>
  <c r="AV706" i="17"/>
  <c r="AR706" i="17"/>
  <c r="AU706" i="17"/>
  <c r="AO706" i="17"/>
  <c r="T706" i="17"/>
  <c r="V706" i="17"/>
  <c r="U706" i="17"/>
  <c r="S706" i="17"/>
  <c r="AA706" i="17"/>
  <c r="W706" i="17"/>
  <c r="Z706" i="17"/>
  <c r="X706" i="17"/>
  <c r="Y706" i="17"/>
  <c r="R706" i="17"/>
  <c r="AM706" i="17"/>
  <c r="N702" i="17"/>
  <c r="AV702" i="17"/>
  <c r="AS702" i="17"/>
  <c r="AO702" i="17"/>
  <c r="AP702" i="17"/>
  <c r="AT702" i="17"/>
  <c r="AU702" i="17"/>
  <c r="AR702" i="17"/>
  <c r="AN702" i="17"/>
  <c r="AQ702" i="17"/>
  <c r="V702" i="17"/>
  <c r="AA702" i="17"/>
  <c r="T702" i="17"/>
  <c r="U702" i="17"/>
  <c r="X702" i="17"/>
  <c r="Z702" i="17"/>
  <c r="Y702" i="17"/>
  <c r="W702" i="17"/>
  <c r="S702" i="17"/>
  <c r="R702" i="17"/>
  <c r="AM702" i="17"/>
  <c r="N698" i="17"/>
  <c r="AS698" i="17"/>
  <c r="AT698" i="17"/>
  <c r="AP698" i="17"/>
  <c r="AQ698" i="17"/>
  <c r="AN698" i="17"/>
  <c r="AV698" i="17"/>
  <c r="AR698" i="17"/>
  <c r="AU698" i="17"/>
  <c r="AO698" i="17"/>
  <c r="U698" i="17"/>
  <c r="S698" i="17"/>
  <c r="AA698" i="17"/>
  <c r="W698" i="17"/>
  <c r="Z698" i="17"/>
  <c r="X698" i="17"/>
  <c r="Y698" i="17"/>
  <c r="T698" i="17"/>
  <c r="V698" i="17"/>
  <c r="R698" i="17"/>
  <c r="AM698" i="17"/>
  <c r="N694" i="17"/>
  <c r="AS694" i="17"/>
  <c r="AO694" i="17"/>
  <c r="AP694" i="17"/>
  <c r="AT694" i="17"/>
  <c r="AU694" i="17"/>
  <c r="AR694" i="17"/>
  <c r="AN694" i="17"/>
  <c r="AQ694" i="17"/>
  <c r="AV694" i="17"/>
  <c r="T694" i="17"/>
  <c r="U694" i="17"/>
  <c r="X694" i="17"/>
  <c r="Z694" i="17"/>
  <c r="Y694" i="17"/>
  <c r="W694" i="17"/>
  <c r="S694" i="17"/>
  <c r="V694" i="17"/>
  <c r="AA694" i="17"/>
  <c r="R694" i="17"/>
  <c r="AM694" i="17"/>
  <c r="N690" i="17"/>
  <c r="AP690" i="17"/>
  <c r="AQ690" i="17"/>
  <c r="AN690" i="17"/>
  <c r="AV690" i="17"/>
  <c r="AR690" i="17"/>
  <c r="AU690" i="17"/>
  <c r="AO690" i="17"/>
  <c r="AS690" i="17"/>
  <c r="AT690" i="17"/>
  <c r="S690" i="17"/>
  <c r="AA690" i="17"/>
  <c r="W690" i="17"/>
  <c r="Z690" i="17"/>
  <c r="X690" i="17"/>
  <c r="Y690" i="17"/>
  <c r="T690" i="17"/>
  <c r="V690" i="17"/>
  <c r="U690" i="17"/>
  <c r="AM690" i="17"/>
  <c r="R690" i="17"/>
  <c r="N686" i="17"/>
  <c r="AO686" i="17"/>
  <c r="AP686" i="17"/>
  <c r="AT686" i="17"/>
  <c r="AU686" i="17"/>
  <c r="AR686" i="17"/>
  <c r="AN686" i="17"/>
  <c r="AQ686" i="17"/>
  <c r="AV686" i="17"/>
  <c r="AS686" i="17"/>
  <c r="X686" i="17"/>
  <c r="Z686" i="17"/>
  <c r="Y686" i="17"/>
  <c r="W686" i="17"/>
  <c r="S686" i="17"/>
  <c r="V686" i="17"/>
  <c r="AA686" i="17"/>
  <c r="T686" i="17"/>
  <c r="U686" i="17"/>
  <c r="R686" i="17"/>
  <c r="AM686" i="17"/>
  <c r="N682" i="17"/>
  <c r="AV682" i="17"/>
  <c r="AR682" i="17"/>
  <c r="AU682" i="17"/>
  <c r="AO682" i="17"/>
  <c r="AS682" i="17"/>
  <c r="AT682" i="17"/>
  <c r="AP682" i="17"/>
  <c r="AQ682" i="17"/>
  <c r="AN682" i="17"/>
  <c r="AA682" i="17"/>
  <c r="W682" i="17"/>
  <c r="Z682" i="17"/>
  <c r="X682" i="17"/>
  <c r="Y682" i="17"/>
  <c r="T682" i="17"/>
  <c r="V682" i="17"/>
  <c r="U682" i="17"/>
  <c r="S682" i="17"/>
  <c r="R682" i="17"/>
  <c r="AM682" i="17"/>
  <c r="N678" i="17"/>
  <c r="AO678" i="17"/>
  <c r="AP678" i="17"/>
  <c r="AT678" i="17"/>
  <c r="AU678" i="17"/>
  <c r="AR678" i="17"/>
  <c r="AN678" i="17"/>
  <c r="AQ678" i="17"/>
  <c r="AV678" i="17"/>
  <c r="AS678" i="17"/>
  <c r="X678" i="17"/>
  <c r="Z678" i="17"/>
  <c r="Y678" i="17"/>
  <c r="W678" i="17"/>
  <c r="S678" i="17"/>
  <c r="V678" i="17"/>
  <c r="AA678" i="17"/>
  <c r="T678" i="17"/>
  <c r="U678" i="17"/>
  <c r="AM678" i="17"/>
  <c r="R678" i="17"/>
  <c r="N674" i="17"/>
  <c r="AR674" i="17"/>
  <c r="AU674" i="17"/>
  <c r="AO674" i="17"/>
  <c r="AS674" i="17"/>
  <c r="AT674" i="17"/>
  <c r="AP674" i="17"/>
  <c r="AQ674" i="17"/>
  <c r="AN674" i="17"/>
  <c r="AV674" i="17"/>
  <c r="W674" i="17"/>
  <c r="Z674" i="17"/>
  <c r="X674" i="17"/>
  <c r="Y674" i="17"/>
  <c r="T674" i="17"/>
  <c r="V674" i="17"/>
  <c r="U674" i="17"/>
  <c r="S674" i="17"/>
  <c r="AA674" i="17"/>
  <c r="AM674" i="17"/>
  <c r="R674" i="17"/>
  <c r="N670" i="17"/>
  <c r="AO670" i="17"/>
  <c r="AP670" i="17"/>
  <c r="AT670" i="17"/>
  <c r="AU670" i="17"/>
  <c r="AR670" i="17"/>
  <c r="AN670" i="17"/>
  <c r="AQ670" i="17"/>
  <c r="AV670" i="17"/>
  <c r="AS670" i="17"/>
  <c r="X670" i="17"/>
  <c r="Z670" i="17"/>
  <c r="Y670" i="17"/>
  <c r="W670" i="17"/>
  <c r="S670" i="17"/>
  <c r="V670" i="17"/>
  <c r="AA670" i="17"/>
  <c r="T670" i="17"/>
  <c r="U670" i="17"/>
  <c r="R670" i="17"/>
  <c r="AM670" i="17"/>
  <c r="N666" i="17"/>
  <c r="AO666" i="17"/>
  <c r="AS666" i="17"/>
  <c r="AT666" i="17"/>
  <c r="AP666" i="17"/>
  <c r="AQ666" i="17"/>
  <c r="AN666" i="17"/>
  <c r="AV666" i="17"/>
  <c r="AR666" i="17"/>
  <c r="AU666" i="17"/>
  <c r="Z666" i="17"/>
  <c r="X666" i="17"/>
  <c r="Y666" i="17"/>
  <c r="T666" i="17"/>
  <c r="V666" i="17"/>
  <c r="U666" i="17"/>
  <c r="S666" i="17"/>
  <c r="AA666" i="17"/>
  <c r="W666" i="17"/>
  <c r="AM666" i="17"/>
  <c r="R666" i="17"/>
  <c r="N662" i="17"/>
  <c r="AR662" i="17"/>
  <c r="AT662" i="17"/>
  <c r="AU662" i="17"/>
  <c r="AN662" i="17"/>
  <c r="AQ662" i="17"/>
  <c r="AV662" i="17"/>
  <c r="AS662" i="17"/>
  <c r="AO662" i="17"/>
  <c r="AP662" i="17"/>
  <c r="Y662" i="17"/>
  <c r="W662" i="17"/>
  <c r="S662" i="17"/>
  <c r="V662" i="17"/>
  <c r="AA662" i="17"/>
  <c r="T662" i="17"/>
  <c r="U662" i="17"/>
  <c r="X662" i="17"/>
  <c r="Z662" i="17"/>
  <c r="AM662" i="17"/>
  <c r="R662" i="17"/>
  <c r="N658" i="17"/>
  <c r="AS658" i="17"/>
  <c r="AT658" i="17"/>
  <c r="AN658" i="17"/>
  <c r="AP658" i="17"/>
  <c r="AQ658" i="17"/>
  <c r="AV658" i="17"/>
  <c r="AR658" i="17"/>
  <c r="AU658" i="17"/>
  <c r="AO658" i="17"/>
  <c r="X658" i="17"/>
  <c r="Y658" i="17"/>
  <c r="T658" i="17"/>
  <c r="V658" i="17"/>
  <c r="U658" i="17"/>
  <c r="S658" i="17"/>
  <c r="AA658" i="17"/>
  <c r="W658" i="17"/>
  <c r="Z658" i="17"/>
  <c r="AM658" i="17"/>
  <c r="R658" i="17"/>
  <c r="N654" i="17"/>
  <c r="AR654" i="17"/>
  <c r="AT654" i="17"/>
  <c r="AU654" i="17"/>
  <c r="AN654" i="17"/>
  <c r="AQ654" i="17"/>
  <c r="AV654" i="17"/>
  <c r="AS654" i="17"/>
  <c r="AO654" i="17"/>
  <c r="AP654" i="17"/>
  <c r="W654" i="17"/>
  <c r="S654" i="17"/>
  <c r="V654" i="17"/>
  <c r="AA654" i="17"/>
  <c r="T654" i="17"/>
  <c r="U654" i="17"/>
  <c r="X654" i="17"/>
  <c r="Z654" i="17"/>
  <c r="Y654" i="17"/>
  <c r="AM654" i="17"/>
  <c r="R654" i="17"/>
  <c r="N650" i="17"/>
  <c r="AS650" i="17"/>
  <c r="AT650" i="17"/>
  <c r="AN650" i="17"/>
  <c r="AP650" i="17"/>
  <c r="AQ650" i="17"/>
  <c r="AV650" i="17"/>
  <c r="AR650" i="17"/>
  <c r="AU650" i="17"/>
  <c r="AO650" i="17"/>
  <c r="T650" i="17"/>
  <c r="V650" i="17"/>
  <c r="U650" i="17"/>
  <c r="S650" i="17"/>
  <c r="AA650" i="17"/>
  <c r="W650" i="17"/>
  <c r="Z650" i="17"/>
  <c r="X650" i="17"/>
  <c r="Y650" i="17"/>
  <c r="AM650" i="17"/>
  <c r="R650" i="17"/>
  <c r="N646" i="17"/>
  <c r="AN646" i="17"/>
  <c r="AQ646" i="17"/>
  <c r="AV646" i="17"/>
  <c r="AS646" i="17"/>
  <c r="AO646" i="17"/>
  <c r="AP646" i="17"/>
  <c r="AR646" i="17"/>
  <c r="AT646" i="17"/>
  <c r="AU646" i="17"/>
  <c r="S646" i="17"/>
  <c r="V646" i="17"/>
  <c r="AA646" i="17"/>
  <c r="T646" i="17"/>
  <c r="U646" i="17"/>
  <c r="X646" i="17"/>
  <c r="Z646" i="17"/>
  <c r="Y646" i="17"/>
  <c r="W646" i="17"/>
  <c r="AM646" i="17"/>
  <c r="R646" i="17"/>
  <c r="N642" i="17"/>
  <c r="AS642" i="17"/>
  <c r="AT642" i="17"/>
  <c r="AN642" i="17"/>
  <c r="AP642" i="17"/>
  <c r="AQ642" i="17"/>
  <c r="AV642" i="17"/>
  <c r="AR642" i="17"/>
  <c r="AU642" i="17"/>
  <c r="AO642" i="17"/>
  <c r="T642" i="17"/>
  <c r="V642" i="17"/>
  <c r="U642" i="17"/>
  <c r="Z642" i="17"/>
  <c r="S642" i="17"/>
  <c r="AA642" i="17"/>
  <c r="W642" i="17"/>
  <c r="X642" i="17"/>
  <c r="Y642" i="17"/>
  <c r="AM642" i="17"/>
  <c r="R642" i="17"/>
  <c r="N638" i="17"/>
  <c r="AV638" i="17"/>
  <c r="AS638" i="17"/>
  <c r="AO638" i="17"/>
  <c r="AP638" i="17"/>
  <c r="AR638" i="17"/>
  <c r="AT638" i="17"/>
  <c r="AU638" i="17"/>
  <c r="AN638" i="17"/>
  <c r="AQ638" i="17"/>
  <c r="AA638" i="17"/>
  <c r="T638" i="17"/>
  <c r="U638" i="17"/>
  <c r="X638" i="17"/>
  <c r="Z638" i="17"/>
  <c r="V638" i="17"/>
  <c r="Y638" i="17"/>
  <c r="W638" i="17"/>
  <c r="S638" i="17"/>
  <c r="R638" i="17"/>
  <c r="AM638" i="17"/>
  <c r="N634" i="17"/>
  <c r="AS634" i="17"/>
  <c r="AT634" i="17"/>
  <c r="AN634" i="17"/>
  <c r="AP634" i="17"/>
  <c r="AQ634" i="17"/>
  <c r="AV634" i="17"/>
  <c r="AR634" i="17"/>
  <c r="AU634" i="17"/>
  <c r="AO634" i="17"/>
  <c r="U634" i="17"/>
  <c r="Z634" i="17"/>
  <c r="S634" i="17"/>
  <c r="AA634" i="17"/>
  <c r="W634" i="17"/>
  <c r="X634" i="17"/>
  <c r="Y634" i="17"/>
  <c r="V634" i="17"/>
  <c r="T634" i="17"/>
  <c r="R634" i="17"/>
  <c r="AM634" i="17"/>
  <c r="N630" i="17"/>
  <c r="AS630" i="17"/>
  <c r="AO630" i="17"/>
  <c r="AP630" i="17"/>
  <c r="AR630" i="17"/>
  <c r="AT630" i="17"/>
  <c r="AU630" i="17"/>
  <c r="AN630" i="17"/>
  <c r="AQ630" i="17"/>
  <c r="AV630" i="17"/>
  <c r="T630" i="17"/>
  <c r="U630" i="17"/>
  <c r="Z630" i="17"/>
  <c r="X630" i="17"/>
  <c r="V630" i="17"/>
  <c r="Y630" i="17"/>
  <c r="W630" i="17"/>
  <c r="S630" i="17"/>
  <c r="AA630" i="17"/>
  <c r="R630" i="17"/>
  <c r="AM630" i="17"/>
  <c r="N626" i="17"/>
  <c r="AN626" i="17"/>
  <c r="AP626" i="17"/>
  <c r="AQ626" i="17"/>
  <c r="AV626" i="17"/>
  <c r="AR626" i="17"/>
  <c r="AU626" i="17"/>
  <c r="AO626" i="17"/>
  <c r="AS626" i="17"/>
  <c r="AT626" i="17"/>
  <c r="Z626" i="17"/>
  <c r="S626" i="17"/>
  <c r="AA626" i="17"/>
  <c r="W626" i="17"/>
  <c r="X626" i="17"/>
  <c r="Y626" i="17"/>
  <c r="V626" i="17"/>
  <c r="T626" i="17"/>
  <c r="U626" i="17"/>
  <c r="AM626" i="17"/>
  <c r="R626" i="17"/>
  <c r="N622" i="17"/>
  <c r="AP622" i="17"/>
  <c r="AR622" i="17"/>
  <c r="AT622" i="17"/>
  <c r="AU622" i="17"/>
  <c r="AN622" i="17"/>
  <c r="AQ622" i="17"/>
  <c r="AV622" i="17"/>
  <c r="AO622" i="17"/>
  <c r="AS622" i="17"/>
  <c r="Z622" i="17"/>
  <c r="X622" i="17"/>
  <c r="V622" i="17"/>
  <c r="Y622" i="17"/>
  <c r="W622" i="17"/>
  <c r="S622" i="17"/>
  <c r="AA622" i="17"/>
  <c r="T622" i="17"/>
  <c r="U622" i="17"/>
  <c r="AM622" i="17"/>
  <c r="R622" i="17"/>
  <c r="N618" i="17"/>
  <c r="AV618" i="17"/>
  <c r="AR618" i="17"/>
  <c r="AU618" i="17"/>
  <c r="AO618" i="17"/>
  <c r="AS618" i="17"/>
  <c r="AT618" i="17"/>
  <c r="AN618" i="17"/>
  <c r="AP618" i="17"/>
  <c r="AQ618" i="17"/>
  <c r="AA618" i="17"/>
  <c r="W618" i="17"/>
  <c r="X618" i="17"/>
  <c r="Y618" i="17"/>
  <c r="V618" i="17"/>
  <c r="T618" i="17"/>
  <c r="U618" i="17"/>
  <c r="Z618" i="17"/>
  <c r="S618" i="17"/>
  <c r="AM618" i="17"/>
  <c r="R618" i="17"/>
  <c r="N614" i="17"/>
  <c r="AP614" i="17"/>
  <c r="AR614" i="17"/>
  <c r="AT614" i="17"/>
  <c r="AU614" i="17"/>
  <c r="AN614" i="17"/>
  <c r="AQ614" i="17"/>
  <c r="AV614" i="17"/>
  <c r="AO614" i="17"/>
  <c r="AS614" i="17"/>
  <c r="Z614" i="17"/>
  <c r="X614" i="17"/>
  <c r="V614" i="17"/>
  <c r="Y614" i="17"/>
  <c r="W614" i="17"/>
  <c r="S614" i="17"/>
  <c r="AA614" i="17"/>
  <c r="T614" i="17"/>
  <c r="U614" i="17"/>
  <c r="AM614" i="17"/>
  <c r="R614" i="17"/>
  <c r="N610" i="17"/>
  <c r="AR610" i="17"/>
  <c r="AU610" i="17"/>
  <c r="AO610" i="17"/>
  <c r="AS610" i="17"/>
  <c r="AT610" i="17"/>
  <c r="AN610" i="17"/>
  <c r="AP610" i="17"/>
  <c r="AQ610" i="17"/>
  <c r="AV610" i="17"/>
  <c r="W610" i="17"/>
  <c r="X610" i="17"/>
  <c r="Y610" i="17"/>
  <c r="V610" i="17"/>
  <c r="T610" i="17"/>
  <c r="U610" i="17"/>
  <c r="Z610" i="17"/>
  <c r="S610" i="17"/>
  <c r="AA610" i="17"/>
  <c r="R610" i="17"/>
  <c r="AM610" i="17"/>
  <c r="N606" i="17"/>
  <c r="AP606" i="17"/>
  <c r="AR606" i="17"/>
  <c r="AT606" i="17"/>
  <c r="AU606" i="17"/>
  <c r="AN606" i="17"/>
  <c r="AQ606" i="17"/>
  <c r="AV606" i="17"/>
  <c r="AO606" i="17"/>
  <c r="AS606" i="17"/>
  <c r="Z606" i="17"/>
  <c r="X606" i="17"/>
  <c r="V606" i="17"/>
  <c r="Y606" i="17"/>
  <c r="W606" i="17"/>
  <c r="S606" i="17"/>
  <c r="AA606" i="17"/>
  <c r="T606" i="17"/>
  <c r="U606" i="17"/>
  <c r="R606" i="17"/>
  <c r="AM606" i="17"/>
  <c r="N602" i="17"/>
  <c r="AO602" i="17"/>
  <c r="AS602" i="17"/>
  <c r="AT602" i="17"/>
  <c r="AN602" i="17"/>
  <c r="AP602" i="17"/>
  <c r="AQ602" i="17"/>
  <c r="AV602" i="17"/>
  <c r="AR602" i="17"/>
  <c r="AU602" i="17"/>
  <c r="X602" i="17"/>
  <c r="Y602" i="17"/>
  <c r="V602" i="17"/>
  <c r="T602" i="17"/>
  <c r="U602" i="17"/>
  <c r="Z602" i="17"/>
  <c r="S602" i="17"/>
  <c r="AA602" i="17"/>
  <c r="W602" i="17"/>
  <c r="R602" i="17"/>
  <c r="AM602" i="17"/>
  <c r="N598" i="17"/>
  <c r="AR598" i="17"/>
  <c r="AS598" i="17"/>
  <c r="AT598" i="17"/>
  <c r="AU598" i="17"/>
  <c r="AN598" i="17"/>
  <c r="AQ598" i="17"/>
  <c r="AV598" i="17"/>
  <c r="AO598" i="17"/>
  <c r="AP598" i="17"/>
  <c r="V598" i="17"/>
  <c r="Y598" i="17"/>
  <c r="W598" i="17"/>
  <c r="S598" i="17"/>
  <c r="AA598" i="17"/>
  <c r="T598" i="17"/>
  <c r="U598" i="17"/>
  <c r="Z598" i="17"/>
  <c r="X598" i="17"/>
  <c r="AM598" i="17"/>
  <c r="R598" i="17"/>
  <c r="N594" i="17"/>
  <c r="AS594" i="17"/>
  <c r="AT594" i="17"/>
  <c r="AN594" i="17"/>
  <c r="AO594" i="17"/>
  <c r="AP594" i="17"/>
  <c r="AQ594" i="17"/>
  <c r="AV594" i="17"/>
  <c r="AR594" i="17"/>
  <c r="AU594" i="17"/>
  <c r="X594" i="17"/>
  <c r="Y594" i="17"/>
  <c r="Z594" i="17"/>
  <c r="V594" i="17"/>
  <c r="T594" i="17"/>
  <c r="U594" i="17"/>
  <c r="S594" i="17"/>
  <c r="AA594" i="17"/>
  <c r="W594" i="17"/>
  <c r="R594" i="17"/>
  <c r="AM594" i="17"/>
  <c r="N590" i="17"/>
  <c r="AR590" i="17"/>
  <c r="AS590" i="17"/>
  <c r="AT590" i="17"/>
  <c r="AU590" i="17"/>
  <c r="AN590" i="17"/>
  <c r="AQ590" i="17"/>
  <c r="AV590" i="17"/>
  <c r="AO590" i="17"/>
  <c r="AP590" i="17"/>
  <c r="W590" i="17"/>
  <c r="S590" i="17"/>
  <c r="AA590" i="17"/>
  <c r="T590" i="17"/>
  <c r="U590" i="17"/>
  <c r="V590" i="17"/>
  <c r="Z590" i="17"/>
  <c r="X590" i="17"/>
  <c r="Y590" i="17"/>
  <c r="AM590" i="17"/>
  <c r="R590" i="17"/>
  <c r="N586" i="17"/>
  <c r="AT586" i="17"/>
  <c r="AN586" i="17"/>
  <c r="AO586" i="17"/>
  <c r="AP586" i="17"/>
  <c r="AQ586" i="17"/>
  <c r="AV586" i="17"/>
  <c r="AR586" i="17"/>
  <c r="AU586" i="17"/>
  <c r="AS586" i="17"/>
  <c r="Z586" i="17"/>
  <c r="V586" i="17"/>
  <c r="T586" i="17"/>
  <c r="U586" i="17"/>
  <c r="S586" i="17"/>
  <c r="AA586" i="17"/>
  <c r="W586" i="17"/>
  <c r="X586" i="17"/>
  <c r="Y586" i="17"/>
  <c r="AM586" i="17"/>
  <c r="R586" i="17"/>
  <c r="N582" i="17"/>
  <c r="AN582" i="17"/>
  <c r="AQ582" i="17"/>
  <c r="AV582" i="17"/>
  <c r="AO582" i="17"/>
  <c r="AP582" i="17"/>
  <c r="AR582" i="17"/>
  <c r="AS582" i="17"/>
  <c r="AT582" i="17"/>
  <c r="AU582" i="17"/>
  <c r="S582" i="17"/>
  <c r="AA582" i="17"/>
  <c r="T582" i="17"/>
  <c r="U582" i="17"/>
  <c r="V582" i="17"/>
  <c r="Z582" i="17"/>
  <c r="X582" i="17"/>
  <c r="Y582" i="17"/>
  <c r="W582" i="17"/>
  <c r="AM582" i="17"/>
  <c r="R582" i="17"/>
  <c r="N578" i="17"/>
  <c r="AT578" i="17"/>
  <c r="AN578" i="17"/>
  <c r="AO578" i="17"/>
  <c r="AP578" i="17"/>
  <c r="AQ578" i="17"/>
  <c r="AV578" i="17"/>
  <c r="AR578" i="17"/>
  <c r="AU578" i="17"/>
  <c r="AS578" i="17"/>
  <c r="V578" i="17"/>
  <c r="T578" i="17"/>
  <c r="U578" i="17"/>
  <c r="S578" i="17"/>
  <c r="AA578" i="17"/>
  <c r="W578" i="17"/>
  <c r="X578" i="17"/>
  <c r="Y578" i="17"/>
  <c r="Z578" i="17"/>
  <c r="AM578" i="17"/>
  <c r="R578" i="17"/>
  <c r="N574" i="17"/>
  <c r="AV574" i="17"/>
  <c r="AO574" i="17"/>
  <c r="AP574" i="17"/>
  <c r="AR574" i="17"/>
  <c r="AS574" i="17"/>
  <c r="AT574" i="17"/>
  <c r="AU574" i="17"/>
  <c r="AN574" i="17"/>
  <c r="AQ574" i="17"/>
  <c r="AA574" i="17"/>
  <c r="T574" i="17"/>
  <c r="U574" i="17"/>
  <c r="V574" i="17"/>
  <c r="Z574" i="17"/>
  <c r="X574" i="17"/>
  <c r="Y574" i="17"/>
  <c r="W574" i="17"/>
  <c r="S574" i="17"/>
  <c r="AM574" i="17"/>
  <c r="R574" i="17"/>
  <c r="N570" i="17"/>
  <c r="AT570" i="17"/>
  <c r="AN570" i="17"/>
  <c r="AO570" i="17"/>
  <c r="AP570" i="17"/>
  <c r="AQ570" i="17"/>
  <c r="AV570" i="17"/>
  <c r="AR570" i="17"/>
  <c r="AU570" i="17"/>
  <c r="AS570" i="17"/>
  <c r="U570" i="17"/>
  <c r="S570" i="17"/>
  <c r="AA570" i="17"/>
  <c r="W570" i="17"/>
  <c r="X570" i="17"/>
  <c r="Y570" i="17"/>
  <c r="Z570" i="17"/>
  <c r="V570" i="17"/>
  <c r="T570" i="17"/>
  <c r="R570" i="17"/>
  <c r="AM570" i="17"/>
  <c r="N566" i="17"/>
  <c r="AO566" i="17"/>
  <c r="AP566" i="17"/>
  <c r="AR566" i="17"/>
  <c r="AS566" i="17"/>
  <c r="AT566" i="17"/>
  <c r="AU566" i="17"/>
  <c r="AN566" i="17"/>
  <c r="AQ566" i="17"/>
  <c r="AV566" i="17"/>
  <c r="T566" i="17"/>
  <c r="U566" i="17"/>
  <c r="V566" i="17"/>
  <c r="Z566" i="17"/>
  <c r="X566" i="17"/>
  <c r="Y566" i="17"/>
  <c r="W566" i="17"/>
  <c r="S566" i="17"/>
  <c r="AA566" i="17"/>
  <c r="R566" i="17"/>
  <c r="AM566" i="17"/>
  <c r="N562" i="17"/>
  <c r="AN562" i="17"/>
  <c r="AO562" i="17"/>
  <c r="AP562" i="17"/>
  <c r="AQ562" i="17"/>
  <c r="AV562" i="17"/>
  <c r="AR562" i="17"/>
  <c r="AU562" i="17"/>
  <c r="AS562" i="17"/>
  <c r="AT562" i="17"/>
  <c r="S562" i="17"/>
  <c r="AA562" i="17"/>
  <c r="W562" i="17"/>
  <c r="Z562" i="17"/>
  <c r="X562" i="17"/>
  <c r="Y562" i="17"/>
  <c r="V562" i="17"/>
  <c r="T562" i="17"/>
  <c r="U562" i="17"/>
  <c r="R562" i="17"/>
  <c r="AM562" i="17"/>
  <c r="N558" i="17"/>
  <c r="AP558" i="17"/>
  <c r="AR558" i="17"/>
  <c r="AS558" i="17"/>
  <c r="AT558" i="17"/>
  <c r="AU558" i="17"/>
  <c r="AN558" i="17"/>
  <c r="AQ558" i="17"/>
  <c r="AV558" i="17"/>
  <c r="AO558" i="17"/>
  <c r="Z558" i="17"/>
  <c r="X558" i="17"/>
  <c r="Y558" i="17"/>
  <c r="W558" i="17"/>
  <c r="S558" i="17"/>
  <c r="V558" i="17"/>
  <c r="AA558" i="17"/>
  <c r="T558" i="17"/>
  <c r="U558" i="17"/>
  <c r="AM558" i="17"/>
  <c r="R558" i="17"/>
  <c r="X76" i="9"/>
  <c r="X70" i="9"/>
  <c r="X75" i="9"/>
  <c r="X73" i="9"/>
  <c r="X74" i="9"/>
  <c r="X69" i="9"/>
  <c r="X72" i="9"/>
  <c r="X77" i="9"/>
  <c r="X71" i="9"/>
  <c r="X68" i="9"/>
  <c r="X38" i="8"/>
  <c r="X35" i="8"/>
  <c r="X37" i="8"/>
  <c r="X36" i="8"/>
  <c r="X30" i="8"/>
  <c r="X34" i="8"/>
  <c r="X31" i="8"/>
  <c r="X28" i="8"/>
  <c r="X32" i="8"/>
  <c r="X29" i="8"/>
  <c r="X33" i="8"/>
  <c r="X40" i="8"/>
  <c r="X39" i="8"/>
  <c r="G117" i="6"/>
  <c r="C75" i="36" s="1"/>
  <c r="G118" i="6"/>
  <c r="C74" i="36" s="1"/>
  <c r="G119" i="6"/>
  <c r="C76" i="36" s="1"/>
  <c r="G120" i="6"/>
  <c r="C69" i="36" s="1"/>
  <c r="G121" i="6"/>
  <c r="C70" i="36" s="1"/>
  <c r="G122" i="6"/>
  <c r="C68" i="36" s="1"/>
  <c r="G123" i="6"/>
  <c r="C73" i="36" s="1"/>
  <c r="G124" i="6"/>
  <c r="C71" i="36" s="1"/>
  <c r="G125" i="6"/>
  <c r="C72" i="36" s="1"/>
  <c r="G116" i="6"/>
  <c r="C67" i="36" s="1"/>
  <c r="H80" i="6"/>
  <c r="H34" i="6"/>
  <c r="C77" i="36" l="1"/>
  <c r="H214" i="6"/>
  <c r="H125" i="6"/>
  <c r="H117" i="6"/>
  <c r="H124" i="6"/>
  <c r="H163" i="6"/>
  <c r="H213" i="6"/>
  <c r="H209" i="6"/>
  <c r="H121" i="6"/>
  <c r="H210" i="6"/>
  <c r="H206" i="6"/>
  <c r="H120" i="6"/>
  <c r="H123" i="6"/>
  <c r="H119" i="6"/>
  <c r="H170" i="6"/>
  <c r="H166" i="6"/>
  <c r="H162" i="6"/>
  <c r="H169" i="6"/>
  <c r="H165" i="6"/>
  <c r="G215" i="6"/>
  <c r="H116" i="6"/>
  <c r="H122" i="6"/>
  <c r="H118" i="6"/>
  <c r="H212" i="6"/>
  <c r="H208" i="6"/>
  <c r="H161" i="6"/>
  <c r="H167" i="6"/>
  <c r="H205" i="6"/>
  <c r="H211" i="6"/>
  <c r="H207" i="6"/>
  <c r="G171" i="6"/>
  <c r="H168" i="6"/>
  <c r="H164" i="6"/>
  <c r="G126" i="6"/>
  <c r="H171" i="6" l="1"/>
  <c r="H126" i="6"/>
  <c r="H215" i="6"/>
  <c r="D13" i="6"/>
  <c r="D10" i="6"/>
  <c r="D7" i="6"/>
  <c r="H4" i="13" l="1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67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27" i="13"/>
  <c r="H128" i="13"/>
  <c r="H129" i="13"/>
  <c r="H130" i="13"/>
  <c r="H131" i="13"/>
  <c r="H132" i="13"/>
  <c r="H133" i="13"/>
  <c r="H134" i="13"/>
  <c r="H135" i="13"/>
  <c r="H136" i="13"/>
  <c r="H137" i="13"/>
  <c r="H138" i="13"/>
  <c r="H139" i="13"/>
  <c r="H140" i="13"/>
  <c r="H141" i="13"/>
  <c r="H142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0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319" i="13"/>
  <c r="H320" i="13"/>
  <c r="H321" i="13"/>
  <c r="H322" i="13"/>
  <c r="H323" i="13"/>
  <c r="H324" i="13"/>
  <c r="H325" i="13"/>
  <c r="H326" i="13"/>
  <c r="H327" i="13"/>
  <c r="H328" i="13"/>
  <c r="H329" i="13"/>
  <c r="H330" i="13"/>
  <c r="H331" i="13"/>
  <c r="H332" i="13"/>
  <c r="H333" i="13"/>
  <c r="H334" i="13"/>
  <c r="H335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499" i="13"/>
  <c r="H500" i="13"/>
  <c r="H501" i="13"/>
  <c r="H502" i="13"/>
  <c r="H503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3" i="13"/>
  <c r="G3" i="13"/>
  <c r="G4" i="13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1" i="13"/>
  <c r="G72" i="13"/>
  <c r="G73" i="13"/>
  <c r="G74" i="13"/>
  <c r="G75" i="13"/>
  <c r="G76" i="13"/>
  <c r="G77" i="13"/>
  <c r="G78" i="13"/>
  <c r="G79" i="13"/>
  <c r="G80" i="13"/>
  <c r="G81" i="13"/>
  <c r="G82" i="13"/>
  <c r="G83" i="13"/>
  <c r="G84" i="13"/>
  <c r="G85" i="13"/>
  <c r="G86" i="13"/>
  <c r="G87" i="13"/>
  <c r="G88" i="13"/>
  <c r="G89" i="13"/>
  <c r="G90" i="13"/>
  <c r="G91" i="13"/>
  <c r="G92" i="13"/>
  <c r="G93" i="13"/>
  <c r="G94" i="13"/>
  <c r="G95" i="13"/>
  <c r="G96" i="13"/>
  <c r="G97" i="13"/>
  <c r="G98" i="13"/>
  <c r="G99" i="13"/>
  <c r="G100" i="13"/>
  <c r="G101" i="13"/>
  <c r="G102" i="13"/>
  <c r="G10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17" i="13"/>
  <c r="G118" i="13"/>
  <c r="G119" i="13"/>
  <c r="G120" i="13"/>
  <c r="G121" i="13"/>
  <c r="G122" i="13"/>
  <c r="G123" i="13"/>
  <c r="G124" i="13"/>
  <c r="G125" i="13"/>
  <c r="G126" i="13"/>
  <c r="G127" i="13"/>
  <c r="G128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41" i="13"/>
  <c r="G142" i="13"/>
  <c r="G143" i="13"/>
  <c r="G144" i="13"/>
  <c r="G145" i="13"/>
  <c r="G146" i="13"/>
  <c r="G147" i="13"/>
  <c r="G148" i="13"/>
  <c r="G149" i="13"/>
  <c r="G150" i="13"/>
  <c r="G151" i="13"/>
  <c r="G152" i="13"/>
  <c r="G153" i="13"/>
  <c r="G154" i="13"/>
  <c r="G155" i="13"/>
  <c r="G156" i="13"/>
  <c r="G157" i="13"/>
  <c r="G158" i="13"/>
  <c r="G159" i="13"/>
  <c r="G160" i="13"/>
  <c r="G161" i="13"/>
  <c r="G162" i="13"/>
  <c r="G163" i="13"/>
  <c r="G164" i="13"/>
  <c r="G165" i="13"/>
  <c r="G166" i="13"/>
  <c r="G167" i="13"/>
  <c r="G168" i="13"/>
  <c r="G169" i="13"/>
  <c r="G170" i="13"/>
  <c r="G171" i="13"/>
  <c r="G172" i="13"/>
  <c r="G173" i="13"/>
  <c r="G174" i="13"/>
  <c r="G175" i="13"/>
  <c r="G176" i="13"/>
  <c r="G177" i="13"/>
  <c r="G178" i="13"/>
  <c r="G179" i="13"/>
  <c r="G180" i="13"/>
  <c r="G181" i="13"/>
  <c r="G182" i="13"/>
  <c r="G183" i="13"/>
  <c r="G184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18" i="13"/>
  <c r="G219" i="13"/>
  <c r="G220" i="13"/>
  <c r="G221" i="13"/>
  <c r="G222" i="13"/>
  <c r="G223" i="13"/>
  <c r="G224" i="13"/>
  <c r="G225" i="13"/>
  <c r="G226" i="13"/>
  <c r="G227" i="13"/>
  <c r="G228" i="13"/>
  <c r="G229" i="13"/>
  <c r="G230" i="13"/>
  <c r="G231" i="13"/>
  <c r="G232" i="13"/>
  <c r="G233" i="13"/>
  <c r="G234" i="13"/>
  <c r="G235" i="13"/>
  <c r="G236" i="13"/>
  <c r="G237" i="13"/>
  <c r="G238" i="13"/>
  <c r="G239" i="13"/>
  <c r="G240" i="13"/>
  <c r="G241" i="13"/>
  <c r="G242" i="13"/>
  <c r="G243" i="13"/>
  <c r="G244" i="13"/>
  <c r="G245" i="13"/>
  <c r="G246" i="13"/>
  <c r="G247" i="13"/>
  <c r="G248" i="13"/>
  <c r="G249" i="13"/>
  <c r="G250" i="13"/>
  <c r="G251" i="13"/>
  <c r="G252" i="13"/>
  <c r="G253" i="13"/>
  <c r="G254" i="13"/>
  <c r="G255" i="13"/>
  <c r="G256" i="13"/>
  <c r="G257" i="13"/>
  <c r="G258" i="13"/>
  <c r="G259" i="13"/>
  <c r="G260" i="13"/>
  <c r="G261" i="13"/>
  <c r="G262" i="13"/>
  <c r="G263" i="13"/>
  <c r="G264" i="13"/>
  <c r="G265" i="13"/>
  <c r="G266" i="13"/>
  <c r="G267" i="13"/>
  <c r="G268" i="13"/>
  <c r="G269" i="13"/>
  <c r="G270" i="13"/>
  <c r="G271" i="13"/>
  <c r="G272" i="13"/>
  <c r="G273" i="13"/>
  <c r="G274" i="13"/>
  <c r="G275" i="13"/>
  <c r="G276" i="13"/>
  <c r="G277" i="13"/>
  <c r="G278" i="13"/>
  <c r="G279" i="13"/>
  <c r="G280" i="13"/>
  <c r="G281" i="13"/>
  <c r="G282" i="13"/>
  <c r="G283" i="13"/>
  <c r="G284" i="13"/>
  <c r="G285" i="13"/>
  <c r="G286" i="13"/>
  <c r="G287" i="13"/>
  <c r="G288" i="13"/>
  <c r="G289" i="13"/>
  <c r="G290" i="13"/>
  <c r="G291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68" i="13"/>
  <c r="G369" i="13"/>
  <c r="G370" i="13"/>
  <c r="G371" i="13"/>
  <c r="G372" i="13"/>
  <c r="G373" i="13"/>
  <c r="G374" i="13"/>
  <c r="G375" i="13"/>
  <c r="G376" i="13"/>
  <c r="G377" i="13"/>
  <c r="G378" i="13"/>
  <c r="G379" i="13"/>
  <c r="G380" i="13"/>
  <c r="G381" i="13"/>
  <c r="G382" i="13"/>
  <c r="G383" i="13"/>
  <c r="G384" i="13"/>
  <c r="G385" i="13"/>
  <c r="G386" i="13"/>
  <c r="G387" i="13"/>
  <c r="G388" i="13"/>
  <c r="G389" i="13"/>
  <c r="G390" i="13"/>
  <c r="G391" i="13"/>
  <c r="G392" i="13"/>
  <c r="G393" i="13"/>
  <c r="G394" i="13"/>
  <c r="G395" i="13"/>
  <c r="G396" i="13"/>
  <c r="G397" i="13"/>
  <c r="G398" i="13"/>
  <c r="G399" i="13"/>
  <c r="G400" i="13"/>
  <c r="G401" i="13"/>
  <c r="G402" i="13"/>
  <c r="G403" i="13"/>
  <c r="G404" i="13"/>
  <c r="G405" i="13"/>
  <c r="G406" i="13"/>
  <c r="G407" i="13"/>
  <c r="G408" i="13"/>
  <c r="G409" i="13"/>
  <c r="G410" i="13"/>
  <c r="G411" i="13"/>
  <c r="G412" i="13"/>
  <c r="G413" i="13"/>
  <c r="G414" i="13"/>
  <c r="G415" i="13"/>
  <c r="G416" i="13"/>
  <c r="G417" i="13"/>
  <c r="G418" i="13"/>
  <c r="G419" i="13"/>
  <c r="G420" i="13"/>
  <c r="G421" i="13"/>
  <c r="G422" i="13"/>
  <c r="G423" i="13"/>
  <c r="G424" i="13"/>
  <c r="G425" i="13"/>
  <c r="G426" i="13"/>
  <c r="G427" i="13"/>
  <c r="G428" i="13"/>
  <c r="G429" i="13"/>
  <c r="G430" i="13"/>
  <c r="G431" i="13"/>
  <c r="G432" i="13"/>
  <c r="G433" i="13"/>
  <c r="G434" i="13"/>
  <c r="G435" i="13"/>
  <c r="G436" i="13"/>
  <c r="G437" i="13"/>
  <c r="G438" i="13"/>
  <c r="G439" i="13"/>
  <c r="G440" i="13"/>
  <c r="G441" i="13"/>
  <c r="G442" i="13"/>
  <c r="G443" i="13"/>
  <c r="G444" i="13"/>
  <c r="G445" i="13"/>
  <c r="G446" i="13"/>
  <c r="G447" i="13"/>
  <c r="G448" i="13"/>
  <c r="G449" i="13"/>
  <c r="G450" i="13"/>
  <c r="G451" i="13"/>
  <c r="G452" i="13"/>
  <c r="G453" i="13"/>
  <c r="G454" i="13"/>
  <c r="G455" i="13"/>
  <c r="G456" i="13"/>
  <c r="G457" i="13"/>
  <c r="G458" i="13"/>
  <c r="G459" i="13"/>
  <c r="G460" i="13"/>
  <c r="G461" i="13"/>
  <c r="G462" i="13"/>
  <c r="G463" i="13"/>
  <c r="G464" i="13"/>
  <c r="G465" i="13"/>
  <c r="G466" i="13"/>
  <c r="G467" i="13"/>
  <c r="G468" i="13"/>
  <c r="G469" i="13"/>
  <c r="G470" i="13"/>
  <c r="G471" i="13"/>
  <c r="G472" i="13"/>
  <c r="G473" i="13"/>
  <c r="G474" i="13"/>
  <c r="G475" i="13"/>
  <c r="G476" i="13"/>
  <c r="G477" i="13"/>
  <c r="G478" i="13"/>
  <c r="G479" i="13"/>
  <c r="G480" i="13"/>
  <c r="G481" i="13"/>
  <c r="G482" i="13"/>
  <c r="G483" i="13"/>
  <c r="G484" i="13"/>
  <c r="G485" i="13"/>
  <c r="G486" i="13"/>
  <c r="G487" i="13"/>
  <c r="G488" i="13"/>
  <c r="G489" i="13"/>
  <c r="G490" i="13"/>
  <c r="G491" i="13"/>
  <c r="G492" i="13"/>
  <c r="G493" i="13"/>
  <c r="G494" i="13"/>
  <c r="G495" i="13"/>
  <c r="G496" i="13"/>
  <c r="G497" i="13"/>
  <c r="G498" i="13"/>
  <c r="G499" i="13"/>
  <c r="G500" i="13"/>
  <c r="G501" i="13"/>
  <c r="G502" i="13"/>
  <c r="G503" i="13"/>
  <c r="G504" i="13"/>
  <c r="G505" i="13"/>
  <c r="G506" i="13"/>
  <c r="G507" i="13"/>
  <c r="G508" i="13"/>
  <c r="G509" i="13"/>
  <c r="G510" i="13"/>
  <c r="G511" i="13"/>
  <c r="G512" i="13"/>
  <c r="G513" i="13"/>
  <c r="G514" i="13"/>
  <c r="G515" i="13"/>
  <c r="G516" i="13"/>
  <c r="G517" i="13"/>
  <c r="G518" i="13"/>
  <c r="G519" i="13"/>
  <c r="G520" i="13"/>
  <c r="G521" i="13"/>
  <c r="G522" i="13"/>
  <c r="G523" i="13"/>
  <c r="G524" i="13"/>
  <c r="G525" i="13"/>
  <c r="G526" i="13"/>
  <c r="G527" i="13"/>
  <c r="G528" i="13"/>
  <c r="G529" i="13"/>
  <c r="G530" i="13"/>
  <c r="G531" i="13"/>
  <c r="G532" i="13"/>
  <c r="G533" i="13"/>
  <c r="G534" i="13"/>
  <c r="G535" i="13"/>
  <c r="G536" i="13"/>
  <c r="G537" i="13"/>
  <c r="G538" i="13"/>
  <c r="G539" i="13"/>
  <c r="G540" i="13"/>
  <c r="G541" i="13"/>
  <c r="G542" i="13"/>
  <c r="G543" i="13"/>
  <c r="G544" i="13"/>
  <c r="G545" i="13"/>
  <c r="G546" i="13"/>
  <c r="G547" i="13"/>
  <c r="G548" i="13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6" i="13"/>
  <c r="E87" i="13"/>
  <c r="E88" i="13"/>
  <c r="E89" i="13"/>
  <c r="E90" i="13"/>
  <c r="E91" i="13"/>
  <c r="E92" i="13"/>
  <c r="E93" i="13"/>
  <c r="E94" i="13"/>
  <c r="E95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123" i="13"/>
  <c r="E124" i="13"/>
  <c r="E125" i="13"/>
  <c r="E126" i="13"/>
  <c r="E127" i="13"/>
  <c r="E128" i="13"/>
  <c r="E129" i="13"/>
  <c r="E130" i="13"/>
  <c r="E131" i="13"/>
  <c r="E132" i="13"/>
  <c r="E133" i="13"/>
  <c r="E134" i="13"/>
  <c r="E135" i="13"/>
  <c r="E136" i="13"/>
  <c r="E137" i="13"/>
  <c r="E138" i="13"/>
  <c r="E139" i="13"/>
  <c r="E140" i="13"/>
  <c r="E141" i="13"/>
  <c r="E142" i="13"/>
  <c r="E143" i="13"/>
  <c r="E144" i="13"/>
  <c r="E145" i="13"/>
  <c r="E146" i="13"/>
  <c r="E147" i="13"/>
  <c r="E148" i="13"/>
  <c r="E149" i="13"/>
  <c r="E150" i="13"/>
  <c r="E151" i="13"/>
  <c r="E152" i="13"/>
  <c r="E153" i="13"/>
  <c r="E154" i="13"/>
  <c r="E155" i="13"/>
  <c r="E156" i="13"/>
  <c r="E157" i="13"/>
  <c r="E158" i="13"/>
  <c r="E159" i="13"/>
  <c r="E160" i="13"/>
  <c r="E161" i="13"/>
  <c r="E162" i="13"/>
  <c r="E163" i="13"/>
  <c r="E164" i="13"/>
  <c r="E165" i="13"/>
  <c r="E166" i="13"/>
  <c r="E167" i="13"/>
  <c r="E168" i="13"/>
  <c r="E169" i="13"/>
  <c r="E170" i="13"/>
  <c r="E171" i="13"/>
  <c r="E172" i="13"/>
  <c r="E173" i="13"/>
  <c r="E174" i="13"/>
  <c r="E175" i="13"/>
  <c r="E176" i="13"/>
  <c r="E177" i="13"/>
  <c r="E178" i="13"/>
  <c r="E179" i="13"/>
  <c r="E180" i="13"/>
  <c r="E181" i="13"/>
  <c r="E182" i="13"/>
  <c r="E183" i="13"/>
  <c r="E184" i="13"/>
  <c r="E185" i="13"/>
  <c r="E186" i="13"/>
  <c r="E187" i="13"/>
  <c r="E188" i="13"/>
  <c r="E189" i="13"/>
  <c r="E190" i="13"/>
  <c r="E191" i="13"/>
  <c r="E192" i="13"/>
  <c r="E193" i="13"/>
  <c r="E194" i="13"/>
  <c r="E195" i="13"/>
  <c r="E196" i="13"/>
  <c r="E197" i="13"/>
  <c r="E198" i="13"/>
  <c r="E199" i="13"/>
  <c r="E200" i="13"/>
  <c r="E201" i="13"/>
  <c r="E202" i="13"/>
  <c r="E203" i="13"/>
  <c r="E204" i="13"/>
  <c r="E205" i="13"/>
  <c r="E206" i="13"/>
  <c r="E207" i="13"/>
  <c r="E208" i="13"/>
  <c r="E209" i="13"/>
  <c r="E210" i="13"/>
  <c r="E211" i="13"/>
  <c r="E212" i="13"/>
  <c r="E213" i="13"/>
  <c r="E214" i="13"/>
  <c r="E215" i="13"/>
  <c r="E216" i="13"/>
  <c r="E217" i="13"/>
  <c r="E218" i="13"/>
  <c r="E219" i="13"/>
  <c r="E220" i="13"/>
  <c r="E221" i="13"/>
  <c r="E222" i="13"/>
  <c r="E223" i="13"/>
  <c r="E224" i="13"/>
  <c r="E225" i="13"/>
  <c r="E226" i="13"/>
  <c r="E227" i="13"/>
  <c r="E228" i="13"/>
  <c r="E229" i="13"/>
  <c r="E230" i="13"/>
  <c r="E231" i="13"/>
  <c r="E232" i="13"/>
  <c r="E233" i="13"/>
  <c r="E234" i="13"/>
  <c r="E235" i="13"/>
  <c r="E236" i="13"/>
  <c r="E237" i="13"/>
  <c r="E238" i="13"/>
  <c r="E239" i="13"/>
  <c r="E240" i="13"/>
  <c r="E241" i="13"/>
  <c r="E242" i="13"/>
  <c r="E243" i="13"/>
  <c r="E244" i="13"/>
  <c r="E245" i="13"/>
  <c r="E246" i="13"/>
  <c r="E247" i="13"/>
  <c r="E248" i="13"/>
  <c r="E249" i="13"/>
  <c r="E250" i="13"/>
  <c r="E251" i="13"/>
  <c r="E252" i="13"/>
  <c r="E253" i="13"/>
  <c r="E254" i="13"/>
  <c r="E255" i="13"/>
  <c r="E256" i="13"/>
  <c r="E257" i="13"/>
  <c r="E258" i="13"/>
  <c r="E259" i="13"/>
  <c r="E260" i="13"/>
  <c r="E261" i="13"/>
  <c r="E262" i="13"/>
  <c r="E263" i="13"/>
  <c r="E264" i="13"/>
  <c r="E265" i="13"/>
  <c r="E266" i="13"/>
  <c r="E267" i="13"/>
  <c r="E268" i="13"/>
  <c r="E269" i="13"/>
  <c r="E270" i="13"/>
  <c r="E271" i="13"/>
  <c r="E272" i="13"/>
  <c r="E273" i="13"/>
  <c r="E274" i="13"/>
  <c r="E275" i="13"/>
  <c r="E276" i="13"/>
  <c r="E277" i="13"/>
  <c r="E278" i="13"/>
  <c r="E279" i="13"/>
  <c r="E280" i="13"/>
  <c r="E281" i="13"/>
  <c r="E282" i="13"/>
  <c r="E283" i="13"/>
  <c r="E284" i="13"/>
  <c r="E285" i="13"/>
  <c r="E286" i="13"/>
  <c r="E287" i="13"/>
  <c r="E288" i="13"/>
  <c r="E289" i="13"/>
  <c r="E290" i="13"/>
  <c r="E291" i="13"/>
  <c r="E292" i="13"/>
  <c r="E293" i="13"/>
  <c r="E294" i="13"/>
  <c r="E295" i="13"/>
  <c r="E296" i="13"/>
  <c r="E297" i="13"/>
  <c r="E298" i="13"/>
  <c r="E299" i="13"/>
  <c r="E300" i="13"/>
  <c r="E301" i="13"/>
  <c r="E302" i="13"/>
  <c r="E303" i="13"/>
  <c r="E304" i="13"/>
  <c r="E305" i="13"/>
  <c r="E306" i="13"/>
  <c r="E307" i="13"/>
  <c r="E308" i="13"/>
  <c r="E309" i="13"/>
  <c r="E310" i="13"/>
  <c r="E311" i="13"/>
  <c r="E312" i="13"/>
  <c r="E313" i="13"/>
  <c r="E314" i="13"/>
  <c r="E315" i="13"/>
  <c r="E316" i="13"/>
  <c r="E317" i="13"/>
  <c r="E318" i="13"/>
  <c r="E319" i="13"/>
  <c r="E320" i="13"/>
  <c r="E321" i="13"/>
  <c r="E322" i="13"/>
  <c r="E323" i="13"/>
  <c r="E324" i="13"/>
  <c r="E325" i="13"/>
  <c r="E326" i="13"/>
  <c r="E327" i="13"/>
  <c r="E328" i="13"/>
  <c r="E329" i="13"/>
  <c r="E330" i="13"/>
  <c r="E331" i="13"/>
  <c r="E332" i="13"/>
  <c r="E333" i="13"/>
  <c r="E334" i="13"/>
  <c r="E335" i="13"/>
  <c r="E336" i="13"/>
  <c r="E337" i="13"/>
  <c r="E338" i="13"/>
  <c r="E339" i="13"/>
  <c r="E340" i="13"/>
  <c r="E341" i="13"/>
  <c r="E342" i="13"/>
  <c r="E343" i="13"/>
  <c r="E344" i="13"/>
  <c r="E345" i="13"/>
  <c r="E346" i="13"/>
  <c r="E347" i="13"/>
  <c r="E348" i="13"/>
  <c r="E349" i="13"/>
  <c r="E350" i="13"/>
  <c r="E351" i="13"/>
  <c r="E352" i="13"/>
  <c r="E353" i="13"/>
  <c r="E354" i="13"/>
  <c r="E355" i="13"/>
  <c r="E356" i="13"/>
  <c r="E357" i="13"/>
  <c r="E358" i="13"/>
  <c r="E359" i="13"/>
  <c r="E360" i="13"/>
  <c r="E361" i="13"/>
  <c r="E362" i="13"/>
  <c r="E363" i="13"/>
  <c r="E364" i="13"/>
  <c r="E365" i="13"/>
  <c r="E366" i="13"/>
  <c r="E367" i="13"/>
  <c r="E368" i="13"/>
  <c r="E369" i="13"/>
  <c r="E370" i="13"/>
  <c r="E371" i="13"/>
  <c r="E372" i="13"/>
  <c r="E373" i="13"/>
  <c r="E374" i="13"/>
  <c r="E375" i="13"/>
  <c r="E376" i="13"/>
  <c r="E377" i="13"/>
  <c r="E378" i="13"/>
  <c r="E379" i="13"/>
  <c r="E380" i="13"/>
  <c r="E381" i="13"/>
  <c r="E382" i="13"/>
  <c r="E383" i="13"/>
  <c r="E384" i="13"/>
  <c r="E385" i="13"/>
  <c r="E386" i="13"/>
  <c r="E387" i="13"/>
  <c r="E388" i="13"/>
  <c r="E389" i="13"/>
  <c r="E390" i="13"/>
  <c r="E391" i="13"/>
  <c r="E392" i="13"/>
  <c r="E393" i="13"/>
  <c r="E394" i="13"/>
  <c r="E395" i="13"/>
  <c r="E396" i="13"/>
  <c r="E397" i="13"/>
  <c r="E398" i="13"/>
  <c r="E399" i="13"/>
  <c r="E400" i="13"/>
  <c r="E401" i="13"/>
  <c r="E402" i="13"/>
  <c r="E403" i="13"/>
  <c r="E404" i="13"/>
  <c r="E405" i="13"/>
  <c r="E406" i="13"/>
  <c r="E407" i="13"/>
  <c r="E408" i="13"/>
  <c r="E409" i="13"/>
  <c r="E410" i="13"/>
  <c r="E411" i="13"/>
  <c r="E412" i="13"/>
  <c r="E413" i="13"/>
  <c r="E414" i="13"/>
  <c r="E415" i="13"/>
  <c r="E416" i="13"/>
  <c r="E417" i="13"/>
  <c r="E418" i="13"/>
  <c r="E419" i="13"/>
  <c r="E420" i="13"/>
  <c r="E421" i="13"/>
  <c r="E422" i="13"/>
  <c r="E423" i="13"/>
  <c r="E424" i="13"/>
  <c r="E425" i="13"/>
  <c r="E426" i="13"/>
  <c r="E427" i="13"/>
  <c r="E428" i="13"/>
  <c r="E429" i="13"/>
  <c r="E430" i="13"/>
  <c r="E431" i="13"/>
  <c r="E432" i="13"/>
  <c r="E433" i="13"/>
  <c r="E434" i="13"/>
  <c r="E435" i="13"/>
  <c r="E436" i="13"/>
  <c r="E437" i="13"/>
  <c r="E438" i="13"/>
  <c r="E439" i="13"/>
  <c r="E440" i="13"/>
  <c r="E441" i="13"/>
  <c r="E442" i="13"/>
  <c r="E443" i="13"/>
  <c r="E444" i="13"/>
  <c r="E445" i="13"/>
  <c r="E446" i="13"/>
  <c r="E447" i="13"/>
  <c r="E448" i="13"/>
  <c r="E449" i="13"/>
  <c r="E450" i="13"/>
  <c r="E451" i="13"/>
  <c r="E452" i="13"/>
  <c r="E453" i="13"/>
  <c r="E454" i="13"/>
  <c r="E455" i="13"/>
  <c r="E456" i="13"/>
  <c r="E457" i="13"/>
  <c r="E458" i="13"/>
  <c r="E459" i="13"/>
  <c r="E460" i="13"/>
  <c r="E461" i="13"/>
  <c r="E462" i="13"/>
  <c r="E463" i="13"/>
  <c r="E464" i="13"/>
  <c r="E465" i="13"/>
  <c r="E466" i="13"/>
  <c r="E467" i="13"/>
  <c r="E468" i="13"/>
  <c r="E469" i="13"/>
  <c r="E470" i="13"/>
  <c r="E471" i="13"/>
  <c r="E472" i="13"/>
  <c r="E473" i="13"/>
  <c r="E474" i="13"/>
  <c r="E475" i="13"/>
  <c r="E476" i="13"/>
  <c r="E477" i="13"/>
  <c r="E478" i="13"/>
  <c r="E479" i="13"/>
  <c r="E480" i="13"/>
  <c r="E481" i="13"/>
  <c r="E482" i="13"/>
  <c r="E483" i="13"/>
  <c r="E484" i="13"/>
  <c r="E485" i="13"/>
  <c r="E486" i="13"/>
  <c r="E487" i="13"/>
  <c r="E488" i="13"/>
  <c r="E489" i="13"/>
  <c r="E490" i="13"/>
  <c r="E491" i="13"/>
  <c r="E492" i="13"/>
  <c r="E493" i="13"/>
  <c r="E494" i="13"/>
  <c r="E495" i="13"/>
  <c r="E496" i="13"/>
  <c r="E497" i="13"/>
  <c r="E498" i="13"/>
  <c r="E499" i="13"/>
  <c r="E500" i="13"/>
  <c r="E501" i="13"/>
  <c r="E502" i="13"/>
  <c r="E503" i="13"/>
  <c r="E504" i="13"/>
  <c r="E505" i="13"/>
  <c r="E506" i="13"/>
  <c r="E507" i="13"/>
  <c r="E508" i="13"/>
  <c r="E509" i="13"/>
  <c r="E510" i="13"/>
  <c r="E511" i="13"/>
  <c r="E512" i="13"/>
  <c r="E513" i="13"/>
  <c r="E514" i="13"/>
  <c r="E515" i="13"/>
  <c r="E516" i="13"/>
  <c r="E517" i="13"/>
  <c r="E518" i="13"/>
  <c r="E519" i="13"/>
  <c r="E520" i="13"/>
  <c r="E521" i="13"/>
  <c r="E522" i="13"/>
  <c r="E523" i="13"/>
  <c r="E524" i="13"/>
  <c r="E525" i="13"/>
  <c r="E526" i="13"/>
  <c r="E527" i="13"/>
  <c r="E528" i="13"/>
  <c r="E529" i="13"/>
  <c r="E530" i="13"/>
  <c r="E531" i="13"/>
  <c r="E532" i="13"/>
  <c r="E533" i="13"/>
  <c r="E534" i="13"/>
  <c r="E535" i="13"/>
  <c r="E536" i="13"/>
  <c r="E537" i="13"/>
  <c r="E538" i="13"/>
  <c r="E539" i="13"/>
  <c r="E540" i="13"/>
  <c r="E541" i="13"/>
  <c r="E542" i="13"/>
  <c r="E543" i="13"/>
  <c r="E544" i="13"/>
  <c r="E545" i="13"/>
  <c r="E546" i="13"/>
  <c r="E547" i="13"/>
  <c r="E548" i="13"/>
  <c r="E3" i="13"/>
  <c r="D4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3" i="13"/>
  <c r="L545" i="13" l="1"/>
  <c r="AK545" i="13"/>
  <c r="AN545" i="13"/>
  <c r="AS545" i="13"/>
  <c r="AO545" i="13"/>
  <c r="AM545" i="13"/>
  <c r="AP545" i="13"/>
  <c r="AL545" i="13"/>
  <c r="AT545" i="13"/>
  <c r="AR545" i="13"/>
  <c r="AQ545" i="13"/>
  <c r="L537" i="13"/>
  <c r="AK537" i="13"/>
  <c r="AN537" i="13"/>
  <c r="AO537" i="13"/>
  <c r="AM537" i="13"/>
  <c r="AP537" i="13"/>
  <c r="AL537" i="13"/>
  <c r="AT537" i="13"/>
  <c r="AR537" i="13"/>
  <c r="AQ537" i="13"/>
  <c r="AS537" i="13"/>
  <c r="L529" i="13"/>
  <c r="AK529" i="13"/>
  <c r="AN529" i="13"/>
  <c r="AM529" i="13"/>
  <c r="AP529" i="13"/>
  <c r="AL529" i="13"/>
  <c r="AT529" i="13"/>
  <c r="AR529" i="13"/>
  <c r="AQ529" i="13"/>
  <c r="AS529" i="13"/>
  <c r="AO529" i="13"/>
  <c r="L521" i="13"/>
  <c r="AK521" i="13"/>
  <c r="AN521" i="13"/>
  <c r="AP521" i="13"/>
  <c r="AL521" i="13"/>
  <c r="AT521" i="13"/>
  <c r="AR521" i="13"/>
  <c r="AQ521" i="13"/>
  <c r="AS521" i="13"/>
  <c r="AO521" i="13"/>
  <c r="AM521" i="13"/>
  <c r="L513" i="13"/>
  <c r="AK513" i="13"/>
  <c r="AN513" i="13"/>
  <c r="AL513" i="13"/>
  <c r="AT513" i="13"/>
  <c r="AR513" i="13"/>
  <c r="AQ513" i="13"/>
  <c r="AS513" i="13"/>
  <c r="AO513" i="13"/>
  <c r="AM513" i="13"/>
  <c r="AP513" i="13"/>
  <c r="L505" i="13"/>
  <c r="AK505" i="13"/>
  <c r="AN505" i="13"/>
  <c r="AL505" i="13"/>
  <c r="AT505" i="13"/>
  <c r="AR505" i="13"/>
  <c r="AQ505" i="13"/>
  <c r="AS505" i="13"/>
  <c r="AO505" i="13"/>
  <c r="AM505" i="13"/>
  <c r="AP505" i="13"/>
  <c r="L497" i="13"/>
  <c r="AK497" i="13"/>
  <c r="AN497" i="13"/>
  <c r="AT497" i="13"/>
  <c r="AR497" i="13"/>
  <c r="AQ497" i="13"/>
  <c r="AS497" i="13"/>
  <c r="AO497" i="13"/>
  <c r="AM497" i="13"/>
  <c r="AP497" i="13"/>
  <c r="AL497" i="13"/>
  <c r="L489" i="13"/>
  <c r="AN489" i="13"/>
  <c r="AK489" i="13"/>
  <c r="AR489" i="13"/>
  <c r="AQ489" i="13"/>
  <c r="AS489" i="13"/>
  <c r="AO489" i="13"/>
  <c r="AM489" i="13"/>
  <c r="AP489" i="13"/>
  <c r="AL489" i="13"/>
  <c r="AT489" i="13"/>
  <c r="L481" i="13"/>
  <c r="AK481" i="13"/>
  <c r="AN481" i="13"/>
  <c r="AS481" i="13"/>
  <c r="AO481" i="13"/>
  <c r="AM481" i="13"/>
  <c r="AP481" i="13"/>
  <c r="AL481" i="13"/>
  <c r="AT481" i="13"/>
  <c r="AR481" i="13"/>
  <c r="AQ481" i="13"/>
  <c r="L473" i="13"/>
  <c r="AK473" i="13"/>
  <c r="AN473" i="13"/>
  <c r="AO473" i="13"/>
  <c r="AM473" i="13"/>
  <c r="AP473" i="13"/>
  <c r="AL473" i="13"/>
  <c r="AT473" i="13"/>
  <c r="AR473" i="13"/>
  <c r="AQ473" i="13"/>
  <c r="AS473" i="13"/>
  <c r="L465" i="13"/>
  <c r="AK465" i="13"/>
  <c r="AN465" i="13"/>
  <c r="AM465" i="13"/>
  <c r="AP465" i="13"/>
  <c r="AL465" i="13"/>
  <c r="AT465" i="13"/>
  <c r="AR465" i="13"/>
  <c r="AQ465" i="13"/>
  <c r="AS465" i="13"/>
  <c r="AO465" i="13"/>
  <c r="L457" i="13"/>
  <c r="AK457" i="13"/>
  <c r="AN457" i="13"/>
  <c r="AP457" i="13"/>
  <c r="AL457" i="13"/>
  <c r="AT457" i="13"/>
  <c r="AR457" i="13"/>
  <c r="AQ457" i="13"/>
  <c r="AS457" i="13"/>
  <c r="AO457" i="13"/>
  <c r="AM457" i="13"/>
  <c r="L449" i="13"/>
  <c r="AK449" i="13"/>
  <c r="AN449" i="13"/>
  <c r="AL449" i="13"/>
  <c r="AT449" i="13"/>
  <c r="AR449" i="13"/>
  <c r="AQ449" i="13"/>
  <c r="AS449" i="13"/>
  <c r="AO449" i="13"/>
  <c r="AM449" i="13"/>
  <c r="AP449" i="13"/>
  <c r="L441" i="13"/>
  <c r="AK441" i="13"/>
  <c r="AN441" i="13"/>
  <c r="AL441" i="13"/>
  <c r="AT441" i="13"/>
  <c r="AR441" i="13"/>
  <c r="AQ441" i="13"/>
  <c r="AS441" i="13"/>
  <c r="AO441" i="13"/>
  <c r="AM441" i="13"/>
  <c r="AP441" i="13"/>
  <c r="L433" i="13"/>
  <c r="AK433" i="13"/>
  <c r="AN433" i="13"/>
  <c r="AO433" i="13"/>
  <c r="AT433" i="13"/>
  <c r="AR433" i="13"/>
  <c r="AQ433" i="13"/>
  <c r="AS433" i="13"/>
  <c r="AM433" i="13"/>
  <c r="AP433" i="13"/>
  <c r="AL433" i="13"/>
  <c r="L425" i="13"/>
  <c r="AK425" i="13"/>
  <c r="AN425" i="13"/>
  <c r="AR425" i="13"/>
  <c r="AO425" i="13"/>
  <c r="AQ425" i="13"/>
  <c r="AS425" i="13"/>
  <c r="AM425" i="13"/>
  <c r="AP425" i="13"/>
  <c r="AL425" i="13"/>
  <c r="AT425" i="13"/>
  <c r="L417" i="13"/>
  <c r="AK417" i="13"/>
  <c r="AR417" i="13"/>
  <c r="AO417" i="13"/>
  <c r="AN417" i="13"/>
  <c r="AS417" i="13"/>
  <c r="AM417" i="13"/>
  <c r="AP417" i="13"/>
  <c r="AL417" i="13"/>
  <c r="AT417" i="13"/>
  <c r="AQ417" i="13"/>
  <c r="L409" i="13"/>
  <c r="AK409" i="13"/>
  <c r="AO409" i="13"/>
  <c r="AN409" i="13"/>
  <c r="AR409" i="13"/>
  <c r="AM409" i="13"/>
  <c r="AP409" i="13"/>
  <c r="AL409" i="13"/>
  <c r="AT409" i="13"/>
  <c r="AQ409" i="13"/>
  <c r="AS409" i="13"/>
  <c r="L401" i="13"/>
  <c r="AK401" i="13"/>
  <c r="AO401" i="13"/>
  <c r="AN401" i="13"/>
  <c r="AR401" i="13"/>
  <c r="AM401" i="13"/>
  <c r="AP401" i="13"/>
  <c r="AL401" i="13"/>
  <c r="AT401" i="13"/>
  <c r="AQ401" i="13"/>
  <c r="AS401" i="13"/>
  <c r="L393" i="13"/>
  <c r="AK393" i="13"/>
  <c r="AO393" i="13"/>
  <c r="AN393" i="13"/>
  <c r="AR393" i="13"/>
  <c r="AL393" i="13"/>
  <c r="AP393" i="13"/>
  <c r="AT393" i="13"/>
  <c r="AQ393" i="13"/>
  <c r="AS393" i="13"/>
  <c r="AM393" i="13"/>
  <c r="L385" i="13"/>
  <c r="AK385" i="13"/>
  <c r="AO385" i="13"/>
  <c r="AN385" i="13"/>
  <c r="AR385" i="13"/>
  <c r="AL385" i="13"/>
  <c r="AT385" i="13"/>
  <c r="AQ385" i="13"/>
  <c r="AS385" i="13"/>
  <c r="AM385" i="13"/>
  <c r="AP385" i="13"/>
  <c r="L377" i="13"/>
  <c r="AK377" i="13"/>
  <c r="AN377" i="13"/>
  <c r="AO377" i="13"/>
  <c r="AR377" i="13"/>
  <c r="AL377" i="13"/>
  <c r="AT377" i="13"/>
  <c r="AQ377" i="13"/>
  <c r="AS377" i="13"/>
  <c r="AM377" i="13"/>
  <c r="AP377" i="13"/>
  <c r="L369" i="13"/>
  <c r="AK369" i="13"/>
  <c r="AN369" i="13"/>
  <c r="AO369" i="13"/>
  <c r="AR369" i="13"/>
  <c r="AL369" i="13"/>
  <c r="AT369" i="13"/>
  <c r="AQ369" i="13"/>
  <c r="AS369" i="13"/>
  <c r="AM369" i="13"/>
  <c r="AP369" i="13"/>
  <c r="L361" i="13"/>
  <c r="AK361" i="13"/>
  <c r="AR361" i="13"/>
  <c r="AL361" i="13"/>
  <c r="AT361" i="13"/>
  <c r="AN361" i="13"/>
  <c r="AO361" i="13"/>
  <c r="AQ361" i="13"/>
  <c r="AS361" i="13"/>
  <c r="AM361" i="13"/>
  <c r="AP361" i="13"/>
  <c r="L353" i="13"/>
  <c r="AR353" i="13"/>
  <c r="AK353" i="13"/>
  <c r="AL353" i="13"/>
  <c r="AT353" i="13"/>
  <c r="AN353" i="13"/>
  <c r="AO353" i="13"/>
  <c r="AQ353" i="13"/>
  <c r="AS353" i="13"/>
  <c r="AM353" i="13"/>
  <c r="AP353" i="13"/>
  <c r="L345" i="13"/>
  <c r="AL345" i="13"/>
  <c r="AT345" i="13"/>
  <c r="AS345" i="13"/>
  <c r="AK345" i="13"/>
  <c r="AN345" i="13"/>
  <c r="AO345" i="13"/>
  <c r="AR345" i="13"/>
  <c r="AM345" i="13"/>
  <c r="AP345" i="13"/>
  <c r="AQ345" i="13"/>
  <c r="L337" i="13"/>
  <c r="AK337" i="13"/>
  <c r="AL337" i="13"/>
  <c r="AT337" i="13"/>
  <c r="AS337" i="13"/>
  <c r="AN337" i="13"/>
  <c r="AO337" i="13"/>
  <c r="AR337" i="13"/>
  <c r="AM337" i="13"/>
  <c r="AP337" i="13"/>
  <c r="AQ337" i="13"/>
  <c r="L329" i="13"/>
  <c r="AK329" i="13"/>
  <c r="AL329" i="13"/>
  <c r="AT329" i="13"/>
  <c r="AS329" i="13"/>
  <c r="AN329" i="13"/>
  <c r="AO329" i="13"/>
  <c r="AR329" i="13"/>
  <c r="AP329" i="13"/>
  <c r="AQ329" i="13"/>
  <c r="AM329" i="13"/>
  <c r="L321" i="13"/>
  <c r="AK321" i="13"/>
  <c r="AT321" i="13"/>
  <c r="AS321" i="13"/>
  <c r="AN321" i="13"/>
  <c r="AO321" i="13"/>
  <c r="AM321" i="13"/>
  <c r="AR321" i="13"/>
  <c r="AL321" i="13"/>
  <c r="AQ321" i="13"/>
  <c r="AP321" i="13"/>
  <c r="L313" i="13"/>
  <c r="AK313" i="13"/>
  <c r="AS313" i="13"/>
  <c r="AN313" i="13"/>
  <c r="AO313" i="13"/>
  <c r="AM313" i="13"/>
  <c r="AR313" i="13"/>
  <c r="AL313" i="13"/>
  <c r="AT313" i="13"/>
  <c r="AQ313" i="13"/>
  <c r="AP313" i="13"/>
  <c r="L305" i="13"/>
  <c r="AK305" i="13"/>
  <c r="AN305" i="13"/>
  <c r="AM305" i="13"/>
  <c r="AR305" i="13"/>
  <c r="AL305" i="13"/>
  <c r="AT305" i="13"/>
  <c r="AO305" i="13"/>
  <c r="AS305" i="13"/>
  <c r="AQ305" i="13"/>
  <c r="AP305" i="13"/>
  <c r="L297" i="13"/>
  <c r="AK297" i="13"/>
  <c r="AM297" i="13"/>
  <c r="AR297" i="13"/>
  <c r="AL297" i="13"/>
  <c r="AT297" i="13"/>
  <c r="AO297" i="13"/>
  <c r="AS297" i="13"/>
  <c r="AN297" i="13"/>
  <c r="AQ297" i="13"/>
  <c r="AP297" i="13"/>
  <c r="L289" i="13"/>
  <c r="AK289" i="13"/>
  <c r="AR289" i="13"/>
  <c r="AL289" i="13"/>
  <c r="AT289" i="13"/>
  <c r="AO289" i="13"/>
  <c r="AS289" i="13"/>
  <c r="AN289" i="13"/>
  <c r="AM289" i="13"/>
  <c r="AQ289" i="13"/>
  <c r="AP289" i="13"/>
  <c r="L281" i="13"/>
  <c r="AR281" i="13"/>
  <c r="AK281" i="13"/>
  <c r="AL281" i="13"/>
  <c r="AT281" i="13"/>
  <c r="AO281" i="13"/>
  <c r="AS281" i="13"/>
  <c r="AN281" i="13"/>
  <c r="AM281" i="13"/>
  <c r="AP281" i="13"/>
  <c r="AQ281" i="13"/>
  <c r="L273" i="13"/>
  <c r="AK273" i="13"/>
  <c r="AR273" i="13"/>
  <c r="AL273" i="13"/>
  <c r="AT273" i="13"/>
  <c r="AO273" i="13"/>
  <c r="AS273" i="13"/>
  <c r="AN273" i="13"/>
  <c r="AM273" i="13"/>
  <c r="AP273" i="13"/>
  <c r="AQ273" i="13"/>
  <c r="L265" i="13"/>
  <c r="AK265" i="13"/>
  <c r="AL265" i="13"/>
  <c r="AT265" i="13"/>
  <c r="AO265" i="13"/>
  <c r="AS265" i="13"/>
  <c r="AN265" i="13"/>
  <c r="AM265" i="13"/>
  <c r="AR265" i="13"/>
  <c r="AP265" i="13"/>
  <c r="AQ265" i="13"/>
  <c r="L257" i="13"/>
  <c r="AK257" i="13"/>
  <c r="AT257" i="13"/>
  <c r="AO257" i="13"/>
  <c r="AS257" i="13"/>
  <c r="AN257" i="13"/>
  <c r="AM257" i="13"/>
  <c r="AR257" i="13"/>
  <c r="AL257" i="13"/>
  <c r="AQ257" i="13"/>
  <c r="AP257" i="13"/>
  <c r="L249" i="13"/>
  <c r="AK249" i="13"/>
  <c r="AO249" i="13"/>
  <c r="AS249" i="13"/>
  <c r="AN249" i="13"/>
  <c r="AM249" i="13"/>
  <c r="AR249" i="13"/>
  <c r="AL249" i="13"/>
  <c r="AT249" i="13"/>
  <c r="AQ249" i="13"/>
  <c r="AP249" i="13"/>
  <c r="L241" i="13"/>
  <c r="AK241" i="13"/>
  <c r="AN241" i="13"/>
  <c r="AM241" i="13"/>
  <c r="AR241" i="13"/>
  <c r="AL241" i="13"/>
  <c r="AT241" i="13"/>
  <c r="AO241" i="13"/>
  <c r="AS241" i="13"/>
  <c r="AQ241" i="13"/>
  <c r="AP241" i="13"/>
  <c r="L233" i="13"/>
  <c r="AK233" i="13"/>
  <c r="AM233" i="13"/>
  <c r="AR233" i="13"/>
  <c r="AP233" i="13"/>
  <c r="AL233" i="13"/>
  <c r="AO233" i="13"/>
  <c r="AQ233" i="13"/>
  <c r="AS233" i="13"/>
  <c r="AT233" i="13"/>
  <c r="AN233" i="13"/>
  <c r="L225" i="13"/>
  <c r="AN225" i="13"/>
  <c r="AK225" i="13"/>
  <c r="AS225" i="13"/>
  <c r="AR225" i="13"/>
  <c r="AP225" i="13"/>
  <c r="AL225" i="13"/>
  <c r="AO225" i="13"/>
  <c r="AT225" i="13"/>
  <c r="AM225" i="13"/>
  <c r="AQ225" i="13"/>
  <c r="L217" i="13"/>
  <c r="AN217" i="13"/>
  <c r="AR217" i="13"/>
  <c r="AK217" i="13"/>
  <c r="AP217" i="13"/>
  <c r="AL217" i="13"/>
  <c r="AO217" i="13"/>
  <c r="AT217" i="13"/>
  <c r="AM217" i="13"/>
  <c r="AS217" i="13"/>
  <c r="AQ217" i="13"/>
  <c r="L209" i="13"/>
  <c r="AK209" i="13"/>
  <c r="AN209" i="13"/>
  <c r="AR209" i="13"/>
  <c r="AP209" i="13"/>
  <c r="AL209" i="13"/>
  <c r="AO209" i="13"/>
  <c r="AT209" i="13"/>
  <c r="AM209" i="13"/>
  <c r="AS209" i="13"/>
  <c r="AQ209" i="13"/>
  <c r="L201" i="13"/>
  <c r="AK201" i="13"/>
  <c r="AP201" i="13"/>
  <c r="AL201" i="13"/>
  <c r="AO201" i="13"/>
  <c r="AT201" i="13"/>
  <c r="AM201" i="13"/>
  <c r="AN201" i="13"/>
  <c r="AS201" i="13"/>
  <c r="AQ201" i="13"/>
  <c r="AR201" i="13"/>
  <c r="L193" i="13"/>
  <c r="AK193" i="13"/>
  <c r="AN193" i="13"/>
  <c r="AP193" i="13"/>
  <c r="AL193" i="13"/>
  <c r="AO193" i="13"/>
  <c r="AT193" i="13"/>
  <c r="AS193" i="13"/>
  <c r="AQ193" i="13"/>
  <c r="AM193" i="13"/>
  <c r="AR193" i="13"/>
  <c r="L185" i="13"/>
  <c r="AK185" i="13"/>
  <c r="AN185" i="13"/>
  <c r="AL185" i="13"/>
  <c r="AO185" i="13"/>
  <c r="AT185" i="13"/>
  <c r="AS185" i="13"/>
  <c r="AQ185" i="13"/>
  <c r="AM185" i="13"/>
  <c r="AR185" i="13"/>
  <c r="AP185" i="13"/>
  <c r="L177" i="13"/>
  <c r="AN177" i="13"/>
  <c r="AR177" i="13"/>
  <c r="AT177" i="13"/>
  <c r="AS177" i="13"/>
  <c r="AQ177" i="13"/>
  <c r="AM177" i="13"/>
  <c r="AK177" i="13"/>
  <c r="AP177" i="13"/>
  <c r="AL177" i="13"/>
  <c r="AO177" i="13"/>
  <c r="L169" i="13"/>
  <c r="AN169" i="13"/>
  <c r="AR169" i="13"/>
  <c r="AS169" i="13"/>
  <c r="AQ169" i="13"/>
  <c r="AM169" i="13"/>
  <c r="AP169" i="13"/>
  <c r="AL169" i="13"/>
  <c r="AO169" i="13"/>
  <c r="AK169" i="13"/>
  <c r="AT169" i="13"/>
  <c r="L161" i="13"/>
  <c r="AN161" i="13"/>
  <c r="AR161" i="13"/>
  <c r="AK161" i="13"/>
  <c r="AS161" i="13"/>
  <c r="AQ161" i="13"/>
  <c r="AM161" i="13"/>
  <c r="AP161" i="13"/>
  <c r="AL161" i="13"/>
  <c r="AO161" i="13"/>
  <c r="AT161" i="13"/>
  <c r="L153" i="13"/>
  <c r="AO153" i="13"/>
  <c r="AR153" i="13"/>
  <c r="AN153" i="13"/>
  <c r="AK153" i="13"/>
  <c r="AM153" i="13"/>
  <c r="AP153" i="13"/>
  <c r="AL153" i="13"/>
  <c r="AT153" i="13"/>
  <c r="AS153" i="13"/>
  <c r="AQ153" i="13"/>
  <c r="L145" i="13"/>
  <c r="AO145" i="13"/>
  <c r="AR145" i="13"/>
  <c r="AN145" i="13"/>
  <c r="AK145" i="13"/>
  <c r="AM145" i="13"/>
  <c r="AP145" i="13"/>
  <c r="AL145" i="13"/>
  <c r="AT145" i="13"/>
  <c r="AS145" i="13"/>
  <c r="AQ145" i="13"/>
  <c r="L137" i="13"/>
  <c r="AO137" i="13"/>
  <c r="AK137" i="13"/>
  <c r="AR137" i="13"/>
  <c r="AP137" i="13"/>
  <c r="AL137" i="13"/>
  <c r="AN137" i="13"/>
  <c r="AT137" i="13"/>
  <c r="AS137" i="13"/>
  <c r="AQ137" i="13"/>
  <c r="AM137" i="13"/>
  <c r="L129" i="13"/>
  <c r="AR129" i="13"/>
  <c r="AK129" i="13"/>
  <c r="AO129" i="13"/>
  <c r="AP129" i="13"/>
  <c r="AL129" i="13"/>
  <c r="AT129" i="13"/>
  <c r="AS129" i="13"/>
  <c r="AQ129" i="13"/>
  <c r="AN129" i="13"/>
  <c r="AM129" i="13"/>
  <c r="L121" i="13"/>
  <c r="AR121" i="13"/>
  <c r="AK121" i="13"/>
  <c r="AO121" i="13"/>
  <c r="AL121" i="13"/>
  <c r="AT121" i="13"/>
  <c r="AN121" i="13"/>
  <c r="AS121" i="13"/>
  <c r="AQ121" i="13"/>
  <c r="AM121" i="13"/>
  <c r="AP121" i="13"/>
  <c r="L113" i="13"/>
  <c r="AN113" i="13"/>
  <c r="AR113" i="13"/>
  <c r="AP113" i="13"/>
  <c r="AT113" i="13"/>
  <c r="AK113" i="13"/>
  <c r="AS113" i="13"/>
  <c r="AQ113" i="13"/>
  <c r="AO113" i="13"/>
  <c r="AM113" i="13"/>
  <c r="AL113" i="13"/>
  <c r="L105" i="13"/>
  <c r="AO105" i="13"/>
  <c r="AR105" i="13"/>
  <c r="AN105" i="13"/>
  <c r="AP105" i="13"/>
  <c r="AS105" i="13"/>
  <c r="AQ105" i="13"/>
  <c r="AK105" i="13"/>
  <c r="AM105" i="13"/>
  <c r="AL105" i="13"/>
  <c r="AT105" i="13"/>
  <c r="L97" i="13"/>
  <c r="AO97" i="13"/>
  <c r="AN97" i="13"/>
  <c r="AS97" i="13"/>
  <c r="AP97" i="13"/>
  <c r="AQ97" i="13"/>
  <c r="AM97" i="13"/>
  <c r="AK97" i="13"/>
  <c r="AL97" i="13"/>
  <c r="AT97" i="13"/>
  <c r="AR97" i="13"/>
  <c r="L89" i="13"/>
  <c r="AO89" i="13"/>
  <c r="AN89" i="13"/>
  <c r="AL89" i="13"/>
  <c r="AR89" i="13"/>
  <c r="AT89" i="13"/>
  <c r="AS89" i="13"/>
  <c r="AQ89" i="13"/>
  <c r="AP89" i="13"/>
  <c r="AK89" i="13"/>
  <c r="AM89" i="13"/>
  <c r="L81" i="13"/>
  <c r="AN81" i="13"/>
  <c r="AP81" i="13"/>
  <c r="AL81" i="13"/>
  <c r="AR81" i="13"/>
  <c r="AT81" i="13"/>
  <c r="AO81" i="13"/>
  <c r="AS81" i="13"/>
  <c r="AK81" i="13"/>
  <c r="AQ81" i="13"/>
  <c r="AM81" i="13"/>
  <c r="L73" i="13"/>
  <c r="AK73" i="13"/>
  <c r="AP73" i="13"/>
  <c r="AL73" i="13"/>
  <c r="AO73" i="13"/>
  <c r="AR73" i="13"/>
  <c r="AT73" i="13"/>
  <c r="AN73" i="13"/>
  <c r="AQ73" i="13"/>
  <c r="AS73" i="13"/>
  <c r="AM73" i="13"/>
  <c r="L65" i="13"/>
  <c r="AK65" i="13"/>
  <c r="AN65" i="13"/>
  <c r="AR65" i="13"/>
  <c r="AS65" i="13"/>
  <c r="AT65" i="13"/>
  <c r="AO65" i="13"/>
  <c r="AP65" i="13"/>
  <c r="AL65" i="13"/>
  <c r="AM65" i="13"/>
  <c r="AQ65" i="13"/>
  <c r="L57" i="13"/>
  <c r="AR57" i="13"/>
  <c r="AT57" i="13"/>
  <c r="AN57" i="13"/>
  <c r="AK57" i="13"/>
  <c r="AS57" i="13"/>
  <c r="AO57" i="13"/>
  <c r="AL57" i="13"/>
  <c r="AP57" i="13"/>
  <c r="AM57" i="13"/>
  <c r="AQ57" i="13"/>
  <c r="L49" i="13"/>
  <c r="AR49" i="13"/>
  <c r="AN49" i="13"/>
  <c r="AO49" i="13"/>
  <c r="AS49" i="13"/>
  <c r="AL49" i="13"/>
  <c r="AT49" i="13"/>
  <c r="AM49" i="13"/>
  <c r="AP49" i="13"/>
  <c r="AQ49" i="13"/>
  <c r="AK49" i="13"/>
  <c r="L41" i="13"/>
  <c r="AL41" i="13"/>
  <c r="AS41" i="13"/>
  <c r="AR41" i="13"/>
  <c r="AN41" i="13"/>
  <c r="AT41" i="13"/>
  <c r="AM41" i="13"/>
  <c r="AO41" i="13"/>
  <c r="AQ41" i="13"/>
  <c r="AK41" i="13"/>
  <c r="AP41" i="13"/>
  <c r="L33" i="13"/>
  <c r="AS33" i="13"/>
  <c r="AL33" i="13"/>
  <c r="AO33" i="13"/>
  <c r="AN33" i="13"/>
  <c r="AT33" i="13"/>
  <c r="AR33" i="13"/>
  <c r="AK33" i="13"/>
  <c r="AP33" i="13"/>
  <c r="AQ33" i="13"/>
  <c r="AM33" i="13"/>
  <c r="L25" i="13"/>
  <c r="AP25" i="13"/>
  <c r="AO25" i="13"/>
  <c r="AS25" i="13"/>
  <c r="AR25" i="13"/>
  <c r="AT25" i="13"/>
  <c r="AN25" i="13"/>
  <c r="AK25" i="13"/>
  <c r="AQ25" i="13"/>
  <c r="AL25" i="13"/>
  <c r="AM25" i="13"/>
  <c r="L17" i="13"/>
  <c r="AT17" i="13"/>
  <c r="AO17" i="13"/>
  <c r="AP17" i="13"/>
  <c r="AL17" i="13"/>
  <c r="AS17" i="13"/>
  <c r="AR17" i="13"/>
  <c r="AN17" i="13"/>
  <c r="AK17" i="13"/>
  <c r="AQ17" i="13"/>
  <c r="AM17" i="13"/>
  <c r="L9" i="13"/>
  <c r="AK9" i="13"/>
  <c r="AP9" i="13"/>
  <c r="AR9" i="13"/>
  <c r="AN9" i="13"/>
  <c r="AL9" i="13"/>
  <c r="AT9" i="13"/>
  <c r="AQ9" i="13"/>
  <c r="AO9" i="13"/>
  <c r="AS9" i="13"/>
  <c r="AM9" i="13"/>
  <c r="L544" i="13"/>
  <c r="AK544" i="13"/>
  <c r="AO544" i="13"/>
  <c r="AP544" i="13"/>
  <c r="AN544" i="13"/>
  <c r="AQ544" i="13"/>
  <c r="AM544" i="13"/>
  <c r="AS544" i="13"/>
  <c r="AR544" i="13"/>
  <c r="AL544" i="13"/>
  <c r="AT544" i="13"/>
  <c r="L536" i="13"/>
  <c r="AK536" i="13"/>
  <c r="AO536" i="13"/>
  <c r="AN536" i="13"/>
  <c r="AQ536" i="13"/>
  <c r="AM536" i="13"/>
  <c r="AS536" i="13"/>
  <c r="AR536" i="13"/>
  <c r="AL536" i="13"/>
  <c r="AT536" i="13"/>
  <c r="AP536" i="13"/>
  <c r="L528" i="13"/>
  <c r="AK528" i="13"/>
  <c r="AO528" i="13"/>
  <c r="AQ528" i="13"/>
  <c r="AM528" i="13"/>
  <c r="AS528" i="13"/>
  <c r="AR528" i="13"/>
  <c r="AL528" i="13"/>
  <c r="AT528" i="13"/>
  <c r="AP528" i="13"/>
  <c r="AN528" i="13"/>
  <c r="L520" i="13"/>
  <c r="AK520" i="13"/>
  <c r="AO520" i="13"/>
  <c r="AM520" i="13"/>
  <c r="AS520" i="13"/>
  <c r="AR520" i="13"/>
  <c r="AL520" i="13"/>
  <c r="AT520" i="13"/>
  <c r="AP520" i="13"/>
  <c r="AN520" i="13"/>
  <c r="AQ520" i="13"/>
  <c r="L512" i="13"/>
  <c r="AK512" i="13"/>
  <c r="AO512" i="13"/>
  <c r="AM512" i="13"/>
  <c r="AS512" i="13"/>
  <c r="AR512" i="13"/>
  <c r="AL512" i="13"/>
  <c r="AT512" i="13"/>
  <c r="AP512" i="13"/>
  <c r="AN512" i="13"/>
  <c r="AQ512" i="13"/>
  <c r="L504" i="13"/>
  <c r="AK504" i="13"/>
  <c r="AO504" i="13"/>
  <c r="AS504" i="13"/>
  <c r="AR504" i="13"/>
  <c r="AL504" i="13"/>
  <c r="AT504" i="13"/>
  <c r="AP504" i="13"/>
  <c r="AN504" i="13"/>
  <c r="AQ504" i="13"/>
  <c r="AM504" i="13"/>
  <c r="L496" i="13"/>
  <c r="AO496" i="13"/>
  <c r="AK496" i="13"/>
  <c r="AS496" i="13"/>
  <c r="AR496" i="13"/>
  <c r="AL496" i="13"/>
  <c r="AT496" i="13"/>
  <c r="AP496" i="13"/>
  <c r="AN496" i="13"/>
  <c r="AQ496" i="13"/>
  <c r="AM496" i="13"/>
  <c r="L488" i="13"/>
  <c r="AK488" i="13"/>
  <c r="AO488" i="13"/>
  <c r="AT488" i="13"/>
  <c r="AP488" i="13"/>
  <c r="AN488" i="13"/>
  <c r="AQ488" i="13"/>
  <c r="AM488" i="13"/>
  <c r="AS488" i="13"/>
  <c r="AR488" i="13"/>
  <c r="AL488" i="13"/>
  <c r="L480" i="13"/>
  <c r="AK480" i="13"/>
  <c r="AO480" i="13"/>
  <c r="AP480" i="13"/>
  <c r="AN480" i="13"/>
  <c r="AQ480" i="13"/>
  <c r="AM480" i="13"/>
  <c r="AS480" i="13"/>
  <c r="AR480" i="13"/>
  <c r="AL480" i="13"/>
  <c r="AT480" i="13"/>
  <c r="L472" i="13"/>
  <c r="AK472" i="13"/>
  <c r="AO472" i="13"/>
  <c r="AN472" i="13"/>
  <c r="AQ472" i="13"/>
  <c r="AM472" i="13"/>
  <c r="AS472" i="13"/>
  <c r="AR472" i="13"/>
  <c r="AL472" i="13"/>
  <c r="AT472" i="13"/>
  <c r="AP472" i="13"/>
  <c r="L464" i="13"/>
  <c r="AO464" i="13"/>
  <c r="AK464" i="13"/>
  <c r="AQ464" i="13"/>
  <c r="AM464" i="13"/>
  <c r="AS464" i="13"/>
  <c r="AR464" i="13"/>
  <c r="AL464" i="13"/>
  <c r="AT464" i="13"/>
  <c r="AP464" i="13"/>
  <c r="AN464" i="13"/>
  <c r="L456" i="13"/>
  <c r="AO456" i="13"/>
  <c r="AK456" i="13"/>
  <c r="AM456" i="13"/>
  <c r="AS456" i="13"/>
  <c r="AR456" i="13"/>
  <c r="AL456" i="13"/>
  <c r="AT456" i="13"/>
  <c r="AP456" i="13"/>
  <c r="AN456" i="13"/>
  <c r="AQ456" i="13"/>
  <c r="L448" i="13"/>
  <c r="AK448" i="13"/>
  <c r="AO448" i="13"/>
  <c r="AM448" i="13"/>
  <c r="AS448" i="13"/>
  <c r="AR448" i="13"/>
  <c r="AL448" i="13"/>
  <c r="AT448" i="13"/>
  <c r="AP448" i="13"/>
  <c r="AN448" i="13"/>
  <c r="AQ448" i="13"/>
  <c r="L440" i="13"/>
  <c r="AK440" i="13"/>
  <c r="AO440" i="13"/>
  <c r="AS440" i="13"/>
  <c r="AR440" i="13"/>
  <c r="AL440" i="13"/>
  <c r="AT440" i="13"/>
  <c r="AP440" i="13"/>
  <c r="AN440" i="13"/>
  <c r="AQ440" i="13"/>
  <c r="AM440" i="13"/>
  <c r="L432" i="13"/>
  <c r="AO432" i="13"/>
  <c r="AP432" i="13"/>
  <c r="AK432" i="13"/>
  <c r="AS432" i="13"/>
  <c r="AR432" i="13"/>
  <c r="AL432" i="13"/>
  <c r="AT432" i="13"/>
  <c r="AN432" i="13"/>
  <c r="AQ432" i="13"/>
  <c r="AM432" i="13"/>
  <c r="L424" i="13"/>
  <c r="AK424" i="13"/>
  <c r="AS424" i="13"/>
  <c r="AP424" i="13"/>
  <c r="AO424" i="13"/>
  <c r="AT424" i="13"/>
  <c r="AN424" i="13"/>
  <c r="AQ424" i="13"/>
  <c r="AM424" i="13"/>
  <c r="AR424" i="13"/>
  <c r="AL424" i="13"/>
  <c r="L416" i="13"/>
  <c r="AK416" i="13"/>
  <c r="AP416" i="13"/>
  <c r="AO416" i="13"/>
  <c r="AS416" i="13"/>
  <c r="AN416" i="13"/>
  <c r="AQ416" i="13"/>
  <c r="AM416" i="13"/>
  <c r="AR416" i="13"/>
  <c r="AL416" i="13"/>
  <c r="AT416" i="13"/>
  <c r="L408" i="13"/>
  <c r="AK408" i="13"/>
  <c r="AP408" i="13"/>
  <c r="AO408" i="13"/>
  <c r="AS408" i="13"/>
  <c r="AN408" i="13"/>
  <c r="AQ408" i="13"/>
  <c r="AM408" i="13"/>
  <c r="AR408" i="13"/>
  <c r="AL408" i="13"/>
  <c r="AT408" i="13"/>
  <c r="L400" i="13"/>
  <c r="AK400" i="13"/>
  <c r="AP400" i="13"/>
  <c r="AO400" i="13"/>
  <c r="AS400" i="13"/>
  <c r="AQ400" i="13"/>
  <c r="AM400" i="13"/>
  <c r="AR400" i="13"/>
  <c r="AL400" i="13"/>
  <c r="AT400" i="13"/>
  <c r="AN400" i="13"/>
  <c r="L392" i="13"/>
  <c r="AP392" i="13"/>
  <c r="AO392" i="13"/>
  <c r="AK392" i="13"/>
  <c r="AS392" i="13"/>
  <c r="AM392" i="13"/>
  <c r="AR392" i="13"/>
  <c r="AL392" i="13"/>
  <c r="AT392" i="13"/>
  <c r="AN392" i="13"/>
  <c r="AQ392" i="13"/>
  <c r="L384" i="13"/>
  <c r="AK384" i="13"/>
  <c r="AP384" i="13"/>
  <c r="AO384" i="13"/>
  <c r="AS384" i="13"/>
  <c r="AM384" i="13"/>
  <c r="AR384" i="13"/>
  <c r="AL384" i="13"/>
  <c r="AT384" i="13"/>
  <c r="AN384" i="13"/>
  <c r="AQ384" i="13"/>
  <c r="L376" i="13"/>
  <c r="AK376" i="13"/>
  <c r="AO376" i="13"/>
  <c r="AP376" i="13"/>
  <c r="AS376" i="13"/>
  <c r="AM376" i="13"/>
  <c r="AR376" i="13"/>
  <c r="AL376" i="13"/>
  <c r="AT376" i="13"/>
  <c r="AN376" i="13"/>
  <c r="AQ376" i="13"/>
  <c r="L368" i="13"/>
  <c r="AS368" i="13"/>
  <c r="AM368" i="13"/>
  <c r="AK368" i="13"/>
  <c r="AO368" i="13"/>
  <c r="AP368" i="13"/>
  <c r="AR368" i="13"/>
  <c r="AL368" i="13"/>
  <c r="AT368" i="13"/>
  <c r="AN368" i="13"/>
  <c r="AQ368" i="13"/>
  <c r="L360" i="13"/>
  <c r="AS360" i="13"/>
  <c r="AM360" i="13"/>
  <c r="AK360" i="13"/>
  <c r="AO360" i="13"/>
  <c r="AP360" i="13"/>
  <c r="AT360" i="13"/>
  <c r="AN360" i="13"/>
  <c r="AQ360" i="13"/>
  <c r="AR360" i="13"/>
  <c r="AL360" i="13"/>
  <c r="L352" i="13"/>
  <c r="AM352" i="13"/>
  <c r="AO352" i="13"/>
  <c r="AP352" i="13"/>
  <c r="AK352" i="13"/>
  <c r="AS352" i="13"/>
  <c r="AT352" i="13"/>
  <c r="AN352" i="13"/>
  <c r="AQ352" i="13"/>
  <c r="AR352" i="13"/>
  <c r="AL352" i="13"/>
  <c r="L344" i="13"/>
  <c r="AK344" i="13"/>
  <c r="AM344" i="13"/>
  <c r="AL344" i="13"/>
  <c r="AT344" i="13"/>
  <c r="AO344" i="13"/>
  <c r="AP344" i="13"/>
  <c r="AS344" i="13"/>
  <c r="AN344" i="13"/>
  <c r="AQ344" i="13"/>
  <c r="AR344" i="13"/>
  <c r="L336" i="13"/>
  <c r="AM336" i="13"/>
  <c r="AK336" i="13"/>
  <c r="AL336" i="13"/>
  <c r="AT336" i="13"/>
  <c r="AO336" i="13"/>
  <c r="AP336" i="13"/>
  <c r="AS336" i="13"/>
  <c r="AQ336" i="13"/>
  <c r="AR336" i="13"/>
  <c r="AN336" i="13"/>
  <c r="L328" i="13"/>
  <c r="AL328" i="13"/>
  <c r="AT328" i="13"/>
  <c r="AK328" i="13"/>
  <c r="AO328" i="13"/>
  <c r="AP328" i="13"/>
  <c r="AS328" i="13"/>
  <c r="AM328" i="13"/>
  <c r="AR328" i="13"/>
  <c r="AN328" i="13"/>
  <c r="AQ328" i="13"/>
  <c r="L320" i="13"/>
  <c r="AK320" i="13"/>
  <c r="AT320" i="13"/>
  <c r="AO320" i="13"/>
  <c r="AP320" i="13"/>
  <c r="AN320" i="13"/>
  <c r="AS320" i="13"/>
  <c r="AM320" i="13"/>
  <c r="AL320" i="13"/>
  <c r="AR320" i="13"/>
  <c r="AQ320" i="13"/>
  <c r="L312" i="13"/>
  <c r="AK312" i="13"/>
  <c r="AO312" i="13"/>
  <c r="AP312" i="13"/>
  <c r="AN312" i="13"/>
  <c r="AS312" i="13"/>
  <c r="AM312" i="13"/>
  <c r="AL312" i="13"/>
  <c r="AT312" i="13"/>
  <c r="AR312" i="13"/>
  <c r="AQ312" i="13"/>
  <c r="L304" i="13"/>
  <c r="AN304" i="13"/>
  <c r="AK304" i="13"/>
  <c r="AS304" i="13"/>
  <c r="AM304" i="13"/>
  <c r="AL304" i="13"/>
  <c r="AP304" i="13"/>
  <c r="AT304" i="13"/>
  <c r="AO304" i="13"/>
  <c r="AR304" i="13"/>
  <c r="AQ304" i="13"/>
  <c r="L296" i="13"/>
  <c r="AS296" i="13"/>
  <c r="AM296" i="13"/>
  <c r="AK296" i="13"/>
  <c r="AL296" i="13"/>
  <c r="AP296" i="13"/>
  <c r="AT296" i="13"/>
  <c r="AO296" i="13"/>
  <c r="AN296" i="13"/>
  <c r="AQ296" i="13"/>
  <c r="AR296" i="13"/>
  <c r="L288" i="13"/>
  <c r="AS288" i="13"/>
  <c r="AM288" i="13"/>
  <c r="AL288" i="13"/>
  <c r="AP288" i="13"/>
  <c r="AT288" i="13"/>
  <c r="AK288" i="13"/>
  <c r="AO288" i="13"/>
  <c r="AN288" i="13"/>
  <c r="AQ288" i="13"/>
  <c r="AR288" i="13"/>
  <c r="L280" i="13"/>
  <c r="AS280" i="13"/>
  <c r="AM280" i="13"/>
  <c r="AL280" i="13"/>
  <c r="AP280" i="13"/>
  <c r="AT280" i="13"/>
  <c r="AO280" i="13"/>
  <c r="AN280" i="13"/>
  <c r="AK280" i="13"/>
  <c r="AQ280" i="13"/>
  <c r="AR280" i="13"/>
  <c r="L272" i="13"/>
  <c r="AM272" i="13"/>
  <c r="AL272" i="13"/>
  <c r="AP272" i="13"/>
  <c r="AT272" i="13"/>
  <c r="AO272" i="13"/>
  <c r="AN272" i="13"/>
  <c r="AK272" i="13"/>
  <c r="AS272" i="13"/>
  <c r="AQ272" i="13"/>
  <c r="AR272" i="13"/>
  <c r="L264" i="13"/>
  <c r="AK264" i="13"/>
  <c r="AL264" i="13"/>
  <c r="AP264" i="13"/>
  <c r="AT264" i="13"/>
  <c r="AO264" i="13"/>
  <c r="AN264" i="13"/>
  <c r="AS264" i="13"/>
  <c r="AM264" i="13"/>
  <c r="AR264" i="13"/>
  <c r="AQ264" i="13"/>
  <c r="L256" i="13"/>
  <c r="AP256" i="13"/>
  <c r="AT256" i="13"/>
  <c r="AK256" i="13"/>
  <c r="AO256" i="13"/>
  <c r="AN256" i="13"/>
  <c r="AS256" i="13"/>
  <c r="AM256" i="13"/>
  <c r="AL256" i="13"/>
  <c r="AR256" i="13"/>
  <c r="AQ256" i="13"/>
  <c r="L248" i="13"/>
  <c r="AO248" i="13"/>
  <c r="AN248" i="13"/>
  <c r="AK248" i="13"/>
  <c r="AS248" i="13"/>
  <c r="AM248" i="13"/>
  <c r="AL248" i="13"/>
  <c r="AP248" i="13"/>
  <c r="AT248" i="13"/>
  <c r="AR248" i="13"/>
  <c r="AQ248" i="13"/>
  <c r="L240" i="13"/>
  <c r="AN240" i="13"/>
  <c r="AK240" i="13"/>
  <c r="AS240" i="13"/>
  <c r="AM240" i="13"/>
  <c r="AL240" i="13"/>
  <c r="AP240" i="13"/>
  <c r="AT240" i="13"/>
  <c r="AO240" i="13"/>
  <c r="AR240" i="13"/>
  <c r="AQ240" i="13"/>
  <c r="L232" i="13"/>
  <c r="AS232" i="13"/>
  <c r="AK232" i="13"/>
  <c r="AQ232" i="13"/>
  <c r="AL232" i="13"/>
  <c r="AM232" i="13"/>
  <c r="AP232" i="13"/>
  <c r="AT232" i="13"/>
  <c r="AO232" i="13"/>
  <c r="AN232" i="13"/>
  <c r="AR232" i="13"/>
  <c r="L224" i="13"/>
  <c r="AO224" i="13"/>
  <c r="AS224" i="13"/>
  <c r="AQ224" i="13"/>
  <c r="AM224" i="13"/>
  <c r="AP224" i="13"/>
  <c r="AK224" i="13"/>
  <c r="AL224" i="13"/>
  <c r="AN224" i="13"/>
  <c r="AT224" i="13"/>
  <c r="AR224" i="13"/>
  <c r="L216" i="13"/>
  <c r="AO216" i="13"/>
  <c r="AS216" i="13"/>
  <c r="AQ216" i="13"/>
  <c r="AM216" i="13"/>
  <c r="AP216" i="13"/>
  <c r="AL216" i="13"/>
  <c r="AN216" i="13"/>
  <c r="AK216" i="13"/>
  <c r="AT216" i="13"/>
  <c r="AR216" i="13"/>
  <c r="L208" i="13"/>
  <c r="AQ208" i="13"/>
  <c r="AM208" i="13"/>
  <c r="AP208" i="13"/>
  <c r="AL208" i="13"/>
  <c r="AN208" i="13"/>
  <c r="AT208" i="13"/>
  <c r="AR208" i="13"/>
  <c r="AO208" i="13"/>
  <c r="AK208" i="13"/>
  <c r="AS208" i="13"/>
  <c r="L200" i="13"/>
  <c r="AO200" i="13"/>
  <c r="AK200" i="13"/>
  <c r="AQ200" i="13"/>
  <c r="AM200" i="13"/>
  <c r="AP200" i="13"/>
  <c r="AL200" i="13"/>
  <c r="AN200" i="13"/>
  <c r="AT200" i="13"/>
  <c r="AR200" i="13"/>
  <c r="AS200" i="13"/>
  <c r="L192" i="13"/>
  <c r="AM192" i="13"/>
  <c r="AP192" i="13"/>
  <c r="AK192" i="13"/>
  <c r="AO192" i="13"/>
  <c r="AL192" i="13"/>
  <c r="AT192" i="13"/>
  <c r="AR192" i="13"/>
  <c r="AN192" i="13"/>
  <c r="AS192" i="13"/>
  <c r="AQ192" i="13"/>
  <c r="L184" i="13"/>
  <c r="AO184" i="13"/>
  <c r="AL184" i="13"/>
  <c r="AK184" i="13"/>
  <c r="AT184" i="13"/>
  <c r="AR184" i="13"/>
  <c r="AN184" i="13"/>
  <c r="AS184" i="13"/>
  <c r="AQ184" i="13"/>
  <c r="AM184" i="13"/>
  <c r="AP184" i="13"/>
  <c r="L176" i="13"/>
  <c r="AO176" i="13"/>
  <c r="AS176" i="13"/>
  <c r="AL176" i="13"/>
  <c r="AT176" i="13"/>
  <c r="AR176" i="13"/>
  <c r="AN176" i="13"/>
  <c r="AK176" i="13"/>
  <c r="AQ176" i="13"/>
  <c r="AM176" i="13"/>
  <c r="AP176" i="13"/>
  <c r="L168" i="13"/>
  <c r="AO168" i="13"/>
  <c r="AT168" i="13"/>
  <c r="AR168" i="13"/>
  <c r="AS168" i="13"/>
  <c r="AN168" i="13"/>
  <c r="AK168" i="13"/>
  <c r="AQ168" i="13"/>
  <c r="AM168" i="13"/>
  <c r="AP168" i="13"/>
  <c r="AL168" i="13"/>
  <c r="L160" i="13"/>
  <c r="AS160" i="13"/>
  <c r="AO160" i="13"/>
  <c r="AN160" i="13"/>
  <c r="AQ160" i="13"/>
  <c r="AM160" i="13"/>
  <c r="AP160" i="13"/>
  <c r="AK160" i="13"/>
  <c r="AL160" i="13"/>
  <c r="AT160" i="13"/>
  <c r="AR160" i="13"/>
  <c r="L152" i="13"/>
  <c r="AP152" i="13"/>
  <c r="AS152" i="13"/>
  <c r="AO152" i="13"/>
  <c r="AN152" i="13"/>
  <c r="AQ152" i="13"/>
  <c r="AM152" i="13"/>
  <c r="AL152" i="13"/>
  <c r="AK152" i="13"/>
  <c r="AT152" i="13"/>
  <c r="AR152" i="13"/>
  <c r="L144" i="13"/>
  <c r="AP144" i="13"/>
  <c r="AS144" i="13"/>
  <c r="AQ144" i="13"/>
  <c r="AM144" i="13"/>
  <c r="AL144" i="13"/>
  <c r="AO144" i="13"/>
  <c r="AT144" i="13"/>
  <c r="AR144" i="13"/>
  <c r="AK144" i="13"/>
  <c r="AN144" i="13"/>
  <c r="L136" i="13"/>
  <c r="AS136" i="13"/>
  <c r="AO136" i="13"/>
  <c r="AP136" i="13"/>
  <c r="AK136" i="13"/>
  <c r="AQ136" i="13"/>
  <c r="AM136" i="13"/>
  <c r="AL136" i="13"/>
  <c r="AT136" i="13"/>
  <c r="AR136" i="13"/>
  <c r="AN136" i="13"/>
  <c r="L128" i="13"/>
  <c r="AS128" i="13"/>
  <c r="AP128" i="13"/>
  <c r="AO128" i="13"/>
  <c r="AM128" i="13"/>
  <c r="AK128" i="13"/>
  <c r="AL128" i="13"/>
  <c r="AT128" i="13"/>
  <c r="AR128" i="13"/>
  <c r="AN128" i="13"/>
  <c r="AQ128" i="13"/>
  <c r="L120" i="13"/>
  <c r="AP120" i="13"/>
  <c r="AS120" i="13"/>
  <c r="AL120" i="13"/>
  <c r="AK120" i="13"/>
  <c r="AT120" i="13"/>
  <c r="AR120" i="13"/>
  <c r="AO120" i="13"/>
  <c r="AN120" i="13"/>
  <c r="AQ120" i="13"/>
  <c r="AM120" i="13"/>
  <c r="L112" i="13"/>
  <c r="AO112" i="13"/>
  <c r="AP112" i="13"/>
  <c r="AS112" i="13"/>
  <c r="AL112" i="13"/>
  <c r="AT112" i="13"/>
  <c r="AR112" i="13"/>
  <c r="AK112" i="13"/>
  <c r="AN112" i="13"/>
  <c r="AM112" i="13"/>
  <c r="AQ112" i="13"/>
  <c r="L104" i="13"/>
  <c r="AO104" i="13"/>
  <c r="AS104" i="13"/>
  <c r="AQ104" i="13"/>
  <c r="AT104" i="13"/>
  <c r="AR104" i="13"/>
  <c r="AN104" i="13"/>
  <c r="AK104" i="13"/>
  <c r="AM104" i="13"/>
  <c r="AP104" i="13"/>
  <c r="AL104" i="13"/>
  <c r="L96" i="13"/>
  <c r="AS96" i="13"/>
  <c r="AP96" i="13"/>
  <c r="AQ96" i="13"/>
  <c r="AR96" i="13"/>
  <c r="AN96" i="13"/>
  <c r="AM96" i="13"/>
  <c r="AO96" i="13"/>
  <c r="AK96" i="13"/>
  <c r="AL96" i="13"/>
  <c r="AT96" i="13"/>
  <c r="L88" i="13"/>
  <c r="AQ88" i="13"/>
  <c r="AM88" i="13"/>
  <c r="AO88" i="13"/>
  <c r="AS88" i="13"/>
  <c r="AT88" i="13"/>
  <c r="AR88" i="13"/>
  <c r="AN88" i="13"/>
  <c r="AL88" i="13"/>
  <c r="AP88" i="13"/>
  <c r="AK88" i="13"/>
  <c r="L80" i="13"/>
  <c r="AP80" i="13"/>
  <c r="AQ80" i="13"/>
  <c r="AM80" i="13"/>
  <c r="AS80" i="13"/>
  <c r="AL80" i="13"/>
  <c r="AO80" i="13"/>
  <c r="AR80" i="13"/>
  <c r="AN80" i="13"/>
  <c r="AT80" i="13"/>
  <c r="AK80" i="13"/>
  <c r="L72" i="13"/>
  <c r="AM72" i="13"/>
  <c r="AS72" i="13"/>
  <c r="AL72" i="13"/>
  <c r="AT72" i="13"/>
  <c r="AO72" i="13"/>
  <c r="AQ72" i="13"/>
  <c r="AK72" i="13"/>
  <c r="AN72" i="13"/>
  <c r="AP72" i="13"/>
  <c r="AR72" i="13"/>
  <c r="L64" i="13"/>
  <c r="AL64" i="13"/>
  <c r="AS64" i="13"/>
  <c r="AT64" i="13"/>
  <c r="AM64" i="13"/>
  <c r="AO64" i="13"/>
  <c r="AK64" i="13"/>
  <c r="AN64" i="13"/>
  <c r="AP64" i="13"/>
  <c r="AQ64" i="13"/>
  <c r="AR64" i="13"/>
  <c r="L56" i="13"/>
  <c r="AM56" i="13"/>
  <c r="AO56" i="13"/>
  <c r="AL56" i="13"/>
  <c r="AP56" i="13"/>
  <c r="AS56" i="13"/>
  <c r="AT56" i="13"/>
  <c r="AQ56" i="13"/>
  <c r="AN56" i="13"/>
  <c r="AK56" i="13"/>
  <c r="AR56" i="13"/>
  <c r="L48" i="13"/>
  <c r="AL48" i="13"/>
  <c r="AT48" i="13"/>
  <c r="AM48" i="13"/>
  <c r="AO48" i="13"/>
  <c r="AN48" i="13"/>
  <c r="AS48" i="13"/>
  <c r="AQ48" i="13"/>
  <c r="AK48" i="13"/>
  <c r="AR48" i="13"/>
  <c r="AP48" i="13"/>
  <c r="L40" i="13"/>
  <c r="AT40" i="13"/>
  <c r="AS40" i="13"/>
  <c r="AL40" i="13"/>
  <c r="AM40" i="13"/>
  <c r="AO40" i="13"/>
  <c r="AR40" i="13"/>
  <c r="AK40" i="13"/>
  <c r="AQ40" i="13"/>
  <c r="AP40" i="13"/>
  <c r="AN40" i="13"/>
  <c r="L32" i="13"/>
  <c r="AS32" i="13"/>
  <c r="AO32" i="13"/>
  <c r="AP32" i="13"/>
  <c r="AQ32" i="13"/>
  <c r="AM32" i="13"/>
  <c r="AL32" i="13"/>
  <c r="AT32" i="13"/>
  <c r="AR32" i="13"/>
  <c r="AK32" i="13"/>
  <c r="AN32" i="13"/>
  <c r="L24" i="13"/>
  <c r="AS24" i="13"/>
  <c r="AO24" i="13"/>
  <c r="AQ24" i="13"/>
  <c r="AM24" i="13"/>
  <c r="AP24" i="13"/>
  <c r="AT24" i="13"/>
  <c r="AR24" i="13"/>
  <c r="AL24" i="13"/>
  <c r="AN24" i="13"/>
  <c r="AK24" i="13"/>
  <c r="L16" i="13"/>
  <c r="AM16" i="13"/>
  <c r="AQ16" i="13"/>
  <c r="AP16" i="13"/>
  <c r="AS16" i="13"/>
  <c r="AL16" i="13"/>
  <c r="AO16" i="13"/>
  <c r="AR16" i="13"/>
  <c r="AT16" i="13"/>
  <c r="AN16" i="13"/>
  <c r="AK16" i="13"/>
  <c r="L8" i="13"/>
  <c r="AP8" i="13"/>
  <c r="AL8" i="13"/>
  <c r="AM8" i="13"/>
  <c r="AT8" i="13"/>
  <c r="AS8" i="13"/>
  <c r="AQ8" i="13"/>
  <c r="AK8" i="13"/>
  <c r="AO8" i="13"/>
  <c r="AN8" i="13"/>
  <c r="AR8" i="13"/>
  <c r="L543" i="13"/>
  <c r="AK543" i="13"/>
  <c r="AP543" i="13"/>
  <c r="AO543" i="13"/>
  <c r="AR543" i="13"/>
  <c r="AN543" i="13"/>
  <c r="AL543" i="13"/>
  <c r="AT543" i="13"/>
  <c r="AS543" i="13"/>
  <c r="AM543" i="13"/>
  <c r="AQ543" i="13"/>
  <c r="L535" i="13"/>
  <c r="AK535" i="13"/>
  <c r="AP535" i="13"/>
  <c r="AR535" i="13"/>
  <c r="AN535" i="13"/>
  <c r="AL535" i="13"/>
  <c r="AT535" i="13"/>
  <c r="AS535" i="13"/>
  <c r="AM535" i="13"/>
  <c r="AQ535" i="13"/>
  <c r="AO535" i="13"/>
  <c r="L527" i="13"/>
  <c r="AK527" i="13"/>
  <c r="AP527" i="13"/>
  <c r="AN527" i="13"/>
  <c r="AL527" i="13"/>
  <c r="AT527" i="13"/>
  <c r="AS527" i="13"/>
  <c r="AM527" i="13"/>
  <c r="AQ527" i="13"/>
  <c r="AO527" i="13"/>
  <c r="AR527" i="13"/>
  <c r="L519" i="13"/>
  <c r="AP519" i="13"/>
  <c r="AK519" i="13"/>
  <c r="AN519" i="13"/>
  <c r="AL519" i="13"/>
  <c r="AT519" i="13"/>
  <c r="AS519" i="13"/>
  <c r="AM519" i="13"/>
  <c r="AQ519" i="13"/>
  <c r="AO519" i="13"/>
  <c r="AR519" i="13"/>
  <c r="L511" i="13"/>
  <c r="AK511" i="13"/>
  <c r="AP511" i="13"/>
  <c r="AL511" i="13"/>
  <c r="AT511" i="13"/>
  <c r="AS511" i="13"/>
  <c r="AM511" i="13"/>
  <c r="AQ511" i="13"/>
  <c r="AO511" i="13"/>
  <c r="AR511" i="13"/>
  <c r="AN511" i="13"/>
  <c r="L503" i="13"/>
  <c r="AK503" i="13"/>
  <c r="AP503" i="13"/>
  <c r="AT503" i="13"/>
  <c r="AS503" i="13"/>
  <c r="AM503" i="13"/>
  <c r="AQ503" i="13"/>
  <c r="AO503" i="13"/>
  <c r="AR503" i="13"/>
  <c r="AN503" i="13"/>
  <c r="AL503" i="13"/>
  <c r="L495" i="13"/>
  <c r="AK495" i="13"/>
  <c r="AP495" i="13"/>
  <c r="AQ495" i="13"/>
  <c r="AO495" i="13"/>
  <c r="AR495" i="13"/>
  <c r="AN495" i="13"/>
  <c r="AL495" i="13"/>
  <c r="AT495" i="13"/>
  <c r="AS495" i="13"/>
  <c r="AM495" i="13"/>
  <c r="L487" i="13"/>
  <c r="AK487" i="13"/>
  <c r="AP487" i="13"/>
  <c r="AQ487" i="13"/>
  <c r="AO487" i="13"/>
  <c r="AR487" i="13"/>
  <c r="AN487" i="13"/>
  <c r="AL487" i="13"/>
  <c r="AT487" i="13"/>
  <c r="AS487" i="13"/>
  <c r="AM487" i="13"/>
  <c r="L479" i="13"/>
  <c r="AK479" i="13"/>
  <c r="AP479" i="13"/>
  <c r="AO479" i="13"/>
  <c r="AR479" i="13"/>
  <c r="AN479" i="13"/>
  <c r="AL479" i="13"/>
  <c r="AT479" i="13"/>
  <c r="AS479" i="13"/>
  <c r="AM479" i="13"/>
  <c r="AQ479" i="13"/>
  <c r="L471" i="13"/>
  <c r="AK471" i="13"/>
  <c r="AP471" i="13"/>
  <c r="AR471" i="13"/>
  <c r="AN471" i="13"/>
  <c r="AL471" i="13"/>
  <c r="AT471" i="13"/>
  <c r="AS471" i="13"/>
  <c r="AM471" i="13"/>
  <c r="AQ471" i="13"/>
  <c r="AO471" i="13"/>
  <c r="L463" i="13"/>
  <c r="AK463" i="13"/>
  <c r="AP463" i="13"/>
  <c r="AN463" i="13"/>
  <c r="AL463" i="13"/>
  <c r="AT463" i="13"/>
  <c r="AS463" i="13"/>
  <c r="AM463" i="13"/>
  <c r="AQ463" i="13"/>
  <c r="AO463" i="13"/>
  <c r="AR463" i="13"/>
  <c r="L455" i="13"/>
  <c r="AK455" i="13"/>
  <c r="AP455" i="13"/>
  <c r="AN455" i="13"/>
  <c r="AL455" i="13"/>
  <c r="AT455" i="13"/>
  <c r="AS455" i="13"/>
  <c r="AM455" i="13"/>
  <c r="AQ455" i="13"/>
  <c r="AO455" i="13"/>
  <c r="AR455" i="13"/>
  <c r="L447" i="13"/>
  <c r="AP447" i="13"/>
  <c r="AK447" i="13"/>
  <c r="AL447" i="13"/>
  <c r="AT447" i="13"/>
  <c r="AS447" i="13"/>
  <c r="AM447" i="13"/>
  <c r="AQ447" i="13"/>
  <c r="AO447" i="13"/>
  <c r="AR447" i="13"/>
  <c r="AN447" i="13"/>
  <c r="L439" i="13"/>
  <c r="AK439" i="13"/>
  <c r="AP439" i="13"/>
  <c r="AT439" i="13"/>
  <c r="AS439" i="13"/>
  <c r="AM439" i="13"/>
  <c r="AQ439" i="13"/>
  <c r="AO439" i="13"/>
  <c r="AR439" i="13"/>
  <c r="AN439" i="13"/>
  <c r="AL439" i="13"/>
  <c r="L431" i="13"/>
  <c r="AK431" i="13"/>
  <c r="AQ431" i="13"/>
  <c r="AP431" i="13"/>
  <c r="AO431" i="13"/>
  <c r="AR431" i="13"/>
  <c r="AN431" i="13"/>
  <c r="AL431" i="13"/>
  <c r="AT431" i="13"/>
  <c r="AS431" i="13"/>
  <c r="AM431" i="13"/>
  <c r="L423" i="13"/>
  <c r="AK423" i="13"/>
  <c r="AQ423" i="13"/>
  <c r="AP423" i="13"/>
  <c r="AL423" i="13"/>
  <c r="AT423" i="13"/>
  <c r="AO423" i="13"/>
  <c r="AR423" i="13"/>
  <c r="AN423" i="13"/>
  <c r="AS423" i="13"/>
  <c r="AM423" i="13"/>
  <c r="L415" i="13"/>
  <c r="AK415" i="13"/>
  <c r="AQ415" i="13"/>
  <c r="AP415" i="13"/>
  <c r="AL415" i="13"/>
  <c r="AT415" i="13"/>
  <c r="AO415" i="13"/>
  <c r="AR415" i="13"/>
  <c r="AN415" i="13"/>
  <c r="AS415" i="13"/>
  <c r="AM415" i="13"/>
  <c r="L407" i="13"/>
  <c r="AK407" i="13"/>
  <c r="AQ407" i="13"/>
  <c r="AP407" i="13"/>
  <c r="AL407" i="13"/>
  <c r="AT407" i="13"/>
  <c r="AR407" i="13"/>
  <c r="AN407" i="13"/>
  <c r="AS407" i="13"/>
  <c r="AM407" i="13"/>
  <c r="AO407" i="13"/>
  <c r="L399" i="13"/>
  <c r="AK399" i="13"/>
  <c r="AQ399" i="13"/>
  <c r="AP399" i="13"/>
  <c r="AL399" i="13"/>
  <c r="AT399" i="13"/>
  <c r="AN399" i="13"/>
  <c r="AS399" i="13"/>
  <c r="AM399" i="13"/>
  <c r="AO399" i="13"/>
  <c r="AR399" i="13"/>
  <c r="L391" i="13"/>
  <c r="AK391" i="13"/>
  <c r="AQ391" i="13"/>
  <c r="AP391" i="13"/>
  <c r="AL391" i="13"/>
  <c r="AT391" i="13"/>
  <c r="AN391" i="13"/>
  <c r="AS391" i="13"/>
  <c r="AM391" i="13"/>
  <c r="AO391" i="13"/>
  <c r="AR391" i="13"/>
  <c r="L383" i="13"/>
  <c r="AK383" i="13"/>
  <c r="AQ383" i="13"/>
  <c r="AP383" i="13"/>
  <c r="AL383" i="13"/>
  <c r="AT383" i="13"/>
  <c r="AN383" i="13"/>
  <c r="AS383" i="13"/>
  <c r="AM383" i="13"/>
  <c r="AO383" i="13"/>
  <c r="AR383" i="13"/>
  <c r="L375" i="13"/>
  <c r="AL375" i="13"/>
  <c r="AT375" i="13"/>
  <c r="AN375" i="13"/>
  <c r="AK375" i="13"/>
  <c r="AP375" i="13"/>
  <c r="AQ375" i="13"/>
  <c r="AS375" i="13"/>
  <c r="AM375" i="13"/>
  <c r="AO375" i="13"/>
  <c r="AR375" i="13"/>
  <c r="L367" i="13"/>
  <c r="AT367" i="13"/>
  <c r="AN367" i="13"/>
  <c r="AK367" i="13"/>
  <c r="AP367" i="13"/>
  <c r="AQ367" i="13"/>
  <c r="AL367" i="13"/>
  <c r="AO367" i="13"/>
  <c r="AR367" i="13"/>
  <c r="AS367" i="13"/>
  <c r="AM367" i="13"/>
  <c r="L359" i="13"/>
  <c r="AK359" i="13"/>
  <c r="AN359" i="13"/>
  <c r="AP359" i="13"/>
  <c r="AQ359" i="13"/>
  <c r="AL359" i="13"/>
  <c r="AT359" i="13"/>
  <c r="AO359" i="13"/>
  <c r="AR359" i="13"/>
  <c r="AS359" i="13"/>
  <c r="AM359" i="13"/>
  <c r="L351" i="13"/>
  <c r="AK351" i="13"/>
  <c r="AN351" i="13"/>
  <c r="AP351" i="13"/>
  <c r="AQ351" i="13"/>
  <c r="AL351" i="13"/>
  <c r="AT351" i="13"/>
  <c r="AO351" i="13"/>
  <c r="AR351" i="13"/>
  <c r="AS351" i="13"/>
  <c r="AM351" i="13"/>
  <c r="L343" i="13"/>
  <c r="AK343" i="13"/>
  <c r="AN343" i="13"/>
  <c r="AM343" i="13"/>
  <c r="AP343" i="13"/>
  <c r="AQ343" i="13"/>
  <c r="AL343" i="13"/>
  <c r="AT343" i="13"/>
  <c r="AR343" i="13"/>
  <c r="AS343" i="13"/>
  <c r="AO343" i="13"/>
  <c r="L335" i="13"/>
  <c r="AK335" i="13"/>
  <c r="AM335" i="13"/>
  <c r="AP335" i="13"/>
  <c r="AQ335" i="13"/>
  <c r="AL335" i="13"/>
  <c r="AT335" i="13"/>
  <c r="AN335" i="13"/>
  <c r="AS335" i="13"/>
  <c r="AO335" i="13"/>
  <c r="AR335" i="13"/>
  <c r="L327" i="13"/>
  <c r="AK327" i="13"/>
  <c r="AP327" i="13"/>
  <c r="AQ327" i="13"/>
  <c r="AL327" i="13"/>
  <c r="AT327" i="13"/>
  <c r="AN327" i="13"/>
  <c r="AM327" i="13"/>
  <c r="AS327" i="13"/>
  <c r="AO327" i="13"/>
  <c r="AR327" i="13"/>
  <c r="L319" i="13"/>
  <c r="AK319" i="13"/>
  <c r="AP319" i="13"/>
  <c r="AQ319" i="13"/>
  <c r="AL319" i="13"/>
  <c r="AO319" i="13"/>
  <c r="AT319" i="13"/>
  <c r="AN319" i="13"/>
  <c r="AM319" i="13"/>
  <c r="AS319" i="13"/>
  <c r="AR319" i="13"/>
  <c r="L311" i="13"/>
  <c r="AK311" i="13"/>
  <c r="AO311" i="13"/>
  <c r="AL311" i="13"/>
  <c r="AS311" i="13"/>
  <c r="AT311" i="13"/>
  <c r="AN311" i="13"/>
  <c r="AM311" i="13"/>
  <c r="AP311" i="13"/>
  <c r="AQ311" i="13"/>
  <c r="AR311" i="13"/>
  <c r="L303" i="13"/>
  <c r="AK303" i="13"/>
  <c r="AL303" i="13"/>
  <c r="AT303" i="13"/>
  <c r="AN303" i="13"/>
  <c r="AM303" i="13"/>
  <c r="AQ303" i="13"/>
  <c r="AP303" i="13"/>
  <c r="AO303" i="13"/>
  <c r="AR303" i="13"/>
  <c r="AS303" i="13"/>
  <c r="L295" i="13"/>
  <c r="AK295" i="13"/>
  <c r="AL295" i="13"/>
  <c r="AT295" i="13"/>
  <c r="AN295" i="13"/>
  <c r="AM295" i="13"/>
  <c r="AQ295" i="13"/>
  <c r="AP295" i="13"/>
  <c r="AO295" i="13"/>
  <c r="AR295" i="13"/>
  <c r="AS295" i="13"/>
  <c r="L287" i="13"/>
  <c r="AK287" i="13"/>
  <c r="AT287" i="13"/>
  <c r="AN287" i="13"/>
  <c r="AM287" i="13"/>
  <c r="AQ287" i="13"/>
  <c r="AP287" i="13"/>
  <c r="AO287" i="13"/>
  <c r="AL287" i="13"/>
  <c r="AR287" i="13"/>
  <c r="AS287" i="13"/>
  <c r="L279" i="13"/>
  <c r="AK279" i="13"/>
  <c r="AN279" i="13"/>
  <c r="AM279" i="13"/>
  <c r="AQ279" i="13"/>
  <c r="AP279" i="13"/>
  <c r="AO279" i="13"/>
  <c r="AL279" i="13"/>
  <c r="AT279" i="13"/>
  <c r="AR279" i="13"/>
  <c r="AS279" i="13"/>
  <c r="L271" i="13"/>
  <c r="AK271" i="13"/>
  <c r="AM271" i="13"/>
  <c r="AQ271" i="13"/>
  <c r="AP271" i="13"/>
  <c r="AO271" i="13"/>
  <c r="AL271" i="13"/>
  <c r="AT271" i="13"/>
  <c r="AN271" i="13"/>
  <c r="AS271" i="13"/>
  <c r="AR271" i="13"/>
  <c r="L263" i="13"/>
  <c r="AK263" i="13"/>
  <c r="AQ263" i="13"/>
  <c r="AP263" i="13"/>
  <c r="AO263" i="13"/>
  <c r="AL263" i="13"/>
  <c r="AT263" i="13"/>
  <c r="AN263" i="13"/>
  <c r="AM263" i="13"/>
  <c r="AS263" i="13"/>
  <c r="AR263" i="13"/>
  <c r="L255" i="13"/>
  <c r="AK255" i="13"/>
  <c r="AP255" i="13"/>
  <c r="AO255" i="13"/>
  <c r="AL255" i="13"/>
  <c r="AT255" i="13"/>
  <c r="AN255" i="13"/>
  <c r="AM255" i="13"/>
  <c r="AQ255" i="13"/>
  <c r="AS255" i="13"/>
  <c r="AR255" i="13"/>
  <c r="L247" i="13"/>
  <c r="AK247" i="13"/>
  <c r="AO247" i="13"/>
  <c r="AL247" i="13"/>
  <c r="AT247" i="13"/>
  <c r="AN247" i="13"/>
  <c r="AM247" i="13"/>
  <c r="AQ247" i="13"/>
  <c r="AP247" i="13"/>
  <c r="AS247" i="13"/>
  <c r="AR247" i="13"/>
  <c r="L239" i="13"/>
  <c r="AK239" i="13"/>
  <c r="AL239" i="13"/>
  <c r="AT239" i="13"/>
  <c r="AN239" i="13"/>
  <c r="AR239" i="13"/>
  <c r="AM239" i="13"/>
  <c r="AQ239" i="13"/>
  <c r="AP239" i="13"/>
  <c r="AO239" i="13"/>
  <c r="AS239" i="13"/>
  <c r="L231" i="13"/>
  <c r="AK231" i="13"/>
  <c r="AL231" i="13"/>
  <c r="AT231" i="13"/>
  <c r="AR231" i="13"/>
  <c r="AM231" i="13"/>
  <c r="AN231" i="13"/>
  <c r="AQ231" i="13"/>
  <c r="AP231" i="13"/>
  <c r="AO231" i="13"/>
  <c r="AS231" i="13"/>
  <c r="L223" i="13"/>
  <c r="AK223" i="13"/>
  <c r="AP223" i="13"/>
  <c r="AT223" i="13"/>
  <c r="AR223" i="13"/>
  <c r="AN223" i="13"/>
  <c r="AQ223" i="13"/>
  <c r="AM223" i="13"/>
  <c r="AO223" i="13"/>
  <c r="AL223" i="13"/>
  <c r="AS223" i="13"/>
  <c r="L215" i="13"/>
  <c r="AK215" i="13"/>
  <c r="AP215" i="13"/>
  <c r="AR215" i="13"/>
  <c r="AN215" i="13"/>
  <c r="AQ215" i="13"/>
  <c r="AM215" i="13"/>
  <c r="AO215" i="13"/>
  <c r="AL215" i="13"/>
  <c r="AT215" i="13"/>
  <c r="AS215" i="13"/>
  <c r="L207" i="13"/>
  <c r="AK207" i="13"/>
  <c r="AP207" i="13"/>
  <c r="AR207" i="13"/>
  <c r="AN207" i="13"/>
  <c r="AQ207" i="13"/>
  <c r="AM207" i="13"/>
  <c r="AO207" i="13"/>
  <c r="AS207" i="13"/>
  <c r="AL207" i="13"/>
  <c r="AT207" i="13"/>
  <c r="L199" i="13"/>
  <c r="AK199" i="13"/>
  <c r="AN199" i="13"/>
  <c r="AQ199" i="13"/>
  <c r="AM199" i="13"/>
  <c r="AO199" i="13"/>
  <c r="AS199" i="13"/>
  <c r="AP199" i="13"/>
  <c r="AL199" i="13"/>
  <c r="AT199" i="13"/>
  <c r="AR199" i="13"/>
  <c r="L191" i="13"/>
  <c r="AP191" i="13"/>
  <c r="AM191" i="13"/>
  <c r="AS191" i="13"/>
  <c r="AO191" i="13"/>
  <c r="AL191" i="13"/>
  <c r="AK191" i="13"/>
  <c r="AT191" i="13"/>
  <c r="AR191" i="13"/>
  <c r="AN191" i="13"/>
  <c r="AQ191" i="13"/>
  <c r="L183" i="13"/>
  <c r="AK183" i="13"/>
  <c r="AP183" i="13"/>
  <c r="AM183" i="13"/>
  <c r="AS183" i="13"/>
  <c r="AO183" i="13"/>
  <c r="AL183" i="13"/>
  <c r="AT183" i="13"/>
  <c r="AR183" i="13"/>
  <c r="AN183" i="13"/>
  <c r="AQ183" i="13"/>
  <c r="L175" i="13"/>
  <c r="AP175" i="13"/>
  <c r="AK175" i="13"/>
  <c r="AL175" i="13"/>
  <c r="AS175" i="13"/>
  <c r="AO175" i="13"/>
  <c r="AT175" i="13"/>
  <c r="AR175" i="13"/>
  <c r="AN175" i="13"/>
  <c r="AQ175" i="13"/>
  <c r="AM175" i="13"/>
  <c r="L167" i="13"/>
  <c r="AK167" i="13"/>
  <c r="AL167" i="13"/>
  <c r="AT167" i="13"/>
  <c r="AP167" i="13"/>
  <c r="AO167" i="13"/>
  <c r="AR167" i="13"/>
  <c r="AN167" i="13"/>
  <c r="AQ167" i="13"/>
  <c r="AM167" i="13"/>
  <c r="AS167" i="13"/>
  <c r="L159" i="13"/>
  <c r="AQ159" i="13"/>
  <c r="AL159" i="13"/>
  <c r="AT159" i="13"/>
  <c r="AK159" i="13"/>
  <c r="AP159" i="13"/>
  <c r="AR159" i="13"/>
  <c r="AN159" i="13"/>
  <c r="AM159" i="13"/>
  <c r="AS159" i="13"/>
  <c r="AO159" i="13"/>
  <c r="L151" i="13"/>
  <c r="AQ151" i="13"/>
  <c r="AL151" i="13"/>
  <c r="AK151" i="13"/>
  <c r="AT151" i="13"/>
  <c r="AR151" i="13"/>
  <c r="AN151" i="13"/>
  <c r="AM151" i="13"/>
  <c r="AS151" i="13"/>
  <c r="AP151" i="13"/>
  <c r="AO151" i="13"/>
  <c r="L143" i="13"/>
  <c r="AL143" i="13"/>
  <c r="AT143" i="13"/>
  <c r="AK143" i="13"/>
  <c r="AP143" i="13"/>
  <c r="AQ143" i="13"/>
  <c r="AR143" i="13"/>
  <c r="AN143" i="13"/>
  <c r="AM143" i="13"/>
  <c r="AS143" i="13"/>
  <c r="AO143" i="13"/>
  <c r="L135" i="13"/>
  <c r="AT135" i="13"/>
  <c r="AK135" i="13"/>
  <c r="AL135" i="13"/>
  <c r="AN135" i="13"/>
  <c r="AQ135" i="13"/>
  <c r="AP135" i="13"/>
  <c r="AM135" i="13"/>
  <c r="AS135" i="13"/>
  <c r="AO135" i="13"/>
  <c r="AR135" i="13"/>
  <c r="L127" i="13"/>
  <c r="AQ127" i="13"/>
  <c r="AL127" i="13"/>
  <c r="AT127" i="13"/>
  <c r="AK127" i="13"/>
  <c r="AP127" i="13"/>
  <c r="AM127" i="13"/>
  <c r="AS127" i="13"/>
  <c r="AO127" i="13"/>
  <c r="AR127" i="13"/>
  <c r="AN127" i="13"/>
  <c r="L119" i="13"/>
  <c r="AK119" i="13"/>
  <c r="AP119" i="13"/>
  <c r="AT119" i="13"/>
  <c r="AM119" i="13"/>
  <c r="AS119" i="13"/>
  <c r="AL119" i="13"/>
  <c r="AO119" i="13"/>
  <c r="AQ119" i="13"/>
  <c r="AR119" i="13"/>
  <c r="AN119" i="13"/>
  <c r="L111" i="13"/>
  <c r="AP111" i="13"/>
  <c r="AL111" i="13"/>
  <c r="AS111" i="13"/>
  <c r="AT111" i="13"/>
  <c r="AQ111" i="13"/>
  <c r="AO111" i="13"/>
  <c r="AK111" i="13"/>
  <c r="AN111" i="13"/>
  <c r="AR111" i="13"/>
  <c r="AM111" i="13"/>
  <c r="L103" i="13"/>
  <c r="AL103" i="13"/>
  <c r="AT103" i="13"/>
  <c r="AP103" i="13"/>
  <c r="AK103" i="13"/>
  <c r="AQ103" i="13"/>
  <c r="AO103" i="13"/>
  <c r="AN103" i="13"/>
  <c r="AM103" i="13"/>
  <c r="AR103" i="13"/>
  <c r="AS103" i="13"/>
  <c r="L95" i="13"/>
  <c r="AK95" i="13"/>
  <c r="AR95" i="13"/>
  <c r="AQ95" i="13"/>
  <c r="AL95" i="13"/>
  <c r="AT95" i="13"/>
  <c r="AP95" i="13"/>
  <c r="AS95" i="13"/>
  <c r="AN95" i="13"/>
  <c r="AM95" i="13"/>
  <c r="AO95" i="13"/>
  <c r="L87" i="13"/>
  <c r="AR87" i="13"/>
  <c r="AL87" i="13"/>
  <c r="AN87" i="13"/>
  <c r="AP87" i="13"/>
  <c r="AT87" i="13"/>
  <c r="AK87" i="13"/>
  <c r="AM87" i="13"/>
  <c r="AQ87" i="13"/>
  <c r="AS87" i="13"/>
  <c r="AO87" i="13"/>
  <c r="L79" i="13"/>
  <c r="AL79" i="13"/>
  <c r="AN79" i="13"/>
  <c r="AP79" i="13"/>
  <c r="AT79" i="13"/>
  <c r="AM79" i="13"/>
  <c r="AQ79" i="13"/>
  <c r="AK79" i="13"/>
  <c r="AR79" i="13"/>
  <c r="AO79" i="13"/>
  <c r="AS79" i="13"/>
  <c r="L71" i="13"/>
  <c r="AT71" i="13"/>
  <c r="AN71" i="13"/>
  <c r="AQ71" i="13"/>
  <c r="AM71" i="13"/>
  <c r="AP71" i="13"/>
  <c r="AK71" i="13"/>
  <c r="AL71" i="13"/>
  <c r="AR71" i="13"/>
  <c r="AO71" i="13"/>
  <c r="AS71" i="13"/>
  <c r="L63" i="13"/>
  <c r="AK63" i="13"/>
  <c r="AM63" i="13"/>
  <c r="AT63" i="13"/>
  <c r="AN63" i="13"/>
  <c r="AP63" i="13"/>
  <c r="AQ63" i="13"/>
  <c r="AL63" i="13"/>
  <c r="AO63" i="13"/>
  <c r="AR63" i="13"/>
  <c r="AS63" i="13"/>
  <c r="L55" i="13"/>
  <c r="AM55" i="13"/>
  <c r="AP55" i="13"/>
  <c r="AN55" i="13"/>
  <c r="AT55" i="13"/>
  <c r="AK55" i="13"/>
  <c r="AL55" i="13"/>
  <c r="AQ55" i="13"/>
  <c r="AO55" i="13"/>
  <c r="AS55" i="13"/>
  <c r="AR55" i="13"/>
  <c r="L47" i="13"/>
  <c r="AP47" i="13"/>
  <c r="AN47" i="13"/>
  <c r="AK47" i="13"/>
  <c r="AQ47" i="13"/>
  <c r="AL47" i="13"/>
  <c r="AM47" i="13"/>
  <c r="AR47" i="13"/>
  <c r="AS47" i="13"/>
  <c r="AT47" i="13"/>
  <c r="AO47" i="13"/>
  <c r="L39" i="13"/>
  <c r="AQ39" i="13"/>
  <c r="AR39" i="13"/>
  <c r="AT39" i="13"/>
  <c r="AM39" i="13"/>
  <c r="AK39" i="13"/>
  <c r="AP39" i="13"/>
  <c r="AS39" i="13"/>
  <c r="AN39" i="13"/>
  <c r="AL39" i="13"/>
  <c r="AO39" i="13"/>
  <c r="L31" i="13"/>
  <c r="AL31" i="13"/>
  <c r="AN31" i="13"/>
  <c r="AR31" i="13"/>
  <c r="AK31" i="13"/>
  <c r="AT31" i="13"/>
  <c r="AS31" i="13"/>
  <c r="AP31" i="13"/>
  <c r="AQ31" i="13"/>
  <c r="AO31" i="13"/>
  <c r="AM31" i="13"/>
  <c r="L23" i="13"/>
  <c r="AP23" i="13"/>
  <c r="AK23" i="13"/>
  <c r="AR23" i="13"/>
  <c r="AM23" i="13"/>
  <c r="AT23" i="13"/>
  <c r="AL23" i="13"/>
  <c r="AN23" i="13"/>
  <c r="AS23" i="13"/>
  <c r="AQ23" i="13"/>
  <c r="AO23" i="13"/>
  <c r="L15" i="13"/>
  <c r="AT15" i="13"/>
  <c r="AM15" i="13"/>
  <c r="AQ15" i="13"/>
  <c r="AL15" i="13"/>
  <c r="AP15" i="13"/>
  <c r="AN15" i="13"/>
  <c r="AR15" i="13"/>
  <c r="AK15" i="13"/>
  <c r="AO15" i="13"/>
  <c r="AS15" i="13"/>
  <c r="L7" i="13"/>
  <c r="AQ7" i="13"/>
  <c r="AK7" i="13"/>
  <c r="AM7" i="13"/>
  <c r="AT7" i="13"/>
  <c r="AP7" i="13"/>
  <c r="AL7" i="13"/>
  <c r="AO7" i="13"/>
  <c r="AR7" i="13"/>
  <c r="AN7" i="13"/>
  <c r="AS7" i="13"/>
  <c r="L542" i="13"/>
  <c r="AK542" i="13"/>
  <c r="AQ542" i="13"/>
  <c r="AS542" i="13"/>
  <c r="AO542" i="13"/>
  <c r="AM542" i="13"/>
  <c r="AL542" i="13"/>
  <c r="AT542" i="13"/>
  <c r="AN542" i="13"/>
  <c r="AR542" i="13"/>
  <c r="AP542" i="13"/>
  <c r="L534" i="13"/>
  <c r="AQ534" i="13"/>
  <c r="AK534" i="13"/>
  <c r="AO534" i="13"/>
  <c r="AM534" i="13"/>
  <c r="AL534" i="13"/>
  <c r="AT534" i="13"/>
  <c r="AN534" i="13"/>
  <c r="AR534" i="13"/>
  <c r="AP534" i="13"/>
  <c r="AS534" i="13"/>
  <c r="L526" i="13"/>
  <c r="AK526" i="13"/>
  <c r="AQ526" i="13"/>
  <c r="AO526" i="13"/>
  <c r="AM526" i="13"/>
  <c r="AL526" i="13"/>
  <c r="AT526" i="13"/>
  <c r="AN526" i="13"/>
  <c r="AR526" i="13"/>
  <c r="AP526" i="13"/>
  <c r="AS526" i="13"/>
  <c r="L518" i="13"/>
  <c r="AK518" i="13"/>
  <c r="AQ518" i="13"/>
  <c r="AM518" i="13"/>
  <c r="AL518" i="13"/>
  <c r="AT518" i="13"/>
  <c r="AN518" i="13"/>
  <c r="AR518" i="13"/>
  <c r="AP518" i="13"/>
  <c r="AS518" i="13"/>
  <c r="AO518" i="13"/>
  <c r="L510" i="13"/>
  <c r="AK510" i="13"/>
  <c r="AQ510" i="13"/>
  <c r="AT510" i="13"/>
  <c r="AN510" i="13"/>
  <c r="AR510" i="13"/>
  <c r="AP510" i="13"/>
  <c r="AS510" i="13"/>
  <c r="AO510" i="13"/>
  <c r="AM510" i="13"/>
  <c r="AL510" i="13"/>
  <c r="L502" i="13"/>
  <c r="AK502" i="13"/>
  <c r="AQ502" i="13"/>
  <c r="AR502" i="13"/>
  <c r="AP502" i="13"/>
  <c r="AS502" i="13"/>
  <c r="AO502" i="13"/>
  <c r="AM502" i="13"/>
  <c r="AL502" i="13"/>
  <c r="AT502" i="13"/>
  <c r="AN502" i="13"/>
  <c r="L494" i="13"/>
  <c r="AQ494" i="13"/>
  <c r="AK494" i="13"/>
  <c r="AR494" i="13"/>
  <c r="AP494" i="13"/>
  <c r="AS494" i="13"/>
  <c r="AO494" i="13"/>
  <c r="AM494" i="13"/>
  <c r="AL494" i="13"/>
  <c r="AT494" i="13"/>
  <c r="AN494" i="13"/>
  <c r="L486" i="13"/>
  <c r="AK486" i="13"/>
  <c r="AQ486" i="13"/>
  <c r="AP486" i="13"/>
  <c r="AS486" i="13"/>
  <c r="AO486" i="13"/>
  <c r="AM486" i="13"/>
  <c r="AL486" i="13"/>
  <c r="AT486" i="13"/>
  <c r="AN486" i="13"/>
  <c r="AR486" i="13"/>
  <c r="L478" i="13"/>
  <c r="AK478" i="13"/>
  <c r="AQ478" i="13"/>
  <c r="AS478" i="13"/>
  <c r="AO478" i="13"/>
  <c r="AM478" i="13"/>
  <c r="AL478" i="13"/>
  <c r="AT478" i="13"/>
  <c r="AN478" i="13"/>
  <c r="AR478" i="13"/>
  <c r="AP478" i="13"/>
  <c r="L470" i="13"/>
  <c r="AK470" i="13"/>
  <c r="AQ470" i="13"/>
  <c r="AO470" i="13"/>
  <c r="AM470" i="13"/>
  <c r="AL470" i="13"/>
  <c r="AT470" i="13"/>
  <c r="AN470" i="13"/>
  <c r="AR470" i="13"/>
  <c r="AP470" i="13"/>
  <c r="AS470" i="13"/>
  <c r="L462" i="13"/>
  <c r="AK462" i="13"/>
  <c r="AQ462" i="13"/>
  <c r="AO462" i="13"/>
  <c r="AM462" i="13"/>
  <c r="AL462" i="13"/>
  <c r="AT462" i="13"/>
  <c r="AN462" i="13"/>
  <c r="AR462" i="13"/>
  <c r="AP462" i="13"/>
  <c r="AS462" i="13"/>
  <c r="L454" i="13"/>
  <c r="AK454" i="13"/>
  <c r="AQ454" i="13"/>
  <c r="AM454" i="13"/>
  <c r="AL454" i="13"/>
  <c r="AT454" i="13"/>
  <c r="AN454" i="13"/>
  <c r="AR454" i="13"/>
  <c r="AP454" i="13"/>
  <c r="AS454" i="13"/>
  <c r="AO454" i="13"/>
  <c r="L446" i="13"/>
  <c r="AK446" i="13"/>
  <c r="AQ446" i="13"/>
  <c r="AT446" i="13"/>
  <c r="AN446" i="13"/>
  <c r="AR446" i="13"/>
  <c r="AP446" i="13"/>
  <c r="AS446" i="13"/>
  <c r="AO446" i="13"/>
  <c r="AM446" i="13"/>
  <c r="AL446" i="13"/>
  <c r="L438" i="13"/>
  <c r="AK438" i="13"/>
  <c r="AQ438" i="13"/>
  <c r="AR438" i="13"/>
  <c r="AP438" i="13"/>
  <c r="AS438" i="13"/>
  <c r="AO438" i="13"/>
  <c r="AM438" i="13"/>
  <c r="AL438" i="13"/>
  <c r="AT438" i="13"/>
  <c r="AN438" i="13"/>
  <c r="L430" i="13"/>
  <c r="AK430" i="13"/>
  <c r="AR430" i="13"/>
  <c r="AQ430" i="13"/>
  <c r="AP430" i="13"/>
  <c r="AS430" i="13"/>
  <c r="AO430" i="13"/>
  <c r="AM430" i="13"/>
  <c r="AL430" i="13"/>
  <c r="AT430" i="13"/>
  <c r="AN430" i="13"/>
  <c r="L422" i="13"/>
  <c r="AK422" i="13"/>
  <c r="AR422" i="13"/>
  <c r="AQ422" i="13"/>
  <c r="AM422" i="13"/>
  <c r="AP422" i="13"/>
  <c r="AS422" i="13"/>
  <c r="AO422" i="13"/>
  <c r="AL422" i="13"/>
  <c r="AT422" i="13"/>
  <c r="AN422" i="13"/>
  <c r="L414" i="13"/>
  <c r="AK414" i="13"/>
  <c r="AR414" i="13"/>
  <c r="AQ414" i="13"/>
  <c r="AM414" i="13"/>
  <c r="AS414" i="13"/>
  <c r="AO414" i="13"/>
  <c r="AL414" i="13"/>
  <c r="AT414" i="13"/>
  <c r="AN414" i="13"/>
  <c r="AP414" i="13"/>
  <c r="L406" i="13"/>
  <c r="AK406" i="13"/>
  <c r="AR406" i="13"/>
  <c r="AQ406" i="13"/>
  <c r="AM406" i="13"/>
  <c r="AO406" i="13"/>
  <c r="AL406" i="13"/>
  <c r="AT406" i="13"/>
  <c r="AN406" i="13"/>
  <c r="AP406" i="13"/>
  <c r="AS406" i="13"/>
  <c r="L398" i="13"/>
  <c r="AK398" i="13"/>
  <c r="AR398" i="13"/>
  <c r="AQ398" i="13"/>
  <c r="AM398" i="13"/>
  <c r="AO398" i="13"/>
  <c r="AL398" i="13"/>
  <c r="AT398" i="13"/>
  <c r="AN398" i="13"/>
  <c r="AP398" i="13"/>
  <c r="AS398" i="13"/>
  <c r="L390" i="13"/>
  <c r="AK390" i="13"/>
  <c r="AR390" i="13"/>
  <c r="AQ390" i="13"/>
  <c r="AM390" i="13"/>
  <c r="AO390" i="13"/>
  <c r="AL390" i="13"/>
  <c r="AT390" i="13"/>
  <c r="AN390" i="13"/>
  <c r="AP390" i="13"/>
  <c r="AS390" i="13"/>
  <c r="L382" i="13"/>
  <c r="AK382" i="13"/>
  <c r="AQ382" i="13"/>
  <c r="AM382" i="13"/>
  <c r="AO382" i="13"/>
  <c r="AR382" i="13"/>
  <c r="AT382" i="13"/>
  <c r="AN382" i="13"/>
  <c r="AP382" i="13"/>
  <c r="AS382" i="13"/>
  <c r="AL382" i="13"/>
  <c r="L374" i="13"/>
  <c r="AK374" i="13"/>
  <c r="AO374" i="13"/>
  <c r="AQ374" i="13"/>
  <c r="AR374" i="13"/>
  <c r="AM374" i="13"/>
  <c r="AP374" i="13"/>
  <c r="AS374" i="13"/>
  <c r="AL374" i="13"/>
  <c r="AT374" i="13"/>
  <c r="AN374" i="13"/>
  <c r="L366" i="13"/>
  <c r="AK366" i="13"/>
  <c r="AO366" i="13"/>
  <c r="AQ366" i="13"/>
  <c r="AR366" i="13"/>
  <c r="AM366" i="13"/>
  <c r="AP366" i="13"/>
  <c r="AS366" i="13"/>
  <c r="AL366" i="13"/>
  <c r="AT366" i="13"/>
  <c r="AN366" i="13"/>
  <c r="L358" i="13"/>
  <c r="AK358" i="13"/>
  <c r="AO358" i="13"/>
  <c r="AQ358" i="13"/>
  <c r="AR358" i="13"/>
  <c r="AM358" i="13"/>
  <c r="AP358" i="13"/>
  <c r="AS358" i="13"/>
  <c r="AL358" i="13"/>
  <c r="AT358" i="13"/>
  <c r="AN358" i="13"/>
  <c r="L350" i="13"/>
  <c r="AK350" i="13"/>
  <c r="AO350" i="13"/>
  <c r="AQ350" i="13"/>
  <c r="AR350" i="13"/>
  <c r="AM350" i="13"/>
  <c r="AS350" i="13"/>
  <c r="AL350" i="13"/>
  <c r="AT350" i="13"/>
  <c r="AN350" i="13"/>
  <c r="AP350" i="13"/>
  <c r="L342" i="13"/>
  <c r="AK342" i="13"/>
  <c r="AN342" i="13"/>
  <c r="AQ342" i="13"/>
  <c r="AR342" i="13"/>
  <c r="AM342" i="13"/>
  <c r="AO342" i="13"/>
  <c r="AL342" i="13"/>
  <c r="AT342" i="13"/>
  <c r="AP342" i="13"/>
  <c r="AS342" i="13"/>
  <c r="L334" i="13"/>
  <c r="AK334" i="13"/>
  <c r="AQ334" i="13"/>
  <c r="AR334" i="13"/>
  <c r="AM334" i="13"/>
  <c r="AO334" i="13"/>
  <c r="AN334" i="13"/>
  <c r="AL334" i="13"/>
  <c r="AT334" i="13"/>
  <c r="AP334" i="13"/>
  <c r="AS334" i="13"/>
  <c r="L326" i="13"/>
  <c r="AK326" i="13"/>
  <c r="AQ326" i="13"/>
  <c r="AR326" i="13"/>
  <c r="AM326" i="13"/>
  <c r="AO326" i="13"/>
  <c r="AN326" i="13"/>
  <c r="AL326" i="13"/>
  <c r="AT326" i="13"/>
  <c r="AP326" i="13"/>
  <c r="AS326" i="13"/>
  <c r="L318" i="13"/>
  <c r="AK318" i="13"/>
  <c r="AM318" i="13"/>
  <c r="AP318" i="13"/>
  <c r="AO318" i="13"/>
  <c r="AN318" i="13"/>
  <c r="AQ318" i="13"/>
  <c r="AR318" i="13"/>
  <c r="AS318" i="13"/>
  <c r="AL318" i="13"/>
  <c r="AT318" i="13"/>
  <c r="L310" i="13"/>
  <c r="AK310" i="13"/>
  <c r="AM310" i="13"/>
  <c r="AO310" i="13"/>
  <c r="AN310" i="13"/>
  <c r="AQ310" i="13"/>
  <c r="AR310" i="13"/>
  <c r="AP310" i="13"/>
  <c r="AS310" i="13"/>
  <c r="AL310" i="13"/>
  <c r="AT310" i="13"/>
  <c r="L302" i="13"/>
  <c r="AK302" i="13"/>
  <c r="AM302" i="13"/>
  <c r="AO302" i="13"/>
  <c r="AN302" i="13"/>
  <c r="AR302" i="13"/>
  <c r="AQ302" i="13"/>
  <c r="AP302" i="13"/>
  <c r="AS302" i="13"/>
  <c r="AL302" i="13"/>
  <c r="AT302" i="13"/>
  <c r="L294" i="13"/>
  <c r="AK294" i="13"/>
  <c r="AO294" i="13"/>
  <c r="AN294" i="13"/>
  <c r="AR294" i="13"/>
  <c r="AQ294" i="13"/>
  <c r="AP294" i="13"/>
  <c r="AM294" i="13"/>
  <c r="AS294" i="13"/>
  <c r="AL294" i="13"/>
  <c r="AT294" i="13"/>
  <c r="L286" i="13"/>
  <c r="AK286" i="13"/>
  <c r="AO286" i="13"/>
  <c r="AN286" i="13"/>
  <c r="AR286" i="13"/>
  <c r="AQ286" i="13"/>
  <c r="AP286" i="13"/>
  <c r="AM286" i="13"/>
  <c r="AS286" i="13"/>
  <c r="AL286" i="13"/>
  <c r="AT286" i="13"/>
  <c r="L278" i="13"/>
  <c r="AK278" i="13"/>
  <c r="AN278" i="13"/>
  <c r="AR278" i="13"/>
  <c r="AQ278" i="13"/>
  <c r="AP278" i="13"/>
  <c r="AM278" i="13"/>
  <c r="AO278" i="13"/>
  <c r="AL278" i="13"/>
  <c r="AT278" i="13"/>
  <c r="AS278" i="13"/>
  <c r="L270" i="13"/>
  <c r="AK270" i="13"/>
  <c r="AR270" i="13"/>
  <c r="AQ270" i="13"/>
  <c r="AP270" i="13"/>
  <c r="AM270" i="13"/>
  <c r="AO270" i="13"/>
  <c r="AN270" i="13"/>
  <c r="AL270" i="13"/>
  <c r="AT270" i="13"/>
  <c r="AS270" i="13"/>
  <c r="L262" i="13"/>
  <c r="AK262" i="13"/>
  <c r="AQ262" i="13"/>
  <c r="AP262" i="13"/>
  <c r="AM262" i="13"/>
  <c r="AO262" i="13"/>
  <c r="AN262" i="13"/>
  <c r="AR262" i="13"/>
  <c r="AL262" i="13"/>
  <c r="AT262" i="13"/>
  <c r="AS262" i="13"/>
  <c r="L254" i="13"/>
  <c r="AK254" i="13"/>
  <c r="AT254" i="13"/>
  <c r="AP254" i="13"/>
  <c r="AM254" i="13"/>
  <c r="AO254" i="13"/>
  <c r="AN254" i="13"/>
  <c r="AR254" i="13"/>
  <c r="AQ254" i="13"/>
  <c r="AL254" i="13"/>
  <c r="AS254" i="13"/>
  <c r="L246" i="13"/>
  <c r="AK246" i="13"/>
  <c r="AM246" i="13"/>
  <c r="AO246" i="13"/>
  <c r="AN246" i="13"/>
  <c r="AR246" i="13"/>
  <c r="AQ246" i="13"/>
  <c r="AP246" i="13"/>
  <c r="AL246" i="13"/>
  <c r="AT246" i="13"/>
  <c r="AS246" i="13"/>
  <c r="L238" i="13"/>
  <c r="AK238" i="13"/>
  <c r="AM238" i="13"/>
  <c r="AO238" i="13"/>
  <c r="AS238" i="13"/>
  <c r="AN238" i="13"/>
  <c r="AR238" i="13"/>
  <c r="AQ238" i="13"/>
  <c r="AP238" i="13"/>
  <c r="AL238" i="13"/>
  <c r="AT238" i="13"/>
  <c r="L230" i="13"/>
  <c r="AS230" i="13"/>
  <c r="AN230" i="13"/>
  <c r="AO230" i="13"/>
  <c r="AR230" i="13"/>
  <c r="AQ230" i="13"/>
  <c r="AK230" i="13"/>
  <c r="AP230" i="13"/>
  <c r="AM230" i="13"/>
  <c r="AL230" i="13"/>
  <c r="AT230" i="13"/>
  <c r="L222" i="13"/>
  <c r="AK222" i="13"/>
  <c r="AS222" i="13"/>
  <c r="AO222" i="13"/>
  <c r="AR222" i="13"/>
  <c r="AQ222" i="13"/>
  <c r="AN222" i="13"/>
  <c r="AP222" i="13"/>
  <c r="AM222" i="13"/>
  <c r="AL222" i="13"/>
  <c r="AT222" i="13"/>
  <c r="L214" i="13"/>
  <c r="AK214" i="13"/>
  <c r="AQ214" i="13"/>
  <c r="AS214" i="13"/>
  <c r="AO214" i="13"/>
  <c r="AR214" i="13"/>
  <c r="AN214" i="13"/>
  <c r="AP214" i="13"/>
  <c r="AM214" i="13"/>
  <c r="AT214" i="13"/>
  <c r="AL214" i="13"/>
  <c r="L206" i="13"/>
  <c r="AK206" i="13"/>
  <c r="AO206" i="13"/>
  <c r="AR206" i="13"/>
  <c r="AN206" i="13"/>
  <c r="AL206" i="13"/>
  <c r="AP206" i="13"/>
  <c r="AT206" i="13"/>
  <c r="AM206" i="13"/>
  <c r="AQ206" i="13"/>
  <c r="AS206" i="13"/>
  <c r="L198" i="13"/>
  <c r="AK198" i="13"/>
  <c r="AQ198" i="13"/>
  <c r="AN198" i="13"/>
  <c r="AL198" i="13"/>
  <c r="AP198" i="13"/>
  <c r="AT198" i="13"/>
  <c r="AM198" i="13"/>
  <c r="AS198" i="13"/>
  <c r="AO198" i="13"/>
  <c r="AR198" i="13"/>
  <c r="L190" i="13"/>
  <c r="AQ190" i="13"/>
  <c r="AK190" i="13"/>
  <c r="AN190" i="13"/>
  <c r="AL190" i="13"/>
  <c r="AT190" i="13"/>
  <c r="AP190" i="13"/>
  <c r="AM190" i="13"/>
  <c r="AS190" i="13"/>
  <c r="AO190" i="13"/>
  <c r="AR190" i="13"/>
  <c r="L182" i="13"/>
  <c r="AQ182" i="13"/>
  <c r="AK182" i="13"/>
  <c r="AT182" i="13"/>
  <c r="AP182" i="13"/>
  <c r="AM182" i="13"/>
  <c r="AS182" i="13"/>
  <c r="AO182" i="13"/>
  <c r="AR182" i="13"/>
  <c r="AN182" i="13"/>
  <c r="AL182" i="13"/>
  <c r="L174" i="13"/>
  <c r="AK174" i="13"/>
  <c r="AM174" i="13"/>
  <c r="AQ174" i="13"/>
  <c r="AP174" i="13"/>
  <c r="AS174" i="13"/>
  <c r="AO174" i="13"/>
  <c r="AR174" i="13"/>
  <c r="AN174" i="13"/>
  <c r="AL174" i="13"/>
  <c r="AT174" i="13"/>
  <c r="L166" i="13"/>
  <c r="AM166" i="13"/>
  <c r="AQ166" i="13"/>
  <c r="AK166" i="13"/>
  <c r="AS166" i="13"/>
  <c r="AO166" i="13"/>
  <c r="AR166" i="13"/>
  <c r="AN166" i="13"/>
  <c r="AL166" i="13"/>
  <c r="AT166" i="13"/>
  <c r="AP166" i="13"/>
  <c r="L158" i="13"/>
  <c r="AR158" i="13"/>
  <c r="AM158" i="13"/>
  <c r="AK158" i="13"/>
  <c r="AQ158" i="13"/>
  <c r="AS158" i="13"/>
  <c r="AO158" i="13"/>
  <c r="AN158" i="13"/>
  <c r="AL158" i="13"/>
  <c r="AT158" i="13"/>
  <c r="AP158" i="13"/>
  <c r="L150" i="13"/>
  <c r="AM150" i="13"/>
  <c r="AK150" i="13"/>
  <c r="AQ150" i="13"/>
  <c r="AR150" i="13"/>
  <c r="AS150" i="13"/>
  <c r="AO150" i="13"/>
  <c r="AN150" i="13"/>
  <c r="AL150" i="13"/>
  <c r="AT150" i="13"/>
  <c r="AP150" i="13"/>
  <c r="L142" i="13"/>
  <c r="AK142" i="13"/>
  <c r="AM142" i="13"/>
  <c r="AO142" i="13"/>
  <c r="AN142" i="13"/>
  <c r="AL142" i="13"/>
  <c r="AT142" i="13"/>
  <c r="AQ142" i="13"/>
  <c r="AR142" i="13"/>
  <c r="AP142" i="13"/>
  <c r="AS142" i="13"/>
  <c r="L134" i="13"/>
  <c r="AK134" i="13"/>
  <c r="AQ134" i="13"/>
  <c r="AM134" i="13"/>
  <c r="AR134" i="13"/>
  <c r="AN134" i="13"/>
  <c r="AL134" i="13"/>
  <c r="AT134" i="13"/>
  <c r="AP134" i="13"/>
  <c r="AS134" i="13"/>
  <c r="AO134" i="13"/>
  <c r="L126" i="13"/>
  <c r="AK126" i="13"/>
  <c r="AQ126" i="13"/>
  <c r="AR126" i="13"/>
  <c r="AN126" i="13"/>
  <c r="AL126" i="13"/>
  <c r="AT126" i="13"/>
  <c r="AM126" i="13"/>
  <c r="AS126" i="13"/>
  <c r="AP126" i="13"/>
  <c r="AO126" i="13"/>
  <c r="L118" i="13"/>
  <c r="AR118" i="13"/>
  <c r="AQ118" i="13"/>
  <c r="AM118" i="13"/>
  <c r="AK118" i="13"/>
  <c r="AT118" i="13"/>
  <c r="AP118" i="13"/>
  <c r="AS118" i="13"/>
  <c r="AO118" i="13"/>
  <c r="AN118" i="13"/>
  <c r="AL118" i="13"/>
  <c r="L110" i="13"/>
  <c r="AR110" i="13"/>
  <c r="AQ110" i="13"/>
  <c r="AM110" i="13"/>
  <c r="AK110" i="13"/>
  <c r="AP110" i="13"/>
  <c r="AO110" i="13"/>
  <c r="AS110" i="13"/>
  <c r="AN110" i="13"/>
  <c r="AL110" i="13"/>
  <c r="AT110" i="13"/>
  <c r="L102" i="13"/>
  <c r="AR102" i="13"/>
  <c r="AS102" i="13"/>
  <c r="AM102" i="13"/>
  <c r="AK102" i="13"/>
  <c r="AP102" i="13"/>
  <c r="AO102" i="13"/>
  <c r="AN102" i="13"/>
  <c r="AL102" i="13"/>
  <c r="AT102" i="13"/>
  <c r="AQ102" i="13"/>
  <c r="L94" i="13"/>
  <c r="AK94" i="13"/>
  <c r="AS94" i="13"/>
  <c r="AR94" i="13"/>
  <c r="AM94" i="13"/>
  <c r="AN94" i="13"/>
  <c r="AT94" i="13"/>
  <c r="AO94" i="13"/>
  <c r="AP94" i="13"/>
  <c r="AQ94" i="13"/>
  <c r="AL94" i="13"/>
  <c r="L86" i="13"/>
  <c r="AM86" i="13"/>
  <c r="AO86" i="13"/>
  <c r="AQ86" i="13"/>
  <c r="AN86" i="13"/>
  <c r="AK86" i="13"/>
  <c r="AR86" i="13"/>
  <c r="AS86" i="13"/>
  <c r="AP86" i="13"/>
  <c r="AL86" i="13"/>
  <c r="AT86" i="13"/>
  <c r="L78" i="13"/>
  <c r="AQ78" i="13"/>
  <c r="AN78" i="13"/>
  <c r="AR78" i="13"/>
  <c r="AK78" i="13"/>
  <c r="AM78" i="13"/>
  <c r="AO78" i="13"/>
  <c r="AP78" i="13"/>
  <c r="AS78" i="13"/>
  <c r="AL78" i="13"/>
  <c r="AT78" i="13"/>
  <c r="L70" i="13"/>
  <c r="AR70" i="13"/>
  <c r="AK70" i="13"/>
  <c r="AN70" i="13"/>
  <c r="AQ70" i="13"/>
  <c r="AM70" i="13"/>
  <c r="AO70" i="13"/>
  <c r="AS70" i="13"/>
  <c r="AP70" i="13"/>
  <c r="AL70" i="13"/>
  <c r="AT70" i="13"/>
  <c r="L62" i="13"/>
  <c r="AN62" i="13"/>
  <c r="AM62" i="13"/>
  <c r="AO62" i="13"/>
  <c r="AR62" i="13"/>
  <c r="AK62" i="13"/>
  <c r="AP62" i="13"/>
  <c r="AS62" i="13"/>
  <c r="AL62" i="13"/>
  <c r="AT62" i="13"/>
  <c r="AQ62" i="13"/>
  <c r="L54" i="13"/>
  <c r="AQ54" i="13"/>
  <c r="AR54" i="13"/>
  <c r="AM54" i="13"/>
  <c r="AK54" i="13"/>
  <c r="AN54" i="13"/>
  <c r="AL54" i="13"/>
  <c r="AT54" i="13"/>
  <c r="AO54" i="13"/>
  <c r="AS54" i="13"/>
  <c r="AP54" i="13"/>
  <c r="L46" i="13"/>
  <c r="AR46" i="13"/>
  <c r="AO46" i="13"/>
  <c r="AK46" i="13"/>
  <c r="AM46" i="13"/>
  <c r="AS46" i="13"/>
  <c r="AN46" i="13"/>
  <c r="AL46" i="13"/>
  <c r="AT46" i="13"/>
  <c r="AQ46" i="13"/>
  <c r="AP46" i="13"/>
  <c r="L38" i="13"/>
  <c r="AS38" i="13"/>
  <c r="AM38" i="13"/>
  <c r="AK38" i="13"/>
  <c r="AR38" i="13"/>
  <c r="AO38" i="13"/>
  <c r="AL38" i="13"/>
  <c r="AT38" i="13"/>
  <c r="AQ38" i="13"/>
  <c r="AP38" i="13"/>
  <c r="AN38" i="13"/>
  <c r="L30" i="13"/>
  <c r="AS30" i="13"/>
  <c r="AR30" i="13"/>
  <c r="AQ30" i="13"/>
  <c r="AO30" i="13"/>
  <c r="AK30" i="13"/>
  <c r="AN30" i="13"/>
  <c r="AT30" i="13"/>
  <c r="AM30" i="13"/>
  <c r="AP30" i="13"/>
  <c r="AL30" i="13"/>
  <c r="L22" i="13"/>
  <c r="AQ22" i="13"/>
  <c r="AN22" i="13"/>
  <c r="AM22" i="13"/>
  <c r="AO22" i="13"/>
  <c r="AR22" i="13"/>
  <c r="AS22" i="13"/>
  <c r="AK22" i="13"/>
  <c r="AP22" i="13"/>
  <c r="AL22" i="13"/>
  <c r="AT22" i="13"/>
  <c r="L14" i="13"/>
  <c r="AK14" i="13"/>
  <c r="AR14" i="13"/>
  <c r="AO14" i="13"/>
  <c r="AN14" i="13"/>
  <c r="AQ14" i="13"/>
  <c r="AM14" i="13"/>
  <c r="AS14" i="13"/>
  <c r="AP14" i="13"/>
  <c r="AL14" i="13"/>
  <c r="AT14" i="13"/>
  <c r="L6" i="13"/>
  <c r="AM6" i="13"/>
  <c r="AN6" i="13"/>
  <c r="AQ6" i="13"/>
  <c r="AO6" i="13"/>
  <c r="AR6" i="13"/>
  <c r="AP6" i="13"/>
  <c r="AS6" i="13"/>
  <c r="AL6" i="13"/>
  <c r="AT6" i="13"/>
  <c r="AK6" i="13"/>
  <c r="L541" i="13"/>
  <c r="AK541" i="13"/>
  <c r="AR541" i="13"/>
  <c r="AP541" i="13"/>
  <c r="AN541" i="13"/>
  <c r="AM541" i="13"/>
  <c r="AO541" i="13"/>
  <c r="AS541" i="13"/>
  <c r="AL541" i="13"/>
  <c r="AQ541" i="13"/>
  <c r="AT541" i="13"/>
  <c r="L533" i="13"/>
  <c r="AK533" i="13"/>
  <c r="AR533" i="13"/>
  <c r="AP533" i="13"/>
  <c r="AN533" i="13"/>
  <c r="AM533" i="13"/>
  <c r="AO533" i="13"/>
  <c r="AS533" i="13"/>
  <c r="AL533" i="13"/>
  <c r="AQ533" i="13"/>
  <c r="AT533" i="13"/>
  <c r="L525" i="13"/>
  <c r="AK525" i="13"/>
  <c r="AR525" i="13"/>
  <c r="AN525" i="13"/>
  <c r="AM525" i="13"/>
  <c r="AO525" i="13"/>
  <c r="AS525" i="13"/>
  <c r="AL525" i="13"/>
  <c r="AQ525" i="13"/>
  <c r="AT525" i="13"/>
  <c r="AP525" i="13"/>
  <c r="L517" i="13"/>
  <c r="AK517" i="13"/>
  <c r="AR517" i="13"/>
  <c r="AO517" i="13"/>
  <c r="AS517" i="13"/>
  <c r="AL517" i="13"/>
  <c r="AQ517" i="13"/>
  <c r="AT517" i="13"/>
  <c r="AP517" i="13"/>
  <c r="AN517" i="13"/>
  <c r="AM517" i="13"/>
  <c r="L509" i="13"/>
  <c r="AK509" i="13"/>
  <c r="AR509" i="13"/>
  <c r="AS509" i="13"/>
  <c r="AL509" i="13"/>
  <c r="AQ509" i="13"/>
  <c r="AT509" i="13"/>
  <c r="AP509" i="13"/>
  <c r="AN509" i="13"/>
  <c r="AM509" i="13"/>
  <c r="AO509" i="13"/>
  <c r="L501" i="13"/>
  <c r="AK501" i="13"/>
  <c r="AR501" i="13"/>
  <c r="AS501" i="13"/>
  <c r="AL501" i="13"/>
  <c r="AQ501" i="13"/>
  <c r="AT501" i="13"/>
  <c r="AP501" i="13"/>
  <c r="AN501" i="13"/>
  <c r="AM501" i="13"/>
  <c r="AO501" i="13"/>
  <c r="L493" i="13"/>
  <c r="AK493" i="13"/>
  <c r="AR493" i="13"/>
  <c r="AL493" i="13"/>
  <c r="AQ493" i="13"/>
  <c r="AT493" i="13"/>
  <c r="AP493" i="13"/>
  <c r="AN493" i="13"/>
  <c r="AM493" i="13"/>
  <c r="AO493" i="13"/>
  <c r="AS493" i="13"/>
  <c r="L485" i="13"/>
  <c r="AK485" i="13"/>
  <c r="AR485" i="13"/>
  <c r="AT485" i="13"/>
  <c r="AP485" i="13"/>
  <c r="AN485" i="13"/>
  <c r="AM485" i="13"/>
  <c r="AO485" i="13"/>
  <c r="AS485" i="13"/>
  <c r="AL485" i="13"/>
  <c r="AQ485" i="13"/>
  <c r="L477" i="13"/>
  <c r="AK477" i="13"/>
  <c r="AR477" i="13"/>
  <c r="AP477" i="13"/>
  <c r="AN477" i="13"/>
  <c r="AM477" i="13"/>
  <c r="AO477" i="13"/>
  <c r="AS477" i="13"/>
  <c r="AL477" i="13"/>
  <c r="AQ477" i="13"/>
  <c r="AT477" i="13"/>
  <c r="L469" i="13"/>
  <c r="AK469" i="13"/>
  <c r="AR469" i="13"/>
  <c r="AP469" i="13"/>
  <c r="AN469" i="13"/>
  <c r="AM469" i="13"/>
  <c r="AO469" i="13"/>
  <c r="AS469" i="13"/>
  <c r="AL469" i="13"/>
  <c r="AQ469" i="13"/>
  <c r="AT469" i="13"/>
  <c r="L461" i="13"/>
  <c r="AK461" i="13"/>
  <c r="AR461" i="13"/>
  <c r="AN461" i="13"/>
  <c r="AM461" i="13"/>
  <c r="AO461" i="13"/>
  <c r="AS461" i="13"/>
  <c r="AL461" i="13"/>
  <c r="AQ461" i="13"/>
  <c r="AT461" i="13"/>
  <c r="AP461" i="13"/>
  <c r="L453" i="13"/>
  <c r="AK453" i="13"/>
  <c r="AR453" i="13"/>
  <c r="AO453" i="13"/>
  <c r="AS453" i="13"/>
  <c r="AL453" i="13"/>
  <c r="AQ453" i="13"/>
  <c r="AT453" i="13"/>
  <c r="AP453" i="13"/>
  <c r="AN453" i="13"/>
  <c r="AM453" i="13"/>
  <c r="L445" i="13"/>
  <c r="AK445" i="13"/>
  <c r="AR445" i="13"/>
  <c r="AS445" i="13"/>
  <c r="AL445" i="13"/>
  <c r="AQ445" i="13"/>
  <c r="AT445" i="13"/>
  <c r="AP445" i="13"/>
  <c r="AN445" i="13"/>
  <c r="AM445" i="13"/>
  <c r="AO445" i="13"/>
  <c r="L437" i="13"/>
  <c r="AR437" i="13"/>
  <c r="AK437" i="13"/>
  <c r="AS437" i="13"/>
  <c r="AL437" i="13"/>
  <c r="AQ437" i="13"/>
  <c r="AT437" i="13"/>
  <c r="AP437" i="13"/>
  <c r="AN437" i="13"/>
  <c r="AM437" i="13"/>
  <c r="AO437" i="13"/>
  <c r="L429" i="13"/>
  <c r="AK429" i="13"/>
  <c r="AS429" i="13"/>
  <c r="AR429" i="13"/>
  <c r="AN429" i="13"/>
  <c r="AL429" i="13"/>
  <c r="AQ429" i="13"/>
  <c r="AT429" i="13"/>
  <c r="AP429" i="13"/>
  <c r="AM429" i="13"/>
  <c r="AO429" i="13"/>
  <c r="L421" i="13"/>
  <c r="AK421" i="13"/>
  <c r="AS421" i="13"/>
  <c r="AR421" i="13"/>
  <c r="AN421" i="13"/>
  <c r="AT421" i="13"/>
  <c r="AP421" i="13"/>
  <c r="AM421" i="13"/>
  <c r="AO421" i="13"/>
  <c r="AL421" i="13"/>
  <c r="AQ421" i="13"/>
  <c r="L413" i="13"/>
  <c r="AK413" i="13"/>
  <c r="AS413" i="13"/>
  <c r="AR413" i="13"/>
  <c r="AN413" i="13"/>
  <c r="AP413" i="13"/>
  <c r="AM413" i="13"/>
  <c r="AO413" i="13"/>
  <c r="AL413" i="13"/>
  <c r="AQ413" i="13"/>
  <c r="AT413" i="13"/>
  <c r="L405" i="13"/>
  <c r="AK405" i="13"/>
  <c r="AS405" i="13"/>
  <c r="AR405" i="13"/>
  <c r="AN405" i="13"/>
  <c r="AP405" i="13"/>
  <c r="AM405" i="13"/>
  <c r="AO405" i="13"/>
  <c r="AL405" i="13"/>
  <c r="AQ405" i="13"/>
  <c r="AT405" i="13"/>
  <c r="L397" i="13"/>
  <c r="AK397" i="13"/>
  <c r="AS397" i="13"/>
  <c r="AR397" i="13"/>
  <c r="AN397" i="13"/>
  <c r="AM397" i="13"/>
  <c r="AO397" i="13"/>
  <c r="AL397" i="13"/>
  <c r="AQ397" i="13"/>
  <c r="AT397" i="13"/>
  <c r="AP397" i="13"/>
  <c r="L389" i="13"/>
  <c r="AK389" i="13"/>
  <c r="AR389" i="13"/>
  <c r="AN389" i="13"/>
  <c r="AP389" i="13"/>
  <c r="AS389" i="13"/>
  <c r="AO389" i="13"/>
  <c r="AL389" i="13"/>
  <c r="AQ389" i="13"/>
  <c r="AT389" i="13"/>
  <c r="AM389" i="13"/>
  <c r="L381" i="13"/>
  <c r="AK381" i="13"/>
  <c r="AP381" i="13"/>
  <c r="AS381" i="13"/>
  <c r="AR381" i="13"/>
  <c r="AN381" i="13"/>
  <c r="AL381" i="13"/>
  <c r="AQ381" i="13"/>
  <c r="AT381" i="13"/>
  <c r="AM381" i="13"/>
  <c r="AO381" i="13"/>
  <c r="L373" i="13"/>
  <c r="AK373" i="13"/>
  <c r="AP373" i="13"/>
  <c r="AR373" i="13"/>
  <c r="AS373" i="13"/>
  <c r="AN373" i="13"/>
  <c r="AL373" i="13"/>
  <c r="AQ373" i="13"/>
  <c r="AT373" i="13"/>
  <c r="AM373" i="13"/>
  <c r="AO373" i="13"/>
  <c r="L365" i="13"/>
  <c r="AK365" i="13"/>
  <c r="AR365" i="13"/>
  <c r="AS365" i="13"/>
  <c r="AN365" i="13"/>
  <c r="AP365" i="13"/>
  <c r="AL365" i="13"/>
  <c r="AQ365" i="13"/>
  <c r="AT365" i="13"/>
  <c r="AM365" i="13"/>
  <c r="AO365" i="13"/>
  <c r="L357" i="13"/>
  <c r="AK357" i="13"/>
  <c r="AP357" i="13"/>
  <c r="AR357" i="13"/>
  <c r="AS357" i="13"/>
  <c r="AN357" i="13"/>
  <c r="AT357" i="13"/>
  <c r="AM357" i="13"/>
  <c r="AO357" i="13"/>
  <c r="AL357" i="13"/>
  <c r="AQ357" i="13"/>
  <c r="L349" i="13"/>
  <c r="AK349" i="13"/>
  <c r="AR349" i="13"/>
  <c r="AS349" i="13"/>
  <c r="AN349" i="13"/>
  <c r="AP349" i="13"/>
  <c r="AM349" i="13"/>
  <c r="AO349" i="13"/>
  <c r="AL349" i="13"/>
  <c r="AQ349" i="13"/>
  <c r="AT349" i="13"/>
  <c r="L341" i="13"/>
  <c r="AR341" i="13"/>
  <c r="AS341" i="13"/>
  <c r="AN341" i="13"/>
  <c r="AK341" i="13"/>
  <c r="AP341" i="13"/>
  <c r="AO341" i="13"/>
  <c r="AM341" i="13"/>
  <c r="AL341" i="13"/>
  <c r="AQ341" i="13"/>
  <c r="AT341" i="13"/>
  <c r="L333" i="13"/>
  <c r="AK333" i="13"/>
  <c r="AR333" i="13"/>
  <c r="AS333" i="13"/>
  <c r="AN333" i="13"/>
  <c r="AP333" i="13"/>
  <c r="AO333" i="13"/>
  <c r="AM333" i="13"/>
  <c r="AL333" i="13"/>
  <c r="AQ333" i="13"/>
  <c r="AT333" i="13"/>
  <c r="L325" i="13"/>
  <c r="AK325" i="13"/>
  <c r="AN325" i="13"/>
  <c r="AP325" i="13"/>
  <c r="AO325" i="13"/>
  <c r="AR325" i="13"/>
  <c r="AS325" i="13"/>
  <c r="AM325" i="13"/>
  <c r="AL325" i="13"/>
  <c r="AQ325" i="13"/>
  <c r="AT325" i="13"/>
  <c r="L317" i="13"/>
  <c r="AK317" i="13"/>
  <c r="AP317" i="13"/>
  <c r="AO317" i="13"/>
  <c r="AR317" i="13"/>
  <c r="AS317" i="13"/>
  <c r="AN317" i="13"/>
  <c r="AQ317" i="13"/>
  <c r="AL317" i="13"/>
  <c r="AT317" i="13"/>
  <c r="AM317" i="13"/>
  <c r="L309" i="13"/>
  <c r="AK309" i="13"/>
  <c r="AN309" i="13"/>
  <c r="AP309" i="13"/>
  <c r="AO309" i="13"/>
  <c r="AS309" i="13"/>
  <c r="AR309" i="13"/>
  <c r="AQ309" i="13"/>
  <c r="AL309" i="13"/>
  <c r="AT309" i="13"/>
  <c r="AM309" i="13"/>
  <c r="L301" i="13"/>
  <c r="AK301" i="13"/>
  <c r="AP301" i="13"/>
  <c r="AO301" i="13"/>
  <c r="AS301" i="13"/>
  <c r="AR301" i="13"/>
  <c r="AQ301" i="13"/>
  <c r="AN301" i="13"/>
  <c r="AL301" i="13"/>
  <c r="AT301" i="13"/>
  <c r="AM301" i="13"/>
  <c r="L293" i="13"/>
  <c r="AK293" i="13"/>
  <c r="AP293" i="13"/>
  <c r="AO293" i="13"/>
  <c r="AS293" i="13"/>
  <c r="AR293" i="13"/>
  <c r="AQ293" i="13"/>
  <c r="AN293" i="13"/>
  <c r="AT293" i="13"/>
  <c r="AM293" i="13"/>
  <c r="AL293" i="13"/>
  <c r="L285" i="13"/>
  <c r="AK285" i="13"/>
  <c r="AO285" i="13"/>
  <c r="AS285" i="13"/>
  <c r="AR285" i="13"/>
  <c r="AQ285" i="13"/>
  <c r="AN285" i="13"/>
  <c r="AP285" i="13"/>
  <c r="AM285" i="13"/>
  <c r="AL285" i="13"/>
  <c r="AT285" i="13"/>
  <c r="L277" i="13"/>
  <c r="AK277" i="13"/>
  <c r="AS277" i="13"/>
  <c r="AR277" i="13"/>
  <c r="AQ277" i="13"/>
  <c r="AN277" i="13"/>
  <c r="AP277" i="13"/>
  <c r="AO277" i="13"/>
  <c r="AM277" i="13"/>
  <c r="AL277" i="13"/>
  <c r="AT277" i="13"/>
  <c r="L269" i="13"/>
  <c r="AK269" i="13"/>
  <c r="AR269" i="13"/>
  <c r="AQ269" i="13"/>
  <c r="AN269" i="13"/>
  <c r="AP269" i="13"/>
  <c r="AO269" i="13"/>
  <c r="AS269" i="13"/>
  <c r="AM269" i="13"/>
  <c r="AL269" i="13"/>
  <c r="AT269" i="13"/>
  <c r="L261" i="13"/>
  <c r="AK261" i="13"/>
  <c r="AQ261" i="13"/>
  <c r="AN261" i="13"/>
  <c r="AP261" i="13"/>
  <c r="AO261" i="13"/>
  <c r="AS261" i="13"/>
  <c r="AR261" i="13"/>
  <c r="AM261" i="13"/>
  <c r="AL261" i="13"/>
  <c r="AT261" i="13"/>
  <c r="L253" i="13"/>
  <c r="AK253" i="13"/>
  <c r="AN253" i="13"/>
  <c r="AP253" i="13"/>
  <c r="AO253" i="13"/>
  <c r="AS253" i="13"/>
  <c r="AR253" i="13"/>
  <c r="AQ253" i="13"/>
  <c r="AM253" i="13"/>
  <c r="AL253" i="13"/>
  <c r="AT253" i="13"/>
  <c r="L245" i="13"/>
  <c r="AK245" i="13"/>
  <c r="AN245" i="13"/>
  <c r="AP245" i="13"/>
  <c r="AO245" i="13"/>
  <c r="AS245" i="13"/>
  <c r="AR245" i="13"/>
  <c r="AQ245" i="13"/>
  <c r="AM245" i="13"/>
  <c r="AL245" i="13"/>
  <c r="AT245" i="13"/>
  <c r="L237" i="13"/>
  <c r="AK237" i="13"/>
  <c r="AL237" i="13"/>
  <c r="AP237" i="13"/>
  <c r="AT237" i="13"/>
  <c r="AO237" i="13"/>
  <c r="AS237" i="13"/>
  <c r="AR237" i="13"/>
  <c r="AQ237" i="13"/>
  <c r="AN237" i="13"/>
  <c r="AM237" i="13"/>
  <c r="L229" i="13"/>
  <c r="AK229" i="13"/>
  <c r="AL229" i="13"/>
  <c r="AT229" i="13"/>
  <c r="AO229" i="13"/>
  <c r="AP229" i="13"/>
  <c r="AS229" i="13"/>
  <c r="AR229" i="13"/>
  <c r="AQ229" i="13"/>
  <c r="AN229" i="13"/>
  <c r="AM229" i="13"/>
  <c r="L221" i="13"/>
  <c r="AK221" i="13"/>
  <c r="AR221" i="13"/>
  <c r="AT221" i="13"/>
  <c r="AP221" i="13"/>
  <c r="AS221" i="13"/>
  <c r="AO221" i="13"/>
  <c r="AQ221" i="13"/>
  <c r="AN221" i="13"/>
  <c r="AL221" i="13"/>
  <c r="AM221" i="13"/>
  <c r="L213" i="13"/>
  <c r="AR213" i="13"/>
  <c r="AP213" i="13"/>
  <c r="AS213" i="13"/>
  <c r="AO213" i="13"/>
  <c r="AQ213" i="13"/>
  <c r="AK213" i="13"/>
  <c r="AN213" i="13"/>
  <c r="AL213" i="13"/>
  <c r="AT213" i="13"/>
  <c r="AM213" i="13"/>
  <c r="L205" i="13"/>
  <c r="AR205" i="13"/>
  <c r="AK205" i="13"/>
  <c r="AO205" i="13"/>
  <c r="AM205" i="13"/>
  <c r="AQ205" i="13"/>
  <c r="AN205" i="13"/>
  <c r="AL205" i="13"/>
  <c r="AT205" i="13"/>
  <c r="AP205" i="13"/>
  <c r="AS205" i="13"/>
  <c r="L197" i="13"/>
  <c r="AR197" i="13"/>
  <c r="AK197" i="13"/>
  <c r="AO197" i="13"/>
  <c r="AM197" i="13"/>
  <c r="AQ197" i="13"/>
  <c r="AN197" i="13"/>
  <c r="AL197" i="13"/>
  <c r="AT197" i="13"/>
  <c r="AP197" i="13"/>
  <c r="AS197" i="13"/>
  <c r="L189" i="13"/>
  <c r="AR189" i="13"/>
  <c r="AK189" i="13"/>
  <c r="AQ189" i="13"/>
  <c r="AN189" i="13"/>
  <c r="AL189" i="13"/>
  <c r="AT189" i="13"/>
  <c r="AP189" i="13"/>
  <c r="AS189" i="13"/>
  <c r="AO189" i="13"/>
  <c r="AM189" i="13"/>
  <c r="L181" i="13"/>
  <c r="AR181" i="13"/>
  <c r="AN181" i="13"/>
  <c r="AK181" i="13"/>
  <c r="AL181" i="13"/>
  <c r="AT181" i="13"/>
  <c r="AP181" i="13"/>
  <c r="AS181" i="13"/>
  <c r="AO181" i="13"/>
  <c r="AM181" i="13"/>
  <c r="AQ181" i="13"/>
  <c r="L173" i="13"/>
  <c r="AN173" i="13"/>
  <c r="AK173" i="13"/>
  <c r="AR173" i="13"/>
  <c r="AL173" i="13"/>
  <c r="AT173" i="13"/>
  <c r="AP173" i="13"/>
  <c r="AS173" i="13"/>
  <c r="AO173" i="13"/>
  <c r="AM173" i="13"/>
  <c r="AQ173" i="13"/>
  <c r="L165" i="13"/>
  <c r="AK165" i="13"/>
  <c r="AN165" i="13"/>
  <c r="AL165" i="13"/>
  <c r="AT165" i="13"/>
  <c r="AP165" i="13"/>
  <c r="AS165" i="13"/>
  <c r="AR165" i="13"/>
  <c r="AO165" i="13"/>
  <c r="AM165" i="13"/>
  <c r="AQ165" i="13"/>
  <c r="L157" i="13"/>
  <c r="AN157" i="13"/>
  <c r="AR157" i="13"/>
  <c r="AK157" i="13"/>
  <c r="AS157" i="13"/>
  <c r="AT157" i="13"/>
  <c r="AP157" i="13"/>
  <c r="AO157" i="13"/>
  <c r="AM157" i="13"/>
  <c r="AQ157" i="13"/>
  <c r="AL157" i="13"/>
  <c r="L149" i="13"/>
  <c r="AK149" i="13"/>
  <c r="AN149" i="13"/>
  <c r="AP149" i="13"/>
  <c r="AS149" i="13"/>
  <c r="AO149" i="13"/>
  <c r="AM149" i="13"/>
  <c r="AQ149" i="13"/>
  <c r="AR149" i="13"/>
  <c r="AL149" i="13"/>
  <c r="AT149" i="13"/>
  <c r="L141" i="13"/>
  <c r="AK141" i="13"/>
  <c r="AR141" i="13"/>
  <c r="AN141" i="13"/>
  <c r="AO141" i="13"/>
  <c r="AM141" i="13"/>
  <c r="AS141" i="13"/>
  <c r="AQ141" i="13"/>
  <c r="AL141" i="13"/>
  <c r="AT141" i="13"/>
  <c r="AP141" i="13"/>
  <c r="L133" i="13"/>
  <c r="AS133" i="13"/>
  <c r="AK133" i="13"/>
  <c r="AR133" i="13"/>
  <c r="AO133" i="13"/>
  <c r="AM133" i="13"/>
  <c r="AQ133" i="13"/>
  <c r="AN133" i="13"/>
  <c r="AL133" i="13"/>
  <c r="AT133" i="13"/>
  <c r="AP133" i="13"/>
  <c r="L125" i="13"/>
  <c r="AK125" i="13"/>
  <c r="AN125" i="13"/>
  <c r="AR125" i="13"/>
  <c r="AL125" i="13"/>
  <c r="AT125" i="13"/>
  <c r="AQ125" i="13"/>
  <c r="AP125" i="13"/>
  <c r="AS125" i="13"/>
  <c r="AO125" i="13"/>
  <c r="AM125" i="13"/>
  <c r="L117" i="13"/>
  <c r="AK117" i="13"/>
  <c r="AL117" i="13"/>
  <c r="AR117" i="13"/>
  <c r="AS117" i="13"/>
  <c r="AN117" i="13"/>
  <c r="AQ117" i="13"/>
  <c r="AT117" i="13"/>
  <c r="AP117" i="13"/>
  <c r="AO117" i="13"/>
  <c r="AM117" i="13"/>
  <c r="L109" i="13"/>
  <c r="AL109" i="13"/>
  <c r="AT109" i="13"/>
  <c r="AN109" i="13"/>
  <c r="AK109" i="13"/>
  <c r="AS109" i="13"/>
  <c r="AR109" i="13"/>
  <c r="AQ109" i="13"/>
  <c r="AP109" i="13"/>
  <c r="AO109" i="13"/>
  <c r="AM109" i="13"/>
  <c r="L101" i="13"/>
  <c r="AT101" i="13"/>
  <c r="AN101" i="13"/>
  <c r="AK101" i="13"/>
  <c r="AS101" i="13"/>
  <c r="AR101" i="13"/>
  <c r="AQ101" i="13"/>
  <c r="AP101" i="13"/>
  <c r="AO101" i="13"/>
  <c r="AL101" i="13"/>
  <c r="AM101" i="13"/>
  <c r="L93" i="13"/>
  <c r="AN93" i="13"/>
  <c r="AO93" i="13"/>
  <c r="AS93" i="13"/>
  <c r="AT93" i="13"/>
  <c r="AR93" i="13"/>
  <c r="AP93" i="13"/>
  <c r="AQ93" i="13"/>
  <c r="AK93" i="13"/>
  <c r="AM93" i="13"/>
  <c r="AL93" i="13"/>
  <c r="L85" i="13"/>
  <c r="AR85" i="13"/>
  <c r="AO85" i="13"/>
  <c r="AS85" i="13"/>
  <c r="AK85" i="13"/>
  <c r="AN85" i="13"/>
  <c r="AP85" i="13"/>
  <c r="AL85" i="13"/>
  <c r="AT85" i="13"/>
  <c r="AQ85" i="13"/>
  <c r="AM85" i="13"/>
  <c r="L77" i="13"/>
  <c r="AO77" i="13"/>
  <c r="AK77" i="13"/>
  <c r="AN77" i="13"/>
  <c r="AP77" i="13"/>
  <c r="AR77" i="13"/>
  <c r="AS77" i="13"/>
  <c r="AQ77" i="13"/>
  <c r="AL77" i="13"/>
  <c r="AT77" i="13"/>
  <c r="AM77" i="13"/>
  <c r="L69" i="13"/>
  <c r="AO69" i="13"/>
  <c r="AP69" i="13"/>
  <c r="AK69" i="13"/>
  <c r="AS69" i="13"/>
  <c r="AQ69" i="13"/>
  <c r="AN69" i="13"/>
  <c r="AM69" i="13"/>
  <c r="AL69" i="13"/>
  <c r="AR69" i="13"/>
  <c r="AT69" i="13"/>
  <c r="L61" i="13"/>
  <c r="AN61" i="13"/>
  <c r="AP61" i="13"/>
  <c r="AL61" i="13"/>
  <c r="AS61" i="13"/>
  <c r="AR61" i="13"/>
  <c r="AO61" i="13"/>
  <c r="AK61" i="13"/>
  <c r="AT61" i="13"/>
  <c r="AM61" i="13"/>
  <c r="AQ61" i="13"/>
  <c r="L53" i="13"/>
  <c r="AS53" i="13"/>
  <c r="AN53" i="13"/>
  <c r="AR53" i="13"/>
  <c r="AL53" i="13"/>
  <c r="AT53" i="13"/>
  <c r="AO53" i="13"/>
  <c r="AP53" i="13"/>
  <c r="AM53" i="13"/>
  <c r="AK53" i="13"/>
  <c r="AQ53" i="13"/>
  <c r="L45" i="13"/>
  <c r="AP45" i="13"/>
  <c r="AK45" i="13"/>
  <c r="AL45" i="13"/>
  <c r="AT45" i="13"/>
  <c r="AN45" i="13"/>
  <c r="AS45" i="13"/>
  <c r="AR45" i="13"/>
  <c r="AO45" i="13"/>
  <c r="AM45" i="13"/>
  <c r="AQ45" i="13"/>
  <c r="L37" i="13"/>
  <c r="AT37" i="13"/>
  <c r="AR37" i="13"/>
  <c r="AS37" i="13"/>
  <c r="AO37" i="13"/>
  <c r="AP37" i="13"/>
  <c r="AK37" i="13"/>
  <c r="AN37" i="13"/>
  <c r="AL37" i="13"/>
  <c r="AQ37" i="13"/>
  <c r="AM37" i="13"/>
  <c r="L29" i="13"/>
  <c r="AN29" i="13"/>
  <c r="AS29" i="13"/>
  <c r="AK29" i="13"/>
  <c r="AR29" i="13"/>
  <c r="AO29" i="13"/>
  <c r="AP29" i="13"/>
  <c r="AT29" i="13"/>
  <c r="AL29" i="13"/>
  <c r="AQ29" i="13"/>
  <c r="AM29" i="13"/>
  <c r="L21" i="13"/>
  <c r="AN21" i="13"/>
  <c r="AO21" i="13"/>
  <c r="AR21" i="13"/>
  <c r="AK21" i="13"/>
  <c r="AS21" i="13"/>
  <c r="AQ21" i="13"/>
  <c r="AL21" i="13"/>
  <c r="AT21" i="13"/>
  <c r="AM21" i="13"/>
  <c r="AP21" i="13"/>
  <c r="L13" i="13"/>
  <c r="AK13" i="13"/>
  <c r="AO13" i="13"/>
  <c r="AS13" i="13"/>
  <c r="AN13" i="13"/>
  <c r="AR13" i="13"/>
  <c r="AP13" i="13"/>
  <c r="AT13" i="13"/>
  <c r="AQ13" i="13"/>
  <c r="AM13" i="13"/>
  <c r="AL13" i="13"/>
  <c r="L5" i="13"/>
  <c r="AO5" i="13"/>
  <c r="AN5" i="13"/>
  <c r="AP5" i="13"/>
  <c r="AK5" i="13"/>
  <c r="AR5" i="13"/>
  <c r="AS5" i="13"/>
  <c r="AQ5" i="13"/>
  <c r="AL5" i="13"/>
  <c r="AT5" i="13"/>
  <c r="AM5" i="13"/>
  <c r="L548" i="13"/>
  <c r="AK548" i="13"/>
  <c r="AS548" i="13"/>
  <c r="AQ548" i="13"/>
  <c r="AO548" i="13"/>
  <c r="AN548" i="13"/>
  <c r="AP548" i="13"/>
  <c r="AL548" i="13"/>
  <c r="AT548" i="13"/>
  <c r="AM548" i="13"/>
  <c r="AR548" i="13"/>
  <c r="L540" i="13"/>
  <c r="AK540" i="13"/>
  <c r="AS540" i="13"/>
  <c r="AQ540" i="13"/>
  <c r="AO540" i="13"/>
  <c r="AN540" i="13"/>
  <c r="AP540" i="13"/>
  <c r="AL540" i="13"/>
  <c r="AT540" i="13"/>
  <c r="AM540" i="13"/>
  <c r="AR540" i="13"/>
  <c r="L532" i="13"/>
  <c r="AK532" i="13"/>
  <c r="AS532" i="13"/>
  <c r="AO532" i="13"/>
  <c r="AN532" i="13"/>
  <c r="AP532" i="13"/>
  <c r="AL532" i="13"/>
  <c r="AT532" i="13"/>
  <c r="AM532" i="13"/>
  <c r="AR532" i="13"/>
  <c r="AQ532" i="13"/>
  <c r="L524" i="13"/>
  <c r="AK524" i="13"/>
  <c r="AS524" i="13"/>
  <c r="AP524" i="13"/>
  <c r="AL524" i="13"/>
  <c r="AT524" i="13"/>
  <c r="AM524" i="13"/>
  <c r="AR524" i="13"/>
  <c r="AQ524" i="13"/>
  <c r="AO524" i="13"/>
  <c r="AN524" i="13"/>
  <c r="L516" i="13"/>
  <c r="AK516" i="13"/>
  <c r="AS516" i="13"/>
  <c r="AL516" i="13"/>
  <c r="AT516" i="13"/>
  <c r="AM516" i="13"/>
  <c r="AR516" i="13"/>
  <c r="AQ516" i="13"/>
  <c r="AO516" i="13"/>
  <c r="AN516" i="13"/>
  <c r="AP516" i="13"/>
  <c r="L508" i="13"/>
  <c r="AK508" i="13"/>
  <c r="AS508" i="13"/>
  <c r="AT508" i="13"/>
  <c r="AM508" i="13"/>
  <c r="AR508" i="13"/>
  <c r="AQ508" i="13"/>
  <c r="AO508" i="13"/>
  <c r="AN508" i="13"/>
  <c r="AP508" i="13"/>
  <c r="AL508" i="13"/>
  <c r="L500" i="13"/>
  <c r="AK500" i="13"/>
  <c r="AS500" i="13"/>
  <c r="AM500" i="13"/>
  <c r="AR500" i="13"/>
  <c r="AQ500" i="13"/>
  <c r="AO500" i="13"/>
  <c r="AN500" i="13"/>
  <c r="AP500" i="13"/>
  <c r="AL500" i="13"/>
  <c r="AT500" i="13"/>
  <c r="L492" i="13"/>
  <c r="AK492" i="13"/>
  <c r="AS492" i="13"/>
  <c r="AQ492" i="13"/>
  <c r="AO492" i="13"/>
  <c r="AN492" i="13"/>
  <c r="AP492" i="13"/>
  <c r="AL492" i="13"/>
  <c r="AT492" i="13"/>
  <c r="AM492" i="13"/>
  <c r="AR492" i="13"/>
  <c r="L484" i="13"/>
  <c r="AK484" i="13"/>
  <c r="AS484" i="13"/>
  <c r="AQ484" i="13"/>
  <c r="AO484" i="13"/>
  <c r="AN484" i="13"/>
  <c r="AP484" i="13"/>
  <c r="AL484" i="13"/>
  <c r="AT484" i="13"/>
  <c r="AM484" i="13"/>
  <c r="AR484" i="13"/>
  <c r="L476" i="13"/>
  <c r="AK476" i="13"/>
  <c r="AS476" i="13"/>
  <c r="AQ476" i="13"/>
  <c r="AO476" i="13"/>
  <c r="AN476" i="13"/>
  <c r="AP476" i="13"/>
  <c r="AL476" i="13"/>
  <c r="AT476" i="13"/>
  <c r="AM476" i="13"/>
  <c r="AR476" i="13"/>
  <c r="L468" i="13"/>
  <c r="AK468" i="13"/>
  <c r="AS468" i="13"/>
  <c r="AO468" i="13"/>
  <c r="AN468" i="13"/>
  <c r="AP468" i="13"/>
  <c r="AL468" i="13"/>
  <c r="AT468" i="13"/>
  <c r="AM468" i="13"/>
  <c r="AR468" i="13"/>
  <c r="AQ468" i="13"/>
  <c r="L460" i="13"/>
  <c r="AK460" i="13"/>
  <c r="AS460" i="13"/>
  <c r="AP460" i="13"/>
  <c r="AL460" i="13"/>
  <c r="AT460" i="13"/>
  <c r="AM460" i="13"/>
  <c r="AR460" i="13"/>
  <c r="AQ460" i="13"/>
  <c r="AO460" i="13"/>
  <c r="AN460" i="13"/>
  <c r="L452" i="13"/>
  <c r="AK452" i="13"/>
  <c r="AS452" i="13"/>
  <c r="AL452" i="13"/>
  <c r="AT452" i="13"/>
  <c r="AM452" i="13"/>
  <c r="AR452" i="13"/>
  <c r="AQ452" i="13"/>
  <c r="AO452" i="13"/>
  <c r="AN452" i="13"/>
  <c r="AP452" i="13"/>
  <c r="L444" i="13"/>
  <c r="AK444" i="13"/>
  <c r="AS444" i="13"/>
  <c r="AT444" i="13"/>
  <c r="AM444" i="13"/>
  <c r="AR444" i="13"/>
  <c r="AQ444" i="13"/>
  <c r="AO444" i="13"/>
  <c r="AN444" i="13"/>
  <c r="AP444" i="13"/>
  <c r="AL444" i="13"/>
  <c r="L436" i="13"/>
  <c r="AK436" i="13"/>
  <c r="AT436" i="13"/>
  <c r="AS436" i="13"/>
  <c r="AL436" i="13"/>
  <c r="AM436" i="13"/>
  <c r="AR436" i="13"/>
  <c r="AQ436" i="13"/>
  <c r="AO436" i="13"/>
  <c r="AN436" i="13"/>
  <c r="AP436" i="13"/>
  <c r="L428" i="13"/>
  <c r="AK428" i="13"/>
  <c r="AL428" i="13"/>
  <c r="AT428" i="13"/>
  <c r="AS428" i="13"/>
  <c r="AO428" i="13"/>
  <c r="AQ428" i="13"/>
  <c r="AN428" i="13"/>
  <c r="AP428" i="13"/>
  <c r="AM428" i="13"/>
  <c r="AR428" i="13"/>
  <c r="L420" i="13"/>
  <c r="AK420" i="13"/>
  <c r="AL420" i="13"/>
  <c r="AT420" i="13"/>
  <c r="AS420" i="13"/>
  <c r="AO420" i="13"/>
  <c r="AQ420" i="13"/>
  <c r="AN420" i="13"/>
  <c r="AP420" i="13"/>
  <c r="AM420" i="13"/>
  <c r="AR420" i="13"/>
  <c r="L412" i="13"/>
  <c r="AL412" i="13"/>
  <c r="AT412" i="13"/>
  <c r="AK412" i="13"/>
  <c r="AS412" i="13"/>
  <c r="AO412" i="13"/>
  <c r="AQ412" i="13"/>
  <c r="AN412" i="13"/>
  <c r="AP412" i="13"/>
  <c r="AM412" i="13"/>
  <c r="AR412" i="13"/>
  <c r="L404" i="13"/>
  <c r="AT404" i="13"/>
  <c r="AS404" i="13"/>
  <c r="AO404" i="13"/>
  <c r="AK404" i="13"/>
  <c r="AL404" i="13"/>
  <c r="AN404" i="13"/>
  <c r="AP404" i="13"/>
  <c r="AM404" i="13"/>
  <c r="AR404" i="13"/>
  <c r="AQ404" i="13"/>
  <c r="L396" i="13"/>
  <c r="AS396" i="13"/>
  <c r="AO396" i="13"/>
  <c r="AK396" i="13"/>
  <c r="AL396" i="13"/>
  <c r="AT396" i="13"/>
  <c r="AP396" i="13"/>
  <c r="AM396" i="13"/>
  <c r="AR396" i="13"/>
  <c r="AQ396" i="13"/>
  <c r="AN396" i="13"/>
  <c r="L388" i="13"/>
  <c r="AQ388" i="13"/>
  <c r="AK388" i="13"/>
  <c r="AL388" i="13"/>
  <c r="AT388" i="13"/>
  <c r="AS388" i="13"/>
  <c r="AO388" i="13"/>
  <c r="AM388" i="13"/>
  <c r="AR388" i="13"/>
  <c r="AN388" i="13"/>
  <c r="AP388" i="13"/>
  <c r="L380" i="13"/>
  <c r="AQ380" i="13"/>
  <c r="AL380" i="13"/>
  <c r="AT380" i="13"/>
  <c r="AK380" i="13"/>
  <c r="AS380" i="13"/>
  <c r="AO380" i="13"/>
  <c r="AM380" i="13"/>
  <c r="AR380" i="13"/>
  <c r="AN380" i="13"/>
  <c r="AP380" i="13"/>
  <c r="L372" i="13"/>
  <c r="AL372" i="13"/>
  <c r="AS372" i="13"/>
  <c r="AT372" i="13"/>
  <c r="AO372" i="13"/>
  <c r="AK372" i="13"/>
  <c r="AQ372" i="13"/>
  <c r="AM372" i="13"/>
  <c r="AR372" i="13"/>
  <c r="AN372" i="13"/>
  <c r="AP372" i="13"/>
  <c r="L364" i="13"/>
  <c r="AK364" i="13"/>
  <c r="AL364" i="13"/>
  <c r="AS364" i="13"/>
  <c r="AT364" i="13"/>
  <c r="AO364" i="13"/>
  <c r="AQ364" i="13"/>
  <c r="AN364" i="13"/>
  <c r="AP364" i="13"/>
  <c r="AM364" i="13"/>
  <c r="AR364" i="13"/>
  <c r="L356" i="13"/>
  <c r="AK356" i="13"/>
  <c r="AL356" i="13"/>
  <c r="AS356" i="13"/>
  <c r="AT356" i="13"/>
  <c r="AO356" i="13"/>
  <c r="AQ356" i="13"/>
  <c r="AN356" i="13"/>
  <c r="AP356" i="13"/>
  <c r="AM356" i="13"/>
  <c r="AR356" i="13"/>
  <c r="L348" i="13"/>
  <c r="AL348" i="13"/>
  <c r="AS348" i="13"/>
  <c r="AT348" i="13"/>
  <c r="AK348" i="13"/>
  <c r="AO348" i="13"/>
  <c r="AQ348" i="13"/>
  <c r="AN348" i="13"/>
  <c r="AP348" i="13"/>
  <c r="AM348" i="13"/>
  <c r="AR348" i="13"/>
  <c r="L340" i="13"/>
  <c r="AS340" i="13"/>
  <c r="AT340" i="13"/>
  <c r="AO340" i="13"/>
  <c r="AK340" i="13"/>
  <c r="AQ340" i="13"/>
  <c r="AP340" i="13"/>
  <c r="AL340" i="13"/>
  <c r="AN340" i="13"/>
  <c r="AM340" i="13"/>
  <c r="AR340" i="13"/>
  <c r="L332" i="13"/>
  <c r="AO332" i="13"/>
  <c r="AK332" i="13"/>
  <c r="AQ332" i="13"/>
  <c r="AP332" i="13"/>
  <c r="AL332" i="13"/>
  <c r="AS332" i="13"/>
  <c r="AT332" i="13"/>
  <c r="AN332" i="13"/>
  <c r="AM332" i="13"/>
  <c r="AR332" i="13"/>
  <c r="L324" i="13"/>
  <c r="AQ324" i="13"/>
  <c r="AP324" i="13"/>
  <c r="AK324" i="13"/>
  <c r="AL324" i="13"/>
  <c r="AS324" i="13"/>
  <c r="AT324" i="13"/>
  <c r="AO324" i="13"/>
  <c r="AN324" i="13"/>
  <c r="AM324" i="13"/>
  <c r="AR324" i="13"/>
  <c r="L316" i="13"/>
  <c r="AQ316" i="13"/>
  <c r="AP316" i="13"/>
  <c r="AL316" i="13"/>
  <c r="AS316" i="13"/>
  <c r="AT316" i="13"/>
  <c r="AK316" i="13"/>
  <c r="AO316" i="13"/>
  <c r="AR316" i="13"/>
  <c r="AM316" i="13"/>
  <c r="AN316" i="13"/>
  <c r="L308" i="13"/>
  <c r="AQ308" i="13"/>
  <c r="AL308" i="13"/>
  <c r="AP308" i="13"/>
  <c r="AT308" i="13"/>
  <c r="AS308" i="13"/>
  <c r="AR308" i="13"/>
  <c r="AO308" i="13"/>
  <c r="AK308" i="13"/>
  <c r="AM308" i="13"/>
  <c r="AN308" i="13"/>
  <c r="L300" i="13"/>
  <c r="AK300" i="13"/>
  <c r="AQ300" i="13"/>
  <c r="AL300" i="13"/>
  <c r="AP300" i="13"/>
  <c r="AT300" i="13"/>
  <c r="AS300" i="13"/>
  <c r="AR300" i="13"/>
  <c r="AO300" i="13"/>
  <c r="AN300" i="13"/>
  <c r="AM300" i="13"/>
  <c r="L292" i="13"/>
  <c r="AL292" i="13"/>
  <c r="AP292" i="13"/>
  <c r="AK292" i="13"/>
  <c r="AT292" i="13"/>
  <c r="AS292" i="13"/>
  <c r="AR292" i="13"/>
  <c r="AO292" i="13"/>
  <c r="AQ292" i="13"/>
  <c r="AN292" i="13"/>
  <c r="AM292" i="13"/>
  <c r="L284" i="13"/>
  <c r="AT284" i="13"/>
  <c r="AS284" i="13"/>
  <c r="AK284" i="13"/>
  <c r="AR284" i="13"/>
  <c r="AO284" i="13"/>
  <c r="AQ284" i="13"/>
  <c r="AL284" i="13"/>
  <c r="AP284" i="13"/>
  <c r="AN284" i="13"/>
  <c r="AM284" i="13"/>
  <c r="L276" i="13"/>
  <c r="AN276" i="13"/>
  <c r="AS276" i="13"/>
  <c r="AR276" i="13"/>
  <c r="AO276" i="13"/>
  <c r="AK276" i="13"/>
  <c r="AQ276" i="13"/>
  <c r="AL276" i="13"/>
  <c r="AP276" i="13"/>
  <c r="AT276" i="13"/>
  <c r="AM276" i="13"/>
  <c r="L268" i="13"/>
  <c r="AR268" i="13"/>
  <c r="AO268" i="13"/>
  <c r="AK268" i="13"/>
  <c r="AQ268" i="13"/>
  <c r="AL268" i="13"/>
  <c r="AP268" i="13"/>
  <c r="AT268" i="13"/>
  <c r="AS268" i="13"/>
  <c r="AN268" i="13"/>
  <c r="AM268" i="13"/>
  <c r="L260" i="13"/>
  <c r="AO260" i="13"/>
  <c r="AQ260" i="13"/>
  <c r="AL260" i="13"/>
  <c r="AP260" i="13"/>
  <c r="AK260" i="13"/>
  <c r="AT260" i="13"/>
  <c r="AS260" i="13"/>
  <c r="AR260" i="13"/>
  <c r="AN260" i="13"/>
  <c r="AM260" i="13"/>
  <c r="L252" i="13"/>
  <c r="AO252" i="13"/>
  <c r="AQ252" i="13"/>
  <c r="AL252" i="13"/>
  <c r="AP252" i="13"/>
  <c r="AT252" i="13"/>
  <c r="AS252" i="13"/>
  <c r="AK252" i="13"/>
  <c r="AR252" i="13"/>
  <c r="AN252" i="13"/>
  <c r="AM252" i="13"/>
  <c r="L244" i="13"/>
  <c r="AQ244" i="13"/>
  <c r="AL244" i="13"/>
  <c r="AP244" i="13"/>
  <c r="AT244" i="13"/>
  <c r="AS244" i="13"/>
  <c r="AR244" i="13"/>
  <c r="AO244" i="13"/>
  <c r="AK244" i="13"/>
  <c r="AM244" i="13"/>
  <c r="AN244" i="13"/>
  <c r="L236" i="13"/>
  <c r="AK236" i="13"/>
  <c r="AM236" i="13"/>
  <c r="AQ236" i="13"/>
  <c r="AL236" i="13"/>
  <c r="AP236" i="13"/>
  <c r="AT236" i="13"/>
  <c r="AS236" i="13"/>
  <c r="AR236" i="13"/>
  <c r="AO236" i="13"/>
  <c r="AN236" i="13"/>
  <c r="L228" i="13"/>
  <c r="AL228" i="13"/>
  <c r="AP228" i="13"/>
  <c r="AQ228" i="13"/>
  <c r="AK228" i="13"/>
  <c r="AT228" i="13"/>
  <c r="AS228" i="13"/>
  <c r="AR228" i="13"/>
  <c r="AO228" i="13"/>
  <c r="AM228" i="13"/>
  <c r="AN228" i="13"/>
  <c r="L220" i="13"/>
  <c r="AQ220" i="13"/>
  <c r="AT220" i="13"/>
  <c r="AS220" i="13"/>
  <c r="AP220" i="13"/>
  <c r="AK220" i="13"/>
  <c r="AR220" i="13"/>
  <c r="AO220" i="13"/>
  <c r="AM220" i="13"/>
  <c r="AL220" i="13"/>
  <c r="AN220" i="13"/>
  <c r="L212" i="13"/>
  <c r="AS212" i="13"/>
  <c r="AP212" i="13"/>
  <c r="AR212" i="13"/>
  <c r="AO212" i="13"/>
  <c r="AK212" i="13"/>
  <c r="AM212" i="13"/>
  <c r="AL212" i="13"/>
  <c r="AQ212" i="13"/>
  <c r="AT212" i="13"/>
  <c r="AN212" i="13"/>
  <c r="L204" i="13"/>
  <c r="AS204" i="13"/>
  <c r="AP204" i="13"/>
  <c r="AN204" i="13"/>
  <c r="AR204" i="13"/>
  <c r="AO204" i="13"/>
  <c r="AK204" i="13"/>
  <c r="AM204" i="13"/>
  <c r="AL204" i="13"/>
  <c r="AQ204" i="13"/>
  <c r="AT204" i="13"/>
  <c r="L196" i="13"/>
  <c r="AS196" i="13"/>
  <c r="AO196" i="13"/>
  <c r="AM196" i="13"/>
  <c r="AL196" i="13"/>
  <c r="AQ196" i="13"/>
  <c r="AK196" i="13"/>
  <c r="AT196" i="13"/>
  <c r="AP196" i="13"/>
  <c r="AN196" i="13"/>
  <c r="AR196" i="13"/>
  <c r="L188" i="13"/>
  <c r="AS188" i="13"/>
  <c r="AO188" i="13"/>
  <c r="AM188" i="13"/>
  <c r="AL188" i="13"/>
  <c r="AQ188" i="13"/>
  <c r="AT188" i="13"/>
  <c r="AP188" i="13"/>
  <c r="AK188" i="13"/>
  <c r="AN188" i="13"/>
  <c r="AR188" i="13"/>
  <c r="L180" i="13"/>
  <c r="AO180" i="13"/>
  <c r="AS180" i="13"/>
  <c r="AM180" i="13"/>
  <c r="AL180" i="13"/>
  <c r="AQ180" i="13"/>
  <c r="AT180" i="13"/>
  <c r="AP180" i="13"/>
  <c r="AN180" i="13"/>
  <c r="AR180" i="13"/>
  <c r="AK180" i="13"/>
  <c r="L172" i="13"/>
  <c r="AO172" i="13"/>
  <c r="AK172" i="13"/>
  <c r="AM172" i="13"/>
  <c r="AL172" i="13"/>
  <c r="AQ172" i="13"/>
  <c r="AT172" i="13"/>
  <c r="AP172" i="13"/>
  <c r="AN172" i="13"/>
  <c r="AS172" i="13"/>
  <c r="AR172" i="13"/>
  <c r="L164" i="13"/>
  <c r="AO164" i="13"/>
  <c r="AS164" i="13"/>
  <c r="AL164" i="13"/>
  <c r="AQ164" i="13"/>
  <c r="AK164" i="13"/>
  <c r="AT164" i="13"/>
  <c r="AP164" i="13"/>
  <c r="AN164" i="13"/>
  <c r="AR164" i="13"/>
  <c r="AM164" i="13"/>
  <c r="L156" i="13"/>
  <c r="AO156" i="13"/>
  <c r="AS156" i="13"/>
  <c r="AQ156" i="13"/>
  <c r="AP156" i="13"/>
  <c r="AK156" i="13"/>
  <c r="AN156" i="13"/>
  <c r="AL156" i="13"/>
  <c r="AR156" i="13"/>
  <c r="AT156" i="13"/>
  <c r="AM156" i="13"/>
  <c r="L148" i="13"/>
  <c r="AS148" i="13"/>
  <c r="AO148" i="13"/>
  <c r="AT148" i="13"/>
  <c r="AP148" i="13"/>
  <c r="AN148" i="13"/>
  <c r="AK148" i="13"/>
  <c r="AR148" i="13"/>
  <c r="AM148" i="13"/>
  <c r="AL148" i="13"/>
  <c r="AQ148" i="13"/>
  <c r="L140" i="13"/>
  <c r="AS140" i="13"/>
  <c r="AP140" i="13"/>
  <c r="AN140" i="13"/>
  <c r="AL140" i="13"/>
  <c r="AT140" i="13"/>
  <c r="AR140" i="13"/>
  <c r="AK140" i="13"/>
  <c r="AM140" i="13"/>
  <c r="AO140" i="13"/>
  <c r="AQ140" i="13"/>
  <c r="L132" i="13"/>
  <c r="AS132" i="13"/>
  <c r="AO132" i="13"/>
  <c r="AT132" i="13"/>
  <c r="AR132" i="13"/>
  <c r="AM132" i="13"/>
  <c r="AQ132" i="13"/>
  <c r="AK132" i="13"/>
  <c r="AL132" i="13"/>
  <c r="AP132" i="13"/>
  <c r="AN132" i="13"/>
  <c r="L124" i="13"/>
  <c r="AT124" i="13"/>
  <c r="AM124" i="13"/>
  <c r="AO124" i="13"/>
  <c r="AL124" i="13"/>
  <c r="AR124" i="13"/>
  <c r="AQ124" i="13"/>
  <c r="AS124" i="13"/>
  <c r="AP124" i="13"/>
  <c r="AK124" i="13"/>
  <c r="AN124" i="13"/>
  <c r="L116" i="13"/>
  <c r="AM116" i="13"/>
  <c r="AT116" i="13"/>
  <c r="AO116" i="13"/>
  <c r="AS116" i="13"/>
  <c r="AR116" i="13"/>
  <c r="AQ116" i="13"/>
  <c r="AL116" i="13"/>
  <c r="AP116" i="13"/>
  <c r="AN116" i="13"/>
  <c r="AK116" i="13"/>
  <c r="L108" i="13"/>
  <c r="AS108" i="13"/>
  <c r="AO108" i="13"/>
  <c r="AT108" i="13"/>
  <c r="AL108" i="13"/>
  <c r="AK108" i="13"/>
  <c r="AR108" i="13"/>
  <c r="AQ108" i="13"/>
  <c r="AM108" i="13"/>
  <c r="AP108" i="13"/>
  <c r="AN108" i="13"/>
  <c r="L100" i="13"/>
  <c r="AO100" i="13"/>
  <c r="AL100" i="13"/>
  <c r="AT100" i="13"/>
  <c r="AS100" i="13"/>
  <c r="AQ100" i="13"/>
  <c r="AK100" i="13"/>
  <c r="AP100" i="13"/>
  <c r="AM100" i="13"/>
  <c r="AN100" i="13"/>
  <c r="AR100" i="13"/>
  <c r="L92" i="13"/>
  <c r="AT92" i="13"/>
  <c r="AL92" i="13"/>
  <c r="AP92" i="13"/>
  <c r="AS92" i="13"/>
  <c r="AO92" i="13"/>
  <c r="AQ92" i="13"/>
  <c r="AK92" i="13"/>
  <c r="AR92" i="13"/>
  <c r="AN92" i="13"/>
  <c r="AM92" i="13"/>
  <c r="L84" i="13"/>
  <c r="AP84" i="13"/>
  <c r="AS84" i="13"/>
  <c r="AL84" i="13"/>
  <c r="AO84" i="13"/>
  <c r="AQ84" i="13"/>
  <c r="AR84" i="13"/>
  <c r="AK84" i="13"/>
  <c r="AN84" i="13"/>
  <c r="AT84" i="13"/>
  <c r="AM84" i="13"/>
  <c r="L76" i="13"/>
  <c r="AP76" i="13"/>
  <c r="AL76" i="13"/>
  <c r="AT76" i="13"/>
  <c r="AS76" i="13"/>
  <c r="AQ76" i="13"/>
  <c r="AR76" i="13"/>
  <c r="AM76" i="13"/>
  <c r="AN76" i="13"/>
  <c r="AO76" i="13"/>
  <c r="AK76" i="13"/>
  <c r="L68" i="13"/>
  <c r="AL68" i="13"/>
  <c r="AO68" i="13"/>
  <c r="AM68" i="13"/>
  <c r="AS68" i="13"/>
  <c r="AP68" i="13"/>
  <c r="AN68" i="13"/>
  <c r="AT68" i="13"/>
  <c r="AK68" i="13"/>
  <c r="AQ68" i="13"/>
  <c r="AR68" i="13"/>
  <c r="L60" i="13"/>
  <c r="AT60" i="13"/>
  <c r="AM60" i="13"/>
  <c r="AS60" i="13"/>
  <c r="AO60" i="13"/>
  <c r="AQ60" i="13"/>
  <c r="AP60" i="13"/>
  <c r="AL60" i="13"/>
  <c r="AN60" i="13"/>
  <c r="AK60" i="13"/>
  <c r="AR60" i="13"/>
  <c r="L52" i="13"/>
  <c r="AM52" i="13"/>
  <c r="AL52" i="13"/>
  <c r="AQ52" i="13"/>
  <c r="AO52" i="13"/>
  <c r="AS52" i="13"/>
  <c r="AN52" i="13"/>
  <c r="AP52" i="13"/>
  <c r="AT52" i="13"/>
  <c r="AR52" i="13"/>
  <c r="AK52" i="13"/>
  <c r="L44" i="13"/>
  <c r="AQ44" i="13"/>
  <c r="AP44" i="13"/>
  <c r="AO44" i="13"/>
  <c r="AS44" i="13"/>
  <c r="AL44" i="13"/>
  <c r="AM44" i="13"/>
  <c r="AK44" i="13"/>
  <c r="AR44" i="13"/>
  <c r="AT44" i="13"/>
  <c r="AN44" i="13"/>
  <c r="L36" i="13"/>
  <c r="AT36" i="13"/>
  <c r="AO36" i="13"/>
  <c r="AL36" i="13"/>
  <c r="AP36" i="13"/>
  <c r="AQ36" i="13"/>
  <c r="AK36" i="13"/>
  <c r="AR36" i="13"/>
  <c r="AM36" i="13"/>
  <c r="AN36" i="13"/>
  <c r="AS36" i="13"/>
  <c r="L28" i="13"/>
  <c r="AL28" i="13"/>
  <c r="AS28" i="13"/>
  <c r="AQ28" i="13"/>
  <c r="AO28" i="13"/>
  <c r="AP28" i="13"/>
  <c r="AM28" i="13"/>
  <c r="AK28" i="13"/>
  <c r="AR28" i="13"/>
  <c r="AT28" i="13"/>
  <c r="AN28" i="13"/>
  <c r="L20" i="13"/>
  <c r="AS20" i="13"/>
  <c r="AP20" i="13"/>
  <c r="AQ20" i="13"/>
  <c r="AL20" i="13"/>
  <c r="AT20" i="13"/>
  <c r="AO20" i="13"/>
  <c r="AR20" i="13"/>
  <c r="AM20" i="13"/>
  <c r="AK20" i="13"/>
  <c r="AN20" i="13"/>
  <c r="L12" i="13"/>
  <c r="AP12" i="13"/>
  <c r="AO12" i="13"/>
  <c r="AQ12" i="13"/>
  <c r="AT12" i="13"/>
  <c r="AL12" i="13"/>
  <c r="AR12" i="13"/>
  <c r="AS12" i="13"/>
  <c r="AN12" i="13"/>
  <c r="AK12" i="13"/>
  <c r="AM12" i="13"/>
  <c r="L4" i="13"/>
  <c r="AT4" i="13"/>
  <c r="AM4" i="13"/>
  <c r="AQ4" i="13"/>
  <c r="AS4" i="13"/>
  <c r="AO4" i="13"/>
  <c r="AP4" i="13"/>
  <c r="AN4" i="13"/>
  <c r="AK4" i="13"/>
  <c r="AL4" i="13"/>
  <c r="AR4" i="13"/>
  <c r="L547" i="13"/>
  <c r="AK547" i="13"/>
  <c r="AL547" i="13"/>
  <c r="AT547" i="13"/>
  <c r="AR547" i="13"/>
  <c r="AP547" i="13"/>
  <c r="AO547" i="13"/>
  <c r="AQ547" i="13"/>
  <c r="AM547" i="13"/>
  <c r="AN547" i="13"/>
  <c r="AS547" i="13"/>
  <c r="L539" i="13"/>
  <c r="AK539" i="13"/>
  <c r="AL539" i="13"/>
  <c r="AT539" i="13"/>
  <c r="AP539" i="13"/>
  <c r="AO539" i="13"/>
  <c r="AQ539" i="13"/>
  <c r="AM539" i="13"/>
  <c r="AN539" i="13"/>
  <c r="AS539" i="13"/>
  <c r="AR539" i="13"/>
  <c r="L531" i="13"/>
  <c r="AT531" i="13"/>
  <c r="AK531" i="13"/>
  <c r="AL531" i="13"/>
  <c r="AQ531" i="13"/>
  <c r="AM531" i="13"/>
  <c r="AN531" i="13"/>
  <c r="AS531" i="13"/>
  <c r="AR531" i="13"/>
  <c r="AP531" i="13"/>
  <c r="AO531" i="13"/>
  <c r="L523" i="13"/>
  <c r="AK523" i="13"/>
  <c r="AL523" i="13"/>
  <c r="AT523" i="13"/>
  <c r="AM523" i="13"/>
  <c r="AN523" i="13"/>
  <c r="AS523" i="13"/>
  <c r="AR523" i="13"/>
  <c r="AP523" i="13"/>
  <c r="AO523" i="13"/>
  <c r="AQ523" i="13"/>
  <c r="L515" i="13"/>
  <c r="AK515" i="13"/>
  <c r="AL515" i="13"/>
  <c r="AT515" i="13"/>
  <c r="AN515" i="13"/>
  <c r="AS515" i="13"/>
  <c r="AR515" i="13"/>
  <c r="AP515" i="13"/>
  <c r="AO515" i="13"/>
  <c r="AQ515" i="13"/>
  <c r="AM515" i="13"/>
  <c r="L507" i="13"/>
  <c r="AK507" i="13"/>
  <c r="AL507" i="13"/>
  <c r="AT507" i="13"/>
  <c r="AN507" i="13"/>
  <c r="AS507" i="13"/>
  <c r="AR507" i="13"/>
  <c r="AP507" i="13"/>
  <c r="AO507" i="13"/>
  <c r="AQ507" i="13"/>
  <c r="AM507" i="13"/>
  <c r="L499" i="13"/>
  <c r="AK499" i="13"/>
  <c r="AL499" i="13"/>
  <c r="AT499" i="13"/>
  <c r="AR499" i="13"/>
  <c r="AP499" i="13"/>
  <c r="AO499" i="13"/>
  <c r="AQ499" i="13"/>
  <c r="AM499" i="13"/>
  <c r="AN499" i="13"/>
  <c r="AS499" i="13"/>
  <c r="L491" i="13"/>
  <c r="AK491" i="13"/>
  <c r="AL491" i="13"/>
  <c r="AT491" i="13"/>
  <c r="AR491" i="13"/>
  <c r="AP491" i="13"/>
  <c r="AO491" i="13"/>
  <c r="AQ491" i="13"/>
  <c r="AM491" i="13"/>
  <c r="AN491" i="13"/>
  <c r="AS491" i="13"/>
  <c r="L483" i="13"/>
  <c r="AK483" i="13"/>
  <c r="AL483" i="13"/>
  <c r="AT483" i="13"/>
  <c r="AR483" i="13"/>
  <c r="AP483" i="13"/>
  <c r="AO483" i="13"/>
  <c r="AQ483" i="13"/>
  <c r="AM483" i="13"/>
  <c r="AN483" i="13"/>
  <c r="AS483" i="13"/>
  <c r="L475" i="13"/>
  <c r="AK475" i="13"/>
  <c r="AL475" i="13"/>
  <c r="AT475" i="13"/>
  <c r="AP475" i="13"/>
  <c r="AO475" i="13"/>
  <c r="AQ475" i="13"/>
  <c r="AM475" i="13"/>
  <c r="AN475" i="13"/>
  <c r="AS475" i="13"/>
  <c r="AR475" i="13"/>
  <c r="L467" i="13"/>
  <c r="AT467" i="13"/>
  <c r="AK467" i="13"/>
  <c r="AL467" i="13"/>
  <c r="AQ467" i="13"/>
  <c r="AM467" i="13"/>
  <c r="AN467" i="13"/>
  <c r="AS467" i="13"/>
  <c r="AR467" i="13"/>
  <c r="AP467" i="13"/>
  <c r="AO467" i="13"/>
  <c r="L459" i="13"/>
  <c r="AK459" i="13"/>
  <c r="AL459" i="13"/>
  <c r="AT459" i="13"/>
  <c r="AM459" i="13"/>
  <c r="AN459" i="13"/>
  <c r="AS459" i="13"/>
  <c r="AR459" i="13"/>
  <c r="AP459" i="13"/>
  <c r="AO459" i="13"/>
  <c r="AQ459" i="13"/>
  <c r="L451" i="13"/>
  <c r="AK451" i="13"/>
  <c r="AL451" i="13"/>
  <c r="AT451" i="13"/>
  <c r="AN451" i="13"/>
  <c r="AS451" i="13"/>
  <c r="AR451" i="13"/>
  <c r="AP451" i="13"/>
  <c r="AO451" i="13"/>
  <c r="AQ451" i="13"/>
  <c r="AM451" i="13"/>
  <c r="L443" i="13"/>
  <c r="AK443" i="13"/>
  <c r="AL443" i="13"/>
  <c r="AT443" i="13"/>
  <c r="AN443" i="13"/>
  <c r="AS443" i="13"/>
  <c r="AR443" i="13"/>
  <c r="AP443" i="13"/>
  <c r="AO443" i="13"/>
  <c r="AQ443" i="13"/>
  <c r="AM443" i="13"/>
  <c r="L435" i="13"/>
  <c r="AK435" i="13"/>
  <c r="AL435" i="13"/>
  <c r="AT435" i="13"/>
  <c r="AM435" i="13"/>
  <c r="AR435" i="13"/>
  <c r="AP435" i="13"/>
  <c r="AO435" i="13"/>
  <c r="AQ435" i="13"/>
  <c r="AN435" i="13"/>
  <c r="AS435" i="13"/>
  <c r="L427" i="13"/>
  <c r="AK427" i="13"/>
  <c r="AM427" i="13"/>
  <c r="AL427" i="13"/>
  <c r="AT427" i="13"/>
  <c r="AP427" i="13"/>
  <c r="AR427" i="13"/>
  <c r="AO427" i="13"/>
  <c r="AQ427" i="13"/>
  <c r="AN427" i="13"/>
  <c r="AS427" i="13"/>
  <c r="L419" i="13"/>
  <c r="AK419" i="13"/>
  <c r="AM419" i="13"/>
  <c r="AL419" i="13"/>
  <c r="AT419" i="13"/>
  <c r="AP419" i="13"/>
  <c r="AR419" i="13"/>
  <c r="AO419" i="13"/>
  <c r="AQ419" i="13"/>
  <c r="AN419" i="13"/>
  <c r="AS419" i="13"/>
  <c r="L411" i="13"/>
  <c r="AK411" i="13"/>
  <c r="AL411" i="13"/>
  <c r="AT411" i="13"/>
  <c r="AP411" i="13"/>
  <c r="AM411" i="13"/>
  <c r="AO411" i="13"/>
  <c r="AQ411" i="13"/>
  <c r="AN411" i="13"/>
  <c r="AS411" i="13"/>
  <c r="AR411" i="13"/>
  <c r="L403" i="13"/>
  <c r="AK403" i="13"/>
  <c r="AT403" i="13"/>
  <c r="AP403" i="13"/>
  <c r="AM403" i="13"/>
  <c r="AL403" i="13"/>
  <c r="AQ403" i="13"/>
  <c r="AN403" i="13"/>
  <c r="AS403" i="13"/>
  <c r="AR403" i="13"/>
  <c r="AO403" i="13"/>
  <c r="L395" i="13"/>
  <c r="AK395" i="13"/>
  <c r="AM395" i="13"/>
  <c r="AL395" i="13"/>
  <c r="AT395" i="13"/>
  <c r="AP395" i="13"/>
  <c r="AN395" i="13"/>
  <c r="AS395" i="13"/>
  <c r="AR395" i="13"/>
  <c r="AO395" i="13"/>
  <c r="AQ395" i="13"/>
  <c r="L387" i="13"/>
  <c r="AK387" i="13"/>
  <c r="AR387" i="13"/>
  <c r="AM387" i="13"/>
  <c r="AL387" i="13"/>
  <c r="AT387" i="13"/>
  <c r="AP387" i="13"/>
  <c r="AN387" i="13"/>
  <c r="AS387" i="13"/>
  <c r="AO387" i="13"/>
  <c r="AQ387" i="13"/>
  <c r="L379" i="13"/>
  <c r="AL379" i="13"/>
  <c r="AM379" i="13"/>
  <c r="AK379" i="13"/>
  <c r="AT379" i="13"/>
  <c r="AP379" i="13"/>
  <c r="AR379" i="13"/>
  <c r="AN379" i="13"/>
  <c r="AS379" i="13"/>
  <c r="AO379" i="13"/>
  <c r="AQ379" i="13"/>
  <c r="L371" i="13"/>
  <c r="AK371" i="13"/>
  <c r="AL371" i="13"/>
  <c r="AM371" i="13"/>
  <c r="AT371" i="13"/>
  <c r="AP371" i="13"/>
  <c r="AR371" i="13"/>
  <c r="AO371" i="13"/>
  <c r="AQ371" i="13"/>
  <c r="AN371" i="13"/>
  <c r="AS371" i="13"/>
  <c r="L363" i="13"/>
  <c r="AK363" i="13"/>
  <c r="AL363" i="13"/>
  <c r="AM363" i="13"/>
  <c r="AT363" i="13"/>
  <c r="AP363" i="13"/>
  <c r="AR363" i="13"/>
  <c r="AO363" i="13"/>
  <c r="AQ363" i="13"/>
  <c r="AN363" i="13"/>
  <c r="AS363" i="13"/>
  <c r="L355" i="13"/>
  <c r="AQ355" i="13"/>
  <c r="AK355" i="13"/>
  <c r="AL355" i="13"/>
  <c r="AM355" i="13"/>
  <c r="AT355" i="13"/>
  <c r="AP355" i="13"/>
  <c r="AR355" i="13"/>
  <c r="AO355" i="13"/>
  <c r="AN355" i="13"/>
  <c r="AS355" i="13"/>
  <c r="L347" i="13"/>
  <c r="AK347" i="13"/>
  <c r="AT347" i="13"/>
  <c r="AP347" i="13"/>
  <c r="AR347" i="13"/>
  <c r="AL347" i="13"/>
  <c r="AM347" i="13"/>
  <c r="AO347" i="13"/>
  <c r="AQ347" i="13"/>
  <c r="AN347" i="13"/>
  <c r="AS347" i="13"/>
  <c r="L339" i="13"/>
  <c r="AK339" i="13"/>
  <c r="AP339" i="13"/>
  <c r="AR339" i="13"/>
  <c r="AQ339" i="13"/>
  <c r="AL339" i="13"/>
  <c r="AM339" i="13"/>
  <c r="AT339" i="13"/>
  <c r="AO339" i="13"/>
  <c r="AN339" i="13"/>
  <c r="AS339" i="13"/>
  <c r="L331" i="13"/>
  <c r="AK331" i="13"/>
  <c r="AR331" i="13"/>
  <c r="AQ331" i="13"/>
  <c r="AL331" i="13"/>
  <c r="AM331" i="13"/>
  <c r="AT331" i="13"/>
  <c r="AP331" i="13"/>
  <c r="AN331" i="13"/>
  <c r="AS331" i="13"/>
  <c r="AO331" i="13"/>
  <c r="L323" i="13"/>
  <c r="AK323" i="13"/>
  <c r="AR323" i="13"/>
  <c r="AQ323" i="13"/>
  <c r="AL323" i="13"/>
  <c r="AM323" i="13"/>
  <c r="AT323" i="13"/>
  <c r="AP323" i="13"/>
  <c r="AN323" i="13"/>
  <c r="AS323" i="13"/>
  <c r="AO323" i="13"/>
  <c r="L315" i="13"/>
  <c r="AK315" i="13"/>
  <c r="AR315" i="13"/>
  <c r="AQ315" i="13"/>
  <c r="AL315" i="13"/>
  <c r="AM315" i="13"/>
  <c r="AT315" i="13"/>
  <c r="AP315" i="13"/>
  <c r="AS315" i="13"/>
  <c r="AN315" i="13"/>
  <c r="AO315" i="13"/>
  <c r="L307" i="13"/>
  <c r="AK307" i="13"/>
  <c r="AR307" i="13"/>
  <c r="AM307" i="13"/>
  <c r="AQ307" i="13"/>
  <c r="AL307" i="13"/>
  <c r="AT307" i="13"/>
  <c r="AS307" i="13"/>
  <c r="AP307" i="13"/>
  <c r="AO307" i="13"/>
  <c r="AN307" i="13"/>
  <c r="L299" i="13"/>
  <c r="AK299" i="13"/>
  <c r="AM299" i="13"/>
  <c r="AQ299" i="13"/>
  <c r="AL299" i="13"/>
  <c r="AT299" i="13"/>
  <c r="AS299" i="13"/>
  <c r="AP299" i="13"/>
  <c r="AR299" i="13"/>
  <c r="AO299" i="13"/>
  <c r="AN299" i="13"/>
  <c r="L291" i="13"/>
  <c r="AK291" i="13"/>
  <c r="AL291" i="13"/>
  <c r="AT291" i="13"/>
  <c r="AS291" i="13"/>
  <c r="AP291" i="13"/>
  <c r="AR291" i="13"/>
  <c r="AM291" i="13"/>
  <c r="AQ291" i="13"/>
  <c r="AO291" i="13"/>
  <c r="AN291" i="13"/>
  <c r="L283" i="13"/>
  <c r="AK283" i="13"/>
  <c r="AT283" i="13"/>
  <c r="AS283" i="13"/>
  <c r="AP283" i="13"/>
  <c r="AR283" i="13"/>
  <c r="AM283" i="13"/>
  <c r="AQ283" i="13"/>
  <c r="AL283" i="13"/>
  <c r="AO283" i="13"/>
  <c r="AN283" i="13"/>
  <c r="L275" i="13"/>
  <c r="AK275" i="13"/>
  <c r="AS275" i="13"/>
  <c r="AP275" i="13"/>
  <c r="AR275" i="13"/>
  <c r="AM275" i="13"/>
  <c r="AQ275" i="13"/>
  <c r="AL275" i="13"/>
  <c r="AT275" i="13"/>
  <c r="AO275" i="13"/>
  <c r="AN275" i="13"/>
  <c r="L267" i="13"/>
  <c r="AP267" i="13"/>
  <c r="AR267" i="13"/>
  <c r="AM267" i="13"/>
  <c r="AQ267" i="13"/>
  <c r="AL267" i="13"/>
  <c r="AK267" i="13"/>
  <c r="AT267" i="13"/>
  <c r="AS267" i="13"/>
  <c r="AO267" i="13"/>
  <c r="AN267" i="13"/>
  <c r="L259" i="13"/>
  <c r="AK259" i="13"/>
  <c r="AP259" i="13"/>
  <c r="AR259" i="13"/>
  <c r="AM259" i="13"/>
  <c r="AQ259" i="13"/>
  <c r="AL259" i="13"/>
  <c r="AT259" i="13"/>
  <c r="AS259" i="13"/>
  <c r="AN259" i="13"/>
  <c r="AO259" i="13"/>
  <c r="L251" i="13"/>
  <c r="AK251" i="13"/>
  <c r="AR251" i="13"/>
  <c r="AM251" i="13"/>
  <c r="AQ251" i="13"/>
  <c r="AL251" i="13"/>
  <c r="AT251" i="13"/>
  <c r="AS251" i="13"/>
  <c r="AP251" i="13"/>
  <c r="AN251" i="13"/>
  <c r="AO251" i="13"/>
  <c r="L243" i="13"/>
  <c r="AK243" i="13"/>
  <c r="AR243" i="13"/>
  <c r="AM243" i="13"/>
  <c r="AQ243" i="13"/>
  <c r="AL243" i="13"/>
  <c r="AT243" i="13"/>
  <c r="AS243" i="13"/>
  <c r="AP243" i="13"/>
  <c r="AO243" i="13"/>
  <c r="AN243" i="13"/>
  <c r="L235" i="13"/>
  <c r="AK235" i="13"/>
  <c r="AM235" i="13"/>
  <c r="AQ235" i="13"/>
  <c r="AL235" i="13"/>
  <c r="AT235" i="13"/>
  <c r="AS235" i="13"/>
  <c r="AP235" i="13"/>
  <c r="AN235" i="13"/>
  <c r="AR235" i="13"/>
  <c r="AO235" i="13"/>
  <c r="L227" i="13"/>
  <c r="AL227" i="13"/>
  <c r="AK227" i="13"/>
  <c r="AR227" i="13"/>
  <c r="AT227" i="13"/>
  <c r="AS227" i="13"/>
  <c r="AP227" i="13"/>
  <c r="AN227" i="13"/>
  <c r="AM227" i="13"/>
  <c r="AQ227" i="13"/>
  <c r="AO227" i="13"/>
  <c r="L219" i="13"/>
  <c r="AL219" i="13"/>
  <c r="AK219" i="13"/>
  <c r="AT219" i="13"/>
  <c r="AQ219" i="13"/>
  <c r="AS219" i="13"/>
  <c r="AP219" i="13"/>
  <c r="AN219" i="13"/>
  <c r="AM219" i="13"/>
  <c r="AR219" i="13"/>
  <c r="AO219" i="13"/>
  <c r="L211" i="13"/>
  <c r="AL211" i="13"/>
  <c r="AT211" i="13"/>
  <c r="AK211" i="13"/>
  <c r="AQ211" i="13"/>
  <c r="AS211" i="13"/>
  <c r="AP211" i="13"/>
  <c r="AN211" i="13"/>
  <c r="AM211" i="13"/>
  <c r="AR211" i="13"/>
  <c r="AO211" i="13"/>
  <c r="L203" i="13"/>
  <c r="AT203" i="13"/>
  <c r="AL203" i="13"/>
  <c r="AP203" i="13"/>
  <c r="AN203" i="13"/>
  <c r="AM203" i="13"/>
  <c r="AK203" i="13"/>
  <c r="AR203" i="13"/>
  <c r="AQ203" i="13"/>
  <c r="AO203" i="13"/>
  <c r="AS203" i="13"/>
  <c r="L195" i="13"/>
  <c r="AL195" i="13"/>
  <c r="AT195" i="13"/>
  <c r="AP195" i="13"/>
  <c r="AN195" i="13"/>
  <c r="AM195" i="13"/>
  <c r="AR195" i="13"/>
  <c r="AQ195" i="13"/>
  <c r="AO195" i="13"/>
  <c r="AK195" i="13"/>
  <c r="AS195" i="13"/>
  <c r="L187" i="13"/>
  <c r="AT187" i="13"/>
  <c r="AL187" i="13"/>
  <c r="AN187" i="13"/>
  <c r="AM187" i="13"/>
  <c r="AR187" i="13"/>
  <c r="AQ187" i="13"/>
  <c r="AO187" i="13"/>
  <c r="AK187" i="13"/>
  <c r="AS187" i="13"/>
  <c r="AP187" i="13"/>
  <c r="L179" i="13"/>
  <c r="AP179" i="13"/>
  <c r="AL179" i="13"/>
  <c r="AN179" i="13"/>
  <c r="AK179" i="13"/>
  <c r="AM179" i="13"/>
  <c r="AR179" i="13"/>
  <c r="AQ179" i="13"/>
  <c r="AO179" i="13"/>
  <c r="AS179" i="13"/>
  <c r="AT179" i="13"/>
  <c r="L171" i="13"/>
  <c r="AP171" i="13"/>
  <c r="AT171" i="13"/>
  <c r="AK171" i="13"/>
  <c r="AM171" i="13"/>
  <c r="AR171" i="13"/>
  <c r="AQ171" i="13"/>
  <c r="AO171" i="13"/>
  <c r="AL171" i="13"/>
  <c r="AS171" i="13"/>
  <c r="AN171" i="13"/>
  <c r="L163" i="13"/>
  <c r="AL163" i="13"/>
  <c r="AK163" i="13"/>
  <c r="AP163" i="13"/>
  <c r="AR163" i="13"/>
  <c r="AT163" i="13"/>
  <c r="AQ163" i="13"/>
  <c r="AO163" i="13"/>
  <c r="AS163" i="13"/>
  <c r="AN163" i="13"/>
  <c r="AM163" i="13"/>
  <c r="L155" i="13"/>
  <c r="AL155" i="13"/>
  <c r="AT155" i="13"/>
  <c r="AK155" i="13"/>
  <c r="AP155" i="13"/>
  <c r="AQ155" i="13"/>
  <c r="AO155" i="13"/>
  <c r="AM155" i="13"/>
  <c r="AS155" i="13"/>
  <c r="AN155" i="13"/>
  <c r="AR155" i="13"/>
  <c r="L147" i="13"/>
  <c r="AL147" i="13"/>
  <c r="AT147" i="13"/>
  <c r="AK147" i="13"/>
  <c r="AQ147" i="13"/>
  <c r="AO147" i="13"/>
  <c r="AS147" i="13"/>
  <c r="AN147" i="13"/>
  <c r="AP147" i="13"/>
  <c r="AM147" i="13"/>
  <c r="AR147" i="13"/>
  <c r="L139" i="13"/>
  <c r="AT139" i="13"/>
  <c r="AM139" i="13"/>
  <c r="AP139" i="13"/>
  <c r="AK139" i="13"/>
  <c r="AL139" i="13"/>
  <c r="AS139" i="13"/>
  <c r="AN139" i="13"/>
  <c r="AR139" i="13"/>
  <c r="AQ139" i="13"/>
  <c r="AO139" i="13"/>
  <c r="L131" i="13"/>
  <c r="AP131" i="13"/>
  <c r="AL131" i="13"/>
  <c r="AT131" i="13"/>
  <c r="AK131" i="13"/>
  <c r="AS131" i="13"/>
  <c r="AN131" i="13"/>
  <c r="AR131" i="13"/>
  <c r="AM131" i="13"/>
  <c r="AQ131" i="13"/>
  <c r="AO131" i="13"/>
  <c r="L123" i="13"/>
  <c r="AN123" i="13"/>
  <c r="AP123" i="13"/>
  <c r="AL123" i="13"/>
  <c r="AS123" i="13"/>
  <c r="AM123" i="13"/>
  <c r="AR123" i="13"/>
  <c r="AT123" i="13"/>
  <c r="AQ123" i="13"/>
  <c r="AO123" i="13"/>
  <c r="AK123" i="13"/>
  <c r="L115" i="13"/>
  <c r="AK115" i="13"/>
  <c r="AP115" i="13"/>
  <c r="AT115" i="13"/>
  <c r="AM115" i="13"/>
  <c r="AL115" i="13"/>
  <c r="AS115" i="13"/>
  <c r="AN115" i="13"/>
  <c r="AR115" i="13"/>
  <c r="AQ115" i="13"/>
  <c r="AO115" i="13"/>
  <c r="L107" i="13"/>
  <c r="AL107" i="13"/>
  <c r="AP107" i="13"/>
  <c r="AT107" i="13"/>
  <c r="AK107" i="13"/>
  <c r="AM107" i="13"/>
  <c r="AR107" i="13"/>
  <c r="AN107" i="13"/>
  <c r="AQ107" i="13"/>
  <c r="AO107" i="13"/>
  <c r="AS107" i="13"/>
  <c r="L99" i="13"/>
  <c r="AK99" i="13"/>
  <c r="AL99" i="13"/>
  <c r="AT99" i="13"/>
  <c r="AP99" i="13"/>
  <c r="AM99" i="13"/>
  <c r="AR99" i="13"/>
  <c r="AQ99" i="13"/>
  <c r="AN99" i="13"/>
  <c r="AO99" i="13"/>
  <c r="AS99" i="13"/>
  <c r="L91" i="13"/>
  <c r="AQ91" i="13"/>
  <c r="AT91" i="13"/>
  <c r="AP91" i="13"/>
  <c r="AR91" i="13"/>
  <c r="AK91" i="13"/>
  <c r="AL91" i="13"/>
  <c r="AS91" i="13"/>
  <c r="AO91" i="13"/>
  <c r="AN91" i="13"/>
  <c r="AM91" i="13"/>
  <c r="L83" i="13"/>
  <c r="AQ83" i="13"/>
  <c r="AT83" i="13"/>
  <c r="AL83" i="13"/>
  <c r="AK83" i="13"/>
  <c r="AM83" i="13"/>
  <c r="AS83" i="13"/>
  <c r="AR83" i="13"/>
  <c r="AO83" i="13"/>
  <c r="AP83" i="13"/>
  <c r="AN83" i="13"/>
  <c r="L75" i="13"/>
  <c r="AK75" i="13"/>
  <c r="AT75" i="13"/>
  <c r="AN75" i="13"/>
  <c r="AP75" i="13"/>
  <c r="AR75" i="13"/>
  <c r="AL75" i="13"/>
  <c r="AQ75" i="13"/>
  <c r="AO75" i="13"/>
  <c r="AM75" i="13"/>
  <c r="AS75" i="13"/>
  <c r="L67" i="13"/>
  <c r="AK67" i="13"/>
  <c r="AN67" i="13"/>
  <c r="AM67" i="13"/>
  <c r="AQ67" i="13"/>
  <c r="AP67" i="13"/>
  <c r="AR67" i="13"/>
  <c r="AO67" i="13"/>
  <c r="AT67" i="13"/>
  <c r="AL67" i="13"/>
  <c r="AS67" i="13"/>
  <c r="L59" i="13"/>
  <c r="AR59" i="13"/>
  <c r="AN59" i="13"/>
  <c r="AT59" i="13"/>
  <c r="AM59" i="13"/>
  <c r="AL59" i="13"/>
  <c r="AK59" i="13"/>
  <c r="AO59" i="13"/>
  <c r="AQ59" i="13"/>
  <c r="AP59" i="13"/>
  <c r="AS59" i="13"/>
  <c r="L51" i="13"/>
  <c r="AT51" i="13"/>
  <c r="AK51" i="13"/>
  <c r="AL51" i="13"/>
  <c r="AQ51" i="13"/>
  <c r="AP51" i="13"/>
  <c r="AR51" i="13"/>
  <c r="AN51" i="13"/>
  <c r="AM51" i="13"/>
  <c r="AS51" i="13"/>
  <c r="AO51" i="13"/>
  <c r="L43" i="13"/>
  <c r="AP43" i="13"/>
  <c r="AK43" i="13"/>
  <c r="AQ43" i="13"/>
  <c r="AL43" i="13"/>
  <c r="AM43" i="13"/>
  <c r="AT43" i="13"/>
  <c r="AR43" i="13"/>
  <c r="AN43" i="13"/>
  <c r="AS43" i="13"/>
  <c r="AO43" i="13"/>
  <c r="L35" i="13"/>
  <c r="AK35" i="13"/>
  <c r="AQ35" i="13"/>
  <c r="AT35" i="13"/>
  <c r="AM35" i="13"/>
  <c r="AP35" i="13"/>
  <c r="AR35" i="13"/>
  <c r="AS35" i="13"/>
  <c r="AL35" i="13"/>
  <c r="AN35" i="13"/>
  <c r="AO35" i="13"/>
  <c r="L27" i="13"/>
  <c r="AR27" i="13"/>
  <c r="AK27" i="13"/>
  <c r="AL27" i="13"/>
  <c r="AQ27" i="13"/>
  <c r="AT27" i="13"/>
  <c r="AP27" i="13"/>
  <c r="AS27" i="13"/>
  <c r="AM27" i="13"/>
  <c r="AO27" i="13"/>
  <c r="AN27" i="13"/>
  <c r="L19" i="13"/>
  <c r="AT19" i="13"/>
  <c r="AQ19" i="13"/>
  <c r="AP19" i="13"/>
  <c r="AM19" i="13"/>
  <c r="AR19" i="13"/>
  <c r="AL19" i="13"/>
  <c r="AK19" i="13"/>
  <c r="AS19" i="13"/>
  <c r="AN19" i="13"/>
  <c r="AO19" i="13"/>
  <c r="L11" i="13"/>
  <c r="AM11" i="13"/>
  <c r="AK11" i="13"/>
  <c r="AN11" i="13"/>
  <c r="AP11" i="13"/>
  <c r="AT11" i="13"/>
  <c r="AQ11" i="13"/>
  <c r="AL11" i="13"/>
  <c r="AO11" i="13"/>
  <c r="AR11" i="13"/>
  <c r="AS11" i="13"/>
  <c r="L3" i="13"/>
  <c r="AR3" i="13"/>
  <c r="AT3" i="13"/>
  <c r="AN3" i="13"/>
  <c r="AK3" i="13"/>
  <c r="AL3" i="13"/>
  <c r="AP3" i="13"/>
  <c r="AQ3" i="13"/>
  <c r="AM3" i="13"/>
  <c r="AO3" i="13"/>
  <c r="AS3" i="13"/>
  <c r="L546" i="13"/>
  <c r="AK546" i="13"/>
  <c r="AM546" i="13"/>
  <c r="AQ546" i="13"/>
  <c r="AP546" i="13"/>
  <c r="AR546" i="13"/>
  <c r="AN546" i="13"/>
  <c r="AL546" i="13"/>
  <c r="AO546" i="13"/>
  <c r="AT546" i="13"/>
  <c r="AS546" i="13"/>
  <c r="L538" i="13"/>
  <c r="AK538" i="13"/>
  <c r="AM538" i="13"/>
  <c r="AR538" i="13"/>
  <c r="AN538" i="13"/>
  <c r="AL538" i="13"/>
  <c r="AO538" i="13"/>
  <c r="AT538" i="13"/>
  <c r="AS538" i="13"/>
  <c r="AQ538" i="13"/>
  <c r="AP538" i="13"/>
  <c r="L530" i="13"/>
  <c r="AK530" i="13"/>
  <c r="AM530" i="13"/>
  <c r="AN530" i="13"/>
  <c r="AL530" i="13"/>
  <c r="AO530" i="13"/>
  <c r="AT530" i="13"/>
  <c r="AS530" i="13"/>
  <c r="AQ530" i="13"/>
  <c r="AP530" i="13"/>
  <c r="AR530" i="13"/>
  <c r="L522" i="13"/>
  <c r="AK522" i="13"/>
  <c r="AM522" i="13"/>
  <c r="AL522" i="13"/>
  <c r="AO522" i="13"/>
  <c r="AT522" i="13"/>
  <c r="AS522" i="13"/>
  <c r="AQ522" i="13"/>
  <c r="AP522" i="13"/>
  <c r="AR522" i="13"/>
  <c r="AN522" i="13"/>
  <c r="L514" i="13"/>
  <c r="AK514" i="13"/>
  <c r="AM514" i="13"/>
  <c r="AO514" i="13"/>
  <c r="AT514" i="13"/>
  <c r="AS514" i="13"/>
  <c r="AQ514" i="13"/>
  <c r="AP514" i="13"/>
  <c r="AR514" i="13"/>
  <c r="AN514" i="13"/>
  <c r="AL514" i="13"/>
  <c r="L506" i="13"/>
  <c r="AK506" i="13"/>
  <c r="AM506" i="13"/>
  <c r="AS506" i="13"/>
  <c r="AQ506" i="13"/>
  <c r="AP506" i="13"/>
  <c r="AR506" i="13"/>
  <c r="AN506" i="13"/>
  <c r="AL506" i="13"/>
  <c r="AO506" i="13"/>
  <c r="AT506" i="13"/>
  <c r="L498" i="13"/>
  <c r="AK498" i="13"/>
  <c r="AM498" i="13"/>
  <c r="AS498" i="13"/>
  <c r="AQ498" i="13"/>
  <c r="AP498" i="13"/>
  <c r="AR498" i="13"/>
  <c r="AN498" i="13"/>
  <c r="AL498" i="13"/>
  <c r="AO498" i="13"/>
  <c r="AT498" i="13"/>
  <c r="L490" i="13"/>
  <c r="AK490" i="13"/>
  <c r="AM490" i="13"/>
  <c r="AS490" i="13"/>
  <c r="AQ490" i="13"/>
  <c r="AP490" i="13"/>
  <c r="AR490" i="13"/>
  <c r="AN490" i="13"/>
  <c r="AL490" i="13"/>
  <c r="AO490" i="13"/>
  <c r="AT490" i="13"/>
  <c r="L482" i="13"/>
  <c r="AK482" i="13"/>
  <c r="AM482" i="13"/>
  <c r="AQ482" i="13"/>
  <c r="AP482" i="13"/>
  <c r="AR482" i="13"/>
  <c r="AN482" i="13"/>
  <c r="AL482" i="13"/>
  <c r="AO482" i="13"/>
  <c r="AT482" i="13"/>
  <c r="AS482" i="13"/>
  <c r="L474" i="13"/>
  <c r="AK474" i="13"/>
  <c r="AM474" i="13"/>
  <c r="AR474" i="13"/>
  <c r="AN474" i="13"/>
  <c r="AL474" i="13"/>
  <c r="AO474" i="13"/>
  <c r="AT474" i="13"/>
  <c r="AS474" i="13"/>
  <c r="AQ474" i="13"/>
  <c r="AP474" i="13"/>
  <c r="L466" i="13"/>
  <c r="AK466" i="13"/>
  <c r="AM466" i="13"/>
  <c r="AN466" i="13"/>
  <c r="AL466" i="13"/>
  <c r="AO466" i="13"/>
  <c r="AT466" i="13"/>
  <c r="AS466" i="13"/>
  <c r="AQ466" i="13"/>
  <c r="AP466" i="13"/>
  <c r="AR466" i="13"/>
  <c r="L458" i="13"/>
  <c r="AK458" i="13"/>
  <c r="AM458" i="13"/>
  <c r="AL458" i="13"/>
  <c r="AO458" i="13"/>
  <c r="AT458" i="13"/>
  <c r="AS458" i="13"/>
  <c r="AQ458" i="13"/>
  <c r="AP458" i="13"/>
  <c r="AR458" i="13"/>
  <c r="AN458" i="13"/>
  <c r="L450" i="13"/>
  <c r="AK450" i="13"/>
  <c r="AM450" i="13"/>
  <c r="AO450" i="13"/>
  <c r="AT450" i="13"/>
  <c r="AS450" i="13"/>
  <c r="AQ450" i="13"/>
  <c r="AP450" i="13"/>
  <c r="AR450" i="13"/>
  <c r="AN450" i="13"/>
  <c r="AL450" i="13"/>
  <c r="L442" i="13"/>
  <c r="AK442" i="13"/>
  <c r="AM442" i="13"/>
  <c r="AS442" i="13"/>
  <c r="AQ442" i="13"/>
  <c r="AP442" i="13"/>
  <c r="AR442" i="13"/>
  <c r="AN442" i="13"/>
  <c r="AL442" i="13"/>
  <c r="AO442" i="13"/>
  <c r="AT442" i="13"/>
  <c r="L434" i="13"/>
  <c r="AM434" i="13"/>
  <c r="AK434" i="13"/>
  <c r="AN434" i="13"/>
  <c r="AS434" i="13"/>
  <c r="AQ434" i="13"/>
  <c r="AP434" i="13"/>
  <c r="AR434" i="13"/>
  <c r="AL434" i="13"/>
  <c r="AO434" i="13"/>
  <c r="AT434" i="13"/>
  <c r="L426" i="13"/>
  <c r="AK426" i="13"/>
  <c r="AN426" i="13"/>
  <c r="AM426" i="13"/>
  <c r="AQ426" i="13"/>
  <c r="AS426" i="13"/>
  <c r="AP426" i="13"/>
  <c r="AR426" i="13"/>
  <c r="AL426" i="13"/>
  <c r="AO426" i="13"/>
  <c r="AT426" i="13"/>
  <c r="L418" i="13"/>
  <c r="AM418" i="13"/>
  <c r="AQ418" i="13"/>
  <c r="AK418" i="13"/>
  <c r="AN418" i="13"/>
  <c r="AP418" i="13"/>
  <c r="AR418" i="13"/>
  <c r="AL418" i="13"/>
  <c r="AO418" i="13"/>
  <c r="AT418" i="13"/>
  <c r="AS418" i="13"/>
  <c r="L410" i="13"/>
  <c r="AK410" i="13"/>
  <c r="AQ410" i="13"/>
  <c r="AN410" i="13"/>
  <c r="AM410" i="13"/>
  <c r="AR410" i="13"/>
  <c r="AL410" i="13"/>
  <c r="AO410" i="13"/>
  <c r="AT410" i="13"/>
  <c r="AS410" i="13"/>
  <c r="AP410" i="13"/>
  <c r="L402" i="13"/>
  <c r="AN402" i="13"/>
  <c r="AM402" i="13"/>
  <c r="AK402" i="13"/>
  <c r="AQ402" i="13"/>
  <c r="AL402" i="13"/>
  <c r="AO402" i="13"/>
  <c r="AT402" i="13"/>
  <c r="AS402" i="13"/>
  <c r="AP402" i="13"/>
  <c r="AR402" i="13"/>
  <c r="L394" i="13"/>
  <c r="AN394" i="13"/>
  <c r="AM394" i="13"/>
  <c r="AQ394" i="13"/>
  <c r="AK394" i="13"/>
  <c r="AL394" i="13"/>
  <c r="AO394" i="13"/>
  <c r="AT394" i="13"/>
  <c r="AS394" i="13"/>
  <c r="AP394" i="13"/>
  <c r="AR394" i="13"/>
  <c r="L386" i="13"/>
  <c r="AK386" i="13"/>
  <c r="AN386" i="13"/>
  <c r="AM386" i="13"/>
  <c r="AQ386" i="13"/>
  <c r="AS386" i="13"/>
  <c r="AO386" i="13"/>
  <c r="AT386" i="13"/>
  <c r="AP386" i="13"/>
  <c r="AR386" i="13"/>
  <c r="AL386" i="13"/>
  <c r="L378" i="13"/>
  <c r="AK378" i="13"/>
  <c r="AM378" i="13"/>
  <c r="AN378" i="13"/>
  <c r="AQ378" i="13"/>
  <c r="AS378" i="13"/>
  <c r="AP378" i="13"/>
  <c r="AR378" i="13"/>
  <c r="AL378" i="13"/>
  <c r="AO378" i="13"/>
  <c r="AT378" i="13"/>
  <c r="L370" i="13"/>
  <c r="AK370" i="13"/>
  <c r="AM370" i="13"/>
  <c r="AN370" i="13"/>
  <c r="AQ370" i="13"/>
  <c r="AS370" i="13"/>
  <c r="AP370" i="13"/>
  <c r="AR370" i="13"/>
  <c r="AL370" i="13"/>
  <c r="AO370" i="13"/>
  <c r="AT370" i="13"/>
  <c r="L362" i="13"/>
  <c r="AK362" i="13"/>
  <c r="AM362" i="13"/>
  <c r="AN362" i="13"/>
  <c r="AQ362" i="13"/>
  <c r="AS362" i="13"/>
  <c r="AP362" i="13"/>
  <c r="AR362" i="13"/>
  <c r="AL362" i="13"/>
  <c r="AO362" i="13"/>
  <c r="AT362" i="13"/>
  <c r="L354" i="13"/>
  <c r="AK354" i="13"/>
  <c r="AQ354" i="13"/>
  <c r="AS354" i="13"/>
  <c r="AM354" i="13"/>
  <c r="AN354" i="13"/>
  <c r="AP354" i="13"/>
  <c r="AR354" i="13"/>
  <c r="AL354" i="13"/>
  <c r="AO354" i="13"/>
  <c r="AT354" i="13"/>
  <c r="L346" i="13"/>
  <c r="AQ346" i="13"/>
  <c r="AK346" i="13"/>
  <c r="AS346" i="13"/>
  <c r="AR346" i="13"/>
  <c r="AM346" i="13"/>
  <c r="AN346" i="13"/>
  <c r="AP346" i="13"/>
  <c r="AL346" i="13"/>
  <c r="AO346" i="13"/>
  <c r="AT346" i="13"/>
  <c r="L338" i="13"/>
  <c r="AK338" i="13"/>
  <c r="AS338" i="13"/>
  <c r="AR338" i="13"/>
  <c r="AM338" i="13"/>
  <c r="AN338" i="13"/>
  <c r="AQ338" i="13"/>
  <c r="AL338" i="13"/>
  <c r="AO338" i="13"/>
  <c r="AT338" i="13"/>
  <c r="AP338" i="13"/>
  <c r="L330" i="13"/>
  <c r="AK330" i="13"/>
  <c r="AS330" i="13"/>
  <c r="AR330" i="13"/>
  <c r="AM330" i="13"/>
  <c r="AN330" i="13"/>
  <c r="AQ330" i="13"/>
  <c r="AL330" i="13"/>
  <c r="AO330" i="13"/>
  <c r="AT330" i="13"/>
  <c r="AP330" i="13"/>
  <c r="L322" i="13"/>
  <c r="AK322" i="13"/>
  <c r="AS322" i="13"/>
  <c r="AR322" i="13"/>
  <c r="AM322" i="13"/>
  <c r="AN322" i="13"/>
  <c r="AL322" i="13"/>
  <c r="AQ322" i="13"/>
  <c r="AT322" i="13"/>
  <c r="AO322" i="13"/>
  <c r="AP322" i="13"/>
  <c r="L314" i="13"/>
  <c r="AK314" i="13"/>
  <c r="AS314" i="13"/>
  <c r="AR314" i="13"/>
  <c r="AM314" i="13"/>
  <c r="AN314" i="13"/>
  <c r="AL314" i="13"/>
  <c r="AQ314" i="13"/>
  <c r="AT314" i="13"/>
  <c r="AP314" i="13"/>
  <c r="AO314" i="13"/>
  <c r="L306" i="13"/>
  <c r="AK306" i="13"/>
  <c r="AN306" i="13"/>
  <c r="AR306" i="13"/>
  <c r="AM306" i="13"/>
  <c r="AL306" i="13"/>
  <c r="AT306" i="13"/>
  <c r="AQ306" i="13"/>
  <c r="AS306" i="13"/>
  <c r="AP306" i="13"/>
  <c r="AO306" i="13"/>
  <c r="L298" i="13"/>
  <c r="AK298" i="13"/>
  <c r="AM298" i="13"/>
  <c r="AL298" i="13"/>
  <c r="AT298" i="13"/>
  <c r="AQ298" i="13"/>
  <c r="AS298" i="13"/>
  <c r="AN298" i="13"/>
  <c r="AR298" i="13"/>
  <c r="AP298" i="13"/>
  <c r="AO298" i="13"/>
  <c r="L290" i="13"/>
  <c r="AK290" i="13"/>
  <c r="AL290" i="13"/>
  <c r="AP290" i="13"/>
  <c r="AT290" i="13"/>
  <c r="AQ290" i="13"/>
  <c r="AS290" i="13"/>
  <c r="AN290" i="13"/>
  <c r="AR290" i="13"/>
  <c r="AM290" i="13"/>
  <c r="AO290" i="13"/>
  <c r="L282" i="13"/>
  <c r="AK282" i="13"/>
  <c r="AT282" i="13"/>
  <c r="AQ282" i="13"/>
  <c r="AS282" i="13"/>
  <c r="AN282" i="13"/>
  <c r="AR282" i="13"/>
  <c r="AM282" i="13"/>
  <c r="AL282" i="13"/>
  <c r="AP282" i="13"/>
  <c r="AO282" i="13"/>
  <c r="L274" i="13"/>
  <c r="AK274" i="13"/>
  <c r="AQ274" i="13"/>
  <c r="AS274" i="13"/>
  <c r="AN274" i="13"/>
  <c r="AR274" i="13"/>
  <c r="AM274" i="13"/>
  <c r="AL274" i="13"/>
  <c r="AT274" i="13"/>
  <c r="AP274" i="13"/>
  <c r="AO274" i="13"/>
  <c r="L266" i="13"/>
  <c r="AK266" i="13"/>
  <c r="AQ266" i="13"/>
  <c r="AS266" i="13"/>
  <c r="AN266" i="13"/>
  <c r="AR266" i="13"/>
  <c r="AM266" i="13"/>
  <c r="AL266" i="13"/>
  <c r="AT266" i="13"/>
  <c r="AO266" i="13"/>
  <c r="AP266" i="13"/>
  <c r="L258" i="13"/>
  <c r="AK258" i="13"/>
  <c r="AS258" i="13"/>
  <c r="AN258" i="13"/>
  <c r="AR258" i="13"/>
  <c r="AM258" i="13"/>
  <c r="AL258" i="13"/>
  <c r="AT258" i="13"/>
  <c r="AQ258" i="13"/>
  <c r="AO258" i="13"/>
  <c r="AP258" i="13"/>
  <c r="L250" i="13"/>
  <c r="AK250" i="13"/>
  <c r="AS250" i="13"/>
  <c r="AN250" i="13"/>
  <c r="AR250" i="13"/>
  <c r="AM250" i="13"/>
  <c r="AL250" i="13"/>
  <c r="AT250" i="13"/>
  <c r="AQ250" i="13"/>
  <c r="AP250" i="13"/>
  <c r="AO250" i="13"/>
  <c r="L242" i="13"/>
  <c r="AK242" i="13"/>
  <c r="AN242" i="13"/>
  <c r="AR242" i="13"/>
  <c r="AM242" i="13"/>
  <c r="AL242" i="13"/>
  <c r="AT242" i="13"/>
  <c r="AQ242" i="13"/>
  <c r="AS242" i="13"/>
  <c r="AP242" i="13"/>
  <c r="AO242" i="13"/>
  <c r="L234" i="13"/>
  <c r="AM234" i="13"/>
  <c r="AL234" i="13"/>
  <c r="AT234" i="13"/>
  <c r="AK234" i="13"/>
  <c r="AQ234" i="13"/>
  <c r="AO234" i="13"/>
  <c r="AS234" i="13"/>
  <c r="AN234" i="13"/>
  <c r="AR234" i="13"/>
  <c r="AP234" i="13"/>
  <c r="L226" i="13"/>
  <c r="AM226" i="13"/>
  <c r="AK226" i="13"/>
  <c r="AL226" i="13"/>
  <c r="AT226" i="13"/>
  <c r="AQ226" i="13"/>
  <c r="AO226" i="13"/>
  <c r="AN226" i="13"/>
  <c r="AR226" i="13"/>
  <c r="AS226" i="13"/>
  <c r="AP226" i="13"/>
  <c r="L218" i="13"/>
  <c r="AM218" i="13"/>
  <c r="AR218" i="13"/>
  <c r="AT218" i="13"/>
  <c r="AK218" i="13"/>
  <c r="AQ218" i="13"/>
  <c r="AO218" i="13"/>
  <c r="AN218" i="13"/>
  <c r="AS218" i="13"/>
  <c r="AL218" i="13"/>
  <c r="AP218" i="13"/>
  <c r="L210" i="13"/>
  <c r="AK210" i="13"/>
  <c r="AM210" i="13"/>
  <c r="AQ210" i="13"/>
  <c r="AO210" i="13"/>
  <c r="AN210" i="13"/>
  <c r="AS210" i="13"/>
  <c r="AL210" i="13"/>
  <c r="AR210" i="13"/>
  <c r="AT210" i="13"/>
  <c r="AP210" i="13"/>
  <c r="L202" i="13"/>
  <c r="AK202" i="13"/>
  <c r="AM202" i="13"/>
  <c r="AQ202" i="13"/>
  <c r="AO202" i="13"/>
  <c r="AN202" i="13"/>
  <c r="AS202" i="13"/>
  <c r="AL202" i="13"/>
  <c r="AR202" i="13"/>
  <c r="AP202" i="13"/>
  <c r="AT202" i="13"/>
  <c r="L194" i="13"/>
  <c r="AO194" i="13"/>
  <c r="AN194" i="13"/>
  <c r="AM194" i="13"/>
  <c r="AK194" i="13"/>
  <c r="AS194" i="13"/>
  <c r="AR194" i="13"/>
  <c r="AP194" i="13"/>
  <c r="AL194" i="13"/>
  <c r="AT194" i="13"/>
  <c r="AQ194" i="13"/>
  <c r="L186" i="13"/>
  <c r="AM186" i="13"/>
  <c r="AK186" i="13"/>
  <c r="AO186" i="13"/>
  <c r="AN186" i="13"/>
  <c r="AS186" i="13"/>
  <c r="AR186" i="13"/>
  <c r="AP186" i="13"/>
  <c r="AL186" i="13"/>
  <c r="AT186" i="13"/>
  <c r="AQ186" i="13"/>
  <c r="L178" i="13"/>
  <c r="AK178" i="13"/>
  <c r="AQ178" i="13"/>
  <c r="AT178" i="13"/>
  <c r="AN178" i="13"/>
  <c r="AS178" i="13"/>
  <c r="AR178" i="13"/>
  <c r="AP178" i="13"/>
  <c r="AL178" i="13"/>
  <c r="AM178" i="13"/>
  <c r="AO178" i="13"/>
  <c r="L170" i="13"/>
  <c r="AM170" i="13"/>
  <c r="AQ170" i="13"/>
  <c r="AS170" i="13"/>
  <c r="AR170" i="13"/>
  <c r="AP170" i="13"/>
  <c r="AL170" i="13"/>
  <c r="AK170" i="13"/>
  <c r="AT170" i="13"/>
  <c r="AO170" i="13"/>
  <c r="AN170" i="13"/>
  <c r="L162" i="13"/>
  <c r="AM162" i="13"/>
  <c r="AQ162" i="13"/>
  <c r="AK162" i="13"/>
  <c r="AR162" i="13"/>
  <c r="AP162" i="13"/>
  <c r="AL162" i="13"/>
  <c r="AT162" i="13"/>
  <c r="AO162" i="13"/>
  <c r="AN162" i="13"/>
  <c r="AS162" i="13"/>
  <c r="L154" i="13"/>
  <c r="AK154" i="13"/>
  <c r="AM154" i="13"/>
  <c r="AR154" i="13"/>
  <c r="AP154" i="13"/>
  <c r="AN154" i="13"/>
  <c r="AT154" i="13"/>
  <c r="AO154" i="13"/>
  <c r="AS154" i="13"/>
  <c r="AQ154" i="13"/>
  <c r="AL154" i="13"/>
  <c r="L146" i="13"/>
  <c r="AK146" i="13"/>
  <c r="AN146" i="13"/>
  <c r="AQ146" i="13"/>
  <c r="AM146" i="13"/>
  <c r="AL146" i="13"/>
  <c r="AT146" i="13"/>
  <c r="AO146" i="13"/>
  <c r="AS146" i="13"/>
  <c r="AR146" i="13"/>
  <c r="AP146" i="13"/>
  <c r="L138" i="13"/>
  <c r="AN138" i="13"/>
  <c r="AQ138" i="13"/>
  <c r="AM138" i="13"/>
  <c r="AL138" i="13"/>
  <c r="AT138" i="13"/>
  <c r="AO138" i="13"/>
  <c r="AS138" i="13"/>
  <c r="AK138" i="13"/>
  <c r="AR138" i="13"/>
  <c r="AP138" i="13"/>
  <c r="L130" i="13"/>
  <c r="AK130" i="13"/>
  <c r="AQ130" i="13"/>
  <c r="AN130" i="13"/>
  <c r="AM130" i="13"/>
  <c r="AL130" i="13"/>
  <c r="AO130" i="13"/>
  <c r="AS130" i="13"/>
  <c r="AR130" i="13"/>
  <c r="AP130" i="13"/>
  <c r="AT130" i="13"/>
  <c r="L122" i="13"/>
  <c r="AK122" i="13"/>
  <c r="AQ122" i="13"/>
  <c r="AM122" i="13"/>
  <c r="AN122" i="13"/>
  <c r="AO122" i="13"/>
  <c r="AT122" i="13"/>
  <c r="AS122" i="13"/>
  <c r="AR122" i="13"/>
  <c r="AP122" i="13"/>
  <c r="AL122" i="13"/>
  <c r="L114" i="13"/>
  <c r="AN114" i="13"/>
  <c r="AQ114" i="13"/>
  <c r="AM114" i="13"/>
  <c r="AK114" i="13"/>
  <c r="AO114" i="13"/>
  <c r="AS114" i="13"/>
  <c r="AR114" i="13"/>
  <c r="AP114" i="13"/>
  <c r="AL114" i="13"/>
  <c r="AT114" i="13"/>
  <c r="L106" i="13"/>
  <c r="AK106" i="13"/>
  <c r="AN106" i="13"/>
  <c r="AM106" i="13"/>
  <c r="AQ106" i="13"/>
  <c r="AS106" i="13"/>
  <c r="AO106" i="13"/>
  <c r="AR106" i="13"/>
  <c r="AP106" i="13"/>
  <c r="AL106" i="13"/>
  <c r="AT106" i="13"/>
  <c r="L98" i="13"/>
  <c r="AK98" i="13"/>
  <c r="AN98" i="13"/>
  <c r="AQ98" i="13"/>
  <c r="AR98" i="13"/>
  <c r="AM98" i="13"/>
  <c r="AO98" i="13"/>
  <c r="AP98" i="13"/>
  <c r="AL98" i="13"/>
  <c r="AT98" i="13"/>
  <c r="AS98" i="13"/>
  <c r="L90" i="13"/>
  <c r="AR90" i="13"/>
  <c r="AK90" i="13"/>
  <c r="AM90" i="13"/>
  <c r="AN90" i="13"/>
  <c r="AT90" i="13"/>
  <c r="AS90" i="13"/>
  <c r="AP90" i="13"/>
  <c r="AO90" i="13"/>
  <c r="AQ90" i="13"/>
  <c r="AL90" i="13"/>
  <c r="L82" i="13"/>
  <c r="AM82" i="13"/>
  <c r="AO82" i="13"/>
  <c r="AK82" i="13"/>
  <c r="AQ82" i="13"/>
  <c r="AS82" i="13"/>
  <c r="AR82" i="13"/>
  <c r="AN82" i="13"/>
  <c r="AP82" i="13"/>
  <c r="AL82" i="13"/>
  <c r="AT82" i="13"/>
  <c r="L74" i="13"/>
  <c r="AN74" i="13"/>
  <c r="AO74" i="13"/>
  <c r="AQ74" i="13"/>
  <c r="AS74" i="13"/>
  <c r="AK74" i="13"/>
  <c r="AR74" i="13"/>
  <c r="AP74" i="13"/>
  <c r="AM74" i="13"/>
  <c r="AL74" i="13"/>
  <c r="AT74" i="13"/>
  <c r="L66" i="13"/>
  <c r="AO66" i="13"/>
  <c r="AK66" i="13"/>
  <c r="AQ66" i="13"/>
  <c r="AS66" i="13"/>
  <c r="AP66" i="13"/>
  <c r="AN66" i="13"/>
  <c r="AR66" i="13"/>
  <c r="AL66" i="13"/>
  <c r="AT66" i="13"/>
  <c r="AM66" i="13"/>
  <c r="L58" i="13"/>
  <c r="AQ58" i="13"/>
  <c r="AN58" i="13"/>
  <c r="AM58" i="13"/>
  <c r="AS58" i="13"/>
  <c r="AR58" i="13"/>
  <c r="AO58" i="13"/>
  <c r="AL58" i="13"/>
  <c r="AT58" i="13"/>
  <c r="AK58" i="13"/>
  <c r="AP58" i="13"/>
  <c r="L50" i="13"/>
  <c r="AN50" i="13"/>
  <c r="AR50" i="13"/>
  <c r="AQ50" i="13"/>
  <c r="AS50" i="13"/>
  <c r="AK50" i="13"/>
  <c r="AM50" i="13"/>
  <c r="AL50" i="13"/>
  <c r="AT50" i="13"/>
  <c r="AO50" i="13"/>
  <c r="AP50" i="13"/>
  <c r="L42" i="13"/>
  <c r="AS42" i="13"/>
  <c r="AR42" i="13"/>
  <c r="AK42" i="13"/>
  <c r="AN42" i="13"/>
  <c r="AQ42" i="13"/>
  <c r="AM42" i="13"/>
  <c r="AO42" i="13"/>
  <c r="AL42" i="13"/>
  <c r="AT42" i="13"/>
  <c r="AP42" i="13"/>
  <c r="L34" i="13"/>
  <c r="AQ34" i="13"/>
  <c r="AR34" i="13"/>
  <c r="AS34" i="13"/>
  <c r="AM34" i="13"/>
  <c r="AN34" i="13"/>
  <c r="AL34" i="13"/>
  <c r="AK34" i="13"/>
  <c r="AT34" i="13"/>
  <c r="AO34" i="13"/>
  <c r="AP34" i="13"/>
  <c r="L26" i="13"/>
  <c r="AN26" i="13"/>
  <c r="AR26" i="13"/>
  <c r="AM26" i="13"/>
  <c r="AQ26" i="13"/>
  <c r="AK26" i="13"/>
  <c r="AS26" i="13"/>
  <c r="AT26" i="13"/>
  <c r="AP26" i="13"/>
  <c r="AO26" i="13"/>
  <c r="AL26" i="13"/>
  <c r="L18" i="13"/>
  <c r="AO18" i="13"/>
  <c r="AS18" i="13"/>
  <c r="AR18" i="13"/>
  <c r="AM18" i="13"/>
  <c r="AP18" i="13"/>
  <c r="AQ18" i="13"/>
  <c r="AN18" i="13"/>
  <c r="AK18" i="13"/>
  <c r="AL18" i="13"/>
  <c r="AT18" i="13"/>
  <c r="L10" i="13"/>
  <c r="AO10" i="13"/>
  <c r="AN10" i="13"/>
  <c r="AK10" i="13"/>
  <c r="AR10" i="13"/>
  <c r="AS10" i="13"/>
  <c r="AP10" i="13"/>
  <c r="AQ10" i="13"/>
  <c r="AL10" i="13"/>
  <c r="AM10" i="13"/>
  <c r="AT10" i="13"/>
  <c r="Q2" i="13"/>
  <c r="R2" i="13" s="1"/>
  <c r="S2" i="13" s="1"/>
  <c r="T2" i="13" s="1"/>
  <c r="U2" i="13" s="1"/>
  <c r="V2" i="13" s="1"/>
  <c r="W2" i="13" s="1"/>
  <c r="X2" i="13" s="1"/>
  <c r="Y2" i="13" s="1"/>
  <c r="C4" i="11" l="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" i="11"/>
  <c r="J68" i="9" l="1"/>
  <c r="J71" i="9"/>
  <c r="J75" i="9"/>
  <c r="J73" i="9"/>
  <c r="J69" i="9"/>
  <c r="J74" i="9"/>
  <c r="J70" i="9"/>
  <c r="J72" i="9"/>
  <c r="J29" i="8"/>
  <c r="J30" i="8"/>
  <c r="J28" i="8"/>
  <c r="C117" i="6"/>
  <c r="C47" i="36" s="1"/>
  <c r="C118" i="6"/>
  <c r="C48" i="36" s="1"/>
  <c r="C119" i="6"/>
  <c r="C53" i="36" s="1"/>
  <c r="C120" i="6"/>
  <c r="C54" i="36" s="1"/>
  <c r="C121" i="6"/>
  <c r="C49" i="36" s="1"/>
  <c r="C122" i="6"/>
  <c r="C52" i="36" s="1"/>
  <c r="C123" i="6"/>
  <c r="C51" i="36" s="1"/>
  <c r="C116" i="6"/>
  <c r="C50" i="36" s="1"/>
  <c r="D80" i="6"/>
  <c r="D34" i="6"/>
  <c r="C7" i="6"/>
  <c r="C164" i="6"/>
  <c r="M53" i="36" s="1"/>
  <c r="C165" i="6"/>
  <c r="M51" i="36" s="1"/>
  <c r="C166" i="6"/>
  <c r="M48" i="36" s="1"/>
  <c r="C162" i="6"/>
  <c r="M47" i="36" s="1"/>
  <c r="C161" i="6"/>
  <c r="M54" i="36" s="1"/>
  <c r="C163" i="6"/>
  <c r="M50" i="36" s="1"/>
  <c r="C167" i="6"/>
  <c r="M52" i="36" s="1"/>
  <c r="C13" i="6"/>
  <c r="D9" i="36" l="1"/>
  <c r="E9" i="36"/>
  <c r="C57" i="36"/>
  <c r="C126" i="6"/>
  <c r="D121" i="6"/>
  <c r="D117" i="6"/>
  <c r="D120" i="6"/>
  <c r="D123" i="6"/>
  <c r="D119" i="6"/>
  <c r="D122" i="6"/>
  <c r="D118" i="6"/>
  <c r="D116" i="6"/>
  <c r="C10" i="6"/>
  <c r="C168" i="6"/>
  <c r="D212" i="6"/>
  <c r="L34" i="6"/>
  <c r="K80" i="6"/>
  <c r="C9" i="36" l="1"/>
  <c r="D163" i="6"/>
  <c r="M49" i="36"/>
  <c r="M57" i="36" s="1"/>
  <c r="D168" i="6"/>
  <c r="D161" i="6"/>
  <c r="D166" i="6"/>
  <c r="D126" i="6"/>
  <c r="D162" i="6"/>
  <c r="C171" i="6"/>
  <c r="D167" i="6"/>
  <c r="D164" i="6"/>
  <c r="C215" i="6"/>
  <c r="D165" i="6"/>
  <c r="D207" i="6"/>
  <c r="D209" i="6"/>
  <c r="D211" i="6"/>
  <c r="D210" i="6"/>
  <c r="D206" i="6"/>
  <c r="D205" i="6"/>
  <c r="D208" i="6"/>
  <c r="I3" i="11"/>
  <c r="D171" i="6" l="1"/>
  <c r="D215" i="6"/>
  <c r="I4" i="11"/>
  <c r="I5" i="11"/>
  <c r="I6" i="11"/>
  <c r="I7" i="11"/>
  <c r="I8" i="11"/>
  <c r="I9" i="11"/>
  <c r="I10" i="11"/>
  <c r="I11" i="11"/>
  <c r="I12" i="11"/>
  <c r="I13" i="11"/>
  <c r="I14" i="11"/>
  <c r="I15" i="11"/>
  <c r="I16" i="11"/>
  <c r="I17" i="11"/>
  <c r="I18" i="11"/>
  <c r="I19" i="11"/>
  <c r="I20" i="11"/>
  <c r="I21" i="11"/>
  <c r="I22" i="11"/>
  <c r="I23" i="11"/>
  <c r="I24" i="11"/>
  <c r="I25" i="11"/>
  <c r="I26" i="11"/>
  <c r="I27" i="11"/>
  <c r="I28" i="11"/>
  <c r="I29" i="11"/>
  <c r="I30" i="11"/>
  <c r="I31" i="11"/>
  <c r="I32" i="11"/>
  <c r="I33" i="11"/>
  <c r="I34" i="11"/>
  <c r="I35" i="11"/>
  <c r="I36" i="11"/>
  <c r="I37" i="11"/>
  <c r="I38" i="11"/>
  <c r="I39" i="11"/>
  <c r="I4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6" i="11"/>
  <c r="I57" i="11"/>
  <c r="I58" i="11"/>
  <c r="I59" i="11"/>
  <c r="I60" i="11"/>
  <c r="I61" i="11"/>
  <c r="I62" i="11"/>
  <c r="I63" i="11"/>
  <c r="I64" i="11"/>
  <c r="I65" i="11"/>
  <c r="I66" i="11"/>
  <c r="I67" i="11"/>
  <c r="I68" i="11"/>
  <c r="I69" i="11"/>
  <c r="I70" i="11"/>
  <c r="I71" i="11"/>
  <c r="I72" i="11"/>
  <c r="I73" i="11"/>
  <c r="I74" i="11"/>
  <c r="I75" i="11"/>
  <c r="I76" i="11"/>
  <c r="I77" i="11"/>
  <c r="I78" i="11"/>
  <c r="I79" i="11"/>
  <c r="I80" i="11"/>
  <c r="I81" i="11"/>
  <c r="I82" i="11"/>
  <c r="I83" i="11"/>
  <c r="I84" i="11"/>
  <c r="I85" i="11"/>
  <c r="I86" i="11"/>
  <c r="I87" i="11"/>
  <c r="I88" i="11"/>
  <c r="I89" i="11"/>
  <c r="I90" i="11"/>
  <c r="I91" i="11"/>
  <c r="I92" i="11"/>
  <c r="I93" i="11"/>
  <c r="I94" i="11"/>
  <c r="I95" i="11"/>
  <c r="I96" i="11"/>
  <c r="I97" i="11"/>
  <c r="I98" i="11"/>
  <c r="I99" i="11"/>
  <c r="I100" i="11"/>
  <c r="I101" i="11"/>
  <c r="I102" i="11"/>
  <c r="I103" i="11"/>
  <c r="I104" i="11"/>
  <c r="I105" i="11"/>
  <c r="I106" i="11"/>
  <c r="I107" i="11"/>
  <c r="I108" i="11"/>
  <c r="I109" i="11"/>
  <c r="I110" i="11"/>
  <c r="I111" i="11"/>
  <c r="I112" i="11"/>
  <c r="I113" i="11"/>
  <c r="I114" i="11"/>
  <c r="I115" i="11"/>
  <c r="I116" i="11"/>
  <c r="I117" i="11"/>
  <c r="I118" i="11"/>
  <c r="I119" i="11"/>
  <c r="I120" i="11"/>
  <c r="I121" i="11"/>
  <c r="I122" i="11"/>
  <c r="I123" i="11"/>
  <c r="I124" i="11"/>
  <c r="I125" i="11"/>
  <c r="I126" i="11"/>
  <c r="I127" i="11"/>
  <c r="I128" i="11"/>
  <c r="I129" i="11"/>
  <c r="I130" i="11"/>
  <c r="I131" i="11"/>
  <c r="I132" i="11"/>
  <c r="I133" i="11"/>
  <c r="I134" i="11"/>
  <c r="I135" i="11"/>
  <c r="I136" i="11"/>
  <c r="I137" i="11"/>
  <c r="I138" i="11"/>
  <c r="I139" i="11"/>
  <c r="I140" i="11"/>
  <c r="I141" i="11"/>
  <c r="I142" i="11"/>
  <c r="I143" i="11"/>
  <c r="I144" i="11"/>
  <c r="I145" i="11"/>
  <c r="I146" i="11"/>
  <c r="I147" i="11"/>
  <c r="I148" i="11"/>
  <c r="I149" i="11"/>
  <c r="I150" i="11"/>
  <c r="I151" i="11"/>
  <c r="I152" i="11"/>
  <c r="I153" i="11"/>
  <c r="I154" i="11"/>
  <c r="I155" i="11"/>
  <c r="I156" i="11"/>
  <c r="I157" i="11"/>
  <c r="I158" i="11"/>
  <c r="I159" i="11"/>
  <c r="I160" i="11"/>
  <c r="I161" i="11"/>
  <c r="I162" i="11"/>
  <c r="I163" i="11"/>
  <c r="I164" i="11"/>
  <c r="I165" i="11"/>
  <c r="I166" i="11"/>
  <c r="I167" i="11"/>
  <c r="I168" i="11"/>
  <c r="I169" i="11"/>
  <c r="I170" i="11"/>
  <c r="I171" i="11"/>
  <c r="I172" i="11"/>
  <c r="I173" i="11"/>
  <c r="I174" i="11"/>
  <c r="I175" i="11"/>
  <c r="I176" i="11"/>
  <c r="I177" i="11"/>
  <c r="I178" i="11"/>
  <c r="I179" i="11"/>
  <c r="I180" i="11"/>
  <c r="I181" i="11"/>
  <c r="I182" i="11"/>
  <c r="I183" i="11"/>
  <c r="I184" i="11"/>
  <c r="I185" i="11"/>
  <c r="I186" i="11"/>
  <c r="I187" i="11"/>
  <c r="I188" i="11"/>
  <c r="I189" i="11"/>
  <c r="I190" i="11"/>
  <c r="I191" i="11"/>
  <c r="I192" i="11"/>
  <c r="I193" i="11"/>
  <c r="I194" i="11"/>
  <c r="I195" i="11"/>
  <c r="I196" i="11"/>
  <c r="I197" i="11"/>
  <c r="I198" i="11"/>
  <c r="I199" i="11"/>
  <c r="I200" i="11"/>
  <c r="I201" i="11"/>
  <c r="I202" i="11"/>
  <c r="I203" i="11"/>
  <c r="I204" i="11"/>
  <c r="I205" i="11"/>
  <c r="I206" i="11"/>
  <c r="I207" i="11"/>
  <c r="I208" i="11"/>
  <c r="I209" i="11"/>
  <c r="I210" i="11"/>
  <c r="I211" i="11"/>
  <c r="I212" i="11"/>
  <c r="I213" i="11"/>
  <c r="I214" i="11"/>
  <c r="I215" i="11"/>
  <c r="I216" i="11"/>
  <c r="I217" i="11"/>
  <c r="I218" i="11"/>
  <c r="I219" i="11"/>
  <c r="I220" i="11"/>
  <c r="I221" i="11"/>
  <c r="I222" i="11"/>
  <c r="I223" i="11"/>
  <c r="I224" i="11"/>
  <c r="I225" i="11"/>
  <c r="I226" i="11"/>
  <c r="I227" i="11"/>
  <c r="I228" i="11"/>
  <c r="I229" i="11"/>
  <c r="I230" i="11"/>
  <c r="I231" i="11"/>
  <c r="I232" i="11"/>
  <c r="I233" i="11"/>
  <c r="I234" i="11"/>
  <c r="I235" i="11"/>
  <c r="I236" i="11"/>
  <c r="I237" i="11"/>
  <c r="I238" i="11"/>
  <c r="I239" i="11"/>
  <c r="I240" i="11"/>
  <c r="I241" i="11"/>
  <c r="I242" i="11"/>
  <c r="I243" i="11"/>
  <c r="I244" i="11"/>
  <c r="I245" i="11"/>
  <c r="I246" i="11"/>
  <c r="I247" i="11"/>
  <c r="I248" i="11"/>
  <c r="I249" i="11"/>
  <c r="I250" i="11"/>
  <c r="I251" i="11"/>
  <c r="I252" i="11"/>
  <c r="I253" i="11"/>
  <c r="I254" i="11"/>
  <c r="I255" i="11"/>
  <c r="I256" i="11"/>
  <c r="I257" i="11"/>
  <c r="I258" i="11"/>
  <c r="I259" i="11"/>
  <c r="I260" i="11"/>
  <c r="I261" i="11"/>
  <c r="I262" i="11"/>
  <c r="I263" i="11"/>
  <c r="I264" i="11"/>
  <c r="I265" i="11"/>
  <c r="I266" i="11"/>
  <c r="I267" i="11"/>
  <c r="I268" i="11"/>
  <c r="I269" i="11"/>
  <c r="I270" i="11"/>
  <c r="I271" i="11"/>
  <c r="I272" i="11"/>
  <c r="I273" i="11"/>
  <c r="I274" i="11"/>
  <c r="I275" i="11"/>
  <c r="I276" i="11"/>
  <c r="I277" i="11"/>
  <c r="I278" i="11"/>
  <c r="I279" i="11"/>
  <c r="I280" i="11"/>
  <c r="I281" i="11"/>
  <c r="I282" i="11"/>
  <c r="I283" i="11"/>
  <c r="I284" i="11"/>
  <c r="I285" i="11"/>
  <c r="I286" i="11"/>
  <c r="I287" i="11"/>
  <c r="I288" i="11"/>
  <c r="I289" i="11"/>
  <c r="I290" i="11"/>
  <c r="I291" i="11"/>
  <c r="I292" i="11"/>
  <c r="I293" i="11"/>
  <c r="I294" i="11"/>
  <c r="I295" i="11"/>
  <c r="I296" i="11"/>
  <c r="I297" i="11"/>
  <c r="I298" i="11"/>
  <c r="I299" i="11"/>
  <c r="I300" i="11"/>
  <c r="I301" i="11"/>
  <c r="I302" i="11"/>
  <c r="I303" i="11"/>
  <c r="I304" i="11"/>
  <c r="I305" i="11"/>
  <c r="I306" i="11"/>
  <c r="I307" i="11"/>
  <c r="I308" i="11"/>
  <c r="I309" i="11"/>
  <c r="I310" i="11"/>
  <c r="I311" i="11"/>
  <c r="I312" i="11"/>
  <c r="I313" i="11"/>
  <c r="I314" i="11"/>
  <c r="I315" i="11"/>
  <c r="I316" i="11"/>
  <c r="I317" i="11"/>
  <c r="I318" i="11"/>
  <c r="I319" i="11"/>
  <c r="I320" i="11"/>
  <c r="I321" i="11"/>
  <c r="I322" i="11"/>
  <c r="I323" i="11"/>
  <c r="I324" i="11"/>
  <c r="I325" i="11"/>
  <c r="I326" i="11"/>
  <c r="I327" i="11"/>
  <c r="I328" i="11"/>
  <c r="I329" i="11"/>
  <c r="I330" i="11"/>
  <c r="I331" i="11"/>
  <c r="I332" i="11"/>
  <c r="I333" i="11"/>
  <c r="I334" i="11"/>
  <c r="I335" i="11"/>
  <c r="I336" i="11"/>
  <c r="I337" i="11"/>
  <c r="I338" i="11"/>
  <c r="I339" i="11"/>
  <c r="I340" i="11"/>
  <c r="I341" i="11"/>
  <c r="I342" i="11"/>
  <c r="I343" i="11"/>
  <c r="I344" i="11"/>
  <c r="F46" i="10"/>
  <c r="F47" i="10"/>
  <c r="F45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27" i="10"/>
  <c r="F21" i="10" l="1"/>
  <c r="F20" i="10"/>
  <c r="F19" i="10"/>
  <c r="F18" i="10"/>
  <c r="F17" i="10"/>
  <c r="F16" i="10"/>
  <c r="F15" i="10"/>
  <c r="F14" i="10"/>
  <c r="F13" i="10"/>
  <c r="F12" i="10"/>
  <c r="F11" i="10"/>
  <c r="F10" i="10"/>
  <c r="F9" i="10"/>
  <c r="B112" i="11" l="1"/>
  <c r="B116" i="11"/>
  <c r="B120" i="11"/>
  <c r="B124" i="11"/>
  <c r="B128" i="11"/>
  <c r="B132" i="11"/>
  <c r="B113" i="11"/>
  <c r="B117" i="11"/>
  <c r="B121" i="11"/>
  <c r="B125" i="11"/>
  <c r="B129" i="11"/>
  <c r="B133" i="11"/>
  <c r="B115" i="11"/>
  <c r="B123" i="11"/>
  <c r="B131" i="11"/>
  <c r="B114" i="11"/>
  <c r="B110" i="11"/>
  <c r="B118" i="11"/>
  <c r="B126" i="11"/>
  <c r="B134" i="11"/>
  <c r="B130" i="11"/>
  <c r="B111" i="11"/>
  <c r="B119" i="11"/>
  <c r="B127" i="11"/>
  <c r="B135" i="11"/>
  <c r="B122" i="11"/>
  <c r="B220" i="11"/>
  <c r="B224" i="11"/>
  <c r="B228" i="11"/>
  <c r="B232" i="11"/>
  <c r="B236" i="11"/>
  <c r="B240" i="11"/>
  <c r="B221" i="11"/>
  <c r="B225" i="11"/>
  <c r="B229" i="11"/>
  <c r="B233" i="11"/>
  <c r="B237" i="11"/>
  <c r="B241" i="11"/>
  <c r="B219" i="11"/>
  <c r="B227" i="11"/>
  <c r="B235" i="11"/>
  <c r="B243" i="11"/>
  <c r="B242" i="11"/>
  <c r="B222" i="11"/>
  <c r="B230" i="11"/>
  <c r="B238" i="11"/>
  <c r="B226" i="11"/>
  <c r="B223" i="11"/>
  <c r="B231" i="11"/>
  <c r="B239" i="11"/>
  <c r="B218" i="11"/>
  <c r="B234" i="11"/>
  <c r="B324" i="11"/>
  <c r="B328" i="11"/>
  <c r="B332" i="11"/>
  <c r="B336" i="11"/>
  <c r="B340" i="11"/>
  <c r="B325" i="11"/>
  <c r="B329" i="11"/>
  <c r="B333" i="11"/>
  <c r="B337" i="11"/>
  <c r="B341" i="11"/>
  <c r="B323" i="11"/>
  <c r="B331" i="11"/>
  <c r="B339" i="11"/>
  <c r="B338" i="11"/>
  <c r="B326" i="11"/>
  <c r="B334" i="11"/>
  <c r="B342" i="11"/>
  <c r="B327" i="11"/>
  <c r="B335" i="11"/>
  <c r="B343" i="11"/>
  <c r="B344" i="11"/>
  <c r="B330" i="11"/>
  <c r="B32" i="11"/>
  <c r="B36" i="11"/>
  <c r="B40" i="11"/>
  <c r="B44" i="11"/>
  <c r="B48" i="11"/>
  <c r="B52" i="11"/>
  <c r="B56" i="11"/>
  <c r="B33" i="11"/>
  <c r="B37" i="11"/>
  <c r="B41" i="11"/>
  <c r="B45" i="11"/>
  <c r="B49" i="11"/>
  <c r="B53" i="11"/>
  <c r="B57" i="11"/>
  <c r="B35" i="11"/>
  <c r="B43" i="11"/>
  <c r="B51" i="11"/>
  <c r="B50" i="11"/>
  <c r="B30" i="11"/>
  <c r="B38" i="11"/>
  <c r="B46" i="11"/>
  <c r="B54" i="11"/>
  <c r="B42" i="11"/>
  <c r="B31" i="11"/>
  <c r="B39" i="11"/>
  <c r="B47" i="11"/>
  <c r="B55" i="11"/>
  <c r="B34" i="11"/>
  <c r="B136" i="11"/>
  <c r="B140" i="11"/>
  <c r="B144" i="11"/>
  <c r="B148" i="11"/>
  <c r="B152" i="11"/>
  <c r="B156" i="11"/>
  <c r="B160" i="11"/>
  <c r="B164" i="11"/>
  <c r="B137" i="11"/>
  <c r="B141" i="11"/>
  <c r="B145" i="11"/>
  <c r="B149" i="11"/>
  <c r="B153" i="11"/>
  <c r="B157" i="11"/>
  <c r="B161" i="11"/>
  <c r="B139" i="11"/>
  <c r="B147" i="11"/>
  <c r="B155" i="11"/>
  <c r="B163" i="11"/>
  <c r="B146" i="11"/>
  <c r="B142" i="11"/>
  <c r="B150" i="11"/>
  <c r="B158" i="11"/>
  <c r="B162" i="11"/>
  <c r="B143" i="11"/>
  <c r="B151" i="11"/>
  <c r="B159" i="11"/>
  <c r="B154" i="11"/>
  <c r="B138" i="11"/>
  <c r="B244" i="11"/>
  <c r="B248" i="11"/>
  <c r="B252" i="11"/>
  <c r="B256" i="11"/>
  <c r="B260" i="11"/>
  <c r="B264" i="11"/>
  <c r="B245" i="11"/>
  <c r="B249" i="11"/>
  <c r="B253" i="11"/>
  <c r="B257" i="11"/>
  <c r="B261" i="11"/>
  <c r="B265" i="11"/>
  <c r="B251" i="11"/>
  <c r="B259" i="11"/>
  <c r="B267" i="11"/>
  <c r="B246" i="11"/>
  <c r="B254" i="11"/>
  <c r="B262" i="11"/>
  <c r="B258" i="11"/>
  <c r="B247" i="11"/>
  <c r="B255" i="11"/>
  <c r="B263" i="11"/>
  <c r="B250" i="11"/>
  <c r="B266" i="11"/>
  <c r="B4" i="11"/>
  <c r="B8" i="11"/>
  <c r="B12" i="11"/>
  <c r="B16" i="11"/>
  <c r="B20" i="11"/>
  <c r="B24" i="11"/>
  <c r="B28" i="11"/>
  <c r="B5" i="11"/>
  <c r="B9" i="11"/>
  <c r="B13" i="11"/>
  <c r="B17" i="11"/>
  <c r="B21" i="11"/>
  <c r="B25" i="11"/>
  <c r="B29" i="11"/>
  <c r="B11" i="11"/>
  <c r="B19" i="11"/>
  <c r="B27" i="11"/>
  <c r="B3" i="11"/>
  <c r="B18" i="11"/>
  <c r="B6" i="11"/>
  <c r="B14" i="11"/>
  <c r="B22" i="11"/>
  <c r="B26" i="11"/>
  <c r="B7" i="11"/>
  <c r="B15" i="11"/>
  <c r="B23" i="11"/>
  <c r="B10" i="11"/>
  <c r="B60" i="11"/>
  <c r="B64" i="11"/>
  <c r="B68" i="11"/>
  <c r="B72" i="11"/>
  <c r="B76" i="11"/>
  <c r="B80" i="11"/>
  <c r="B84" i="11"/>
  <c r="B61" i="11"/>
  <c r="B65" i="11"/>
  <c r="B69" i="11"/>
  <c r="B73" i="11"/>
  <c r="B77" i="11"/>
  <c r="B81" i="11"/>
  <c r="B85" i="11"/>
  <c r="B59" i="11"/>
  <c r="B67" i="11"/>
  <c r="B75" i="11"/>
  <c r="B83" i="11"/>
  <c r="B82" i="11"/>
  <c r="B62" i="11"/>
  <c r="B70" i="11"/>
  <c r="B78" i="11"/>
  <c r="B66" i="11"/>
  <c r="B63" i="11"/>
  <c r="B71" i="11"/>
  <c r="B79" i="11"/>
  <c r="B58" i="11"/>
  <c r="B74" i="11"/>
  <c r="B168" i="11"/>
  <c r="B172" i="11"/>
  <c r="B176" i="11"/>
  <c r="B180" i="11"/>
  <c r="B184" i="11"/>
  <c r="B188" i="11"/>
  <c r="B165" i="11"/>
  <c r="B169" i="11"/>
  <c r="B173" i="11"/>
  <c r="B177" i="11"/>
  <c r="B181" i="11"/>
  <c r="B185" i="11"/>
  <c r="B189" i="11"/>
  <c r="B171" i="11"/>
  <c r="B179" i="11"/>
  <c r="B187" i="11"/>
  <c r="B178" i="11"/>
  <c r="B166" i="11"/>
  <c r="B174" i="11"/>
  <c r="B182" i="11"/>
  <c r="B190" i="11"/>
  <c r="B167" i="11"/>
  <c r="B175" i="11"/>
  <c r="B183" i="11"/>
  <c r="B186" i="11"/>
  <c r="B170" i="11"/>
  <c r="B268" i="11"/>
  <c r="B272" i="11"/>
  <c r="B276" i="11"/>
  <c r="B280" i="11"/>
  <c r="B284" i="11"/>
  <c r="B288" i="11"/>
  <c r="B292" i="11"/>
  <c r="B269" i="11"/>
  <c r="B273" i="11"/>
  <c r="B277" i="11"/>
  <c r="B281" i="11"/>
  <c r="B285" i="11"/>
  <c r="B289" i="11"/>
  <c r="B293" i="11"/>
  <c r="B275" i="11"/>
  <c r="B283" i="11"/>
  <c r="B291" i="11"/>
  <c r="B274" i="11"/>
  <c r="B270" i="11"/>
  <c r="B278" i="11"/>
  <c r="B286" i="11"/>
  <c r="B294" i="11"/>
  <c r="B290" i="11"/>
  <c r="B271" i="11"/>
  <c r="B279" i="11"/>
  <c r="B287" i="11"/>
  <c r="B282" i="11"/>
  <c r="B88" i="11"/>
  <c r="B92" i="11"/>
  <c r="B96" i="11"/>
  <c r="B100" i="11"/>
  <c r="B104" i="11"/>
  <c r="B108" i="11"/>
  <c r="B89" i="11"/>
  <c r="B93" i="11"/>
  <c r="B97" i="11"/>
  <c r="B101" i="11"/>
  <c r="B105" i="11"/>
  <c r="B109" i="11"/>
  <c r="B91" i="11"/>
  <c r="B99" i="11"/>
  <c r="B107" i="11"/>
  <c r="B86" i="11"/>
  <c r="B94" i="11"/>
  <c r="B102" i="11"/>
  <c r="B98" i="11"/>
  <c r="B87" i="11"/>
  <c r="B95" i="11"/>
  <c r="B103" i="11"/>
  <c r="B90" i="11"/>
  <c r="B106" i="11"/>
  <c r="B192" i="11"/>
  <c r="B196" i="11"/>
  <c r="B200" i="11"/>
  <c r="B204" i="11"/>
  <c r="B208" i="11"/>
  <c r="B212" i="11"/>
  <c r="B216" i="11"/>
  <c r="B193" i="11"/>
  <c r="B197" i="11"/>
  <c r="B201" i="11"/>
  <c r="B205" i="11"/>
  <c r="B209" i="11"/>
  <c r="B213" i="11"/>
  <c r="B217" i="11"/>
  <c r="B195" i="11"/>
  <c r="B203" i="11"/>
  <c r="B211" i="11"/>
  <c r="B210" i="11"/>
  <c r="B198" i="11"/>
  <c r="B206" i="11"/>
  <c r="B214" i="11"/>
  <c r="B194" i="11"/>
  <c r="B191" i="11"/>
  <c r="B199" i="11"/>
  <c r="B207" i="11"/>
  <c r="B215" i="11"/>
  <c r="B202" i="11"/>
  <c r="B296" i="11"/>
  <c r="B300" i="11"/>
  <c r="B304" i="11"/>
  <c r="B308" i="11"/>
  <c r="B312" i="11"/>
  <c r="B316" i="11"/>
  <c r="B320" i="11"/>
  <c r="B297" i="11"/>
  <c r="B301" i="11"/>
  <c r="B305" i="11"/>
  <c r="B309" i="11"/>
  <c r="B313" i="11"/>
  <c r="B317" i="11"/>
  <c r="B321" i="11"/>
  <c r="B299" i="11"/>
  <c r="B307" i="11"/>
  <c r="B315" i="11"/>
  <c r="B306" i="11"/>
  <c r="B302" i="11"/>
  <c r="B310" i="11"/>
  <c r="B318" i="11"/>
  <c r="B322" i="11"/>
  <c r="B295" i="11"/>
  <c r="B303" i="11"/>
  <c r="B311" i="11"/>
  <c r="B319" i="11"/>
  <c r="B314" i="11"/>
  <c r="B298" i="11"/>
  <c r="AK73" i="9"/>
  <c r="AK76" i="9"/>
  <c r="AK68" i="9"/>
  <c r="AK69" i="9"/>
  <c r="AK74" i="9"/>
  <c r="AK72" i="9"/>
  <c r="AK71" i="9"/>
  <c r="AK75" i="9"/>
  <c r="AK77" i="9"/>
  <c r="AK70" i="9"/>
  <c r="AI30" i="8"/>
  <c r="AJ30" i="8"/>
  <c r="AI36" i="8"/>
  <c r="AJ36" i="8"/>
  <c r="AI34" i="8"/>
  <c r="AJ34" i="8"/>
  <c r="AI29" i="8"/>
  <c r="AJ29" i="8"/>
  <c r="AI32" i="8"/>
  <c r="AJ32" i="8"/>
  <c r="AI33" i="8"/>
  <c r="AJ33" i="8"/>
  <c r="AI37" i="8"/>
  <c r="AJ37" i="8"/>
  <c r="AI39" i="8"/>
  <c r="AJ39" i="8"/>
  <c r="AI38" i="8"/>
  <c r="AJ38" i="8"/>
  <c r="AI35" i="8"/>
  <c r="AJ35" i="8"/>
  <c r="AI31" i="8"/>
  <c r="AJ31" i="8"/>
  <c r="AI28" i="8"/>
  <c r="AJ28" i="8"/>
  <c r="AJ40" i="8"/>
  <c r="AI40" i="8"/>
  <c r="F315" i="11" l="1"/>
  <c r="H315" i="11"/>
  <c r="E315" i="11"/>
  <c r="E296" i="11"/>
  <c r="F296" i="11"/>
  <c r="H296" i="11"/>
  <c r="F193" i="11"/>
  <c r="H193" i="11"/>
  <c r="E193" i="11"/>
  <c r="F109" i="11"/>
  <c r="E109" i="11"/>
  <c r="H109" i="11"/>
  <c r="E100" i="11"/>
  <c r="H100" i="11"/>
  <c r="F100" i="11"/>
  <c r="E275" i="11"/>
  <c r="F275" i="11"/>
  <c r="H275" i="11"/>
  <c r="H190" i="11"/>
  <c r="F190" i="11"/>
  <c r="E190" i="11"/>
  <c r="H173" i="11"/>
  <c r="F173" i="11"/>
  <c r="E173" i="11"/>
  <c r="F81" i="11"/>
  <c r="E81" i="11"/>
  <c r="H81" i="11"/>
  <c r="H298" i="11"/>
  <c r="E298" i="11"/>
  <c r="F298" i="11"/>
  <c r="F307" i="11"/>
  <c r="H307" i="11"/>
  <c r="E307" i="11"/>
  <c r="F202" i="11"/>
  <c r="E202" i="11"/>
  <c r="H202" i="11"/>
  <c r="E200" i="11"/>
  <c r="H200" i="11"/>
  <c r="F200" i="11"/>
  <c r="H90" i="11"/>
  <c r="E90" i="11"/>
  <c r="F90" i="11"/>
  <c r="H98" i="11"/>
  <c r="E98" i="11"/>
  <c r="F98" i="11"/>
  <c r="E107" i="11"/>
  <c r="H107" i="11"/>
  <c r="F107" i="11"/>
  <c r="E105" i="11"/>
  <c r="F105" i="11"/>
  <c r="H105" i="11"/>
  <c r="H89" i="11"/>
  <c r="E89" i="11"/>
  <c r="F89" i="11"/>
  <c r="F96" i="11"/>
  <c r="H96" i="11"/>
  <c r="E96" i="11"/>
  <c r="E287" i="11"/>
  <c r="F287" i="11"/>
  <c r="H287" i="11"/>
  <c r="F294" i="11"/>
  <c r="E294" i="11"/>
  <c r="H294" i="11"/>
  <c r="H274" i="11"/>
  <c r="F274" i="11"/>
  <c r="E274" i="11"/>
  <c r="F293" i="11"/>
  <c r="H293" i="11"/>
  <c r="E293" i="11"/>
  <c r="H277" i="11"/>
  <c r="F277" i="11"/>
  <c r="E277" i="11"/>
  <c r="F288" i="11"/>
  <c r="E288" i="11"/>
  <c r="H288" i="11"/>
  <c r="H272" i="11"/>
  <c r="F272" i="11"/>
  <c r="E272" i="11"/>
  <c r="F183" i="11"/>
  <c r="E183" i="11"/>
  <c r="H183" i="11"/>
  <c r="E182" i="11"/>
  <c r="H182" i="11"/>
  <c r="F182" i="11"/>
  <c r="F187" i="11"/>
  <c r="E187" i="11"/>
  <c r="H187" i="11"/>
  <c r="E185" i="11"/>
  <c r="F185" i="11"/>
  <c r="H185" i="11"/>
  <c r="F169" i="11"/>
  <c r="H169" i="11"/>
  <c r="E169" i="11"/>
  <c r="F180" i="11"/>
  <c r="H180" i="11"/>
  <c r="E180" i="11"/>
  <c r="H74" i="11"/>
  <c r="E74" i="11"/>
  <c r="F74" i="11"/>
  <c r="F63" i="11"/>
  <c r="H63" i="11"/>
  <c r="E63" i="11"/>
  <c r="H62" i="11"/>
  <c r="E62" i="11"/>
  <c r="F62" i="11"/>
  <c r="H67" i="11"/>
  <c r="F67" i="11"/>
  <c r="E67" i="11"/>
  <c r="F77" i="11"/>
  <c r="E77" i="11"/>
  <c r="H77" i="11"/>
  <c r="H61" i="11"/>
  <c r="E61" i="11"/>
  <c r="F61" i="11"/>
  <c r="F72" i="11"/>
  <c r="E72" i="11"/>
  <c r="H72" i="11"/>
  <c r="H10" i="11"/>
  <c r="F10" i="11"/>
  <c r="E10" i="11"/>
  <c r="E26" i="11"/>
  <c r="H26" i="11"/>
  <c r="F26" i="11"/>
  <c r="E18" i="11"/>
  <c r="F18" i="11"/>
  <c r="H18" i="11"/>
  <c r="F11" i="11"/>
  <c r="H11" i="11"/>
  <c r="E11" i="11"/>
  <c r="H17" i="11"/>
  <c r="E17" i="11"/>
  <c r="F17" i="11"/>
  <c r="F28" i="11"/>
  <c r="H28" i="11"/>
  <c r="E28" i="11"/>
  <c r="F12" i="11"/>
  <c r="E12" i="11"/>
  <c r="H12" i="11"/>
  <c r="E250" i="11"/>
  <c r="F250" i="11"/>
  <c r="H250" i="11"/>
  <c r="F258" i="11"/>
  <c r="E258" i="11"/>
  <c r="H258" i="11"/>
  <c r="H267" i="11"/>
  <c r="F267" i="11"/>
  <c r="E267" i="11"/>
  <c r="F261" i="11"/>
  <c r="E261" i="11"/>
  <c r="H261" i="11"/>
  <c r="E245" i="11"/>
  <c r="F245" i="11"/>
  <c r="H245" i="11"/>
  <c r="H252" i="11"/>
  <c r="E252" i="11"/>
  <c r="F252" i="11"/>
  <c r="H154" i="11"/>
  <c r="F154" i="11"/>
  <c r="E154" i="11"/>
  <c r="F162" i="11"/>
  <c r="H162" i="11"/>
  <c r="E162" i="11"/>
  <c r="E146" i="11"/>
  <c r="H146" i="11"/>
  <c r="F146" i="11"/>
  <c r="E139" i="11"/>
  <c r="F139" i="11"/>
  <c r="H139" i="11"/>
  <c r="E149" i="11"/>
  <c r="H149" i="11"/>
  <c r="F149" i="11"/>
  <c r="E164" i="11"/>
  <c r="F164" i="11"/>
  <c r="H164" i="11"/>
  <c r="F148" i="11"/>
  <c r="E148" i="11"/>
  <c r="H148" i="11"/>
  <c r="E34" i="11"/>
  <c r="H34" i="11"/>
  <c r="F34" i="11"/>
  <c r="F31" i="11"/>
  <c r="E31" i="11"/>
  <c r="H31" i="11"/>
  <c r="E38" i="11"/>
  <c r="H38" i="11"/>
  <c r="F38" i="11"/>
  <c r="H43" i="11"/>
  <c r="F43" i="11"/>
  <c r="E43" i="11"/>
  <c r="E49" i="11"/>
  <c r="F49" i="11"/>
  <c r="H49" i="11"/>
  <c r="E33" i="11"/>
  <c r="H33" i="11"/>
  <c r="F33" i="11"/>
  <c r="H44" i="11"/>
  <c r="F44" i="11"/>
  <c r="E44" i="11"/>
  <c r="E330" i="11"/>
  <c r="F330" i="11"/>
  <c r="H330" i="11"/>
  <c r="H335" i="11"/>
  <c r="F335" i="11"/>
  <c r="E335" i="11"/>
  <c r="H342" i="11"/>
  <c r="F342" i="11"/>
  <c r="E342" i="11"/>
  <c r="H333" i="11"/>
  <c r="E333" i="11"/>
  <c r="F333" i="11"/>
  <c r="E336" i="11"/>
  <c r="F336" i="11"/>
  <c r="H336" i="11"/>
  <c r="H234" i="11"/>
  <c r="F234" i="11"/>
  <c r="E234" i="11"/>
  <c r="F223" i="11"/>
  <c r="H223" i="11"/>
  <c r="E223" i="11"/>
  <c r="H222" i="11"/>
  <c r="F222" i="11"/>
  <c r="E222" i="11"/>
  <c r="H227" i="11"/>
  <c r="E227" i="11"/>
  <c r="F227" i="11"/>
  <c r="E233" i="11"/>
  <c r="F233" i="11"/>
  <c r="H233" i="11"/>
  <c r="F240" i="11"/>
  <c r="E240" i="11"/>
  <c r="H240" i="11"/>
  <c r="E224" i="11"/>
  <c r="H224" i="11"/>
  <c r="F224" i="11"/>
  <c r="H127" i="11"/>
  <c r="F127" i="11"/>
  <c r="E127" i="11"/>
  <c r="H134" i="11"/>
  <c r="E134" i="11"/>
  <c r="F134" i="11"/>
  <c r="H114" i="11"/>
  <c r="E114" i="11"/>
  <c r="F114" i="11"/>
  <c r="H133" i="11"/>
  <c r="F133" i="11"/>
  <c r="E133" i="11"/>
  <c r="E117" i="11"/>
  <c r="F117" i="11"/>
  <c r="H117" i="11"/>
  <c r="F124" i="11"/>
  <c r="H124" i="11"/>
  <c r="E124" i="11"/>
  <c r="H318" i="11"/>
  <c r="E318" i="11"/>
  <c r="F318" i="11"/>
  <c r="E312" i="11"/>
  <c r="H312" i="11"/>
  <c r="F312" i="11"/>
  <c r="E203" i="11"/>
  <c r="F203" i="11"/>
  <c r="H203" i="11"/>
  <c r="F106" i="11"/>
  <c r="H106" i="11"/>
  <c r="E106" i="11"/>
  <c r="F93" i="11"/>
  <c r="H93" i="11"/>
  <c r="E93" i="11"/>
  <c r="H270" i="11"/>
  <c r="E270" i="11"/>
  <c r="F270" i="11"/>
  <c r="E276" i="11"/>
  <c r="H276" i="11"/>
  <c r="F276" i="11"/>
  <c r="H75" i="11"/>
  <c r="E75" i="11"/>
  <c r="F75" i="11"/>
  <c r="F303" i="11"/>
  <c r="E303" i="11"/>
  <c r="H303" i="11"/>
  <c r="E313" i="11"/>
  <c r="H313" i="11"/>
  <c r="F313" i="11"/>
  <c r="E308" i="11"/>
  <c r="H308" i="11"/>
  <c r="F308" i="11"/>
  <c r="F191" i="11"/>
  <c r="E191" i="11"/>
  <c r="H191" i="11"/>
  <c r="H195" i="11"/>
  <c r="F195" i="11"/>
  <c r="E195" i="11"/>
  <c r="H205" i="11"/>
  <c r="E205" i="11"/>
  <c r="F205" i="11"/>
  <c r="H216" i="11"/>
  <c r="E216" i="11"/>
  <c r="F216" i="11"/>
  <c r="H314" i="11"/>
  <c r="E314" i="11"/>
  <c r="F314" i="11"/>
  <c r="E295" i="11"/>
  <c r="F295" i="11"/>
  <c r="H295" i="11"/>
  <c r="H302" i="11"/>
  <c r="F302" i="11"/>
  <c r="E302" i="11"/>
  <c r="H299" i="11"/>
  <c r="E299" i="11"/>
  <c r="F299" i="11"/>
  <c r="F309" i="11"/>
  <c r="H309" i="11"/>
  <c r="E309" i="11"/>
  <c r="F320" i="11"/>
  <c r="E320" i="11"/>
  <c r="H320" i="11"/>
  <c r="E304" i="11"/>
  <c r="H304" i="11"/>
  <c r="F304" i="11"/>
  <c r="F215" i="11"/>
  <c r="H215" i="11"/>
  <c r="E215" i="11"/>
  <c r="E194" i="11"/>
  <c r="H194" i="11"/>
  <c r="F194" i="11"/>
  <c r="E210" i="11"/>
  <c r="F210" i="11"/>
  <c r="H210" i="11"/>
  <c r="F217" i="11"/>
  <c r="E217" i="11"/>
  <c r="H217" i="11"/>
  <c r="H201" i="11"/>
  <c r="E201" i="11"/>
  <c r="F201" i="11"/>
  <c r="E212" i="11"/>
  <c r="F212" i="11"/>
  <c r="H212" i="11"/>
  <c r="H196" i="11"/>
  <c r="E196" i="11"/>
  <c r="F196" i="11"/>
  <c r="E103" i="11"/>
  <c r="F103" i="11"/>
  <c r="H103" i="11"/>
  <c r="H102" i="11"/>
  <c r="E102" i="11"/>
  <c r="F102" i="11"/>
  <c r="H99" i="11"/>
  <c r="E99" i="11"/>
  <c r="F99" i="11"/>
  <c r="F101" i="11"/>
  <c r="H101" i="11"/>
  <c r="E101" i="11"/>
  <c r="E108" i="11"/>
  <c r="H108" i="11"/>
  <c r="F108" i="11"/>
  <c r="F92" i="11"/>
  <c r="E92" i="11"/>
  <c r="H92" i="11"/>
  <c r="H279" i="11"/>
  <c r="E279" i="11"/>
  <c r="F279" i="11"/>
  <c r="E286" i="11"/>
  <c r="H286" i="11"/>
  <c r="F286" i="11"/>
  <c r="F291" i="11"/>
  <c r="H291" i="11"/>
  <c r="E291" i="11"/>
  <c r="E289" i="11"/>
  <c r="F289" i="11"/>
  <c r="H289" i="11"/>
  <c r="F273" i="11"/>
  <c r="E273" i="11"/>
  <c r="H273" i="11"/>
  <c r="F284" i="11"/>
  <c r="E284" i="11"/>
  <c r="H284" i="11"/>
  <c r="F268" i="11"/>
  <c r="E268" i="11"/>
  <c r="H268" i="11"/>
  <c r="H175" i="11"/>
  <c r="E175" i="11"/>
  <c r="F175" i="11"/>
  <c r="H174" i="11"/>
  <c r="E174" i="11"/>
  <c r="F174" i="11"/>
  <c r="H179" i="11"/>
  <c r="F179" i="11"/>
  <c r="E179" i="11"/>
  <c r="F181" i="11"/>
  <c r="H181" i="11"/>
  <c r="E181" i="11"/>
  <c r="F165" i="11"/>
  <c r="E165" i="11"/>
  <c r="H165" i="11"/>
  <c r="F176" i="11"/>
  <c r="E176" i="11"/>
  <c r="H176" i="11"/>
  <c r="F58" i="11"/>
  <c r="H58" i="11"/>
  <c r="E58" i="11"/>
  <c r="F66" i="11"/>
  <c r="E66" i="11"/>
  <c r="H66" i="11"/>
  <c r="F82" i="11"/>
  <c r="H82" i="11"/>
  <c r="E82" i="11"/>
  <c r="F59" i="11"/>
  <c r="H59" i="11"/>
  <c r="E59" i="11"/>
  <c r="H73" i="11"/>
  <c r="E73" i="11"/>
  <c r="F73" i="11"/>
  <c r="F84" i="11"/>
  <c r="E84" i="11"/>
  <c r="H84" i="11"/>
  <c r="F68" i="11"/>
  <c r="H68" i="11"/>
  <c r="E68" i="11"/>
  <c r="E23" i="11"/>
  <c r="H23" i="11"/>
  <c r="F23" i="11"/>
  <c r="H22" i="11"/>
  <c r="F22" i="11"/>
  <c r="E22" i="11"/>
  <c r="H3" i="11"/>
  <c r="F3" i="11"/>
  <c r="E3" i="11"/>
  <c r="F29" i="11"/>
  <c r="H29" i="11"/>
  <c r="E29" i="11"/>
  <c r="H13" i="11"/>
  <c r="F13" i="11"/>
  <c r="E13" i="11"/>
  <c r="E24" i="11"/>
  <c r="H24" i="11"/>
  <c r="F24" i="11"/>
  <c r="E8" i="11"/>
  <c r="F8" i="11"/>
  <c r="H8" i="11"/>
  <c r="E263" i="11"/>
  <c r="H263" i="11"/>
  <c r="F263" i="11"/>
  <c r="F262" i="11"/>
  <c r="E262" i="11"/>
  <c r="H262" i="11"/>
  <c r="E259" i="11"/>
  <c r="F259" i="11"/>
  <c r="H259" i="11"/>
  <c r="H257" i="11"/>
  <c r="E257" i="11"/>
  <c r="F257" i="11"/>
  <c r="E264" i="11"/>
  <c r="F264" i="11"/>
  <c r="H264" i="11"/>
  <c r="F248" i="11"/>
  <c r="H248" i="11"/>
  <c r="E248" i="11"/>
  <c r="F159" i="11"/>
  <c r="E159" i="11"/>
  <c r="H159" i="11"/>
  <c r="E158" i="11"/>
  <c r="F158" i="11"/>
  <c r="H158" i="11"/>
  <c r="H163" i="11"/>
  <c r="F163" i="11"/>
  <c r="E163" i="11"/>
  <c r="E161" i="11"/>
  <c r="H161" i="11"/>
  <c r="F161" i="11"/>
  <c r="F145" i="11"/>
  <c r="H145" i="11"/>
  <c r="E145" i="11"/>
  <c r="E160" i="11"/>
  <c r="F160" i="11"/>
  <c r="H160" i="11"/>
  <c r="H144" i="11"/>
  <c r="F144" i="11"/>
  <c r="E144" i="11"/>
  <c r="E55" i="11"/>
  <c r="F55" i="11"/>
  <c r="H55" i="11"/>
  <c r="H42" i="11"/>
  <c r="E42" i="11"/>
  <c r="F42" i="11"/>
  <c r="H30" i="11"/>
  <c r="E30" i="11"/>
  <c r="F30" i="11"/>
  <c r="E35" i="11"/>
  <c r="F35" i="11"/>
  <c r="H35" i="11"/>
  <c r="F45" i="11"/>
  <c r="H45" i="11"/>
  <c r="E45" i="11"/>
  <c r="H56" i="11"/>
  <c r="F56" i="11"/>
  <c r="E56" i="11"/>
  <c r="E40" i="11"/>
  <c r="F40" i="11"/>
  <c r="H40" i="11"/>
  <c r="H344" i="11"/>
  <c r="E344" i="11"/>
  <c r="F344" i="11"/>
  <c r="E327" i="11"/>
  <c r="F327" i="11"/>
  <c r="H327" i="11"/>
  <c r="H334" i="11"/>
  <c r="F334" i="11"/>
  <c r="E334" i="11"/>
  <c r="E339" i="11"/>
  <c r="H339" i="11"/>
  <c r="F339" i="11"/>
  <c r="F329" i="11"/>
  <c r="E329" i="11"/>
  <c r="H329" i="11"/>
  <c r="H332" i="11"/>
  <c r="F332" i="11"/>
  <c r="E332" i="11"/>
  <c r="E218" i="11"/>
  <c r="F218" i="11"/>
  <c r="H218" i="11"/>
  <c r="F226" i="11"/>
  <c r="H226" i="11"/>
  <c r="E226" i="11"/>
  <c r="E242" i="11"/>
  <c r="F242" i="11"/>
  <c r="H242" i="11"/>
  <c r="H219" i="11"/>
  <c r="F219" i="11"/>
  <c r="E219" i="11"/>
  <c r="H229" i="11"/>
  <c r="F229" i="11"/>
  <c r="E229" i="11"/>
  <c r="H236" i="11"/>
  <c r="E236" i="11"/>
  <c r="F236" i="11"/>
  <c r="H220" i="11"/>
  <c r="E220" i="11"/>
  <c r="F220" i="11"/>
  <c r="F119" i="11"/>
  <c r="H119" i="11"/>
  <c r="E119" i="11"/>
  <c r="E126" i="11"/>
  <c r="F126" i="11"/>
  <c r="H126" i="11"/>
  <c r="H131" i="11"/>
  <c r="E131" i="11"/>
  <c r="F131" i="11"/>
  <c r="F129" i="11"/>
  <c r="H129" i="11"/>
  <c r="E129" i="11"/>
  <c r="F113" i="11"/>
  <c r="H113" i="11"/>
  <c r="E113" i="11"/>
  <c r="F120" i="11"/>
  <c r="E120" i="11"/>
  <c r="H120" i="11"/>
  <c r="F311" i="11"/>
  <c r="E311" i="11"/>
  <c r="H311" i="11"/>
  <c r="H301" i="11"/>
  <c r="E301" i="11"/>
  <c r="F301" i="11"/>
  <c r="F206" i="11"/>
  <c r="H206" i="11"/>
  <c r="E206" i="11"/>
  <c r="E209" i="11"/>
  <c r="F209" i="11"/>
  <c r="H209" i="11"/>
  <c r="F87" i="11"/>
  <c r="H87" i="11"/>
  <c r="E87" i="11"/>
  <c r="H282" i="11"/>
  <c r="E282" i="11"/>
  <c r="F282" i="11"/>
  <c r="E281" i="11"/>
  <c r="H281" i="11"/>
  <c r="F281" i="11"/>
  <c r="E178" i="11"/>
  <c r="F178" i="11"/>
  <c r="H178" i="11"/>
  <c r="F184" i="11"/>
  <c r="H184" i="11"/>
  <c r="E184" i="11"/>
  <c r="E71" i="11"/>
  <c r="F71" i="11"/>
  <c r="H71" i="11"/>
  <c r="E310" i="11"/>
  <c r="H310" i="11"/>
  <c r="F310" i="11"/>
  <c r="H297" i="11"/>
  <c r="E297" i="11"/>
  <c r="F297" i="11"/>
  <c r="F198" i="11"/>
  <c r="H198" i="11"/>
  <c r="E198" i="11"/>
  <c r="F319" i="11"/>
  <c r="H319" i="11"/>
  <c r="E319" i="11"/>
  <c r="H322" i="11"/>
  <c r="F322" i="11"/>
  <c r="E322" i="11"/>
  <c r="E306" i="11"/>
  <c r="F306" i="11"/>
  <c r="H306" i="11"/>
  <c r="E321" i="11"/>
  <c r="H321" i="11"/>
  <c r="F321" i="11"/>
  <c r="F305" i="11"/>
  <c r="H305" i="11"/>
  <c r="E305" i="11"/>
  <c r="H316" i="11"/>
  <c r="F316" i="11"/>
  <c r="E316" i="11"/>
  <c r="H300" i="11"/>
  <c r="F300" i="11"/>
  <c r="E300" i="11"/>
  <c r="H207" i="11"/>
  <c r="F207" i="11"/>
  <c r="E207" i="11"/>
  <c r="H214" i="11"/>
  <c r="E214" i="11"/>
  <c r="F214" i="11"/>
  <c r="F211" i="11"/>
  <c r="E211" i="11"/>
  <c r="H211" i="11"/>
  <c r="H213" i="11"/>
  <c r="E213" i="11"/>
  <c r="F213" i="11"/>
  <c r="H197" i="11"/>
  <c r="E197" i="11"/>
  <c r="F197" i="11"/>
  <c r="E208" i="11"/>
  <c r="F208" i="11"/>
  <c r="H208" i="11"/>
  <c r="E192" i="11"/>
  <c r="H192" i="11"/>
  <c r="F192" i="11"/>
  <c r="H95" i="11"/>
  <c r="F95" i="11"/>
  <c r="E95" i="11"/>
  <c r="E94" i="11"/>
  <c r="F94" i="11"/>
  <c r="H94" i="11"/>
  <c r="F91" i="11"/>
  <c r="E91" i="11"/>
  <c r="H91" i="11"/>
  <c r="F97" i="11"/>
  <c r="H97" i="11"/>
  <c r="E97" i="11"/>
  <c r="F104" i="11"/>
  <c r="E104" i="11"/>
  <c r="H104" i="11"/>
  <c r="H88" i="11"/>
  <c r="F88" i="11"/>
  <c r="E88" i="11"/>
  <c r="E271" i="11"/>
  <c r="H271" i="11"/>
  <c r="F271" i="11"/>
  <c r="E278" i="11"/>
  <c r="F278" i="11"/>
  <c r="H278" i="11"/>
  <c r="H283" i="11"/>
  <c r="E283" i="11"/>
  <c r="F283" i="11"/>
  <c r="E285" i="11"/>
  <c r="F285" i="11"/>
  <c r="H285" i="11"/>
  <c r="F269" i="11"/>
  <c r="H269" i="11"/>
  <c r="E269" i="11"/>
  <c r="H280" i="11"/>
  <c r="E280" i="11"/>
  <c r="F280" i="11"/>
  <c r="H170" i="11"/>
  <c r="E170" i="11"/>
  <c r="F170" i="11"/>
  <c r="E167" i="11"/>
  <c r="H167" i="11"/>
  <c r="F167" i="11"/>
  <c r="E166" i="11"/>
  <c r="F166" i="11"/>
  <c r="H166" i="11"/>
  <c r="F171" i="11"/>
  <c r="E171" i="11"/>
  <c r="H171" i="11"/>
  <c r="F177" i="11"/>
  <c r="E177" i="11"/>
  <c r="H177" i="11"/>
  <c r="E188" i="11"/>
  <c r="H188" i="11"/>
  <c r="F188" i="11"/>
  <c r="E172" i="11"/>
  <c r="F172" i="11"/>
  <c r="H172" i="11"/>
  <c r="F79" i="11"/>
  <c r="H79" i="11"/>
  <c r="E79" i="11"/>
  <c r="H78" i="11"/>
  <c r="E78" i="11"/>
  <c r="F78" i="11"/>
  <c r="E83" i="11"/>
  <c r="H83" i="11"/>
  <c r="F83" i="11"/>
  <c r="F85" i="11"/>
  <c r="H85" i="11"/>
  <c r="E85" i="11"/>
  <c r="F69" i="11"/>
  <c r="H69" i="11"/>
  <c r="E69" i="11"/>
  <c r="F80" i="11"/>
  <c r="E80" i="11"/>
  <c r="H80" i="11"/>
  <c r="F64" i="11"/>
  <c r="H64" i="11"/>
  <c r="E64" i="11"/>
  <c r="E15" i="11"/>
  <c r="F15" i="11"/>
  <c r="H15" i="11"/>
  <c r="E14" i="11"/>
  <c r="F14" i="11"/>
  <c r="H14" i="11"/>
  <c r="F27" i="11"/>
  <c r="H27" i="11"/>
  <c r="E27" i="11"/>
  <c r="E25" i="11"/>
  <c r="F25" i="11"/>
  <c r="H25" i="11"/>
  <c r="H9" i="11"/>
  <c r="F9" i="11"/>
  <c r="E9" i="11"/>
  <c r="F20" i="11"/>
  <c r="H20" i="11"/>
  <c r="E20" i="11"/>
  <c r="F4" i="11"/>
  <c r="H4" i="11"/>
  <c r="E4" i="11"/>
  <c r="E255" i="11"/>
  <c r="F255" i="11"/>
  <c r="H255" i="11"/>
  <c r="E254" i="11"/>
  <c r="H254" i="11"/>
  <c r="F254" i="11"/>
  <c r="H251" i="11"/>
  <c r="F251" i="11"/>
  <c r="E251" i="11"/>
  <c r="E253" i="11"/>
  <c r="H253" i="11"/>
  <c r="F253" i="11"/>
  <c r="H260" i="11"/>
  <c r="F260" i="11"/>
  <c r="E260" i="11"/>
  <c r="E244" i="11"/>
  <c r="F244" i="11"/>
  <c r="H244" i="11"/>
  <c r="E151" i="11"/>
  <c r="H151" i="11"/>
  <c r="F151" i="11"/>
  <c r="F150" i="11"/>
  <c r="E150" i="11"/>
  <c r="H150" i="11"/>
  <c r="H155" i="11"/>
  <c r="F155" i="11"/>
  <c r="E155" i="11"/>
  <c r="H157" i="11"/>
  <c r="F157" i="11"/>
  <c r="E157" i="11"/>
  <c r="H141" i="11"/>
  <c r="F141" i="11"/>
  <c r="E141" i="11"/>
  <c r="F156" i="11"/>
  <c r="H156" i="11"/>
  <c r="E156" i="11"/>
  <c r="H140" i="11"/>
  <c r="F140" i="11"/>
  <c r="E140" i="11"/>
  <c r="H47" i="11"/>
  <c r="F47" i="11"/>
  <c r="E47" i="11"/>
  <c r="E54" i="11"/>
  <c r="H54" i="11"/>
  <c r="F54" i="11"/>
  <c r="E50" i="11"/>
  <c r="H50" i="11"/>
  <c r="F50" i="11"/>
  <c r="E57" i="11"/>
  <c r="F57" i="11"/>
  <c r="H57" i="11"/>
  <c r="F41" i="11"/>
  <c r="H41" i="11"/>
  <c r="E41" i="11"/>
  <c r="E52" i="11"/>
  <c r="H52" i="11"/>
  <c r="F52" i="11"/>
  <c r="F36" i="11"/>
  <c r="E36" i="11"/>
  <c r="H36" i="11"/>
  <c r="F326" i="11"/>
  <c r="H326" i="11"/>
  <c r="E326" i="11"/>
  <c r="E331" i="11"/>
  <c r="F331" i="11"/>
  <c r="H331" i="11"/>
  <c r="H341" i="11"/>
  <c r="E341" i="11"/>
  <c r="F341" i="11"/>
  <c r="H325" i="11"/>
  <c r="F325" i="11"/>
  <c r="E325" i="11"/>
  <c r="E328" i="11"/>
  <c r="F328" i="11"/>
  <c r="H328" i="11"/>
  <c r="E239" i="11"/>
  <c r="H239" i="11"/>
  <c r="F239" i="11"/>
  <c r="H238" i="11"/>
  <c r="E238" i="11"/>
  <c r="F238" i="11"/>
  <c r="F243" i="11"/>
  <c r="E243" i="11"/>
  <c r="H243" i="11"/>
  <c r="H241" i="11"/>
  <c r="E241" i="11"/>
  <c r="F241" i="11"/>
  <c r="H225" i="11"/>
  <c r="F225" i="11"/>
  <c r="E225" i="11"/>
  <c r="E232" i="11"/>
  <c r="H232" i="11"/>
  <c r="F232" i="11"/>
  <c r="F122" i="11"/>
  <c r="H122" i="11"/>
  <c r="E122" i="11"/>
  <c r="H111" i="11"/>
  <c r="F111" i="11"/>
  <c r="E111" i="11"/>
  <c r="F118" i="11"/>
  <c r="H118" i="11"/>
  <c r="E118" i="11"/>
  <c r="E123" i="11"/>
  <c r="F123" i="11"/>
  <c r="H123" i="11"/>
  <c r="H125" i="11"/>
  <c r="F125" i="11"/>
  <c r="E125" i="11"/>
  <c r="F132" i="11"/>
  <c r="H132" i="11"/>
  <c r="E132" i="11"/>
  <c r="H116" i="11"/>
  <c r="E116" i="11"/>
  <c r="F116" i="11"/>
  <c r="E317" i="11"/>
  <c r="F317" i="11"/>
  <c r="H317" i="11"/>
  <c r="E199" i="11"/>
  <c r="F199" i="11"/>
  <c r="H199" i="11"/>
  <c r="E204" i="11"/>
  <c r="F204" i="11"/>
  <c r="H204" i="11"/>
  <c r="E86" i="11"/>
  <c r="H86" i="11"/>
  <c r="F86" i="11"/>
  <c r="H290" i="11"/>
  <c r="F290" i="11"/>
  <c r="E290" i="11"/>
  <c r="F292" i="11"/>
  <c r="E292" i="11"/>
  <c r="H292" i="11"/>
  <c r="F186" i="11"/>
  <c r="E186" i="11"/>
  <c r="H186" i="11"/>
  <c r="E189" i="11"/>
  <c r="F189" i="11"/>
  <c r="H189" i="11"/>
  <c r="H168" i="11"/>
  <c r="E168" i="11"/>
  <c r="F168" i="11"/>
  <c r="H70" i="11"/>
  <c r="E70" i="11"/>
  <c r="F70" i="11"/>
  <c r="F65" i="11"/>
  <c r="E65" i="11"/>
  <c r="H65" i="11"/>
  <c r="F76" i="11"/>
  <c r="H76" i="11"/>
  <c r="E76" i="11"/>
  <c r="E60" i="11"/>
  <c r="H60" i="11"/>
  <c r="F60" i="11"/>
  <c r="E7" i="11"/>
  <c r="F7" i="11"/>
  <c r="H7" i="11"/>
  <c r="H6" i="11"/>
  <c r="E6" i="11"/>
  <c r="F6" i="11"/>
  <c r="F19" i="11"/>
  <c r="E19" i="11"/>
  <c r="H19" i="11"/>
  <c r="F21" i="11"/>
  <c r="E21" i="11"/>
  <c r="H21" i="11"/>
  <c r="H5" i="11"/>
  <c r="E5" i="11"/>
  <c r="F5" i="11"/>
  <c r="F16" i="11"/>
  <c r="E16" i="11"/>
  <c r="H16" i="11"/>
  <c r="H266" i="11"/>
  <c r="F266" i="11"/>
  <c r="E266" i="11"/>
  <c r="H247" i="11"/>
  <c r="E247" i="11"/>
  <c r="F247" i="11"/>
  <c r="E246" i="11"/>
  <c r="H246" i="11"/>
  <c r="F246" i="11"/>
  <c r="E265" i="11"/>
  <c r="H265" i="11"/>
  <c r="F265" i="11"/>
  <c r="H249" i="11"/>
  <c r="E249" i="11"/>
  <c r="F249" i="11"/>
  <c r="H256" i="11"/>
  <c r="F256" i="11"/>
  <c r="E256" i="11"/>
  <c r="H138" i="11"/>
  <c r="F138" i="11"/>
  <c r="E138" i="11"/>
  <c r="E143" i="11"/>
  <c r="F143" i="11"/>
  <c r="H143" i="11"/>
  <c r="E142" i="11"/>
  <c r="F142" i="11"/>
  <c r="H142" i="11"/>
  <c r="H147" i="11"/>
  <c r="F147" i="11"/>
  <c r="E147" i="11"/>
  <c r="E153" i="11"/>
  <c r="F153" i="11"/>
  <c r="H153" i="11"/>
  <c r="H137" i="11"/>
  <c r="E137" i="11"/>
  <c r="F137" i="11"/>
  <c r="E152" i="11"/>
  <c r="H152" i="11"/>
  <c r="F152" i="11"/>
  <c r="H136" i="11"/>
  <c r="F136" i="11"/>
  <c r="E136" i="11"/>
  <c r="H39" i="11"/>
  <c r="E39" i="11"/>
  <c r="F39" i="11"/>
  <c r="H46" i="11"/>
  <c r="F46" i="11"/>
  <c r="E46" i="11"/>
  <c r="E51" i="11"/>
  <c r="F51" i="11"/>
  <c r="H51" i="11"/>
  <c r="H53" i="11"/>
  <c r="F53" i="11"/>
  <c r="E53" i="11"/>
  <c r="H37" i="11"/>
  <c r="E37" i="11"/>
  <c r="F37" i="11"/>
  <c r="F48" i="11"/>
  <c r="H48" i="11"/>
  <c r="E48" i="11"/>
  <c r="F32" i="11"/>
  <c r="H32" i="11"/>
  <c r="E32" i="11"/>
  <c r="E343" i="11"/>
  <c r="H343" i="11"/>
  <c r="F343" i="11"/>
  <c r="E338" i="11"/>
  <c r="F338" i="11"/>
  <c r="H338" i="11"/>
  <c r="H323" i="11"/>
  <c r="F323" i="11"/>
  <c r="E323" i="11"/>
  <c r="F337" i="11"/>
  <c r="H337" i="11"/>
  <c r="E337" i="11"/>
  <c r="H340" i="11"/>
  <c r="F340" i="11"/>
  <c r="E340" i="11"/>
  <c r="H324" i="11"/>
  <c r="F324" i="11"/>
  <c r="E324" i="11"/>
  <c r="E231" i="11"/>
  <c r="H231" i="11"/>
  <c r="F231" i="11"/>
  <c r="E230" i="11"/>
  <c r="H230" i="11"/>
  <c r="F230" i="11"/>
  <c r="E235" i="11"/>
  <c r="H235" i="11"/>
  <c r="F235" i="11"/>
  <c r="E237" i="11"/>
  <c r="F237" i="11"/>
  <c r="H237" i="11"/>
  <c r="F221" i="11"/>
  <c r="E221" i="11"/>
  <c r="H221" i="11"/>
  <c r="E228" i="11"/>
  <c r="F228" i="11"/>
  <c r="H228" i="11"/>
  <c r="F135" i="11"/>
  <c r="H135" i="11"/>
  <c r="E135" i="11"/>
  <c r="H130" i="11"/>
  <c r="E130" i="11"/>
  <c r="F130" i="11"/>
  <c r="E110" i="11"/>
  <c r="H110" i="11"/>
  <c r="F110" i="11"/>
  <c r="E115" i="11"/>
  <c r="F115" i="11"/>
  <c r="H115" i="11"/>
  <c r="E121" i="11"/>
  <c r="H121" i="11"/>
  <c r="F121" i="11"/>
  <c r="H128" i="11"/>
  <c r="E128" i="11"/>
  <c r="F128" i="11"/>
  <c r="E112" i="11"/>
  <c r="F112" i="11"/>
  <c r="H112" i="11"/>
  <c r="K46" i="11" l="1"/>
  <c r="S46" i="11"/>
  <c r="P46" i="11"/>
  <c r="U46" i="11"/>
  <c r="V46" i="11"/>
  <c r="T46" i="11"/>
  <c r="X46" i="11"/>
  <c r="Q46" i="11"/>
  <c r="W46" i="11"/>
  <c r="R46" i="11"/>
  <c r="Y46" i="11"/>
  <c r="AL46" i="11"/>
  <c r="AQ46" i="11"/>
  <c r="AN46" i="11"/>
  <c r="AP46" i="11"/>
  <c r="AK46" i="11"/>
  <c r="AS46" i="11"/>
  <c r="AO46" i="11"/>
  <c r="AM46" i="11"/>
  <c r="AT46" i="11"/>
  <c r="AR46" i="11"/>
  <c r="L46" i="11"/>
  <c r="K111" i="11"/>
  <c r="R111" i="11"/>
  <c r="T111" i="11"/>
  <c r="S111" i="11"/>
  <c r="Q111" i="11"/>
  <c r="W111" i="11"/>
  <c r="P111" i="11"/>
  <c r="Y111" i="11"/>
  <c r="U111" i="11"/>
  <c r="V111" i="11"/>
  <c r="X111" i="11"/>
  <c r="AM111" i="11"/>
  <c r="AS111" i="11"/>
  <c r="AQ111" i="11"/>
  <c r="AN111" i="11"/>
  <c r="AP111" i="11"/>
  <c r="AR111" i="11"/>
  <c r="AT111" i="11"/>
  <c r="AL111" i="11"/>
  <c r="AK111" i="11"/>
  <c r="AO111" i="11"/>
  <c r="L111" i="11"/>
  <c r="K155" i="11"/>
  <c r="V155" i="11"/>
  <c r="X155" i="11"/>
  <c r="W155" i="11"/>
  <c r="S155" i="11"/>
  <c r="Q155" i="11"/>
  <c r="T155" i="11"/>
  <c r="P155" i="11"/>
  <c r="U155" i="11"/>
  <c r="Y155" i="11"/>
  <c r="R155" i="11"/>
  <c r="AM155" i="11"/>
  <c r="AP155" i="11"/>
  <c r="AS155" i="11"/>
  <c r="AT155" i="11"/>
  <c r="AQ155" i="11"/>
  <c r="AN155" i="11"/>
  <c r="AR155" i="11"/>
  <c r="AL155" i="11"/>
  <c r="AO155" i="11"/>
  <c r="AK155" i="11"/>
  <c r="L155" i="11"/>
  <c r="K85" i="11"/>
  <c r="Q85" i="11"/>
  <c r="Y85" i="11"/>
  <c r="P85" i="11"/>
  <c r="V85" i="11"/>
  <c r="T85" i="11"/>
  <c r="U85" i="11"/>
  <c r="X85" i="11"/>
  <c r="R85" i="11"/>
  <c r="S85" i="11"/>
  <c r="W85" i="11"/>
  <c r="AS85" i="11"/>
  <c r="AO85" i="11"/>
  <c r="AL85" i="11"/>
  <c r="AM85" i="11"/>
  <c r="AR85" i="11"/>
  <c r="AT85" i="11"/>
  <c r="AP85" i="11"/>
  <c r="AK85" i="11"/>
  <c r="AN85" i="11"/>
  <c r="AQ85" i="11"/>
  <c r="L85" i="11"/>
  <c r="K131" i="11"/>
  <c r="V131" i="11"/>
  <c r="X131" i="11"/>
  <c r="P131" i="11"/>
  <c r="W131" i="11"/>
  <c r="S131" i="11"/>
  <c r="U131" i="11"/>
  <c r="R131" i="11"/>
  <c r="Q131" i="11"/>
  <c r="T131" i="11"/>
  <c r="Y131" i="11"/>
  <c r="AQ131" i="11"/>
  <c r="AO131" i="11"/>
  <c r="AT131" i="11"/>
  <c r="AN131" i="11"/>
  <c r="AL131" i="11"/>
  <c r="AK131" i="11"/>
  <c r="AR131" i="11"/>
  <c r="AM131" i="11"/>
  <c r="AS131" i="11"/>
  <c r="AP131" i="11"/>
  <c r="L131" i="11"/>
  <c r="K302" i="11"/>
  <c r="P302" i="11"/>
  <c r="X302" i="11"/>
  <c r="S302" i="11"/>
  <c r="W302" i="11"/>
  <c r="V302" i="11"/>
  <c r="T302" i="11"/>
  <c r="Q302" i="11"/>
  <c r="Y302" i="11"/>
  <c r="R302" i="11"/>
  <c r="U302" i="11"/>
  <c r="AN302" i="11"/>
  <c r="AR302" i="11"/>
  <c r="AS302" i="11"/>
  <c r="AQ302" i="11"/>
  <c r="AO302" i="11"/>
  <c r="AT302" i="11"/>
  <c r="AM302" i="11"/>
  <c r="AL302" i="11"/>
  <c r="AP302" i="11"/>
  <c r="AK302" i="11"/>
  <c r="L302" i="11"/>
  <c r="K49" i="11"/>
  <c r="U49" i="11"/>
  <c r="V49" i="11"/>
  <c r="S49" i="11"/>
  <c r="P49" i="11"/>
  <c r="W49" i="11"/>
  <c r="X49" i="11"/>
  <c r="Q49" i="11"/>
  <c r="Y49" i="11"/>
  <c r="T49" i="11"/>
  <c r="R49" i="11"/>
  <c r="AS49" i="11"/>
  <c r="AM49" i="11"/>
  <c r="AP49" i="11"/>
  <c r="AR49" i="11"/>
  <c r="AK49" i="11"/>
  <c r="AL49" i="11"/>
  <c r="AT49" i="11"/>
  <c r="AO49" i="11"/>
  <c r="AQ49" i="11"/>
  <c r="AN49" i="11"/>
  <c r="L49" i="11"/>
  <c r="K307" i="11"/>
  <c r="S307" i="11"/>
  <c r="T307" i="11"/>
  <c r="W307" i="11"/>
  <c r="Q307" i="11"/>
  <c r="V307" i="11"/>
  <c r="R307" i="11"/>
  <c r="X307" i="11"/>
  <c r="Y307" i="11"/>
  <c r="U307" i="11"/>
  <c r="P307" i="11"/>
  <c r="AM307" i="11"/>
  <c r="AR307" i="11"/>
  <c r="AP307" i="11"/>
  <c r="AS307" i="11"/>
  <c r="AN307" i="11"/>
  <c r="AK307" i="11"/>
  <c r="AQ307" i="11"/>
  <c r="AL307" i="11"/>
  <c r="AT307" i="11"/>
  <c r="AO307" i="11"/>
  <c r="L307" i="11"/>
  <c r="K193" i="11"/>
  <c r="S193" i="11"/>
  <c r="V193" i="11"/>
  <c r="R193" i="11"/>
  <c r="U193" i="11"/>
  <c r="X193" i="11"/>
  <c r="Q193" i="11"/>
  <c r="T193" i="11"/>
  <c r="P193" i="11"/>
  <c r="W193" i="11"/>
  <c r="Y193" i="11"/>
  <c r="AS193" i="11"/>
  <c r="AP193" i="11"/>
  <c r="AL193" i="11"/>
  <c r="AT193" i="11"/>
  <c r="AM193" i="11"/>
  <c r="AR193" i="11"/>
  <c r="AQ193" i="11"/>
  <c r="AK193" i="11"/>
  <c r="AO193" i="11"/>
  <c r="AN193" i="11"/>
  <c r="L193" i="11"/>
  <c r="K135" i="11"/>
  <c r="T135" i="11"/>
  <c r="R135" i="11"/>
  <c r="U135" i="11"/>
  <c r="X135" i="11"/>
  <c r="P135" i="11"/>
  <c r="Y135" i="11"/>
  <c r="W135" i="11"/>
  <c r="Q135" i="11"/>
  <c r="S135" i="11"/>
  <c r="V135" i="11"/>
  <c r="AT135" i="11"/>
  <c r="AR135" i="11"/>
  <c r="AM135" i="11"/>
  <c r="AP135" i="11"/>
  <c r="AS135" i="11"/>
  <c r="AK135" i="11"/>
  <c r="AO135" i="11"/>
  <c r="AL135" i="11"/>
  <c r="AQ135" i="11"/>
  <c r="AN135" i="11"/>
  <c r="L135" i="11"/>
  <c r="K237" i="11"/>
  <c r="X237" i="11"/>
  <c r="P237" i="11"/>
  <c r="W237" i="11"/>
  <c r="Q237" i="11"/>
  <c r="S237" i="11"/>
  <c r="T237" i="11"/>
  <c r="U237" i="11"/>
  <c r="V237" i="11"/>
  <c r="R237" i="11"/>
  <c r="Y237" i="11"/>
  <c r="AM237" i="11"/>
  <c r="AR237" i="11"/>
  <c r="AQ237" i="11"/>
  <c r="AN237" i="11"/>
  <c r="AT237" i="11"/>
  <c r="AK237" i="11"/>
  <c r="AS237" i="11"/>
  <c r="AO237" i="11"/>
  <c r="AP237" i="11"/>
  <c r="AL237" i="11"/>
  <c r="L237" i="11"/>
  <c r="K338" i="11"/>
  <c r="V338" i="11"/>
  <c r="AK338" i="11"/>
  <c r="P338" i="11"/>
  <c r="T338" i="11"/>
  <c r="R338" i="11"/>
  <c r="Q338" i="11"/>
  <c r="X338" i="11"/>
  <c r="S338" i="11"/>
  <c r="U338" i="11"/>
  <c r="W338" i="11"/>
  <c r="Y338" i="11"/>
  <c r="AT338" i="11"/>
  <c r="AQ338" i="11"/>
  <c r="AS338" i="11"/>
  <c r="AL338" i="11"/>
  <c r="AN338" i="11"/>
  <c r="AR338" i="11"/>
  <c r="AO338" i="11"/>
  <c r="AP338" i="11"/>
  <c r="AM338" i="11"/>
  <c r="L338" i="11"/>
  <c r="K249" i="11"/>
  <c r="P249" i="11"/>
  <c r="R249" i="11"/>
  <c r="U249" i="11"/>
  <c r="W249" i="11"/>
  <c r="X249" i="11"/>
  <c r="Q249" i="11"/>
  <c r="V249" i="11"/>
  <c r="Y249" i="11"/>
  <c r="T249" i="11"/>
  <c r="S249" i="11"/>
  <c r="AM249" i="11"/>
  <c r="AP249" i="11"/>
  <c r="AR249" i="11"/>
  <c r="AS249" i="11"/>
  <c r="AO249" i="11"/>
  <c r="AN249" i="11"/>
  <c r="AL249" i="11"/>
  <c r="AQ249" i="11"/>
  <c r="AT249" i="11"/>
  <c r="AK249" i="11"/>
  <c r="L249" i="11"/>
  <c r="K60" i="11"/>
  <c r="U60" i="11"/>
  <c r="P60" i="11"/>
  <c r="W60" i="11"/>
  <c r="Q60" i="11"/>
  <c r="X60" i="11"/>
  <c r="R60" i="11"/>
  <c r="V60" i="11"/>
  <c r="Y60" i="11"/>
  <c r="S60" i="11"/>
  <c r="T60" i="11"/>
  <c r="AK60" i="11"/>
  <c r="AR60" i="11"/>
  <c r="AN60" i="11"/>
  <c r="AL60" i="11"/>
  <c r="AT60" i="11"/>
  <c r="AO60" i="11"/>
  <c r="AS60" i="11"/>
  <c r="AQ60" i="11"/>
  <c r="AP60" i="11"/>
  <c r="AM60" i="11"/>
  <c r="L60" i="11"/>
  <c r="K199" i="11"/>
  <c r="U199" i="11"/>
  <c r="X199" i="11"/>
  <c r="R199" i="11"/>
  <c r="T199" i="11"/>
  <c r="W199" i="11"/>
  <c r="Q199" i="11"/>
  <c r="Y199" i="11"/>
  <c r="S199" i="11"/>
  <c r="P199" i="11"/>
  <c r="V199" i="11"/>
  <c r="AP199" i="11"/>
  <c r="AR199" i="11"/>
  <c r="AM199" i="11"/>
  <c r="AO199" i="11"/>
  <c r="AQ199" i="11"/>
  <c r="AN199" i="11"/>
  <c r="AL199" i="11"/>
  <c r="AK199" i="11"/>
  <c r="AS199" i="11"/>
  <c r="AT199" i="11"/>
  <c r="L199" i="11"/>
  <c r="K116" i="11"/>
  <c r="W116" i="11"/>
  <c r="X116" i="11"/>
  <c r="P116" i="11"/>
  <c r="U116" i="11"/>
  <c r="T116" i="11"/>
  <c r="Q116" i="11"/>
  <c r="Y116" i="11"/>
  <c r="S116" i="11"/>
  <c r="R116" i="11"/>
  <c r="V116" i="11"/>
  <c r="AS116" i="11"/>
  <c r="AM116" i="11"/>
  <c r="AN116" i="11"/>
  <c r="AP116" i="11"/>
  <c r="AO116" i="11"/>
  <c r="AQ116" i="11"/>
  <c r="AT116" i="11"/>
  <c r="AL116" i="11"/>
  <c r="AR116" i="11"/>
  <c r="AK116" i="11"/>
  <c r="L116" i="11"/>
  <c r="K225" i="11"/>
  <c r="P225" i="11"/>
  <c r="Y225" i="11"/>
  <c r="V225" i="11"/>
  <c r="T225" i="11"/>
  <c r="R225" i="11"/>
  <c r="U225" i="11"/>
  <c r="W225" i="11"/>
  <c r="X225" i="11"/>
  <c r="S225" i="11"/>
  <c r="Q225" i="11"/>
  <c r="AL225" i="11"/>
  <c r="AT225" i="11"/>
  <c r="AM225" i="11"/>
  <c r="AP225" i="11"/>
  <c r="AR225" i="11"/>
  <c r="AN225" i="11"/>
  <c r="AQ225" i="11"/>
  <c r="AO225" i="11"/>
  <c r="AS225" i="11"/>
  <c r="AK225" i="11"/>
  <c r="L225" i="11"/>
  <c r="K52" i="11"/>
  <c r="W52" i="11"/>
  <c r="Q52" i="11"/>
  <c r="X52" i="11"/>
  <c r="P52" i="11"/>
  <c r="Y52" i="11"/>
  <c r="R52" i="11"/>
  <c r="T52" i="11"/>
  <c r="S52" i="11"/>
  <c r="V52" i="11"/>
  <c r="U52" i="11"/>
  <c r="AQ52" i="11"/>
  <c r="AN52" i="11"/>
  <c r="AP52" i="11"/>
  <c r="AM52" i="11"/>
  <c r="AT52" i="11"/>
  <c r="AK52" i="11"/>
  <c r="AR52" i="11"/>
  <c r="AL52" i="11"/>
  <c r="AS52" i="11"/>
  <c r="AO52" i="11"/>
  <c r="L52" i="11"/>
  <c r="K47" i="11"/>
  <c r="AO47" i="11"/>
  <c r="R47" i="11"/>
  <c r="T47" i="11"/>
  <c r="W47" i="11"/>
  <c r="X47" i="11"/>
  <c r="S47" i="11"/>
  <c r="U47" i="11"/>
  <c r="P47" i="11"/>
  <c r="V47" i="11"/>
  <c r="Q47" i="11"/>
  <c r="Y47" i="11"/>
  <c r="AR47" i="11"/>
  <c r="AP47" i="11"/>
  <c r="AN47" i="11"/>
  <c r="AK47" i="11"/>
  <c r="AS47" i="11"/>
  <c r="AM47" i="11"/>
  <c r="AL47" i="11"/>
  <c r="AT47" i="11"/>
  <c r="AQ47" i="11"/>
  <c r="L47" i="11"/>
  <c r="K150" i="11"/>
  <c r="W150" i="11"/>
  <c r="Q150" i="11"/>
  <c r="P150" i="11"/>
  <c r="V150" i="11"/>
  <c r="Y150" i="11"/>
  <c r="R150" i="11"/>
  <c r="X150" i="11"/>
  <c r="T150" i="11"/>
  <c r="S150" i="11"/>
  <c r="U150" i="11"/>
  <c r="AQ150" i="11"/>
  <c r="AM150" i="11"/>
  <c r="AR150" i="11"/>
  <c r="AS150" i="11"/>
  <c r="AP150" i="11"/>
  <c r="AT150" i="11"/>
  <c r="AO150" i="11"/>
  <c r="AN150" i="11"/>
  <c r="AL150" i="11"/>
  <c r="AK150" i="11"/>
  <c r="L150" i="11"/>
  <c r="K9" i="11"/>
  <c r="R9" i="11"/>
  <c r="AO9" i="11"/>
  <c r="S9" i="11"/>
  <c r="T9" i="11"/>
  <c r="Q9" i="11"/>
  <c r="P9" i="11"/>
  <c r="U9" i="11"/>
  <c r="W9" i="11"/>
  <c r="X9" i="11"/>
  <c r="Y9" i="11"/>
  <c r="V9" i="11"/>
  <c r="AS9" i="11"/>
  <c r="AT9" i="11"/>
  <c r="AK9" i="11"/>
  <c r="AL9" i="11"/>
  <c r="AQ9" i="11"/>
  <c r="AP9" i="11"/>
  <c r="AR9" i="11"/>
  <c r="AN9" i="11"/>
  <c r="AM9" i="11"/>
  <c r="L9" i="11"/>
  <c r="K80" i="11"/>
  <c r="S80" i="11"/>
  <c r="T80" i="11"/>
  <c r="V80" i="11"/>
  <c r="P80" i="11"/>
  <c r="Q80" i="11"/>
  <c r="X80" i="11"/>
  <c r="Y80" i="11"/>
  <c r="U80" i="11"/>
  <c r="W80" i="11"/>
  <c r="R80" i="11"/>
  <c r="AL80" i="11"/>
  <c r="AM80" i="11"/>
  <c r="AT80" i="11"/>
  <c r="AP80" i="11"/>
  <c r="AQ80" i="11"/>
  <c r="AO80" i="11"/>
  <c r="AN80" i="11"/>
  <c r="AK80" i="11"/>
  <c r="AS80" i="11"/>
  <c r="AR80" i="11"/>
  <c r="L80" i="11"/>
  <c r="K79" i="11"/>
  <c r="U79" i="11"/>
  <c r="W79" i="11"/>
  <c r="P79" i="11"/>
  <c r="R79" i="11"/>
  <c r="V79" i="11"/>
  <c r="T79" i="11"/>
  <c r="X79" i="11"/>
  <c r="Q79" i="11"/>
  <c r="S79" i="11"/>
  <c r="Y79" i="11"/>
  <c r="AN79" i="11"/>
  <c r="AM79" i="11"/>
  <c r="AL79" i="11"/>
  <c r="AR79" i="11"/>
  <c r="AS79" i="11"/>
  <c r="AK79" i="11"/>
  <c r="AT79" i="11"/>
  <c r="AP79" i="11"/>
  <c r="AQ79" i="11"/>
  <c r="AO79" i="11"/>
  <c r="L79" i="11"/>
  <c r="K177" i="11"/>
  <c r="P177" i="11"/>
  <c r="R177" i="11"/>
  <c r="X177" i="11"/>
  <c r="Q177" i="11"/>
  <c r="T177" i="11"/>
  <c r="V177" i="11"/>
  <c r="U177" i="11"/>
  <c r="W177" i="11"/>
  <c r="Y177" i="11"/>
  <c r="S177" i="11"/>
  <c r="AQ177" i="11"/>
  <c r="AR177" i="11"/>
  <c r="AK177" i="11"/>
  <c r="AT177" i="11"/>
  <c r="AM177" i="11"/>
  <c r="AN177" i="11"/>
  <c r="AP177" i="11"/>
  <c r="AO177" i="11"/>
  <c r="AL177" i="11"/>
  <c r="AS177" i="11"/>
  <c r="L177" i="11"/>
  <c r="K97" i="11"/>
  <c r="P97" i="11"/>
  <c r="X97" i="11"/>
  <c r="R97" i="11"/>
  <c r="U97" i="11"/>
  <c r="S97" i="11"/>
  <c r="Q97" i="11"/>
  <c r="Y97" i="11"/>
  <c r="W97" i="11"/>
  <c r="T97" i="11"/>
  <c r="V97" i="11"/>
  <c r="AO97" i="11"/>
  <c r="AP97" i="11"/>
  <c r="AS97" i="11"/>
  <c r="AM97" i="11"/>
  <c r="AN97" i="11"/>
  <c r="AL97" i="11"/>
  <c r="AR97" i="11"/>
  <c r="AT97" i="11"/>
  <c r="AK97" i="11"/>
  <c r="AQ97" i="11"/>
  <c r="L97" i="11"/>
  <c r="K281" i="11"/>
  <c r="P281" i="11"/>
  <c r="S281" i="11"/>
  <c r="Y281" i="11"/>
  <c r="U281" i="11"/>
  <c r="W281" i="11"/>
  <c r="Q281" i="11"/>
  <c r="R281" i="11"/>
  <c r="T281" i="11"/>
  <c r="V281" i="11"/>
  <c r="X281" i="11"/>
  <c r="AT281" i="11"/>
  <c r="AQ281" i="11"/>
  <c r="AM281" i="11"/>
  <c r="AS281" i="11"/>
  <c r="AK281" i="11"/>
  <c r="AO281" i="11"/>
  <c r="AR281" i="11"/>
  <c r="AP281" i="11"/>
  <c r="AN281" i="11"/>
  <c r="AL281" i="11"/>
  <c r="L281" i="11"/>
  <c r="K209" i="11"/>
  <c r="P209" i="11"/>
  <c r="T209" i="11"/>
  <c r="S209" i="11"/>
  <c r="V209" i="11"/>
  <c r="Y209" i="11"/>
  <c r="R209" i="11"/>
  <c r="X209" i="11"/>
  <c r="U209" i="11"/>
  <c r="W209" i="11"/>
  <c r="Q209" i="11"/>
  <c r="AS209" i="11"/>
  <c r="AP209" i="11"/>
  <c r="AT209" i="11"/>
  <c r="AO209" i="11"/>
  <c r="AN209" i="11"/>
  <c r="AQ209" i="11"/>
  <c r="AL209" i="11"/>
  <c r="AM209" i="11"/>
  <c r="AK209" i="11"/>
  <c r="AR209" i="11"/>
  <c r="L209" i="11"/>
  <c r="K301" i="11"/>
  <c r="W301" i="11"/>
  <c r="T301" i="11"/>
  <c r="U301" i="11"/>
  <c r="X301" i="11"/>
  <c r="V301" i="11"/>
  <c r="S301" i="11"/>
  <c r="R301" i="11"/>
  <c r="P301" i="11"/>
  <c r="Q301" i="11"/>
  <c r="Y301" i="11"/>
  <c r="AL301" i="11"/>
  <c r="AQ301" i="11"/>
  <c r="AP301" i="11"/>
  <c r="AR301" i="11"/>
  <c r="AO301" i="11"/>
  <c r="AT301" i="11"/>
  <c r="AN301" i="11"/>
  <c r="AM301" i="11"/>
  <c r="AK301" i="11"/>
  <c r="AS301" i="11"/>
  <c r="L301" i="11"/>
  <c r="K113" i="11"/>
  <c r="S113" i="11"/>
  <c r="P113" i="11"/>
  <c r="Q113" i="11"/>
  <c r="X113" i="11"/>
  <c r="T113" i="11"/>
  <c r="R113" i="11"/>
  <c r="W113" i="11"/>
  <c r="Y113" i="11"/>
  <c r="U113" i="11"/>
  <c r="V113" i="11"/>
  <c r="AS113" i="11"/>
  <c r="AT113" i="11"/>
  <c r="AP113" i="11"/>
  <c r="AO113" i="11"/>
  <c r="AN113" i="11"/>
  <c r="AL113" i="11"/>
  <c r="AR113" i="11"/>
  <c r="AQ113" i="11"/>
  <c r="AM113" i="11"/>
  <c r="AK113" i="11"/>
  <c r="L113" i="11"/>
  <c r="K126" i="11"/>
  <c r="P126" i="11"/>
  <c r="S126" i="11"/>
  <c r="T126" i="11"/>
  <c r="R126" i="11"/>
  <c r="X126" i="11"/>
  <c r="Y126" i="11"/>
  <c r="W126" i="11"/>
  <c r="U126" i="11"/>
  <c r="Q126" i="11"/>
  <c r="V126" i="11"/>
  <c r="AS126" i="11"/>
  <c r="AL126" i="11"/>
  <c r="AQ126" i="11"/>
  <c r="AT126" i="11"/>
  <c r="AR126" i="11"/>
  <c r="AN126" i="11"/>
  <c r="AM126" i="11"/>
  <c r="AP126" i="11"/>
  <c r="AK126" i="11"/>
  <c r="AO126" i="11"/>
  <c r="L126" i="11"/>
  <c r="K220" i="11"/>
  <c r="P220" i="11"/>
  <c r="R220" i="11"/>
  <c r="T220" i="11"/>
  <c r="U220" i="11"/>
  <c r="W220" i="11"/>
  <c r="V220" i="11"/>
  <c r="S220" i="11"/>
  <c r="Q220" i="11"/>
  <c r="X220" i="11"/>
  <c r="Y220" i="11"/>
  <c r="AL220" i="11"/>
  <c r="AQ220" i="11"/>
  <c r="AS220" i="11"/>
  <c r="AR220" i="11"/>
  <c r="AO220" i="11"/>
  <c r="AK220" i="11"/>
  <c r="AM220" i="11"/>
  <c r="AN220" i="11"/>
  <c r="AP220" i="11"/>
  <c r="AT220" i="11"/>
  <c r="L220" i="11"/>
  <c r="K218" i="11"/>
  <c r="P218" i="11"/>
  <c r="AK218" i="11"/>
  <c r="X218" i="11"/>
  <c r="U218" i="11"/>
  <c r="S218" i="11"/>
  <c r="Q218" i="11"/>
  <c r="T218" i="11"/>
  <c r="V218" i="11"/>
  <c r="W218" i="11"/>
  <c r="R218" i="11"/>
  <c r="Y218" i="11"/>
  <c r="AS218" i="11"/>
  <c r="AN218" i="11"/>
  <c r="AM218" i="11"/>
  <c r="AL218" i="11"/>
  <c r="AO218" i="11"/>
  <c r="AR218" i="11"/>
  <c r="AQ218" i="11"/>
  <c r="AP218" i="11"/>
  <c r="AT218" i="11"/>
  <c r="L218" i="11"/>
  <c r="K163" i="11"/>
  <c r="X163" i="11"/>
  <c r="P163" i="11"/>
  <c r="Y163" i="11"/>
  <c r="R163" i="11"/>
  <c r="U163" i="11"/>
  <c r="W163" i="11"/>
  <c r="T163" i="11"/>
  <c r="S163" i="11"/>
  <c r="V163" i="11"/>
  <c r="Q163" i="11"/>
  <c r="AT163" i="11"/>
  <c r="AO163" i="11"/>
  <c r="AL163" i="11"/>
  <c r="AN163" i="11"/>
  <c r="AM163" i="11"/>
  <c r="AQ163" i="11"/>
  <c r="AS163" i="11"/>
  <c r="AR163" i="11"/>
  <c r="AP163" i="11"/>
  <c r="AK163" i="11"/>
  <c r="L163" i="11"/>
  <c r="K248" i="11"/>
  <c r="P248" i="11"/>
  <c r="S248" i="11"/>
  <c r="V248" i="11"/>
  <c r="X248" i="11"/>
  <c r="Y248" i="11"/>
  <c r="R248" i="11"/>
  <c r="W248" i="11"/>
  <c r="T248" i="11"/>
  <c r="U248" i="11"/>
  <c r="Q248" i="11"/>
  <c r="AN248" i="11"/>
  <c r="AR248" i="11"/>
  <c r="AQ248" i="11"/>
  <c r="AL248" i="11"/>
  <c r="AP248" i="11"/>
  <c r="AT248" i="11"/>
  <c r="AK248" i="11"/>
  <c r="AM248" i="11"/>
  <c r="AO248" i="11"/>
  <c r="AS248" i="11"/>
  <c r="L248" i="11"/>
  <c r="K259" i="11"/>
  <c r="P259" i="11"/>
  <c r="Q259" i="11"/>
  <c r="V259" i="11"/>
  <c r="T259" i="11"/>
  <c r="W259" i="11"/>
  <c r="U259" i="11"/>
  <c r="X259" i="11"/>
  <c r="Y259" i="11"/>
  <c r="R259" i="11"/>
  <c r="S259" i="11"/>
  <c r="AK259" i="11"/>
  <c r="AN259" i="11"/>
  <c r="AQ259" i="11"/>
  <c r="AT259" i="11"/>
  <c r="AM259" i="11"/>
  <c r="AL259" i="11"/>
  <c r="AS259" i="11"/>
  <c r="AR259" i="11"/>
  <c r="AP259" i="11"/>
  <c r="AO259" i="11"/>
  <c r="L259" i="11"/>
  <c r="K59" i="11"/>
  <c r="X59" i="11"/>
  <c r="Q59" i="11"/>
  <c r="R59" i="11"/>
  <c r="Y59" i="11"/>
  <c r="P59" i="11"/>
  <c r="S59" i="11"/>
  <c r="U59" i="11"/>
  <c r="V59" i="11"/>
  <c r="T59" i="11"/>
  <c r="W59" i="11"/>
  <c r="AR59" i="11"/>
  <c r="AM59" i="11"/>
  <c r="AS59" i="11"/>
  <c r="AK59" i="11"/>
  <c r="AO59" i="11"/>
  <c r="AQ59" i="11"/>
  <c r="AT59" i="11"/>
  <c r="AP59" i="11"/>
  <c r="AN59" i="11"/>
  <c r="AL59" i="11"/>
  <c r="L59" i="11"/>
  <c r="K284" i="11"/>
  <c r="P284" i="11"/>
  <c r="W284" i="11"/>
  <c r="S284" i="11"/>
  <c r="V284" i="11"/>
  <c r="Q284" i="11"/>
  <c r="Y284" i="11"/>
  <c r="X284" i="11"/>
  <c r="U284" i="11"/>
  <c r="R284" i="11"/>
  <c r="T284" i="11"/>
  <c r="AO284" i="11"/>
  <c r="AM284" i="11"/>
  <c r="AS284" i="11"/>
  <c r="AR284" i="11"/>
  <c r="AK284" i="11"/>
  <c r="AP284" i="11"/>
  <c r="AN284" i="11"/>
  <c r="AT284" i="11"/>
  <c r="AQ284" i="11"/>
  <c r="AL284" i="11"/>
  <c r="L284" i="11"/>
  <c r="K102" i="11"/>
  <c r="U102" i="11"/>
  <c r="V102" i="11"/>
  <c r="P102" i="11"/>
  <c r="R102" i="11"/>
  <c r="X102" i="11"/>
  <c r="S102" i="11"/>
  <c r="W102" i="11"/>
  <c r="Q102" i="11"/>
  <c r="Y102" i="11"/>
  <c r="T102" i="11"/>
  <c r="AR102" i="11"/>
  <c r="AN102" i="11"/>
  <c r="AQ102" i="11"/>
  <c r="AS102" i="11"/>
  <c r="AO102" i="11"/>
  <c r="AM102" i="11"/>
  <c r="AT102" i="11"/>
  <c r="AK102" i="11"/>
  <c r="AL102" i="11"/>
  <c r="AP102" i="11"/>
  <c r="L102" i="11"/>
  <c r="K210" i="11"/>
  <c r="P210" i="11"/>
  <c r="AK210" i="11"/>
  <c r="U210" i="11"/>
  <c r="S210" i="11"/>
  <c r="Y210" i="11"/>
  <c r="V210" i="11"/>
  <c r="Q210" i="11"/>
  <c r="R210" i="11"/>
  <c r="W210" i="11"/>
  <c r="T210" i="11"/>
  <c r="X210" i="11"/>
  <c r="AT210" i="11"/>
  <c r="AP210" i="11"/>
  <c r="AR210" i="11"/>
  <c r="AS210" i="11"/>
  <c r="AM210" i="11"/>
  <c r="AO210" i="11"/>
  <c r="AL210" i="11"/>
  <c r="AN210" i="11"/>
  <c r="AQ210" i="11"/>
  <c r="L210" i="11"/>
  <c r="K309" i="11"/>
  <c r="W309" i="11"/>
  <c r="P309" i="11"/>
  <c r="R309" i="11"/>
  <c r="Q309" i="11"/>
  <c r="Y309" i="11"/>
  <c r="X309" i="11"/>
  <c r="U309" i="11"/>
  <c r="T309" i="11"/>
  <c r="V309" i="11"/>
  <c r="S309" i="11"/>
  <c r="AO309" i="11"/>
  <c r="AS309" i="11"/>
  <c r="AL309" i="11"/>
  <c r="AT309" i="11"/>
  <c r="AR309" i="11"/>
  <c r="AP309" i="11"/>
  <c r="AM309" i="11"/>
  <c r="AQ309" i="11"/>
  <c r="AN309" i="11"/>
  <c r="AK309" i="11"/>
  <c r="L309" i="11"/>
  <c r="K295" i="11"/>
  <c r="S295" i="11"/>
  <c r="P295" i="11"/>
  <c r="U295" i="11"/>
  <c r="W295" i="11"/>
  <c r="X295" i="11"/>
  <c r="Q295" i="11"/>
  <c r="V295" i="11"/>
  <c r="T295" i="11"/>
  <c r="Y295" i="11"/>
  <c r="R295" i="11"/>
  <c r="AT295" i="11"/>
  <c r="AM295" i="11"/>
  <c r="AL295" i="11"/>
  <c r="AP295" i="11"/>
  <c r="AN295" i="11"/>
  <c r="AS295" i="11"/>
  <c r="AK295" i="11"/>
  <c r="AQ295" i="11"/>
  <c r="AO295" i="11"/>
  <c r="AR295" i="11"/>
  <c r="L295" i="11"/>
  <c r="K216" i="11"/>
  <c r="P216" i="11"/>
  <c r="U216" i="11"/>
  <c r="T216" i="11"/>
  <c r="Q216" i="11"/>
  <c r="X216" i="11"/>
  <c r="R216" i="11"/>
  <c r="S216" i="11"/>
  <c r="W216" i="11"/>
  <c r="Y216" i="11"/>
  <c r="V216" i="11"/>
  <c r="AP216" i="11"/>
  <c r="AM216" i="11"/>
  <c r="AQ216" i="11"/>
  <c r="AO216" i="11"/>
  <c r="AR216" i="11"/>
  <c r="AS216" i="11"/>
  <c r="AN216" i="11"/>
  <c r="AL216" i="11"/>
  <c r="AT216" i="11"/>
  <c r="AK216" i="11"/>
  <c r="L216" i="11"/>
  <c r="K303" i="11"/>
  <c r="S303" i="11"/>
  <c r="Q303" i="11"/>
  <c r="Y303" i="11"/>
  <c r="R303" i="11"/>
  <c r="P303" i="11"/>
  <c r="U303" i="11"/>
  <c r="V303" i="11"/>
  <c r="W303" i="11"/>
  <c r="X303" i="11"/>
  <c r="T303" i="11"/>
  <c r="AT303" i="11"/>
  <c r="AN303" i="11"/>
  <c r="AM303" i="11"/>
  <c r="AP303" i="11"/>
  <c r="AK303" i="11"/>
  <c r="AL303" i="11"/>
  <c r="AR303" i="11"/>
  <c r="AS303" i="11"/>
  <c r="AQ303" i="11"/>
  <c r="AO303" i="11"/>
  <c r="L303" i="11"/>
  <c r="K106" i="11"/>
  <c r="AK106" i="11"/>
  <c r="Y106" i="11"/>
  <c r="P106" i="11"/>
  <c r="R106" i="11"/>
  <c r="W106" i="11"/>
  <c r="S106" i="11"/>
  <c r="V106" i="11"/>
  <c r="X106" i="11"/>
  <c r="U106" i="11"/>
  <c r="T106" i="11"/>
  <c r="Q106" i="11"/>
  <c r="AS106" i="11"/>
  <c r="AO106" i="11"/>
  <c r="AN106" i="11"/>
  <c r="AR106" i="11"/>
  <c r="AM106" i="11"/>
  <c r="AL106" i="11"/>
  <c r="AT106" i="11"/>
  <c r="AQ106" i="11"/>
  <c r="AP106" i="11"/>
  <c r="L106" i="11"/>
  <c r="K240" i="11"/>
  <c r="R240" i="11"/>
  <c r="W240" i="11"/>
  <c r="U240" i="11"/>
  <c r="Q240" i="11"/>
  <c r="V240" i="11"/>
  <c r="P240" i="11"/>
  <c r="X240" i="11"/>
  <c r="S240" i="11"/>
  <c r="T240" i="11"/>
  <c r="Y240" i="11"/>
  <c r="AN240" i="11"/>
  <c r="AQ240" i="11"/>
  <c r="AT240" i="11"/>
  <c r="AR240" i="11"/>
  <c r="AM240" i="11"/>
  <c r="AP240" i="11"/>
  <c r="AO240" i="11"/>
  <c r="AS240" i="11"/>
  <c r="AL240" i="11"/>
  <c r="AK240" i="11"/>
  <c r="L240" i="11"/>
  <c r="K227" i="11"/>
  <c r="P227" i="11"/>
  <c r="S227" i="11"/>
  <c r="U227" i="11"/>
  <c r="V227" i="11"/>
  <c r="X227" i="11"/>
  <c r="W227" i="11"/>
  <c r="T227" i="11"/>
  <c r="Q227" i="11"/>
  <c r="Y227" i="11"/>
  <c r="R227" i="11"/>
  <c r="AN227" i="11"/>
  <c r="AP227" i="11"/>
  <c r="AR227" i="11"/>
  <c r="AO227" i="11"/>
  <c r="AL227" i="11"/>
  <c r="AS227" i="11"/>
  <c r="AM227" i="11"/>
  <c r="AK227" i="11"/>
  <c r="AT227" i="11"/>
  <c r="AQ227" i="11"/>
  <c r="L227" i="11"/>
  <c r="K31" i="11"/>
  <c r="AP31" i="11"/>
  <c r="P31" i="11"/>
  <c r="T31" i="11"/>
  <c r="U31" i="11"/>
  <c r="V31" i="11"/>
  <c r="S31" i="11"/>
  <c r="Q31" i="11"/>
  <c r="X31" i="11"/>
  <c r="R31" i="11"/>
  <c r="Y31" i="11"/>
  <c r="W31" i="11"/>
  <c r="AN31" i="11"/>
  <c r="AS31" i="11"/>
  <c r="AR31" i="11"/>
  <c r="AO31" i="11"/>
  <c r="AL31" i="11"/>
  <c r="AT31" i="11"/>
  <c r="AQ31" i="11"/>
  <c r="AM31" i="11"/>
  <c r="AK31" i="11"/>
  <c r="L31" i="11"/>
  <c r="K77" i="11"/>
  <c r="Y77" i="11"/>
  <c r="AN77" i="11"/>
  <c r="T77" i="11"/>
  <c r="P77" i="11"/>
  <c r="W77" i="11"/>
  <c r="V77" i="11"/>
  <c r="Q77" i="11"/>
  <c r="U77" i="11"/>
  <c r="X77" i="11"/>
  <c r="R77" i="11"/>
  <c r="S77" i="11"/>
  <c r="AR77" i="11"/>
  <c r="AT77" i="11"/>
  <c r="AO77" i="11"/>
  <c r="AL77" i="11"/>
  <c r="AP77" i="11"/>
  <c r="AK77" i="11"/>
  <c r="AQ77" i="11"/>
  <c r="AM77" i="11"/>
  <c r="AS77" i="11"/>
  <c r="L77" i="11"/>
  <c r="K62" i="11"/>
  <c r="P62" i="11"/>
  <c r="Y62" i="11"/>
  <c r="S62" i="11"/>
  <c r="W62" i="11"/>
  <c r="Q62" i="11"/>
  <c r="U62" i="11"/>
  <c r="R62" i="11"/>
  <c r="V62" i="11"/>
  <c r="X62" i="11"/>
  <c r="T62" i="11"/>
  <c r="AN62" i="11"/>
  <c r="AS62" i="11"/>
  <c r="AR62" i="11"/>
  <c r="AQ62" i="11"/>
  <c r="AM62" i="11"/>
  <c r="AK62" i="11"/>
  <c r="AL62" i="11"/>
  <c r="AT62" i="11"/>
  <c r="AO62" i="11"/>
  <c r="AP62" i="11"/>
  <c r="L62" i="11"/>
  <c r="K180" i="11"/>
  <c r="W180" i="11"/>
  <c r="P180" i="11"/>
  <c r="T180" i="11"/>
  <c r="Q180" i="11"/>
  <c r="Y180" i="11"/>
  <c r="S180" i="11"/>
  <c r="X180" i="11"/>
  <c r="V180" i="11"/>
  <c r="U180" i="11"/>
  <c r="R180" i="11"/>
  <c r="AN180" i="11"/>
  <c r="AM180" i="11"/>
  <c r="AS180" i="11"/>
  <c r="AP180" i="11"/>
  <c r="AQ180" i="11"/>
  <c r="AT180" i="11"/>
  <c r="AO180" i="11"/>
  <c r="AL180" i="11"/>
  <c r="AR180" i="11"/>
  <c r="AK180" i="11"/>
  <c r="L180" i="11"/>
  <c r="K187" i="11"/>
  <c r="X187" i="11"/>
  <c r="P187" i="11"/>
  <c r="U187" i="11"/>
  <c r="Q187" i="11"/>
  <c r="T187" i="11"/>
  <c r="Y187" i="11"/>
  <c r="S187" i="11"/>
  <c r="V187" i="11"/>
  <c r="R187" i="11"/>
  <c r="W187" i="11"/>
  <c r="AO187" i="11"/>
  <c r="AL187" i="11"/>
  <c r="AN187" i="11"/>
  <c r="AT187" i="11"/>
  <c r="AR187" i="11"/>
  <c r="AP187" i="11"/>
  <c r="AQ187" i="11"/>
  <c r="AK187" i="11"/>
  <c r="AM187" i="11"/>
  <c r="AS187" i="11"/>
  <c r="L187" i="11"/>
  <c r="K294" i="11"/>
  <c r="V294" i="11"/>
  <c r="Y294" i="11"/>
  <c r="R294" i="11"/>
  <c r="P294" i="11"/>
  <c r="X294" i="11"/>
  <c r="S294" i="11"/>
  <c r="W294" i="11"/>
  <c r="U294" i="11"/>
  <c r="Q294" i="11"/>
  <c r="T294" i="11"/>
  <c r="AP294" i="11"/>
  <c r="AO294" i="11"/>
  <c r="AQ294" i="11"/>
  <c r="AN294" i="11"/>
  <c r="AS294" i="11"/>
  <c r="AK294" i="11"/>
  <c r="AL294" i="11"/>
  <c r="AT294" i="11"/>
  <c r="AM294" i="11"/>
  <c r="AR294" i="11"/>
  <c r="L294" i="11"/>
  <c r="K107" i="11"/>
  <c r="Y107" i="11"/>
  <c r="T107" i="11"/>
  <c r="U107" i="11"/>
  <c r="X107" i="11"/>
  <c r="Q107" i="11"/>
  <c r="R107" i="11"/>
  <c r="W107" i="11"/>
  <c r="P107" i="11"/>
  <c r="V107" i="11"/>
  <c r="S107" i="11"/>
  <c r="AM107" i="11"/>
  <c r="AL107" i="11"/>
  <c r="AT107" i="11"/>
  <c r="AS107" i="11"/>
  <c r="AQ107" i="11"/>
  <c r="AR107" i="11"/>
  <c r="AP107" i="11"/>
  <c r="AO107" i="11"/>
  <c r="AK107" i="11"/>
  <c r="AN107" i="11"/>
  <c r="L107" i="11"/>
  <c r="K323" i="11"/>
  <c r="Q323" i="11"/>
  <c r="P323" i="11"/>
  <c r="T323" i="11"/>
  <c r="S323" i="11"/>
  <c r="X323" i="11"/>
  <c r="V323" i="11"/>
  <c r="R323" i="11"/>
  <c r="Y323" i="11"/>
  <c r="W323" i="11"/>
  <c r="U323" i="11"/>
  <c r="AL323" i="11"/>
  <c r="AK323" i="11"/>
  <c r="AP323" i="11"/>
  <c r="AO323" i="11"/>
  <c r="AS323" i="11"/>
  <c r="AM323" i="11"/>
  <c r="AN323" i="11"/>
  <c r="AT323" i="11"/>
  <c r="AR323" i="11"/>
  <c r="AQ323" i="11"/>
  <c r="L323" i="11"/>
  <c r="K215" i="11"/>
  <c r="P215" i="11"/>
  <c r="U215" i="11"/>
  <c r="Q215" i="11"/>
  <c r="R215" i="11"/>
  <c r="T215" i="11"/>
  <c r="W215" i="11"/>
  <c r="Y215" i="11"/>
  <c r="X215" i="11"/>
  <c r="S215" i="11"/>
  <c r="V215" i="11"/>
  <c r="AO215" i="11"/>
  <c r="AT215" i="11"/>
  <c r="AM215" i="11"/>
  <c r="AL215" i="11"/>
  <c r="AN215" i="11"/>
  <c r="AS215" i="11"/>
  <c r="AP215" i="11"/>
  <c r="AQ215" i="11"/>
  <c r="AR215" i="11"/>
  <c r="AK215" i="11"/>
  <c r="L215" i="11"/>
  <c r="K333" i="11"/>
  <c r="X333" i="11"/>
  <c r="P333" i="11"/>
  <c r="R333" i="11"/>
  <c r="S333" i="11"/>
  <c r="T333" i="11"/>
  <c r="Q333" i="11"/>
  <c r="V333" i="11"/>
  <c r="W333" i="11"/>
  <c r="U333" i="11"/>
  <c r="Y333" i="11"/>
  <c r="AO333" i="11"/>
  <c r="AT333" i="11"/>
  <c r="AN333" i="11"/>
  <c r="AM333" i="11"/>
  <c r="AK333" i="11"/>
  <c r="AL333" i="11"/>
  <c r="AR333" i="11"/>
  <c r="AQ333" i="11"/>
  <c r="AP333" i="11"/>
  <c r="AS333" i="11"/>
  <c r="L333" i="11"/>
  <c r="K247" i="11"/>
  <c r="P247" i="11"/>
  <c r="S247" i="11"/>
  <c r="X247" i="11"/>
  <c r="V247" i="11"/>
  <c r="Q247" i="11"/>
  <c r="R247" i="11"/>
  <c r="T247" i="11"/>
  <c r="U247" i="11"/>
  <c r="W247" i="11"/>
  <c r="Y247" i="11"/>
  <c r="AO247" i="11"/>
  <c r="AK247" i="11"/>
  <c r="AR247" i="11"/>
  <c r="AL247" i="11"/>
  <c r="AN247" i="11"/>
  <c r="AT247" i="11"/>
  <c r="AQ247" i="11"/>
  <c r="AM247" i="11"/>
  <c r="AP247" i="11"/>
  <c r="AS247" i="11"/>
  <c r="L247" i="11"/>
  <c r="K186" i="11"/>
  <c r="Y186" i="11"/>
  <c r="AK186" i="11"/>
  <c r="R186" i="11"/>
  <c r="U186" i="11"/>
  <c r="P186" i="11"/>
  <c r="T186" i="11"/>
  <c r="W186" i="11"/>
  <c r="Q186" i="11"/>
  <c r="S186" i="11"/>
  <c r="V186" i="11"/>
  <c r="X186" i="11"/>
  <c r="AR186" i="11"/>
  <c r="AO186" i="11"/>
  <c r="AL186" i="11"/>
  <c r="AS186" i="11"/>
  <c r="AT186" i="11"/>
  <c r="AQ186" i="11"/>
  <c r="AP186" i="11"/>
  <c r="AN186" i="11"/>
  <c r="AM186" i="11"/>
  <c r="L186" i="11"/>
  <c r="K251" i="11"/>
  <c r="P251" i="11"/>
  <c r="Q251" i="11"/>
  <c r="Y251" i="11"/>
  <c r="V251" i="11"/>
  <c r="S251" i="11"/>
  <c r="U251" i="11"/>
  <c r="W251" i="11"/>
  <c r="X251" i="11"/>
  <c r="R251" i="11"/>
  <c r="T251" i="11"/>
  <c r="AS251" i="11"/>
  <c r="AL251" i="11"/>
  <c r="AM251" i="11"/>
  <c r="AO251" i="11"/>
  <c r="AR251" i="11"/>
  <c r="AN251" i="11"/>
  <c r="AP251" i="11"/>
  <c r="AQ251" i="11"/>
  <c r="AK251" i="11"/>
  <c r="AT251" i="11"/>
  <c r="L251" i="11"/>
  <c r="K4" i="11"/>
  <c r="U4" i="11"/>
  <c r="P4" i="11"/>
  <c r="W4" i="11"/>
  <c r="T4" i="11"/>
  <c r="AT4" i="11"/>
  <c r="V4" i="11"/>
  <c r="S4" i="11"/>
  <c r="AL4" i="11"/>
  <c r="X4" i="11"/>
  <c r="R4" i="11"/>
  <c r="Q4" i="11"/>
  <c r="Y4" i="11"/>
  <c r="AO4" i="11"/>
  <c r="AQ4" i="11"/>
  <c r="AK4" i="11"/>
  <c r="AR4" i="11"/>
  <c r="AN4" i="11"/>
  <c r="AP4" i="11"/>
  <c r="AS4" i="11"/>
  <c r="AM4" i="11"/>
  <c r="L4" i="11"/>
  <c r="K25" i="11"/>
  <c r="X25" i="11"/>
  <c r="P25" i="11"/>
  <c r="R25" i="11"/>
  <c r="S25" i="11"/>
  <c r="W25" i="11"/>
  <c r="Y25" i="11"/>
  <c r="V25" i="11"/>
  <c r="U25" i="11"/>
  <c r="Q25" i="11"/>
  <c r="T25" i="11"/>
  <c r="AS25" i="11"/>
  <c r="AP25" i="11"/>
  <c r="AL25" i="11"/>
  <c r="AK25" i="11"/>
  <c r="AR25" i="11"/>
  <c r="AQ25" i="11"/>
  <c r="AO25" i="11"/>
  <c r="AT25" i="11"/>
  <c r="AN25" i="11"/>
  <c r="AM25" i="11"/>
  <c r="L25" i="11"/>
  <c r="K280" i="11"/>
  <c r="P280" i="11"/>
  <c r="T280" i="11"/>
  <c r="Q280" i="11"/>
  <c r="S280" i="11"/>
  <c r="X280" i="11"/>
  <c r="Y280" i="11"/>
  <c r="U280" i="11"/>
  <c r="V280" i="11"/>
  <c r="R280" i="11"/>
  <c r="W280" i="11"/>
  <c r="AT280" i="11"/>
  <c r="AN280" i="11"/>
  <c r="AM280" i="11"/>
  <c r="AL280" i="11"/>
  <c r="AR280" i="11"/>
  <c r="AO280" i="11"/>
  <c r="AS280" i="11"/>
  <c r="AP280" i="11"/>
  <c r="AQ280" i="11"/>
  <c r="AK280" i="11"/>
  <c r="L280" i="11"/>
  <c r="K322" i="11"/>
  <c r="P322" i="11"/>
  <c r="AK322" i="11"/>
  <c r="U322" i="11"/>
  <c r="Q322" i="11"/>
  <c r="Y322" i="11"/>
  <c r="W322" i="11"/>
  <c r="R322" i="11"/>
  <c r="S322" i="11"/>
  <c r="V322" i="11"/>
  <c r="T322" i="11"/>
  <c r="X322" i="11"/>
  <c r="AT322" i="11"/>
  <c r="AS322" i="11"/>
  <c r="AO322" i="11"/>
  <c r="AN322" i="11"/>
  <c r="AR322" i="11"/>
  <c r="AL322" i="11"/>
  <c r="AP322" i="11"/>
  <c r="AM322" i="11"/>
  <c r="AQ322" i="11"/>
  <c r="L322" i="11"/>
  <c r="K311" i="11"/>
  <c r="S311" i="11"/>
  <c r="P311" i="11"/>
  <c r="W311" i="11"/>
  <c r="X311" i="11"/>
  <c r="T311" i="11"/>
  <c r="Y311" i="11"/>
  <c r="U311" i="11"/>
  <c r="Q311" i="11"/>
  <c r="R311" i="11"/>
  <c r="V311" i="11"/>
  <c r="AQ311" i="11"/>
  <c r="AT311" i="11"/>
  <c r="AK311" i="11"/>
  <c r="AP311" i="11"/>
  <c r="AN311" i="11"/>
  <c r="AL311" i="11"/>
  <c r="AS311" i="11"/>
  <c r="AM311" i="11"/>
  <c r="AO311" i="11"/>
  <c r="AR311" i="11"/>
  <c r="L311" i="11"/>
  <c r="K219" i="11"/>
  <c r="X219" i="11"/>
  <c r="W219" i="11"/>
  <c r="P219" i="11"/>
  <c r="T219" i="11"/>
  <c r="R219" i="11"/>
  <c r="Q219" i="11"/>
  <c r="Y219" i="11"/>
  <c r="U219" i="11"/>
  <c r="V219" i="11"/>
  <c r="S219" i="11"/>
  <c r="AQ219" i="11"/>
  <c r="AR219" i="11"/>
  <c r="AT219" i="11"/>
  <c r="AM219" i="11"/>
  <c r="AN219" i="11"/>
  <c r="AS219" i="11"/>
  <c r="AO219" i="11"/>
  <c r="AK219" i="11"/>
  <c r="AL219" i="11"/>
  <c r="AP219" i="11"/>
  <c r="L219" i="11"/>
  <c r="K145" i="11"/>
  <c r="X145" i="11"/>
  <c r="R145" i="11"/>
  <c r="P145" i="11"/>
  <c r="Y145" i="11"/>
  <c r="U145" i="11"/>
  <c r="W145" i="11"/>
  <c r="T145" i="11"/>
  <c r="S145" i="11"/>
  <c r="V145" i="11"/>
  <c r="Q145" i="11"/>
  <c r="AO145" i="11"/>
  <c r="AR145" i="11"/>
  <c r="AM145" i="11"/>
  <c r="AS145" i="11"/>
  <c r="AQ145" i="11"/>
  <c r="AP145" i="11"/>
  <c r="AT145" i="11"/>
  <c r="AL145" i="11"/>
  <c r="AK145" i="11"/>
  <c r="AN145" i="11"/>
  <c r="L145" i="11"/>
  <c r="K158" i="11"/>
  <c r="U158" i="11"/>
  <c r="S158" i="11"/>
  <c r="P158" i="11"/>
  <c r="W158" i="11"/>
  <c r="Q158" i="11"/>
  <c r="V158" i="11"/>
  <c r="Y158" i="11"/>
  <c r="T158" i="11"/>
  <c r="X158" i="11"/>
  <c r="R158" i="11"/>
  <c r="AT158" i="11"/>
  <c r="AM158" i="11"/>
  <c r="AQ158" i="11"/>
  <c r="AL158" i="11"/>
  <c r="AR158" i="11"/>
  <c r="AS158" i="11"/>
  <c r="AN158" i="11"/>
  <c r="AO158" i="11"/>
  <c r="AK158" i="11"/>
  <c r="AP158" i="11"/>
  <c r="L158" i="11"/>
  <c r="K8" i="11"/>
  <c r="T8" i="11"/>
  <c r="U8" i="11"/>
  <c r="R8" i="11"/>
  <c r="V8" i="11"/>
  <c r="X8" i="11"/>
  <c r="W8" i="11"/>
  <c r="Y8" i="11"/>
  <c r="AP8" i="11"/>
  <c r="P8" i="11"/>
  <c r="Q8" i="11"/>
  <c r="S8" i="11"/>
  <c r="AM8" i="11"/>
  <c r="AQ8" i="11"/>
  <c r="AL8" i="11"/>
  <c r="AR8" i="11"/>
  <c r="AO8" i="11"/>
  <c r="AK8" i="11"/>
  <c r="AT8" i="11"/>
  <c r="AS8" i="11"/>
  <c r="AN8" i="11"/>
  <c r="L8" i="11"/>
  <c r="K13" i="11"/>
  <c r="S13" i="11"/>
  <c r="U13" i="11"/>
  <c r="Y13" i="11"/>
  <c r="R13" i="11"/>
  <c r="T13" i="11"/>
  <c r="P13" i="11"/>
  <c r="W13" i="11"/>
  <c r="X13" i="11"/>
  <c r="AS13" i="11"/>
  <c r="V13" i="11"/>
  <c r="Q13" i="11"/>
  <c r="AL13" i="11"/>
  <c r="AT13" i="11"/>
  <c r="AO13" i="11"/>
  <c r="AR13" i="11"/>
  <c r="AM13" i="11"/>
  <c r="AK13" i="11"/>
  <c r="AQ13" i="11"/>
  <c r="AN13" i="11"/>
  <c r="AP13" i="11"/>
  <c r="L13" i="11"/>
  <c r="K84" i="11"/>
  <c r="U84" i="11"/>
  <c r="X84" i="11"/>
  <c r="W84" i="11"/>
  <c r="R84" i="11"/>
  <c r="V84" i="11"/>
  <c r="Y84" i="11"/>
  <c r="S84" i="11"/>
  <c r="P84" i="11"/>
  <c r="T84" i="11"/>
  <c r="Q84" i="11"/>
  <c r="AT84" i="11"/>
  <c r="AQ84" i="11"/>
  <c r="AS84" i="11"/>
  <c r="AL84" i="11"/>
  <c r="AP84" i="11"/>
  <c r="AO84" i="11"/>
  <c r="AM84" i="11"/>
  <c r="AK84" i="11"/>
  <c r="AR84" i="11"/>
  <c r="AN84" i="11"/>
  <c r="L84" i="11"/>
  <c r="K58" i="11"/>
  <c r="Y58" i="11"/>
  <c r="R58" i="11"/>
  <c r="AK58" i="11"/>
  <c r="S58" i="11"/>
  <c r="T58" i="11"/>
  <c r="V58" i="11"/>
  <c r="U58" i="11"/>
  <c r="W58" i="11"/>
  <c r="Q58" i="11"/>
  <c r="P58" i="11"/>
  <c r="X58" i="11"/>
  <c r="AL58" i="11"/>
  <c r="AT58" i="11"/>
  <c r="AS58" i="11"/>
  <c r="AR58" i="11"/>
  <c r="AQ58" i="11"/>
  <c r="AO58" i="11"/>
  <c r="AN58" i="11"/>
  <c r="AM58" i="11"/>
  <c r="AP58" i="11"/>
  <c r="L58" i="11"/>
  <c r="K174" i="11"/>
  <c r="S174" i="11"/>
  <c r="P174" i="11"/>
  <c r="U174" i="11"/>
  <c r="T174" i="11"/>
  <c r="R174" i="11"/>
  <c r="X174" i="11"/>
  <c r="W174" i="11"/>
  <c r="Q174" i="11"/>
  <c r="V174" i="11"/>
  <c r="Y174" i="11"/>
  <c r="AN174" i="11"/>
  <c r="AQ174" i="11"/>
  <c r="AO174" i="11"/>
  <c r="AM174" i="11"/>
  <c r="AL174" i="11"/>
  <c r="AS174" i="11"/>
  <c r="AP174" i="11"/>
  <c r="AK174" i="11"/>
  <c r="AT174" i="11"/>
  <c r="AR174" i="11"/>
  <c r="L174" i="11"/>
  <c r="K279" i="11"/>
  <c r="P279" i="11"/>
  <c r="Q279" i="11"/>
  <c r="R279" i="11"/>
  <c r="T279" i="11"/>
  <c r="Y279" i="11"/>
  <c r="W279" i="11"/>
  <c r="S279" i="11"/>
  <c r="U279" i="11"/>
  <c r="X279" i="11"/>
  <c r="V279" i="11"/>
  <c r="AM279" i="11"/>
  <c r="AN279" i="11"/>
  <c r="AT279" i="11"/>
  <c r="AP279" i="11"/>
  <c r="AK279" i="11"/>
  <c r="AQ279" i="11"/>
  <c r="AO279" i="11"/>
  <c r="AL279" i="11"/>
  <c r="AR279" i="11"/>
  <c r="AS279" i="11"/>
  <c r="L279" i="11"/>
  <c r="K101" i="11"/>
  <c r="V101" i="11"/>
  <c r="P101" i="11"/>
  <c r="W101" i="11"/>
  <c r="T101" i="11"/>
  <c r="X101" i="11"/>
  <c r="R101" i="11"/>
  <c r="U101" i="11"/>
  <c r="Q101" i="11"/>
  <c r="Y101" i="11"/>
  <c r="S101" i="11"/>
  <c r="AL101" i="11"/>
  <c r="AP101" i="11"/>
  <c r="AO101" i="11"/>
  <c r="AS101" i="11"/>
  <c r="AR101" i="11"/>
  <c r="AT101" i="11"/>
  <c r="AN101" i="11"/>
  <c r="AK101" i="11"/>
  <c r="AQ101" i="11"/>
  <c r="AM101" i="11"/>
  <c r="L101" i="11"/>
  <c r="K103" i="11"/>
  <c r="P103" i="11"/>
  <c r="R103" i="11"/>
  <c r="T103" i="11"/>
  <c r="U103" i="11"/>
  <c r="S103" i="11"/>
  <c r="Q103" i="11"/>
  <c r="W103" i="11"/>
  <c r="Y103" i="11"/>
  <c r="V103" i="11"/>
  <c r="X103" i="11"/>
  <c r="AP103" i="11"/>
  <c r="AN103" i="11"/>
  <c r="AT103" i="11"/>
  <c r="AM103" i="11"/>
  <c r="AQ103" i="11"/>
  <c r="AS103" i="11"/>
  <c r="AK103" i="11"/>
  <c r="AR103" i="11"/>
  <c r="AL103" i="11"/>
  <c r="AO103" i="11"/>
  <c r="L103" i="11"/>
  <c r="K134" i="11"/>
  <c r="S134" i="11"/>
  <c r="U134" i="11"/>
  <c r="P134" i="11"/>
  <c r="T134" i="11"/>
  <c r="W134" i="11"/>
  <c r="Q134" i="11"/>
  <c r="R134" i="11"/>
  <c r="V134" i="11"/>
  <c r="Y134" i="11"/>
  <c r="X134" i="11"/>
  <c r="AS134" i="11"/>
  <c r="AN134" i="11"/>
  <c r="AR134" i="11"/>
  <c r="AP134" i="11"/>
  <c r="AL134" i="11"/>
  <c r="AT134" i="11"/>
  <c r="AO134" i="11"/>
  <c r="AK134" i="11"/>
  <c r="AQ134" i="11"/>
  <c r="AM134" i="11"/>
  <c r="L134" i="11"/>
  <c r="K234" i="11"/>
  <c r="AK234" i="11"/>
  <c r="P234" i="11"/>
  <c r="Q234" i="11"/>
  <c r="T234" i="11"/>
  <c r="V234" i="11"/>
  <c r="W234" i="11"/>
  <c r="Y234" i="11"/>
  <c r="U234" i="11"/>
  <c r="X234" i="11"/>
  <c r="R234" i="11"/>
  <c r="S234" i="11"/>
  <c r="AL234" i="11"/>
  <c r="AP234" i="11"/>
  <c r="AO234" i="11"/>
  <c r="AS234" i="11"/>
  <c r="AN234" i="11"/>
  <c r="AT234" i="11"/>
  <c r="AQ234" i="11"/>
  <c r="AM234" i="11"/>
  <c r="AR234" i="11"/>
  <c r="L234" i="11"/>
  <c r="K164" i="11"/>
  <c r="Y164" i="11"/>
  <c r="S164" i="11"/>
  <c r="P164" i="11"/>
  <c r="X164" i="11"/>
  <c r="T164" i="11"/>
  <c r="U164" i="11"/>
  <c r="W164" i="11"/>
  <c r="Q164" i="11"/>
  <c r="V164" i="11"/>
  <c r="R164" i="11"/>
  <c r="AQ164" i="11"/>
  <c r="AN164" i="11"/>
  <c r="AL164" i="11"/>
  <c r="AO164" i="11"/>
  <c r="AR164" i="11"/>
  <c r="AS164" i="11"/>
  <c r="AT164" i="11"/>
  <c r="AM164" i="11"/>
  <c r="AP164" i="11"/>
  <c r="AK164" i="11"/>
  <c r="L164" i="11"/>
  <c r="K261" i="11"/>
  <c r="P261" i="11"/>
  <c r="R261" i="11"/>
  <c r="U261" i="11"/>
  <c r="X261" i="11"/>
  <c r="Q261" i="11"/>
  <c r="S261" i="11"/>
  <c r="Y261" i="11"/>
  <c r="V261" i="11"/>
  <c r="W261" i="11"/>
  <c r="T261" i="11"/>
  <c r="AN261" i="11"/>
  <c r="AS261" i="11"/>
  <c r="AL261" i="11"/>
  <c r="AQ261" i="11"/>
  <c r="AK261" i="11"/>
  <c r="AT261" i="11"/>
  <c r="AM261" i="11"/>
  <c r="AR261" i="11"/>
  <c r="AP261" i="11"/>
  <c r="AO261" i="11"/>
  <c r="L261" i="11"/>
  <c r="K28" i="11"/>
  <c r="Y28" i="11"/>
  <c r="R28" i="11"/>
  <c r="T28" i="11"/>
  <c r="V28" i="11"/>
  <c r="S28" i="11"/>
  <c r="P28" i="11"/>
  <c r="W28" i="11"/>
  <c r="U28" i="11"/>
  <c r="Q28" i="11"/>
  <c r="X28" i="11"/>
  <c r="AT28" i="11"/>
  <c r="AL28" i="11"/>
  <c r="AN28" i="11"/>
  <c r="AS28" i="11"/>
  <c r="AR28" i="11"/>
  <c r="AO28" i="11"/>
  <c r="AQ28" i="11"/>
  <c r="AP28" i="11"/>
  <c r="AM28" i="11"/>
  <c r="AK28" i="11"/>
  <c r="L28" i="11"/>
  <c r="K18" i="11"/>
  <c r="W18" i="11"/>
  <c r="P18" i="11"/>
  <c r="Q18" i="11"/>
  <c r="Y18" i="11"/>
  <c r="R18" i="11"/>
  <c r="V18" i="11"/>
  <c r="X18" i="11"/>
  <c r="U18" i="11"/>
  <c r="S18" i="11"/>
  <c r="AK18" i="11"/>
  <c r="T18" i="11"/>
  <c r="AR18" i="11"/>
  <c r="AO18" i="11"/>
  <c r="AQ18" i="11"/>
  <c r="AM18" i="11"/>
  <c r="AP18" i="11"/>
  <c r="AN18" i="11"/>
  <c r="AL18" i="11"/>
  <c r="AT18" i="11"/>
  <c r="AS18" i="11"/>
  <c r="L18" i="11"/>
  <c r="K10" i="11"/>
  <c r="W10" i="11"/>
  <c r="Q10" i="11"/>
  <c r="AN10" i="11"/>
  <c r="Y10" i="11"/>
  <c r="P10" i="11"/>
  <c r="R10" i="11"/>
  <c r="S10" i="11"/>
  <c r="AK10" i="11"/>
  <c r="X10" i="11"/>
  <c r="V10" i="11"/>
  <c r="T10" i="11"/>
  <c r="U10" i="11"/>
  <c r="AM10" i="11"/>
  <c r="AT10" i="11"/>
  <c r="AQ10" i="11"/>
  <c r="AL10" i="11"/>
  <c r="AO10" i="11"/>
  <c r="AS10" i="11"/>
  <c r="AP10" i="11"/>
  <c r="AR10" i="11"/>
  <c r="L10" i="11"/>
  <c r="K277" i="11"/>
  <c r="P277" i="11"/>
  <c r="V277" i="11"/>
  <c r="Q277" i="11"/>
  <c r="S277" i="11"/>
  <c r="Y277" i="11"/>
  <c r="R277" i="11"/>
  <c r="U277" i="11"/>
  <c r="X277" i="11"/>
  <c r="W277" i="11"/>
  <c r="T277" i="11"/>
  <c r="AR277" i="11"/>
  <c r="AN277" i="11"/>
  <c r="AL277" i="11"/>
  <c r="AP277" i="11"/>
  <c r="AO277" i="11"/>
  <c r="AT277" i="11"/>
  <c r="AQ277" i="11"/>
  <c r="AM277" i="11"/>
  <c r="AS277" i="11"/>
  <c r="AK277" i="11"/>
  <c r="L277" i="11"/>
  <c r="K200" i="11"/>
  <c r="P200" i="11"/>
  <c r="T200" i="11"/>
  <c r="W200" i="11"/>
  <c r="Q200" i="11"/>
  <c r="S200" i="11"/>
  <c r="V200" i="11"/>
  <c r="Y200" i="11"/>
  <c r="X200" i="11"/>
  <c r="R200" i="11"/>
  <c r="U200" i="11"/>
  <c r="AS200" i="11"/>
  <c r="AT200" i="11"/>
  <c r="AQ200" i="11"/>
  <c r="AM200" i="11"/>
  <c r="AN200" i="11"/>
  <c r="AO200" i="11"/>
  <c r="AR200" i="11"/>
  <c r="AP200" i="11"/>
  <c r="AL200" i="11"/>
  <c r="AK200" i="11"/>
  <c r="L200" i="11"/>
  <c r="K173" i="11"/>
  <c r="V173" i="11"/>
  <c r="S173" i="11"/>
  <c r="Y173" i="11"/>
  <c r="T173" i="11"/>
  <c r="X173" i="11"/>
  <c r="R173" i="11"/>
  <c r="W173" i="11"/>
  <c r="Q173" i="11"/>
  <c r="P173" i="11"/>
  <c r="U173" i="11"/>
  <c r="AO173" i="11"/>
  <c r="AL173" i="11"/>
  <c r="AP173" i="11"/>
  <c r="AQ173" i="11"/>
  <c r="AR173" i="11"/>
  <c r="AM173" i="11"/>
  <c r="AN173" i="11"/>
  <c r="AS173" i="11"/>
  <c r="AK173" i="11"/>
  <c r="AT173" i="11"/>
  <c r="L173" i="11"/>
  <c r="K100" i="11"/>
  <c r="X100" i="11"/>
  <c r="Y100" i="11"/>
  <c r="S100" i="11"/>
  <c r="U100" i="11"/>
  <c r="W100" i="11"/>
  <c r="T100" i="11"/>
  <c r="R100" i="11"/>
  <c r="Q100" i="11"/>
  <c r="V100" i="11"/>
  <c r="P100" i="11"/>
  <c r="AT100" i="11"/>
  <c r="AS100" i="11"/>
  <c r="AL100" i="11"/>
  <c r="AP100" i="11"/>
  <c r="AQ100" i="11"/>
  <c r="AM100" i="11"/>
  <c r="AK100" i="11"/>
  <c r="AO100" i="11"/>
  <c r="AN100" i="11"/>
  <c r="AR100" i="11"/>
  <c r="L100" i="11"/>
  <c r="K296" i="11"/>
  <c r="Y296" i="11"/>
  <c r="P296" i="11"/>
  <c r="X296" i="11"/>
  <c r="T296" i="11"/>
  <c r="V296" i="11"/>
  <c r="Q296" i="11"/>
  <c r="U296" i="11"/>
  <c r="R296" i="11"/>
  <c r="W296" i="11"/>
  <c r="S296" i="11"/>
  <c r="AS296" i="11"/>
  <c r="AM296" i="11"/>
  <c r="AL296" i="11"/>
  <c r="AO296" i="11"/>
  <c r="AK296" i="11"/>
  <c r="AQ296" i="11"/>
  <c r="AR296" i="11"/>
  <c r="AP296" i="11"/>
  <c r="AN296" i="11"/>
  <c r="AT296" i="11"/>
  <c r="L296" i="11"/>
  <c r="K14" i="11"/>
  <c r="W14" i="11"/>
  <c r="R14" i="11"/>
  <c r="T14" i="11"/>
  <c r="X14" i="11"/>
  <c r="Q14" i="11"/>
  <c r="Y14" i="11"/>
  <c r="P14" i="11"/>
  <c r="U14" i="11"/>
  <c r="AR14" i="11"/>
  <c r="V14" i="11"/>
  <c r="S14" i="11"/>
  <c r="AT14" i="11"/>
  <c r="AS14" i="11"/>
  <c r="AN14" i="11"/>
  <c r="AQ14" i="11"/>
  <c r="AM14" i="11"/>
  <c r="AP14" i="11"/>
  <c r="AL14" i="11"/>
  <c r="AK14" i="11"/>
  <c r="AO14" i="11"/>
  <c r="L14" i="11"/>
  <c r="K305" i="11"/>
  <c r="X305" i="11"/>
  <c r="T305" i="11"/>
  <c r="W305" i="11"/>
  <c r="P305" i="11"/>
  <c r="S305" i="11"/>
  <c r="Q305" i="11"/>
  <c r="R305" i="11"/>
  <c r="Y305" i="11"/>
  <c r="V305" i="11"/>
  <c r="U305" i="11"/>
  <c r="AP305" i="11"/>
  <c r="AT305" i="11"/>
  <c r="AR305" i="11"/>
  <c r="AS305" i="11"/>
  <c r="AQ305" i="11"/>
  <c r="AL305" i="11"/>
  <c r="AO305" i="11"/>
  <c r="AM305" i="11"/>
  <c r="AK305" i="11"/>
  <c r="AN305" i="11"/>
  <c r="L305" i="11"/>
  <c r="K327" i="11"/>
  <c r="P327" i="11"/>
  <c r="S327" i="11"/>
  <c r="Q327" i="11"/>
  <c r="R327" i="11"/>
  <c r="V327" i="11"/>
  <c r="X327" i="11"/>
  <c r="Y327" i="11"/>
  <c r="W327" i="11"/>
  <c r="T327" i="11"/>
  <c r="U327" i="11"/>
  <c r="AP327" i="11"/>
  <c r="AM327" i="11"/>
  <c r="AN327" i="11"/>
  <c r="AS327" i="11"/>
  <c r="AL327" i="11"/>
  <c r="AR327" i="11"/>
  <c r="AT327" i="11"/>
  <c r="AQ327" i="11"/>
  <c r="AK327" i="11"/>
  <c r="AO327" i="11"/>
  <c r="L327" i="11"/>
  <c r="K263" i="11"/>
  <c r="Q263" i="11"/>
  <c r="T263" i="11"/>
  <c r="W263" i="11"/>
  <c r="Y263" i="11"/>
  <c r="X263" i="11"/>
  <c r="S263" i="11"/>
  <c r="P263" i="11"/>
  <c r="U263" i="11"/>
  <c r="R263" i="11"/>
  <c r="V263" i="11"/>
  <c r="AL263" i="11"/>
  <c r="AQ263" i="11"/>
  <c r="AO263" i="11"/>
  <c r="AT263" i="11"/>
  <c r="AR263" i="11"/>
  <c r="AM263" i="11"/>
  <c r="AK263" i="11"/>
  <c r="AS263" i="11"/>
  <c r="AN263" i="11"/>
  <c r="AP263" i="11"/>
  <c r="L263" i="11"/>
  <c r="K191" i="11"/>
  <c r="T191" i="11"/>
  <c r="W191" i="11"/>
  <c r="S191" i="11"/>
  <c r="V191" i="11"/>
  <c r="P191" i="11"/>
  <c r="R191" i="11"/>
  <c r="Q191" i="11"/>
  <c r="U191" i="11"/>
  <c r="Y191" i="11"/>
  <c r="X191" i="11"/>
  <c r="AN191" i="11"/>
  <c r="AO191" i="11"/>
  <c r="AS191" i="11"/>
  <c r="AT191" i="11"/>
  <c r="AM191" i="11"/>
  <c r="AL191" i="11"/>
  <c r="AP191" i="11"/>
  <c r="AR191" i="11"/>
  <c r="AQ191" i="11"/>
  <c r="AK191" i="11"/>
  <c r="L191" i="11"/>
  <c r="K274" i="11"/>
  <c r="AK274" i="11"/>
  <c r="P274" i="11"/>
  <c r="R274" i="11"/>
  <c r="U274" i="11"/>
  <c r="V274" i="11"/>
  <c r="X274" i="11"/>
  <c r="Q274" i="11"/>
  <c r="S274" i="11"/>
  <c r="Y274" i="11"/>
  <c r="W274" i="11"/>
  <c r="T274" i="11"/>
  <c r="AM274" i="11"/>
  <c r="AN274" i="11"/>
  <c r="AQ274" i="11"/>
  <c r="AP274" i="11"/>
  <c r="AO274" i="11"/>
  <c r="AS274" i="11"/>
  <c r="AT274" i="11"/>
  <c r="AL274" i="11"/>
  <c r="AR274" i="11"/>
  <c r="L274" i="11"/>
  <c r="K53" i="11"/>
  <c r="T53" i="11"/>
  <c r="V53" i="11"/>
  <c r="W53" i="11"/>
  <c r="P53" i="11"/>
  <c r="X53" i="11"/>
  <c r="U53" i="11"/>
  <c r="R53" i="11"/>
  <c r="S53" i="11"/>
  <c r="Y53" i="11"/>
  <c r="Q53" i="11"/>
  <c r="AM53" i="11"/>
  <c r="AR53" i="11"/>
  <c r="AK53" i="11"/>
  <c r="AO53" i="11"/>
  <c r="AL53" i="11"/>
  <c r="AQ53" i="11"/>
  <c r="AT53" i="11"/>
  <c r="AP53" i="11"/>
  <c r="AN53" i="11"/>
  <c r="AS53" i="11"/>
  <c r="L53" i="11"/>
  <c r="K290" i="11"/>
  <c r="AK290" i="11"/>
  <c r="R290" i="11"/>
  <c r="P290" i="11"/>
  <c r="Q290" i="11"/>
  <c r="W290" i="11"/>
  <c r="V290" i="11"/>
  <c r="T290" i="11"/>
  <c r="U290" i="11"/>
  <c r="S290" i="11"/>
  <c r="Y290" i="11"/>
  <c r="X290" i="11"/>
  <c r="AL290" i="11"/>
  <c r="AN290" i="11"/>
  <c r="AS290" i="11"/>
  <c r="AT290" i="11"/>
  <c r="AP290" i="11"/>
  <c r="AO290" i="11"/>
  <c r="AQ290" i="11"/>
  <c r="AR290" i="11"/>
  <c r="AM290" i="11"/>
  <c r="L290" i="11"/>
  <c r="K122" i="11"/>
  <c r="Y122" i="11"/>
  <c r="R122" i="11"/>
  <c r="AK122" i="11"/>
  <c r="W122" i="11"/>
  <c r="S122" i="11"/>
  <c r="U122" i="11"/>
  <c r="Q122" i="11"/>
  <c r="X122" i="11"/>
  <c r="T122" i="11"/>
  <c r="P122" i="11"/>
  <c r="V122" i="11"/>
  <c r="AP122" i="11"/>
  <c r="AM122" i="11"/>
  <c r="AQ122" i="11"/>
  <c r="AL122" i="11"/>
  <c r="AO122" i="11"/>
  <c r="AS122" i="11"/>
  <c r="AN122" i="11"/>
  <c r="AR122" i="11"/>
  <c r="AT122" i="11"/>
  <c r="L122" i="11"/>
  <c r="K238" i="11"/>
  <c r="P238" i="11"/>
  <c r="W238" i="11"/>
  <c r="V238" i="11"/>
  <c r="Q238" i="11"/>
  <c r="T238" i="11"/>
  <c r="R238" i="11"/>
  <c r="X238" i="11"/>
  <c r="U238" i="11"/>
  <c r="S238" i="11"/>
  <c r="Y238" i="11"/>
  <c r="AT238" i="11"/>
  <c r="AR238" i="11"/>
  <c r="AM238" i="11"/>
  <c r="AN238" i="11"/>
  <c r="AP238" i="11"/>
  <c r="AO238" i="11"/>
  <c r="AS238" i="11"/>
  <c r="AL238" i="11"/>
  <c r="AQ238" i="11"/>
  <c r="AK238" i="11"/>
  <c r="L238" i="11"/>
  <c r="K50" i="11"/>
  <c r="S50" i="11"/>
  <c r="T50" i="11"/>
  <c r="V50" i="11"/>
  <c r="U50" i="11"/>
  <c r="Q50" i="11"/>
  <c r="P50" i="11"/>
  <c r="AK50" i="11"/>
  <c r="R50" i="11"/>
  <c r="X50" i="11"/>
  <c r="W50" i="11"/>
  <c r="Y50" i="11"/>
  <c r="AQ50" i="11"/>
  <c r="AR50" i="11"/>
  <c r="AO50" i="11"/>
  <c r="AP50" i="11"/>
  <c r="AT50" i="11"/>
  <c r="AL50" i="11"/>
  <c r="AS50" i="11"/>
  <c r="AM50" i="11"/>
  <c r="AN50" i="11"/>
  <c r="L50" i="11"/>
  <c r="K141" i="11"/>
  <c r="T141" i="11"/>
  <c r="P141" i="11"/>
  <c r="V141" i="11"/>
  <c r="U141" i="11"/>
  <c r="Q141" i="11"/>
  <c r="X141" i="11"/>
  <c r="R141" i="11"/>
  <c r="Y141" i="11"/>
  <c r="S141" i="11"/>
  <c r="W141" i="11"/>
  <c r="AQ141" i="11"/>
  <c r="AP141" i="11"/>
  <c r="AT141" i="11"/>
  <c r="AO141" i="11"/>
  <c r="AS141" i="11"/>
  <c r="AL141" i="11"/>
  <c r="AM141" i="11"/>
  <c r="AR141" i="11"/>
  <c r="AK141" i="11"/>
  <c r="AN141" i="11"/>
  <c r="L141" i="11"/>
  <c r="K128" i="11"/>
  <c r="S128" i="11"/>
  <c r="W128" i="11"/>
  <c r="Y128" i="11"/>
  <c r="T128" i="11"/>
  <c r="X128" i="11"/>
  <c r="Q128" i="11"/>
  <c r="R128" i="11"/>
  <c r="U128" i="11"/>
  <c r="P128" i="11"/>
  <c r="V128" i="11"/>
  <c r="AP128" i="11"/>
  <c r="AQ128" i="11"/>
  <c r="AL128" i="11"/>
  <c r="AO128" i="11"/>
  <c r="AR128" i="11"/>
  <c r="AM128" i="11"/>
  <c r="AK128" i="11"/>
  <c r="AS128" i="11"/>
  <c r="AT128" i="11"/>
  <c r="AN128" i="11"/>
  <c r="L128" i="11"/>
  <c r="K110" i="11"/>
  <c r="S110" i="11"/>
  <c r="P110" i="11"/>
  <c r="U110" i="11"/>
  <c r="V110" i="11"/>
  <c r="T110" i="11"/>
  <c r="R110" i="11"/>
  <c r="X110" i="11"/>
  <c r="W110" i="11"/>
  <c r="Q110" i="11"/>
  <c r="Y110" i="11"/>
  <c r="AS110" i="11"/>
  <c r="AQ110" i="11"/>
  <c r="AO110" i="11"/>
  <c r="AN110" i="11"/>
  <c r="AR110" i="11"/>
  <c r="AM110" i="11"/>
  <c r="AT110" i="11"/>
  <c r="AK110" i="11"/>
  <c r="AL110" i="11"/>
  <c r="AP110" i="11"/>
  <c r="L110" i="11"/>
  <c r="K228" i="11"/>
  <c r="X228" i="11"/>
  <c r="R228" i="11"/>
  <c r="T228" i="11"/>
  <c r="U228" i="11"/>
  <c r="W228" i="11"/>
  <c r="V228" i="11"/>
  <c r="P228" i="11"/>
  <c r="Y228" i="11"/>
  <c r="Q228" i="11"/>
  <c r="S228" i="11"/>
  <c r="AP228" i="11"/>
  <c r="AL228" i="11"/>
  <c r="AQ228" i="11"/>
  <c r="AT228" i="11"/>
  <c r="AM228" i="11"/>
  <c r="AK228" i="11"/>
  <c r="AS228" i="11"/>
  <c r="AR228" i="11"/>
  <c r="AO228" i="11"/>
  <c r="AN228" i="11"/>
  <c r="L228" i="11"/>
  <c r="K231" i="11"/>
  <c r="P231" i="11"/>
  <c r="V231" i="11"/>
  <c r="U231" i="11"/>
  <c r="S231" i="11"/>
  <c r="T231" i="11"/>
  <c r="X231" i="11"/>
  <c r="R231" i="11"/>
  <c r="W231" i="11"/>
  <c r="Q231" i="11"/>
  <c r="Y231" i="11"/>
  <c r="AP231" i="11"/>
  <c r="AQ231" i="11"/>
  <c r="AM231" i="11"/>
  <c r="AO231" i="11"/>
  <c r="AS231" i="11"/>
  <c r="AN231" i="11"/>
  <c r="AR231" i="11"/>
  <c r="AT231" i="11"/>
  <c r="AK231" i="11"/>
  <c r="AL231" i="11"/>
  <c r="L231" i="11"/>
  <c r="K48" i="11"/>
  <c r="W48" i="11"/>
  <c r="Q48" i="11"/>
  <c r="Y48" i="11"/>
  <c r="U48" i="11"/>
  <c r="P48" i="11"/>
  <c r="X48" i="11"/>
  <c r="R48" i="11"/>
  <c r="S48" i="11"/>
  <c r="T48" i="11"/>
  <c r="V48" i="11"/>
  <c r="AL48" i="11"/>
  <c r="AP48" i="11"/>
  <c r="AK48" i="11"/>
  <c r="AM48" i="11"/>
  <c r="AS48" i="11"/>
  <c r="AT48" i="11"/>
  <c r="AR48" i="11"/>
  <c r="AQ48" i="11"/>
  <c r="AO48" i="11"/>
  <c r="AN48" i="11"/>
  <c r="L48" i="11"/>
  <c r="K51" i="11"/>
  <c r="X51" i="11"/>
  <c r="Q51" i="11"/>
  <c r="R51" i="11"/>
  <c r="Y51" i="11"/>
  <c r="S51" i="11"/>
  <c r="U51" i="11"/>
  <c r="T51" i="11"/>
  <c r="V51" i="11"/>
  <c r="P51" i="11"/>
  <c r="W51" i="11"/>
  <c r="AS51" i="11"/>
  <c r="AQ51" i="11"/>
  <c r="AP51" i="11"/>
  <c r="AN51" i="11"/>
  <c r="AM51" i="11"/>
  <c r="AL51" i="11"/>
  <c r="AT51" i="11"/>
  <c r="AR51" i="11"/>
  <c r="AO51" i="11"/>
  <c r="AK51" i="11"/>
  <c r="L51" i="11"/>
  <c r="K39" i="11"/>
  <c r="P39" i="11"/>
  <c r="Y39" i="11"/>
  <c r="R39" i="11"/>
  <c r="Q39" i="11"/>
  <c r="T39" i="11"/>
  <c r="U39" i="11"/>
  <c r="W39" i="11"/>
  <c r="V39" i="11"/>
  <c r="X39" i="11"/>
  <c r="S39" i="11"/>
  <c r="AK39" i="11"/>
  <c r="AM39" i="11"/>
  <c r="AO39" i="11"/>
  <c r="AR39" i="11"/>
  <c r="AN39" i="11"/>
  <c r="AL39" i="11"/>
  <c r="AT39" i="11"/>
  <c r="AP39" i="11"/>
  <c r="AS39" i="11"/>
  <c r="AQ39" i="11"/>
  <c r="L39" i="11"/>
  <c r="K142" i="11"/>
  <c r="P142" i="11"/>
  <c r="U142" i="11"/>
  <c r="V142" i="11"/>
  <c r="Y142" i="11"/>
  <c r="S142" i="11"/>
  <c r="T142" i="11"/>
  <c r="W142" i="11"/>
  <c r="Q142" i="11"/>
  <c r="X142" i="11"/>
  <c r="R142" i="11"/>
  <c r="AL142" i="11"/>
  <c r="AR142" i="11"/>
  <c r="AS142" i="11"/>
  <c r="AN142" i="11"/>
  <c r="AQ142" i="11"/>
  <c r="AT142" i="11"/>
  <c r="AK142" i="11"/>
  <c r="AP142" i="11"/>
  <c r="AM142" i="11"/>
  <c r="AO142" i="11"/>
  <c r="L142" i="11"/>
  <c r="K138" i="11"/>
  <c r="W138" i="11"/>
  <c r="Q138" i="11"/>
  <c r="Y138" i="11"/>
  <c r="P138" i="11"/>
  <c r="X138" i="11"/>
  <c r="T138" i="11"/>
  <c r="V138" i="11"/>
  <c r="S138" i="11"/>
  <c r="R138" i="11"/>
  <c r="U138" i="11"/>
  <c r="AK138" i="11"/>
  <c r="AN138" i="11"/>
  <c r="AQ138" i="11"/>
  <c r="AL138" i="11"/>
  <c r="AR138" i="11"/>
  <c r="AP138" i="11"/>
  <c r="AO138" i="11"/>
  <c r="AM138" i="11"/>
  <c r="AT138" i="11"/>
  <c r="AS138" i="11"/>
  <c r="L138" i="11"/>
  <c r="K265" i="11"/>
  <c r="S265" i="11"/>
  <c r="X265" i="11"/>
  <c r="R265" i="11"/>
  <c r="U265" i="11"/>
  <c r="W265" i="11"/>
  <c r="T265" i="11"/>
  <c r="P265" i="11"/>
  <c r="Y265" i="11"/>
  <c r="V265" i="11"/>
  <c r="Q265" i="11"/>
  <c r="AT265" i="11"/>
  <c r="AS265" i="11"/>
  <c r="AL265" i="11"/>
  <c r="AN265" i="11"/>
  <c r="AO265" i="11"/>
  <c r="AQ265" i="11"/>
  <c r="AM265" i="11"/>
  <c r="AK265" i="11"/>
  <c r="AP265" i="11"/>
  <c r="AR265" i="11"/>
  <c r="L265" i="11"/>
  <c r="K5" i="11"/>
  <c r="T5" i="11"/>
  <c r="AS5" i="11"/>
  <c r="X5" i="11"/>
  <c r="Q5" i="11"/>
  <c r="S5" i="11"/>
  <c r="V5" i="11"/>
  <c r="W5" i="11"/>
  <c r="Y5" i="11"/>
  <c r="R5" i="11"/>
  <c r="U5" i="11"/>
  <c r="P5" i="11"/>
  <c r="AK5" i="11"/>
  <c r="AQ5" i="11"/>
  <c r="AM5" i="11"/>
  <c r="AL5" i="11"/>
  <c r="AT5" i="11"/>
  <c r="AR5" i="11"/>
  <c r="AN5" i="11"/>
  <c r="AO5" i="11"/>
  <c r="AP5" i="11"/>
  <c r="L5" i="11"/>
  <c r="K70" i="11"/>
  <c r="X70" i="11"/>
  <c r="Q70" i="11"/>
  <c r="Y70" i="11"/>
  <c r="S70" i="11"/>
  <c r="V70" i="11"/>
  <c r="T70" i="11"/>
  <c r="W70" i="11"/>
  <c r="U70" i="11"/>
  <c r="R70" i="11"/>
  <c r="P70" i="11"/>
  <c r="AS70" i="11"/>
  <c r="AN70" i="11"/>
  <c r="AO70" i="11"/>
  <c r="AK70" i="11"/>
  <c r="AR70" i="11"/>
  <c r="AM70" i="11"/>
  <c r="AL70" i="11"/>
  <c r="AT70" i="11"/>
  <c r="AQ70" i="11"/>
  <c r="AP70" i="11"/>
  <c r="L70" i="11"/>
  <c r="K132" i="11"/>
  <c r="P132" i="11"/>
  <c r="U132" i="11"/>
  <c r="W132" i="11"/>
  <c r="V132" i="11"/>
  <c r="R132" i="11"/>
  <c r="T132" i="11"/>
  <c r="Q132" i="11"/>
  <c r="X132" i="11"/>
  <c r="Y132" i="11"/>
  <c r="S132" i="11"/>
  <c r="AQ132" i="11"/>
  <c r="AR132" i="11"/>
  <c r="AM132" i="11"/>
  <c r="AP132" i="11"/>
  <c r="AL132" i="11"/>
  <c r="AO132" i="11"/>
  <c r="AS132" i="11"/>
  <c r="AT132" i="11"/>
  <c r="AK132" i="11"/>
  <c r="AN132" i="11"/>
  <c r="L132" i="11"/>
  <c r="K325" i="11"/>
  <c r="R325" i="11"/>
  <c r="X325" i="11"/>
  <c r="Q325" i="11"/>
  <c r="V325" i="11"/>
  <c r="Y325" i="11"/>
  <c r="P325" i="11"/>
  <c r="T325" i="11"/>
  <c r="U325" i="11"/>
  <c r="S325" i="11"/>
  <c r="W325" i="11"/>
  <c r="AS325" i="11"/>
  <c r="AO325" i="11"/>
  <c r="AK325" i="11"/>
  <c r="AT325" i="11"/>
  <c r="AN325" i="11"/>
  <c r="AR325" i="11"/>
  <c r="AP325" i="11"/>
  <c r="AQ325" i="11"/>
  <c r="AL325" i="11"/>
  <c r="AM325" i="11"/>
  <c r="L325" i="11"/>
  <c r="K326" i="11"/>
  <c r="S326" i="11"/>
  <c r="Q326" i="11"/>
  <c r="T326" i="11"/>
  <c r="R326" i="11"/>
  <c r="Y326" i="11"/>
  <c r="W326" i="11"/>
  <c r="U326" i="11"/>
  <c r="V326" i="11"/>
  <c r="X326" i="11"/>
  <c r="P326" i="11"/>
  <c r="AK326" i="11"/>
  <c r="AS326" i="11"/>
  <c r="AM326" i="11"/>
  <c r="AQ326" i="11"/>
  <c r="AL326" i="11"/>
  <c r="AT326" i="11"/>
  <c r="AN326" i="11"/>
  <c r="AO326" i="11"/>
  <c r="AR326" i="11"/>
  <c r="AP326" i="11"/>
  <c r="L326" i="11"/>
  <c r="K15" i="11"/>
  <c r="U15" i="11"/>
  <c r="V15" i="11"/>
  <c r="Q15" i="11"/>
  <c r="S15" i="11"/>
  <c r="W15" i="11"/>
  <c r="P15" i="11"/>
  <c r="Y15" i="11"/>
  <c r="X15" i="11"/>
  <c r="T15" i="11"/>
  <c r="R15" i="11"/>
  <c r="AL15" i="11"/>
  <c r="AS15" i="11"/>
  <c r="AP15" i="11"/>
  <c r="AM15" i="11"/>
  <c r="AT15" i="11"/>
  <c r="AO15" i="11"/>
  <c r="AR15" i="11"/>
  <c r="AQ15" i="11"/>
  <c r="AK15" i="11"/>
  <c r="AN15" i="11"/>
  <c r="L15" i="11"/>
  <c r="K83" i="11"/>
  <c r="P83" i="11"/>
  <c r="V83" i="11"/>
  <c r="S83" i="11"/>
  <c r="X83" i="11"/>
  <c r="Q83" i="11"/>
  <c r="W83" i="11"/>
  <c r="Y83" i="11"/>
  <c r="U83" i="11"/>
  <c r="T83" i="11"/>
  <c r="R83" i="11"/>
  <c r="AQ83" i="11"/>
  <c r="AL83" i="11"/>
  <c r="AN83" i="11"/>
  <c r="AM83" i="11"/>
  <c r="AR83" i="11"/>
  <c r="AT83" i="11"/>
  <c r="AS83" i="11"/>
  <c r="AP83" i="11"/>
  <c r="AK83" i="11"/>
  <c r="AO83" i="11"/>
  <c r="L83" i="11"/>
  <c r="K172" i="11"/>
  <c r="W172" i="11"/>
  <c r="U172" i="11"/>
  <c r="P172" i="11"/>
  <c r="Q172" i="11"/>
  <c r="Y172" i="11"/>
  <c r="S172" i="11"/>
  <c r="X172" i="11"/>
  <c r="V172" i="11"/>
  <c r="R172" i="11"/>
  <c r="T172" i="11"/>
  <c r="AN172" i="11"/>
  <c r="AL172" i="11"/>
  <c r="AO172" i="11"/>
  <c r="AR172" i="11"/>
  <c r="AT172" i="11"/>
  <c r="AM172" i="11"/>
  <c r="AS172" i="11"/>
  <c r="AQ172" i="11"/>
  <c r="AP172" i="11"/>
  <c r="AK172" i="11"/>
  <c r="L172" i="11"/>
  <c r="K167" i="11"/>
  <c r="P167" i="11"/>
  <c r="R167" i="11"/>
  <c r="T167" i="11"/>
  <c r="S167" i="11"/>
  <c r="Q167" i="11"/>
  <c r="W167" i="11"/>
  <c r="Y167" i="11"/>
  <c r="V167" i="11"/>
  <c r="U167" i="11"/>
  <c r="X167" i="11"/>
  <c r="AL167" i="11"/>
  <c r="AQ167" i="11"/>
  <c r="AT167" i="11"/>
  <c r="AP167" i="11"/>
  <c r="AN167" i="11"/>
  <c r="AR167" i="11"/>
  <c r="AO167" i="11"/>
  <c r="AK167" i="11"/>
  <c r="AS167" i="11"/>
  <c r="AM167" i="11"/>
  <c r="L167" i="11"/>
  <c r="K283" i="11"/>
  <c r="W283" i="11"/>
  <c r="S283" i="11"/>
  <c r="R283" i="11"/>
  <c r="Q283" i="11"/>
  <c r="U283" i="11"/>
  <c r="V283" i="11"/>
  <c r="P283" i="11"/>
  <c r="X283" i="11"/>
  <c r="Y283" i="11"/>
  <c r="T283" i="11"/>
  <c r="AM283" i="11"/>
  <c r="AQ283" i="11"/>
  <c r="AS283" i="11"/>
  <c r="AK283" i="11"/>
  <c r="AO283" i="11"/>
  <c r="AN283" i="11"/>
  <c r="AT283" i="11"/>
  <c r="AL283" i="11"/>
  <c r="AR283" i="11"/>
  <c r="AP283" i="11"/>
  <c r="L283" i="11"/>
  <c r="K91" i="11"/>
  <c r="V91" i="11"/>
  <c r="Y91" i="11"/>
  <c r="P91" i="11"/>
  <c r="W91" i="11"/>
  <c r="X91" i="11"/>
  <c r="Q91" i="11"/>
  <c r="S91" i="11"/>
  <c r="T91" i="11"/>
  <c r="U91" i="11"/>
  <c r="R91" i="11"/>
  <c r="AT91" i="11"/>
  <c r="AM91" i="11"/>
  <c r="AR91" i="11"/>
  <c r="AQ91" i="11"/>
  <c r="AN91" i="11"/>
  <c r="AO91" i="11"/>
  <c r="AP91" i="11"/>
  <c r="AS91" i="11"/>
  <c r="AL91" i="11"/>
  <c r="AK91" i="11"/>
  <c r="L91" i="11"/>
  <c r="K95" i="11"/>
  <c r="P95" i="11"/>
  <c r="T95" i="11"/>
  <c r="U95" i="11"/>
  <c r="Q95" i="11"/>
  <c r="Y95" i="11"/>
  <c r="V95" i="11"/>
  <c r="X95" i="11"/>
  <c r="R95" i="11"/>
  <c r="W95" i="11"/>
  <c r="S95" i="11"/>
  <c r="AP95" i="11"/>
  <c r="AQ95" i="11"/>
  <c r="AR95" i="11"/>
  <c r="AN95" i="11"/>
  <c r="AS95" i="11"/>
  <c r="AO95" i="11"/>
  <c r="AK95" i="11"/>
  <c r="AL95" i="11"/>
  <c r="AM95" i="11"/>
  <c r="AT95" i="11"/>
  <c r="L95" i="11"/>
  <c r="K300" i="11"/>
  <c r="Q300" i="11"/>
  <c r="Y300" i="11"/>
  <c r="X300" i="11"/>
  <c r="P300" i="11"/>
  <c r="W300" i="11"/>
  <c r="S300" i="11"/>
  <c r="T300" i="11"/>
  <c r="U300" i="11"/>
  <c r="R300" i="11"/>
  <c r="V300" i="11"/>
  <c r="AO300" i="11"/>
  <c r="AQ300" i="11"/>
  <c r="AL300" i="11"/>
  <c r="AM300" i="11"/>
  <c r="AS300" i="11"/>
  <c r="AP300" i="11"/>
  <c r="AK300" i="11"/>
  <c r="AN300" i="11"/>
  <c r="AT300" i="11"/>
  <c r="AR300" i="11"/>
  <c r="L300" i="11"/>
  <c r="K321" i="11"/>
  <c r="R321" i="11"/>
  <c r="U321" i="11"/>
  <c r="X321" i="11"/>
  <c r="P321" i="11"/>
  <c r="S321" i="11"/>
  <c r="Q321" i="11"/>
  <c r="Y321" i="11"/>
  <c r="T321" i="11"/>
  <c r="V321" i="11"/>
  <c r="W321" i="11"/>
  <c r="AS321" i="11"/>
  <c r="AT321" i="11"/>
  <c r="AR321" i="11"/>
  <c r="AM321" i="11"/>
  <c r="AL321" i="11"/>
  <c r="AQ321" i="11"/>
  <c r="AO321" i="11"/>
  <c r="AP321" i="11"/>
  <c r="AK321" i="11"/>
  <c r="AN321" i="11"/>
  <c r="L321" i="11"/>
  <c r="K297" i="11"/>
  <c r="P297" i="11"/>
  <c r="Q297" i="11"/>
  <c r="V297" i="11"/>
  <c r="Y297" i="11"/>
  <c r="S297" i="11"/>
  <c r="U297" i="11"/>
  <c r="R297" i="11"/>
  <c r="T297" i="11"/>
  <c r="X297" i="11"/>
  <c r="W297" i="11"/>
  <c r="AR297" i="11"/>
  <c r="AO297" i="11"/>
  <c r="AL297" i="11"/>
  <c r="AN297" i="11"/>
  <c r="AT297" i="11"/>
  <c r="AS297" i="11"/>
  <c r="AK297" i="11"/>
  <c r="AQ297" i="11"/>
  <c r="AM297" i="11"/>
  <c r="AP297" i="11"/>
  <c r="L297" i="11"/>
  <c r="K184" i="11"/>
  <c r="P184" i="11"/>
  <c r="V184" i="11"/>
  <c r="Y184" i="11"/>
  <c r="R184" i="11"/>
  <c r="T184" i="11"/>
  <c r="X184" i="11"/>
  <c r="W184" i="11"/>
  <c r="S184" i="11"/>
  <c r="U184" i="11"/>
  <c r="Q184" i="11"/>
  <c r="AR184" i="11"/>
  <c r="AS184" i="11"/>
  <c r="AN184" i="11"/>
  <c r="AT184" i="11"/>
  <c r="AM184" i="11"/>
  <c r="AL184" i="11"/>
  <c r="AP184" i="11"/>
  <c r="AO184" i="11"/>
  <c r="AQ184" i="11"/>
  <c r="AK184" i="11"/>
  <c r="L184" i="11"/>
  <c r="K242" i="11"/>
  <c r="AK242" i="11"/>
  <c r="P242" i="11"/>
  <c r="Q242" i="11"/>
  <c r="T242" i="11"/>
  <c r="V242" i="11"/>
  <c r="W242" i="11"/>
  <c r="Y242" i="11"/>
  <c r="U242" i="11"/>
  <c r="X242" i="11"/>
  <c r="R242" i="11"/>
  <c r="S242" i="11"/>
  <c r="AO242" i="11"/>
  <c r="AM242" i="11"/>
  <c r="AR242" i="11"/>
  <c r="AS242" i="11"/>
  <c r="AP242" i="11"/>
  <c r="AQ242" i="11"/>
  <c r="AN242" i="11"/>
  <c r="AL242" i="11"/>
  <c r="AT242" i="11"/>
  <c r="L242" i="11"/>
  <c r="K339" i="11"/>
  <c r="T339" i="11"/>
  <c r="P339" i="11"/>
  <c r="V339" i="11"/>
  <c r="S339" i="11"/>
  <c r="Q339" i="11"/>
  <c r="U339" i="11"/>
  <c r="Y339" i="11"/>
  <c r="W339" i="11"/>
  <c r="X339" i="11"/>
  <c r="R339" i="11"/>
  <c r="AS339" i="11"/>
  <c r="AL339" i="11"/>
  <c r="AP339" i="11"/>
  <c r="AM339" i="11"/>
  <c r="AK339" i="11"/>
  <c r="AO339" i="11"/>
  <c r="AQ339" i="11"/>
  <c r="AN339" i="11"/>
  <c r="AT339" i="11"/>
  <c r="AR339" i="11"/>
  <c r="L339" i="11"/>
  <c r="K56" i="11"/>
  <c r="V56" i="11"/>
  <c r="W56" i="11"/>
  <c r="Q56" i="11"/>
  <c r="T56" i="11"/>
  <c r="P56" i="11"/>
  <c r="U56" i="11"/>
  <c r="R56" i="11"/>
  <c r="Y56" i="11"/>
  <c r="X56" i="11"/>
  <c r="S56" i="11"/>
  <c r="AN56" i="11"/>
  <c r="AT56" i="11"/>
  <c r="AQ56" i="11"/>
  <c r="AS56" i="11"/>
  <c r="AM56" i="11"/>
  <c r="AP56" i="11"/>
  <c r="AL56" i="11"/>
  <c r="AK56" i="11"/>
  <c r="AR56" i="11"/>
  <c r="AO56" i="11"/>
  <c r="L56" i="11"/>
  <c r="K264" i="11"/>
  <c r="Q264" i="11"/>
  <c r="Y264" i="11"/>
  <c r="S264" i="11"/>
  <c r="V264" i="11"/>
  <c r="X264" i="11"/>
  <c r="W264" i="11"/>
  <c r="R264" i="11"/>
  <c r="P264" i="11"/>
  <c r="T264" i="11"/>
  <c r="U264" i="11"/>
  <c r="AT264" i="11"/>
  <c r="AM264" i="11"/>
  <c r="AL264" i="11"/>
  <c r="AO264" i="11"/>
  <c r="AN264" i="11"/>
  <c r="AS264" i="11"/>
  <c r="AQ264" i="11"/>
  <c r="AR264" i="11"/>
  <c r="AP264" i="11"/>
  <c r="AK264" i="11"/>
  <c r="L264" i="11"/>
  <c r="K22" i="11"/>
  <c r="V22" i="11"/>
  <c r="W22" i="11"/>
  <c r="R22" i="11"/>
  <c r="T22" i="11"/>
  <c r="X22" i="11"/>
  <c r="Q22" i="11"/>
  <c r="Y22" i="11"/>
  <c r="S22" i="11"/>
  <c r="U22" i="11"/>
  <c r="P22" i="11"/>
  <c r="AQ22" i="11"/>
  <c r="AM22" i="11"/>
  <c r="AO22" i="11"/>
  <c r="AT22" i="11"/>
  <c r="AL22" i="11"/>
  <c r="AK22" i="11"/>
  <c r="AP22" i="11"/>
  <c r="AN22" i="11"/>
  <c r="AS22" i="11"/>
  <c r="AR22" i="11"/>
  <c r="L22" i="11"/>
  <c r="K181" i="11"/>
  <c r="T181" i="11"/>
  <c r="V181" i="11"/>
  <c r="P181" i="11"/>
  <c r="U181" i="11"/>
  <c r="Q181" i="11"/>
  <c r="S181" i="11"/>
  <c r="X181" i="11"/>
  <c r="R181" i="11"/>
  <c r="W181" i="11"/>
  <c r="Y181" i="11"/>
  <c r="AO181" i="11"/>
  <c r="AR181" i="11"/>
  <c r="AP181" i="11"/>
  <c r="AL181" i="11"/>
  <c r="AS181" i="11"/>
  <c r="AN181" i="11"/>
  <c r="AK181" i="11"/>
  <c r="AM181" i="11"/>
  <c r="AT181" i="11"/>
  <c r="AQ181" i="11"/>
  <c r="L181" i="11"/>
  <c r="K291" i="11"/>
  <c r="P291" i="11"/>
  <c r="X291" i="11"/>
  <c r="T291" i="11"/>
  <c r="R291" i="11"/>
  <c r="S291" i="11"/>
  <c r="U291" i="11"/>
  <c r="Q291" i="11"/>
  <c r="Y291" i="11"/>
  <c r="V291" i="11"/>
  <c r="W291" i="11"/>
  <c r="AR291" i="11"/>
  <c r="AQ291" i="11"/>
  <c r="AP291" i="11"/>
  <c r="AM291" i="11"/>
  <c r="AK291" i="11"/>
  <c r="AT291" i="11"/>
  <c r="AS291" i="11"/>
  <c r="AL291" i="11"/>
  <c r="AN291" i="11"/>
  <c r="AO291" i="11"/>
  <c r="L291" i="11"/>
  <c r="K92" i="11"/>
  <c r="R92" i="11"/>
  <c r="P92" i="11"/>
  <c r="W92" i="11"/>
  <c r="Q92" i="11"/>
  <c r="U92" i="11"/>
  <c r="T92" i="11"/>
  <c r="V92" i="11"/>
  <c r="Y92" i="11"/>
  <c r="S92" i="11"/>
  <c r="X92" i="11"/>
  <c r="AL92" i="11"/>
  <c r="AT92" i="11"/>
  <c r="AM92" i="11"/>
  <c r="AP92" i="11"/>
  <c r="AS92" i="11"/>
  <c r="AK92" i="11"/>
  <c r="AR92" i="11"/>
  <c r="AN92" i="11"/>
  <c r="AQ92" i="11"/>
  <c r="AO92" i="11"/>
  <c r="L92" i="11"/>
  <c r="K304" i="11"/>
  <c r="Y304" i="11"/>
  <c r="T304" i="11"/>
  <c r="R304" i="11"/>
  <c r="S304" i="11"/>
  <c r="P304" i="11"/>
  <c r="X304" i="11"/>
  <c r="V304" i="11"/>
  <c r="Q304" i="11"/>
  <c r="W304" i="11"/>
  <c r="U304" i="11"/>
  <c r="AT304" i="11"/>
  <c r="AS304" i="11"/>
  <c r="AO304" i="11"/>
  <c r="AM304" i="11"/>
  <c r="AP304" i="11"/>
  <c r="AR304" i="11"/>
  <c r="AN304" i="11"/>
  <c r="AQ304" i="11"/>
  <c r="AK304" i="11"/>
  <c r="AL304" i="11"/>
  <c r="L304" i="11"/>
  <c r="K203" i="11"/>
  <c r="P203" i="11"/>
  <c r="R203" i="11"/>
  <c r="X203" i="11"/>
  <c r="U203" i="11"/>
  <c r="Y203" i="11"/>
  <c r="S203" i="11"/>
  <c r="T203" i="11"/>
  <c r="W203" i="11"/>
  <c r="Q203" i="11"/>
  <c r="V203" i="11"/>
  <c r="AT203" i="11"/>
  <c r="AS203" i="11"/>
  <c r="AO203" i="11"/>
  <c r="AQ203" i="11"/>
  <c r="AR203" i="11"/>
  <c r="AL203" i="11"/>
  <c r="AN203" i="11"/>
  <c r="AM203" i="11"/>
  <c r="AK203" i="11"/>
  <c r="AP203" i="11"/>
  <c r="L203" i="11"/>
  <c r="K318" i="11"/>
  <c r="X318" i="11"/>
  <c r="V318" i="11"/>
  <c r="W318" i="11"/>
  <c r="R318" i="11"/>
  <c r="S318" i="11"/>
  <c r="Y318" i="11"/>
  <c r="T318" i="11"/>
  <c r="U318" i="11"/>
  <c r="Q318" i="11"/>
  <c r="P318" i="11"/>
  <c r="AN318" i="11"/>
  <c r="AR318" i="11"/>
  <c r="AP318" i="11"/>
  <c r="AQ318" i="11"/>
  <c r="AS318" i="11"/>
  <c r="AO318" i="11"/>
  <c r="AK318" i="11"/>
  <c r="AL318" i="11"/>
  <c r="AM318" i="11"/>
  <c r="AT318" i="11"/>
  <c r="L318" i="11"/>
  <c r="K336" i="11"/>
  <c r="R336" i="11"/>
  <c r="P336" i="11"/>
  <c r="T336" i="11"/>
  <c r="S336" i="11"/>
  <c r="Y336" i="11"/>
  <c r="X336" i="11"/>
  <c r="U336" i="11"/>
  <c r="W336" i="11"/>
  <c r="V336" i="11"/>
  <c r="Q336" i="11"/>
  <c r="AS336" i="11"/>
  <c r="AT336" i="11"/>
  <c r="AM336" i="11"/>
  <c r="AK336" i="11"/>
  <c r="AO336" i="11"/>
  <c r="AR336" i="11"/>
  <c r="AQ336" i="11"/>
  <c r="AP336" i="11"/>
  <c r="AN336" i="11"/>
  <c r="AL336" i="11"/>
  <c r="L336" i="11"/>
  <c r="K342" i="11"/>
  <c r="V342" i="11"/>
  <c r="P342" i="11"/>
  <c r="U342" i="11"/>
  <c r="Q342" i="11"/>
  <c r="R342" i="11"/>
  <c r="W342" i="11"/>
  <c r="Y342" i="11"/>
  <c r="S342" i="11"/>
  <c r="X342" i="11"/>
  <c r="T342" i="11"/>
  <c r="AL342" i="11"/>
  <c r="AP342" i="11"/>
  <c r="AM342" i="11"/>
  <c r="AN342" i="11"/>
  <c r="AK342" i="11"/>
  <c r="AQ342" i="11"/>
  <c r="AO342" i="11"/>
  <c r="AT342" i="11"/>
  <c r="AR342" i="11"/>
  <c r="AS342" i="11"/>
  <c r="L342" i="11"/>
  <c r="K154" i="11"/>
  <c r="P154" i="11"/>
  <c r="AK154" i="11"/>
  <c r="W154" i="11"/>
  <c r="Q154" i="11"/>
  <c r="Y154" i="11"/>
  <c r="X154" i="11"/>
  <c r="T154" i="11"/>
  <c r="V154" i="11"/>
  <c r="R154" i="11"/>
  <c r="S154" i="11"/>
  <c r="U154" i="11"/>
  <c r="AM154" i="11"/>
  <c r="AR154" i="11"/>
  <c r="AN154" i="11"/>
  <c r="AQ154" i="11"/>
  <c r="AP154" i="11"/>
  <c r="AL154" i="11"/>
  <c r="AO154" i="11"/>
  <c r="AS154" i="11"/>
  <c r="AT154" i="11"/>
  <c r="L154" i="11"/>
  <c r="K250" i="11"/>
  <c r="AK250" i="11"/>
  <c r="W250" i="11"/>
  <c r="R250" i="11"/>
  <c r="Q250" i="11"/>
  <c r="T250" i="11"/>
  <c r="V250" i="11"/>
  <c r="Y250" i="11"/>
  <c r="S250" i="11"/>
  <c r="U250" i="11"/>
  <c r="P250" i="11"/>
  <c r="X250" i="11"/>
  <c r="AS250" i="11"/>
  <c r="AN250" i="11"/>
  <c r="AQ250" i="11"/>
  <c r="AR250" i="11"/>
  <c r="AO250" i="11"/>
  <c r="AT250" i="11"/>
  <c r="AL250" i="11"/>
  <c r="AP250" i="11"/>
  <c r="AM250" i="11"/>
  <c r="L250" i="11"/>
  <c r="K72" i="11"/>
  <c r="T72" i="11"/>
  <c r="V72" i="11"/>
  <c r="X72" i="11"/>
  <c r="W72" i="11"/>
  <c r="Y72" i="11"/>
  <c r="U72" i="11"/>
  <c r="S72" i="11"/>
  <c r="P72" i="11"/>
  <c r="R72" i="11"/>
  <c r="Q72" i="11"/>
  <c r="AT72" i="11"/>
  <c r="AM72" i="11"/>
  <c r="AQ72" i="11"/>
  <c r="AR72" i="11"/>
  <c r="AN72" i="11"/>
  <c r="AP72" i="11"/>
  <c r="AO72" i="11"/>
  <c r="AL72" i="11"/>
  <c r="AS72" i="11"/>
  <c r="AK72" i="11"/>
  <c r="L72" i="11"/>
  <c r="K63" i="11"/>
  <c r="W63" i="11"/>
  <c r="X63" i="11"/>
  <c r="R63" i="11"/>
  <c r="U63" i="11"/>
  <c r="T63" i="11"/>
  <c r="Q63" i="11"/>
  <c r="Y63" i="11"/>
  <c r="S63" i="11"/>
  <c r="P63" i="11"/>
  <c r="V63" i="11"/>
  <c r="AM63" i="11"/>
  <c r="AR63" i="11"/>
  <c r="AP63" i="11"/>
  <c r="AT63" i="11"/>
  <c r="AN63" i="11"/>
  <c r="AL63" i="11"/>
  <c r="AO63" i="11"/>
  <c r="AK63" i="11"/>
  <c r="AS63" i="11"/>
  <c r="AQ63" i="11"/>
  <c r="L63" i="11"/>
  <c r="K211" i="11"/>
  <c r="P211" i="11"/>
  <c r="W211" i="11"/>
  <c r="T211" i="11"/>
  <c r="R211" i="11"/>
  <c r="Y211" i="11"/>
  <c r="S211" i="11"/>
  <c r="V211" i="11"/>
  <c r="X211" i="11"/>
  <c r="Q211" i="11"/>
  <c r="U211" i="11"/>
  <c r="AL211" i="11"/>
  <c r="AR211" i="11"/>
  <c r="AO211" i="11"/>
  <c r="AN211" i="11"/>
  <c r="AQ211" i="11"/>
  <c r="AM211" i="11"/>
  <c r="AT211" i="11"/>
  <c r="AP211" i="11"/>
  <c r="AK211" i="11"/>
  <c r="AS211" i="11"/>
  <c r="L211" i="11"/>
  <c r="K276" i="11"/>
  <c r="S276" i="11"/>
  <c r="V276" i="11"/>
  <c r="Q276" i="11"/>
  <c r="Y276" i="11"/>
  <c r="U276" i="11"/>
  <c r="P276" i="11"/>
  <c r="T276" i="11"/>
  <c r="R276" i="11"/>
  <c r="W276" i="11"/>
  <c r="X276" i="11"/>
  <c r="AL276" i="11"/>
  <c r="AO276" i="11"/>
  <c r="AN276" i="11"/>
  <c r="AP276" i="11"/>
  <c r="AM276" i="11"/>
  <c r="AS276" i="11"/>
  <c r="AK276" i="11"/>
  <c r="AQ276" i="11"/>
  <c r="AT276" i="11"/>
  <c r="AR276" i="11"/>
  <c r="L276" i="11"/>
  <c r="K258" i="11"/>
  <c r="P258" i="11"/>
  <c r="R258" i="11"/>
  <c r="W258" i="11"/>
  <c r="Q258" i="11"/>
  <c r="T258" i="11"/>
  <c r="V258" i="11"/>
  <c r="S258" i="11"/>
  <c r="AK258" i="11"/>
  <c r="X258" i="11"/>
  <c r="Y258" i="11"/>
  <c r="U258" i="11"/>
  <c r="AR258" i="11"/>
  <c r="AM258" i="11"/>
  <c r="AQ258" i="11"/>
  <c r="AT258" i="11"/>
  <c r="AP258" i="11"/>
  <c r="AN258" i="11"/>
  <c r="AL258" i="11"/>
  <c r="AO258" i="11"/>
  <c r="AS258" i="11"/>
  <c r="L258" i="11"/>
  <c r="K337" i="11"/>
  <c r="X337" i="11"/>
  <c r="P337" i="11"/>
  <c r="U337" i="11"/>
  <c r="S337" i="11"/>
  <c r="Q337" i="11"/>
  <c r="R337" i="11"/>
  <c r="Y337" i="11"/>
  <c r="W337" i="11"/>
  <c r="T337" i="11"/>
  <c r="V337" i="11"/>
  <c r="AM337" i="11"/>
  <c r="AL337" i="11"/>
  <c r="AQ337" i="11"/>
  <c r="AS337" i="11"/>
  <c r="AN337" i="11"/>
  <c r="AK337" i="11"/>
  <c r="AO337" i="11"/>
  <c r="AP337" i="11"/>
  <c r="AR337" i="11"/>
  <c r="AT337" i="11"/>
  <c r="L337" i="11"/>
  <c r="K137" i="11"/>
  <c r="R137" i="11"/>
  <c r="P137" i="11"/>
  <c r="W137" i="11"/>
  <c r="T137" i="11"/>
  <c r="X137" i="11"/>
  <c r="S137" i="11"/>
  <c r="V137" i="11"/>
  <c r="Q137" i="11"/>
  <c r="U137" i="11"/>
  <c r="Y137" i="11"/>
  <c r="AT137" i="11"/>
  <c r="AR137" i="11"/>
  <c r="AP137" i="11"/>
  <c r="AO137" i="11"/>
  <c r="AN137" i="11"/>
  <c r="AL137" i="11"/>
  <c r="AQ137" i="11"/>
  <c r="AS137" i="11"/>
  <c r="AM137" i="11"/>
  <c r="AK137" i="11"/>
  <c r="L137" i="11"/>
  <c r="K21" i="11"/>
  <c r="X21" i="11"/>
  <c r="Q21" i="11"/>
  <c r="S21" i="11"/>
  <c r="U21" i="11"/>
  <c r="Y21" i="11"/>
  <c r="R21" i="11"/>
  <c r="P21" i="11"/>
  <c r="V21" i="11"/>
  <c r="W21" i="11"/>
  <c r="T21" i="11"/>
  <c r="AS21" i="11"/>
  <c r="AK21" i="11"/>
  <c r="AR21" i="11"/>
  <c r="AM21" i="11"/>
  <c r="AO21" i="11"/>
  <c r="AQ21" i="11"/>
  <c r="AL21" i="11"/>
  <c r="AT21" i="11"/>
  <c r="AN21" i="11"/>
  <c r="AP21" i="11"/>
  <c r="L21" i="11"/>
  <c r="K6" i="11"/>
  <c r="R6" i="11"/>
  <c r="T6" i="11"/>
  <c r="X6" i="11"/>
  <c r="Q6" i="11"/>
  <c r="Y6" i="11"/>
  <c r="S6" i="11"/>
  <c r="AR6" i="11"/>
  <c r="V6" i="11"/>
  <c r="P6" i="11"/>
  <c r="U6" i="11"/>
  <c r="W6" i="11"/>
  <c r="AK6" i="11"/>
  <c r="AS6" i="11"/>
  <c r="AL6" i="11"/>
  <c r="AN6" i="11"/>
  <c r="AM6" i="11"/>
  <c r="AQ6" i="11"/>
  <c r="AO6" i="11"/>
  <c r="AP6" i="11"/>
  <c r="AT6" i="11"/>
  <c r="L6" i="11"/>
  <c r="K76" i="11"/>
  <c r="P76" i="11"/>
  <c r="U76" i="11"/>
  <c r="R76" i="11"/>
  <c r="X76" i="11"/>
  <c r="V76" i="11"/>
  <c r="T76" i="11"/>
  <c r="W76" i="11"/>
  <c r="Q76" i="11"/>
  <c r="Y76" i="11"/>
  <c r="S76" i="11"/>
  <c r="AT76" i="11"/>
  <c r="AM76" i="11"/>
  <c r="AP76" i="11"/>
  <c r="AQ76" i="11"/>
  <c r="AS76" i="11"/>
  <c r="AK76" i="11"/>
  <c r="AO76" i="11"/>
  <c r="AN76" i="11"/>
  <c r="AL76" i="11"/>
  <c r="AR76" i="11"/>
  <c r="L76" i="11"/>
  <c r="K86" i="11"/>
  <c r="V86" i="11"/>
  <c r="X86" i="11"/>
  <c r="W86" i="11"/>
  <c r="Q86" i="11"/>
  <c r="Y86" i="11"/>
  <c r="S86" i="11"/>
  <c r="R86" i="11"/>
  <c r="T86" i="11"/>
  <c r="P86" i="11"/>
  <c r="U86" i="11"/>
  <c r="AR86" i="11"/>
  <c r="AQ86" i="11"/>
  <c r="AL86" i="11"/>
  <c r="AO86" i="11"/>
  <c r="AN86" i="11"/>
  <c r="AT86" i="11"/>
  <c r="AM86" i="11"/>
  <c r="AK86" i="11"/>
  <c r="AS86" i="11"/>
  <c r="AP86" i="11"/>
  <c r="L86" i="11"/>
  <c r="K317" i="11"/>
  <c r="X317" i="11"/>
  <c r="U317" i="11"/>
  <c r="S317" i="11"/>
  <c r="P317" i="11"/>
  <c r="Q317" i="11"/>
  <c r="Y317" i="11"/>
  <c r="T317" i="11"/>
  <c r="W317" i="11"/>
  <c r="V317" i="11"/>
  <c r="R317" i="11"/>
  <c r="AP317" i="11"/>
  <c r="AK317" i="11"/>
  <c r="AR317" i="11"/>
  <c r="AL317" i="11"/>
  <c r="AO317" i="11"/>
  <c r="AT317" i="11"/>
  <c r="AM317" i="11"/>
  <c r="AS317" i="11"/>
  <c r="AQ317" i="11"/>
  <c r="AN317" i="11"/>
  <c r="L317" i="11"/>
  <c r="K118" i="11"/>
  <c r="P118" i="11"/>
  <c r="S118" i="11"/>
  <c r="U118" i="11"/>
  <c r="V118" i="11"/>
  <c r="T118" i="11"/>
  <c r="R118" i="11"/>
  <c r="X118" i="11"/>
  <c r="Q118" i="11"/>
  <c r="Y118" i="11"/>
  <c r="W118" i="11"/>
  <c r="AT118" i="11"/>
  <c r="AM118" i="11"/>
  <c r="AR118" i="11"/>
  <c r="AL118" i="11"/>
  <c r="AQ118" i="11"/>
  <c r="AN118" i="11"/>
  <c r="AS118" i="11"/>
  <c r="AP118" i="11"/>
  <c r="AO118" i="11"/>
  <c r="AK118" i="11"/>
  <c r="L118" i="11"/>
  <c r="K241" i="11"/>
  <c r="R241" i="11"/>
  <c r="U241" i="11"/>
  <c r="W241" i="11"/>
  <c r="X241" i="11"/>
  <c r="Q241" i="11"/>
  <c r="V241" i="11"/>
  <c r="Y241" i="11"/>
  <c r="P241" i="11"/>
  <c r="S241" i="11"/>
  <c r="T241" i="11"/>
  <c r="AM241" i="11"/>
  <c r="AQ241" i="11"/>
  <c r="AO241" i="11"/>
  <c r="AP241" i="11"/>
  <c r="AR241" i="11"/>
  <c r="AT241" i="11"/>
  <c r="AL241" i="11"/>
  <c r="AN241" i="11"/>
  <c r="AK241" i="11"/>
  <c r="AS241" i="11"/>
  <c r="L241" i="11"/>
  <c r="K239" i="11"/>
  <c r="X239" i="11"/>
  <c r="V239" i="11"/>
  <c r="T239" i="11"/>
  <c r="W239" i="11"/>
  <c r="Y239" i="11"/>
  <c r="P239" i="11"/>
  <c r="Q239" i="11"/>
  <c r="S239" i="11"/>
  <c r="U239" i="11"/>
  <c r="R239" i="11"/>
  <c r="AQ239" i="11"/>
  <c r="AS239" i="11"/>
  <c r="AL239" i="11"/>
  <c r="AP239" i="11"/>
  <c r="AO239" i="11"/>
  <c r="AR239" i="11"/>
  <c r="AM239" i="11"/>
  <c r="AT239" i="11"/>
  <c r="AN239" i="11"/>
  <c r="AK239" i="11"/>
  <c r="L239" i="11"/>
  <c r="K41" i="11"/>
  <c r="V41" i="11"/>
  <c r="W41" i="11"/>
  <c r="X41" i="11"/>
  <c r="T41" i="11"/>
  <c r="R41" i="11"/>
  <c r="S41" i="11"/>
  <c r="U41" i="11"/>
  <c r="Y41" i="11"/>
  <c r="P41" i="11"/>
  <c r="Q41" i="11"/>
  <c r="AL41" i="11"/>
  <c r="AK41" i="11"/>
  <c r="AT41" i="11"/>
  <c r="AS41" i="11"/>
  <c r="AQ41" i="11"/>
  <c r="AP41" i="11"/>
  <c r="AN41" i="11"/>
  <c r="AM41" i="11"/>
  <c r="AR41" i="11"/>
  <c r="AO41" i="11"/>
  <c r="L41" i="11"/>
  <c r="K140" i="11"/>
  <c r="P140" i="11"/>
  <c r="U140" i="11"/>
  <c r="W140" i="11"/>
  <c r="V140" i="11"/>
  <c r="R140" i="11"/>
  <c r="T140" i="11"/>
  <c r="X140" i="11"/>
  <c r="S140" i="11"/>
  <c r="Q140" i="11"/>
  <c r="Y140" i="11"/>
  <c r="AL140" i="11"/>
  <c r="AO140" i="11"/>
  <c r="AN140" i="11"/>
  <c r="AQ140" i="11"/>
  <c r="AM140" i="11"/>
  <c r="AS140" i="11"/>
  <c r="AR140" i="11"/>
  <c r="AT140" i="11"/>
  <c r="AK140" i="11"/>
  <c r="AP140" i="11"/>
  <c r="L140" i="11"/>
  <c r="K260" i="11"/>
  <c r="P260" i="11"/>
  <c r="Q260" i="11"/>
  <c r="Y260" i="11"/>
  <c r="X260" i="11"/>
  <c r="W260" i="11"/>
  <c r="R260" i="11"/>
  <c r="T260" i="11"/>
  <c r="V260" i="11"/>
  <c r="S260" i="11"/>
  <c r="U260" i="11"/>
  <c r="AO260" i="11"/>
  <c r="AR260" i="11"/>
  <c r="AT260" i="11"/>
  <c r="AN260" i="11"/>
  <c r="AL260" i="11"/>
  <c r="AQ260" i="11"/>
  <c r="AS260" i="11"/>
  <c r="AP260" i="11"/>
  <c r="AM260" i="11"/>
  <c r="AK260" i="11"/>
  <c r="L260" i="11"/>
  <c r="K254" i="11"/>
  <c r="P254" i="11"/>
  <c r="Q254" i="11"/>
  <c r="T254" i="11"/>
  <c r="Y254" i="11"/>
  <c r="W254" i="11"/>
  <c r="R254" i="11"/>
  <c r="U254" i="11"/>
  <c r="S254" i="11"/>
  <c r="X254" i="11"/>
  <c r="V254" i="11"/>
  <c r="AP254" i="11"/>
  <c r="AS254" i="11"/>
  <c r="AL254" i="11"/>
  <c r="AO254" i="11"/>
  <c r="AT254" i="11"/>
  <c r="AM254" i="11"/>
  <c r="AR254" i="11"/>
  <c r="AK254" i="11"/>
  <c r="AN254" i="11"/>
  <c r="AQ254" i="11"/>
  <c r="L254" i="11"/>
  <c r="K171" i="11"/>
  <c r="X171" i="11"/>
  <c r="V171" i="11"/>
  <c r="Q171" i="11"/>
  <c r="T171" i="11"/>
  <c r="Y171" i="11"/>
  <c r="U171" i="11"/>
  <c r="P171" i="11"/>
  <c r="R171" i="11"/>
  <c r="S171" i="11"/>
  <c r="W171" i="11"/>
  <c r="AR171" i="11"/>
  <c r="AL171" i="11"/>
  <c r="AO171" i="11"/>
  <c r="AP171" i="11"/>
  <c r="AM171" i="11"/>
  <c r="AT171" i="11"/>
  <c r="AS171" i="11"/>
  <c r="AQ171" i="11"/>
  <c r="AN171" i="11"/>
  <c r="AK171" i="11"/>
  <c r="L171" i="11"/>
  <c r="K269" i="11"/>
  <c r="P269" i="11"/>
  <c r="V269" i="11"/>
  <c r="Y269" i="11"/>
  <c r="R269" i="11"/>
  <c r="U269" i="11"/>
  <c r="X269" i="11"/>
  <c r="T269" i="11"/>
  <c r="W269" i="11"/>
  <c r="Q269" i="11"/>
  <c r="S269" i="11"/>
  <c r="AN269" i="11"/>
  <c r="AR269" i="11"/>
  <c r="AS269" i="11"/>
  <c r="AT269" i="11"/>
  <c r="AM269" i="11"/>
  <c r="AQ269" i="11"/>
  <c r="AK269" i="11"/>
  <c r="AO269" i="11"/>
  <c r="AP269" i="11"/>
  <c r="AL269" i="11"/>
  <c r="L269" i="11"/>
  <c r="K278" i="11"/>
  <c r="S278" i="11"/>
  <c r="U278" i="11"/>
  <c r="R278" i="11"/>
  <c r="X278" i="11"/>
  <c r="Q278" i="11"/>
  <c r="T278" i="11"/>
  <c r="P278" i="11"/>
  <c r="Y278" i="11"/>
  <c r="V278" i="11"/>
  <c r="W278" i="11"/>
  <c r="AP278" i="11"/>
  <c r="AM278" i="11"/>
  <c r="AQ278" i="11"/>
  <c r="AN278" i="11"/>
  <c r="AO278" i="11"/>
  <c r="AT278" i="11"/>
  <c r="AL278" i="11"/>
  <c r="AR278" i="11"/>
  <c r="AS278" i="11"/>
  <c r="AK278" i="11"/>
  <c r="L278" i="11"/>
  <c r="K88" i="11"/>
  <c r="Y88" i="11"/>
  <c r="S88" i="11"/>
  <c r="T88" i="11"/>
  <c r="P88" i="11"/>
  <c r="X88" i="11"/>
  <c r="U88" i="11"/>
  <c r="W88" i="11"/>
  <c r="Q88" i="11"/>
  <c r="R88" i="11"/>
  <c r="V88" i="11"/>
  <c r="AP88" i="11"/>
  <c r="AO88" i="11"/>
  <c r="AT88" i="11"/>
  <c r="AQ88" i="11"/>
  <c r="AM88" i="11"/>
  <c r="AL88" i="11"/>
  <c r="AS88" i="11"/>
  <c r="AR88" i="11"/>
  <c r="AK88" i="11"/>
  <c r="AN88" i="11"/>
  <c r="L88" i="11"/>
  <c r="K197" i="11"/>
  <c r="U197" i="11"/>
  <c r="P197" i="11"/>
  <c r="X197" i="11"/>
  <c r="W197" i="11"/>
  <c r="Q197" i="11"/>
  <c r="T197" i="11"/>
  <c r="R197" i="11"/>
  <c r="S197" i="11"/>
  <c r="V197" i="11"/>
  <c r="Y197" i="11"/>
  <c r="AT197" i="11"/>
  <c r="AP197" i="11"/>
  <c r="AK197" i="11"/>
  <c r="AM197" i="11"/>
  <c r="AN197" i="11"/>
  <c r="AO197" i="11"/>
  <c r="AL197" i="11"/>
  <c r="AR197" i="11"/>
  <c r="AS197" i="11"/>
  <c r="AQ197" i="11"/>
  <c r="L197" i="11"/>
  <c r="K319" i="11"/>
  <c r="Y319" i="11"/>
  <c r="R319" i="11"/>
  <c r="P319" i="11"/>
  <c r="U319" i="11"/>
  <c r="S319" i="11"/>
  <c r="T319" i="11"/>
  <c r="X319" i="11"/>
  <c r="W319" i="11"/>
  <c r="Q319" i="11"/>
  <c r="V319" i="11"/>
  <c r="AR319" i="11"/>
  <c r="AM319" i="11"/>
  <c r="AS319" i="11"/>
  <c r="AN319" i="11"/>
  <c r="AT319" i="11"/>
  <c r="AQ319" i="11"/>
  <c r="AP319" i="11"/>
  <c r="AL319" i="11"/>
  <c r="AO319" i="11"/>
  <c r="AK319" i="11"/>
  <c r="L319" i="11"/>
  <c r="K129" i="11"/>
  <c r="S129" i="11"/>
  <c r="X129" i="11"/>
  <c r="T129" i="11"/>
  <c r="V129" i="11"/>
  <c r="P129" i="11"/>
  <c r="R129" i="11"/>
  <c r="Y129" i="11"/>
  <c r="U129" i="11"/>
  <c r="W129" i="11"/>
  <c r="Q129" i="11"/>
  <c r="AQ129" i="11"/>
  <c r="AM129" i="11"/>
  <c r="AL129" i="11"/>
  <c r="AN129" i="11"/>
  <c r="AO129" i="11"/>
  <c r="AR129" i="11"/>
  <c r="AT129" i="11"/>
  <c r="AP129" i="11"/>
  <c r="AK129" i="11"/>
  <c r="AS129" i="11"/>
  <c r="L129" i="11"/>
  <c r="K236" i="11"/>
  <c r="X236" i="11"/>
  <c r="R236" i="11"/>
  <c r="T236" i="11"/>
  <c r="U236" i="11"/>
  <c r="W236" i="11"/>
  <c r="Q236" i="11"/>
  <c r="V236" i="11"/>
  <c r="P236" i="11"/>
  <c r="S236" i="11"/>
  <c r="Y236" i="11"/>
  <c r="AS236" i="11"/>
  <c r="AT236" i="11"/>
  <c r="AO236" i="11"/>
  <c r="AP236" i="11"/>
  <c r="AQ236" i="11"/>
  <c r="AN236" i="11"/>
  <c r="AK236" i="11"/>
  <c r="AL236" i="11"/>
  <c r="AM236" i="11"/>
  <c r="AR236" i="11"/>
  <c r="L236" i="11"/>
  <c r="K30" i="11"/>
  <c r="U30" i="11"/>
  <c r="V30" i="11"/>
  <c r="W30" i="11"/>
  <c r="R30" i="11"/>
  <c r="T30" i="11"/>
  <c r="X30" i="11"/>
  <c r="Q30" i="11"/>
  <c r="S30" i="11"/>
  <c r="P30" i="11"/>
  <c r="Y30" i="11"/>
  <c r="AQ30" i="11"/>
  <c r="AL30" i="11"/>
  <c r="AK30" i="11"/>
  <c r="AO30" i="11"/>
  <c r="AR30" i="11"/>
  <c r="AP30" i="11"/>
  <c r="AT30" i="11"/>
  <c r="AN30" i="11"/>
  <c r="AM30" i="11"/>
  <c r="AS30" i="11"/>
  <c r="L30" i="11"/>
  <c r="K262" i="11"/>
  <c r="U262" i="11"/>
  <c r="X262" i="11"/>
  <c r="Q262" i="11"/>
  <c r="T262" i="11"/>
  <c r="W262" i="11"/>
  <c r="S262" i="11"/>
  <c r="V262" i="11"/>
  <c r="R262" i="11"/>
  <c r="P262" i="11"/>
  <c r="Y262" i="11"/>
  <c r="AM262" i="11"/>
  <c r="AR262" i="11"/>
  <c r="AN262" i="11"/>
  <c r="AL262" i="11"/>
  <c r="AP262" i="11"/>
  <c r="AK262" i="11"/>
  <c r="AO262" i="11"/>
  <c r="AQ262" i="11"/>
  <c r="AS262" i="11"/>
  <c r="AT262" i="11"/>
  <c r="L262" i="11"/>
  <c r="K29" i="11"/>
  <c r="W29" i="11"/>
  <c r="X29" i="11"/>
  <c r="P29" i="11"/>
  <c r="Q29" i="11"/>
  <c r="S29" i="11"/>
  <c r="U29" i="11"/>
  <c r="Y29" i="11"/>
  <c r="R29" i="11"/>
  <c r="T29" i="11"/>
  <c r="V29" i="11"/>
  <c r="AN29" i="11"/>
  <c r="AQ29" i="11"/>
  <c r="AK29" i="11"/>
  <c r="AM29" i="11"/>
  <c r="AS29" i="11"/>
  <c r="AP29" i="11"/>
  <c r="AR29" i="11"/>
  <c r="AO29" i="11"/>
  <c r="AL29" i="11"/>
  <c r="AT29" i="11"/>
  <c r="L29" i="11"/>
  <c r="K82" i="11"/>
  <c r="W82" i="11"/>
  <c r="P82" i="11"/>
  <c r="Q82" i="11"/>
  <c r="Y82" i="11"/>
  <c r="R82" i="11"/>
  <c r="AK82" i="11"/>
  <c r="X82" i="11"/>
  <c r="T82" i="11"/>
  <c r="V82" i="11"/>
  <c r="S82" i="11"/>
  <c r="U82" i="11"/>
  <c r="AN82" i="11"/>
  <c r="AO82" i="11"/>
  <c r="AR82" i="11"/>
  <c r="AS82" i="11"/>
  <c r="AM82" i="11"/>
  <c r="AL82" i="11"/>
  <c r="AT82" i="11"/>
  <c r="AP82" i="11"/>
  <c r="AQ82" i="11"/>
  <c r="L82" i="11"/>
  <c r="K176" i="11"/>
  <c r="Q176" i="11"/>
  <c r="Y176" i="11"/>
  <c r="S176" i="11"/>
  <c r="P176" i="11"/>
  <c r="R176" i="11"/>
  <c r="V176" i="11"/>
  <c r="T176" i="11"/>
  <c r="W176" i="11"/>
  <c r="U176" i="11"/>
  <c r="X176" i="11"/>
  <c r="AM176" i="11"/>
  <c r="AT176" i="11"/>
  <c r="AR176" i="11"/>
  <c r="AP176" i="11"/>
  <c r="AQ176" i="11"/>
  <c r="AN176" i="11"/>
  <c r="AO176" i="11"/>
  <c r="AK176" i="11"/>
  <c r="AL176" i="11"/>
  <c r="AS176" i="11"/>
  <c r="L176" i="11"/>
  <c r="K273" i="11"/>
  <c r="P273" i="11"/>
  <c r="S273" i="11"/>
  <c r="R273" i="11"/>
  <c r="X273" i="11"/>
  <c r="T273" i="11"/>
  <c r="Y273" i="11"/>
  <c r="W273" i="11"/>
  <c r="Q273" i="11"/>
  <c r="V273" i="11"/>
  <c r="U273" i="11"/>
  <c r="AS273" i="11"/>
  <c r="AL273" i="11"/>
  <c r="AM273" i="11"/>
  <c r="AP273" i="11"/>
  <c r="AO273" i="11"/>
  <c r="AT273" i="11"/>
  <c r="AN273" i="11"/>
  <c r="AQ273" i="11"/>
  <c r="AR273" i="11"/>
  <c r="AK273" i="11"/>
  <c r="L273" i="11"/>
  <c r="K205" i="11"/>
  <c r="P205" i="11"/>
  <c r="V205" i="11"/>
  <c r="Y205" i="11"/>
  <c r="S205" i="11"/>
  <c r="U205" i="11"/>
  <c r="R205" i="11"/>
  <c r="T205" i="11"/>
  <c r="W205" i="11"/>
  <c r="Q205" i="11"/>
  <c r="X205" i="11"/>
  <c r="AL205" i="11"/>
  <c r="AQ205" i="11"/>
  <c r="AS205" i="11"/>
  <c r="AO205" i="11"/>
  <c r="AM205" i="11"/>
  <c r="AN205" i="11"/>
  <c r="AR205" i="11"/>
  <c r="AP205" i="11"/>
  <c r="AT205" i="11"/>
  <c r="AK205" i="11"/>
  <c r="L205" i="11"/>
  <c r="K308" i="11"/>
  <c r="Q308" i="11"/>
  <c r="P308" i="11"/>
  <c r="S308" i="11"/>
  <c r="R308" i="11"/>
  <c r="V308" i="11"/>
  <c r="W308" i="11"/>
  <c r="U308" i="11"/>
  <c r="T308" i="11"/>
  <c r="Y308" i="11"/>
  <c r="X308" i="11"/>
  <c r="AP308" i="11"/>
  <c r="AR308" i="11"/>
  <c r="AS308" i="11"/>
  <c r="AK308" i="11"/>
  <c r="AO308" i="11"/>
  <c r="AM308" i="11"/>
  <c r="AT308" i="11"/>
  <c r="AN308" i="11"/>
  <c r="AQ308" i="11"/>
  <c r="AL308" i="11"/>
  <c r="L308" i="11"/>
  <c r="K270" i="11"/>
  <c r="U270" i="11"/>
  <c r="P270" i="11"/>
  <c r="R270" i="11"/>
  <c r="X270" i="11"/>
  <c r="Q270" i="11"/>
  <c r="Y270" i="11"/>
  <c r="T270" i="11"/>
  <c r="W270" i="11"/>
  <c r="V270" i="11"/>
  <c r="S270" i="11"/>
  <c r="AO270" i="11"/>
  <c r="AM270" i="11"/>
  <c r="AR270" i="11"/>
  <c r="AS270" i="11"/>
  <c r="AQ270" i="11"/>
  <c r="AK270" i="11"/>
  <c r="AN270" i="11"/>
  <c r="AP270" i="11"/>
  <c r="AT270" i="11"/>
  <c r="AL270" i="11"/>
  <c r="L270" i="11"/>
  <c r="K133" i="11"/>
  <c r="T133" i="11"/>
  <c r="U133" i="11"/>
  <c r="Q133" i="11"/>
  <c r="S133" i="11"/>
  <c r="Y133" i="11"/>
  <c r="P133" i="11"/>
  <c r="W133" i="11"/>
  <c r="V133" i="11"/>
  <c r="X133" i="11"/>
  <c r="R133" i="11"/>
  <c r="AT133" i="11"/>
  <c r="AM133" i="11"/>
  <c r="AK133" i="11"/>
  <c r="AR133" i="11"/>
  <c r="AS133" i="11"/>
  <c r="AQ133" i="11"/>
  <c r="AO133" i="11"/>
  <c r="AP133" i="11"/>
  <c r="AL133" i="11"/>
  <c r="AN133" i="11"/>
  <c r="L133" i="11"/>
  <c r="K233" i="11"/>
  <c r="P233" i="11"/>
  <c r="Q233" i="11"/>
  <c r="V233" i="11"/>
  <c r="Y233" i="11"/>
  <c r="T233" i="11"/>
  <c r="W233" i="11"/>
  <c r="R233" i="11"/>
  <c r="S233" i="11"/>
  <c r="X233" i="11"/>
  <c r="U233" i="11"/>
  <c r="AP233" i="11"/>
  <c r="AR233" i="11"/>
  <c r="AS233" i="11"/>
  <c r="AQ233" i="11"/>
  <c r="AL233" i="11"/>
  <c r="AN233" i="11"/>
  <c r="AO233" i="11"/>
  <c r="AM233" i="11"/>
  <c r="AK233" i="11"/>
  <c r="AT233" i="11"/>
  <c r="L233" i="11"/>
  <c r="K222" i="11"/>
  <c r="V222" i="11"/>
  <c r="R222" i="11"/>
  <c r="S222" i="11"/>
  <c r="U222" i="11"/>
  <c r="X222" i="11"/>
  <c r="Y222" i="11"/>
  <c r="P222" i="11"/>
  <c r="T222" i="11"/>
  <c r="W222" i="11"/>
  <c r="Q222" i="11"/>
  <c r="AO222" i="11"/>
  <c r="AL222" i="11"/>
  <c r="AN222" i="11"/>
  <c r="AR222" i="11"/>
  <c r="AM222" i="11"/>
  <c r="AQ222" i="11"/>
  <c r="AP222" i="11"/>
  <c r="AT222" i="11"/>
  <c r="AS222" i="11"/>
  <c r="AK222" i="11"/>
  <c r="L222" i="11"/>
  <c r="K44" i="11"/>
  <c r="W44" i="11"/>
  <c r="Q44" i="11"/>
  <c r="X44" i="11"/>
  <c r="Y44" i="11"/>
  <c r="R44" i="11"/>
  <c r="S44" i="11"/>
  <c r="U44" i="11"/>
  <c r="P44" i="11"/>
  <c r="V44" i="11"/>
  <c r="T44" i="11"/>
  <c r="AO44" i="11"/>
  <c r="AM44" i="11"/>
  <c r="AK44" i="11"/>
  <c r="AL44" i="11"/>
  <c r="AS44" i="11"/>
  <c r="AP44" i="11"/>
  <c r="AN44" i="11"/>
  <c r="AR44" i="11"/>
  <c r="AQ44" i="11"/>
  <c r="AT44" i="11"/>
  <c r="L44" i="11"/>
  <c r="K146" i="11"/>
  <c r="P146" i="11"/>
  <c r="W146" i="11"/>
  <c r="Q146" i="11"/>
  <c r="Y146" i="11"/>
  <c r="AK146" i="11"/>
  <c r="X146" i="11"/>
  <c r="T146" i="11"/>
  <c r="V146" i="11"/>
  <c r="S146" i="11"/>
  <c r="U146" i="11"/>
  <c r="R146" i="11"/>
  <c r="AR146" i="11"/>
  <c r="AS146" i="11"/>
  <c r="AO146" i="11"/>
  <c r="AM146" i="11"/>
  <c r="AT146" i="11"/>
  <c r="AP146" i="11"/>
  <c r="AN146" i="11"/>
  <c r="AL146" i="11"/>
  <c r="AQ146" i="11"/>
  <c r="L146" i="11"/>
  <c r="K169" i="11"/>
  <c r="X169" i="11"/>
  <c r="P169" i="11"/>
  <c r="Q169" i="11"/>
  <c r="Y169" i="11"/>
  <c r="U169" i="11"/>
  <c r="R169" i="11"/>
  <c r="S169" i="11"/>
  <c r="V169" i="11"/>
  <c r="W169" i="11"/>
  <c r="T169" i="11"/>
  <c r="AN169" i="11"/>
  <c r="AT169" i="11"/>
  <c r="AQ169" i="11"/>
  <c r="AO169" i="11"/>
  <c r="AS169" i="11"/>
  <c r="AL169" i="11"/>
  <c r="AK169" i="11"/>
  <c r="AR169" i="11"/>
  <c r="AP169" i="11"/>
  <c r="AM169" i="11"/>
  <c r="L169" i="11"/>
  <c r="K272" i="11"/>
  <c r="P272" i="11"/>
  <c r="Q272" i="11"/>
  <c r="S272" i="11"/>
  <c r="Y272" i="11"/>
  <c r="V272" i="11"/>
  <c r="X272" i="11"/>
  <c r="R272" i="11"/>
  <c r="U272" i="11"/>
  <c r="W272" i="11"/>
  <c r="T272" i="11"/>
  <c r="AL272" i="11"/>
  <c r="AT272" i="11"/>
  <c r="AR272" i="11"/>
  <c r="AS272" i="11"/>
  <c r="AP272" i="11"/>
  <c r="AM272" i="11"/>
  <c r="AK272" i="11"/>
  <c r="AN272" i="11"/>
  <c r="AQ272" i="11"/>
  <c r="AO272" i="11"/>
  <c r="L272" i="11"/>
  <c r="K293" i="11"/>
  <c r="S293" i="11"/>
  <c r="P293" i="11"/>
  <c r="Y293" i="11"/>
  <c r="U293" i="11"/>
  <c r="T293" i="11"/>
  <c r="X293" i="11"/>
  <c r="V293" i="11"/>
  <c r="R293" i="11"/>
  <c r="Q293" i="11"/>
  <c r="W293" i="11"/>
  <c r="AP293" i="11"/>
  <c r="AT293" i="11"/>
  <c r="AN293" i="11"/>
  <c r="AO293" i="11"/>
  <c r="AL293" i="11"/>
  <c r="AR293" i="11"/>
  <c r="AM293" i="11"/>
  <c r="AK293" i="11"/>
  <c r="AS293" i="11"/>
  <c r="AQ293" i="11"/>
  <c r="L293" i="11"/>
  <c r="K287" i="11"/>
  <c r="P287" i="11"/>
  <c r="U287" i="11"/>
  <c r="W287" i="11"/>
  <c r="Q287" i="11"/>
  <c r="R287" i="11"/>
  <c r="T287" i="11"/>
  <c r="S287" i="11"/>
  <c r="V287" i="11"/>
  <c r="X287" i="11"/>
  <c r="Y287" i="11"/>
  <c r="AO287" i="11"/>
  <c r="AN287" i="11"/>
  <c r="AS287" i="11"/>
  <c r="AP287" i="11"/>
  <c r="AL287" i="11"/>
  <c r="AK287" i="11"/>
  <c r="AT287" i="11"/>
  <c r="AQ287" i="11"/>
  <c r="AM287" i="11"/>
  <c r="AR287" i="11"/>
  <c r="L287" i="11"/>
  <c r="K89" i="11"/>
  <c r="X89" i="11"/>
  <c r="P89" i="11"/>
  <c r="R89" i="11"/>
  <c r="S89" i="11"/>
  <c r="Q89" i="11"/>
  <c r="Y89" i="11"/>
  <c r="W89" i="11"/>
  <c r="T89" i="11"/>
  <c r="V89" i="11"/>
  <c r="U89" i="11"/>
  <c r="AO89" i="11"/>
  <c r="AT89" i="11"/>
  <c r="AP89" i="11"/>
  <c r="AS89" i="11"/>
  <c r="AQ89" i="11"/>
  <c r="AR89" i="11"/>
  <c r="AK89" i="11"/>
  <c r="AL89" i="11"/>
  <c r="AN89" i="11"/>
  <c r="AM89" i="11"/>
  <c r="L89" i="11"/>
  <c r="K202" i="11"/>
  <c r="P202" i="11"/>
  <c r="S202" i="11"/>
  <c r="R202" i="11"/>
  <c r="U202" i="11"/>
  <c r="AK202" i="11"/>
  <c r="X202" i="11"/>
  <c r="V202" i="11"/>
  <c r="Y202" i="11"/>
  <c r="W202" i="11"/>
  <c r="T202" i="11"/>
  <c r="Q202" i="11"/>
  <c r="AR202" i="11"/>
  <c r="AO202" i="11"/>
  <c r="AS202" i="11"/>
  <c r="AM202" i="11"/>
  <c r="AL202" i="11"/>
  <c r="AT202" i="11"/>
  <c r="AN202" i="11"/>
  <c r="AP202" i="11"/>
  <c r="AQ202" i="11"/>
  <c r="L202" i="11"/>
  <c r="K298" i="11"/>
  <c r="U298" i="11"/>
  <c r="P298" i="11"/>
  <c r="Y298" i="11"/>
  <c r="S298" i="11"/>
  <c r="X298" i="11"/>
  <c r="AK298" i="11"/>
  <c r="T298" i="11"/>
  <c r="V298" i="11"/>
  <c r="W298" i="11"/>
  <c r="Q298" i="11"/>
  <c r="R298" i="11"/>
  <c r="AO298" i="11"/>
  <c r="AS298" i="11"/>
  <c r="AQ298" i="11"/>
  <c r="AR298" i="11"/>
  <c r="AN298" i="11"/>
  <c r="AL298" i="11"/>
  <c r="AT298" i="11"/>
  <c r="AM298" i="11"/>
  <c r="AP298" i="11"/>
  <c r="L298" i="11"/>
  <c r="K109" i="11"/>
  <c r="V109" i="11"/>
  <c r="W109" i="11"/>
  <c r="P109" i="11"/>
  <c r="S109" i="11"/>
  <c r="Y109" i="11"/>
  <c r="X109" i="11"/>
  <c r="R109" i="11"/>
  <c r="U109" i="11"/>
  <c r="Q109" i="11"/>
  <c r="T109" i="11"/>
  <c r="AL109" i="11"/>
  <c r="AO109" i="11"/>
  <c r="AR109" i="11"/>
  <c r="AT109" i="11"/>
  <c r="AK109" i="11"/>
  <c r="AS109" i="11"/>
  <c r="AQ109" i="11"/>
  <c r="AP109" i="11"/>
  <c r="AN109" i="11"/>
  <c r="AM109" i="11"/>
  <c r="L109" i="11"/>
  <c r="K152" i="11"/>
  <c r="Y152" i="11"/>
  <c r="S152" i="11"/>
  <c r="P152" i="11"/>
  <c r="Q152" i="11"/>
  <c r="V152" i="11"/>
  <c r="X152" i="11"/>
  <c r="U152" i="11"/>
  <c r="T152" i="11"/>
  <c r="W152" i="11"/>
  <c r="R152" i="11"/>
  <c r="AM152" i="11"/>
  <c r="AO152" i="11"/>
  <c r="AP152" i="11"/>
  <c r="AS152" i="11"/>
  <c r="AN152" i="11"/>
  <c r="AR152" i="11"/>
  <c r="AL152" i="11"/>
  <c r="AQ152" i="11"/>
  <c r="AT152" i="11"/>
  <c r="AK152" i="11"/>
  <c r="L152" i="11"/>
  <c r="K123" i="11"/>
  <c r="X123" i="11"/>
  <c r="Q123" i="11"/>
  <c r="Y123" i="11"/>
  <c r="P123" i="11"/>
  <c r="U123" i="11"/>
  <c r="R123" i="11"/>
  <c r="T123" i="11"/>
  <c r="V123" i="11"/>
  <c r="W123" i="11"/>
  <c r="S123" i="11"/>
  <c r="AP123" i="11"/>
  <c r="AN123" i="11"/>
  <c r="AM123" i="11"/>
  <c r="AL123" i="11"/>
  <c r="AR123" i="11"/>
  <c r="AO123" i="11"/>
  <c r="AQ123" i="11"/>
  <c r="AT123" i="11"/>
  <c r="AS123" i="11"/>
  <c r="AK123" i="11"/>
  <c r="L123" i="11"/>
  <c r="K271" i="11"/>
  <c r="P271" i="11"/>
  <c r="R271" i="11"/>
  <c r="T271" i="11"/>
  <c r="Q271" i="11"/>
  <c r="W271" i="11"/>
  <c r="Y271" i="11"/>
  <c r="X271" i="11"/>
  <c r="S271" i="11"/>
  <c r="U271" i="11"/>
  <c r="V271" i="11"/>
  <c r="AN271" i="11"/>
  <c r="AQ271" i="11"/>
  <c r="AP271" i="11"/>
  <c r="AO271" i="11"/>
  <c r="AK271" i="11"/>
  <c r="AT271" i="11"/>
  <c r="AR271" i="11"/>
  <c r="AM271" i="11"/>
  <c r="AL271" i="11"/>
  <c r="AS271" i="11"/>
  <c r="L271" i="11"/>
  <c r="K55" i="11"/>
  <c r="X55" i="11"/>
  <c r="R55" i="11"/>
  <c r="P55" i="11"/>
  <c r="V55" i="11"/>
  <c r="S55" i="11"/>
  <c r="T55" i="11"/>
  <c r="U55" i="11"/>
  <c r="W55" i="11"/>
  <c r="Y55" i="11"/>
  <c r="Q55" i="11"/>
  <c r="AM55" i="11"/>
  <c r="AT55" i="11"/>
  <c r="AP55" i="11"/>
  <c r="AQ55" i="11"/>
  <c r="AO55" i="11"/>
  <c r="AN55" i="11"/>
  <c r="AK55" i="11"/>
  <c r="AS55" i="11"/>
  <c r="AR55" i="11"/>
  <c r="AL55" i="11"/>
  <c r="L55" i="11"/>
  <c r="K68" i="11"/>
  <c r="U68" i="11"/>
  <c r="P68" i="11"/>
  <c r="W68" i="11"/>
  <c r="V68" i="11"/>
  <c r="S68" i="11"/>
  <c r="Q68" i="11"/>
  <c r="Y68" i="11"/>
  <c r="T68" i="11"/>
  <c r="X68" i="11"/>
  <c r="R68" i="11"/>
  <c r="AT68" i="11"/>
  <c r="AP68" i="11"/>
  <c r="AM68" i="11"/>
  <c r="AS68" i="11"/>
  <c r="AQ68" i="11"/>
  <c r="AK68" i="11"/>
  <c r="AR68" i="11"/>
  <c r="AL68" i="11"/>
  <c r="AO68" i="11"/>
  <c r="AN68" i="11"/>
  <c r="L68" i="11"/>
  <c r="K11" i="11"/>
  <c r="V11" i="11"/>
  <c r="P11" i="11"/>
  <c r="X11" i="11"/>
  <c r="Q11" i="11"/>
  <c r="U11" i="11"/>
  <c r="W11" i="11"/>
  <c r="T11" i="11"/>
  <c r="R11" i="11"/>
  <c r="Y11" i="11"/>
  <c r="S11" i="11"/>
  <c r="AM11" i="11"/>
  <c r="AP11" i="11"/>
  <c r="AR11" i="11"/>
  <c r="AS11" i="11"/>
  <c r="AO11" i="11"/>
  <c r="AQ11" i="11"/>
  <c r="AT11" i="11"/>
  <c r="AK11" i="11"/>
  <c r="AN11" i="11"/>
  <c r="AL11" i="11"/>
  <c r="L11" i="11"/>
  <c r="K96" i="11"/>
  <c r="Q96" i="11"/>
  <c r="AN96" i="11"/>
  <c r="Y96" i="11"/>
  <c r="P96" i="11"/>
  <c r="S96" i="11"/>
  <c r="T96" i="11"/>
  <c r="V96" i="11"/>
  <c r="R96" i="11"/>
  <c r="X96" i="11"/>
  <c r="U96" i="11"/>
  <c r="W96" i="11"/>
  <c r="AO96" i="11"/>
  <c r="AM96" i="11"/>
  <c r="AR96" i="11"/>
  <c r="AL96" i="11"/>
  <c r="AP96" i="11"/>
  <c r="AQ96" i="11"/>
  <c r="AT96" i="11"/>
  <c r="AK96" i="11"/>
  <c r="AS96" i="11"/>
  <c r="L96" i="11"/>
  <c r="K147" i="11"/>
  <c r="P147" i="11"/>
  <c r="V147" i="11"/>
  <c r="W147" i="11"/>
  <c r="S147" i="11"/>
  <c r="U147" i="11"/>
  <c r="Y147" i="11"/>
  <c r="Q147" i="11"/>
  <c r="R147" i="11"/>
  <c r="T147" i="11"/>
  <c r="X147" i="11"/>
  <c r="AL147" i="11"/>
  <c r="AQ147" i="11"/>
  <c r="AM147" i="11"/>
  <c r="AP147" i="11"/>
  <c r="AS147" i="11"/>
  <c r="AO147" i="11"/>
  <c r="AT147" i="11"/>
  <c r="AN147" i="11"/>
  <c r="AK147" i="11"/>
  <c r="AR147" i="11"/>
  <c r="L147" i="11"/>
  <c r="K235" i="11"/>
  <c r="Y235" i="11"/>
  <c r="P235" i="11"/>
  <c r="S235" i="11"/>
  <c r="U235" i="11"/>
  <c r="V235" i="11"/>
  <c r="X235" i="11"/>
  <c r="T235" i="11"/>
  <c r="W235" i="11"/>
  <c r="R235" i="11"/>
  <c r="Q235" i="11"/>
  <c r="AQ235" i="11"/>
  <c r="AL235" i="11"/>
  <c r="AT235" i="11"/>
  <c r="AK235" i="11"/>
  <c r="AN235" i="11"/>
  <c r="AR235" i="11"/>
  <c r="AP235" i="11"/>
  <c r="AS235" i="11"/>
  <c r="AO235" i="11"/>
  <c r="AM235" i="11"/>
  <c r="L235" i="11"/>
  <c r="K266" i="11"/>
  <c r="P266" i="11"/>
  <c r="AK266" i="11"/>
  <c r="R266" i="11"/>
  <c r="W266" i="11"/>
  <c r="S266" i="11"/>
  <c r="X266" i="11"/>
  <c r="Q266" i="11"/>
  <c r="U266" i="11"/>
  <c r="Y266" i="11"/>
  <c r="T266" i="11"/>
  <c r="V266" i="11"/>
  <c r="AL266" i="11"/>
  <c r="AO266" i="11"/>
  <c r="AM266" i="11"/>
  <c r="AP266" i="11"/>
  <c r="AS266" i="11"/>
  <c r="AR266" i="11"/>
  <c r="AQ266" i="11"/>
  <c r="AT266" i="11"/>
  <c r="AN266" i="11"/>
  <c r="L266" i="11"/>
  <c r="K7" i="11"/>
  <c r="V7" i="11"/>
  <c r="Q7" i="11"/>
  <c r="S7" i="11"/>
  <c r="W7" i="11"/>
  <c r="Y7" i="11"/>
  <c r="X7" i="11"/>
  <c r="T7" i="11"/>
  <c r="R7" i="11"/>
  <c r="AQ7" i="11"/>
  <c r="U7" i="11"/>
  <c r="P7" i="11"/>
  <c r="AR7" i="11"/>
  <c r="AS7" i="11"/>
  <c r="AM7" i="11"/>
  <c r="AP7" i="11"/>
  <c r="AT7" i="11"/>
  <c r="AL7" i="11"/>
  <c r="AK7" i="11"/>
  <c r="AO7" i="11"/>
  <c r="AN7" i="11"/>
  <c r="L7" i="11"/>
  <c r="K292" i="11"/>
  <c r="U292" i="11"/>
  <c r="W292" i="11"/>
  <c r="S292" i="11"/>
  <c r="T292" i="11"/>
  <c r="P292" i="11"/>
  <c r="X292" i="11"/>
  <c r="Y292" i="11"/>
  <c r="R292" i="11"/>
  <c r="Q292" i="11"/>
  <c r="V292" i="11"/>
  <c r="AN292" i="11"/>
  <c r="AR292" i="11"/>
  <c r="AO292" i="11"/>
  <c r="AM292" i="11"/>
  <c r="AK292" i="11"/>
  <c r="AS292" i="11"/>
  <c r="AP292" i="11"/>
  <c r="AQ292" i="11"/>
  <c r="AL292" i="11"/>
  <c r="AT292" i="11"/>
  <c r="L292" i="11"/>
  <c r="K232" i="11"/>
  <c r="P232" i="11"/>
  <c r="W232" i="11"/>
  <c r="U232" i="11"/>
  <c r="S232" i="11"/>
  <c r="V232" i="11"/>
  <c r="X232" i="11"/>
  <c r="Y232" i="11"/>
  <c r="R232" i="11"/>
  <c r="T232" i="11"/>
  <c r="Q232" i="11"/>
  <c r="AR232" i="11"/>
  <c r="AO232" i="11"/>
  <c r="AN232" i="11"/>
  <c r="AQ232" i="11"/>
  <c r="AP232" i="11"/>
  <c r="AL232" i="11"/>
  <c r="AT232" i="11"/>
  <c r="AK232" i="11"/>
  <c r="AM232" i="11"/>
  <c r="AS232" i="11"/>
  <c r="L232" i="11"/>
  <c r="K243" i="11"/>
  <c r="P243" i="11"/>
  <c r="Q243" i="11"/>
  <c r="Y243" i="11"/>
  <c r="S243" i="11"/>
  <c r="U243" i="11"/>
  <c r="V243" i="11"/>
  <c r="X243" i="11"/>
  <c r="R243" i="11"/>
  <c r="W243" i="11"/>
  <c r="T243" i="11"/>
  <c r="AT243" i="11"/>
  <c r="AP243" i="11"/>
  <c r="AR243" i="11"/>
  <c r="AO243" i="11"/>
  <c r="AK243" i="11"/>
  <c r="AQ243" i="11"/>
  <c r="AL243" i="11"/>
  <c r="AN243" i="11"/>
  <c r="AM243" i="11"/>
  <c r="AS243" i="11"/>
  <c r="L243" i="11"/>
  <c r="K36" i="11"/>
  <c r="T36" i="11"/>
  <c r="Q36" i="11"/>
  <c r="X36" i="11"/>
  <c r="Y36" i="11"/>
  <c r="R36" i="11"/>
  <c r="V36" i="11"/>
  <c r="S36" i="11"/>
  <c r="U36" i="11"/>
  <c r="P36" i="11"/>
  <c r="W36" i="11"/>
  <c r="AO36" i="11"/>
  <c r="AL36" i="11"/>
  <c r="AT36" i="11"/>
  <c r="AS36" i="11"/>
  <c r="AN36" i="11"/>
  <c r="AQ36" i="11"/>
  <c r="AR36" i="11"/>
  <c r="AM36" i="11"/>
  <c r="AK36" i="11"/>
  <c r="AP36" i="11"/>
  <c r="L36" i="11"/>
  <c r="K54" i="11"/>
  <c r="P54" i="11"/>
  <c r="S54" i="11"/>
  <c r="AP54" i="11"/>
  <c r="U54" i="11"/>
  <c r="X54" i="11"/>
  <c r="W54" i="11"/>
  <c r="T54" i="11"/>
  <c r="Q54" i="11"/>
  <c r="R54" i="11"/>
  <c r="V54" i="11"/>
  <c r="Y54" i="11"/>
  <c r="AS54" i="11"/>
  <c r="AQ54" i="11"/>
  <c r="AL54" i="11"/>
  <c r="AO54" i="11"/>
  <c r="AT54" i="11"/>
  <c r="AK54" i="11"/>
  <c r="AN54" i="11"/>
  <c r="AR54" i="11"/>
  <c r="AM54" i="11"/>
  <c r="L54" i="11"/>
  <c r="K157" i="11"/>
  <c r="P157" i="11"/>
  <c r="X157" i="11"/>
  <c r="R157" i="11"/>
  <c r="W157" i="11"/>
  <c r="V157" i="11"/>
  <c r="T157" i="11"/>
  <c r="S157" i="11"/>
  <c r="Y157" i="11"/>
  <c r="Q157" i="11"/>
  <c r="U157" i="11"/>
  <c r="AM157" i="11"/>
  <c r="AP157" i="11"/>
  <c r="AN157" i="11"/>
  <c r="AR157" i="11"/>
  <c r="AS157" i="11"/>
  <c r="AT157" i="11"/>
  <c r="AQ157" i="11"/>
  <c r="AL157" i="11"/>
  <c r="AO157" i="11"/>
  <c r="AK157" i="11"/>
  <c r="L157" i="11"/>
  <c r="K151" i="11"/>
  <c r="T151" i="11"/>
  <c r="P151" i="11"/>
  <c r="R151" i="11"/>
  <c r="Y151" i="11"/>
  <c r="V151" i="11"/>
  <c r="U151" i="11"/>
  <c r="X151" i="11"/>
  <c r="S151" i="11"/>
  <c r="Q151" i="11"/>
  <c r="W151" i="11"/>
  <c r="AL151" i="11"/>
  <c r="AT151" i="11"/>
  <c r="AO151" i="11"/>
  <c r="AR151" i="11"/>
  <c r="AP151" i="11"/>
  <c r="AQ151" i="11"/>
  <c r="AK151" i="11"/>
  <c r="AM151" i="11"/>
  <c r="AS151" i="11"/>
  <c r="AN151" i="11"/>
  <c r="L151" i="11"/>
  <c r="K20" i="11"/>
  <c r="T20" i="11"/>
  <c r="V20" i="11"/>
  <c r="S20" i="11"/>
  <c r="AS20" i="11"/>
  <c r="U20" i="11"/>
  <c r="Q20" i="11"/>
  <c r="X20" i="11"/>
  <c r="P20" i="11"/>
  <c r="W20" i="11"/>
  <c r="R20" i="11"/>
  <c r="Y20" i="11"/>
  <c r="AM20" i="11"/>
  <c r="AK20" i="11"/>
  <c r="AO20" i="11"/>
  <c r="AL20" i="11"/>
  <c r="AP20" i="11"/>
  <c r="AR20" i="11"/>
  <c r="AT20" i="11"/>
  <c r="AQ20" i="11"/>
  <c r="AN20" i="11"/>
  <c r="L20" i="11"/>
  <c r="K69" i="11"/>
  <c r="T69" i="11"/>
  <c r="Q69" i="11"/>
  <c r="P69" i="11"/>
  <c r="U69" i="11"/>
  <c r="S69" i="11"/>
  <c r="V69" i="11"/>
  <c r="X69" i="11"/>
  <c r="R69" i="11"/>
  <c r="W69" i="11"/>
  <c r="Y69" i="11"/>
  <c r="AS69" i="11"/>
  <c r="AL69" i="11"/>
  <c r="AK69" i="11"/>
  <c r="AT69" i="11"/>
  <c r="AP69" i="11"/>
  <c r="AR69" i="11"/>
  <c r="AO69" i="11"/>
  <c r="AM69" i="11"/>
  <c r="AQ69" i="11"/>
  <c r="AN69" i="11"/>
  <c r="L69" i="11"/>
  <c r="K104" i="11"/>
  <c r="P104" i="11"/>
  <c r="Q104" i="11"/>
  <c r="Y104" i="11"/>
  <c r="S104" i="11"/>
  <c r="R104" i="11"/>
  <c r="V104" i="11"/>
  <c r="T104" i="11"/>
  <c r="X104" i="11"/>
  <c r="W104" i="11"/>
  <c r="U104" i="11"/>
  <c r="AO104" i="11"/>
  <c r="AS104" i="11"/>
  <c r="AT104" i="11"/>
  <c r="AP104" i="11"/>
  <c r="AM104" i="11"/>
  <c r="AQ104" i="11"/>
  <c r="AR104" i="11"/>
  <c r="AL104" i="11"/>
  <c r="AN104" i="11"/>
  <c r="AK104" i="11"/>
  <c r="L104" i="11"/>
  <c r="K192" i="11"/>
  <c r="S192" i="11"/>
  <c r="T192" i="11"/>
  <c r="W192" i="11"/>
  <c r="Q192" i="11"/>
  <c r="P192" i="11"/>
  <c r="V192" i="11"/>
  <c r="Y192" i="11"/>
  <c r="R192" i="11"/>
  <c r="X192" i="11"/>
  <c r="U192" i="11"/>
  <c r="AO192" i="11"/>
  <c r="AN192" i="11"/>
  <c r="AP192" i="11"/>
  <c r="AT192" i="11"/>
  <c r="AL192" i="11"/>
  <c r="AM192" i="11"/>
  <c r="AS192" i="11"/>
  <c r="AK192" i="11"/>
  <c r="AR192" i="11"/>
  <c r="AQ192" i="11"/>
  <c r="L192" i="11"/>
  <c r="K214" i="11"/>
  <c r="V214" i="11"/>
  <c r="R214" i="11"/>
  <c r="S214" i="11"/>
  <c r="U214" i="11"/>
  <c r="X214" i="11"/>
  <c r="T214" i="11"/>
  <c r="P214" i="11"/>
  <c r="W214" i="11"/>
  <c r="Q214" i="11"/>
  <c r="Y214" i="11"/>
  <c r="AM214" i="11"/>
  <c r="AN214" i="11"/>
  <c r="AO214" i="11"/>
  <c r="AS214" i="11"/>
  <c r="AP214" i="11"/>
  <c r="AQ214" i="11"/>
  <c r="AR214" i="11"/>
  <c r="AL214" i="11"/>
  <c r="AT214" i="11"/>
  <c r="AK214" i="11"/>
  <c r="L214" i="11"/>
  <c r="K306" i="11"/>
  <c r="U306" i="11"/>
  <c r="AK306" i="11"/>
  <c r="Q306" i="11"/>
  <c r="T306" i="11"/>
  <c r="Y306" i="11"/>
  <c r="W306" i="11"/>
  <c r="V306" i="11"/>
  <c r="X306" i="11"/>
  <c r="S306" i="11"/>
  <c r="P306" i="11"/>
  <c r="R306" i="11"/>
  <c r="AQ306" i="11"/>
  <c r="AP306" i="11"/>
  <c r="AT306" i="11"/>
  <c r="AR306" i="11"/>
  <c r="AM306" i="11"/>
  <c r="AN306" i="11"/>
  <c r="AL306" i="11"/>
  <c r="AO306" i="11"/>
  <c r="AS306" i="11"/>
  <c r="L306" i="11"/>
  <c r="K310" i="11"/>
  <c r="P310" i="11"/>
  <c r="R310" i="11"/>
  <c r="Q310" i="11"/>
  <c r="X310" i="11"/>
  <c r="S310" i="11"/>
  <c r="W310" i="11"/>
  <c r="Y310" i="11"/>
  <c r="T310" i="11"/>
  <c r="V310" i="11"/>
  <c r="U310" i="11"/>
  <c r="AQ310" i="11"/>
  <c r="AO310" i="11"/>
  <c r="AK310" i="11"/>
  <c r="AS310" i="11"/>
  <c r="AL310" i="11"/>
  <c r="AT310" i="11"/>
  <c r="AR310" i="11"/>
  <c r="AN310" i="11"/>
  <c r="AP310" i="11"/>
  <c r="AM310" i="11"/>
  <c r="L310" i="11"/>
  <c r="K178" i="11"/>
  <c r="AK178" i="11"/>
  <c r="Q178" i="11"/>
  <c r="R178" i="11"/>
  <c r="U178" i="11"/>
  <c r="Y178" i="11"/>
  <c r="P178" i="11"/>
  <c r="W178" i="11"/>
  <c r="V178" i="11"/>
  <c r="X178" i="11"/>
  <c r="T178" i="11"/>
  <c r="S178" i="11"/>
  <c r="AN178" i="11"/>
  <c r="AT178" i="11"/>
  <c r="AS178" i="11"/>
  <c r="AR178" i="11"/>
  <c r="AQ178" i="11"/>
  <c r="AO178" i="11"/>
  <c r="AM178" i="11"/>
  <c r="AL178" i="11"/>
  <c r="AP178" i="11"/>
  <c r="L178" i="11"/>
  <c r="K282" i="11"/>
  <c r="AK282" i="11"/>
  <c r="P282" i="11"/>
  <c r="S282" i="11"/>
  <c r="R282" i="11"/>
  <c r="Y282" i="11"/>
  <c r="T282" i="11"/>
  <c r="U282" i="11"/>
  <c r="W282" i="11"/>
  <c r="V282" i="11"/>
  <c r="Q282" i="11"/>
  <c r="X282" i="11"/>
  <c r="AT282" i="11"/>
  <c r="AM282" i="11"/>
  <c r="AR282" i="11"/>
  <c r="AN282" i="11"/>
  <c r="AL282" i="11"/>
  <c r="AO282" i="11"/>
  <c r="AQ282" i="11"/>
  <c r="AP282" i="11"/>
  <c r="AS282" i="11"/>
  <c r="L282" i="11"/>
  <c r="K206" i="11"/>
  <c r="P206" i="11"/>
  <c r="AO206" i="11"/>
  <c r="V206" i="11"/>
  <c r="Y206" i="11"/>
  <c r="S206" i="11"/>
  <c r="U206" i="11"/>
  <c r="X206" i="11"/>
  <c r="R206" i="11"/>
  <c r="T206" i="11"/>
  <c r="Q206" i="11"/>
  <c r="W206" i="11"/>
  <c r="AQ206" i="11"/>
  <c r="AS206" i="11"/>
  <c r="AP206" i="11"/>
  <c r="AR206" i="11"/>
  <c r="AM206" i="11"/>
  <c r="AK206" i="11"/>
  <c r="AN206" i="11"/>
  <c r="AT206" i="11"/>
  <c r="AL206" i="11"/>
  <c r="L206" i="11"/>
  <c r="K120" i="11"/>
  <c r="Q120" i="11"/>
  <c r="T120" i="11"/>
  <c r="P120" i="11"/>
  <c r="Y120" i="11"/>
  <c r="S120" i="11"/>
  <c r="R120" i="11"/>
  <c r="U120" i="11"/>
  <c r="W120" i="11"/>
  <c r="V120" i="11"/>
  <c r="X120" i="11"/>
  <c r="AT120" i="11"/>
  <c r="AR120" i="11"/>
  <c r="AM120" i="11"/>
  <c r="AO120" i="11"/>
  <c r="AQ120" i="11"/>
  <c r="AL120" i="11"/>
  <c r="AS120" i="11"/>
  <c r="AN120" i="11"/>
  <c r="AP120" i="11"/>
  <c r="AK120" i="11"/>
  <c r="L120" i="11"/>
  <c r="K119" i="11"/>
  <c r="R119" i="11"/>
  <c r="P119" i="11"/>
  <c r="T119" i="11"/>
  <c r="U119" i="11"/>
  <c r="S119" i="11"/>
  <c r="Q119" i="11"/>
  <c r="W119" i="11"/>
  <c r="X119" i="11"/>
  <c r="V119" i="11"/>
  <c r="Y119" i="11"/>
  <c r="AR119" i="11"/>
  <c r="AK119" i="11"/>
  <c r="AP119" i="11"/>
  <c r="AS119" i="11"/>
  <c r="AO119" i="11"/>
  <c r="AT119" i="11"/>
  <c r="AM119" i="11"/>
  <c r="AL119" i="11"/>
  <c r="AQ119" i="11"/>
  <c r="AN119" i="11"/>
  <c r="L119" i="11"/>
  <c r="K344" i="11"/>
  <c r="R344" i="11"/>
  <c r="P344" i="11"/>
  <c r="T344" i="11"/>
  <c r="S344" i="11"/>
  <c r="Y344" i="11"/>
  <c r="V344" i="11"/>
  <c r="Q344" i="11"/>
  <c r="U344" i="11"/>
  <c r="W344" i="11"/>
  <c r="X344" i="11"/>
  <c r="AN344" i="11"/>
  <c r="AM344" i="11"/>
  <c r="AR344" i="11"/>
  <c r="AT344" i="11"/>
  <c r="AS344" i="11"/>
  <c r="AK344" i="11"/>
  <c r="AO344" i="11"/>
  <c r="AP344" i="11"/>
  <c r="AQ344" i="11"/>
  <c r="AL344" i="11"/>
  <c r="L344" i="11"/>
  <c r="K45" i="11"/>
  <c r="V45" i="11"/>
  <c r="W45" i="11"/>
  <c r="X45" i="11"/>
  <c r="Q45" i="11"/>
  <c r="S45" i="11"/>
  <c r="T45" i="11"/>
  <c r="Y45" i="11"/>
  <c r="P45" i="11"/>
  <c r="U45" i="11"/>
  <c r="R45" i="11"/>
  <c r="AP45" i="11"/>
  <c r="AK45" i="11"/>
  <c r="AL45" i="11"/>
  <c r="AO45" i="11"/>
  <c r="AT45" i="11"/>
  <c r="AQ45" i="11"/>
  <c r="AR45" i="11"/>
  <c r="AN45" i="11"/>
  <c r="AS45" i="11"/>
  <c r="AM45" i="11"/>
  <c r="L45" i="11"/>
  <c r="K144" i="11"/>
  <c r="S144" i="11"/>
  <c r="P144" i="11"/>
  <c r="Q144" i="11"/>
  <c r="X144" i="11"/>
  <c r="U144" i="11"/>
  <c r="T144" i="11"/>
  <c r="W144" i="11"/>
  <c r="R144" i="11"/>
  <c r="V144" i="11"/>
  <c r="Y144" i="11"/>
  <c r="AO144" i="11"/>
  <c r="AP144" i="11"/>
  <c r="AN144" i="11"/>
  <c r="AQ144" i="11"/>
  <c r="AR144" i="11"/>
  <c r="AT144" i="11"/>
  <c r="AM144" i="11"/>
  <c r="AS144" i="11"/>
  <c r="AK144" i="11"/>
  <c r="AL144" i="11"/>
  <c r="L144" i="11"/>
  <c r="K161" i="11"/>
  <c r="P161" i="11"/>
  <c r="X161" i="11"/>
  <c r="R161" i="11"/>
  <c r="Q161" i="11"/>
  <c r="Y161" i="11"/>
  <c r="U161" i="11"/>
  <c r="W161" i="11"/>
  <c r="V161" i="11"/>
  <c r="S161" i="11"/>
  <c r="T161" i="11"/>
  <c r="AL161" i="11"/>
  <c r="AN161" i="11"/>
  <c r="AM161" i="11"/>
  <c r="AS161" i="11"/>
  <c r="AO161" i="11"/>
  <c r="AR161" i="11"/>
  <c r="AQ161" i="11"/>
  <c r="AP161" i="11"/>
  <c r="AT161" i="11"/>
  <c r="AK161" i="11"/>
  <c r="L161" i="11"/>
  <c r="K159" i="11"/>
  <c r="P159" i="11"/>
  <c r="T159" i="11"/>
  <c r="Q159" i="11"/>
  <c r="W159" i="11"/>
  <c r="Y159" i="11"/>
  <c r="V159" i="11"/>
  <c r="R159" i="11"/>
  <c r="U159" i="11"/>
  <c r="X159" i="11"/>
  <c r="S159" i="11"/>
  <c r="AP159" i="11"/>
  <c r="AN159" i="11"/>
  <c r="AO159" i="11"/>
  <c r="AQ159" i="11"/>
  <c r="AL159" i="11"/>
  <c r="AS159" i="11"/>
  <c r="AR159" i="11"/>
  <c r="AK159" i="11"/>
  <c r="AT159" i="11"/>
  <c r="AM159" i="11"/>
  <c r="L159" i="11"/>
  <c r="K23" i="11"/>
  <c r="T23" i="11"/>
  <c r="U23" i="11"/>
  <c r="P23" i="11"/>
  <c r="V23" i="11"/>
  <c r="Q23" i="11"/>
  <c r="S23" i="11"/>
  <c r="W23" i="11"/>
  <c r="R23" i="11"/>
  <c r="Y23" i="11"/>
  <c r="X23" i="11"/>
  <c r="AO23" i="11"/>
  <c r="AP23" i="11"/>
  <c r="AT23" i="11"/>
  <c r="AN23" i="11"/>
  <c r="AQ23" i="11"/>
  <c r="AS23" i="11"/>
  <c r="AM23" i="11"/>
  <c r="AL23" i="11"/>
  <c r="AR23" i="11"/>
  <c r="AK23" i="11"/>
  <c r="L23" i="11"/>
  <c r="K175" i="11"/>
  <c r="R175" i="11"/>
  <c r="T175" i="11"/>
  <c r="P175" i="11"/>
  <c r="S175" i="11"/>
  <c r="Q175" i="11"/>
  <c r="W175" i="11"/>
  <c r="Y175" i="11"/>
  <c r="U175" i="11"/>
  <c r="X175" i="11"/>
  <c r="V175" i="11"/>
  <c r="AO175" i="11"/>
  <c r="AS175" i="11"/>
  <c r="AT175" i="11"/>
  <c r="AQ175" i="11"/>
  <c r="AM175" i="11"/>
  <c r="AN175" i="11"/>
  <c r="AP175" i="11"/>
  <c r="AL175" i="11"/>
  <c r="AR175" i="11"/>
  <c r="AK175" i="11"/>
  <c r="L175" i="11"/>
  <c r="K201" i="11"/>
  <c r="P201" i="11"/>
  <c r="S201" i="11"/>
  <c r="V201" i="11"/>
  <c r="R201" i="11"/>
  <c r="U201" i="11"/>
  <c r="X201" i="11"/>
  <c r="W201" i="11"/>
  <c r="Q201" i="11"/>
  <c r="Y201" i="11"/>
  <c r="T201" i="11"/>
  <c r="AT201" i="11"/>
  <c r="AS201" i="11"/>
  <c r="AL201" i="11"/>
  <c r="AQ201" i="11"/>
  <c r="AN201" i="11"/>
  <c r="AP201" i="11"/>
  <c r="AM201" i="11"/>
  <c r="AR201" i="11"/>
  <c r="AK201" i="11"/>
  <c r="AO201" i="11"/>
  <c r="L201" i="11"/>
  <c r="K194" i="11"/>
  <c r="P194" i="11"/>
  <c r="AK194" i="11"/>
  <c r="V194" i="11"/>
  <c r="R194" i="11"/>
  <c r="U194" i="11"/>
  <c r="Q194" i="11"/>
  <c r="T194" i="11"/>
  <c r="W194" i="11"/>
  <c r="X194" i="11"/>
  <c r="Y194" i="11"/>
  <c r="S194" i="11"/>
  <c r="AP194" i="11"/>
  <c r="AM194" i="11"/>
  <c r="AO194" i="11"/>
  <c r="AR194" i="11"/>
  <c r="AL194" i="11"/>
  <c r="AQ194" i="11"/>
  <c r="AS194" i="11"/>
  <c r="AT194" i="11"/>
  <c r="AN194" i="11"/>
  <c r="L194" i="11"/>
  <c r="K320" i="11"/>
  <c r="V320" i="11"/>
  <c r="Y320" i="11"/>
  <c r="T320" i="11"/>
  <c r="R320" i="11"/>
  <c r="P320" i="11"/>
  <c r="X320" i="11"/>
  <c r="U320" i="11"/>
  <c r="W320" i="11"/>
  <c r="Q320" i="11"/>
  <c r="S320" i="11"/>
  <c r="AO320" i="11"/>
  <c r="AL320" i="11"/>
  <c r="AM320" i="11"/>
  <c r="AR320" i="11"/>
  <c r="AP320" i="11"/>
  <c r="AS320" i="11"/>
  <c r="AT320" i="11"/>
  <c r="AN320" i="11"/>
  <c r="AK320" i="11"/>
  <c r="AQ320" i="11"/>
  <c r="L320" i="11"/>
  <c r="K299" i="11"/>
  <c r="X299" i="11"/>
  <c r="U299" i="11"/>
  <c r="W299" i="11"/>
  <c r="P299" i="11"/>
  <c r="Y299" i="11"/>
  <c r="S299" i="11"/>
  <c r="T299" i="11"/>
  <c r="R299" i="11"/>
  <c r="V299" i="11"/>
  <c r="Q299" i="11"/>
  <c r="AO299" i="11"/>
  <c r="AS299" i="11"/>
  <c r="AQ299" i="11"/>
  <c r="AK299" i="11"/>
  <c r="AP299" i="11"/>
  <c r="AL299" i="11"/>
  <c r="AN299" i="11"/>
  <c r="AT299" i="11"/>
  <c r="AR299" i="11"/>
  <c r="AM299" i="11"/>
  <c r="L299" i="11"/>
  <c r="K124" i="11"/>
  <c r="U124" i="11"/>
  <c r="P124" i="11"/>
  <c r="W124" i="11"/>
  <c r="X124" i="11"/>
  <c r="V124" i="11"/>
  <c r="R124" i="11"/>
  <c r="T124" i="11"/>
  <c r="Q124" i="11"/>
  <c r="Y124" i="11"/>
  <c r="S124" i="11"/>
  <c r="AP124" i="11"/>
  <c r="AN124" i="11"/>
  <c r="AK124" i="11"/>
  <c r="AS124" i="11"/>
  <c r="AR124" i="11"/>
  <c r="AL124" i="11"/>
  <c r="AM124" i="11"/>
  <c r="AO124" i="11"/>
  <c r="AQ124" i="11"/>
  <c r="AT124" i="11"/>
  <c r="L124" i="11"/>
  <c r="K127" i="11"/>
  <c r="R127" i="11"/>
  <c r="U127" i="11"/>
  <c r="P127" i="11"/>
  <c r="S127" i="11"/>
  <c r="V127" i="11"/>
  <c r="Q127" i="11"/>
  <c r="Y127" i="11"/>
  <c r="T127" i="11"/>
  <c r="X127" i="11"/>
  <c r="W127" i="11"/>
  <c r="AO127" i="11"/>
  <c r="AN127" i="11"/>
  <c r="AP127" i="11"/>
  <c r="AM127" i="11"/>
  <c r="AS127" i="11"/>
  <c r="AT127" i="11"/>
  <c r="AQ127" i="11"/>
  <c r="AR127" i="11"/>
  <c r="AK127" i="11"/>
  <c r="AL127" i="11"/>
  <c r="L127" i="11"/>
  <c r="K43" i="11"/>
  <c r="U43" i="11"/>
  <c r="R43" i="11"/>
  <c r="Y43" i="11"/>
  <c r="S43" i="11"/>
  <c r="T43" i="11"/>
  <c r="V43" i="11"/>
  <c r="X43" i="11"/>
  <c r="Q43" i="11"/>
  <c r="P43" i="11"/>
  <c r="W43" i="11"/>
  <c r="AP43" i="11"/>
  <c r="AM43" i="11"/>
  <c r="AT43" i="11"/>
  <c r="AN43" i="11"/>
  <c r="AQ43" i="11"/>
  <c r="AL43" i="11"/>
  <c r="AO43" i="11"/>
  <c r="AR43" i="11"/>
  <c r="AS43" i="11"/>
  <c r="AK43" i="11"/>
  <c r="L43" i="11"/>
  <c r="K34" i="11"/>
  <c r="X34" i="11"/>
  <c r="U34" i="11"/>
  <c r="V34" i="11"/>
  <c r="AK34" i="11"/>
  <c r="W34" i="11"/>
  <c r="S34" i="11"/>
  <c r="P34" i="11"/>
  <c r="Y34" i="11"/>
  <c r="R34" i="11"/>
  <c r="T34" i="11"/>
  <c r="Q34" i="11"/>
  <c r="AS34" i="11"/>
  <c r="AR34" i="11"/>
  <c r="AP34" i="11"/>
  <c r="AT34" i="11"/>
  <c r="AO34" i="11"/>
  <c r="AQ34" i="11"/>
  <c r="AL34" i="11"/>
  <c r="AM34" i="11"/>
  <c r="AN34" i="11"/>
  <c r="L34" i="11"/>
  <c r="K182" i="11"/>
  <c r="P182" i="11"/>
  <c r="U182" i="11"/>
  <c r="R182" i="11"/>
  <c r="W182" i="11"/>
  <c r="X182" i="11"/>
  <c r="Q182" i="11"/>
  <c r="Y182" i="11"/>
  <c r="T182" i="11"/>
  <c r="S182" i="11"/>
  <c r="V182" i="11"/>
  <c r="AL182" i="11"/>
  <c r="AP182" i="11"/>
  <c r="AT182" i="11"/>
  <c r="AR182" i="11"/>
  <c r="AN182" i="11"/>
  <c r="AO182" i="11"/>
  <c r="AQ182" i="11"/>
  <c r="AM182" i="11"/>
  <c r="AK182" i="11"/>
  <c r="AS182" i="11"/>
  <c r="L182" i="11"/>
  <c r="K288" i="11"/>
  <c r="U288" i="11"/>
  <c r="P288" i="11"/>
  <c r="T288" i="11"/>
  <c r="V288" i="11"/>
  <c r="Q288" i="11"/>
  <c r="S288" i="11"/>
  <c r="W288" i="11"/>
  <c r="X288" i="11"/>
  <c r="Y288" i="11"/>
  <c r="R288" i="11"/>
  <c r="AL288" i="11"/>
  <c r="AS288" i="11"/>
  <c r="AR288" i="11"/>
  <c r="AK288" i="11"/>
  <c r="AT288" i="11"/>
  <c r="AN288" i="11"/>
  <c r="AO288" i="11"/>
  <c r="AP288" i="11"/>
  <c r="AQ288" i="11"/>
  <c r="AM288" i="11"/>
  <c r="L288" i="11"/>
  <c r="K105" i="11"/>
  <c r="X105" i="11"/>
  <c r="Q105" i="11"/>
  <c r="R105" i="11"/>
  <c r="Y105" i="11"/>
  <c r="U105" i="11"/>
  <c r="V105" i="11"/>
  <c r="S105" i="11"/>
  <c r="T105" i="11"/>
  <c r="P105" i="11"/>
  <c r="W105" i="11"/>
  <c r="AP105" i="11"/>
  <c r="AL105" i="11"/>
  <c r="AN105" i="11"/>
  <c r="AT105" i="11"/>
  <c r="AO105" i="11"/>
  <c r="AS105" i="11"/>
  <c r="AQ105" i="11"/>
  <c r="AM105" i="11"/>
  <c r="AR105" i="11"/>
  <c r="AK105" i="11"/>
  <c r="L105" i="11"/>
  <c r="K98" i="11"/>
  <c r="AK98" i="11"/>
  <c r="W98" i="11"/>
  <c r="Q98" i="11"/>
  <c r="Y98" i="11"/>
  <c r="R98" i="11"/>
  <c r="T98" i="11"/>
  <c r="X98" i="11"/>
  <c r="U98" i="11"/>
  <c r="P98" i="11"/>
  <c r="V98" i="11"/>
  <c r="S98" i="11"/>
  <c r="AM98" i="11"/>
  <c r="AS98" i="11"/>
  <c r="AN98" i="11"/>
  <c r="AL98" i="11"/>
  <c r="AR98" i="11"/>
  <c r="AO98" i="11"/>
  <c r="AP98" i="11"/>
  <c r="AT98" i="11"/>
  <c r="AQ98" i="11"/>
  <c r="L98" i="11"/>
  <c r="K81" i="11"/>
  <c r="X81" i="11"/>
  <c r="R81" i="11"/>
  <c r="S81" i="11"/>
  <c r="P81" i="11"/>
  <c r="Y81" i="11"/>
  <c r="U81" i="11"/>
  <c r="W81" i="11"/>
  <c r="T81" i="11"/>
  <c r="V81" i="11"/>
  <c r="Q81" i="11"/>
  <c r="AN81" i="11"/>
  <c r="AS81" i="11"/>
  <c r="AP81" i="11"/>
  <c r="AL81" i="11"/>
  <c r="AO81" i="11"/>
  <c r="AT81" i="11"/>
  <c r="AM81" i="11"/>
  <c r="AK81" i="11"/>
  <c r="AR81" i="11"/>
  <c r="AQ81" i="11"/>
  <c r="L81" i="11"/>
  <c r="K190" i="11"/>
  <c r="P190" i="11"/>
  <c r="T190" i="11"/>
  <c r="R190" i="11"/>
  <c r="W190" i="11"/>
  <c r="V190" i="11"/>
  <c r="Y190" i="11"/>
  <c r="S190" i="11"/>
  <c r="X190" i="11"/>
  <c r="U190" i="11"/>
  <c r="Q190" i="11"/>
  <c r="AO190" i="11"/>
  <c r="AL190" i="11"/>
  <c r="AM190" i="11"/>
  <c r="AN190" i="11"/>
  <c r="AR190" i="11"/>
  <c r="AQ190" i="11"/>
  <c r="AK190" i="11"/>
  <c r="AT190" i="11"/>
  <c r="AP190" i="11"/>
  <c r="AS190" i="11"/>
  <c r="L190" i="11"/>
  <c r="K230" i="11"/>
  <c r="Q230" i="11"/>
  <c r="P230" i="11"/>
  <c r="W230" i="11"/>
  <c r="V230" i="11"/>
  <c r="R230" i="11"/>
  <c r="S230" i="11"/>
  <c r="Y230" i="11"/>
  <c r="U230" i="11"/>
  <c r="X230" i="11"/>
  <c r="T230" i="11"/>
  <c r="AR230" i="11"/>
  <c r="AQ230" i="11"/>
  <c r="AP230" i="11"/>
  <c r="AM230" i="11"/>
  <c r="AS230" i="11"/>
  <c r="AL230" i="11"/>
  <c r="AN230" i="11"/>
  <c r="AT230" i="11"/>
  <c r="AO230" i="11"/>
  <c r="AK230" i="11"/>
  <c r="L230" i="11"/>
  <c r="K207" i="11"/>
  <c r="P207" i="11"/>
  <c r="U207" i="11"/>
  <c r="X207" i="11"/>
  <c r="R207" i="11"/>
  <c r="T207" i="11"/>
  <c r="W207" i="11"/>
  <c r="Q207" i="11"/>
  <c r="Y207" i="11"/>
  <c r="S207" i="11"/>
  <c r="V207" i="11"/>
  <c r="AL207" i="11"/>
  <c r="AT207" i="11"/>
  <c r="AR207" i="11"/>
  <c r="AN207" i="11"/>
  <c r="AO207" i="11"/>
  <c r="AM207" i="11"/>
  <c r="AP207" i="11"/>
  <c r="AK207" i="11"/>
  <c r="AS207" i="11"/>
  <c r="AQ207" i="11"/>
  <c r="L207" i="11"/>
  <c r="K257" i="11"/>
  <c r="S257" i="11"/>
  <c r="X257" i="11"/>
  <c r="R257" i="11"/>
  <c r="U257" i="11"/>
  <c r="W257" i="11"/>
  <c r="Q257" i="11"/>
  <c r="Y257" i="11"/>
  <c r="T257" i="11"/>
  <c r="V257" i="11"/>
  <c r="P257" i="11"/>
  <c r="AL257" i="11"/>
  <c r="AT257" i="11"/>
  <c r="AR257" i="11"/>
  <c r="AN257" i="11"/>
  <c r="AM257" i="11"/>
  <c r="AO257" i="11"/>
  <c r="AP257" i="11"/>
  <c r="AK257" i="11"/>
  <c r="AS257" i="11"/>
  <c r="AQ257" i="11"/>
  <c r="L257" i="11"/>
  <c r="K212" i="11"/>
  <c r="W212" i="11"/>
  <c r="T212" i="11"/>
  <c r="V212" i="11"/>
  <c r="S212" i="11"/>
  <c r="Q212" i="11"/>
  <c r="Y212" i="11"/>
  <c r="U212" i="11"/>
  <c r="P212" i="11"/>
  <c r="X212" i="11"/>
  <c r="R212" i="11"/>
  <c r="AL212" i="11"/>
  <c r="AM212" i="11"/>
  <c r="AR212" i="11"/>
  <c r="AT212" i="11"/>
  <c r="AQ212" i="11"/>
  <c r="AP212" i="11"/>
  <c r="AK212" i="11"/>
  <c r="AO212" i="11"/>
  <c r="AN212" i="11"/>
  <c r="AS212" i="11"/>
  <c r="L212" i="11"/>
  <c r="K139" i="11"/>
  <c r="P139" i="11"/>
  <c r="V139" i="11"/>
  <c r="X139" i="11"/>
  <c r="W139" i="11"/>
  <c r="S139" i="11"/>
  <c r="U139" i="11"/>
  <c r="R139" i="11"/>
  <c r="Q139" i="11"/>
  <c r="T139" i="11"/>
  <c r="Y139" i="11"/>
  <c r="AL139" i="11"/>
  <c r="AQ139" i="11"/>
  <c r="AS139" i="11"/>
  <c r="AN139" i="11"/>
  <c r="AR139" i="11"/>
  <c r="AM139" i="11"/>
  <c r="AP139" i="11"/>
  <c r="AO139" i="11"/>
  <c r="AT139" i="11"/>
  <c r="AK139" i="11"/>
  <c r="L139" i="11"/>
  <c r="K61" i="11"/>
  <c r="T61" i="11"/>
  <c r="V61" i="11"/>
  <c r="AS61" i="11"/>
  <c r="Y61" i="11"/>
  <c r="S61" i="11"/>
  <c r="W61" i="11"/>
  <c r="Q61" i="11"/>
  <c r="U61" i="11"/>
  <c r="P61" i="11"/>
  <c r="R61" i="11"/>
  <c r="X61" i="11"/>
  <c r="AO61" i="11"/>
  <c r="AT61" i="11"/>
  <c r="AM61" i="11"/>
  <c r="AL61" i="11"/>
  <c r="AR61" i="11"/>
  <c r="AQ61" i="11"/>
  <c r="AK61" i="11"/>
  <c r="AN61" i="11"/>
  <c r="AP61" i="11"/>
  <c r="L61" i="11"/>
  <c r="K121" i="11"/>
  <c r="R121" i="11"/>
  <c r="V121" i="11"/>
  <c r="X121" i="11"/>
  <c r="S121" i="11"/>
  <c r="P121" i="11"/>
  <c r="W121" i="11"/>
  <c r="Y121" i="11"/>
  <c r="U121" i="11"/>
  <c r="Q121" i="11"/>
  <c r="T121" i="11"/>
  <c r="AP121" i="11"/>
  <c r="AL121" i="11"/>
  <c r="AM121" i="11"/>
  <c r="AN121" i="11"/>
  <c r="AQ121" i="11"/>
  <c r="AR121" i="11"/>
  <c r="AO121" i="11"/>
  <c r="AK121" i="11"/>
  <c r="AS121" i="11"/>
  <c r="AT121" i="11"/>
  <c r="L121" i="11"/>
  <c r="K343" i="11"/>
  <c r="P343" i="11"/>
  <c r="S343" i="11"/>
  <c r="T343" i="11"/>
  <c r="Q343" i="11"/>
  <c r="V343" i="11"/>
  <c r="X343" i="11"/>
  <c r="Y343" i="11"/>
  <c r="W343" i="11"/>
  <c r="R343" i="11"/>
  <c r="U343" i="11"/>
  <c r="AN343" i="11"/>
  <c r="AS343" i="11"/>
  <c r="AL343" i="11"/>
  <c r="AM343" i="11"/>
  <c r="AP343" i="11"/>
  <c r="AT343" i="11"/>
  <c r="AK343" i="11"/>
  <c r="AR343" i="11"/>
  <c r="AQ343" i="11"/>
  <c r="AO343" i="11"/>
  <c r="L343" i="11"/>
  <c r="K153" i="11"/>
  <c r="X153" i="11"/>
  <c r="P153" i="11"/>
  <c r="R153" i="11"/>
  <c r="Q153" i="11"/>
  <c r="Y153" i="11"/>
  <c r="U153" i="11"/>
  <c r="W153" i="11"/>
  <c r="T153" i="11"/>
  <c r="S153" i="11"/>
  <c r="V153" i="11"/>
  <c r="AO153" i="11"/>
  <c r="AR153" i="11"/>
  <c r="AT153" i="11"/>
  <c r="AN153" i="11"/>
  <c r="AP153" i="11"/>
  <c r="AS153" i="11"/>
  <c r="AL153" i="11"/>
  <c r="AQ153" i="11"/>
  <c r="AK153" i="11"/>
  <c r="AM153" i="11"/>
  <c r="L153" i="11"/>
  <c r="K112" i="11"/>
  <c r="Q112" i="11"/>
  <c r="Y112" i="11"/>
  <c r="R112" i="11"/>
  <c r="V112" i="11"/>
  <c r="S112" i="11"/>
  <c r="W112" i="11"/>
  <c r="T112" i="11"/>
  <c r="X112" i="11"/>
  <c r="U112" i="11"/>
  <c r="P112" i="11"/>
  <c r="AQ112" i="11"/>
  <c r="AM112" i="11"/>
  <c r="AO112" i="11"/>
  <c r="AL112" i="11"/>
  <c r="AP112" i="11"/>
  <c r="AS112" i="11"/>
  <c r="AT112" i="11"/>
  <c r="AK112" i="11"/>
  <c r="AR112" i="11"/>
  <c r="AN112" i="11"/>
  <c r="L112" i="11"/>
  <c r="K221" i="11"/>
  <c r="P221" i="11"/>
  <c r="W221" i="11"/>
  <c r="Q221" i="11"/>
  <c r="S221" i="11"/>
  <c r="T221" i="11"/>
  <c r="V221" i="11"/>
  <c r="Y221" i="11"/>
  <c r="U221" i="11"/>
  <c r="X221" i="11"/>
  <c r="R221" i="11"/>
  <c r="AS221" i="11"/>
  <c r="AR221" i="11"/>
  <c r="AO221" i="11"/>
  <c r="AM221" i="11"/>
  <c r="AP221" i="11"/>
  <c r="AQ221" i="11"/>
  <c r="AK221" i="11"/>
  <c r="AT221" i="11"/>
  <c r="AN221" i="11"/>
  <c r="AL221" i="11"/>
  <c r="L221" i="11"/>
  <c r="K136" i="11"/>
  <c r="Y136" i="11"/>
  <c r="U136" i="11"/>
  <c r="S136" i="11"/>
  <c r="Q136" i="11"/>
  <c r="T136" i="11"/>
  <c r="W136" i="11"/>
  <c r="P136" i="11"/>
  <c r="V136" i="11"/>
  <c r="R136" i="11"/>
  <c r="X136" i="11"/>
  <c r="AQ136" i="11"/>
  <c r="AL136" i="11"/>
  <c r="AR136" i="11"/>
  <c r="AN136" i="11"/>
  <c r="AP136" i="11"/>
  <c r="AO136" i="11"/>
  <c r="AM136" i="11"/>
  <c r="AS136" i="11"/>
  <c r="AT136" i="11"/>
  <c r="AK136" i="11"/>
  <c r="L136" i="11"/>
  <c r="K143" i="11"/>
  <c r="P143" i="11"/>
  <c r="V143" i="11"/>
  <c r="U143" i="11"/>
  <c r="X143" i="11"/>
  <c r="Q143" i="11"/>
  <c r="W143" i="11"/>
  <c r="Y143" i="11"/>
  <c r="S143" i="11"/>
  <c r="R143" i="11"/>
  <c r="T143" i="11"/>
  <c r="AP143" i="11"/>
  <c r="AL143" i="11"/>
  <c r="AQ143" i="11"/>
  <c r="AT143" i="11"/>
  <c r="AR143" i="11"/>
  <c r="AM143" i="11"/>
  <c r="AS143" i="11"/>
  <c r="AO143" i="11"/>
  <c r="AK143" i="11"/>
  <c r="AN143" i="11"/>
  <c r="L143" i="11"/>
  <c r="K256" i="11"/>
  <c r="Y256" i="11"/>
  <c r="S256" i="11"/>
  <c r="V256" i="11"/>
  <c r="X256" i="11"/>
  <c r="R256" i="11"/>
  <c r="U256" i="11"/>
  <c r="W256" i="11"/>
  <c r="P256" i="11"/>
  <c r="T256" i="11"/>
  <c r="Q256" i="11"/>
  <c r="AS256" i="11"/>
  <c r="AN256" i="11"/>
  <c r="AQ256" i="11"/>
  <c r="AP256" i="11"/>
  <c r="AT256" i="11"/>
  <c r="AM256" i="11"/>
  <c r="AO256" i="11"/>
  <c r="AL256" i="11"/>
  <c r="AR256" i="11"/>
  <c r="AK256" i="11"/>
  <c r="L256" i="11"/>
  <c r="K246" i="11"/>
  <c r="P246" i="11"/>
  <c r="Y246" i="11"/>
  <c r="W246" i="11"/>
  <c r="U246" i="11"/>
  <c r="X246" i="11"/>
  <c r="Q246" i="11"/>
  <c r="V246" i="11"/>
  <c r="S246" i="11"/>
  <c r="T246" i="11"/>
  <c r="R246" i="11"/>
  <c r="AS246" i="11"/>
  <c r="AL246" i="11"/>
  <c r="AM246" i="11"/>
  <c r="AQ246" i="11"/>
  <c r="AT246" i="11"/>
  <c r="AK246" i="11"/>
  <c r="AN246" i="11"/>
  <c r="AR246" i="11"/>
  <c r="AO246" i="11"/>
  <c r="AP246" i="11"/>
  <c r="L246" i="11"/>
  <c r="K16" i="11"/>
  <c r="S16" i="11"/>
  <c r="T16" i="11"/>
  <c r="U16" i="11"/>
  <c r="R16" i="11"/>
  <c r="V16" i="11"/>
  <c r="P16" i="11"/>
  <c r="Q16" i="11"/>
  <c r="Y16" i="11"/>
  <c r="W16" i="11"/>
  <c r="X16" i="11"/>
  <c r="AS16" i="11"/>
  <c r="AT16" i="11"/>
  <c r="AK16" i="11"/>
  <c r="AM16" i="11"/>
  <c r="AP16" i="11"/>
  <c r="AR16" i="11"/>
  <c r="AL16" i="11"/>
  <c r="AQ16" i="11"/>
  <c r="AO16" i="11"/>
  <c r="AN16" i="11"/>
  <c r="L16" i="11"/>
  <c r="K65" i="11"/>
  <c r="S65" i="11"/>
  <c r="T65" i="11"/>
  <c r="U65" i="11"/>
  <c r="W65" i="11"/>
  <c r="V65" i="11"/>
  <c r="X65" i="11"/>
  <c r="R65" i="11"/>
  <c r="Y65" i="11"/>
  <c r="Q65" i="11"/>
  <c r="P65" i="11"/>
  <c r="AT65" i="11"/>
  <c r="AL65" i="11"/>
  <c r="AP65" i="11"/>
  <c r="AN65" i="11"/>
  <c r="AK65" i="11"/>
  <c r="AS65" i="11"/>
  <c r="AR65" i="11"/>
  <c r="AM65" i="11"/>
  <c r="AQ65" i="11"/>
  <c r="AO65" i="11"/>
  <c r="L65" i="11"/>
  <c r="K168" i="11"/>
  <c r="P168" i="11"/>
  <c r="Q168" i="11"/>
  <c r="Y168" i="11"/>
  <c r="S168" i="11"/>
  <c r="R168" i="11"/>
  <c r="V168" i="11"/>
  <c r="X168" i="11"/>
  <c r="T168" i="11"/>
  <c r="U168" i="11"/>
  <c r="W168" i="11"/>
  <c r="AM168" i="11"/>
  <c r="AN168" i="11"/>
  <c r="AO168" i="11"/>
  <c r="AT168" i="11"/>
  <c r="AQ168" i="11"/>
  <c r="AP168" i="11"/>
  <c r="AS168" i="11"/>
  <c r="AR168" i="11"/>
  <c r="AL168" i="11"/>
  <c r="AK168" i="11"/>
  <c r="L168" i="11"/>
  <c r="K204" i="11"/>
  <c r="P204" i="11"/>
  <c r="V204" i="11"/>
  <c r="Q204" i="11"/>
  <c r="Y204" i="11"/>
  <c r="X204" i="11"/>
  <c r="R204" i="11"/>
  <c r="U204" i="11"/>
  <c r="S204" i="11"/>
  <c r="T204" i="11"/>
  <c r="W204" i="11"/>
  <c r="AT204" i="11"/>
  <c r="AQ204" i="11"/>
  <c r="AP204" i="11"/>
  <c r="AO204" i="11"/>
  <c r="AL204" i="11"/>
  <c r="AN204" i="11"/>
  <c r="AM204" i="11"/>
  <c r="AK204" i="11"/>
  <c r="AS204" i="11"/>
  <c r="AR204" i="11"/>
  <c r="L204" i="11"/>
  <c r="K328" i="11"/>
  <c r="R328" i="11"/>
  <c r="S328" i="11"/>
  <c r="T328" i="11"/>
  <c r="P328" i="11"/>
  <c r="Y328" i="11"/>
  <c r="U328" i="11"/>
  <c r="W328" i="11"/>
  <c r="V328" i="11"/>
  <c r="Q328" i="11"/>
  <c r="X328" i="11"/>
  <c r="AS328" i="11"/>
  <c r="AT328" i="11"/>
  <c r="AN328" i="11"/>
  <c r="AO328" i="11"/>
  <c r="AK328" i="11"/>
  <c r="AL328" i="11"/>
  <c r="AM328" i="11"/>
  <c r="AR328" i="11"/>
  <c r="AP328" i="11"/>
  <c r="AQ328" i="11"/>
  <c r="L328" i="11"/>
  <c r="K341" i="11"/>
  <c r="X341" i="11"/>
  <c r="P341" i="11"/>
  <c r="R341" i="11"/>
  <c r="S341" i="11"/>
  <c r="T341" i="11"/>
  <c r="Q341" i="11"/>
  <c r="W341" i="11"/>
  <c r="U341" i="11"/>
  <c r="V341" i="11"/>
  <c r="Y341" i="11"/>
  <c r="AN341" i="11"/>
  <c r="AL341" i="11"/>
  <c r="AQ341" i="11"/>
  <c r="AT341" i="11"/>
  <c r="AR341" i="11"/>
  <c r="AM341" i="11"/>
  <c r="AS341" i="11"/>
  <c r="AP341" i="11"/>
  <c r="AK341" i="11"/>
  <c r="AO341" i="11"/>
  <c r="L341" i="11"/>
  <c r="K57" i="11"/>
  <c r="T57" i="11"/>
  <c r="U57" i="11"/>
  <c r="W57" i="11"/>
  <c r="V57" i="11"/>
  <c r="R57" i="11"/>
  <c r="S57" i="11"/>
  <c r="P57" i="11"/>
  <c r="Q57" i="11"/>
  <c r="X57" i="11"/>
  <c r="Y57" i="11"/>
  <c r="AO57" i="11"/>
  <c r="AL57" i="11"/>
  <c r="AS57" i="11"/>
  <c r="AR57" i="11"/>
  <c r="AP57" i="11"/>
  <c r="AM57" i="11"/>
  <c r="AQ57" i="11"/>
  <c r="AT57" i="11"/>
  <c r="AN57" i="11"/>
  <c r="AK57" i="11"/>
  <c r="L57" i="11"/>
  <c r="K156" i="11"/>
  <c r="P156" i="11"/>
  <c r="W156" i="11"/>
  <c r="X156" i="11"/>
  <c r="U156" i="11"/>
  <c r="Q156" i="11"/>
  <c r="R156" i="11"/>
  <c r="V156" i="11"/>
  <c r="Y156" i="11"/>
  <c r="S156" i="11"/>
  <c r="T156" i="11"/>
  <c r="AN156" i="11"/>
  <c r="AT156" i="11"/>
  <c r="AM156" i="11"/>
  <c r="AL156" i="11"/>
  <c r="AP156" i="11"/>
  <c r="AS156" i="11"/>
  <c r="AK156" i="11"/>
  <c r="AQ156" i="11"/>
  <c r="AO156" i="11"/>
  <c r="AR156" i="11"/>
  <c r="L156" i="11"/>
  <c r="K253" i="11"/>
  <c r="P253" i="11"/>
  <c r="X253" i="11"/>
  <c r="V253" i="11"/>
  <c r="Y253" i="11"/>
  <c r="S253" i="11"/>
  <c r="U253" i="11"/>
  <c r="R253" i="11"/>
  <c r="T253" i="11"/>
  <c r="W253" i="11"/>
  <c r="Q253" i="11"/>
  <c r="AQ253" i="11"/>
  <c r="AT253" i="11"/>
  <c r="AM253" i="11"/>
  <c r="AN253" i="11"/>
  <c r="AS253" i="11"/>
  <c r="AR253" i="11"/>
  <c r="AK253" i="11"/>
  <c r="AO253" i="11"/>
  <c r="AL253" i="11"/>
  <c r="AP253" i="11"/>
  <c r="L253" i="11"/>
  <c r="K255" i="11"/>
  <c r="T255" i="11"/>
  <c r="W255" i="11"/>
  <c r="Y255" i="11"/>
  <c r="S255" i="11"/>
  <c r="X255" i="11"/>
  <c r="U255" i="11"/>
  <c r="R255" i="11"/>
  <c r="P255" i="11"/>
  <c r="Q255" i="11"/>
  <c r="V255" i="11"/>
  <c r="AL255" i="11"/>
  <c r="AP255" i="11"/>
  <c r="AQ255" i="11"/>
  <c r="AM255" i="11"/>
  <c r="AT255" i="11"/>
  <c r="AN255" i="11"/>
  <c r="AR255" i="11"/>
  <c r="AO255" i="11"/>
  <c r="AS255" i="11"/>
  <c r="AK255" i="11"/>
  <c r="L255" i="11"/>
  <c r="K27" i="11"/>
  <c r="U27" i="11"/>
  <c r="W27" i="11"/>
  <c r="T27" i="11"/>
  <c r="V27" i="11"/>
  <c r="R27" i="11"/>
  <c r="Y27" i="11"/>
  <c r="AT27" i="11"/>
  <c r="P27" i="11"/>
  <c r="X27" i="11"/>
  <c r="Q27" i="11"/>
  <c r="S27" i="11"/>
  <c r="AL27" i="11"/>
  <c r="AQ27" i="11"/>
  <c r="AO27" i="11"/>
  <c r="AN27" i="11"/>
  <c r="AR27" i="11"/>
  <c r="AP27" i="11"/>
  <c r="AK27" i="11"/>
  <c r="AM27" i="11"/>
  <c r="AS27" i="11"/>
  <c r="L27" i="11"/>
  <c r="K285" i="11"/>
  <c r="P285" i="11"/>
  <c r="T285" i="11"/>
  <c r="Q285" i="11"/>
  <c r="V285" i="11"/>
  <c r="R285" i="11"/>
  <c r="Y285" i="11"/>
  <c r="U285" i="11"/>
  <c r="S285" i="11"/>
  <c r="W285" i="11"/>
  <c r="X285" i="11"/>
  <c r="AM285" i="11"/>
  <c r="AQ285" i="11"/>
  <c r="AN285" i="11"/>
  <c r="AL285" i="11"/>
  <c r="AR285" i="11"/>
  <c r="AP285" i="11"/>
  <c r="AK285" i="11"/>
  <c r="AO285" i="11"/>
  <c r="AS285" i="11"/>
  <c r="AT285" i="11"/>
  <c r="L285" i="11"/>
  <c r="K94" i="11"/>
  <c r="U94" i="11"/>
  <c r="V94" i="11"/>
  <c r="X94" i="11"/>
  <c r="S94" i="11"/>
  <c r="W94" i="11"/>
  <c r="Q94" i="11"/>
  <c r="Y94" i="11"/>
  <c r="P94" i="11"/>
  <c r="T94" i="11"/>
  <c r="R94" i="11"/>
  <c r="AN94" i="11"/>
  <c r="AR94" i="11"/>
  <c r="AO94" i="11"/>
  <c r="AS94" i="11"/>
  <c r="AT94" i="11"/>
  <c r="AL94" i="11"/>
  <c r="AP94" i="11"/>
  <c r="AM94" i="11"/>
  <c r="AK94" i="11"/>
  <c r="AQ94" i="11"/>
  <c r="L94" i="11"/>
  <c r="K316" i="11"/>
  <c r="P316" i="11"/>
  <c r="W316" i="11"/>
  <c r="Q316" i="11"/>
  <c r="X316" i="11"/>
  <c r="Y316" i="11"/>
  <c r="T316" i="11"/>
  <c r="V316" i="11"/>
  <c r="U316" i="11"/>
  <c r="S316" i="11"/>
  <c r="R316" i="11"/>
  <c r="AP316" i="11"/>
  <c r="AK316" i="11"/>
  <c r="AN316" i="11"/>
  <c r="AO316" i="11"/>
  <c r="AR316" i="11"/>
  <c r="AL316" i="11"/>
  <c r="AT316" i="11"/>
  <c r="AM316" i="11"/>
  <c r="AS316" i="11"/>
  <c r="AQ316" i="11"/>
  <c r="L316" i="11"/>
  <c r="K332" i="11"/>
  <c r="R332" i="11"/>
  <c r="P332" i="11"/>
  <c r="Q332" i="11"/>
  <c r="Y332" i="11"/>
  <c r="U332" i="11"/>
  <c r="X332" i="11"/>
  <c r="V332" i="11"/>
  <c r="T332" i="11"/>
  <c r="S332" i="11"/>
  <c r="W332" i="11"/>
  <c r="AR332" i="11"/>
  <c r="AO332" i="11"/>
  <c r="AT332" i="11"/>
  <c r="AL332" i="11"/>
  <c r="AP332" i="11"/>
  <c r="AS332" i="11"/>
  <c r="AK332" i="11"/>
  <c r="AQ332" i="11"/>
  <c r="AM332" i="11"/>
  <c r="AN332" i="11"/>
  <c r="L332" i="11"/>
  <c r="K40" i="11"/>
  <c r="P40" i="11"/>
  <c r="Q40" i="11"/>
  <c r="X40" i="11"/>
  <c r="Y40" i="11"/>
  <c r="S40" i="11"/>
  <c r="R40" i="11"/>
  <c r="V40" i="11"/>
  <c r="T40" i="11"/>
  <c r="U40" i="11"/>
  <c r="W40" i="11"/>
  <c r="AQ40" i="11"/>
  <c r="AO40" i="11"/>
  <c r="AM40" i="11"/>
  <c r="AN40" i="11"/>
  <c r="AR40" i="11"/>
  <c r="AT40" i="11"/>
  <c r="AL40" i="11"/>
  <c r="AS40" i="11"/>
  <c r="AK40" i="11"/>
  <c r="AP40" i="11"/>
  <c r="L40" i="11"/>
  <c r="K160" i="11"/>
  <c r="Q160" i="11"/>
  <c r="Y160" i="11"/>
  <c r="P160" i="11"/>
  <c r="S160" i="11"/>
  <c r="R160" i="11"/>
  <c r="V160" i="11"/>
  <c r="X160" i="11"/>
  <c r="U160" i="11"/>
  <c r="W160" i="11"/>
  <c r="T160" i="11"/>
  <c r="AP160" i="11"/>
  <c r="AS160" i="11"/>
  <c r="AO160" i="11"/>
  <c r="AQ160" i="11"/>
  <c r="AT160" i="11"/>
  <c r="AK160" i="11"/>
  <c r="AR160" i="11"/>
  <c r="AM160" i="11"/>
  <c r="AL160" i="11"/>
  <c r="AN160" i="11"/>
  <c r="L160" i="11"/>
  <c r="K24" i="11"/>
  <c r="Y24" i="11"/>
  <c r="S24" i="11"/>
  <c r="AO24" i="11"/>
  <c r="T24" i="11"/>
  <c r="P24" i="11"/>
  <c r="U24" i="11"/>
  <c r="X24" i="11"/>
  <c r="Q24" i="11"/>
  <c r="V24" i="11"/>
  <c r="W24" i="11"/>
  <c r="R24" i="11"/>
  <c r="AR24" i="11"/>
  <c r="AN24" i="11"/>
  <c r="AS24" i="11"/>
  <c r="AK24" i="11"/>
  <c r="AP24" i="11"/>
  <c r="AM24" i="11"/>
  <c r="AL24" i="11"/>
  <c r="AQ24" i="11"/>
  <c r="AT24" i="11"/>
  <c r="L24" i="11"/>
  <c r="K66" i="11"/>
  <c r="Q66" i="11"/>
  <c r="Y66" i="11"/>
  <c r="R66" i="11"/>
  <c r="P66" i="11"/>
  <c r="T66" i="11"/>
  <c r="V66" i="11"/>
  <c r="AK66" i="11"/>
  <c r="U66" i="11"/>
  <c r="S66" i="11"/>
  <c r="W66" i="11"/>
  <c r="X66" i="11"/>
  <c r="AS66" i="11"/>
  <c r="AQ66" i="11"/>
  <c r="AO66" i="11"/>
  <c r="AM66" i="11"/>
  <c r="AR66" i="11"/>
  <c r="AT66" i="11"/>
  <c r="AL66" i="11"/>
  <c r="AN66" i="11"/>
  <c r="AP66" i="11"/>
  <c r="L66" i="11"/>
  <c r="K268" i="11"/>
  <c r="P268" i="11"/>
  <c r="Q268" i="11"/>
  <c r="V268" i="11"/>
  <c r="Y268" i="11"/>
  <c r="X268" i="11"/>
  <c r="R268" i="11"/>
  <c r="T268" i="11"/>
  <c r="S268" i="11"/>
  <c r="W268" i="11"/>
  <c r="U268" i="11"/>
  <c r="AQ268" i="11"/>
  <c r="AS268" i="11"/>
  <c r="AM268" i="11"/>
  <c r="AO268" i="11"/>
  <c r="AL268" i="11"/>
  <c r="AN268" i="11"/>
  <c r="AR268" i="11"/>
  <c r="AP268" i="11"/>
  <c r="AK268" i="11"/>
  <c r="AT268" i="11"/>
  <c r="L268" i="11"/>
  <c r="K286" i="11"/>
  <c r="S286" i="11"/>
  <c r="U286" i="11"/>
  <c r="Q286" i="11"/>
  <c r="X286" i="11"/>
  <c r="Y286" i="11"/>
  <c r="R286" i="11"/>
  <c r="T286" i="11"/>
  <c r="P286" i="11"/>
  <c r="W286" i="11"/>
  <c r="V286" i="11"/>
  <c r="AM286" i="11"/>
  <c r="AT286" i="11"/>
  <c r="AQ286" i="11"/>
  <c r="AL286" i="11"/>
  <c r="AR286" i="11"/>
  <c r="AK286" i="11"/>
  <c r="AN286" i="11"/>
  <c r="AP286" i="11"/>
  <c r="AO286" i="11"/>
  <c r="AS286" i="11"/>
  <c r="L286" i="11"/>
  <c r="K99" i="11"/>
  <c r="S99" i="11"/>
  <c r="X99" i="11"/>
  <c r="P99" i="11"/>
  <c r="Q99" i="11"/>
  <c r="V99" i="11"/>
  <c r="Y99" i="11"/>
  <c r="R99" i="11"/>
  <c r="W99" i="11"/>
  <c r="T99" i="11"/>
  <c r="U99" i="11"/>
  <c r="AR99" i="11"/>
  <c r="AN99" i="11"/>
  <c r="AM99" i="11"/>
  <c r="AL99" i="11"/>
  <c r="AQ99" i="11"/>
  <c r="AP99" i="11"/>
  <c r="AO99" i="11"/>
  <c r="AS99" i="11"/>
  <c r="AT99" i="11"/>
  <c r="AK99" i="11"/>
  <c r="L99" i="11"/>
  <c r="K217" i="11"/>
  <c r="P217" i="11"/>
  <c r="V217" i="11"/>
  <c r="T217" i="11"/>
  <c r="Q217" i="11"/>
  <c r="W217" i="11"/>
  <c r="Y217" i="11"/>
  <c r="R217" i="11"/>
  <c r="U217" i="11"/>
  <c r="X217" i="11"/>
  <c r="S217" i="11"/>
  <c r="AN217" i="11"/>
  <c r="AK217" i="11"/>
  <c r="AS217" i="11"/>
  <c r="AQ217" i="11"/>
  <c r="AR217" i="11"/>
  <c r="AP217" i="11"/>
  <c r="AT217" i="11"/>
  <c r="AM217" i="11"/>
  <c r="AL217" i="11"/>
  <c r="AO217" i="11"/>
  <c r="L217" i="11"/>
  <c r="K314" i="11"/>
  <c r="U314" i="11"/>
  <c r="AK314" i="11"/>
  <c r="S314" i="11"/>
  <c r="V314" i="11"/>
  <c r="R314" i="11"/>
  <c r="Q314" i="11"/>
  <c r="Y314" i="11"/>
  <c r="X314" i="11"/>
  <c r="W314" i="11"/>
  <c r="T314" i="11"/>
  <c r="P314" i="11"/>
  <c r="AN314" i="11"/>
  <c r="AS314" i="11"/>
  <c r="AL314" i="11"/>
  <c r="AT314" i="11"/>
  <c r="AR314" i="11"/>
  <c r="AO314" i="11"/>
  <c r="AP314" i="11"/>
  <c r="AM314" i="11"/>
  <c r="AQ314" i="11"/>
  <c r="L314" i="11"/>
  <c r="K75" i="11"/>
  <c r="V75" i="11"/>
  <c r="P75" i="11"/>
  <c r="X75" i="11"/>
  <c r="Q75" i="11"/>
  <c r="W75" i="11"/>
  <c r="U75" i="11"/>
  <c r="R75" i="11"/>
  <c r="Y75" i="11"/>
  <c r="S75" i="11"/>
  <c r="T75" i="11"/>
  <c r="AM75" i="11"/>
  <c r="AQ75" i="11"/>
  <c r="AT75" i="11"/>
  <c r="AL75" i="11"/>
  <c r="AR75" i="11"/>
  <c r="AN75" i="11"/>
  <c r="AS75" i="11"/>
  <c r="AK75" i="11"/>
  <c r="AP75" i="11"/>
  <c r="AO75" i="11"/>
  <c r="L75" i="11"/>
  <c r="K93" i="11"/>
  <c r="W93" i="11"/>
  <c r="P93" i="11"/>
  <c r="Q93" i="11"/>
  <c r="Y93" i="11"/>
  <c r="X93" i="11"/>
  <c r="R93" i="11"/>
  <c r="T93" i="11"/>
  <c r="S93" i="11"/>
  <c r="U93" i="11"/>
  <c r="V93" i="11"/>
  <c r="AT93" i="11"/>
  <c r="AS93" i="11"/>
  <c r="AR93" i="11"/>
  <c r="AO93" i="11"/>
  <c r="AP93" i="11"/>
  <c r="AL93" i="11"/>
  <c r="AK93" i="11"/>
  <c r="AM93" i="11"/>
  <c r="AQ93" i="11"/>
  <c r="AN93" i="11"/>
  <c r="L93" i="11"/>
  <c r="K223" i="11"/>
  <c r="P223" i="11"/>
  <c r="V223" i="11"/>
  <c r="U223" i="11"/>
  <c r="Q223" i="11"/>
  <c r="R223" i="11"/>
  <c r="W223" i="11"/>
  <c r="Y223" i="11"/>
  <c r="S223" i="11"/>
  <c r="T223" i="11"/>
  <c r="X223" i="11"/>
  <c r="AL223" i="11"/>
  <c r="AN223" i="11"/>
  <c r="AM223" i="11"/>
  <c r="AP223" i="11"/>
  <c r="AO223" i="11"/>
  <c r="AR223" i="11"/>
  <c r="AT223" i="11"/>
  <c r="AQ223" i="11"/>
  <c r="AK223" i="11"/>
  <c r="AS223" i="11"/>
  <c r="L223" i="11"/>
  <c r="K335" i="11"/>
  <c r="P335" i="11"/>
  <c r="T335" i="11"/>
  <c r="S335" i="11"/>
  <c r="Q335" i="11"/>
  <c r="V335" i="11"/>
  <c r="X335" i="11"/>
  <c r="Y335" i="11"/>
  <c r="W335" i="11"/>
  <c r="U335" i="11"/>
  <c r="R335" i="11"/>
  <c r="AO335" i="11"/>
  <c r="AL335" i="11"/>
  <c r="AT335" i="11"/>
  <c r="AP335" i="11"/>
  <c r="AN335" i="11"/>
  <c r="AS335" i="11"/>
  <c r="AM335" i="11"/>
  <c r="AQ335" i="11"/>
  <c r="AK335" i="11"/>
  <c r="AR335" i="11"/>
  <c r="L335" i="11"/>
  <c r="K33" i="11"/>
  <c r="P33" i="11"/>
  <c r="X33" i="11"/>
  <c r="R33" i="11"/>
  <c r="Q33" i="11"/>
  <c r="U33" i="11"/>
  <c r="W33" i="11"/>
  <c r="T33" i="11"/>
  <c r="V33" i="11"/>
  <c r="Y33" i="11"/>
  <c r="S33" i="11"/>
  <c r="AS33" i="11"/>
  <c r="AM33" i="11"/>
  <c r="AL33" i="11"/>
  <c r="AT33" i="11"/>
  <c r="AN33" i="11"/>
  <c r="AQ33" i="11"/>
  <c r="AP33" i="11"/>
  <c r="AR33" i="11"/>
  <c r="AO33" i="11"/>
  <c r="AK33" i="11"/>
  <c r="L33" i="11"/>
  <c r="K149" i="11"/>
  <c r="P149" i="11"/>
  <c r="V149" i="11"/>
  <c r="W149" i="11"/>
  <c r="T149" i="11"/>
  <c r="S149" i="11"/>
  <c r="U149" i="11"/>
  <c r="X149" i="11"/>
  <c r="R149" i="11"/>
  <c r="Y149" i="11"/>
  <c r="Q149" i="11"/>
  <c r="AS149" i="11"/>
  <c r="AL149" i="11"/>
  <c r="AT149" i="11"/>
  <c r="AO149" i="11"/>
  <c r="AM149" i="11"/>
  <c r="AR149" i="11"/>
  <c r="AP149" i="11"/>
  <c r="AK149" i="11"/>
  <c r="AN149" i="11"/>
  <c r="AQ149" i="11"/>
  <c r="L149" i="11"/>
  <c r="K252" i="11"/>
  <c r="P252" i="11"/>
  <c r="Q252" i="11"/>
  <c r="Y252" i="11"/>
  <c r="X252" i="11"/>
  <c r="U252" i="11"/>
  <c r="S252" i="11"/>
  <c r="V252" i="11"/>
  <c r="W252" i="11"/>
  <c r="R252" i="11"/>
  <c r="T252" i="11"/>
  <c r="AM252" i="11"/>
  <c r="AS252" i="11"/>
  <c r="AK252" i="11"/>
  <c r="AL252" i="11"/>
  <c r="AO252" i="11"/>
  <c r="AP252" i="11"/>
  <c r="AR252" i="11"/>
  <c r="AQ252" i="11"/>
  <c r="AT252" i="11"/>
  <c r="AN252" i="11"/>
  <c r="L252" i="11"/>
  <c r="K12" i="11"/>
  <c r="P12" i="11"/>
  <c r="U12" i="11"/>
  <c r="AT12" i="11"/>
  <c r="Y12" i="11"/>
  <c r="R12" i="11"/>
  <c r="V12" i="11"/>
  <c r="AL12" i="11"/>
  <c r="S12" i="11"/>
  <c r="W12" i="11"/>
  <c r="X12" i="11"/>
  <c r="Q12" i="11"/>
  <c r="T12" i="11"/>
  <c r="AO12" i="11"/>
  <c r="AP12" i="11"/>
  <c r="AS12" i="11"/>
  <c r="AN12" i="11"/>
  <c r="AK12" i="11"/>
  <c r="AR12" i="11"/>
  <c r="AM12" i="11"/>
  <c r="AQ12" i="11"/>
  <c r="L12" i="11"/>
  <c r="K17" i="11"/>
  <c r="X17" i="11"/>
  <c r="R17" i="11"/>
  <c r="S17" i="11"/>
  <c r="P17" i="11"/>
  <c r="T17" i="11"/>
  <c r="V17" i="11"/>
  <c r="Q17" i="11"/>
  <c r="AN17" i="11"/>
  <c r="Y17" i="11"/>
  <c r="W17" i="11"/>
  <c r="U17" i="11"/>
  <c r="AL17" i="11"/>
  <c r="AQ17" i="11"/>
  <c r="AK17" i="11"/>
  <c r="AT17" i="11"/>
  <c r="AR17" i="11"/>
  <c r="AM17" i="11"/>
  <c r="AO17" i="11"/>
  <c r="AS17" i="11"/>
  <c r="AP17" i="11"/>
  <c r="L17" i="11"/>
  <c r="K26" i="11"/>
  <c r="P26" i="11"/>
  <c r="W26" i="11"/>
  <c r="Q26" i="11"/>
  <c r="T26" i="11"/>
  <c r="V26" i="11"/>
  <c r="Y26" i="11"/>
  <c r="AK26" i="11"/>
  <c r="R26" i="11"/>
  <c r="U26" i="11"/>
  <c r="S26" i="11"/>
  <c r="X26" i="11"/>
  <c r="AR26" i="11"/>
  <c r="AO26" i="11"/>
  <c r="AP26" i="11"/>
  <c r="AT26" i="11"/>
  <c r="AQ26" i="11"/>
  <c r="AN26" i="11"/>
  <c r="AM26" i="11"/>
  <c r="AL26" i="11"/>
  <c r="AS26" i="11"/>
  <c r="L26" i="11"/>
  <c r="K67" i="11"/>
  <c r="V67" i="11"/>
  <c r="X67" i="11"/>
  <c r="P67" i="11"/>
  <c r="Q67" i="11"/>
  <c r="Y67" i="11"/>
  <c r="W67" i="11"/>
  <c r="T67" i="11"/>
  <c r="R67" i="11"/>
  <c r="S67" i="11"/>
  <c r="U67" i="11"/>
  <c r="AN67" i="11"/>
  <c r="AO67" i="11"/>
  <c r="AT67" i="11"/>
  <c r="AR67" i="11"/>
  <c r="AK67" i="11"/>
  <c r="AL67" i="11"/>
  <c r="AQ67" i="11"/>
  <c r="AP67" i="11"/>
  <c r="AM67" i="11"/>
  <c r="AS67" i="11"/>
  <c r="L67" i="11"/>
  <c r="K185" i="11"/>
  <c r="R185" i="11"/>
  <c r="P185" i="11"/>
  <c r="S185" i="11"/>
  <c r="V185" i="11"/>
  <c r="U185" i="11"/>
  <c r="X185" i="11"/>
  <c r="Q185" i="11"/>
  <c r="Y185" i="11"/>
  <c r="W185" i="11"/>
  <c r="T185" i="11"/>
  <c r="AM185" i="11"/>
  <c r="AO185" i="11"/>
  <c r="AS185" i="11"/>
  <c r="AT185" i="11"/>
  <c r="AP185" i="11"/>
  <c r="AL185" i="11"/>
  <c r="AQ185" i="11"/>
  <c r="AN185" i="11"/>
  <c r="AR185" i="11"/>
  <c r="AK185" i="11"/>
  <c r="L185" i="11"/>
  <c r="K275" i="11"/>
  <c r="P275" i="11"/>
  <c r="R275" i="11"/>
  <c r="W275" i="11"/>
  <c r="Q275" i="11"/>
  <c r="Y275" i="11"/>
  <c r="X275" i="11"/>
  <c r="S275" i="11"/>
  <c r="U275" i="11"/>
  <c r="T275" i="11"/>
  <c r="V275" i="11"/>
  <c r="AQ275" i="11"/>
  <c r="AS275" i="11"/>
  <c r="AL275" i="11"/>
  <c r="AK275" i="11"/>
  <c r="AP275" i="11"/>
  <c r="AT275" i="11"/>
  <c r="AM275" i="11"/>
  <c r="AR275" i="11"/>
  <c r="AN275" i="11"/>
  <c r="AO275" i="11"/>
  <c r="L275" i="11"/>
  <c r="K315" i="11"/>
  <c r="V315" i="11"/>
  <c r="P315" i="11"/>
  <c r="U315" i="11"/>
  <c r="X315" i="11"/>
  <c r="T315" i="11"/>
  <c r="Y315" i="11"/>
  <c r="Q315" i="11"/>
  <c r="W315" i="11"/>
  <c r="S315" i="11"/>
  <c r="R315" i="11"/>
  <c r="AS315" i="11"/>
  <c r="AP315" i="11"/>
  <c r="AN315" i="11"/>
  <c r="AM315" i="11"/>
  <c r="AT315" i="11"/>
  <c r="AO315" i="11"/>
  <c r="AR315" i="11"/>
  <c r="AK315" i="11"/>
  <c r="AQ315" i="11"/>
  <c r="AL315" i="11"/>
  <c r="L315" i="11"/>
  <c r="K32" i="11"/>
  <c r="Q32" i="11"/>
  <c r="Y32" i="11"/>
  <c r="P32" i="11"/>
  <c r="S32" i="11"/>
  <c r="T32" i="11"/>
  <c r="X32" i="11"/>
  <c r="R32" i="11"/>
  <c r="W32" i="11"/>
  <c r="U32" i="11"/>
  <c r="V32" i="11"/>
  <c r="AL32" i="11"/>
  <c r="AT32" i="11"/>
  <c r="AQ32" i="11"/>
  <c r="AM32" i="11"/>
  <c r="AS32" i="11"/>
  <c r="AR32" i="11"/>
  <c r="AP32" i="11"/>
  <c r="AK32" i="11"/>
  <c r="AN32" i="11"/>
  <c r="AO32" i="11"/>
  <c r="L32" i="11"/>
  <c r="K3" i="11"/>
  <c r="V3" i="11"/>
  <c r="AM3" i="11"/>
  <c r="P3" i="11"/>
  <c r="X3" i="11"/>
  <c r="Q3" i="11"/>
  <c r="R3" i="11"/>
  <c r="Y3" i="11"/>
  <c r="U3" i="11"/>
  <c r="S3" i="11"/>
  <c r="T3" i="11"/>
  <c r="W3" i="11"/>
  <c r="AL3" i="11"/>
  <c r="AS3" i="11"/>
  <c r="AT3" i="11"/>
  <c r="AK3" i="11"/>
  <c r="AO3" i="11"/>
  <c r="AN3" i="11"/>
  <c r="AP3" i="11"/>
  <c r="AQ3" i="11"/>
  <c r="AR3" i="11"/>
  <c r="L3" i="11"/>
  <c r="K90" i="11"/>
  <c r="P90" i="11"/>
  <c r="W90" i="11"/>
  <c r="Q90" i="11"/>
  <c r="AK90" i="11"/>
  <c r="T90" i="11"/>
  <c r="X90" i="11"/>
  <c r="V90" i="11"/>
  <c r="S90" i="11"/>
  <c r="U90" i="11"/>
  <c r="R90" i="11"/>
  <c r="Y90" i="11"/>
  <c r="AO90" i="11"/>
  <c r="AR90" i="11"/>
  <c r="AM90" i="11"/>
  <c r="AS90" i="11"/>
  <c r="AN90" i="11"/>
  <c r="AQ90" i="11"/>
  <c r="AT90" i="11"/>
  <c r="AP90" i="11"/>
  <c r="AL90" i="11"/>
  <c r="L90" i="11"/>
  <c r="K340" i="11"/>
  <c r="R340" i="11"/>
  <c r="Q340" i="11"/>
  <c r="P340" i="11"/>
  <c r="Y340" i="11"/>
  <c r="U340" i="11"/>
  <c r="W340" i="11"/>
  <c r="X340" i="11"/>
  <c r="V340" i="11"/>
  <c r="T340" i="11"/>
  <c r="S340" i="11"/>
  <c r="AP340" i="11"/>
  <c r="AO340" i="11"/>
  <c r="AL340" i="11"/>
  <c r="AR340" i="11"/>
  <c r="AN340" i="11"/>
  <c r="AM340" i="11"/>
  <c r="AS340" i="11"/>
  <c r="AT340" i="11"/>
  <c r="AK340" i="11"/>
  <c r="AQ340" i="11"/>
  <c r="L340" i="11"/>
  <c r="K115" i="11"/>
  <c r="X115" i="11"/>
  <c r="Q115" i="11"/>
  <c r="Y115" i="11"/>
  <c r="V115" i="11"/>
  <c r="R115" i="11"/>
  <c r="T115" i="11"/>
  <c r="P115" i="11"/>
  <c r="W115" i="11"/>
  <c r="S115" i="11"/>
  <c r="AO115" i="11"/>
  <c r="U115" i="11"/>
  <c r="AP115" i="11"/>
  <c r="AM115" i="11"/>
  <c r="AL115" i="11"/>
  <c r="AT115" i="11"/>
  <c r="AQ115" i="11"/>
  <c r="AR115" i="11"/>
  <c r="AS115" i="11"/>
  <c r="AN115" i="11"/>
  <c r="AK115" i="11"/>
  <c r="L115" i="11"/>
  <c r="K130" i="11"/>
  <c r="Q130" i="11"/>
  <c r="Y130" i="11"/>
  <c r="R130" i="11"/>
  <c r="P130" i="11"/>
  <c r="AK130" i="11"/>
  <c r="V130" i="11"/>
  <c r="S130" i="11"/>
  <c r="U130" i="11"/>
  <c r="W130" i="11"/>
  <c r="X130" i="11"/>
  <c r="T130" i="11"/>
  <c r="AT130" i="11"/>
  <c r="AN130" i="11"/>
  <c r="AS130" i="11"/>
  <c r="AO130" i="11"/>
  <c r="AP130" i="11"/>
  <c r="AR130" i="11"/>
  <c r="AM130" i="11"/>
  <c r="AL130" i="11"/>
  <c r="AQ130" i="11"/>
  <c r="L130" i="11"/>
  <c r="K324" i="11"/>
  <c r="R324" i="11"/>
  <c r="P324" i="11"/>
  <c r="Y324" i="11"/>
  <c r="T324" i="11"/>
  <c r="U324" i="11"/>
  <c r="S324" i="11"/>
  <c r="X324" i="11"/>
  <c r="V324" i="11"/>
  <c r="W324" i="11"/>
  <c r="Q324" i="11"/>
  <c r="AS324" i="11"/>
  <c r="AP324" i="11"/>
  <c r="AO324" i="11"/>
  <c r="AQ324" i="11"/>
  <c r="AL324" i="11"/>
  <c r="AM324" i="11"/>
  <c r="AN324" i="11"/>
  <c r="AT324" i="11"/>
  <c r="AR324" i="11"/>
  <c r="AK324" i="11"/>
  <c r="L324" i="11"/>
  <c r="K37" i="11"/>
  <c r="S37" i="11"/>
  <c r="V37" i="11"/>
  <c r="P37" i="11"/>
  <c r="W37" i="11"/>
  <c r="X37" i="11"/>
  <c r="Q37" i="11"/>
  <c r="U37" i="11"/>
  <c r="Y37" i="11"/>
  <c r="R37" i="11"/>
  <c r="T37" i="11"/>
  <c r="AK37" i="11"/>
  <c r="AM37" i="11"/>
  <c r="AR37" i="11"/>
  <c r="AL37" i="11"/>
  <c r="AT37" i="11"/>
  <c r="AP37" i="11"/>
  <c r="AS37" i="11"/>
  <c r="AQ37" i="11"/>
  <c r="AN37" i="11"/>
  <c r="AO37" i="11"/>
  <c r="L37" i="11"/>
  <c r="K19" i="11"/>
  <c r="P19" i="11"/>
  <c r="V19" i="11"/>
  <c r="S19" i="11"/>
  <c r="Y19" i="11"/>
  <c r="T19" i="11"/>
  <c r="R19" i="11"/>
  <c r="U19" i="11"/>
  <c r="X19" i="11"/>
  <c r="W19" i="11"/>
  <c r="Q19" i="11"/>
  <c r="AQ19" i="11"/>
  <c r="AN19" i="11"/>
  <c r="AS19" i="11"/>
  <c r="AP19" i="11"/>
  <c r="AM19" i="11"/>
  <c r="AO19" i="11"/>
  <c r="AL19" i="11"/>
  <c r="AK19" i="11"/>
  <c r="AT19" i="11"/>
  <c r="AR19" i="11"/>
  <c r="L19" i="11"/>
  <c r="K189" i="11"/>
  <c r="V189" i="11"/>
  <c r="S189" i="11"/>
  <c r="X189" i="11"/>
  <c r="Y189" i="11"/>
  <c r="T189" i="11"/>
  <c r="W189" i="11"/>
  <c r="Q189" i="11"/>
  <c r="R189" i="11"/>
  <c r="U189" i="11"/>
  <c r="P189" i="11"/>
  <c r="AM189" i="11"/>
  <c r="AQ189" i="11"/>
  <c r="AO189" i="11"/>
  <c r="AS189" i="11"/>
  <c r="AP189" i="11"/>
  <c r="AT189" i="11"/>
  <c r="AK189" i="11"/>
  <c r="AR189" i="11"/>
  <c r="AN189" i="11"/>
  <c r="AL189" i="11"/>
  <c r="L189" i="11"/>
  <c r="K125" i="11"/>
  <c r="T125" i="11"/>
  <c r="V125" i="11"/>
  <c r="U125" i="11"/>
  <c r="Q125" i="11"/>
  <c r="AP125" i="11"/>
  <c r="S125" i="11"/>
  <c r="Y125" i="11"/>
  <c r="X125" i="11"/>
  <c r="R125" i="11"/>
  <c r="W125" i="11"/>
  <c r="P125" i="11"/>
  <c r="AQ125" i="11"/>
  <c r="AL125" i="11"/>
  <c r="AS125" i="11"/>
  <c r="AT125" i="11"/>
  <c r="AN125" i="11"/>
  <c r="AO125" i="11"/>
  <c r="AR125" i="11"/>
  <c r="AM125" i="11"/>
  <c r="AK125" i="11"/>
  <c r="L125" i="11"/>
  <c r="K331" i="11"/>
  <c r="T331" i="11"/>
  <c r="P331" i="11"/>
  <c r="V331" i="11"/>
  <c r="S331" i="11"/>
  <c r="Q331" i="11"/>
  <c r="U331" i="11"/>
  <c r="R331" i="11"/>
  <c r="X331" i="11"/>
  <c r="Y331" i="11"/>
  <c r="W331" i="11"/>
  <c r="AT331" i="11"/>
  <c r="AQ331" i="11"/>
  <c r="AR331" i="11"/>
  <c r="AP331" i="11"/>
  <c r="AM331" i="11"/>
  <c r="AK331" i="11"/>
  <c r="AN331" i="11"/>
  <c r="AL331" i="11"/>
  <c r="AS331" i="11"/>
  <c r="AO331" i="11"/>
  <c r="L331" i="11"/>
  <c r="K244" i="11"/>
  <c r="P244" i="11"/>
  <c r="Y244" i="11"/>
  <c r="X244" i="11"/>
  <c r="R244" i="11"/>
  <c r="T244" i="11"/>
  <c r="U244" i="11"/>
  <c r="W244" i="11"/>
  <c r="Q244" i="11"/>
  <c r="S244" i="11"/>
  <c r="V244" i="11"/>
  <c r="AN244" i="11"/>
  <c r="AL244" i="11"/>
  <c r="AS244" i="11"/>
  <c r="AT244" i="11"/>
  <c r="AP244" i="11"/>
  <c r="AM244" i="11"/>
  <c r="AO244" i="11"/>
  <c r="AK244" i="11"/>
  <c r="AR244" i="11"/>
  <c r="AQ244" i="11"/>
  <c r="L244" i="11"/>
  <c r="K64" i="11"/>
  <c r="U64" i="11"/>
  <c r="V64" i="11"/>
  <c r="X64" i="11"/>
  <c r="W64" i="11"/>
  <c r="S64" i="11"/>
  <c r="Q64" i="11"/>
  <c r="Y64" i="11"/>
  <c r="T64" i="11"/>
  <c r="R64" i="11"/>
  <c r="P64" i="11"/>
  <c r="AQ64" i="11"/>
  <c r="AT64" i="11"/>
  <c r="AO64" i="11"/>
  <c r="AL64" i="11"/>
  <c r="AK64" i="11"/>
  <c r="AN64" i="11"/>
  <c r="AS64" i="11"/>
  <c r="AM64" i="11"/>
  <c r="AP64" i="11"/>
  <c r="AR64" i="11"/>
  <c r="L64" i="11"/>
  <c r="K78" i="11"/>
  <c r="X78" i="11"/>
  <c r="P78" i="11"/>
  <c r="U78" i="11"/>
  <c r="Y78" i="11"/>
  <c r="V78" i="11"/>
  <c r="S78" i="11"/>
  <c r="R78" i="11"/>
  <c r="Q78" i="11"/>
  <c r="T78" i="11"/>
  <c r="W78" i="11"/>
  <c r="AN78" i="11"/>
  <c r="AR78" i="11"/>
  <c r="AS78" i="11"/>
  <c r="AM78" i="11"/>
  <c r="AO78" i="11"/>
  <c r="AT78" i="11"/>
  <c r="AL78" i="11"/>
  <c r="AK78" i="11"/>
  <c r="AQ78" i="11"/>
  <c r="AP78" i="11"/>
  <c r="L78" i="11"/>
  <c r="K188" i="11"/>
  <c r="P188" i="11"/>
  <c r="W188" i="11"/>
  <c r="Q188" i="11"/>
  <c r="T188" i="11"/>
  <c r="Y188" i="11"/>
  <c r="S188" i="11"/>
  <c r="V188" i="11"/>
  <c r="U188" i="11"/>
  <c r="X188" i="11"/>
  <c r="R188" i="11"/>
  <c r="AP188" i="11"/>
  <c r="AQ188" i="11"/>
  <c r="AK188" i="11"/>
  <c r="AL188" i="11"/>
  <c r="AT188" i="11"/>
  <c r="AR188" i="11"/>
  <c r="AO188" i="11"/>
  <c r="AM188" i="11"/>
  <c r="AN188" i="11"/>
  <c r="AS188" i="11"/>
  <c r="L188" i="11"/>
  <c r="K166" i="11"/>
  <c r="U166" i="11"/>
  <c r="P166" i="11"/>
  <c r="R166" i="11"/>
  <c r="X166" i="11"/>
  <c r="W166" i="11"/>
  <c r="Q166" i="11"/>
  <c r="V166" i="11"/>
  <c r="Y166" i="11"/>
  <c r="S166" i="11"/>
  <c r="T166" i="11"/>
  <c r="AS166" i="11"/>
  <c r="AL166" i="11"/>
  <c r="AO166" i="11"/>
  <c r="AM166" i="11"/>
  <c r="AQ166" i="11"/>
  <c r="AP166" i="11"/>
  <c r="AR166" i="11"/>
  <c r="AN166" i="11"/>
  <c r="AT166" i="11"/>
  <c r="AK166" i="11"/>
  <c r="L166" i="11"/>
  <c r="K170" i="11"/>
  <c r="Y170" i="11"/>
  <c r="P170" i="11"/>
  <c r="AK170" i="11"/>
  <c r="S170" i="11"/>
  <c r="W170" i="11"/>
  <c r="Q170" i="11"/>
  <c r="R170" i="11"/>
  <c r="V170" i="11"/>
  <c r="X170" i="11"/>
  <c r="T170" i="11"/>
  <c r="U170" i="11"/>
  <c r="AP170" i="11"/>
  <c r="AL170" i="11"/>
  <c r="AS170" i="11"/>
  <c r="AT170" i="11"/>
  <c r="AM170" i="11"/>
  <c r="AO170" i="11"/>
  <c r="AN170" i="11"/>
  <c r="AQ170" i="11"/>
  <c r="AR170" i="11"/>
  <c r="L170" i="11"/>
  <c r="K208" i="11"/>
  <c r="P208" i="11"/>
  <c r="T208" i="11"/>
  <c r="W208" i="11"/>
  <c r="Q208" i="11"/>
  <c r="S208" i="11"/>
  <c r="V208" i="11"/>
  <c r="Y208" i="11"/>
  <c r="U208" i="11"/>
  <c r="X208" i="11"/>
  <c r="R208" i="11"/>
  <c r="AL208" i="11"/>
  <c r="AT208" i="11"/>
  <c r="AR208" i="11"/>
  <c r="AO208" i="11"/>
  <c r="AN208" i="11"/>
  <c r="AQ208" i="11"/>
  <c r="AS208" i="11"/>
  <c r="AP208" i="11"/>
  <c r="AM208" i="11"/>
  <c r="AK208" i="11"/>
  <c r="L208" i="11"/>
  <c r="K213" i="11"/>
  <c r="P213" i="11"/>
  <c r="W213" i="11"/>
  <c r="Q213" i="11"/>
  <c r="T213" i="11"/>
  <c r="S213" i="11"/>
  <c r="V213" i="11"/>
  <c r="Y213" i="11"/>
  <c r="U213" i="11"/>
  <c r="R213" i="11"/>
  <c r="X213" i="11"/>
  <c r="AP213" i="11"/>
  <c r="AR213" i="11"/>
  <c r="AT213" i="11"/>
  <c r="AO213" i="11"/>
  <c r="AQ213" i="11"/>
  <c r="AS213" i="11"/>
  <c r="AN213" i="11"/>
  <c r="AK213" i="11"/>
  <c r="AM213" i="11"/>
  <c r="AL213" i="11"/>
  <c r="L213" i="11"/>
  <c r="K198" i="11"/>
  <c r="U198" i="11"/>
  <c r="X198" i="11"/>
  <c r="R198" i="11"/>
  <c r="T198" i="11"/>
  <c r="Q198" i="11"/>
  <c r="P198" i="11"/>
  <c r="Y198" i="11"/>
  <c r="W198" i="11"/>
  <c r="V198" i="11"/>
  <c r="S198" i="11"/>
  <c r="AR198" i="11"/>
  <c r="AP198" i="11"/>
  <c r="AN198" i="11"/>
  <c r="AK198" i="11"/>
  <c r="AM198" i="11"/>
  <c r="AO198" i="11"/>
  <c r="AQ198" i="11"/>
  <c r="AL198" i="11"/>
  <c r="AT198" i="11"/>
  <c r="AS198" i="11"/>
  <c r="L198" i="11"/>
  <c r="K71" i="11"/>
  <c r="W71" i="11"/>
  <c r="Y71" i="11"/>
  <c r="X71" i="11"/>
  <c r="T71" i="11"/>
  <c r="Q71" i="11"/>
  <c r="U71" i="11"/>
  <c r="S71" i="11"/>
  <c r="V71" i="11"/>
  <c r="P71" i="11"/>
  <c r="R71" i="11"/>
  <c r="AQ71" i="11"/>
  <c r="AR71" i="11"/>
  <c r="AM71" i="11"/>
  <c r="AN71" i="11"/>
  <c r="AP71" i="11"/>
  <c r="AS71" i="11"/>
  <c r="AL71" i="11"/>
  <c r="AK71" i="11"/>
  <c r="AO71" i="11"/>
  <c r="AT71" i="11"/>
  <c r="L71" i="11"/>
  <c r="K87" i="11"/>
  <c r="T87" i="11"/>
  <c r="U87" i="11"/>
  <c r="P87" i="11"/>
  <c r="W87" i="11"/>
  <c r="R87" i="11"/>
  <c r="Y87" i="11"/>
  <c r="V87" i="11"/>
  <c r="X87" i="11"/>
  <c r="S87" i="11"/>
  <c r="Q87" i="11"/>
  <c r="AM87" i="11"/>
  <c r="AN87" i="11"/>
  <c r="AP87" i="11"/>
  <c r="AQ87" i="11"/>
  <c r="AR87" i="11"/>
  <c r="AT87" i="11"/>
  <c r="AL87" i="11"/>
  <c r="AS87" i="11"/>
  <c r="AO87" i="11"/>
  <c r="AK87" i="11"/>
  <c r="L87" i="11"/>
  <c r="K229" i="11"/>
  <c r="P229" i="11"/>
  <c r="W229" i="11"/>
  <c r="Q229" i="11"/>
  <c r="S229" i="11"/>
  <c r="T229" i="11"/>
  <c r="V229" i="11"/>
  <c r="Y229" i="11"/>
  <c r="X229" i="11"/>
  <c r="R229" i="11"/>
  <c r="U229" i="11"/>
  <c r="AO229" i="11"/>
  <c r="AR229" i="11"/>
  <c r="AS229" i="11"/>
  <c r="AN229" i="11"/>
  <c r="AK229" i="11"/>
  <c r="AM229" i="11"/>
  <c r="AL229" i="11"/>
  <c r="AQ229" i="11"/>
  <c r="AP229" i="11"/>
  <c r="AT229" i="11"/>
  <c r="L229" i="11"/>
  <c r="K226" i="11"/>
  <c r="Y226" i="11"/>
  <c r="P226" i="11"/>
  <c r="X226" i="11"/>
  <c r="U226" i="11"/>
  <c r="S226" i="11"/>
  <c r="AK226" i="11"/>
  <c r="Q226" i="11"/>
  <c r="R226" i="11"/>
  <c r="W226" i="11"/>
  <c r="T226" i="11"/>
  <c r="V226" i="11"/>
  <c r="AQ226" i="11"/>
  <c r="AS226" i="11"/>
  <c r="AR226" i="11"/>
  <c r="AM226" i="11"/>
  <c r="AL226" i="11"/>
  <c r="AT226" i="11"/>
  <c r="AP226" i="11"/>
  <c r="AN226" i="11"/>
  <c r="AO226" i="11"/>
  <c r="L226" i="11"/>
  <c r="K329" i="11"/>
  <c r="X329" i="11"/>
  <c r="U329" i="11"/>
  <c r="P329" i="11"/>
  <c r="R329" i="11"/>
  <c r="S329" i="11"/>
  <c r="Q329" i="11"/>
  <c r="Y329" i="11"/>
  <c r="W329" i="11"/>
  <c r="T329" i="11"/>
  <c r="V329" i="11"/>
  <c r="AL329" i="11"/>
  <c r="AN329" i="11"/>
  <c r="AP329" i="11"/>
  <c r="AR329" i="11"/>
  <c r="AO329" i="11"/>
  <c r="AK329" i="11"/>
  <c r="AS329" i="11"/>
  <c r="AM329" i="11"/>
  <c r="AT329" i="11"/>
  <c r="AQ329" i="11"/>
  <c r="L329" i="11"/>
  <c r="K334" i="11"/>
  <c r="V334" i="11"/>
  <c r="P334" i="11"/>
  <c r="Q334" i="11"/>
  <c r="R334" i="11"/>
  <c r="W334" i="11"/>
  <c r="Y334" i="11"/>
  <c r="S334" i="11"/>
  <c r="T334" i="11"/>
  <c r="X334" i="11"/>
  <c r="U334" i="11"/>
  <c r="AQ334" i="11"/>
  <c r="AO334" i="11"/>
  <c r="AS334" i="11"/>
  <c r="AP334" i="11"/>
  <c r="AM334" i="11"/>
  <c r="AN334" i="11"/>
  <c r="AL334" i="11"/>
  <c r="AK334" i="11"/>
  <c r="AR334" i="11"/>
  <c r="AT334" i="11"/>
  <c r="L334" i="11"/>
  <c r="K35" i="11"/>
  <c r="S35" i="11"/>
  <c r="W35" i="11"/>
  <c r="T35" i="11"/>
  <c r="X35" i="11"/>
  <c r="P35" i="11"/>
  <c r="Q35" i="11"/>
  <c r="R35" i="11"/>
  <c r="V35" i="11"/>
  <c r="U35" i="11"/>
  <c r="Y35" i="11"/>
  <c r="AL35" i="11"/>
  <c r="AP35" i="11"/>
  <c r="AR35" i="11"/>
  <c r="AN35" i="11"/>
  <c r="AM35" i="11"/>
  <c r="AO35" i="11"/>
  <c r="AS35" i="11"/>
  <c r="AT35" i="11"/>
  <c r="AK35" i="11"/>
  <c r="AQ35" i="11"/>
  <c r="L35" i="11"/>
  <c r="K42" i="11"/>
  <c r="T42" i="11"/>
  <c r="AK42" i="11"/>
  <c r="U42" i="11"/>
  <c r="Y42" i="11"/>
  <c r="P42" i="11"/>
  <c r="R42" i="11"/>
  <c r="W42" i="11"/>
  <c r="Q42" i="11"/>
  <c r="V42" i="11"/>
  <c r="S42" i="11"/>
  <c r="AM42" i="11"/>
  <c r="X42" i="11"/>
  <c r="AO42" i="11"/>
  <c r="AT42" i="11"/>
  <c r="AQ42" i="11"/>
  <c r="AS42" i="11"/>
  <c r="AN42" i="11"/>
  <c r="AP42" i="11"/>
  <c r="AL42" i="11"/>
  <c r="AR42" i="11"/>
  <c r="L42" i="11"/>
  <c r="K73" i="11"/>
  <c r="R73" i="11"/>
  <c r="S73" i="11"/>
  <c r="P73" i="11"/>
  <c r="U73" i="11"/>
  <c r="W73" i="11"/>
  <c r="T73" i="11"/>
  <c r="V73" i="11"/>
  <c r="X73" i="11"/>
  <c r="Q73" i="11"/>
  <c r="Y73" i="11"/>
  <c r="AO73" i="11"/>
  <c r="AT73" i="11"/>
  <c r="AP73" i="11"/>
  <c r="AL73" i="11"/>
  <c r="AN73" i="11"/>
  <c r="AS73" i="11"/>
  <c r="AR73" i="11"/>
  <c r="AM73" i="11"/>
  <c r="AQ73" i="11"/>
  <c r="AK73" i="11"/>
  <c r="L73" i="11"/>
  <c r="K165" i="11"/>
  <c r="V165" i="11"/>
  <c r="P165" i="11"/>
  <c r="T165" i="11"/>
  <c r="X165" i="11"/>
  <c r="R165" i="11"/>
  <c r="W165" i="11"/>
  <c r="U165" i="11"/>
  <c r="Q165" i="11"/>
  <c r="S165" i="11"/>
  <c r="Y165" i="11"/>
  <c r="AS165" i="11"/>
  <c r="AN165" i="11"/>
  <c r="AQ165" i="11"/>
  <c r="AL165" i="11"/>
  <c r="AR165" i="11"/>
  <c r="AO165" i="11"/>
  <c r="AK165" i="11"/>
  <c r="AT165" i="11"/>
  <c r="AP165" i="11"/>
  <c r="AM165" i="11"/>
  <c r="L165" i="11"/>
  <c r="K179" i="11"/>
  <c r="X179" i="11"/>
  <c r="V179" i="11"/>
  <c r="R179" i="11"/>
  <c r="Q179" i="11"/>
  <c r="T179" i="11"/>
  <c r="Y179" i="11"/>
  <c r="P179" i="11"/>
  <c r="W179" i="11"/>
  <c r="S179" i="11"/>
  <c r="U179" i="11"/>
  <c r="AT179" i="11"/>
  <c r="AS179" i="11"/>
  <c r="AO179" i="11"/>
  <c r="AK179" i="11"/>
  <c r="AQ179" i="11"/>
  <c r="AM179" i="11"/>
  <c r="AP179" i="11"/>
  <c r="AL179" i="11"/>
  <c r="AN179" i="11"/>
  <c r="AR179" i="11"/>
  <c r="L179" i="11"/>
  <c r="K289" i="11"/>
  <c r="P289" i="11"/>
  <c r="W289" i="11"/>
  <c r="S289" i="11"/>
  <c r="U289" i="11"/>
  <c r="V289" i="11"/>
  <c r="Y289" i="11"/>
  <c r="R289" i="11"/>
  <c r="X289" i="11"/>
  <c r="T289" i="11"/>
  <c r="Q289" i="11"/>
  <c r="AR289" i="11"/>
  <c r="AL289" i="11"/>
  <c r="AN289" i="11"/>
  <c r="AP289" i="11"/>
  <c r="AQ289" i="11"/>
  <c r="AS289" i="11"/>
  <c r="AO289" i="11"/>
  <c r="AM289" i="11"/>
  <c r="AK289" i="11"/>
  <c r="AT289" i="11"/>
  <c r="L289" i="11"/>
  <c r="K108" i="11"/>
  <c r="W108" i="11"/>
  <c r="X108" i="11"/>
  <c r="U108" i="11"/>
  <c r="Q108" i="11"/>
  <c r="Y108" i="11"/>
  <c r="S108" i="11"/>
  <c r="P108" i="11"/>
  <c r="V108" i="11"/>
  <c r="R108" i="11"/>
  <c r="T108" i="11"/>
  <c r="AM108" i="11"/>
  <c r="AQ108" i="11"/>
  <c r="AL108" i="11"/>
  <c r="AS108" i="11"/>
  <c r="AP108" i="11"/>
  <c r="AT108" i="11"/>
  <c r="AO108" i="11"/>
  <c r="AK108" i="11"/>
  <c r="AR108" i="11"/>
  <c r="AN108" i="11"/>
  <c r="L108" i="11"/>
  <c r="K196" i="11"/>
  <c r="P196" i="11"/>
  <c r="Q196" i="11"/>
  <c r="Y196" i="11"/>
  <c r="W196" i="11"/>
  <c r="T196" i="11"/>
  <c r="V196" i="11"/>
  <c r="U196" i="11"/>
  <c r="S196" i="11"/>
  <c r="X196" i="11"/>
  <c r="R196" i="11"/>
  <c r="AS196" i="11"/>
  <c r="AN196" i="11"/>
  <c r="AR196" i="11"/>
  <c r="AP196" i="11"/>
  <c r="AQ196" i="11"/>
  <c r="AT196" i="11"/>
  <c r="AL196" i="11"/>
  <c r="AO196" i="11"/>
  <c r="AK196" i="11"/>
  <c r="AM196" i="11"/>
  <c r="L196" i="11"/>
  <c r="K195" i="11"/>
  <c r="P195" i="11"/>
  <c r="R195" i="11"/>
  <c r="Q195" i="11"/>
  <c r="T195" i="11"/>
  <c r="W195" i="11"/>
  <c r="U195" i="11"/>
  <c r="X195" i="11"/>
  <c r="V195" i="11"/>
  <c r="Y195" i="11"/>
  <c r="S195" i="11"/>
  <c r="AN195" i="11"/>
  <c r="AQ195" i="11"/>
  <c r="AR195" i="11"/>
  <c r="AL195" i="11"/>
  <c r="AM195" i="11"/>
  <c r="AT195" i="11"/>
  <c r="AS195" i="11"/>
  <c r="AP195" i="11"/>
  <c r="AK195" i="11"/>
  <c r="AO195" i="11"/>
  <c r="L195" i="11"/>
  <c r="K313" i="11"/>
  <c r="P313" i="11"/>
  <c r="R313" i="11"/>
  <c r="U313" i="11"/>
  <c r="Q313" i="11"/>
  <c r="X313" i="11"/>
  <c r="Y313" i="11"/>
  <c r="W313" i="11"/>
  <c r="T313" i="11"/>
  <c r="V313" i="11"/>
  <c r="S313" i="11"/>
  <c r="AR313" i="11"/>
  <c r="AL313" i="11"/>
  <c r="AQ313" i="11"/>
  <c r="AO313" i="11"/>
  <c r="AT313" i="11"/>
  <c r="AN313" i="11"/>
  <c r="AM313" i="11"/>
  <c r="AP313" i="11"/>
  <c r="AS313" i="11"/>
  <c r="AK313" i="11"/>
  <c r="L313" i="11"/>
  <c r="K312" i="11"/>
  <c r="Y312" i="11"/>
  <c r="P312" i="11"/>
  <c r="X312" i="11"/>
  <c r="W312" i="11"/>
  <c r="Q312" i="11"/>
  <c r="U312" i="11"/>
  <c r="T312" i="11"/>
  <c r="R312" i="11"/>
  <c r="S312" i="11"/>
  <c r="V312" i="11"/>
  <c r="AS312" i="11"/>
  <c r="AQ312" i="11"/>
  <c r="AR312" i="11"/>
  <c r="AK312" i="11"/>
  <c r="AL312" i="11"/>
  <c r="AM312" i="11"/>
  <c r="AP312" i="11"/>
  <c r="AN312" i="11"/>
  <c r="AT312" i="11"/>
  <c r="AO312" i="11"/>
  <c r="L312" i="11"/>
  <c r="K117" i="11"/>
  <c r="T117" i="11"/>
  <c r="V117" i="11"/>
  <c r="W117" i="11"/>
  <c r="P117" i="11"/>
  <c r="U117" i="11"/>
  <c r="Q117" i="11"/>
  <c r="S117" i="11"/>
  <c r="Y117" i="11"/>
  <c r="X117" i="11"/>
  <c r="R117" i="11"/>
  <c r="AM117" i="11"/>
  <c r="AL117" i="11"/>
  <c r="AP117" i="11"/>
  <c r="AN117" i="11"/>
  <c r="AS117" i="11"/>
  <c r="AQ117" i="11"/>
  <c r="AR117" i="11"/>
  <c r="AT117" i="11"/>
  <c r="AK117" i="11"/>
  <c r="AO117" i="11"/>
  <c r="L117" i="11"/>
  <c r="K114" i="11"/>
  <c r="Q114" i="11"/>
  <c r="Y114" i="11"/>
  <c r="R114" i="11"/>
  <c r="U114" i="11"/>
  <c r="AK114" i="11"/>
  <c r="P114" i="11"/>
  <c r="V114" i="11"/>
  <c r="S114" i="11"/>
  <c r="W114" i="11"/>
  <c r="T114" i="11"/>
  <c r="X114" i="11"/>
  <c r="AR114" i="11"/>
  <c r="AS114" i="11"/>
  <c r="AO114" i="11"/>
  <c r="AN114" i="11"/>
  <c r="AQ114" i="11"/>
  <c r="AP114" i="11"/>
  <c r="AL114" i="11"/>
  <c r="AT114" i="11"/>
  <c r="AM114" i="11"/>
  <c r="L114" i="11"/>
  <c r="K224" i="11"/>
  <c r="P224" i="11"/>
  <c r="W224" i="11"/>
  <c r="U224" i="11"/>
  <c r="T224" i="11"/>
  <c r="R224" i="11"/>
  <c r="Y224" i="11"/>
  <c r="V224" i="11"/>
  <c r="X224" i="11"/>
  <c r="S224" i="11"/>
  <c r="Q224" i="11"/>
  <c r="AR224" i="11"/>
  <c r="AL224" i="11"/>
  <c r="AP224" i="11"/>
  <c r="AS224" i="11"/>
  <c r="AT224" i="11"/>
  <c r="AN224" i="11"/>
  <c r="AQ224" i="11"/>
  <c r="AK224" i="11"/>
  <c r="AM224" i="11"/>
  <c r="AO224" i="11"/>
  <c r="L224" i="11"/>
  <c r="K330" i="11"/>
  <c r="V330" i="11"/>
  <c r="P330" i="11"/>
  <c r="AK330" i="11"/>
  <c r="T330" i="11"/>
  <c r="Q330" i="11"/>
  <c r="R330" i="11"/>
  <c r="Y330" i="11"/>
  <c r="X330" i="11"/>
  <c r="S330" i="11"/>
  <c r="U330" i="11"/>
  <c r="W330" i="11"/>
  <c r="AQ330" i="11"/>
  <c r="AM330" i="11"/>
  <c r="AL330" i="11"/>
  <c r="AR330" i="11"/>
  <c r="AP330" i="11"/>
  <c r="AT330" i="11"/>
  <c r="AN330" i="11"/>
  <c r="AO330" i="11"/>
  <c r="AS330" i="11"/>
  <c r="L330" i="11"/>
  <c r="K38" i="11"/>
  <c r="R38" i="11"/>
  <c r="U38" i="11"/>
  <c r="V38" i="11"/>
  <c r="P38" i="11"/>
  <c r="W38" i="11"/>
  <c r="AQ38" i="11"/>
  <c r="Q38" i="11"/>
  <c r="Y38" i="11"/>
  <c r="T38" i="11"/>
  <c r="S38" i="11"/>
  <c r="X38" i="11"/>
  <c r="AO38" i="11"/>
  <c r="AT38" i="11"/>
  <c r="AS38" i="11"/>
  <c r="AP38" i="11"/>
  <c r="AK38" i="11"/>
  <c r="AM38" i="11"/>
  <c r="AR38" i="11"/>
  <c r="AL38" i="11"/>
  <c r="AN38" i="11"/>
  <c r="L38" i="11"/>
  <c r="K148" i="11"/>
  <c r="U148" i="11"/>
  <c r="P148" i="11"/>
  <c r="V148" i="11"/>
  <c r="R148" i="11"/>
  <c r="W148" i="11"/>
  <c r="Y148" i="11"/>
  <c r="S148" i="11"/>
  <c r="T148" i="11"/>
  <c r="X148" i="11"/>
  <c r="Q148" i="11"/>
  <c r="AQ148" i="11"/>
  <c r="AS148" i="11"/>
  <c r="AR148" i="11"/>
  <c r="AP148" i="11"/>
  <c r="AT148" i="11"/>
  <c r="AM148" i="11"/>
  <c r="AN148" i="11"/>
  <c r="AO148" i="11"/>
  <c r="AL148" i="11"/>
  <c r="AK148" i="11"/>
  <c r="L148" i="11"/>
  <c r="K162" i="11"/>
  <c r="AK162" i="11"/>
  <c r="W162" i="11"/>
  <c r="Q162" i="11"/>
  <c r="X162" i="11"/>
  <c r="T162" i="11"/>
  <c r="R162" i="11"/>
  <c r="U162" i="11"/>
  <c r="Y162" i="11"/>
  <c r="S162" i="11"/>
  <c r="P162" i="11"/>
  <c r="V162" i="11"/>
  <c r="AM162" i="11"/>
  <c r="AP162" i="11"/>
  <c r="AN162" i="11"/>
  <c r="AQ162" i="11"/>
  <c r="AT162" i="11"/>
  <c r="AR162" i="11"/>
  <c r="AO162" i="11"/>
  <c r="AS162" i="11"/>
  <c r="AL162" i="11"/>
  <c r="L162" i="11"/>
  <c r="K245" i="11"/>
  <c r="P245" i="11"/>
  <c r="X245" i="11"/>
  <c r="W245" i="11"/>
  <c r="R245" i="11"/>
  <c r="U245" i="11"/>
  <c r="V245" i="11"/>
  <c r="T245" i="11"/>
  <c r="Q245" i="11"/>
  <c r="Y245" i="11"/>
  <c r="S245" i="11"/>
  <c r="AL245" i="11"/>
  <c r="AO245" i="11"/>
  <c r="AS245" i="11"/>
  <c r="AN245" i="11"/>
  <c r="AR245" i="11"/>
  <c r="AQ245" i="11"/>
  <c r="AP245" i="11"/>
  <c r="AT245" i="11"/>
  <c r="AK245" i="11"/>
  <c r="AM245" i="11"/>
  <c r="L245" i="11"/>
  <c r="K267" i="11"/>
  <c r="P267" i="11"/>
  <c r="Y267" i="11"/>
  <c r="Q267" i="11"/>
  <c r="X267" i="11"/>
  <c r="T267" i="11"/>
  <c r="R267" i="11"/>
  <c r="V267" i="11"/>
  <c r="S267" i="11"/>
  <c r="U267" i="11"/>
  <c r="W267" i="11"/>
  <c r="AL267" i="11"/>
  <c r="AS267" i="11"/>
  <c r="AO267" i="11"/>
  <c r="AP267" i="11"/>
  <c r="AR267" i="11"/>
  <c r="AN267" i="11"/>
  <c r="AT267" i="11"/>
  <c r="AM267" i="11"/>
  <c r="AK267" i="11"/>
  <c r="AQ267" i="11"/>
  <c r="L267" i="11"/>
  <c r="K74" i="11"/>
  <c r="W74" i="11"/>
  <c r="Q74" i="11"/>
  <c r="Y74" i="11"/>
  <c r="P74" i="11"/>
  <c r="R74" i="11"/>
  <c r="AK74" i="11"/>
  <c r="X74" i="11"/>
  <c r="V74" i="11"/>
  <c r="S74" i="11"/>
  <c r="U74" i="11"/>
  <c r="T74" i="11"/>
  <c r="AR74" i="11"/>
  <c r="AO74" i="11"/>
  <c r="AS74" i="11"/>
  <c r="AQ74" i="11"/>
  <c r="AL74" i="11"/>
  <c r="AN74" i="11"/>
  <c r="AP74" i="11"/>
  <c r="AM74" i="11"/>
  <c r="AT74" i="11"/>
  <c r="L74" i="11"/>
  <c r="K183" i="11"/>
  <c r="P183" i="11"/>
  <c r="S183" i="11"/>
  <c r="Q183" i="11"/>
  <c r="V183" i="11"/>
  <c r="U183" i="11"/>
  <c r="X183" i="11"/>
  <c r="R183" i="11"/>
  <c r="Y183" i="11"/>
  <c r="W183" i="11"/>
  <c r="T183" i="11"/>
  <c r="AM183" i="11"/>
  <c r="AK183" i="11"/>
  <c r="AL183" i="11"/>
  <c r="AS183" i="11"/>
  <c r="AN183" i="11"/>
  <c r="AR183" i="11"/>
  <c r="AP183" i="11"/>
  <c r="AT183" i="11"/>
  <c r="AQ183" i="11"/>
  <c r="AO183" i="11"/>
  <c r="L183" i="11"/>
  <c r="D6" i="6"/>
  <c r="C6" i="6"/>
  <c r="BG245" i="11" l="1"/>
  <c r="BF245" i="11"/>
  <c r="BF330" i="11"/>
  <c r="BG330" i="11"/>
  <c r="BG312" i="11"/>
  <c r="BF312" i="11"/>
  <c r="BG108" i="11"/>
  <c r="BF108" i="11"/>
  <c r="BG73" i="11"/>
  <c r="BF73" i="11"/>
  <c r="BG329" i="11"/>
  <c r="BF329" i="11"/>
  <c r="BG71" i="11"/>
  <c r="BF71" i="11"/>
  <c r="BG170" i="11"/>
  <c r="BF170" i="11"/>
  <c r="BG64" i="11"/>
  <c r="BF64" i="11"/>
  <c r="BG189" i="11"/>
  <c r="BF189" i="11"/>
  <c r="BF130" i="11"/>
  <c r="BG130" i="11"/>
  <c r="BG3" i="11"/>
  <c r="BF3" i="11"/>
  <c r="BG185" i="11"/>
  <c r="BF185" i="11"/>
  <c r="BG12" i="11"/>
  <c r="BF12" i="11"/>
  <c r="BG335" i="11"/>
  <c r="BF335" i="11"/>
  <c r="BF314" i="11"/>
  <c r="BG314" i="11"/>
  <c r="BG268" i="11"/>
  <c r="BF268" i="11"/>
  <c r="BG40" i="11"/>
  <c r="BF40" i="11"/>
  <c r="BG316" i="11"/>
  <c r="BF316" i="11"/>
  <c r="BG255" i="11"/>
  <c r="BF255" i="11"/>
  <c r="BG341" i="11"/>
  <c r="BF341" i="11"/>
  <c r="BG65" i="11"/>
  <c r="BF65" i="11"/>
  <c r="BG143" i="11"/>
  <c r="BF143" i="11"/>
  <c r="BG153" i="11"/>
  <c r="BF153" i="11"/>
  <c r="BG139" i="11"/>
  <c r="BF139" i="11"/>
  <c r="BG230" i="11"/>
  <c r="BF230" i="11"/>
  <c r="BG105" i="11"/>
  <c r="BF105" i="11"/>
  <c r="BG43" i="11"/>
  <c r="BF43" i="11"/>
  <c r="BG320" i="11"/>
  <c r="BF320" i="11"/>
  <c r="BG23" i="11"/>
  <c r="BF23" i="11"/>
  <c r="BG45" i="11"/>
  <c r="BF45" i="11"/>
  <c r="BF206" i="11"/>
  <c r="BG206" i="11"/>
  <c r="BF306" i="11"/>
  <c r="BG306" i="11"/>
  <c r="BG69" i="11"/>
  <c r="BF69" i="11"/>
  <c r="BF54" i="11"/>
  <c r="BG54" i="11"/>
  <c r="BG292" i="11"/>
  <c r="BF292" i="11"/>
  <c r="BG147" i="11"/>
  <c r="BF147" i="11"/>
  <c r="BG55" i="11"/>
  <c r="BF55" i="11"/>
  <c r="BG109" i="11"/>
  <c r="BF109" i="11"/>
  <c r="BG287" i="11"/>
  <c r="BF287" i="11"/>
  <c r="BF146" i="11"/>
  <c r="BG146" i="11"/>
  <c r="BG133" i="11"/>
  <c r="BF133" i="11"/>
  <c r="BG273" i="11"/>
  <c r="BF273" i="11"/>
  <c r="BG262" i="11"/>
  <c r="BF262" i="11"/>
  <c r="BG319" i="11"/>
  <c r="BF319" i="11"/>
  <c r="BG269" i="11"/>
  <c r="BF269" i="11"/>
  <c r="BG140" i="11"/>
  <c r="BF140" i="11"/>
  <c r="BG118" i="11"/>
  <c r="BF118" i="11"/>
  <c r="BG6" i="11"/>
  <c r="BF6" i="11"/>
  <c r="BF258" i="11"/>
  <c r="BG258" i="11"/>
  <c r="BG72" i="11"/>
  <c r="BF72" i="11"/>
  <c r="BG336" i="11"/>
  <c r="BF336" i="11"/>
  <c r="BG92" i="11"/>
  <c r="BF92" i="11"/>
  <c r="BG264" i="11"/>
  <c r="BF264" i="11"/>
  <c r="BG184" i="11"/>
  <c r="BF184" i="11"/>
  <c r="BG95" i="11"/>
  <c r="BF95" i="11"/>
  <c r="BG172" i="11"/>
  <c r="BF172" i="11"/>
  <c r="BG325" i="11"/>
  <c r="BF325" i="11"/>
  <c r="BG265" i="11"/>
  <c r="BF265" i="11"/>
  <c r="BG51" i="11"/>
  <c r="BF51" i="11"/>
  <c r="BG110" i="11"/>
  <c r="BF110" i="11"/>
  <c r="BG238" i="11"/>
  <c r="BF238" i="11"/>
  <c r="BG274" i="11"/>
  <c r="BF274" i="11"/>
  <c r="BG305" i="11"/>
  <c r="BF305" i="11"/>
  <c r="BG173" i="11"/>
  <c r="BF173" i="11"/>
  <c r="BF18" i="11"/>
  <c r="BG18" i="11"/>
  <c r="BG234" i="11"/>
  <c r="BF234" i="11"/>
  <c r="BG279" i="11"/>
  <c r="BF279" i="11"/>
  <c r="BG13" i="11"/>
  <c r="BF13" i="11"/>
  <c r="BG219" i="11"/>
  <c r="BF219" i="11"/>
  <c r="BG25" i="11"/>
  <c r="BF25" i="11"/>
  <c r="BG247" i="11"/>
  <c r="BF247" i="11"/>
  <c r="BG107" i="11"/>
  <c r="BF107" i="11"/>
  <c r="BG62" i="11"/>
  <c r="BF62" i="11"/>
  <c r="BG240" i="11"/>
  <c r="BF240" i="11"/>
  <c r="BG295" i="11"/>
  <c r="BF295" i="11"/>
  <c r="BG210" i="11"/>
  <c r="BF210" i="11"/>
  <c r="BG259" i="11"/>
  <c r="BF259" i="11"/>
  <c r="BG267" i="11"/>
  <c r="BF267" i="11"/>
  <c r="BG38" i="11"/>
  <c r="BF38" i="11"/>
  <c r="BG117" i="11"/>
  <c r="BF117" i="11"/>
  <c r="BG196" i="11"/>
  <c r="BF196" i="11"/>
  <c r="BG165" i="11"/>
  <c r="BF165" i="11"/>
  <c r="BG334" i="11"/>
  <c r="BF334" i="11"/>
  <c r="BG87" i="11"/>
  <c r="BF87" i="11"/>
  <c r="BG208" i="11"/>
  <c r="BF208" i="11"/>
  <c r="BG78" i="11"/>
  <c r="BF78" i="11"/>
  <c r="BG125" i="11"/>
  <c r="BF125" i="11"/>
  <c r="BG324" i="11"/>
  <c r="BF324" i="11"/>
  <c r="BF90" i="11"/>
  <c r="BG90" i="11"/>
  <c r="BG275" i="11"/>
  <c r="BF275" i="11"/>
  <c r="BG17" i="11"/>
  <c r="BF17" i="11"/>
  <c r="BG33" i="11"/>
  <c r="BF33" i="11"/>
  <c r="BG75" i="11"/>
  <c r="BF75" i="11"/>
  <c r="BG286" i="11"/>
  <c r="BF286" i="11"/>
  <c r="BG160" i="11"/>
  <c r="BF160" i="11"/>
  <c r="BG27" i="11"/>
  <c r="BF27" i="11"/>
  <c r="BG57" i="11"/>
  <c r="BF57" i="11"/>
  <c r="BG168" i="11"/>
  <c r="BF168" i="11"/>
  <c r="BG256" i="11"/>
  <c r="BF256" i="11"/>
  <c r="BG112" i="11"/>
  <c r="BF112" i="11"/>
  <c r="BG61" i="11"/>
  <c r="BF61" i="11"/>
  <c r="BG207" i="11"/>
  <c r="BF207" i="11"/>
  <c r="BF98" i="11"/>
  <c r="BG98" i="11"/>
  <c r="BF34" i="11"/>
  <c r="BG34" i="11"/>
  <c r="BG299" i="11"/>
  <c r="BF299" i="11"/>
  <c r="BG175" i="11"/>
  <c r="BF175" i="11"/>
  <c r="BG144" i="11"/>
  <c r="BF144" i="11"/>
  <c r="BG120" i="11"/>
  <c r="BF120" i="11"/>
  <c r="BG310" i="11"/>
  <c r="BF310" i="11"/>
  <c r="BG104" i="11"/>
  <c r="BF104" i="11"/>
  <c r="BG20" i="11"/>
  <c r="BF20" i="11"/>
  <c r="BG36" i="11"/>
  <c r="BF36" i="11"/>
  <c r="BG7" i="11"/>
  <c r="BF7" i="11"/>
  <c r="BG96" i="11"/>
  <c r="BF96" i="11"/>
  <c r="BG271" i="11"/>
  <c r="BF271" i="11"/>
  <c r="BG298" i="11"/>
  <c r="BF298" i="11"/>
  <c r="BG293" i="11"/>
  <c r="BF293" i="11"/>
  <c r="BG44" i="11"/>
  <c r="BF44" i="11"/>
  <c r="BG270" i="11"/>
  <c r="BF270" i="11"/>
  <c r="BG176" i="11"/>
  <c r="BF176" i="11"/>
  <c r="BG30" i="11"/>
  <c r="BF30" i="11"/>
  <c r="BG197" i="11"/>
  <c r="BF197" i="11"/>
  <c r="BG171" i="11"/>
  <c r="BF171" i="11"/>
  <c r="BG41" i="11"/>
  <c r="BF41" i="11"/>
  <c r="BG317" i="11"/>
  <c r="BF317" i="11"/>
  <c r="BG21" i="11"/>
  <c r="BF21" i="11"/>
  <c r="BG276" i="11"/>
  <c r="BF276" i="11"/>
  <c r="BG250" i="11"/>
  <c r="BF250" i="11"/>
  <c r="BG318" i="11"/>
  <c r="BF318" i="11"/>
  <c r="BG291" i="11"/>
  <c r="BF291" i="11"/>
  <c r="BG56" i="11"/>
  <c r="BF56" i="11"/>
  <c r="BG297" i="11"/>
  <c r="BF297" i="11"/>
  <c r="BG91" i="11"/>
  <c r="BF91" i="11"/>
  <c r="BG83" i="11"/>
  <c r="BF83" i="11"/>
  <c r="BG132" i="11"/>
  <c r="BF132" i="11"/>
  <c r="BF138" i="11"/>
  <c r="BG138" i="11"/>
  <c r="BG48" i="11"/>
  <c r="BF48" i="11"/>
  <c r="BG128" i="11"/>
  <c r="BF128" i="11"/>
  <c r="BG122" i="11"/>
  <c r="BF122" i="11"/>
  <c r="BG191" i="11"/>
  <c r="BF191" i="11"/>
  <c r="BG14" i="11"/>
  <c r="BF14" i="11"/>
  <c r="BG200" i="11"/>
  <c r="BF200" i="11"/>
  <c r="BG28" i="11"/>
  <c r="BF28" i="11"/>
  <c r="BG134" i="11"/>
  <c r="BF134" i="11"/>
  <c r="BG174" i="11"/>
  <c r="BF174" i="11"/>
  <c r="BG8" i="11"/>
  <c r="BF8" i="11"/>
  <c r="BG311" i="11"/>
  <c r="BF311" i="11"/>
  <c r="BG4" i="11"/>
  <c r="BF4" i="11"/>
  <c r="BG323" i="11"/>
  <c r="BF323" i="11"/>
  <c r="BG180" i="11"/>
  <c r="BF180" i="11"/>
  <c r="BG227" i="11"/>
  <c r="BF227" i="11"/>
  <c r="BG106" i="11"/>
  <c r="BF106" i="11"/>
  <c r="BG102" i="11"/>
  <c r="BF102" i="11"/>
  <c r="BG248" i="11"/>
  <c r="BF248" i="11"/>
  <c r="BF218" i="11"/>
  <c r="BG218" i="11"/>
  <c r="BG126" i="11"/>
  <c r="BF126" i="11"/>
  <c r="BG301" i="11"/>
  <c r="BF301" i="11"/>
  <c r="BG281" i="11"/>
  <c r="BF281" i="11"/>
  <c r="BG177" i="11"/>
  <c r="BF177" i="11"/>
  <c r="BG80" i="11"/>
  <c r="BF80" i="11"/>
  <c r="BG150" i="11"/>
  <c r="BF150" i="11"/>
  <c r="BG52" i="11"/>
  <c r="BF52" i="11"/>
  <c r="BG116" i="11"/>
  <c r="BF116" i="11"/>
  <c r="BG60" i="11"/>
  <c r="BF60" i="11"/>
  <c r="BF338" i="11"/>
  <c r="BG338" i="11"/>
  <c r="BG135" i="11"/>
  <c r="BF135" i="11"/>
  <c r="BG307" i="11"/>
  <c r="BF307" i="11"/>
  <c r="BG302" i="11"/>
  <c r="BF302" i="11"/>
  <c r="BG85" i="11"/>
  <c r="BF85" i="11"/>
  <c r="BG111" i="11"/>
  <c r="BF111" i="11"/>
  <c r="BG183" i="11"/>
  <c r="BF183" i="11"/>
  <c r="BF162" i="11"/>
  <c r="BG162" i="11"/>
  <c r="BG224" i="11"/>
  <c r="BF224" i="11"/>
  <c r="BG313" i="11"/>
  <c r="BF313" i="11"/>
  <c r="BG289" i="11"/>
  <c r="BF289" i="11"/>
  <c r="BF42" i="11"/>
  <c r="BG42" i="11"/>
  <c r="BF226" i="11"/>
  <c r="BG226" i="11"/>
  <c r="BG198" i="11"/>
  <c r="BF198" i="11"/>
  <c r="BG166" i="11"/>
  <c r="BF166" i="11"/>
  <c r="BG244" i="11"/>
  <c r="BF244" i="11"/>
  <c r="BG19" i="11"/>
  <c r="BF19" i="11"/>
  <c r="BG115" i="11"/>
  <c r="BF115" i="11"/>
  <c r="BG32" i="11"/>
  <c r="BF32" i="11"/>
  <c r="BG67" i="11"/>
  <c r="BF67" i="11"/>
  <c r="BG252" i="11"/>
  <c r="BF252" i="11"/>
  <c r="BG223" i="11"/>
  <c r="BF223" i="11"/>
  <c r="BG217" i="11"/>
  <c r="BF217" i="11"/>
  <c r="BF66" i="11"/>
  <c r="BG66" i="11"/>
  <c r="BG332" i="11"/>
  <c r="BF332" i="11"/>
  <c r="BG94" i="11"/>
  <c r="BF94" i="11"/>
  <c r="BG253" i="11"/>
  <c r="BF253" i="11"/>
  <c r="BG328" i="11"/>
  <c r="BF328" i="11"/>
  <c r="BG16" i="11"/>
  <c r="BF16" i="11"/>
  <c r="BG136" i="11"/>
  <c r="BF136" i="11"/>
  <c r="BG343" i="11"/>
  <c r="BF343" i="11"/>
  <c r="BG212" i="11"/>
  <c r="BF212" i="11"/>
  <c r="BG190" i="11"/>
  <c r="BF190" i="11"/>
  <c r="BG288" i="11"/>
  <c r="BF288" i="11"/>
  <c r="BG127" i="11"/>
  <c r="BF127" i="11"/>
  <c r="BF194" i="11"/>
  <c r="BG194" i="11"/>
  <c r="BG159" i="11"/>
  <c r="BF159" i="11"/>
  <c r="BG344" i="11"/>
  <c r="BF344" i="11"/>
  <c r="BG282" i="11"/>
  <c r="BF282" i="11"/>
  <c r="BG214" i="11"/>
  <c r="BF214" i="11"/>
  <c r="BG157" i="11"/>
  <c r="BF157" i="11"/>
  <c r="BG232" i="11"/>
  <c r="BF232" i="11"/>
  <c r="BG235" i="11"/>
  <c r="BF235" i="11"/>
  <c r="BG68" i="11"/>
  <c r="BF68" i="11"/>
  <c r="BG152" i="11"/>
  <c r="BF152" i="11"/>
  <c r="BG89" i="11"/>
  <c r="BF89" i="11"/>
  <c r="BG169" i="11"/>
  <c r="BF169" i="11"/>
  <c r="BG233" i="11"/>
  <c r="BF233" i="11"/>
  <c r="BG205" i="11"/>
  <c r="BF205" i="11"/>
  <c r="BG29" i="11"/>
  <c r="BF29" i="11"/>
  <c r="BG129" i="11"/>
  <c r="BF129" i="11"/>
  <c r="BG278" i="11"/>
  <c r="BF278" i="11"/>
  <c r="BG260" i="11"/>
  <c r="BF260" i="11"/>
  <c r="BG241" i="11"/>
  <c r="BF241" i="11"/>
  <c r="BG76" i="11"/>
  <c r="BF76" i="11"/>
  <c r="BG337" i="11"/>
  <c r="BF337" i="11"/>
  <c r="BG63" i="11"/>
  <c r="BF63" i="11"/>
  <c r="BG342" i="11"/>
  <c r="BF342" i="11"/>
  <c r="BG304" i="11"/>
  <c r="BF304" i="11"/>
  <c r="BG22" i="11"/>
  <c r="BF22" i="11"/>
  <c r="BG242" i="11"/>
  <c r="BF242" i="11"/>
  <c r="BG300" i="11"/>
  <c r="BF300" i="11"/>
  <c r="BG167" i="11"/>
  <c r="BF167" i="11"/>
  <c r="BG326" i="11"/>
  <c r="BF326" i="11"/>
  <c r="BG5" i="11"/>
  <c r="BF5" i="11"/>
  <c r="BG39" i="11"/>
  <c r="BF39" i="11"/>
  <c r="BG228" i="11"/>
  <c r="BF228" i="11"/>
  <c r="BF50" i="11"/>
  <c r="BG50" i="11"/>
  <c r="BG53" i="11"/>
  <c r="BF53" i="11"/>
  <c r="BG327" i="11"/>
  <c r="BF327" i="11"/>
  <c r="BG100" i="11"/>
  <c r="BF100" i="11"/>
  <c r="BF10" i="11"/>
  <c r="BG10" i="11"/>
  <c r="BG164" i="11"/>
  <c r="BF164" i="11"/>
  <c r="BG101" i="11"/>
  <c r="BF101" i="11"/>
  <c r="BG84" i="11"/>
  <c r="BF84" i="11"/>
  <c r="BG145" i="11"/>
  <c r="BF145" i="11"/>
  <c r="BG280" i="11"/>
  <c r="BF280" i="11"/>
  <c r="BG186" i="11"/>
  <c r="BF186" i="11"/>
  <c r="BG333" i="11"/>
  <c r="BF333" i="11"/>
  <c r="BG294" i="11"/>
  <c r="BF294" i="11"/>
  <c r="BG77" i="11"/>
  <c r="BF77" i="11"/>
  <c r="BG216" i="11"/>
  <c r="BF216" i="11"/>
  <c r="BG309" i="11"/>
  <c r="BF309" i="11"/>
  <c r="BG59" i="11"/>
  <c r="BF59" i="11"/>
  <c r="BG74" i="11"/>
  <c r="BF74" i="11"/>
  <c r="BG148" i="11"/>
  <c r="BF148" i="11"/>
  <c r="BF114" i="11"/>
  <c r="BG114" i="11"/>
  <c r="BG195" i="11"/>
  <c r="BF195" i="11"/>
  <c r="BG179" i="11"/>
  <c r="BF179" i="11"/>
  <c r="BG35" i="11"/>
  <c r="BF35" i="11"/>
  <c r="BG229" i="11"/>
  <c r="BF229" i="11"/>
  <c r="BG213" i="11"/>
  <c r="BF213" i="11"/>
  <c r="BG188" i="11"/>
  <c r="BF188" i="11"/>
  <c r="BG331" i="11"/>
  <c r="BF331" i="11"/>
  <c r="BG37" i="11"/>
  <c r="BF37" i="11"/>
  <c r="BG340" i="11"/>
  <c r="BF340" i="11"/>
  <c r="BG315" i="11"/>
  <c r="BF315" i="11"/>
  <c r="BF26" i="11"/>
  <c r="BG26" i="11"/>
  <c r="BG149" i="11"/>
  <c r="BF149" i="11"/>
  <c r="BG93" i="11"/>
  <c r="BF93" i="11"/>
  <c r="BG99" i="11"/>
  <c r="BF99" i="11"/>
  <c r="BG24" i="11"/>
  <c r="BF24" i="11"/>
  <c r="BG285" i="11"/>
  <c r="BF285" i="11"/>
  <c r="BG156" i="11"/>
  <c r="BF156" i="11"/>
  <c r="BG204" i="11"/>
  <c r="BF204" i="11"/>
  <c r="BG246" i="11"/>
  <c r="BF246" i="11"/>
  <c r="BG221" i="11"/>
  <c r="BF221" i="11"/>
  <c r="BG121" i="11"/>
  <c r="BF121" i="11"/>
  <c r="BG257" i="11"/>
  <c r="BF257" i="11"/>
  <c r="BG81" i="11"/>
  <c r="BF81" i="11"/>
  <c r="BG182" i="11"/>
  <c r="BF182" i="11"/>
  <c r="BG124" i="11"/>
  <c r="BF124" i="11"/>
  <c r="BG201" i="11"/>
  <c r="BF201" i="11"/>
  <c r="BG161" i="11"/>
  <c r="BF161" i="11"/>
  <c r="BG119" i="11"/>
  <c r="BF119" i="11"/>
  <c r="BF178" i="11"/>
  <c r="BG178" i="11"/>
  <c r="BG192" i="11"/>
  <c r="BF192" i="11"/>
  <c r="BG151" i="11"/>
  <c r="BF151" i="11"/>
  <c r="BG243" i="11"/>
  <c r="BF243" i="11"/>
  <c r="BG266" i="11"/>
  <c r="BF266" i="11"/>
  <c r="BG11" i="11"/>
  <c r="BF11" i="11"/>
  <c r="BG123" i="11"/>
  <c r="BF123" i="11"/>
  <c r="BF202" i="11"/>
  <c r="BG202" i="11"/>
  <c r="BG272" i="11"/>
  <c r="BF272" i="11"/>
  <c r="BG222" i="11"/>
  <c r="BF222" i="11"/>
  <c r="BG308" i="11"/>
  <c r="BF308" i="11"/>
  <c r="BF82" i="11"/>
  <c r="BG82" i="11"/>
  <c r="BG236" i="11"/>
  <c r="BF236" i="11"/>
  <c r="BG88" i="11"/>
  <c r="BF88" i="11"/>
  <c r="BG254" i="11"/>
  <c r="BF254" i="11"/>
  <c r="BG239" i="11"/>
  <c r="BF239" i="11"/>
  <c r="BG86" i="11"/>
  <c r="BF86" i="11"/>
  <c r="BG137" i="11"/>
  <c r="BF137" i="11"/>
  <c r="BG211" i="11"/>
  <c r="BF211" i="11"/>
  <c r="BG154" i="11"/>
  <c r="BF154" i="11"/>
  <c r="BG203" i="11"/>
  <c r="BF203" i="11"/>
  <c r="BG181" i="11"/>
  <c r="BF181" i="11"/>
  <c r="BG339" i="11"/>
  <c r="BF339" i="11"/>
  <c r="BG321" i="11"/>
  <c r="BF321" i="11"/>
  <c r="BG283" i="11"/>
  <c r="BF283" i="11"/>
  <c r="BG15" i="11"/>
  <c r="BF15" i="11"/>
  <c r="BG70" i="11"/>
  <c r="BF70" i="11"/>
  <c r="BG142" i="11"/>
  <c r="BF142" i="11"/>
  <c r="BG231" i="11"/>
  <c r="BF231" i="11"/>
  <c r="BG141" i="11"/>
  <c r="BF141" i="11"/>
  <c r="BF290" i="11"/>
  <c r="BG290" i="11"/>
  <c r="BG263" i="11"/>
  <c r="BF263" i="11"/>
  <c r="BG296" i="11"/>
  <c r="BF296" i="11"/>
  <c r="BG277" i="11"/>
  <c r="BF277" i="11"/>
  <c r="BG261" i="11"/>
  <c r="BF261" i="11"/>
  <c r="BG103" i="11"/>
  <c r="BF103" i="11"/>
  <c r="BF58" i="11"/>
  <c r="BG58" i="11"/>
  <c r="BG158" i="11"/>
  <c r="BF158" i="11"/>
  <c r="BF322" i="11"/>
  <c r="BG322" i="11"/>
  <c r="BG251" i="11"/>
  <c r="BF251" i="11"/>
  <c r="BG215" i="11"/>
  <c r="BF215" i="11"/>
  <c r="BG187" i="11"/>
  <c r="BF187" i="11"/>
  <c r="BG31" i="11"/>
  <c r="BF31" i="11"/>
  <c r="BG303" i="11"/>
  <c r="BF303" i="11"/>
  <c r="BG284" i="11"/>
  <c r="BF284" i="11"/>
  <c r="BG163" i="11"/>
  <c r="BF163" i="11"/>
  <c r="BG220" i="11"/>
  <c r="BF220" i="11"/>
  <c r="BG113" i="11"/>
  <c r="BF113" i="11"/>
  <c r="BG209" i="11"/>
  <c r="BF209" i="11"/>
  <c r="BG97" i="11"/>
  <c r="BF97" i="11"/>
  <c r="BG79" i="11"/>
  <c r="BF79" i="11"/>
  <c r="BG9" i="11"/>
  <c r="BF9" i="11"/>
  <c r="BG47" i="11"/>
  <c r="BF47" i="11"/>
  <c r="BG225" i="11"/>
  <c r="BF225" i="11"/>
  <c r="BG199" i="11"/>
  <c r="BF199" i="11"/>
  <c r="BG249" i="11"/>
  <c r="BF249" i="11"/>
  <c r="BG237" i="11"/>
  <c r="BF237" i="11"/>
  <c r="BG193" i="11"/>
  <c r="BF193" i="11"/>
  <c r="BG49" i="11"/>
  <c r="BF49" i="11"/>
  <c r="BG131" i="11"/>
  <c r="BF131" i="11"/>
  <c r="BG155" i="11"/>
  <c r="BF155" i="11"/>
  <c r="BG46" i="11"/>
  <c r="BF46" i="11"/>
  <c r="E6" i="19"/>
  <c r="G79" i="6"/>
  <c r="G26" i="6"/>
  <c r="G21" i="6"/>
  <c r="G78" i="6"/>
  <c r="G27" i="6"/>
  <c r="G71" i="6"/>
  <c r="G73" i="6"/>
  <c r="G28" i="6"/>
  <c r="G31" i="6"/>
  <c r="G76" i="6"/>
  <c r="G74" i="6"/>
  <c r="G72" i="6"/>
  <c r="G29" i="6"/>
  <c r="G23" i="6"/>
  <c r="G70" i="6"/>
  <c r="G22" i="6"/>
  <c r="G30" i="6"/>
  <c r="G75" i="6"/>
  <c r="G25" i="6"/>
  <c r="G33" i="6"/>
  <c r="G77" i="6"/>
  <c r="G24" i="6"/>
  <c r="G32" i="6"/>
  <c r="D8" i="6"/>
  <c r="C6" i="19"/>
  <c r="F9" i="36"/>
  <c r="C71" i="6"/>
  <c r="C77" i="6"/>
  <c r="C23" i="6"/>
  <c r="C76" i="6"/>
  <c r="C70" i="6"/>
  <c r="C21" i="6"/>
  <c r="C72" i="6"/>
  <c r="C73" i="6"/>
  <c r="C74" i="6"/>
  <c r="C75" i="6"/>
  <c r="C22" i="6"/>
  <c r="C8" i="6"/>
  <c r="E6" i="6"/>
  <c r="G6" i="19" s="1"/>
  <c r="G80" i="6" l="1"/>
  <c r="G6" i="20"/>
  <c r="G8" i="20" s="1"/>
  <c r="H6" i="19"/>
  <c r="G8" i="19"/>
  <c r="G34" i="6"/>
  <c r="C6" i="20"/>
  <c r="F24" i="36"/>
  <c r="D6" i="19"/>
  <c r="I6" i="19"/>
  <c r="C8" i="19"/>
  <c r="C34" i="6"/>
  <c r="E6" i="20"/>
  <c r="F25" i="36"/>
  <c r="F6" i="19"/>
  <c r="E8" i="19"/>
  <c r="K33" i="6"/>
  <c r="K29" i="6"/>
  <c r="K25" i="6"/>
  <c r="K21" i="6"/>
  <c r="K32" i="6"/>
  <c r="K28" i="6"/>
  <c r="K24" i="6"/>
  <c r="K31" i="6"/>
  <c r="K27" i="6"/>
  <c r="K23" i="6"/>
  <c r="K30" i="6"/>
  <c r="K26" i="6"/>
  <c r="K22" i="6"/>
  <c r="C80" i="6"/>
  <c r="F6" i="6"/>
  <c r="E35" i="3"/>
  <c r="D35" i="3"/>
  <c r="C35" i="3"/>
  <c r="F39" i="36" l="1"/>
  <c r="C8" i="20"/>
  <c r="F40" i="36"/>
  <c r="E8" i="20"/>
  <c r="D6" i="20"/>
  <c r="F20" i="36"/>
  <c r="D8" i="19"/>
  <c r="J6" i="19"/>
  <c r="H6" i="20"/>
  <c r="H8" i="20" s="1"/>
  <c r="H8" i="19"/>
  <c r="F6" i="20"/>
  <c r="F21" i="36"/>
  <c r="F8" i="19"/>
  <c r="I6" i="20"/>
  <c r="F26" i="36"/>
  <c r="I8" i="19"/>
  <c r="K34" i="6"/>
  <c r="K206" i="6"/>
  <c r="Y93" i="36" s="1"/>
  <c r="K207" i="6"/>
  <c r="Y91" i="36" s="1"/>
  <c r="K208" i="6"/>
  <c r="Y87" i="36" s="1"/>
  <c r="K209" i="6"/>
  <c r="Y90" i="36" s="1"/>
  <c r="K210" i="6"/>
  <c r="Y95" i="36" s="1"/>
  <c r="K211" i="6"/>
  <c r="Y88" i="36" s="1"/>
  <c r="K212" i="6"/>
  <c r="Y89" i="36" s="1"/>
  <c r="K213" i="6"/>
  <c r="Y94" i="36" s="1"/>
  <c r="K214" i="6"/>
  <c r="Y96" i="36" s="1"/>
  <c r="K205" i="6"/>
  <c r="Y92" i="36" s="1"/>
  <c r="K162" i="6"/>
  <c r="M93" i="36" s="1"/>
  <c r="K163" i="6"/>
  <c r="M91" i="36" s="1"/>
  <c r="K164" i="6"/>
  <c r="M87" i="36" s="1"/>
  <c r="K165" i="6"/>
  <c r="M90" i="36" s="1"/>
  <c r="K166" i="6"/>
  <c r="M95" i="36" s="1"/>
  <c r="K167" i="6"/>
  <c r="M88" i="36" s="1"/>
  <c r="K168" i="6"/>
  <c r="M89" i="36" s="1"/>
  <c r="K169" i="6"/>
  <c r="M94" i="36" s="1"/>
  <c r="K170" i="6"/>
  <c r="M96" i="36" s="1"/>
  <c r="K161" i="6"/>
  <c r="M92" i="36" s="1"/>
  <c r="K117" i="6"/>
  <c r="C93" i="36" s="1"/>
  <c r="K118" i="6"/>
  <c r="C91" i="36" s="1"/>
  <c r="K119" i="6"/>
  <c r="C87" i="36" s="1"/>
  <c r="K120" i="6"/>
  <c r="C89" i="36" s="1"/>
  <c r="K121" i="6"/>
  <c r="C95" i="36" s="1"/>
  <c r="K122" i="6"/>
  <c r="C88" i="36" s="1"/>
  <c r="K123" i="6"/>
  <c r="C90" i="36" s="1"/>
  <c r="K124" i="6"/>
  <c r="C94" i="36" s="1"/>
  <c r="K125" i="6"/>
  <c r="C96" i="36" s="1"/>
  <c r="K116" i="6"/>
  <c r="C92" i="36" s="1"/>
  <c r="L13" i="6"/>
  <c r="R13" i="6"/>
  <c r="R12" i="6"/>
  <c r="E13" i="6"/>
  <c r="Q14" i="6"/>
  <c r="P14" i="6"/>
  <c r="O14" i="6"/>
  <c r="C97" i="36" l="1"/>
  <c r="M97" i="36"/>
  <c r="F41" i="36"/>
  <c r="I8" i="20"/>
  <c r="Y97" i="36"/>
  <c r="F36" i="36"/>
  <c r="F8" i="20"/>
  <c r="J6" i="20"/>
  <c r="F22" i="36"/>
  <c r="J8" i="19"/>
  <c r="D10" i="36"/>
  <c r="D11" i="36" s="1"/>
  <c r="F13" i="6"/>
  <c r="L212" i="6"/>
  <c r="L208" i="6"/>
  <c r="L205" i="6"/>
  <c r="K215" i="6"/>
  <c r="L211" i="6"/>
  <c r="L207" i="6"/>
  <c r="L214" i="6"/>
  <c r="L210" i="6"/>
  <c r="L206" i="6"/>
  <c r="L213" i="6"/>
  <c r="L209" i="6"/>
  <c r="K171" i="6"/>
  <c r="K126" i="6"/>
  <c r="R14" i="6"/>
  <c r="F37" i="36" l="1"/>
  <c r="J8" i="20"/>
  <c r="L215" i="6"/>
  <c r="R10" i="6"/>
  <c r="R9" i="6"/>
  <c r="P11" i="6"/>
  <c r="Q11" i="6"/>
  <c r="O11" i="6"/>
  <c r="P6" i="6"/>
  <c r="Q6" i="6"/>
  <c r="P7" i="6"/>
  <c r="Q7" i="6"/>
  <c r="O7" i="6"/>
  <c r="O6" i="6"/>
  <c r="L10" i="6"/>
  <c r="K6" i="6"/>
  <c r="D36" i="3"/>
  <c r="J7" i="6" s="1"/>
  <c r="E36" i="3"/>
  <c r="K7" i="6" s="1"/>
  <c r="C36" i="3"/>
  <c r="I7" i="6" s="1"/>
  <c r="J6" i="6"/>
  <c r="I6" i="6"/>
  <c r="R11" i="6" l="1"/>
  <c r="D37" i="3"/>
  <c r="J8" i="6" s="1"/>
  <c r="L162" i="6"/>
  <c r="L163" i="6"/>
  <c r="L164" i="6"/>
  <c r="L165" i="6"/>
  <c r="L166" i="6"/>
  <c r="L167" i="6"/>
  <c r="L168" i="6"/>
  <c r="L169" i="6"/>
  <c r="L170" i="6"/>
  <c r="L161" i="6"/>
  <c r="L117" i="6"/>
  <c r="L118" i="6"/>
  <c r="L119" i="6"/>
  <c r="L120" i="6"/>
  <c r="L121" i="6"/>
  <c r="L122" i="6"/>
  <c r="L123" i="6"/>
  <c r="L124" i="6"/>
  <c r="L125" i="6"/>
  <c r="L116" i="6"/>
  <c r="L77" i="6"/>
  <c r="L75" i="6"/>
  <c r="L73" i="6"/>
  <c r="L72" i="6"/>
  <c r="AL69" i="9" s="1"/>
  <c r="L79" i="6"/>
  <c r="L71" i="6"/>
  <c r="L76" i="6"/>
  <c r="L74" i="6"/>
  <c r="L70" i="6"/>
  <c r="L78" i="6"/>
  <c r="E10" i="6"/>
  <c r="E7" i="6"/>
  <c r="AL75" i="9" l="1"/>
  <c r="AL76" i="9"/>
  <c r="AL72" i="9"/>
  <c r="AL74" i="9"/>
  <c r="AL68" i="9"/>
  <c r="AL77" i="9"/>
  <c r="AL73" i="9"/>
  <c r="AL71" i="9"/>
  <c r="C10" i="36"/>
  <c r="C11" i="36" s="1"/>
  <c r="F10" i="6"/>
  <c r="E8" i="6"/>
  <c r="E10" i="36"/>
  <c r="F7" i="6"/>
  <c r="F8" i="6" s="1"/>
  <c r="AL70" i="9"/>
  <c r="L80" i="6"/>
  <c r="L171" i="6"/>
  <c r="L126" i="6"/>
  <c r="L37" i="3"/>
  <c r="Q8" i="6" s="1"/>
  <c r="K37" i="3"/>
  <c r="P8" i="6" s="1"/>
  <c r="J37" i="3"/>
  <c r="O8" i="6" s="1"/>
  <c r="M36" i="3"/>
  <c r="R7" i="6" s="1"/>
  <c r="M35" i="3"/>
  <c r="R6" i="6" s="1"/>
  <c r="F10" i="36" l="1"/>
  <c r="E11" i="36"/>
  <c r="F11" i="36" s="1"/>
  <c r="M37" i="3"/>
  <c r="R8" i="6" s="1"/>
  <c r="E37" i="3"/>
  <c r="K8" i="6" s="1"/>
  <c r="C37" i="3"/>
  <c r="I8" i="6" s="1"/>
  <c r="F36" i="3"/>
  <c r="L7" i="6" s="1"/>
  <c r="F35" i="3"/>
  <c r="L6" i="6" s="1"/>
  <c r="C14" i="3"/>
  <c r="F37" i="3" l="1"/>
  <c r="L8" i="6" s="1"/>
</calcChain>
</file>

<file path=xl/sharedStrings.xml><?xml version="1.0" encoding="utf-8"?>
<sst xmlns="http://schemas.openxmlformats.org/spreadsheetml/2006/main" count="397281" uniqueCount="8793">
  <si>
    <t>ReadMe</t>
  </si>
  <si>
    <t>H:\CSPA Projects\610025 - FEECA Potential Study\TEAPOT model and output\FL TPS Refresh 2013_9_23_nexant.xlsx</t>
  </si>
  <si>
    <t>Received from Rush on 5/10/2018</t>
  </si>
  <si>
    <t>System Total  - Technical Potential</t>
  </si>
  <si>
    <t xml:space="preserve">TP as % Sales </t>
  </si>
  <si>
    <t>Residential</t>
  </si>
  <si>
    <t>Commercial</t>
  </si>
  <si>
    <t>Industrial</t>
  </si>
  <si>
    <t>GWH</t>
  </si>
  <si>
    <t>Percent Change</t>
  </si>
  <si>
    <t>Cumulative Delta</t>
  </si>
  <si>
    <t>Sales MWH</t>
  </si>
  <si>
    <t>TP % of Sales</t>
  </si>
  <si>
    <t>ITRON Original (ES-1)</t>
  </si>
  <si>
    <t>Minus Standard Changes</t>
  </si>
  <si>
    <t>New Measures Added</t>
  </si>
  <si>
    <t>System Adj Factor Applied</t>
  </si>
  <si>
    <t>GWH minus Completion</t>
  </si>
  <si>
    <t>07 - 12 complettions</t>
  </si>
  <si>
    <t>System Adjust Factor</t>
  </si>
  <si>
    <t>Number of New Measures</t>
  </si>
  <si>
    <t>Year</t>
  </si>
  <si>
    <t>Members per Household</t>
  </si>
  <si>
    <t>Residential  GWh</t>
  </si>
  <si>
    <t>Residential Customer</t>
  </si>
  <si>
    <t>Residential Use/Customer (KWH)</t>
  </si>
  <si>
    <t>Commercial GWh</t>
  </si>
  <si>
    <t>Commercial Customer</t>
  </si>
  <si>
    <t>Commercial Use/Customer (KWH)</t>
  </si>
  <si>
    <t>Industrial GWh</t>
  </si>
  <si>
    <t>Industrial Customer</t>
  </si>
  <si>
    <t>Industrial Use/Customer (KWH)</t>
  </si>
  <si>
    <t>Total no. of Customers</t>
  </si>
  <si>
    <t>Summer Peak  (MW)</t>
  </si>
  <si>
    <t>Summer Peak/Customer (KW)</t>
  </si>
  <si>
    <t>Winter Peak (MW)</t>
  </si>
  <si>
    <t>Winter Peak/Customer (KW)</t>
  </si>
  <si>
    <t>Total Sales</t>
  </si>
  <si>
    <t>Technical Potential (GWh)</t>
  </si>
  <si>
    <t>Baseline Forecast (GWh)</t>
  </si>
  <si>
    <t>RES</t>
  </si>
  <si>
    <t>COM</t>
  </si>
  <si>
    <t>IND</t>
  </si>
  <si>
    <t>System</t>
  </si>
  <si>
    <t>Saving as Percentage (%)</t>
  </si>
  <si>
    <t>Total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Tech</t>
  </si>
  <si>
    <t>Agriculture and Assembly</t>
  </si>
  <si>
    <t>TRC</t>
  </si>
  <si>
    <t>New</t>
  </si>
  <si>
    <t>Plant Energy Management</t>
  </si>
  <si>
    <t>NonEquip</t>
  </si>
  <si>
    <t>Tech/Econ</t>
  </si>
  <si>
    <t>Existing</t>
  </si>
  <si>
    <t>Turnover</t>
  </si>
  <si>
    <t>Efficient Lighting - Exterior</t>
  </si>
  <si>
    <t>Equip</t>
  </si>
  <si>
    <t>Process Specific</t>
  </si>
  <si>
    <t>Process Other Systems Optimization</t>
  </si>
  <si>
    <t>Process Heating</t>
  </si>
  <si>
    <t>Process Heat System Optimization</t>
  </si>
  <si>
    <t>Process Heat Improved Controls</t>
  </si>
  <si>
    <t>Process Cooling</t>
  </si>
  <si>
    <t>Process Refrig System Optimization</t>
  </si>
  <si>
    <t>Process Refrig Controls</t>
  </si>
  <si>
    <t>Process Refrig Equipment Upgrade</t>
  </si>
  <si>
    <t>Other</t>
  </si>
  <si>
    <t>Motors Pumps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Motors Fans Blowers</t>
  </si>
  <si>
    <t>Fan Improved Controls</t>
  </si>
  <si>
    <t>Fan Equipment Upgrades</t>
  </si>
  <si>
    <t>Industrial Lighting</t>
  </si>
  <si>
    <t>Lighting Controls</t>
  </si>
  <si>
    <t>Efficient Lighting - Other Interior Lighting</t>
  </si>
  <si>
    <t>Efficient Lighting - High Bay</t>
  </si>
  <si>
    <t>HVAC</t>
  </si>
  <si>
    <t>HVAC Recommissioning</t>
  </si>
  <si>
    <t>NN17</t>
  </si>
  <si>
    <t>HVAC Improved Controls</t>
  </si>
  <si>
    <t>Building Envelope Improvements</t>
  </si>
  <si>
    <t>NE16</t>
  </si>
  <si>
    <t>HVAC Equipment Upgrades</t>
  </si>
  <si>
    <t>Compressed Air</t>
  </si>
  <si>
    <t>NN8</t>
  </si>
  <si>
    <t>Compressed Air System Optimization</t>
  </si>
  <si>
    <t>NN3</t>
  </si>
  <si>
    <t>Compressed Air Controls</t>
  </si>
  <si>
    <t>NN10</t>
  </si>
  <si>
    <t>NE9</t>
  </si>
  <si>
    <t>NE7</t>
  </si>
  <si>
    <t>NE2</t>
  </si>
  <si>
    <t>ET6</t>
  </si>
  <si>
    <t>Compressed Air Equipment</t>
  </si>
  <si>
    <t>EN5</t>
  </si>
  <si>
    <t>EE4</t>
  </si>
  <si>
    <t>Chemicals and Plastics</t>
  </si>
  <si>
    <t>Process Heat Equipment Upgrade</t>
  </si>
  <si>
    <t>Fan System Optimization</t>
  </si>
  <si>
    <t>Construction</t>
  </si>
  <si>
    <t>NN201</t>
  </si>
  <si>
    <t>NN199</t>
  </si>
  <si>
    <t>NE200</t>
  </si>
  <si>
    <t>NE198</t>
  </si>
  <si>
    <t>NN192</t>
  </si>
  <si>
    <t>NN190</t>
  </si>
  <si>
    <t>NE191</t>
  </si>
  <si>
    <t>NE189</t>
  </si>
  <si>
    <t>ET188</t>
  </si>
  <si>
    <t>EN187</t>
  </si>
  <si>
    <t>EE186</t>
  </si>
  <si>
    <t>Electrical and Electronic Equip.</t>
  </si>
  <si>
    <t>NN292</t>
  </si>
  <si>
    <t>NE291</t>
  </si>
  <si>
    <t>NN277</t>
  </si>
  <si>
    <t>NE276</t>
  </si>
  <si>
    <t>Lumber/Furniture/Pulp/Paper</t>
  </si>
  <si>
    <t>Process Other Equipment Upgrades</t>
  </si>
  <si>
    <t>NN354</t>
  </si>
  <si>
    <t>NE353</t>
  </si>
  <si>
    <t>NN330</t>
  </si>
  <si>
    <t>NE329</t>
  </si>
  <si>
    <t>Metal Products and Machinery</t>
  </si>
  <si>
    <t>Miscellaneous Manufacturing</t>
  </si>
  <si>
    <t>NN527</t>
  </si>
  <si>
    <t>NE526</t>
  </si>
  <si>
    <t>NN504</t>
  </si>
  <si>
    <t>NN502</t>
  </si>
  <si>
    <t>NE503</t>
  </si>
  <si>
    <t>NE501</t>
  </si>
  <si>
    <t>Primary Resources Industries</t>
  </si>
  <si>
    <t>NN581</t>
  </si>
  <si>
    <t>NN579</t>
  </si>
  <si>
    <t>NE580</t>
  </si>
  <si>
    <t>NE578</t>
  </si>
  <si>
    <t>Stone/Clay/Glass/Concrete</t>
  </si>
  <si>
    <t>NN672</t>
  </si>
  <si>
    <t>NE671</t>
  </si>
  <si>
    <t>NN658</t>
  </si>
  <si>
    <t>NE657</t>
  </si>
  <si>
    <t>Textiles and Leather</t>
  </si>
  <si>
    <t>NN763</t>
  </si>
  <si>
    <t>NE762</t>
  </si>
  <si>
    <t>Transportation Equipment</t>
  </si>
  <si>
    <t>NN838</t>
  </si>
  <si>
    <t>NE837</t>
  </si>
  <si>
    <t>NN803</t>
  </si>
  <si>
    <t>NN801</t>
  </si>
  <si>
    <t>NE802</t>
  </si>
  <si>
    <t>NE800</t>
  </si>
  <si>
    <t>NN794</t>
  </si>
  <si>
    <t>NE793</t>
  </si>
  <si>
    <t>Water and Wastewater</t>
  </si>
  <si>
    <t xml:space="preserve"> 2020 Energy Savings</t>
  </si>
  <si>
    <t>Assigned Load Shape</t>
  </si>
  <si>
    <t>Summary tables for all three sectors (Res/Com/Ind):</t>
  </si>
  <si>
    <t>Table 1. Theoretically Technical Potential Savings for Residential, Commercial, and Industrial Sectors</t>
  </si>
  <si>
    <t>2020 Base Load (GWh)</t>
  </si>
  <si>
    <t>ProcessHeating</t>
  </si>
  <si>
    <t>MachineDrives</t>
  </si>
  <si>
    <t>Lighting</t>
  </si>
  <si>
    <t>Technical Potential Energy Savings (GWh)</t>
  </si>
  <si>
    <t>% of 2020 Base Load</t>
  </si>
  <si>
    <t>2020 Summer Peak (MW)</t>
  </si>
  <si>
    <t>% of Summer Peak</t>
  </si>
  <si>
    <t>End Use</t>
  </si>
  <si>
    <t>kWh</t>
  </si>
  <si>
    <t>kW</t>
  </si>
  <si>
    <t>% of Savings</t>
  </si>
  <si>
    <t>This tab lists the measures with potentials from last study, and compares with the savings calculated this time.</t>
  </si>
  <si>
    <t>Measure #</t>
  </si>
  <si>
    <t>Measure</t>
  </si>
  <si>
    <t>Base 13 SEER Split-System Air Conditioner &amp; Strip Heater</t>
  </si>
  <si>
    <t>Base 14 SEER Split-System Air Conditioner</t>
  </si>
  <si>
    <t>15 SEER Split-System Air Conditioner</t>
  </si>
  <si>
    <t>17 SEER Split-System Air Conditioner</t>
  </si>
  <si>
    <t>19 SEER Split-System Air Conditioner</t>
  </si>
  <si>
    <t>14 SEER Split-System Heat Pump</t>
  </si>
  <si>
    <t>15 SEER Split-System Heat Pump</t>
  </si>
  <si>
    <t>17 SEER Split-System Heat Pump</t>
  </si>
  <si>
    <t>13 EER Geothermal Heat Pump</t>
  </si>
  <si>
    <t>HVAC Proper Sizing</t>
  </si>
  <si>
    <t>Attic Venting</t>
  </si>
  <si>
    <t>Sealed Attic w/Sprayed Foam Insulated Roof Deck</t>
  </si>
  <si>
    <t>AC Maintenance (Outdoor Coil Cleaning)</t>
  </si>
  <si>
    <t>AC Maintenance (Indoor Coil Cleaning)</t>
  </si>
  <si>
    <t>Proper Refrigerant Charging and Air Flow</t>
  </si>
  <si>
    <t>Electronically Commutated Motors (ECM) on an Air Handler Unit</t>
  </si>
  <si>
    <t>Duct Repair</t>
  </si>
  <si>
    <t>Reflective Roof</t>
  </si>
  <si>
    <t>Radient Barrier</t>
  </si>
  <si>
    <t>Window Film</t>
  </si>
  <si>
    <t>Window Tinting</t>
  </si>
  <si>
    <t>Default Window With Sunscreen</t>
  </si>
  <si>
    <t>Single Pane Clear Windows to Double Pane Low-E Windows</t>
  </si>
  <si>
    <t>Ceiling R-0 to R-19 Insulation</t>
  </si>
  <si>
    <t>Ceiling R-19 to R-38 Insulation</t>
  </si>
  <si>
    <t>Wall 2x4 R-0 to Blow-In R-13 Insulation</t>
  </si>
  <si>
    <t xml:space="preserve">Weather Strip/Caulk w/Blower Door </t>
  </si>
  <si>
    <t>Base 13 SEER Split-System Heat Pump</t>
  </si>
  <si>
    <t>Base 14 SEER Split-System Heat Pump</t>
  </si>
  <si>
    <t>Sealed Attics</t>
  </si>
  <si>
    <t>Base 13 SEER Split-System Air Conditioner &amp; Gas Heat</t>
  </si>
  <si>
    <t>Base 9 EER Room Air Conditioner &amp; Strip Heater</t>
  </si>
  <si>
    <t>Base 10 EER Room Air Conditioner &amp; Strip Heater</t>
  </si>
  <si>
    <t>HE Room Air Conditioner - EER 11</t>
  </si>
  <si>
    <t>HE Room Air Conditioner - EER 12</t>
  </si>
  <si>
    <t xml:space="preserve">Base Lighting (60-Watt incandescent), 0.5 hr/hday </t>
  </si>
  <si>
    <t xml:space="preserve">Base Lighting (43-Watt incandescent), 0.5 hr/hday </t>
  </si>
  <si>
    <t>CFL (18-Watt integral ballast), 0.5 hr/day</t>
  </si>
  <si>
    <t>Base Lighting (60-Watt incandescent), 2.5 hr/hday</t>
  </si>
  <si>
    <t>Base Lighting (43-Watt incandescent), 2.5 hr/hday</t>
  </si>
  <si>
    <t>CFL (18-Watt integral ballast), 2.5 hr/day</t>
  </si>
  <si>
    <t>Base Lighting (60-Watt incandescent), 6.0 hr/hday</t>
  </si>
  <si>
    <t>Base Lighting (43-Watt incandescent), 6.0 hr/hday</t>
  </si>
  <si>
    <t>CFL (18-Watt integral ballast), 6.0 hr/day</t>
  </si>
  <si>
    <t>Base Fluorescent Fixture, 2L4'T12, 40W, 1EEMAG</t>
  </si>
  <si>
    <t>Base Fluorescent Fixture, 2L4'T12, 34W, 1EE</t>
  </si>
  <si>
    <t>ROB 2L4'T8, 1EB</t>
  </si>
  <si>
    <t>RET 2L4'T8, 1EB</t>
  </si>
  <si>
    <t>Base Outdoor Lighting</t>
  </si>
  <si>
    <t>CFL - medium screw based &lt;30 Watts</t>
  </si>
  <si>
    <t>Photocell/timeclock</t>
  </si>
  <si>
    <t>Base Refrigerator (18 cf w/top-mount freezer, no through-door ice)</t>
  </si>
  <si>
    <t>Base Refrigerator (18 cf w/top-mount freezer, no through-door ice) -10%</t>
  </si>
  <si>
    <t>HE Refrigerator - Energy Star version of above</t>
  </si>
  <si>
    <t>Base Freezer</t>
  </si>
  <si>
    <t>Base Freezer -25%</t>
  </si>
  <si>
    <t>HE Freezer</t>
  </si>
  <si>
    <t>Base 40 gal. Water Heating (EF=0.92)</t>
  </si>
  <si>
    <t>Base 40 gal. Water Heating (EF=0.948)</t>
  </si>
  <si>
    <t>Heat Pump Water Heater (EF=2.9)</t>
  </si>
  <si>
    <t>HE Water Heater (EF=0.93)</t>
  </si>
  <si>
    <t>Solar Water Heat</t>
  </si>
  <si>
    <t>AC Heat Recovery Units</t>
  </si>
  <si>
    <t>Low Flow Showerhead</t>
  </si>
  <si>
    <t>Pipe Wrap</t>
  </si>
  <si>
    <t>Faucet Aerators</t>
  </si>
  <si>
    <t>Water Heater Blanket</t>
  </si>
  <si>
    <t>Water Heater Temperature Check and Adjustment</t>
  </si>
  <si>
    <t>Water Heater Timeclock</t>
  </si>
  <si>
    <t>Heat Trap</t>
  </si>
  <si>
    <t>Base Clotheswasher (MEF=1.6)</t>
  </si>
  <si>
    <t>Energy Star CW CEE Tier 1 (MEF=1.8)</t>
  </si>
  <si>
    <t>Energy Star CW CEE Tier 2 (MEF=2.0)</t>
  </si>
  <si>
    <t>Energy Star CW CEE Tier 3 (MEF=2.2)</t>
  </si>
  <si>
    <t>Base Clothes Dryer (EF=3.01)</t>
  </si>
  <si>
    <t>Base Clothes Dryer (EF=3.73)</t>
  </si>
  <si>
    <t>High Efficiency CD (EF=3.01 w/moisture sensor)</t>
  </si>
  <si>
    <t>Base Dishwasher (EF=0.46)</t>
  </si>
  <si>
    <t>Energy Star DW (EF=0.68)</t>
  </si>
  <si>
    <t>Base Pool Pump and Motor (1.5 hp)</t>
  </si>
  <si>
    <t>Two Speed Pool Pump  (1.5 hp)</t>
  </si>
  <si>
    <t>High Efficiency One Speed Pool Pump  (1.5 hp)</t>
  </si>
  <si>
    <t>Variable-Speed Pool Pump (&lt;1 hp)</t>
  </si>
  <si>
    <t>PV-Powered Pool Pumps</t>
  </si>
  <si>
    <t>Base CRT TV</t>
  </si>
  <si>
    <t>Energy Star TV</t>
  </si>
  <si>
    <t>Base Large-screen TV</t>
  </si>
  <si>
    <t>Base Set-Top Box</t>
  </si>
  <si>
    <t>Energy Star Set-Top Box</t>
  </si>
  <si>
    <t>Base DVD Player</t>
  </si>
  <si>
    <t>Energy Star DVD Player</t>
  </si>
  <si>
    <t>Base VCR</t>
  </si>
  <si>
    <t>Energy Star VCR</t>
  </si>
  <si>
    <t>Base Desktop PC</t>
  </si>
  <si>
    <t>Energy Star Desktop PC</t>
  </si>
  <si>
    <t>Base Laptop PC</t>
  </si>
  <si>
    <t>Energy Star Laptop PC</t>
  </si>
  <si>
    <t>Freezer recycling</t>
  </si>
  <si>
    <t>Refrigerator recycling</t>
  </si>
  <si>
    <t>Smart Plug</t>
  </si>
  <si>
    <t>LED (10-Watt integral ballast), 0.5 hr/day</t>
  </si>
  <si>
    <t>LED (10-Watt integral ballast), 2.5 hr/day</t>
  </si>
  <si>
    <t>LED (10-Watt integral ballast), 6.0 hr/day</t>
  </si>
  <si>
    <t>LED 13W Outdoor</t>
  </si>
  <si>
    <t>New GWH</t>
  </si>
  <si>
    <t>Residential Measures from 2013</t>
  </si>
  <si>
    <t>Number</t>
  </si>
  <si>
    <t>Premium T8, Elecctronic Ballast</t>
  </si>
  <si>
    <t>Premium T8, EB, Reflector</t>
  </si>
  <si>
    <t>Occupancy Sensor</t>
  </si>
  <si>
    <t>Continuous Dimming</t>
  </si>
  <si>
    <t>Lighing Control Tuneup</t>
  </si>
  <si>
    <t>ROB Premium T8, 1EB</t>
  </si>
  <si>
    <t>ROB Premium T8, EB, Reflector</t>
  </si>
  <si>
    <t>CFL Screw-in 18W</t>
  </si>
  <si>
    <t>CFL Hardwired, Modular 18W</t>
  </si>
  <si>
    <t>PSMH, magnetic ballast</t>
  </si>
  <si>
    <t>High Bay T5</t>
  </si>
  <si>
    <t>LED Exit Sign</t>
  </si>
  <si>
    <t>High Pressure Sodium 250W Lamp</t>
  </si>
  <si>
    <t>Outdoor Lighting Controls (Photocell/Timeclock)</t>
  </si>
  <si>
    <t>Centrifugal Chiller, 0.51 kW/ton, 500 tons</t>
  </si>
  <si>
    <t>High Efficiency Chiller Motors</t>
  </si>
  <si>
    <t xml:space="preserve">EMS - Chiller </t>
  </si>
  <si>
    <t>Chiller Tune Up/Diagnostics</t>
  </si>
  <si>
    <t>VSD for Chiller Pumps and Towers</t>
  </si>
  <si>
    <t>EMS Optimization</t>
  </si>
  <si>
    <t>Aerosole Duct Sealing</t>
  </si>
  <si>
    <t>Duct/Pipe Insulation</t>
  </si>
  <si>
    <t>Window Film (Standard)</t>
  </si>
  <si>
    <t xml:space="preserve">Ceiling Insulation </t>
  </si>
  <si>
    <t>Roof Insulation</t>
  </si>
  <si>
    <t>Cool Roof - Chiller</t>
  </si>
  <si>
    <t>Thermal Energy Storage (TES)</t>
  </si>
  <si>
    <t>DX Packaged System, EER=10.9, 10 tons</t>
  </si>
  <si>
    <t>321A</t>
  </si>
  <si>
    <t>DX Packaged System, EER=11.9, 10 tons</t>
  </si>
  <si>
    <t>Hybrid Dessicant-DX System (Trane CDQ)</t>
  </si>
  <si>
    <t>Geothermal Heat Pump, EER=13, 10 tons</t>
  </si>
  <si>
    <t>DX Tune Up/ Advanced Diagnostics</t>
  </si>
  <si>
    <t>DX Coil Cleaning</t>
  </si>
  <si>
    <t>Optimize Controls - DX</t>
  </si>
  <si>
    <t>Cool Roof - DX</t>
  </si>
  <si>
    <t>Packaged HP System, EER=10.9, 10 tons</t>
  </si>
  <si>
    <t>341A</t>
  </si>
  <si>
    <t>Packaged HP System, EER=11.7, 10 tons</t>
  </si>
  <si>
    <t>HE PTAC, EER=9.6, 1 ton</t>
  </si>
  <si>
    <t>Occupancy Sensor (hotels)</t>
  </si>
  <si>
    <t>High Efficiency Fan Motor, 15hp, 1800rpm, 92.4%</t>
  </si>
  <si>
    <t>Variable Speed Drive Control</t>
  </si>
  <si>
    <t>Air Handler Optimization</t>
  </si>
  <si>
    <t>Demand Control Ventilation (DCV)</t>
  </si>
  <si>
    <t>Energy Recovery Ventilation (ERV)</t>
  </si>
  <si>
    <t>Separate Makeup Air / Exhaust Hoods AC</t>
  </si>
  <si>
    <t>High-efficiency fan motors</t>
  </si>
  <si>
    <t>Strip curtains for walk-ins</t>
  </si>
  <si>
    <t>Night covers for display cases</t>
  </si>
  <si>
    <t>Evaporator fan controller for MT walk-ins</t>
  </si>
  <si>
    <t>Efficient compressor motor retrofit</t>
  </si>
  <si>
    <t>Compressor VSD retrofit</t>
  </si>
  <si>
    <t>Floating head pressure controls</t>
  </si>
  <si>
    <t>Refrigeration Commissioning</t>
  </si>
  <si>
    <t xml:space="preserve">Demand Hot Gas Defrost </t>
  </si>
  <si>
    <t>Demand Defrost Electric</t>
  </si>
  <si>
    <t>Anti-sweat (humidistat) controls</t>
  </si>
  <si>
    <t>High R-Value Glass Doors</t>
  </si>
  <si>
    <t>Multiplex Compressor System</t>
  </si>
  <si>
    <t>Oversized Air Cooled Condenser</t>
  </si>
  <si>
    <t>Freezer-Cooler Replacement Gaskets</t>
  </si>
  <si>
    <t>LED Display Lighting</t>
  </si>
  <si>
    <t>High Efficiency Water Heater (electric)</t>
  </si>
  <si>
    <t>Heat Pump Water Heater (air source)</t>
  </si>
  <si>
    <t>Solar Water Heater</t>
  </si>
  <si>
    <t>Demand controlled circulating systems</t>
  </si>
  <si>
    <t>Heat Recovery Unit</t>
  </si>
  <si>
    <t>Hot Water Pipe Insulation</t>
  </si>
  <si>
    <t>PC Manual Power Management Enabling</t>
  </si>
  <si>
    <t>PC Network Power Management Enabling</t>
  </si>
  <si>
    <t>Energy Star or Better Monitor</t>
  </si>
  <si>
    <t>Monitor Power Management Enabling</t>
  </si>
  <si>
    <t>Energy Star or Better Copier</t>
  </si>
  <si>
    <t>Copier Power Management Enabling</t>
  </si>
  <si>
    <t>Printer Power Management Enabling</t>
  </si>
  <si>
    <t>Convection Oven</t>
  </si>
  <si>
    <t>Efficient Fryer</t>
  </si>
  <si>
    <t>Vending Misers</t>
  </si>
  <si>
    <t>0.5 Faucet Aerator (DI) - Commercial</t>
  </si>
  <si>
    <t>1.0 gpm Faucet Aerator (DI) -Commercial</t>
  </si>
  <si>
    <t>1.5 gpm Faucet Aerator (DI) - Commercial</t>
  </si>
  <si>
    <t>Server Virtualization</t>
  </si>
  <si>
    <t>Outdoor LED 104W</t>
  </si>
  <si>
    <t>Flood LED 14W</t>
  </si>
  <si>
    <t xml:space="preserve">LED High Bay 83W (400W equivalent) </t>
  </si>
  <si>
    <t>LED (12-Watt)</t>
  </si>
  <si>
    <t>LED Linear Tube 22W</t>
  </si>
  <si>
    <t>Run Time Optimizer</t>
  </si>
  <si>
    <t>dehumidification hybrid desiccant heat pump</t>
  </si>
  <si>
    <t>Griddle</t>
  </si>
  <si>
    <t>Steamer</t>
  </si>
  <si>
    <t xml:space="preserve">Holding Cabinet </t>
  </si>
  <si>
    <t>Ice Machine</t>
  </si>
  <si>
    <t>Commercial Measures from 2013</t>
  </si>
  <si>
    <t>Industrial Measures from 2013</t>
  </si>
  <si>
    <t>New Base Compressed Air</t>
  </si>
  <si>
    <t>Compressed Air-O&amp;M</t>
  </si>
  <si>
    <t>Compressed Air - Controls</t>
  </si>
  <si>
    <t>Compressed Air - System Optimization</t>
  </si>
  <si>
    <t>Compressed Air- Sizing</t>
  </si>
  <si>
    <t>Comp Air - Replace 1-5 HP motor</t>
  </si>
  <si>
    <t>Comp Air - ASD (1-5 hp)</t>
  </si>
  <si>
    <t>Comp Air - Motor practices-1 (1-5 HP)</t>
  </si>
  <si>
    <t>Comp Air - Replace 6-100 HP motor</t>
  </si>
  <si>
    <t>Comp Air - ASD (6-100 hp)</t>
  </si>
  <si>
    <t>Comp Air - Motor practices-1 (6-100 HP)</t>
  </si>
  <si>
    <t>Comp Air - Replace 100+ HP motor</t>
  </si>
  <si>
    <t>Comp Air - ASD (100+ hp)</t>
  </si>
  <si>
    <t>Comp Air - Motor practices-1 (100+ HP)</t>
  </si>
  <si>
    <t>Power recovery</t>
  </si>
  <si>
    <t>Refinery Controls</t>
  </si>
  <si>
    <t>New Base Fans</t>
  </si>
  <si>
    <t>Fans - O&amp;M</t>
  </si>
  <si>
    <t>Fans - Controls</t>
  </si>
  <si>
    <t>Fans - System Optimization</t>
  </si>
  <si>
    <t>Fans- Improve components</t>
  </si>
  <si>
    <t>Fans - Replace 1-5 HP motor</t>
  </si>
  <si>
    <t>Fans - ASD (1-5 hp)</t>
  </si>
  <si>
    <t>Fans - Motor practices-1 (1-5 HP)</t>
  </si>
  <si>
    <t>Fans - Replace 6-100 HP motor</t>
  </si>
  <si>
    <t>Fans - ASD (6-100 hp)</t>
  </si>
  <si>
    <t>Fans - Motor practices-1 (6-100 HP)</t>
  </si>
  <si>
    <t>Fans - Replace 100+ HP motor</t>
  </si>
  <si>
    <t>Fans - ASD (100+ hp)</t>
  </si>
  <si>
    <t>Fans - Motor practices-1 (100+ HP)</t>
  </si>
  <si>
    <t>Optimize drying process</t>
  </si>
  <si>
    <t>New Base Pumps</t>
  </si>
  <si>
    <t>Pumps - O&amp;M</t>
  </si>
  <si>
    <t>Pumps - Controls</t>
  </si>
  <si>
    <t>Pumps - System Optimization</t>
  </si>
  <si>
    <t>Pumps - Sizing</t>
  </si>
  <si>
    <t>Pumps - Replace 1-5 HP motor</t>
  </si>
  <si>
    <t>Pumps - ASD (1-5 hp)</t>
  </si>
  <si>
    <t>Pumps - Motor practices-1 (1-5 HP)</t>
  </si>
  <si>
    <t>Pumps - Replace 6-100 HP motor</t>
  </si>
  <si>
    <t>Pumps - ASD (6-100 hp)</t>
  </si>
  <si>
    <t>Pumps - Motor practices-1 (6-100 HP)</t>
  </si>
  <si>
    <t>Pumps - Replace 100+ HP motor</t>
  </si>
  <si>
    <t>Pumps - ASD (100+ hp)</t>
  </si>
  <si>
    <t>Pumps - Motor practices-1 (100+ HP)</t>
  </si>
  <si>
    <t>Base Drives</t>
  </si>
  <si>
    <t>Bakery - Process (Mixing) - O&amp;M</t>
  </si>
  <si>
    <t>O&amp;M/drives spinning machines</t>
  </si>
  <si>
    <t>Air conveying systems</t>
  </si>
  <si>
    <t>Replace V-Belts</t>
  </si>
  <si>
    <t>Drives - EE motor</t>
  </si>
  <si>
    <t>Gap Forming papermachine</t>
  </si>
  <si>
    <t>High Consistency forming</t>
  </si>
  <si>
    <t>Optimization control PM</t>
  </si>
  <si>
    <t>Efficient practices printing press</t>
  </si>
  <si>
    <t>Efficient Printing press (fewer cylinders)</t>
  </si>
  <si>
    <t>Light cylinders</t>
  </si>
  <si>
    <t>Efficient drives</t>
  </si>
  <si>
    <t>Clean Room - Controls</t>
  </si>
  <si>
    <t>Clean Room - New Designs</t>
  </si>
  <si>
    <t>Drives - Process Controls (batch + site)</t>
  </si>
  <si>
    <t>Process Drives - ASD</t>
  </si>
  <si>
    <t>O&amp;M - Extruders/Injection Moulding</t>
  </si>
  <si>
    <t>Extruders/injection Moulding-multipump</t>
  </si>
  <si>
    <t>Direct drive Extruders</t>
  </si>
  <si>
    <t>Injection Moulding - Impulse Cooling</t>
  </si>
  <si>
    <t>Injection Moulding - Direct drive</t>
  </si>
  <si>
    <t>Efficient grinding</t>
  </si>
  <si>
    <t>Process control</t>
  </si>
  <si>
    <t>Process optimization</t>
  </si>
  <si>
    <t>Drives - Process Control</t>
  </si>
  <si>
    <t>Efficient drives - rolling</t>
  </si>
  <si>
    <t>Drives - Optimization process (M&amp;T)</t>
  </si>
  <si>
    <t>Drives - Scheduling</t>
  </si>
  <si>
    <t>Machinery</t>
  </si>
  <si>
    <t>Efficient Machinery</t>
  </si>
  <si>
    <t>Base Heating</t>
  </si>
  <si>
    <t>Bakery - Process</t>
  </si>
  <si>
    <t>Drying (UV/IR)</t>
  </si>
  <si>
    <t>Heat Pumps - Drying</t>
  </si>
  <si>
    <t>Top-heating (glass)</t>
  </si>
  <si>
    <t>Efficient electric melting</t>
  </si>
  <si>
    <t>Intelligent extruder (DOE)</t>
  </si>
  <si>
    <t>Near Net Shape Casting</t>
  </si>
  <si>
    <t>Heating - Process Control</t>
  </si>
  <si>
    <t>Efficient Curing ovens</t>
  </si>
  <si>
    <t>Heating - Optimization process (M&amp;T)</t>
  </si>
  <si>
    <t>Heating - Scheduling</t>
  </si>
  <si>
    <t>Base Refrigeration</t>
  </si>
  <si>
    <t>Efficient Refrigeration - Operations</t>
  </si>
  <si>
    <t>Optimization Refrigeration</t>
  </si>
  <si>
    <t>Base Other Process</t>
  </si>
  <si>
    <t>Other Process Controls (batch + site)</t>
  </si>
  <si>
    <t>Efficient desalter</t>
  </si>
  <si>
    <t>New transformers welding</t>
  </si>
  <si>
    <t>Efficient processes (welding, etc.)</t>
  </si>
  <si>
    <t>Base Centrifugal Chiller, 0.58 kW/ton, 500 tons</t>
  </si>
  <si>
    <t>EMS Optimization - Chiller</t>
  </si>
  <si>
    <t>Aerosole Duct Sealing - Chiller</t>
  </si>
  <si>
    <t>Duct/Pipe Insulation - Chiller</t>
  </si>
  <si>
    <t>Window Film (Standard) - Chiller</t>
  </si>
  <si>
    <t>Roof Insulation - Chiller</t>
  </si>
  <si>
    <t>Base DX Packaged System, EER=11.2, 10 tons</t>
  </si>
  <si>
    <t>721A</t>
  </si>
  <si>
    <t>Base DX Packaged System, EER=11.9, 10 tons</t>
  </si>
  <si>
    <t>Optimize Controls</t>
  </si>
  <si>
    <t>Base T8</t>
  </si>
  <si>
    <t>Base Other</t>
  </si>
  <si>
    <t>Replace V-belts</t>
  </si>
  <si>
    <t>Membranes for wastewater</t>
  </si>
  <si>
    <t xml:space="preserve">LED High Bay 83W </t>
  </si>
  <si>
    <t>Dehumidification Hybrid Desiccant Heat Pump PER 5 TON</t>
  </si>
  <si>
    <t>Industrial Measures for 2020 study</t>
  </si>
  <si>
    <t>Row Labels</t>
  </si>
  <si>
    <t>Grand Total</t>
  </si>
  <si>
    <t>Sum of  2020 Energy Savings</t>
  </si>
  <si>
    <t>"MeasureCompare"</t>
  </si>
  <si>
    <t>Summary from 2013 Revision</t>
  </si>
  <si>
    <t>Results Compare from 2013 Revision</t>
  </si>
  <si>
    <t>Base Load (GWh)</t>
  </si>
  <si>
    <t>% of Base Load</t>
  </si>
  <si>
    <t>Summer Peak (MW)</t>
  </si>
  <si>
    <t>Results Compare from ITRON 2009</t>
  </si>
  <si>
    <t>2020 Summer Peak Savings</t>
  </si>
  <si>
    <t>2020 Winter Peak Savings</t>
  </si>
  <si>
    <t>2020 Winter Peak (MW)</t>
  </si>
  <si>
    <t>Technical Summer Peak Savings (MW)</t>
  </si>
  <si>
    <t>Technical Winter Peak Savings (MW)</t>
  </si>
  <si>
    <t>% of Winter Peak</t>
  </si>
  <si>
    <t>Winter Peak Savings (MW)</t>
  </si>
  <si>
    <t>Summer Peak Savings (MW)</t>
  </si>
  <si>
    <t>"FL2013" tab</t>
  </si>
  <si>
    <t>This tab lists the industrial technical potentials by utility revised in 2009 study, the resource file is:</t>
  </si>
  <si>
    <t>PLACEHOLDER</t>
  </si>
  <si>
    <t>NN915</t>
  </si>
  <si>
    <t>NE914</t>
  </si>
  <si>
    <t>NN900</t>
  </si>
  <si>
    <t>NN893</t>
  </si>
  <si>
    <t>NN891</t>
  </si>
  <si>
    <t>NE899</t>
  </si>
  <si>
    <t>NE892</t>
  </si>
  <si>
    <t>NE890</t>
  </si>
  <si>
    <t>NN847</t>
  </si>
  <si>
    <t>NE846</t>
  </si>
  <si>
    <t>from "Gulf Delta" tab</t>
  </si>
  <si>
    <t>Gulf TP Comparison of Changes</t>
  </si>
  <si>
    <t>from "Gulf System Fact" tab</t>
  </si>
  <si>
    <t>Population</t>
  </si>
  <si>
    <t>from "Technical Potential for Electric Energy and Peak Demand Savings in Gulf Power"</t>
  </si>
  <si>
    <t>Technical Potential for Residential by Building Type from 2009 ITRON study</t>
  </si>
  <si>
    <t>Technical Potential for Commercial by Building Type from 2009 ITRON study</t>
  </si>
  <si>
    <t>Technical Potential for Industrial by Building Type from 2009 ITRON study</t>
  </si>
  <si>
    <t>Technical Potential for Industrial by Building Type from 2020 study</t>
  </si>
  <si>
    <t>Building Type</t>
  </si>
  <si>
    <t>Percentage</t>
  </si>
  <si>
    <t>Single Family</t>
  </si>
  <si>
    <t>Office</t>
  </si>
  <si>
    <t>Food</t>
  </si>
  <si>
    <t>Multi Attached</t>
  </si>
  <si>
    <t>Rest./Serv.</t>
  </si>
  <si>
    <t>Electronics</t>
  </si>
  <si>
    <t>Mobile Home</t>
  </si>
  <si>
    <t>Grocery</t>
  </si>
  <si>
    <t>Transp. Equip</t>
  </si>
  <si>
    <t>Retail</t>
  </si>
  <si>
    <t>Misc. Ind</t>
  </si>
  <si>
    <t>Lodging</t>
  </si>
  <si>
    <t>Paper</t>
  </si>
  <si>
    <t>Other Com.</t>
  </si>
  <si>
    <t>Chemicals</t>
  </si>
  <si>
    <t>School</t>
  </si>
  <si>
    <t>Stone-Clay-Glass</t>
  </si>
  <si>
    <t>Hospital</t>
  </si>
  <si>
    <t>Printing</t>
  </si>
  <si>
    <t>Health</t>
  </si>
  <si>
    <t>College</t>
  </si>
  <si>
    <t>Lumber</t>
  </si>
  <si>
    <t>Warehouse</t>
  </si>
  <si>
    <t>Fab. Metals</t>
  </si>
  <si>
    <t>Rubber/Plastics</t>
  </si>
  <si>
    <t>Instruments</t>
  </si>
  <si>
    <t>Textiles</t>
  </si>
  <si>
    <t>Prim. Metals</t>
  </si>
  <si>
    <t>Petroleum</t>
  </si>
  <si>
    <t>Technical Potential for Residential by End Use from 2009 ITRON study</t>
  </si>
  <si>
    <t>Technical Potential for Commercial by End Use from 2009 ITRON study</t>
  </si>
  <si>
    <t>Technical Potential for Industrial by End Use from 2009 ITRON study</t>
  </si>
  <si>
    <t>Technical Potential for Industrial by End Use from 2020 study</t>
  </si>
  <si>
    <t>Central AC</t>
  </si>
  <si>
    <t>Pumps</t>
  </si>
  <si>
    <t>Appliances</t>
  </si>
  <si>
    <t>Cooling</t>
  </si>
  <si>
    <t>Comp. Air</t>
  </si>
  <si>
    <t>Water Heat</t>
  </si>
  <si>
    <t>Ventilation</t>
  </si>
  <si>
    <t>Refrigeration</t>
  </si>
  <si>
    <t>Heat Pump</t>
  </si>
  <si>
    <t>Office Equip.</t>
  </si>
  <si>
    <t>Fans</t>
  </si>
  <si>
    <t>Drives</t>
  </si>
  <si>
    <t>Plug Load</t>
  </si>
  <si>
    <t>Vending</t>
  </si>
  <si>
    <t>Room AC</t>
  </si>
  <si>
    <t>Cooking</t>
  </si>
  <si>
    <t>Process Heat</t>
  </si>
  <si>
    <t>Other Process</t>
  </si>
  <si>
    <t>Residential Summer System Peak Demand Savings by End Use from 2009 ITRON study</t>
  </si>
  <si>
    <t>Commercial Summer System Peak Demand Savings by End Use from 2009 ITRON study</t>
  </si>
  <si>
    <t>Industrial Summer System Peak Demand Savings by End Use from 2009 ITRON study</t>
  </si>
  <si>
    <t>Summer System Peak Demand Savings for Industrial by End Use from 2020 study</t>
  </si>
  <si>
    <t>Sum of 2020 Summer Peak Savings</t>
  </si>
  <si>
    <t>Residential Winter System Peak Demand Savings by End Use from 2009 ITRON study</t>
  </si>
  <si>
    <t>Commercial Winter System Peak Demand Savings by End Use from 2009 ITRON study</t>
  </si>
  <si>
    <t>Industrial Winter System Peak Demand Savings by End Use from 2009 ITRON study</t>
  </si>
  <si>
    <t>Winter System Peak Demand Savings for Industrial by End Use from 2020 study</t>
  </si>
  <si>
    <t>Sum of 2020 Winter Peak Savings</t>
  </si>
  <si>
    <t>Table 3. Start Year Sales by End Use by Sector</t>
  </si>
  <si>
    <t>Table 4. Energy Potentials by End Use by Sector</t>
  </si>
  <si>
    <t>Table 5. Summer Peak Potentials by End Use by Sector</t>
  </si>
  <si>
    <t>Table 6. Winter Peak Potentials by End Use by Sector</t>
  </si>
  <si>
    <t>Breakdown of Total Annual Residential Electricity Sales from 2009 ITRON study</t>
  </si>
  <si>
    <t>Breakdown of Total Annual Residential Electricity Sales from 2020 study</t>
  </si>
  <si>
    <t>Breakdown of Total Annual Commercial Electricity Sales from 2009 ITRON study</t>
  </si>
  <si>
    <t>Breakdown of Total Annual Commercial Electricity Sales from 2013 study</t>
  </si>
  <si>
    <t>Breakdown of Total Annual Industrial Electricity Sales from 2009 ITRON study</t>
  </si>
  <si>
    <t>Breakdown of Total Annual Industrial Electricity Sales from 2013 study</t>
  </si>
  <si>
    <t>Other Misc</t>
  </si>
  <si>
    <t>Major Electronics</t>
  </si>
  <si>
    <t>Pool Pump</t>
  </si>
  <si>
    <t>Dishwashers</t>
  </si>
  <si>
    <t>Clothes Dryer</t>
  </si>
  <si>
    <t>Clothes Washer</t>
  </si>
  <si>
    <t>Water Heating</t>
  </si>
  <si>
    <t>Refrigerator/Freezer</t>
  </si>
  <si>
    <t>Restaurant</t>
  </si>
  <si>
    <t>Other Health</t>
  </si>
  <si>
    <t>Office Equip</t>
  </si>
  <si>
    <t>Outdoor Light</t>
  </si>
  <si>
    <t>Indoor Light</t>
  </si>
  <si>
    <t>Miscellaneous</t>
  </si>
  <si>
    <t>Com Cooking</t>
  </si>
  <si>
    <t>Rubber-Plastics</t>
  </si>
  <si>
    <t>Primary Metals</t>
  </si>
  <si>
    <t>Fab Metals</t>
  </si>
  <si>
    <t>Ind Machinery</t>
  </si>
  <si>
    <t>Transp Equip</t>
  </si>
  <si>
    <t>Misc Ind</t>
  </si>
  <si>
    <t>Proc Other</t>
  </si>
  <si>
    <t>Proc Cool</t>
  </si>
  <si>
    <t>Proc Heat</t>
  </si>
  <si>
    <t>Proc Drives</t>
  </si>
  <si>
    <t>Comp Air</t>
  </si>
  <si>
    <t>NN61</t>
  </si>
  <si>
    <t>NE60</t>
  </si>
  <si>
    <t>NN48</t>
  </si>
  <si>
    <t>NN39</t>
  </si>
  <si>
    <t>NE47</t>
  </si>
  <si>
    <t>NE38</t>
  </si>
  <si>
    <t>NN32</t>
  </si>
  <si>
    <t>NE31</t>
  </si>
  <si>
    <t>ET30</t>
  </si>
  <si>
    <t>EN29</t>
  </si>
  <si>
    <t>EE28</t>
  </si>
  <si>
    <t>NN143</t>
  </si>
  <si>
    <t>NN141</t>
  </si>
  <si>
    <t>NN136</t>
  </si>
  <si>
    <t>NE142</t>
  </si>
  <si>
    <t>NE140</t>
  </si>
  <si>
    <t>NE135</t>
  </si>
  <si>
    <t>ET139</t>
  </si>
  <si>
    <t>EN138</t>
  </si>
  <si>
    <t>EE137</t>
  </si>
  <si>
    <t>NN134</t>
  </si>
  <si>
    <t>NE133</t>
  </si>
  <si>
    <t>NN123</t>
  </si>
  <si>
    <t>NN121</t>
  </si>
  <si>
    <t>NN114</t>
  </si>
  <si>
    <t>NN112</t>
  </si>
  <si>
    <t>NE122</t>
  </si>
  <si>
    <t>NE120</t>
  </si>
  <si>
    <t>NE113</t>
  </si>
  <si>
    <t>NE111</t>
  </si>
  <si>
    <t>NN105</t>
  </si>
  <si>
    <t>NE104</t>
  </si>
  <si>
    <t>NN90</t>
  </si>
  <si>
    <t>NN85</t>
  </si>
  <si>
    <t>NE89</t>
  </si>
  <si>
    <t>NE84</t>
  </si>
  <si>
    <t>ET88</t>
  </si>
  <si>
    <t>EN87</t>
  </si>
  <si>
    <t>EE86</t>
  </si>
  <si>
    <t>NN83</t>
  </si>
  <si>
    <t>NN76</t>
  </si>
  <si>
    <t>NE82</t>
  </si>
  <si>
    <t>NE75</t>
  </si>
  <si>
    <t>NN216</t>
  </si>
  <si>
    <t>NN214</t>
  </si>
  <si>
    <t>NE215</t>
  </si>
  <si>
    <t>NE213</t>
  </si>
  <si>
    <t>NN212</t>
  </si>
  <si>
    <t>NE211</t>
  </si>
  <si>
    <t>NN203</t>
  </si>
  <si>
    <t>NE202</t>
  </si>
  <si>
    <t>NN194</t>
  </si>
  <si>
    <t>NE193</t>
  </si>
  <si>
    <t>ET197</t>
  </si>
  <si>
    <t>EN196</t>
  </si>
  <si>
    <t>EE195</t>
  </si>
  <si>
    <t>NN185</t>
  </si>
  <si>
    <t>NE184</t>
  </si>
  <si>
    <t>NN168</t>
  </si>
  <si>
    <t>NN161</t>
  </si>
  <si>
    <t>NE167</t>
  </si>
  <si>
    <t>NE160</t>
  </si>
  <si>
    <t>NN152</t>
  </si>
  <si>
    <t>NE151</t>
  </si>
  <si>
    <t>NN283</t>
  </si>
  <si>
    <t>NN281</t>
  </si>
  <si>
    <t>NN279</t>
  </si>
  <si>
    <t>NE282</t>
  </si>
  <si>
    <t>NE280</t>
  </si>
  <si>
    <t>NE278</t>
  </si>
  <si>
    <t>NN266</t>
  </si>
  <si>
    <t>NN264</t>
  </si>
  <si>
    <t>NN262</t>
  </si>
  <si>
    <t>NE265</t>
  </si>
  <si>
    <t>NE263</t>
  </si>
  <si>
    <t>NE261</t>
  </si>
  <si>
    <t>NN227</t>
  </si>
  <si>
    <t>NE226</t>
  </si>
  <si>
    <t>NN352</t>
  </si>
  <si>
    <t>NN350</t>
  </si>
  <si>
    <t>NN348</t>
  </si>
  <si>
    <t>NE351</t>
  </si>
  <si>
    <t>NE349</t>
  </si>
  <si>
    <t>NE347</t>
  </si>
  <si>
    <t>NN343</t>
  </si>
  <si>
    <t>NN341</t>
  </si>
  <si>
    <t>NE342</t>
  </si>
  <si>
    <t>NE340</t>
  </si>
  <si>
    <t>ET346</t>
  </si>
  <si>
    <t>EN345</t>
  </si>
  <si>
    <t>EE344</t>
  </si>
  <si>
    <t>NN339</t>
  </si>
  <si>
    <t>NE338</t>
  </si>
  <si>
    <t>NN317</t>
  </si>
  <si>
    <t>NE316</t>
  </si>
  <si>
    <t>ET315</t>
  </si>
  <si>
    <t>EN314</t>
  </si>
  <si>
    <t>EE313</t>
  </si>
  <si>
    <t>NN312</t>
  </si>
  <si>
    <t>NE311</t>
  </si>
  <si>
    <t>ET310</t>
  </si>
  <si>
    <t>EN309</t>
  </si>
  <si>
    <t>EE308</t>
  </si>
  <si>
    <t>NN426</t>
  </si>
  <si>
    <t>NE425</t>
  </si>
  <si>
    <t>NN419</t>
  </si>
  <si>
    <t>NN417</t>
  </si>
  <si>
    <t>NE418</t>
  </si>
  <si>
    <t>NE416</t>
  </si>
  <si>
    <t>NN395</t>
  </si>
  <si>
    <t>NN393</t>
  </si>
  <si>
    <t>NE394</t>
  </si>
  <si>
    <t>NE392</t>
  </si>
  <si>
    <t>ET391</t>
  </si>
  <si>
    <t>EN390</t>
  </si>
  <si>
    <t>EE389</t>
  </si>
  <si>
    <t>NN388</t>
  </si>
  <si>
    <t>NE387</t>
  </si>
  <si>
    <t>NN508</t>
  </si>
  <si>
    <t>NN506</t>
  </si>
  <si>
    <t>NE507</t>
  </si>
  <si>
    <t>NE505</t>
  </si>
  <si>
    <t>NN493</t>
  </si>
  <si>
    <t>NE492</t>
  </si>
  <si>
    <t>NN577</t>
  </si>
  <si>
    <t>NE576</t>
  </si>
  <si>
    <t>ET530</t>
  </si>
  <si>
    <t>EN529</t>
  </si>
  <si>
    <t>EE528</t>
  </si>
  <si>
    <t>NN629</t>
  </si>
  <si>
    <t>NE628</t>
  </si>
  <si>
    <t>ET627</t>
  </si>
  <si>
    <t>EN626</t>
  </si>
  <si>
    <t>EE625</t>
  </si>
  <si>
    <t>NN600</t>
  </si>
  <si>
    <t>NE599</t>
  </si>
  <si>
    <t>NN670</t>
  </si>
  <si>
    <t>NE669</t>
  </si>
  <si>
    <t>NN663</t>
  </si>
  <si>
    <t>NE662</t>
  </si>
  <si>
    <t>ET661</t>
  </si>
  <si>
    <t>EN660</t>
  </si>
  <si>
    <t>EE659</t>
  </si>
  <si>
    <t>NN730</t>
  </si>
  <si>
    <t>NE729</t>
  </si>
  <si>
    <t>NN924</t>
  </si>
  <si>
    <t>NE923</t>
  </si>
  <si>
    <t>NN922</t>
  </si>
  <si>
    <t>NE921</t>
  </si>
  <si>
    <t>ET889</t>
  </si>
  <si>
    <t>EN888</t>
  </si>
  <si>
    <t>EE887</t>
  </si>
  <si>
    <t>NN886</t>
  </si>
  <si>
    <t>NE885</t>
  </si>
  <si>
    <t>NN878</t>
  </si>
  <si>
    <t>NE877</t>
  </si>
  <si>
    <t>NN867</t>
  </si>
  <si>
    <t>NN816</t>
  </si>
  <si>
    <t>NE815</t>
  </si>
  <si>
    <t>NN792</t>
  </si>
  <si>
    <t>NE791</t>
  </si>
  <si>
    <t>(blank)</t>
  </si>
  <si>
    <t>Breakdown of Total Annual Commercial Electricity Sales from 2020 study</t>
  </si>
  <si>
    <t>Breakdown of Total Annual Industrial Electricity Sales from 2020 study</t>
  </si>
  <si>
    <t>Appendix:</t>
  </si>
  <si>
    <t>Number of Customers by Customer Class from 10-year site plan</t>
  </si>
  <si>
    <t>IND Customer Accounts by Segment</t>
  </si>
  <si>
    <t>% segmentation</t>
  </si>
  <si>
    <t>Customer Counts</t>
  </si>
  <si>
    <t>Segment1</t>
  </si>
  <si>
    <t>Segment2</t>
  </si>
  <si>
    <t>Segment3</t>
  </si>
  <si>
    <t>Segment4</t>
  </si>
  <si>
    <t>Segment5</t>
  </si>
  <si>
    <t>Segment6</t>
  </si>
  <si>
    <t>Segment7</t>
  </si>
  <si>
    <t>Segment8</t>
  </si>
  <si>
    <t>Segment9</t>
  </si>
  <si>
    <t>Segment10</t>
  </si>
  <si>
    <t>Segment11</t>
  </si>
  <si>
    <t>Segment12</t>
  </si>
  <si>
    <t>Segment13</t>
  </si>
  <si>
    <t>Com Customer Accounts by Segment</t>
  </si>
  <si>
    <t xml:space="preserve">Assembly </t>
  </si>
  <si>
    <t xml:space="preserve">College and University </t>
  </si>
  <si>
    <t xml:space="preserve">Grocery </t>
  </si>
  <si>
    <t xml:space="preserve">Healthcare </t>
  </si>
  <si>
    <t xml:space="preserve">Hospitals </t>
  </si>
  <si>
    <t xml:space="preserve">Institutional </t>
  </si>
  <si>
    <t xml:space="preserve">Lodging/Hospitality </t>
  </si>
  <si>
    <t xml:space="preserve">Miscellaneous </t>
  </si>
  <si>
    <t xml:space="preserve">Offices </t>
  </si>
  <si>
    <t xml:space="preserve">Restaurants </t>
  </si>
  <si>
    <t xml:space="preserve">Retail </t>
  </si>
  <si>
    <t xml:space="preserve">Schools K-12 </t>
  </si>
  <si>
    <t xml:space="preserve">Warehouse </t>
  </si>
  <si>
    <t>Res Customer Accounts by Segment</t>
  </si>
  <si>
    <t>Multi-Family</t>
  </si>
  <si>
    <t>Manufactured Home</t>
  </si>
  <si>
    <t>Note: will need separate sheets for Residential, Commercial and Industrial</t>
  </si>
  <si>
    <t>Number of Customers</t>
  </si>
  <si>
    <t>(1)                                                                                           Measure</t>
  </si>
  <si>
    <t>(2)                                       Summer Peak Per Cust (kW)</t>
  </si>
  <si>
    <t>(3)                            Winter Peak Per Cust (kW)</t>
  </si>
  <si>
    <t xml:space="preserve">Blank Column </t>
  </si>
  <si>
    <t>(4)                    Annual energy Per Cust (kWh)</t>
  </si>
  <si>
    <t>(5 ) service Life(Yrs)</t>
  </si>
  <si>
    <t>Blank Column</t>
  </si>
  <si>
    <t>(7) Measure incremental cost</t>
  </si>
  <si>
    <t>Measure Incremental Cost (per kWh)</t>
  </si>
  <si>
    <t>% of Sales</t>
  </si>
  <si>
    <t>NN74</t>
  </si>
  <si>
    <t>NE73</t>
  </si>
  <si>
    <t>NN72</t>
  </si>
  <si>
    <t>NN70</t>
  </si>
  <si>
    <t>NN68</t>
  </si>
  <si>
    <t>NE71</t>
  </si>
  <si>
    <t>NE69</t>
  </si>
  <si>
    <t>NE67</t>
  </si>
  <si>
    <t>NN66</t>
  </si>
  <si>
    <t>NN59</t>
  </si>
  <si>
    <t>NE65</t>
  </si>
  <si>
    <t>NE58</t>
  </si>
  <si>
    <t>ET64</t>
  </si>
  <si>
    <t>EN63</t>
  </si>
  <si>
    <t>EE62</t>
  </si>
  <si>
    <t>NN57</t>
  </si>
  <si>
    <t>NE56</t>
  </si>
  <si>
    <t>NN55</t>
  </si>
  <si>
    <t>NN53</t>
  </si>
  <si>
    <t>NN46</t>
  </si>
  <si>
    <t>NN44</t>
  </si>
  <si>
    <t>NE54</t>
  </si>
  <si>
    <t>NE52</t>
  </si>
  <si>
    <t>NE45</t>
  </si>
  <si>
    <t>NE43</t>
  </si>
  <si>
    <t>ET51</t>
  </si>
  <si>
    <t>ET42</t>
  </si>
  <si>
    <t>EN50</t>
  </si>
  <si>
    <t>EN41</t>
  </si>
  <si>
    <t>EE49</t>
  </si>
  <si>
    <t>EE40</t>
  </si>
  <si>
    <t>NN37</t>
  </si>
  <si>
    <t>NE36</t>
  </si>
  <si>
    <t>ET35</t>
  </si>
  <si>
    <t>EN34</t>
  </si>
  <si>
    <t>EE33</t>
  </si>
  <si>
    <t>ET27</t>
  </si>
  <si>
    <t>EN26</t>
  </si>
  <si>
    <t>EE25</t>
  </si>
  <si>
    <t>NN24</t>
  </si>
  <si>
    <t>NN22</t>
  </si>
  <si>
    <t>NE23</t>
  </si>
  <si>
    <t>NE21</t>
  </si>
  <si>
    <t>ET20</t>
  </si>
  <si>
    <t>EN19</t>
  </si>
  <si>
    <t>EE18</t>
  </si>
  <si>
    <t>Exterior Lighting</t>
  </si>
  <si>
    <t>NN15</t>
  </si>
  <si>
    <t>Lighting Controls -  Exterior</t>
  </si>
  <si>
    <t>NE14</t>
  </si>
  <si>
    <t>ET13</t>
  </si>
  <si>
    <t>EN12</t>
  </si>
  <si>
    <t>EE11</t>
  </si>
  <si>
    <t>NN154</t>
  </si>
  <si>
    <t>NE153</t>
  </si>
  <si>
    <t>NN150</t>
  </si>
  <si>
    <t>NN148</t>
  </si>
  <si>
    <t>NE149</t>
  </si>
  <si>
    <t>NE147</t>
  </si>
  <si>
    <t>ET146</t>
  </si>
  <si>
    <t>EN145</t>
  </si>
  <si>
    <t>EE144</t>
  </si>
  <si>
    <t>NN132</t>
  </si>
  <si>
    <t>NE131</t>
  </si>
  <si>
    <t>NN130</t>
  </si>
  <si>
    <t>NN128</t>
  </si>
  <si>
    <t>NN119</t>
  </si>
  <si>
    <t>NE129</t>
  </si>
  <si>
    <t>NE127</t>
  </si>
  <si>
    <t>NE118</t>
  </si>
  <si>
    <t>ET126</t>
  </si>
  <si>
    <t>ET117</t>
  </si>
  <si>
    <t>EN125</t>
  </si>
  <si>
    <t>EN116</t>
  </si>
  <si>
    <t>EE124</t>
  </si>
  <si>
    <t>EE115</t>
  </si>
  <si>
    <t>NN110</t>
  </si>
  <si>
    <t>NE109</t>
  </si>
  <si>
    <t>ET108</t>
  </si>
  <si>
    <t>EN107</t>
  </si>
  <si>
    <t>EE106</t>
  </si>
  <si>
    <t>ET103</t>
  </si>
  <si>
    <t>ET100</t>
  </si>
  <si>
    <t>EN99</t>
  </si>
  <si>
    <t>EN102</t>
  </si>
  <si>
    <t>EE98</t>
  </si>
  <si>
    <t>EE101</t>
  </si>
  <si>
    <t>NN97</t>
  </si>
  <si>
    <t>NN92</t>
  </si>
  <si>
    <t>NE96</t>
  </si>
  <si>
    <t>NE91</t>
  </si>
  <si>
    <t>ET95</t>
  </si>
  <si>
    <t>EN94</t>
  </si>
  <si>
    <t>EE93</t>
  </si>
  <si>
    <t>NN78</t>
  </si>
  <si>
    <t>NE77</t>
  </si>
  <si>
    <t>ET81</t>
  </si>
  <si>
    <t>EN80</t>
  </si>
  <si>
    <t>EE79</t>
  </si>
  <si>
    <t>NN231</t>
  </si>
  <si>
    <t>NN229</t>
  </si>
  <si>
    <t>NE230</t>
  </si>
  <si>
    <t>NE228</t>
  </si>
  <si>
    <t>NN225</t>
  </si>
  <si>
    <t>NN223</t>
  </si>
  <si>
    <t>NE224</t>
  </si>
  <si>
    <t>NE222</t>
  </si>
  <si>
    <t>NN221</t>
  </si>
  <si>
    <t>NE220</t>
  </si>
  <si>
    <t>ET219</t>
  </si>
  <si>
    <t>EN218</t>
  </si>
  <si>
    <t>EE217</t>
  </si>
  <si>
    <t>NN210</t>
  </si>
  <si>
    <t>NN208</t>
  </si>
  <si>
    <t>NE209</t>
  </si>
  <si>
    <t>NE207</t>
  </si>
  <si>
    <t>ET206</t>
  </si>
  <si>
    <t>EN205</t>
  </si>
  <si>
    <t>EE204</t>
  </si>
  <si>
    <t>ET183</t>
  </si>
  <si>
    <t>ET180</t>
  </si>
  <si>
    <t>EN182</t>
  </si>
  <si>
    <t>EN179</t>
  </si>
  <si>
    <t>EE181</t>
  </si>
  <si>
    <t>EE178</t>
  </si>
  <si>
    <t>NN177</t>
  </si>
  <si>
    <t>NN175</t>
  </si>
  <si>
    <t>NN170</t>
  </si>
  <si>
    <t>NE176</t>
  </si>
  <si>
    <t>NE174</t>
  </si>
  <si>
    <t>NE169</t>
  </si>
  <si>
    <t>ET173</t>
  </si>
  <si>
    <t>EN172</t>
  </si>
  <si>
    <t>EE171</t>
  </si>
  <si>
    <t>ET166</t>
  </si>
  <si>
    <t>EN165</t>
  </si>
  <si>
    <t>EE164</t>
  </si>
  <si>
    <t>NN163</t>
  </si>
  <si>
    <t>NN156</t>
  </si>
  <si>
    <t>NE162</t>
  </si>
  <si>
    <t>NE155</t>
  </si>
  <si>
    <t>ET159</t>
  </si>
  <si>
    <t>EN158</t>
  </si>
  <si>
    <t>EE157</t>
  </si>
  <si>
    <t>NN298</t>
  </si>
  <si>
    <t>NN296</t>
  </si>
  <si>
    <t>NE297</t>
  </si>
  <si>
    <t>NE295</t>
  </si>
  <si>
    <t>NN294</t>
  </si>
  <si>
    <t>NN290</t>
  </si>
  <si>
    <t>NE293</t>
  </si>
  <si>
    <t>NE289</t>
  </si>
  <si>
    <t>NN288</t>
  </si>
  <si>
    <t>NE287</t>
  </si>
  <si>
    <t>ET286</t>
  </si>
  <si>
    <t>EN285</t>
  </si>
  <si>
    <t>EE284</t>
  </si>
  <si>
    <t>NN275</t>
  </si>
  <si>
    <t>NN273</t>
  </si>
  <si>
    <t>NN271</t>
  </si>
  <si>
    <t>NE274</t>
  </si>
  <si>
    <t>NE272</t>
  </si>
  <si>
    <t>NE270</t>
  </si>
  <si>
    <t>ET269</t>
  </si>
  <si>
    <t>EN268</t>
  </si>
  <si>
    <t>EE267</t>
  </si>
  <si>
    <t>ET260</t>
  </si>
  <si>
    <t>ET257</t>
  </si>
  <si>
    <t>EN259</t>
  </si>
  <si>
    <t>EN256</t>
  </si>
  <si>
    <t>EE258</t>
  </si>
  <si>
    <t>EE255</t>
  </si>
  <si>
    <t>NN254</t>
  </si>
  <si>
    <t>NN252</t>
  </si>
  <si>
    <t>NN247</t>
  </si>
  <si>
    <t>NE253</t>
  </si>
  <si>
    <t>NE251</t>
  </si>
  <si>
    <t>NE246</t>
  </si>
  <si>
    <t>ET250</t>
  </si>
  <si>
    <t>EN249</t>
  </si>
  <si>
    <t>EE248</t>
  </si>
  <si>
    <t>NN245</t>
  </si>
  <si>
    <t>NE244</t>
  </si>
  <si>
    <t>ET243</t>
  </si>
  <si>
    <t>EN242</t>
  </si>
  <si>
    <t>EE241</t>
  </si>
  <si>
    <t>NN240</t>
  </si>
  <si>
    <t>NN238</t>
  </si>
  <si>
    <t>NN233</t>
  </si>
  <si>
    <t>NE239</t>
  </si>
  <si>
    <t>NE237</t>
  </si>
  <si>
    <t>NE232</t>
  </si>
  <si>
    <t>ET236</t>
  </si>
  <si>
    <t>EN235</t>
  </si>
  <si>
    <t>EE234</t>
  </si>
  <si>
    <t>NN372</t>
  </si>
  <si>
    <t>NN367</t>
  </si>
  <si>
    <t>NE371</t>
  </si>
  <si>
    <t>NE366</t>
  </si>
  <si>
    <t>ET370</t>
  </si>
  <si>
    <t>EN369</t>
  </si>
  <si>
    <t>EE368</t>
  </si>
  <si>
    <t>NN365</t>
  </si>
  <si>
    <t>NN363</t>
  </si>
  <si>
    <t>NN361</t>
  </si>
  <si>
    <t>NE364</t>
  </si>
  <si>
    <t>NE362</t>
  </si>
  <si>
    <t>NE360</t>
  </si>
  <si>
    <t>NN356</t>
  </si>
  <si>
    <t>NE355</t>
  </si>
  <si>
    <t>ET359</t>
  </si>
  <si>
    <t>EN358</t>
  </si>
  <si>
    <t>EE357</t>
  </si>
  <si>
    <t>ET337</t>
  </si>
  <si>
    <t>EN336</t>
  </si>
  <si>
    <t>EE335</t>
  </si>
  <si>
    <t>NN334</t>
  </si>
  <si>
    <t>NN332</t>
  </si>
  <si>
    <t>NE333</t>
  </si>
  <si>
    <t>NE331</t>
  </si>
  <si>
    <t>ET328</t>
  </si>
  <si>
    <t>EN327</t>
  </si>
  <si>
    <t>EE326</t>
  </si>
  <si>
    <t>NN325</t>
  </si>
  <si>
    <t>NE324</t>
  </si>
  <si>
    <t>ET323</t>
  </si>
  <si>
    <t>ET320</t>
  </si>
  <si>
    <t>EN322</t>
  </si>
  <si>
    <t>EN319</t>
  </si>
  <si>
    <t>EE321</t>
  </si>
  <si>
    <t>EE318</t>
  </si>
  <si>
    <t>NN307</t>
  </si>
  <si>
    <t>NN305</t>
  </si>
  <si>
    <t>NN300</t>
  </si>
  <si>
    <t>NE306</t>
  </si>
  <si>
    <t>NE304</t>
  </si>
  <si>
    <t>NE299</t>
  </si>
  <si>
    <t>ET303</t>
  </si>
  <si>
    <t>EN302</t>
  </si>
  <si>
    <t>EE301</t>
  </si>
  <si>
    <t>NN452</t>
  </si>
  <si>
    <t>NN450</t>
  </si>
  <si>
    <t>NE451</t>
  </si>
  <si>
    <t>NE449</t>
  </si>
  <si>
    <t>NN448</t>
  </si>
  <si>
    <t>NN446</t>
  </si>
  <si>
    <t>NN441</t>
  </si>
  <si>
    <t>NE447</t>
  </si>
  <si>
    <t>NE445</t>
  </si>
  <si>
    <t>NE440</t>
  </si>
  <si>
    <t>ET444</t>
  </si>
  <si>
    <t>EN443</t>
  </si>
  <si>
    <t>EE442</t>
  </si>
  <si>
    <t>NN439</t>
  </si>
  <si>
    <t>NN434</t>
  </si>
  <si>
    <t>NN432</t>
  </si>
  <si>
    <t>NE438</t>
  </si>
  <si>
    <t>NE433</t>
  </si>
  <si>
    <t>NE431</t>
  </si>
  <si>
    <t>ET437</t>
  </si>
  <si>
    <t>EN436</t>
  </si>
  <si>
    <t>EE435</t>
  </si>
  <si>
    <t>NN430</t>
  </si>
  <si>
    <t>NE429</t>
  </si>
  <si>
    <t>NN428</t>
  </si>
  <si>
    <t>NN421</t>
  </si>
  <si>
    <t>NE427</t>
  </si>
  <si>
    <t>NE420</t>
  </si>
  <si>
    <t>ET424</t>
  </si>
  <si>
    <t>ET415</t>
  </si>
  <si>
    <t>EN423</t>
  </si>
  <si>
    <t>EN414</t>
  </si>
  <si>
    <t>EE422</t>
  </si>
  <si>
    <t>EE413</t>
  </si>
  <si>
    <t>NN412</t>
  </si>
  <si>
    <t>NN410</t>
  </si>
  <si>
    <t>NN408</t>
  </si>
  <si>
    <t>NE411</t>
  </si>
  <si>
    <t>NE409</t>
  </si>
  <si>
    <t>NE407</t>
  </si>
  <si>
    <t>ET406</t>
  </si>
  <si>
    <t>EN405</t>
  </si>
  <si>
    <t>EE404</t>
  </si>
  <si>
    <t>NN403</t>
  </si>
  <si>
    <t>NE402</t>
  </si>
  <si>
    <t>ET401</t>
  </si>
  <si>
    <t>ET398</t>
  </si>
  <si>
    <t>EN400</t>
  </si>
  <si>
    <t>EN397</t>
  </si>
  <si>
    <t>EE399</t>
  </si>
  <si>
    <t>EE396</t>
  </si>
  <si>
    <t>NN386</t>
  </si>
  <si>
    <t>NE385</t>
  </si>
  <si>
    <t>ET384</t>
  </si>
  <si>
    <t>EN383</t>
  </si>
  <si>
    <t>EE382</t>
  </si>
  <si>
    <t>NN381</t>
  </si>
  <si>
    <t>NN379</t>
  </si>
  <si>
    <t>NN374</t>
  </si>
  <si>
    <t>NE380</t>
  </si>
  <si>
    <t>NE378</t>
  </si>
  <si>
    <t>NE373</t>
  </si>
  <si>
    <t>ET377</t>
  </si>
  <si>
    <t>EN376</t>
  </si>
  <si>
    <t>EE375</t>
  </si>
  <si>
    <t>NN525</t>
  </si>
  <si>
    <t>NN523</t>
  </si>
  <si>
    <t>NE524</t>
  </si>
  <si>
    <t>NE522</t>
  </si>
  <si>
    <t>NN521</t>
  </si>
  <si>
    <t>NN519</t>
  </si>
  <si>
    <t>NN517</t>
  </si>
  <si>
    <t>NE520</t>
  </si>
  <si>
    <t>NE518</t>
  </si>
  <si>
    <t>NE516</t>
  </si>
  <si>
    <t>NN515</t>
  </si>
  <si>
    <t>NN510</t>
  </si>
  <si>
    <t>NE514</t>
  </si>
  <si>
    <t>NE509</t>
  </si>
  <si>
    <t>ET513</t>
  </si>
  <si>
    <t>EN512</t>
  </si>
  <si>
    <t>EE511</t>
  </si>
  <si>
    <t>NN497</t>
  </si>
  <si>
    <t>NN495</t>
  </si>
  <si>
    <t>NE496</t>
  </si>
  <si>
    <t>NE494</t>
  </si>
  <si>
    <t>ET500</t>
  </si>
  <si>
    <t>ET491</t>
  </si>
  <si>
    <t>EN499</t>
  </si>
  <si>
    <t>EN490</t>
  </si>
  <si>
    <t>EE498</t>
  </si>
  <si>
    <t>EE489</t>
  </si>
  <si>
    <t>NN488</t>
  </si>
  <si>
    <t>NN486</t>
  </si>
  <si>
    <t>NE487</t>
  </si>
  <si>
    <t>NE485</t>
  </si>
  <si>
    <t>ET484</t>
  </si>
  <si>
    <t>EN483</t>
  </si>
  <si>
    <t>EE482</t>
  </si>
  <si>
    <t>NN481</t>
  </si>
  <si>
    <t>NE480</t>
  </si>
  <si>
    <t>ET479</t>
  </si>
  <si>
    <t>ET476</t>
  </si>
  <si>
    <t>EN478</t>
  </si>
  <si>
    <t>EN475</t>
  </si>
  <si>
    <t>EE477</t>
  </si>
  <si>
    <t>EE474</t>
  </si>
  <si>
    <t>NN473</t>
  </si>
  <si>
    <t>NN468</t>
  </si>
  <si>
    <t>NE472</t>
  </si>
  <si>
    <t>NE467</t>
  </si>
  <si>
    <t>ET471</t>
  </si>
  <si>
    <t>EN470</t>
  </si>
  <si>
    <t>EE469</t>
  </si>
  <si>
    <t>NN466</t>
  </si>
  <si>
    <t>NE465</t>
  </si>
  <si>
    <t>ET464</t>
  </si>
  <si>
    <t>EN463</t>
  </si>
  <si>
    <t>EE462</t>
  </si>
  <si>
    <t>NN461</t>
  </si>
  <si>
    <t>NN459</t>
  </si>
  <si>
    <t>NN454</t>
  </si>
  <si>
    <t>NE460</t>
  </si>
  <si>
    <t>NE458</t>
  </si>
  <si>
    <t>NE453</t>
  </si>
  <si>
    <t>ET457</t>
  </si>
  <si>
    <t>EN456</t>
  </si>
  <si>
    <t>EE455</t>
  </si>
  <si>
    <t>NN598</t>
  </si>
  <si>
    <t>NE597</t>
  </si>
  <si>
    <t>NN596</t>
  </si>
  <si>
    <t>NN594</t>
  </si>
  <si>
    <t>NN592</t>
  </si>
  <si>
    <t>NE595</t>
  </si>
  <si>
    <t>NE593</t>
  </si>
  <si>
    <t>NE591</t>
  </si>
  <si>
    <t>NN590</t>
  </si>
  <si>
    <t>NN585</t>
  </si>
  <si>
    <t>NN583</t>
  </si>
  <si>
    <t>NE589</t>
  </si>
  <si>
    <t>NE584</t>
  </si>
  <si>
    <t>NE582</t>
  </si>
  <si>
    <t>ET588</t>
  </si>
  <si>
    <t>EN587</t>
  </si>
  <si>
    <t>EE586</t>
  </si>
  <si>
    <t>NN572</t>
  </si>
  <si>
    <t>NN570</t>
  </si>
  <si>
    <t>NN568</t>
  </si>
  <si>
    <t>NE571</t>
  </si>
  <si>
    <t>NE569</t>
  </si>
  <si>
    <t>NE567</t>
  </si>
  <si>
    <t>ET575</t>
  </si>
  <si>
    <t>ET566</t>
  </si>
  <si>
    <t>EN574</t>
  </si>
  <si>
    <t>EN565</t>
  </si>
  <si>
    <t>EE573</t>
  </si>
  <si>
    <t>EE564</t>
  </si>
  <si>
    <t>NN563</t>
  </si>
  <si>
    <t>NN561</t>
  </si>
  <si>
    <t>NN559</t>
  </si>
  <si>
    <t>NE562</t>
  </si>
  <si>
    <t>NE560</t>
  </si>
  <si>
    <t>NE558</t>
  </si>
  <si>
    <t>ET557</t>
  </si>
  <si>
    <t>EN556</t>
  </si>
  <si>
    <t>EE555</t>
  </si>
  <si>
    <t>NN554</t>
  </si>
  <si>
    <t>NE553</t>
  </si>
  <si>
    <t>ET552</t>
  </si>
  <si>
    <t>ET549</t>
  </si>
  <si>
    <t>EN551</t>
  </si>
  <si>
    <t>EN548</t>
  </si>
  <si>
    <t>EE550</t>
  </si>
  <si>
    <t>EE547</t>
  </si>
  <si>
    <t>NN546</t>
  </si>
  <si>
    <t>NN541</t>
  </si>
  <si>
    <t>NE545</t>
  </si>
  <si>
    <t>NE540</t>
  </si>
  <si>
    <t>ET544</t>
  </si>
  <si>
    <t>EN543</t>
  </si>
  <si>
    <t>EE542</t>
  </si>
  <si>
    <t>NN539</t>
  </si>
  <si>
    <t>NE538</t>
  </si>
  <si>
    <t>ET537</t>
  </si>
  <si>
    <t>EN536</t>
  </si>
  <si>
    <t>EE535</t>
  </si>
  <si>
    <t>NN534</t>
  </si>
  <si>
    <t>NN532</t>
  </si>
  <si>
    <t>NE533</t>
  </si>
  <si>
    <t>NE531</t>
  </si>
  <si>
    <t>NN674</t>
  </si>
  <si>
    <t>NE673</t>
  </si>
  <si>
    <t>NN668</t>
  </si>
  <si>
    <t>NE667</t>
  </si>
  <si>
    <t>ET666</t>
  </si>
  <si>
    <t>EN665</t>
  </si>
  <si>
    <t>EE664</t>
  </si>
  <si>
    <t>NN656</t>
  </si>
  <si>
    <t>NE655</t>
  </si>
  <si>
    <t>NN654</t>
  </si>
  <si>
    <t>NE653</t>
  </si>
  <si>
    <t>NN652</t>
  </si>
  <si>
    <t>NN650</t>
  </si>
  <si>
    <t>NN645</t>
  </si>
  <si>
    <t>NN643</t>
  </si>
  <si>
    <t>NN641</t>
  </si>
  <si>
    <t>NE651</t>
  </si>
  <si>
    <t>NE649</t>
  </si>
  <si>
    <t>NE644</t>
  </si>
  <si>
    <t>NE642</t>
  </si>
  <si>
    <t>NE640</t>
  </si>
  <si>
    <t>ET648</t>
  </si>
  <si>
    <t>ET639</t>
  </si>
  <si>
    <t>EN647</t>
  </si>
  <si>
    <t>EN638</t>
  </si>
  <si>
    <t>EE646</t>
  </si>
  <si>
    <t>EE637</t>
  </si>
  <si>
    <t>NN636</t>
  </si>
  <si>
    <t>NN634</t>
  </si>
  <si>
    <t>NE635</t>
  </si>
  <si>
    <t>NE633</t>
  </si>
  <si>
    <t>ET632</t>
  </si>
  <si>
    <t>EN631</t>
  </si>
  <si>
    <t>EE630</t>
  </si>
  <si>
    <t>ET624</t>
  </si>
  <si>
    <t>EN623</t>
  </si>
  <si>
    <t>EE622</t>
  </si>
  <si>
    <t>NN621</t>
  </si>
  <si>
    <t>NN616</t>
  </si>
  <si>
    <t>NE620</t>
  </si>
  <si>
    <t>NE615</t>
  </si>
  <si>
    <t>ET619</t>
  </si>
  <si>
    <t>EN618</t>
  </si>
  <si>
    <t>EE617</t>
  </si>
  <si>
    <t>NN614</t>
  </si>
  <si>
    <t>NE613</t>
  </si>
  <si>
    <t>ET612</t>
  </si>
  <si>
    <t>EN611</t>
  </si>
  <si>
    <t>EE610</t>
  </si>
  <si>
    <t>NN609</t>
  </si>
  <si>
    <t>NN607</t>
  </si>
  <si>
    <t>NN602</t>
  </si>
  <si>
    <t>NE608</t>
  </si>
  <si>
    <t>NE606</t>
  </si>
  <si>
    <t>NE601</t>
  </si>
  <si>
    <t>ET605</t>
  </si>
  <si>
    <t>EN604</t>
  </si>
  <si>
    <t>EE603</t>
  </si>
  <si>
    <t>NN732</t>
  </si>
  <si>
    <t>NE731</t>
  </si>
  <si>
    <t>ET728</t>
  </si>
  <si>
    <t>EN727</t>
  </si>
  <si>
    <t>EE726</t>
  </si>
  <si>
    <t>NN722</t>
  </si>
  <si>
    <t>NE721</t>
  </si>
  <si>
    <t>ET725</t>
  </si>
  <si>
    <t>EN724</t>
  </si>
  <si>
    <t>EE723</t>
  </si>
  <si>
    <t>NN720</t>
  </si>
  <si>
    <t>NN715</t>
  </si>
  <si>
    <t>NN713</t>
  </si>
  <si>
    <t>NE719</t>
  </si>
  <si>
    <t>NE714</t>
  </si>
  <si>
    <t>NE712</t>
  </si>
  <si>
    <t>ET718</t>
  </si>
  <si>
    <t>ET711</t>
  </si>
  <si>
    <t>EN717</t>
  </si>
  <si>
    <t>EN710</t>
  </si>
  <si>
    <t>EE716</t>
  </si>
  <si>
    <t>EE709</t>
  </si>
  <si>
    <t>NN708</t>
  </si>
  <si>
    <t>NE707</t>
  </si>
  <si>
    <t>ET706</t>
  </si>
  <si>
    <t>EN705</t>
  </si>
  <si>
    <t>EE704</t>
  </si>
  <si>
    <t>NN703</t>
  </si>
  <si>
    <t>NE702</t>
  </si>
  <si>
    <t>ET701</t>
  </si>
  <si>
    <t>ET698</t>
  </si>
  <si>
    <t>EN700</t>
  </si>
  <si>
    <t>EN697</t>
  </si>
  <si>
    <t>EE699</t>
  </si>
  <si>
    <t>EE696</t>
  </si>
  <si>
    <t>NN695</t>
  </si>
  <si>
    <t>NN693</t>
  </si>
  <si>
    <t>NN688</t>
  </si>
  <si>
    <t>NE694</t>
  </si>
  <si>
    <t>NE692</t>
  </si>
  <si>
    <t>NE687</t>
  </si>
  <si>
    <t>ET691</t>
  </si>
  <si>
    <t>EN690</t>
  </si>
  <si>
    <t>EE689</t>
  </si>
  <si>
    <t>NN686</t>
  </si>
  <si>
    <t>NE685</t>
  </si>
  <si>
    <t>ET684</t>
  </si>
  <si>
    <t>EN683</t>
  </si>
  <si>
    <t>EE682</t>
  </si>
  <si>
    <t>NN681</t>
  </si>
  <si>
    <t>NN676</t>
  </si>
  <si>
    <t>NE680</t>
  </si>
  <si>
    <t>NE675</t>
  </si>
  <si>
    <t>ET679</t>
  </si>
  <si>
    <t>EN678</t>
  </si>
  <si>
    <t>EE677</t>
  </si>
  <si>
    <t>NN807</t>
  </si>
  <si>
    <t>NN805</t>
  </si>
  <si>
    <t>NE806</t>
  </si>
  <si>
    <t>NE804</t>
  </si>
  <si>
    <t>NN799</t>
  </si>
  <si>
    <t>NE798</t>
  </si>
  <si>
    <t>ET797</t>
  </si>
  <si>
    <t>EN796</t>
  </si>
  <si>
    <t>EE795</t>
  </si>
  <si>
    <t>NN790</t>
  </si>
  <si>
    <t>NE789</t>
  </si>
  <si>
    <t>NN788</t>
  </si>
  <si>
    <t>NN786</t>
  </si>
  <si>
    <t>NN781</t>
  </si>
  <si>
    <t>NN779</t>
  </si>
  <si>
    <t>NN777</t>
  </si>
  <si>
    <t>NE787</t>
  </si>
  <si>
    <t>NE785</t>
  </si>
  <si>
    <t>NE780</t>
  </si>
  <si>
    <t>NE778</t>
  </si>
  <si>
    <t>NE776</t>
  </si>
  <si>
    <t>ET784</t>
  </si>
  <si>
    <t>ET775</t>
  </si>
  <si>
    <t>EN783</t>
  </si>
  <si>
    <t>EN774</t>
  </si>
  <si>
    <t>EE782</t>
  </si>
  <si>
    <t>EE773</t>
  </si>
  <si>
    <t>NN772</t>
  </si>
  <si>
    <t>NN770</t>
  </si>
  <si>
    <t>NN768</t>
  </si>
  <si>
    <t>NE771</t>
  </si>
  <si>
    <t>NE769</t>
  </si>
  <si>
    <t>NE767</t>
  </si>
  <si>
    <t>ET766</t>
  </si>
  <si>
    <t>EN765</t>
  </si>
  <si>
    <t>EE764</t>
  </si>
  <si>
    <t>ET761</t>
  </si>
  <si>
    <t>ET758</t>
  </si>
  <si>
    <t>EN760</t>
  </si>
  <si>
    <t>EN757</t>
  </si>
  <si>
    <t>EE759</t>
  </si>
  <si>
    <t>EE756</t>
  </si>
  <si>
    <t>NN755</t>
  </si>
  <si>
    <t>NN753</t>
  </si>
  <si>
    <t>NN748</t>
  </si>
  <si>
    <t>NE754</t>
  </si>
  <si>
    <t>NE752</t>
  </si>
  <si>
    <t>NE747</t>
  </si>
  <si>
    <t>ET751</t>
  </si>
  <si>
    <t>EN750</t>
  </si>
  <si>
    <t>EE749</t>
  </si>
  <si>
    <t>NN746</t>
  </si>
  <si>
    <t>NE745</t>
  </si>
  <si>
    <t>ET744</t>
  </si>
  <si>
    <t>EN743</t>
  </si>
  <si>
    <t>EE742</t>
  </si>
  <si>
    <t>NN741</t>
  </si>
  <si>
    <t>NN739</t>
  </si>
  <si>
    <t>NN734</t>
  </si>
  <si>
    <t>NE740</t>
  </si>
  <si>
    <t>NE738</t>
  </si>
  <si>
    <t>NE733</t>
  </si>
  <si>
    <t>ET737</t>
  </si>
  <si>
    <t>EN736</t>
  </si>
  <si>
    <t>EE735</t>
  </si>
  <si>
    <t>NN961</t>
  </si>
  <si>
    <t>NN959</t>
  </si>
  <si>
    <t>NE960</t>
  </si>
  <si>
    <t>NE958</t>
  </si>
  <si>
    <t>NN957</t>
  </si>
  <si>
    <t>NN955</t>
  </si>
  <si>
    <t>NN953</t>
  </si>
  <si>
    <t>NE956</t>
  </si>
  <si>
    <t>NE954</t>
  </si>
  <si>
    <t>NE952</t>
  </si>
  <si>
    <t>NN951</t>
  </si>
  <si>
    <t>NN946</t>
  </si>
  <si>
    <t>NN944</t>
  </si>
  <si>
    <t>NE950</t>
  </si>
  <si>
    <t>NE945</t>
  </si>
  <si>
    <t>NE943</t>
  </si>
  <si>
    <t>ET949</t>
  </si>
  <si>
    <t>EN948</t>
  </si>
  <si>
    <t>EE947</t>
  </si>
  <si>
    <t>NN942</t>
  </si>
  <si>
    <t>NE941</t>
  </si>
  <si>
    <t>NN940</t>
  </si>
  <si>
    <t>NN938</t>
  </si>
  <si>
    <t>NN933</t>
  </si>
  <si>
    <t>NN931</t>
  </si>
  <si>
    <t>NN929</t>
  </si>
  <si>
    <t>NE939</t>
  </si>
  <si>
    <t>NE937</t>
  </si>
  <si>
    <t>NE932</t>
  </si>
  <si>
    <t>NE930</t>
  </si>
  <si>
    <t>NE928</t>
  </si>
  <si>
    <t>ET936</t>
  </si>
  <si>
    <t>ET927</t>
  </si>
  <si>
    <t>EN935</t>
  </si>
  <si>
    <t>EN926</t>
  </si>
  <si>
    <t>EE934</t>
  </si>
  <si>
    <t>EE925</t>
  </si>
  <si>
    <t>NN920</t>
  </si>
  <si>
    <t>NE919</t>
  </si>
  <si>
    <t>ET918</t>
  </si>
  <si>
    <t>EN917</t>
  </si>
  <si>
    <t>EE916</t>
  </si>
  <si>
    <t>ET913</t>
  </si>
  <si>
    <t>ET910</t>
  </si>
  <si>
    <t>EN912</t>
  </si>
  <si>
    <t>EN909</t>
  </si>
  <si>
    <t>EE911</t>
  </si>
  <si>
    <t>EE908</t>
  </si>
  <si>
    <t>NN907</t>
  </si>
  <si>
    <t>NN905</t>
  </si>
  <si>
    <t>NE906</t>
  </si>
  <si>
    <t>NE904</t>
  </si>
  <si>
    <t>ET903</t>
  </si>
  <si>
    <t>EN902</t>
  </si>
  <si>
    <t>EE901</t>
  </si>
  <si>
    <t>NN898</t>
  </si>
  <si>
    <t>NE897</t>
  </si>
  <si>
    <t>ET896</t>
  </si>
  <si>
    <t>EN895</t>
  </si>
  <si>
    <t>EE894</t>
  </si>
  <si>
    <t>NN884</t>
  </si>
  <si>
    <t>NE883</t>
  </si>
  <si>
    <t>NE881</t>
  </si>
  <si>
    <t>NN880</t>
  </si>
  <si>
    <t>NN874</t>
  </si>
  <si>
    <t>NN865</t>
  </si>
  <si>
    <t>NE864</t>
  </si>
  <si>
    <t>NN863</t>
  </si>
  <si>
    <t>NN861</t>
  </si>
  <si>
    <t>NN856</t>
  </si>
  <si>
    <t>NN854</t>
  </si>
  <si>
    <t>NN852</t>
  </si>
  <si>
    <t>NE862</t>
  </si>
  <si>
    <t>NE860</t>
  </si>
  <si>
    <t>NE855</t>
  </si>
  <si>
    <t>NE853</t>
  </si>
  <si>
    <t>NE851</t>
  </si>
  <si>
    <t>ET859</t>
  </si>
  <si>
    <t>ET850</t>
  </si>
  <si>
    <t>EN858</t>
  </si>
  <si>
    <t>EN849</t>
  </si>
  <si>
    <t>EE857</t>
  </si>
  <si>
    <t>EE848</t>
  </si>
  <si>
    <t>NN845</t>
  </si>
  <si>
    <t>NN843</t>
  </si>
  <si>
    <t>NE844</t>
  </si>
  <si>
    <t>NE842</t>
  </si>
  <si>
    <t>ET841</t>
  </si>
  <si>
    <t>EN840</t>
  </si>
  <si>
    <t>EE839</t>
  </si>
  <si>
    <t>ET836</t>
  </si>
  <si>
    <t>ET833</t>
  </si>
  <si>
    <t>EN835</t>
  </si>
  <si>
    <t>EN832</t>
  </si>
  <si>
    <t>EE834</t>
  </si>
  <si>
    <t>EE831</t>
  </si>
  <si>
    <t>NN830</t>
  </si>
  <si>
    <t>NN828</t>
  </si>
  <si>
    <t>NN823</t>
  </si>
  <si>
    <t>NE829</t>
  </si>
  <si>
    <t>NE827</t>
  </si>
  <si>
    <t>NE822</t>
  </si>
  <si>
    <t>ET826</t>
  </si>
  <si>
    <t>EN825</t>
  </si>
  <si>
    <t>EE824</t>
  </si>
  <si>
    <t>NN821</t>
  </si>
  <si>
    <t>NE820</t>
  </si>
  <si>
    <t>ET819</t>
  </si>
  <si>
    <t>EN818</t>
  </si>
  <si>
    <t>EE817</t>
  </si>
  <si>
    <t>NN814</t>
  </si>
  <si>
    <t>NN809</t>
  </si>
  <si>
    <t>NE813</t>
  </si>
  <si>
    <t>NE808</t>
  </si>
  <si>
    <t>ET812</t>
  </si>
  <si>
    <t>EN811</t>
  </si>
  <si>
    <t>EE810</t>
  </si>
  <si>
    <t>Table 2. Start Year Sales by Segment by Industry</t>
  </si>
  <si>
    <t>ENERGY STAR Certified Home</t>
  </si>
  <si>
    <t>Solar Attic Fan</t>
  </si>
  <si>
    <t>NE917</t>
  </si>
  <si>
    <t>Television</t>
  </si>
  <si>
    <t>Smart Power Strip</t>
  </si>
  <si>
    <t>ET137</t>
  </si>
  <si>
    <t>EN143</t>
  </si>
  <si>
    <t>Domestic Hot Water</t>
  </si>
  <si>
    <t>Solar</t>
  </si>
  <si>
    <t>NN584</t>
  </si>
  <si>
    <t>Water Heater Thermostat Setback</t>
  </si>
  <si>
    <t>NN578</t>
  </si>
  <si>
    <t>Thermostatic Shower Restriction Valve</t>
  </si>
  <si>
    <t>NN566</t>
  </si>
  <si>
    <t>NN560</t>
  </si>
  <si>
    <t>NN548</t>
  </si>
  <si>
    <t>Faucet Aerator</t>
  </si>
  <si>
    <t>NN542</t>
  </si>
  <si>
    <t>Drain Water Heat Recovery</t>
  </si>
  <si>
    <t>NE587</t>
  </si>
  <si>
    <t>NE581</t>
  </si>
  <si>
    <t>NE575</t>
  </si>
  <si>
    <t>NE563</t>
  </si>
  <si>
    <t>NE557</t>
  </si>
  <si>
    <t>NE551</t>
  </si>
  <si>
    <t>NE539</t>
  </si>
  <si>
    <t>ET92</t>
  </si>
  <si>
    <t>EN98</t>
  </si>
  <si>
    <t>Space Heating</t>
  </si>
  <si>
    <t>Room heating</t>
  </si>
  <si>
    <t>NN896</t>
  </si>
  <si>
    <t>Wall Insulation</t>
  </si>
  <si>
    <t>Storm Door</t>
  </si>
  <si>
    <t>NN866</t>
  </si>
  <si>
    <t>Spray Foam Insulation(Base R30)</t>
  </si>
  <si>
    <t>Spray Foam Insulation(Base R2)</t>
  </si>
  <si>
    <t>NN842</t>
  </si>
  <si>
    <t>Spray Foam Insulation(Base R19)</t>
  </si>
  <si>
    <t>Spray Foam Insulation(Base R12)</t>
  </si>
  <si>
    <t>NN824</t>
  </si>
  <si>
    <t>Smart Thermostat</t>
  </si>
  <si>
    <t>NN812</t>
  </si>
  <si>
    <t>Sealed crawlspace</t>
  </si>
  <si>
    <t>Radiant Barrier</t>
  </si>
  <si>
    <t>Programmable Thermostat</t>
  </si>
  <si>
    <t>NN776</t>
  </si>
  <si>
    <t>HVAC ECM Motor</t>
  </si>
  <si>
    <t>NN764</t>
  </si>
  <si>
    <t>Home Energy Management System</t>
  </si>
  <si>
    <t>Heat Pump Tune Up</t>
  </si>
  <si>
    <t>Heat pump-heating</t>
  </si>
  <si>
    <t>NN740</t>
  </si>
  <si>
    <t>Green Roof</t>
  </si>
  <si>
    <t>NN728</t>
  </si>
  <si>
    <t>Floor Insulation</t>
  </si>
  <si>
    <t>Energy Star Windows</t>
  </si>
  <si>
    <t>NN710</t>
  </si>
  <si>
    <t>Energy Star Door</t>
  </si>
  <si>
    <t>NN698</t>
  </si>
  <si>
    <t>Energy Star Certified Roof Products</t>
  </si>
  <si>
    <t>Duct Insulation</t>
  </si>
  <si>
    <t>Ceiling Insulation(R30 to R38)</t>
  </si>
  <si>
    <t>NN638</t>
  </si>
  <si>
    <t>Ceiling Insulation(R2 to R38)</t>
  </si>
  <si>
    <t>Ceiling Insulation(R19 to R38)</t>
  </si>
  <si>
    <t>Ceiling Insulation(R12 to R38)</t>
  </si>
  <si>
    <t>NE893</t>
  </si>
  <si>
    <t>NE863</t>
  </si>
  <si>
    <t>NE839</t>
  </si>
  <si>
    <t>NE821</t>
  </si>
  <si>
    <t>NE809</t>
  </si>
  <si>
    <t>NE773</t>
  </si>
  <si>
    <t>NE761</t>
  </si>
  <si>
    <t>NE743</t>
  </si>
  <si>
    <t>NE737</t>
  </si>
  <si>
    <t>NE695</t>
  </si>
  <si>
    <t>NE647</t>
  </si>
  <si>
    <t>NE623</t>
  </si>
  <si>
    <t>NE611</t>
  </si>
  <si>
    <t>NE605</t>
  </si>
  <si>
    <t>Air Sealing-Infiltration Control</t>
  </si>
  <si>
    <t>Space Cooling</t>
  </si>
  <si>
    <t>NN902</t>
  </si>
  <si>
    <t>Window Sun Protection</t>
  </si>
  <si>
    <t>NN872</t>
  </si>
  <si>
    <t>NN860</t>
  </si>
  <si>
    <t>NN848</t>
  </si>
  <si>
    <t>NN836</t>
  </si>
  <si>
    <t>NN818</t>
  </si>
  <si>
    <t>NN800</t>
  </si>
  <si>
    <t>NN782</t>
  </si>
  <si>
    <t>NN758</t>
  </si>
  <si>
    <t>NN752</t>
  </si>
  <si>
    <t>Heat pump-cooling</t>
  </si>
  <si>
    <t>NN716</t>
  </si>
  <si>
    <t>NN704</t>
  </si>
  <si>
    <t>NN692</t>
  </si>
  <si>
    <t>NN620</t>
  </si>
  <si>
    <t>NE887</t>
  </si>
  <si>
    <t>NE869</t>
  </si>
  <si>
    <t>NE857</t>
  </si>
  <si>
    <t>NE845</t>
  </si>
  <si>
    <t>NE833</t>
  </si>
  <si>
    <t>NE797</t>
  </si>
  <si>
    <t>NE779</t>
  </si>
  <si>
    <t>NE755</t>
  </si>
  <si>
    <t>NE749</t>
  </si>
  <si>
    <t>NE701</t>
  </si>
  <si>
    <t>NE689</t>
  </si>
  <si>
    <t>NE665</t>
  </si>
  <si>
    <t>NE659</t>
  </si>
  <si>
    <t>Central AC Tune Up</t>
  </si>
  <si>
    <t>CAC</t>
  </si>
  <si>
    <t>NE641</t>
  </si>
  <si>
    <t>NE629</t>
  </si>
  <si>
    <t>NE617</t>
  </si>
  <si>
    <t>ET317</t>
  </si>
  <si>
    <t>Energy Star Room AC</t>
  </si>
  <si>
    <t>EN323</t>
  </si>
  <si>
    <t>Refrigerator</t>
  </si>
  <si>
    <t>NN536</t>
  </si>
  <si>
    <t>Removal of 2nd Refrigerator-Freezer</t>
  </si>
  <si>
    <t>ET38</t>
  </si>
  <si>
    <t>Energy Star Refrigerator</t>
  </si>
  <si>
    <t>EN44</t>
  </si>
  <si>
    <t>Range</t>
  </si>
  <si>
    <t>ET65</t>
  </si>
  <si>
    <t>High Efficiency Induction Cooktop</t>
  </si>
  <si>
    <t>EN71</t>
  </si>
  <si>
    <t>Pool pump</t>
  </si>
  <si>
    <t>Variable Speed Pool Pump</t>
  </si>
  <si>
    <t>Solar Powered Pool Pumps</t>
  </si>
  <si>
    <t>Pool heater</t>
  </si>
  <si>
    <t>Solar Pool Heater</t>
  </si>
  <si>
    <t>ET488</t>
  </si>
  <si>
    <t>Heat Pump Pool Heater</t>
  </si>
  <si>
    <t>EN494</t>
  </si>
  <si>
    <t>Point-of-use</t>
  </si>
  <si>
    <t>ET83</t>
  </si>
  <si>
    <t>Instantaneous Hot Water System</t>
  </si>
  <si>
    <t>EN89</t>
  </si>
  <si>
    <t>Oven</t>
  </si>
  <si>
    <t>ET56</t>
  </si>
  <si>
    <t>High Efficiency Convection Oven</t>
  </si>
  <si>
    <t>EN62</t>
  </si>
  <si>
    <t>Other AV</t>
  </si>
  <si>
    <t>ET110</t>
  </si>
  <si>
    <t>Energy Star Audio-Video Equipment</t>
  </si>
  <si>
    <t>Energy Star Dehumidifier</t>
  </si>
  <si>
    <t>EN485</t>
  </si>
  <si>
    <t>Interior specialty</t>
  </si>
  <si>
    <t>NN914</t>
  </si>
  <si>
    <t>Interior Lighting Controls</t>
  </si>
  <si>
    <t>NN908</t>
  </si>
  <si>
    <t>Exterior Lighting Controls</t>
  </si>
  <si>
    <t>NE911</t>
  </si>
  <si>
    <t>NE905</t>
  </si>
  <si>
    <t>Interior screw-in</t>
  </si>
  <si>
    <t>ET434</t>
  </si>
  <si>
    <t>LED - 9W</t>
  </si>
  <si>
    <t>ET416</t>
  </si>
  <si>
    <t>LED - 9W Flood</t>
  </si>
  <si>
    <t>LED - 14W</t>
  </si>
  <si>
    <t>EN440</t>
  </si>
  <si>
    <t>EN422</t>
  </si>
  <si>
    <t>EN404</t>
  </si>
  <si>
    <t>Interior fluorescent</t>
  </si>
  <si>
    <t>ET452</t>
  </si>
  <si>
    <t>Low Wattage T8 Fixture</t>
  </si>
  <si>
    <t>ET443</t>
  </si>
  <si>
    <t>Linear LED</t>
  </si>
  <si>
    <t>EN458</t>
  </si>
  <si>
    <t>EN449</t>
  </si>
  <si>
    <t>Home office</t>
  </si>
  <si>
    <t>ET128</t>
  </si>
  <si>
    <t>Energy Star Personal Computer</t>
  </si>
  <si>
    <t>ET119</t>
  </si>
  <si>
    <t>Energy Star Imaging Equipment</t>
  </si>
  <si>
    <t>EN134</t>
  </si>
  <si>
    <t>ET299</t>
  </si>
  <si>
    <t>21 SEER ASHP from base electric resistance heating</t>
  </si>
  <si>
    <t>ET155</t>
  </si>
  <si>
    <t>14 SEER ASHP from base electric resistance heating</t>
  </si>
  <si>
    <t>EN305</t>
  </si>
  <si>
    <t>EN161</t>
  </si>
  <si>
    <t>ET290</t>
  </si>
  <si>
    <t>ET272</t>
  </si>
  <si>
    <t>21 SEER Air Source Heat Pump</t>
  </si>
  <si>
    <t>EN296</t>
  </si>
  <si>
    <t>EN278</t>
  </si>
  <si>
    <t>Heat pump water heater</t>
  </si>
  <si>
    <t>ET74</t>
  </si>
  <si>
    <t>Heat Pump Water Heater</t>
  </si>
  <si>
    <t>Freezer</t>
  </si>
  <si>
    <t>ET29</t>
  </si>
  <si>
    <t>Energy Star Freezer</t>
  </si>
  <si>
    <t>EN35</t>
  </si>
  <si>
    <t>Fan</t>
  </si>
  <si>
    <t>ET470</t>
  </si>
  <si>
    <t>Energy Star Ceiling Fan</t>
  </si>
  <si>
    <t>ET461</t>
  </si>
  <si>
    <t>Energy Star Bathroom Ventilating Fan</t>
  </si>
  <si>
    <t>EN476</t>
  </si>
  <si>
    <t>EN467</t>
  </si>
  <si>
    <t>Exterior screw-in</t>
  </si>
  <si>
    <t>ET407</t>
  </si>
  <si>
    <t>LED - 9W Flood (Exterior)</t>
  </si>
  <si>
    <t>ET362</t>
  </si>
  <si>
    <t>EN413</t>
  </si>
  <si>
    <t>EN368</t>
  </si>
  <si>
    <t>Dishwasher</t>
  </si>
  <si>
    <t>Energy Star Dishwasher</t>
  </si>
  <si>
    <t>Conventional Tank</t>
  </si>
  <si>
    <t>Clothes washer</t>
  </si>
  <si>
    <t>ET11</t>
  </si>
  <si>
    <t>Energy Star Clothes Washer</t>
  </si>
  <si>
    <t>EN17</t>
  </si>
  <si>
    <t>Clothes dryer</t>
  </si>
  <si>
    <t>ET47</t>
  </si>
  <si>
    <t>Heat Pump Clothes Dryer</t>
  </si>
  <si>
    <t>ET2</t>
  </si>
  <si>
    <t>Energy Star Clothes Dryer</t>
  </si>
  <si>
    <t>EN8</t>
  </si>
  <si>
    <t>EN53</t>
  </si>
  <si>
    <t>Central forced air</t>
  </si>
  <si>
    <t>ET353</t>
  </si>
  <si>
    <t>Variable Refrigerant Flow (VRF) HVAC Systems</t>
  </si>
  <si>
    <t>EN359</t>
  </si>
  <si>
    <t>ET344</t>
  </si>
  <si>
    <t>ET308</t>
  </si>
  <si>
    <t>21 SEER Central AC</t>
  </si>
  <si>
    <t>EN350</t>
  </si>
  <si>
    <t>Baseboards</t>
  </si>
  <si>
    <t>Air quality</t>
  </si>
  <si>
    <t>ET101</t>
  </si>
  <si>
    <t>Energy Star Air Purifier</t>
  </si>
  <si>
    <t>NN921</t>
  </si>
  <si>
    <t>NE918</t>
  </si>
  <si>
    <t>NN597</t>
  </si>
  <si>
    <t>NE594</t>
  </si>
  <si>
    <t>ET138</t>
  </si>
  <si>
    <t>EN144</t>
  </si>
  <si>
    <t>NN591</t>
  </si>
  <si>
    <t>NN573</t>
  </si>
  <si>
    <t>NN567</t>
  </si>
  <si>
    <t>NN555</t>
  </si>
  <si>
    <t>NN549</t>
  </si>
  <si>
    <t>NN543</t>
  </si>
  <si>
    <t>NE588</t>
  </si>
  <si>
    <t>NE570</t>
  </si>
  <si>
    <t>NE564</t>
  </si>
  <si>
    <t>NE552</t>
  </si>
  <si>
    <t>NE546</t>
  </si>
  <si>
    <t>ET93</t>
  </si>
  <si>
    <t>NN897</t>
  </si>
  <si>
    <t>NN885</t>
  </si>
  <si>
    <t>NN831</t>
  </si>
  <si>
    <t>NN825</t>
  </si>
  <si>
    <t>NN813</t>
  </si>
  <si>
    <t>NN795</t>
  </si>
  <si>
    <t>NN789</t>
  </si>
  <si>
    <t>NN765</t>
  </si>
  <si>
    <t>NN729</t>
  </si>
  <si>
    <t>NN723</t>
  </si>
  <si>
    <t>NN699</t>
  </si>
  <si>
    <t>NN687</t>
  </si>
  <si>
    <t>NN675</t>
  </si>
  <si>
    <t>NN651</t>
  </si>
  <si>
    <t>NN639</t>
  </si>
  <si>
    <t>NN615</t>
  </si>
  <si>
    <t>NE894</t>
  </si>
  <si>
    <t>NE882</t>
  </si>
  <si>
    <t>NE852</t>
  </si>
  <si>
    <t>NE840</t>
  </si>
  <si>
    <t>NE828</t>
  </si>
  <si>
    <t>NE810</t>
  </si>
  <si>
    <t>NE792</t>
  </si>
  <si>
    <t>NE786</t>
  </si>
  <si>
    <t>NE774</t>
  </si>
  <si>
    <t>NE744</t>
  </si>
  <si>
    <t>NE708</t>
  </si>
  <si>
    <t>NE696</t>
  </si>
  <si>
    <t>NE672</t>
  </si>
  <si>
    <t>NE648</t>
  </si>
  <si>
    <t>NE636</t>
  </si>
  <si>
    <t>NE624</t>
  </si>
  <si>
    <t>NE612</t>
  </si>
  <si>
    <t>NN903</t>
  </si>
  <si>
    <t>NN879</t>
  </si>
  <si>
    <t>NN873</t>
  </si>
  <si>
    <t>NN849</t>
  </si>
  <si>
    <t>NN837</t>
  </si>
  <si>
    <t>NN819</t>
  </si>
  <si>
    <t>NN783</t>
  </si>
  <si>
    <t>NN759</t>
  </si>
  <si>
    <t>NN735</t>
  </si>
  <si>
    <t>NN705</t>
  </si>
  <si>
    <t>NN669</t>
  </si>
  <si>
    <t>NN657</t>
  </si>
  <si>
    <t>NN633</t>
  </si>
  <si>
    <t>NN603</t>
  </si>
  <si>
    <t>NE900</t>
  </si>
  <si>
    <t>NE888</t>
  </si>
  <si>
    <t>NE876</t>
  </si>
  <si>
    <t>NE870</t>
  </si>
  <si>
    <t>NE858</t>
  </si>
  <si>
    <t>NE834</t>
  </si>
  <si>
    <t>NE816</t>
  </si>
  <si>
    <t>NE756</t>
  </si>
  <si>
    <t>NE750</t>
  </si>
  <si>
    <t>NE690</t>
  </si>
  <si>
    <t>NE666</t>
  </si>
  <si>
    <t>NE660</t>
  </si>
  <si>
    <t>NE654</t>
  </si>
  <si>
    <t>NE630</t>
  </si>
  <si>
    <t>NE618</t>
  </si>
  <si>
    <t>NE600</t>
  </si>
  <si>
    <t>ET318</t>
  </si>
  <si>
    <t>EN324</t>
  </si>
  <si>
    <t>NN537</t>
  </si>
  <si>
    <t>NE534</t>
  </si>
  <si>
    <t>ET39</t>
  </si>
  <si>
    <t>EN45</t>
  </si>
  <si>
    <t>ET66</t>
  </si>
  <si>
    <t>EN72</t>
  </si>
  <si>
    <t>ET489</t>
  </si>
  <si>
    <t>EN495</t>
  </si>
  <si>
    <t>ET84</t>
  </si>
  <si>
    <t>EN90</t>
  </si>
  <si>
    <t>ET57</t>
  </si>
  <si>
    <t>ET111</t>
  </si>
  <si>
    <t>EN117</t>
  </si>
  <si>
    <t>ET480</t>
  </si>
  <si>
    <t>EN486</t>
  </si>
  <si>
    <t>NN909</t>
  </si>
  <si>
    <t>NE912</t>
  </si>
  <si>
    <t>ET435</t>
  </si>
  <si>
    <t>ET417</t>
  </si>
  <si>
    <t>ET399</t>
  </si>
  <si>
    <t>EN441</t>
  </si>
  <si>
    <t>ET453</t>
  </si>
  <si>
    <t>EN459</t>
  </si>
  <si>
    <t>EN450</t>
  </si>
  <si>
    <t>ET129</t>
  </si>
  <si>
    <t>ET120</t>
  </si>
  <si>
    <t>EN135</t>
  </si>
  <si>
    <t>EN126</t>
  </si>
  <si>
    <t>ET300</t>
  </si>
  <si>
    <t>ET156</t>
  </si>
  <si>
    <t>EN306</t>
  </si>
  <si>
    <t>EN162</t>
  </si>
  <si>
    <t>ET291</t>
  </si>
  <si>
    <t>ET273</t>
  </si>
  <si>
    <t>EN297</t>
  </si>
  <si>
    <t>EN279</t>
  </si>
  <si>
    <t>ET75</t>
  </si>
  <si>
    <t>EN81</t>
  </si>
  <si>
    <t>EN36</t>
  </si>
  <si>
    <t>ET462</t>
  </si>
  <si>
    <t>EN477</t>
  </si>
  <si>
    <t>EN468</t>
  </si>
  <si>
    <t>ET408</t>
  </si>
  <si>
    <t>ET363</t>
  </si>
  <si>
    <t>ET21</t>
  </si>
  <si>
    <t>EN27</t>
  </si>
  <si>
    <t>ET12</t>
  </si>
  <si>
    <t>EN18</t>
  </si>
  <si>
    <t>ET48</t>
  </si>
  <si>
    <t>ET3</t>
  </si>
  <si>
    <t>EN9</t>
  </si>
  <si>
    <t>EN54</t>
  </si>
  <si>
    <t>ET354</t>
  </si>
  <si>
    <t>EN360</t>
  </si>
  <si>
    <t>ET345</t>
  </si>
  <si>
    <t>ET309</t>
  </si>
  <si>
    <t>EN351</t>
  </si>
  <si>
    <t>EN315</t>
  </si>
  <si>
    <t>ET102</t>
  </si>
  <si>
    <t>EN108</t>
  </si>
  <si>
    <t>NN586</t>
  </si>
  <si>
    <t>NN580</t>
  </si>
  <si>
    <t>NN574</t>
  </si>
  <si>
    <t>NN562</t>
  </si>
  <si>
    <t>NN556</t>
  </si>
  <si>
    <t>NN550</t>
  </si>
  <si>
    <t>NN544</t>
  </si>
  <si>
    <t>NE583</t>
  </si>
  <si>
    <t>NE577</t>
  </si>
  <si>
    <t>NE565</t>
  </si>
  <si>
    <t>NE559</t>
  </si>
  <si>
    <t>NE547</t>
  </si>
  <si>
    <t>NE541</t>
  </si>
  <si>
    <t>ET94</t>
  </si>
  <si>
    <t>EN100</t>
  </si>
  <si>
    <t>NN868</t>
  </si>
  <si>
    <t>NN844</t>
  </si>
  <si>
    <t>NN832</t>
  </si>
  <si>
    <t>NN826</t>
  </si>
  <si>
    <t>NN796</t>
  </si>
  <si>
    <t>NN778</t>
  </si>
  <si>
    <t>NN766</t>
  </si>
  <si>
    <t>NN742</t>
  </si>
  <si>
    <t>NN724</t>
  </si>
  <si>
    <t>NN712</t>
  </si>
  <si>
    <t>NN700</t>
  </si>
  <si>
    <t>NN640</t>
  </si>
  <si>
    <t>NN610</t>
  </si>
  <si>
    <t>NE895</t>
  </si>
  <si>
    <t>NE865</t>
  </si>
  <si>
    <t>NE841</t>
  </si>
  <si>
    <t>NE823</t>
  </si>
  <si>
    <t>NE811</t>
  </si>
  <si>
    <t>NE763</t>
  </si>
  <si>
    <t>NE739</t>
  </si>
  <si>
    <t>NE727</t>
  </si>
  <si>
    <t>NE709</t>
  </si>
  <si>
    <t>NE697</t>
  </si>
  <si>
    <t>NE637</t>
  </si>
  <si>
    <t>NE625</t>
  </si>
  <si>
    <t>NE607</t>
  </si>
  <si>
    <t>NN904</t>
  </si>
  <si>
    <t>NN862</t>
  </si>
  <si>
    <t>NN850</t>
  </si>
  <si>
    <t>NN820</t>
  </si>
  <si>
    <t>NN802</t>
  </si>
  <si>
    <t>NN784</t>
  </si>
  <si>
    <t>NN760</t>
  </si>
  <si>
    <t>NN736</t>
  </si>
  <si>
    <t>NN706</t>
  </si>
  <si>
    <t>NN622</t>
  </si>
  <si>
    <t>NN604</t>
  </si>
  <si>
    <t>NE901</t>
  </si>
  <si>
    <t>NE889</t>
  </si>
  <si>
    <t>NE871</t>
  </si>
  <si>
    <t>NE859</t>
  </si>
  <si>
    <t>NE847</t>
  </si>
  <si>
    <t>NE835</t>
  </si>
  <si>
    <t>NE817</t>
  </si>
  <si>
    <t>NE799</t>
  </si>
  <si>
    <t>NE781</t>
  </si>
  <si>
    <t>NE757</t>
  </si>
  <si>
    <t>NE751</t>
  </si>
  <si>
    <t>NE703</t>
  </si>
  <si>
    <t>NE691</t>
  </si>
  <si>
    <t>NE661</t>
  </si>
  <si>
    <t>NE643</t>
  </si>
  <si>
    <t>NE631</t>
  </si>
  <si>
    <t>ET319</t>
  </si>
  <si>
    <t>EN325</t>
  </si>
  <si>
    <t>NN538</t>
  </si>
  <si>
    <t>NE535</t>
  </si>
  <si>
    <t>ET40</t>
  </si>
  <si>
    <t>EN46</t>
  </si>
  <si>
    <t>ET67</t>
  </si>
  <si>
    <t>EN73</t>
  </si>
  <si>
    <t>ET490</t>
  </si>
  <si>
    <t>EN496</t>
  </si>
  <si>
    <t>ET85</t>
  </si>
  <si>
    <t>EN91</t>
  </si>
  <si>
    <t>ET58</t>
  </si>
  <si>
    <t>EN64</t>
  </si>
  <si>
    <t>ET112</t>
  </si>
  <si>
    <t>EN118</t>
  </si>
  <si>
    <t>ET481</t>
  </si>
  <si>
    <t>EN487</t>
  </si>
  <si>
    <t>NN916</t>
  </si>
  <si>
    <t>NN910</t>
  </si>
  <si>
    <t>NE913</t>
  </si>
  <si>
    <t>NE907</t>
  </si>
  <si>
    <t>ET436</t>
  </si>
  <si>
    <t>ET418</t>
  </si>
  <si>
    <t>ET400</t>
  </si>
  <si>
    <t>EN442</t>
  </si>
  <si>
    <t>EN424</t>
  </si>
  <si>
    <t>EN406</t>
  </si>
  <si>
    <t>ET454</t>
  </si>
  <si>
    <t>ET445</t>
  </si>
  <si>
    <t>EN460</t>
  </si>
  <si>
    <t>EN451</t>
  </si>
  <si>
    <t>ET130</t>
  </si>
  <si>
    <t>ET121</t>
  </si>
  <si>
    <t>EN136</t>
  </si>
  <si>
    <t>EN127</t>
  </si>
  <si>
    <t>ET301</t>
  </si>
  <si>
    <t>ET157</t>
  </si>
  <si>
    <t>EN307</t>
  </si>
  <si>
    <t>EN163</t>
  </si>
  <si>
    <t>ET292</t>
  </si>
  <si>
    <t>ET274</t>
  </si>
  <si>
    <t>EN298</t>
  </si>
  <si>
    <t>EN280</t>
  </si>
  <si>
    <t>ET76</t>
  </si>
  <si>
    <t>EN82</t>
  </si>
  <si>
    <t>ET31</t>
  </si>
  <si>
    <t>EN37</t>
  </si>
  <si>
    <t>ET472</t>
  </si>
  <si>
    <t>ET463</t>
  </si>
  <si>
    <t>EN469</t>
  </si>
  <si>
    <t>ET409</t>
  </si>
  <si>
    <t>ET364</t>
  </si>
  <si>
    <t>EN415</t>
  </si>
  <si>
    <t>EN370</t>
  </si>
  <si>
    <t>ET22</t>
  </si>
  <si>
    <t>EN28</t>
  </si>
  <si>
    <t>ET49</t>
  </si>
  <si>
    <t>ET4</t>
  </si>
  <si>
    <t>EN55</t>
  </si>
  <si>
    <t>EN10</t>
  </si>
  <si>
    <t>ET355</t>
  </si>
  <si>
    <t>EN361</t>
  </si>
  <si>
    <t>EN352</t>
  </si>
  <si>
    <t>EN316</t>
  </si>
  <si>
    <t>EN109</t>
  </si>
  <si>
    <t>Residential Measures for 2020 study</t>
  </si>
  <si>
    <t>Technical Potential for Residential by End Use from 2020 study</t>
  </si>
  <si>
    <t>Summer System Peak Demand Savings for Residential by End Use from 2020 study</t>
  </si>
  <si>
    <t>String</t>
  </si>
  <si>
    <t>% of facility</t>
  </si>
  <si>
    <t>Compressed Air Controls_Agriculture and Assembly</t>
  </si>
  <si>
    <t>Compressed Air Equipment_Agriculture and Assembly</t>
  </si>
  <si>
    <t>Compressed Air System Optimization_Agriculture and Assembly</t>
  </si>
  <si>
    <t>Plant Energy Management_Agriculture and Assembly</t>
  </si>
  <si>
    <t>Building Envelope Improvements_Agriculture and Assembly</t>
  </si>
  <si>
    <t>HVAC Equipment Upgrades_Agriculture and Assembly</t>
  </si>
  <si>
    <t>HVAC Improved Controls_Agriculture and Assembly</t>
  </si>
  <si>
    <t>HVAC Recommissioning_Agriculture and Assembly</t>
  </si>
  <si>
    <t>Efficient Lighting - High Bay_Agriculture and Assembly</t>
  </si>
  <si>
    <t>Efficient Lighting - Other Interior Lighting_Agriculture and Assembly</t>
  </si>
  <si>
    <t>Lighting Controls_Agriculture and Assembly</t>
  </si>
  <si>
    <t>Lighting Controls -  Exterior_Agriculture and Assembly</t>
  </si>
  <si>
    <t>Fan Equipment Upgrades_Agriculture and Assembly</t>
  </si>
  <si>
    <t>Fan Improved Controls_Agriculture and Assembly</t>
  </si>
  <si>
    <t>Motor Equipment Upgrades_Agriculture and Assembly</t>
  </si>
  <si>
    <t>Motor Improved Controls_Agriculture and Assembly</t>
  </si>
  <si>
    <t>Motor Optimization_Agriculture and Assembly</t>
  </si>
  <si>
    <t>Pump Equipment Upgrade_Agriculture and Assembly</t>
  </si>
  <si>
    <t>Pump Improved Controls_Agriculture and Assembly</t>
  </si>
  <si>
    <t>Pump System Optimization_Agriculture and Assembly</t>
  </si>
  <si>
    <t>Process Refrig Controls_Agriculture and Assembly</t>
  </si>
  <si>
    <t>Process Refrig Equipment Upgrade_Agriculture and Assembly</t>
  </si>
  <si>
    <t>Process Refrig System Optimization_Agriculture and Assembly</t>
  </si>
  <si>
    <t>Process Heat Improved Controls_Agriculture and Assembly</t>
  </si>
  <si>
    <t>Process Heat System Optimization_Agriculture and Assembly</t>
  </si>
  <si>
    <t>Process Other Systems Optimization_Agriculture and Assembly</t>
  </si>
  <si>
    <t>Efficient Lighting - Exterior_Agriculture and Assembly</t>
  </si>
  <si>
    <t>Compressed Air Controls_Chemicals and Plastics</t>
  </si>
  <si>
    <t>Compressed Air Equipment_Chemicals and Plastics</t>
  </si>
  <si>
    <t>Compressed Air System Optimization_Chemicals and Plastics</t>
  </si>
  <si>
    <t>Plant Energy Management_Chemicals and Plastics</t>
  </si>
  <si>
    <t>Building Envelope Improvements_Chemicals and Plastics</t>
  </si>
  <si>
    <t>HVAC Equipment Upgrades_Chemicals and Plastics</t>
  </si>
  <si>
    <t>HVAC Improved Controls_Chemicals and Plastics</t>
  </si>
  <si>
    <t>Efficient Lighting - High Bay_Chemicals and Plastics</t>
  </si>
  <si>
    <t>Efficient Lighting - Other Interior Lighting_Chemicals and Plastics</t>
  </si>
  <si>
    <t>Lighting Controls_Chemicals and Plastics</t>
  </si>
  <si>
    <t>Lighting Controls -  Exterior_Chemicals and Plastics</t>
  </si>
  <si>
    <t>Fan Equipment Upgrades_Chemicals and Plastics</t>
  </si>
  <si>
    <t>Fan Improved Controls_Chemicals and Plastics</t>
  </si>
  <si>
    <t>Fan System Optimization_Chemicals and Plastics</t>
  </si>
  <si>
    <t>Motor Equipment Upgrades_Chemicals and Plastics</t>
  </si>
  <si>
    <t>Motor Improved Controls_Chemicals and Plastics</t>
  </si>
  <si>
    <t>Motor Optimization_Chemicals and Plastics</t>
  </si>
  <si>
    <t>Pump Equipment Upgrade_Chemicals and Plastics</t>
  </si>
  <si>
    <t>Pump Improved Controls_Chemicals and Plastics</t>
  </si>
  <si>
    <t>Pump System Optimization_Chemicals and Plastics</t>
  </si>
  <si>
    <t>Process Refrig Controls_Chemicals and Plastics</t>
  </si>
  <si>
    <t>Process Refrig Equipment Upgrade_Chemicals and Plastics</t>
  </si>
  <si>
    <t>Process Refrig System Optimization_Chemicals and Plastics</t>
  </si>
  <si>
    <t>Process Heat Equipment Upgrade_Chemicals and Plastics</t>
  </si>
  <si>
    <t>Process Heat Improved Controls_Chemicals and Plastics</t>
  </si>
  <si>
    <t>Process Heat System Optimization_Chemicals and Plastics</t>
  </si>
  <si>
    <t>Process Other Systems Optimization_Chemicals and Plastics</t>
  </si>
  <si>
    <t>Efficient Lighting - Exterior_Chemicals and Plastics</t>
  </si>
  <si>
    <t>Compressed Air Controls_Construction</t>
  </si>
  <si>
    <t>Compressed Air Equipment_Construction</t>
  </si>
  <si>
    <t>Compressed Air System Optimization_Construction</t>
  </si>
  <si>
    <t>Plant Energy Management_Construction</t>
  </si>
  <si>
    <t>Building Envelope Improvements_Construction</t>
  </si>
  <si>
    <t>HVAC Equipment Upgrades_Construction</t>
  </si>
  <si>
    <t>HVAC Improved Controls_Construction</t>
  </si>
  <si>
    <t>HVAC Recommissioning_Construction</t>
  </si>
  <si>
    <t>Efficient Lighting - High Bay_Construction</t>
  </si>
  <si>
    <t>Efficient Lighting - Other Interior Lighting_Construction</t>
  </si>
  <si>
    <t>Lighting Controls_Construction</t>
  </si>
  <si>
    <t>Lighting Controls -  Exterior_Construction</t>
  </si>
  <si>
    <t>Fan Equipment Upgrades_Construction</t>
  </si>
  <si>
    <t>Fan Improved Controls_Construction</t>
  </si>
  <si>
    <t>Fan System Optimization_Construction</t>
  </si>
  <si>
    <t>Motor Equipment Upgrades_Construction</t>
  </si>
  <si>
    <t>Motor Improved Controls_Construction</t>
  </si>
  <si>
    <t>Motor Optimization_Construction</t>
  </si>
  <si>
    <t>Pump Equipment Upgrade_Construction</t>
  </si>
  <si>
    <t>Pump Improved Controls_Construction</t>
  </si>
  <si>
    <t>Pump System Optimization_Construction</t>
  </si>
  <si>
    <t>Process Refrig Controls_Construction</t>
  </si>
  <si>
    <t>Process Refrig Equipment Upgrade_Construction</t>
  </si>
  <si>
    <t>Process Refrig System Optimization_Construction</t>
  </si>
  <si>
    <t>Process Heat Improved Controls_Construction</t>
  </si>
  <si>
    <t>Process Heat System Optimization_Construction</t>
  </si>
  <si>
    <t>Process Other Systems Optimization_Construction</t>
  </si>
  <si>
    <t>Efficient Lighting - Exterior_Construction</t>
  </si>
  <si>
    <t>Compressed Air Controls_Electrical and Electronic Equip.</t>
  </si>
  <si>
    <t>Compressed Air Equipment_Electrical and Electronic Equip.</t>
  </si>
  <si>
    <t>Compressed Air System Optimization_Electrical and Electronic Equip.</t>
  </si>
  <si>
    <t>Plant Energy Management_Electrical and Electronic Equip.</t>
  </si>
  <si>
    <t>Building Envelope Improvements_Electrical and Electronic Equip.</t>
  </si>
  <si>
    <t>HVAC Equipment Upgrades_Electrical and Electronic Equip.</t>
  </si>
  <si>
    <t>HVAC Improved Controls_Electrical and Electronic Equip.</t>
  </si>
  <si>
    <t>HVAC Recommissioning_Electrical and Electronic Equip.</t>
  </si>
  <si>
    <t>Efficient Lighting - High Bay_Electrical and Electronic Equip.</t>
  </si>
  <si>
    <t>Efficient Lighting - Other Interior Lighting_Electrical and Electronic Equip.</t>
  </si>
  <si>
    <t>Lighting Controls_Electrical and Electronic Equip.</t>
  </si>
  <si>
    <t>Lighting Controls -  Exterior_Electrical and Electronic Equip.</t>
  </si>
  <si>
    <t>Fan Improved Controls_Electrical and Electronic Equip.</t>
  </si>
  <si>
    <t>Motor Equipment Upgrades_Electrical and Electronic Equip.</t>
  </si>
  <si>
    <t>Motor Improved Controls_Electrical and Electronic Equip.</t>
  </si>
  <si>
    <t>Motor Optimization_Electrical and Electronic Equip.</t>
  </si>
  <si>
    <t>Pump Improved Controls_Electrical and Electronic Equip.</t>
  </si>
  <si>
    <t>Process Refrig Controls_Electrical and Electronic Equip.</t>
  </si>
  <si>
    <t>Process Refrig Equipment Upgrade_Electrical and Electronic Equip.</t>
  </si>
  <si>
    <t>Process Refrig System Optimization_Electrical and Electronic Equip.</t>
  </si>
  <si>
    <t>Process Heat Improved Controls_Electrical and Electronic Equip.</t>
  </si>
  <si>
    <t>Process Heat System Optimization_Electrical and Electronic Equip.</t>
  </si>
  <si>
    <t>Process Other Systems Optimization_Electrical and Electronic Equip.</t>
  </si>
  <si>
    <t>Efficient Lighting - Exterior_Electrical and Electronic Equip.</t>
  </si>
  <si>
    <t>Compressed Air Controls_Lumber/Furniture/Pulp/Paper</t>
  </si>
  <si>
    <t>Compressed Air Equipment_Lumber/Furniture/Pulp/Paper</t>
  </si>
  <si>
    <t>Compressed Air System Optimization_Lumber/Furniture/Pulp/Paper</t>
  </si>
  <si>
    <t>Plant Energy Management_Lumber/Furniture/Pulp/Paper</t>
  </si>
  <si>
    <t>HVAC Equipment Upgrades_Lumber/Furniture/Pulp/Paper</t>
  </si>
  <si>
    <t>HVAC Improved Controls_Lumber/Furniture/Pulp/Paper</t>
  </si>
  <si>
    <t>Efficient Lighting - High Bay_Lumber/Furniture/Pulp/Paper</t>
  </si>
  <si>
    <t>Efficient Lighting - Other Interior Lighting_Lumber/Furniture/Pulp/Paper</t>
  </si>
  <si>
    <t>Lighting Controls_Lumber/Furniture/Pulp/Paper</t>
  </si>
  <si>
    <t>Lighting Controls -  Exterior_Lumber/Furniture/Pulp/Paper</t>
  </si>
  <si>
    <t>Fan Equipment Upgrades_Lumber/Furniture/Pulp/Paper</t>
  </si>
  <si>
    <t>Fan Improved Controls_Lumber/Furniture/Pulp/Paper</t>
  </si>
  <si>
    <t>Fan System Optimization_Lumber/Furniture/Pulp/Paper</t>
  </si>
  <si>
    <t>Motor Equipment Upgrades_Lumber/Furniture/Pulp/Paper</t>
  </si>
  <si>
    <t>Motor Improved Controls_Lumber/Furniture/Pulp/Paper</t>
  </si>
  <si>
    <t>Motor Optimization_Lumber/Furniture/Pulp/Paper</t>
  </si>
  <si>
    <t>Pump Equipment Upgrade_Lumber/Furniture/Pulp/Paper</t>
  </si>
  <si>
    <t>Pump Improved Controls_Lumber/Furniture/Pulp/Paper</t>
  </si>
  <si>
    <t>Pump System Optimization_Lumber/Furniture/Pulp/Paper</t>
  </si>
  <si>
    <t>Process Refrig Controls_Lumber/Furniture/Pulp/Paper</t>
  </si>
  <si>
    <t>Process Refrig Equipment Upgrade_Lumber/Furniture/Pulp/Paper</t>
  </si>
  <si>
    <t>Process Heat Improved Controls_Lumber/Furniture/Pulp/Paper</t>
  </si>
  <si>
    <t>Process Heat System Optimization_Lumber/Furniture/Pulp/Paper</t>
  </si>
  <si>
    <t>Process Other Equipment Upgrades_Lumber/Furniture/Pulp/Paper</t>
  </si>
  <si>
    <t>Process Other Systems Optimization_Lumber/Furniture/Pulp/Paper</t>
  </si>
  <si>
    <t>Efficient Lighting - Exterior_Lumber/Furniture/Pulp/Paper</t>
  </si>
  <si>
    <t>Compressed Air Controls_Metal Products and Machinery</t>
  </si>
  <si>
    <t>Compressed Air Equipment_Metal Products and Machinery</t>
  </si>
  <si>
    <t>Compressed Air System Optimization_Metal Products and Machinery</t>
  </si>
  <si>
    <t>Plant Energy Management_Metal Products and Machinery</t>
  </si>
  <si>
    <t>Building Envelope Improvements_Metal Products and Machinery</t>
  </si>
  <si>
    <t>HVAC Equipment Upgrades_Metal Products and Machinery</t>
  </si>
  <si>
    <t>HVAC Improved Controls_Metal Products and Machinery</t>
  </si>
  <si>
    <t>HVAC Recommissioning_Metal Products and Machinery</t>
  </si>
  <si>
    <t>Efficient Lighting - High Bay_Metal Products and Machinery</t>
  </si>
  <si>
    <t>Efficient Lighting - Other Interior Lighting_Metal Products and Machinery</t>
  </si>
  <si>
    <t>Lighting Controls_Metal Products and Machinery</t>
  </si>
  <si>
    <t>Lighting Controls -  Exterior_Metal Products and Machinery</t>
  </si>
  <si>
    <t>Fan Equipment Upgrades_Metal Products and Machinery</t>
  </si>
  <si>
    <t>Fan Improved Controls_Metal Products and Machinery</t>
  </si>
  <si>
    <t>Fan System Optimization_Metal Products and Machinery</t>
  </si>
  <si>
    <t>Motor Equipment Upgrades_Metal Products and Machinery</t>
  </si>
  <si>
    <t>Motor Improved Controls_Metal Products and Machinery</t>
  </si>
  <si>
    <t>Motor Optimization_Metal Products and Machinery</t>
  </si>
  <si>
    <t>Pump Equipment Upgrade_Metal Products and Machinery</t>
  </si>
  <si>
    <t>Pump Improved Controls_Metal Products and Machinery</t>
  </si>
  <si>
    <t>Pump System Optimization_Metal Products and Machinery</t>
  </si>
  <si>
    <t>Process Refrig Controls_Metal Products and Machinery</t>
  </si>
  <si>
    <t>Process Refrig Equipment Upgrade_Metal Products and Machinery</t>
  </si>
  <si>
    <t>Process Refrig System Optimization_Metal Products and Machinery</t>
  </si>
  <si>
    <t>Process Heat Equipment Upgrade_Metal Products and Machinery</t>
  </si>
  <si>
    <t>Process Heat Improved Controls_Metal Products and Machinery</t>
  </si>
  <si>
    <t>Process Heat System Optimization_Metal Products and Machinery</t>
  </si>
  <si>
    <t>Process Other Systems Optimization_Metal Products and Machinery</t>
  </si>
  <si>
    <t>Efficient Lighting - Exterior_Metal Products and Machinery</t>
  </si>
  <si>
    <t>Compressed Air Controls_Miscellaneous Manufacturing</t>
  </si>
  <si>
    <t>Compressed Air Equipment_Miscellaneous Manufacturing</t>
  </si>
  <si>
    <t>Compressed Air System Optimization_Miscellaneous Manufacturing</t>
  </si>
  <si>
    <t>Plant Energy Management_Miscellaneous Manufacturing</t>
  </si>
  <si>
    <t>Building Envelope Improvements_Miscellaneous Manufacturing</t>
  </si>
  <si>
    <t>HVAC Equipment Upgrades_Miscellaneous Manufacturing</t>
  </si>
  <si>
    <t>HVAC Improved Controls_Miscellaneous Manufacturing</t>
  </si>
  <si>
    <t>Efficient Lighting - High Bay_Miscellaneous Manufacturing</t>
  </si>
  <si>
    <t>Efficient Lighting - Other Interior Lighting_Miscellaneous Manufacturing</t>
  </si>
  <si>
    <t>Lighting Controls_Miscellaneous Manufacturing</t>
  </si>
  <si>
    <t>Lighting Controls -  Exterior_Miscellaneous Manufacturing</t>
  </si>
  <si>
    <t>Fan Equipment Upgrades_Miscellaneous Manufacturing</t>
  </si>
  <si>
    <t>Fan Improved Controls_Miscellaneous Manufacturing</t>
  </si>
  <si>
    <t>Motor Equipment Upgrades_Miscellaneous Manufacturing</t>
  </si>
  <si>
    <t>Motor Improved Controls_Miscellaneous Manufacturing</t>
  </si>
  <si>
    <t>Motor Optimization_Miscellaneous Manufacturing</t>
  </si>
  <si>
    <t>Pump Equipment Upgrade_Miscellaneous Manufacturing</t>
  </si>
  <si>
    <t>Pump Improved Controls_Miscellaneous Manufacturing</t>
  </si>
  <si>
    <t>Pump System Optimization_Miscellaneous Manufacturing</t>
  </si>
  <si>
    <t>Process Refrig Controls_Miscellaneous Manufacturing</t>
  </si>
  <si>
    <t>Process Refrig Equipment Upgrade_Miscellaneous Manufacturing</t>
  </si>
  <si>
    <t>Process Refrig System Optimization_Miscellaneous Manufacturing</t>
  </si>
  <si>
    <t>Process Heat Improved Controls_Miscellaneous Manufacturing</t>
  </si>
  <si>
    <t>Process Heat System Optimization_Miscellaneous Manufacturing</t>
  </si>
  <si>
    <t>Process Other Systems Optimization_Miscellaneous Manufacturing</t>
  </si>
  <si>
    <t>Efficient Lighting - Exterior_Miscellaneous Manufacturing</t>
  </si>
  <si>
    <t>Compressed Air Controls_Primary Resources Industries</t>
  </si>
  <si>
    <t>Compressed Air Equipment_Primary Resources Industries</t>
  </si>
  <si>
    <t>Compressed Air System Optimization_Primary Resources Industries</t>
  </si>
  <si>
    <t>Plant Energy Management_Primary Resources Industries</t>
  </si>
  <si>
    <t>Building Envelope Improvements_Primary Resources Industries</t>
  </si>
  <si>
    <t>HVAC Equipment Upgrades_Primary Resources Industries</t>
  </si>
  <si>
    <t>HVAC Improved Controls_Primary Resources Industries</t>
  </si>
  <si>
    <t>Efficient Lighting - High Bay_Primary Resources Industries</t>
  </si>
  <si>
    <t>Efficient Lighting - Other Interior Lighting_Primary Resources Industries</t>
  </si>
  <si>
    <t>Lighting Controls_Primary Resources Industries</t>
  </si>
  <si>
    <t>Lighting Controls -  Exterior_Primary Resources Industries</t>
  </si>
  <si>
    <t>Fan Equipment Upgrades_Primary Resources Industries</t>
  </si>
  <si>
    <t>Fan Improved Controls_Primary Resources Industries</t>
  </si>
  <si>
    <t>Fan System Optimization_Primary Resources Industries</t>
  </si>
  <si>
    <t>Motor Equipment Upgrades_Primary Resources Industries</t>
  </si>
  <si>
    <t>Motor Improved Controls_Primary Resources Industries</t>
  </si>
  <si>
    <t>Motor Optimization_Primary Resources Industries</t>
  </si>
  <si>
    <t>Pump Equipment Upgrade_Primary Resources Industries</t>
  </si>
  <si>
    <t>Pump Improved Controls_Primary Resources Industries</t>
  </si>
  <si>
    <t>Pump System Optimization_Primary Resources Industries</t>
  </si>
  <si>
    <t>Process Refrig Controls_Primary Resources Industries</t>
  </si>
  <si>
    <t>Process Refrig Equipment Upgrade_Primary Resources Industries</t>
  </si>
  <si>
    <t>Process Refrig System Optimization_Primary Resources Industries</t>
  </si>
  <si>
    <t>Process Heat Improved Controls_Primary Resources Industries</t>
  </si>
  <si>
    <t>Process Heat System Optimization_Primary Resources Industries</t>
  </si>
  <si>
    <t>Process Other Systems Optimization_Primary Resources Industries</t>
  </si>
  <si>
    <t>Efficient Lighting - Exterior_Primary Resources Industries</t>
  </si>
  <si>
    <t>Compressed Air Controls_Stone/Clay/Glass/Concrete</t>
  </si>
  <si>
    <t>Compressed Air Equipment_Stone/Clay/Glass/Concrete</t>
  </si>
  <si>
    <t>Compressed Air System Optimization_Stone/Clay/Glass/Concrete</t>
  </si>
  <si>
    <t>Plant Energy Management_Stone/Clay/Glass/Concrete</t>
  </si>
  <si>
    <t>Building Envelope Improvements_Stone/Clay/Glass/Concrete</t>
  </si>
  <si>
    <t>HVAC Equipment Upgrades_Stone/Clay/Glass/Concrete</t>
  </si>
  <si>
    <t>HVAC Improved Controls_Stone/Clay/Glass/Concrete</t>
  </si>
  <si>
    <t>Efficient Lighting - High Bay_Stone/Clay/Glass/Concrete</t>
  </si>
  <si>
    <t>Efficient Lighting - Other Interior Lighting_Stone/Clay/Glass/Concrete</t>
  </si>
  <si>
    <t>Lighting Controls_Stone/Clay/Glass/Concrete</t>
  </si>
  <si>
    <t>Lighting Controls -  Exterior_Stone/Clay/Glass/Concrete</t>
  </si>
  <si>
    <t>Fan Equipment Upgrades_Stone/Clay/Glass/Concrete</t>
  </si>
  <si>
    <t>Fan Improved Controls_Stone/Clay/Glass/Concrete</t>
  </si>
  <si>
    <t>Motor Equipment Upgrades_Stone/Clay/Glass/Concrete</t>
  </si>
  <si>
    <t>Motor Improved Controls_Stone/Clay/Glass/Concrete</t>
  </si>
  <si>
    <t>Motor Optimization_Stone/Clay/Glass/Concrete</t>
  </si>
  <si>
    <t>Pump Equipment Upgrade_Stone/Clay/Glass/Concrete</t>
  </si>
  <si>
    <t>Pump Improved Controls_Stone/Clay/Glass/Concrete</t>
  </si>
  <si>
    <t>Pump System Optimization_Stone/Clay/Glass/Concrete</t>
  </si>
  <si>
    <t>Process Refrig Controls_Stone/Clay/Glass/Concrete</t>
  </si>
  <si>
    <t>Process Refrig Equipment Upgrade_Stone/Clay/Glass/Concrete</t>
  </si>
  <si>
    <t>Process Heat Equipment Upgrade_Stone/Clay/Glass/Concrete</t>
  </si>
  <si>
    <t>Process Heat Improved Controls_Stone/Clay/Glass/Concrete</t>
  </si>
  <si>
    <t>Process Heat System Optimization_Stone/Clay/Glass/Concrete</t>
  </si>
  <si>
    <t>Process Other Systems Optimization_Stone/Clay/Glass/Concrete</t>
  </si>
  <si>
    <t>Efficient Lighting - Exterior_Stone/Clay/Glass/Concrete</t>
  </si>
  <si>
    <t>Compressed Air Controls_Textiles and Leather</t>
  </si>
  <si>
    <t>Compressed Air Equipment_Textiles and Leather</t>
  </si>
  <si>
    <t>Compressed Air System Optimization_Textiles and Leather</t>
  </si>
  <si>
    <t>Building Envelope Improvements_Textiles and Leather</t>
  </si>
  <si>
    <t>HVAC Equipment Upgrades_Textiles and Leather</t>
  </si>
  <si>
    <t>HVAC Improved Controls_Textiles and Leather</t>
  </si>
  <si>
    <t>HVAC Recommissioning_Textiles and Leather</t>
  </si>
  <si>
    <t>Efficient Lighting - High Bay_Textiles and Leather</t>
  </si>
  <si>
    <t>Efficient Lighting - Other Interior Lighting_Textiles and Leather</t>
  </si>
  <si>
    <t>Lighting Controls_Textiles and Leather</t>
  </si>
  <si>
    <t>Lighting Controls -  Exterior_Textiles and Leather</t>
  </si>
  <si>
    <t>Fan Equipment Upgrades_Textiles and Leather</t>
  </si>
  <si>
    <t>Fan Improved Controls_Textiles and Leather</t>
  </si>
  <si>
    <t>Motor Equipment Upgrades_Textiles and Leather</t>
  </si>
  <si>
    <t>Motor Improved Controls_Textiles and Leather</t>
  </si>
  <si>
    <t>Motor Optimization_Textiles and Leather</t>
  </si>
  <si>
    <t>Pump Equipment Upgrade_Textiles and Leather</t>
  </si>
  <si>
    <t>Pump Improved Controls_Textiles and Leather</t>
  </si>
  <si>
    <t>Process Refrig Controls_Textiles and Leather</t>
  </si>
  <si>
    <t>Process Refrig Equipment Upgrade_Textiles and Leather</t>
  </si>
  <si>
    <t>Process Heat Equipment Upgrade_Textiles and Leather</t>
  </si>
  <si>
    <t>Process Heat System Optimization_Textiles and Leather</t>
  </si>
  <si>
    <t>Process Other Systems Optimization_Textiles and Leather</t>
  </si>
  <si>
    <t>Efficient Lighting - Exterior_Textiles and Leather</t>
  </si>
  <si>
    <t>Compressed Air Controls_Transportation Equipment</t>
  </si>
  <si>
    <t>Compressed Air Equipment_Transportation Equipment</t>
  </si>
  <si>
    <t>Compressed Air System Optimization_Transportation Equipment</t>
  </si>
  <si>
    <t>Plant Energy Management_Transportation Equipment</t>
  </si>
  <si>
    <t>Building Envelope Improvements_Transportation Equipment</t>
  </si>
  <si>
    <t>HVAC Equipment Upgrades_Transportation Equipment</t>
  </si>
  <si>
    <t>HVAC Improved Controls_Transportation Equipment</t>
  </si>
  <si>
    <t>HVAC Recommissioning_Transportation Equipment</t>
  </si>
  <si>
    <t>Efficient Lighting - High Bay_Transportation Equipment</t>
  </si>
  <si>
    <t>Efficient Lighting - Other Interior Lighting_Transportation Equipment</t>
  </si>
  <si>
    <t>Lighting Controls_Transportation Equipment</t>
  </si>
  <si>
    <t>Lighting Controls -  Exterior_Transportation Equipment</t>
  </si>
  <si>
    <t>Fan Equipment Upgrades_Transportation Equipment</t>
  </si>
  <si>
    <t>Fan Improved Controls_Transportation Equipment</t>
  </si>
  <si>
    <t>Fan System Optimization_Transportation Equipment</t>
  </si>
  <si>
    <t>Motor Equipment Upgrades_Transportation Equipment</t>
  </si>
  <si>
    <t>Motor Improved Controls_Transportation Equipment</t>
  </si>
  <si>
    <t>Motor Optimization_Transportation Equipment</t>
  </si>
  <si>
    <t>Pump Equipment Upgrade_Transportation Equipment</t>
  </si>
  <si>
    <t>Pump Improved Controls_Transportation Equipment</t>
  </si>
  <si>
    <t>Pump System Optimization_Transportation Equipment</t>
  </si>
  <si>
    <t>Process Refrig Controls_Transportation Equipment</t>
  </si>
  <si>
    <t>Process Refrig Equipment Upgrade_Transportation Equipment</t>
  </si>
  <si>
    <t>Process Heat Improved Controls_Transportation Equipment</t>
  </si>
  <si>
    <t>Process Heat System Optimization_Transportation Equipment</t>
  </si>
  <si>
    <t>Process Other Systems Optimization_Transportation Equipment</t>
  </si>
  <si>
    <t>Efficient Lighting - Exterior_Transportation Equipment</t>
  </si>
  <si>
    <t>Compressed Air Controls_Water and Wastewater</t>
  </si>
  <si>
    <t>Compressed Air Equipment_Water and Wastewater</t>
  </si>
  <si>
    <t>Compressed Air System Optimization_Water and Wastewater</t>
  </si>
  <si>
    <t>Plant Energy Management_Water and Wastewater</t>
  </si>
  <si>
    <t>Building Envelope Improvements_Water and Wastewater</t>
  </si>
  <si>
    <t>HVAC Equipment Upgrades_Water and Wastewater</t>
  </si>
  <si>
    <t>HVAC Improved Controls_Water and Wastewater</t>
  </si>
  <si>
    <t>HVAC Recommissioning_Water and Wastewater</t>
  </si>
  <si>
    <t>Efficient Lighting - High Bay_Water and Wastewater</t>
  </si>
  <si>
    <t>Efficient Lighting - Other Interior Lighting_Water and Wastewater</t>
  </si>
  <si>
    <t>Lighting Controls_Water and Wastewater</t>
  </si>
  <si>
    <t>Lighting Controls -  Exterior_Water and Wastewater</t>
  </si>
  <si>
    <t>Fan Equipment Upgrades_Water and Wastewater</t>
  </si>
  <si>
    <t>Fan Improved Controls_Water and Wastewater</t>
  </si>
  <si>
    <t>Fan System Optimization_Water and Wastewater</t>
  </si>
  <si>
    <t>Motor Equipment Upgrades_Water and Wastewater</t>
  </si>
  <si>
    <t>Motor Improved Controls_Water and Wastewater</t>
  </si>
  <si>
    <t>Motor Optimization_Water and Wastewater</t>
  </si>
  <si>
    <t>Pump Equipment Upgrade_Water and Wastewater</t>
  </si>
  <si>
    <t>Pump Improved Controls_Water and Wastewater</t>
  </si>
  <si>
    <t>Pump System Optimization_Water and Wastewater</t>
  </si>
  <si>
    <t>Process Refrig Controls_Water and Wastewater</t>
  </si>
  <si>
    <t>Process Refrig Equipment Upgrade_Water and Wastewater</t>
  </si>
  <si>
    <t>Process Refrig System Optimization_Water and Wastewater</t>
  </si>
  <si>
    <t>Process Heat Improved Controls_Water and Wastewater</t>
  </si>
  <si>
    <t>Process Heat System Optimization_Water and Wastewater</t>
  </si>
  <si>
    <t>Process Other Systems Optimization_Water and Wastewater</t>
  </si>
  <si>
    <t>Efficient Lighting - Exterior_Water and Wastewater</t>
  </si>
  <si>
    <t>ENERGY STAR Imaging Equipment</t>
  </si>
  <si>
    <t>Exterior</t>
  </si>
  <si>
    <t>Measure Type</t>
  </si>
  <si>
    <t>Baseline Description</t>
  </si>
  <si>
    <t>Sector</t>
  </si>
  <si>
    <t>Zone</t>
  </si>
  <si>
    <t>Unit</t>
  </si>
  <si>
    <t>Baseline EUI (kWh)</t>
  </si>
  <si>
    <t>Measure EUI (kWh)</t>
  </si>
  <si>
    <t>Savings EUI (kWh)</t>
  </si>
  <si>
    <t>Full Measure Life (yrs)</t>
  </si>
  <si>
    <t>Summer Peak Savings (Kw)</t>
  </si>
  <si>
    <t>Winter Peak Savings (Kw)</t>
  </si>
  <si>
    <t>Equipment</t>
  </si>
  <si>
    <t>One Electric Resistance Clothes Dryer meeting ENERGY STAR® 1.0 Standards</t>
  </si>
  <si>
    <t>High Efficiency Clothes Dryer (EF=3.01 w/moisture sensor)</t>
  </si>
  <si>
    <t>FL Zone 2</t>
  </si>
  <si>
    <t>Per Appliance</t>
  </si>
  <si>
    <t>One Clothes Washer meeting ENERGY STAR® 7.1 Standards</t>
  </si>
  <si>
    <t>One Clothes Washer meeting Federal Standard</t>
  </si>
  <si>
    <t>One Dishwasher meeting ENERGY STAR® 5.2 Requirements</t>
  </si>
  <si>
    <t>One Dishwasher meeting Federal Standard</t>
  </si>
  <si>
    <t>One Refrigerator/Freezer meeting ENERGY STAR® 5.0 Standards</t>
  </si>
  <si>
    <t>One Refrigerator/Freezer meeting Federal Standard</t>
  </si>
  <si>
    <t>One Heat Pump Clothes Dryer</t>
  </si>
  <si>
    <t>One Clothes Dryer meeting Federal Standard</t>
  </si>
  <si>
    <t>One Full-Size Convection Oven meeting ENERGY STAR® 2.0 Standards, 75% Efficient</t>
  </si>
  <si>
    <t>One Standard Economy-Grade Full-Size Convection Oven, 65% Efficient</t>
  </si>
  <si>
    <t>Per Unit</t>
  </si>
  <si>
    <t>One residential induction cooktop</t>
  </si>
  <si>
    <t>One standard residential electric cooktop</t>
  </si>
  <si>
    <t>Code-Compliant 50 Gallon Electric Resistance Water Heater</t>
  </si>
  <si>
    <t>Per Water Heater</t>
  </si>
  <si>
    <t>Solar Powered 50 Gallon Electric Resistance Water Heater (EF = 1.84)</t>
  </si>
  <si>
    <t>One 120 CFM Air Purifier meeting ENERGY STAR® 1.2 Standards</t>
  </si>
  <si>
    <t>One Standard 120 CFM Air Purifier</t>
  </si>
  <si>
    <t>Per Air Cleaner</t>
  </si>
  <si>
    <t>One DVD/Blu-Ray Player meeting ENERGY STAR® 3.0 Standards</t>
  </si>
  <si>
    <t>One Market Average DVD/Blu-Ray Player</t>
  </si>
  <si>
    <t>Per Device</t>
  </si>
  <si>
    <t>One Personal Computer meeting ENERGY STAR® 6.1 Standards</t>
  </si>
  <si>
    <t>One Personal Computer meeting ENERGY STAR® 3.0 Standards</t>
  </si>
  <si>
    <t>One Television meeting ENERGY STAR® 7.0 Standards</t>
  </si>
  <si>
    <t>One Television meeting ENERGY STAR® 6.1 Standards</t>
  </si>
  <si>
    <t>Base AC, 14 SEER, Electric resistance heating, 3.41 HSPF</t>
  </si>
  <si>
    <t>Per System</t>
  </si>
  <si>
    <t>ET147</t>
  </si>
  <si>
    <t>ET148</t>
  </si>
  <si>
    <t>15 SEER Air Source Heat Pump</t>
  </si>
  <si>
    <t>Code-Compliant ASHP, 14 SEER, 8.2 HSPF</t>
  </si>
  <si>
    <t>ET165</t>
  </si>
  <si>
    <t>EN170</t>
  </si>
  <si>
    <t>EN171</t>
  </si>
  <si>
    <t>ET174</t>
  </si>
  <si>
    <t>ET175</t>
  </si>
  <si>
    <t>EN180</t>
  </si>
  <si>
    <t>EN181</t>
  </si>
  <si>
    <t>ET182</t>
  </si>
  <si>
    <t>15 SEER Central AC</t>
  </si>
  <si>
    <t>Code-Compliant Central AC, 14 SEER</t>
  </si>
  <si>
    <t>ET184</t>
  </si>
  <si>
    <t>EN188</t>
  </si>
  <si>
    <t>EN189</t>
  </si>
  <si>
    <t>EN190</t>
  </si>
  <si>
    <t>16 SEER Air Source Heat Pump</t>
  </si>
  <si>
    <t>ET192</t>
  </si>
  <si>
    <t>ET193</t>
  </si>
  <si>
    <t>EN197</t>
  </si>
  <si>
    <t>EN198</t>
  </si>
  <si>
    <t>EN199</t>
  </si>
  <si>
    <t>ET201</t>
  </si>
  <si>
    <t>ET202</t>
  </si>
  <si>
    <t>EN206</t>
  </si>
  <si>
    <t>EN207</t>
  </si>
  <si>
    <t>EN208</t>
  </si>
  <si>
    <t>ET209</t>
  </si>
  <si>
    <t>16 SEER Central AC</t>
  </si>
  <si>
    <t>ET210</t>
  </si>
  <si>
    <t>ET211</t>
  </si>
  <si>
    <t>EN215</t>
  </si>
  <si>
    <t>EN216</t>
  </si>
  <si>
    <t>EN217</t>
  </si>
  <si>
    <t>17 SEER Air Source Heat Pump</t>
  </si>
  <si>
    <t>ET220</t>
  </si>
  <si>
    <t>EN224</t>
  </si>
  <si>
    <t>EN225</t>
  </si>
  <si>
    <t>EN226</t>
  </si>
  <si>
    <t>ET228</t>
  </si>
  <si>
    <t>ET229</t>
  </si>
  <si>
    <t>EN233</t>
  </si>
  <si>
    <t>EN234</t>
  </si>
  <si>
    <t>17 SEER Central AC</t>
  </si>
  <si>
    <t>ET237</t>
  </si>
  <si>
    <t>ET238</t>
  </si>
  <si>
    <t>EN243</t>
  </si>
  <si>
    <t>EN244</t>
  </si>
  <si>
    <t>18 SEER Air Source Heat Pump</t>
  </si>
  <si>
    <t>ET246</t>
  </si>
  <si>
    <t>ET247</t>
  </si>
  <si>
    <t>EN251</t>
  </si>
  <si>
    <t>EN252</t>
  </si>
  <si>
    <t>EN253</t>
  </si>
  <si>
    <t>ET255</t>
  </si>
  <si>
    <t>ET256</t>
  </si>
  <si>
    <t>EN260</t>
  </si>
  <si>
    <t>EN261</t>
  </si>
  <si>
    <t>EN262</t>
  </si>
  <si>
    <t>ET263</t>
  </si>
  <si>
    <t>18 SEER Central AC</t>
  </si>
  <si>
    <t>ET264</t>
  </si>
  <si>
    <t>ET265</t>
  </si>
  <si>
    <t>EN269</t>
  </si>
  <si>
    <t>EN270</t>
  </si>
  <si>
    <t>EN271</t>
  </si>
  <si>
    <t>ET281</t>
  </si>
  <si>
    <t>ET282</t>
  </si>
  <si>
    <t>ET283</t>
  </si>
  <si>
    <t>EN287</t>
  </si>
  <si>
    <t>EN288</t>
  </si>
  <si>
    <t>EN289</t>
  </si>
  <si>
    <t>Energy Star Room AC,  1 Ton, 12 SEER</t>
  </si>
  <si>
    <t>Code-Compliant Room AC, 1 Ton, 10.9 SEER</t>
  </si>
  <si>
    <t>Ground Source Heat Pump</t>
  </si>
  <si>
    <t>ET327</t>
  </si>
  <si>
    <t>EN332</t>
  </si>
  <si>
    <t>EN333</t>
  </si>
  <si>
    <t>EN334</t>
  </si>
  <si>
    <t>ET335</t>
  </si>
  <si>
    <t>ET336</t>
  </si>
  <si>
    <t>EN341</t>
  </si>
  <si>
    <t>EN342</t>
  </si>
  <si>
    <t>EN343</t>
  </si>
  <si>
    <t>Code-Compliant ASHP, 1108.4 Tons, 1.54149246003495 SEER, 1.80883269691282 HSPF</t>
  </si>
  <si>
    <t>Per Lamp</t>
  </si>
  <si>
    <t>13W CFL</t>
  </si>
  <si>
    <t>23W CFL</t>
  </si>
  <si>
    <t>14W LED</t>
  </si>
  <si>
    <t>ENERGY STAR Qualified 9W Screw-In LED</t>
  </si>
  <si>
    <t>9W LED</t>
  </si>
  <si>
    <t>5 W Chandelier LED</t>
  </si>
  <si>
    <t>T8</t>
  </si>
  <si>
    <t>Low Wattage (28w) T8 Fixture</t>
  </si>
  <si>
    <t>Bathroom Exhaust Fan (Efficiency of 8.3 CFM/Watt), Continuous operation in accordance with recommended ventilation rate indicated by ASHRAE 62.2101</t>
  </si>
  <si>
    <t>Bathroom Exhaust Fan (Efficiency of 3.1 CFM/Watt), Continuous operation in accordance with recommended ventilation rate indicated by ASHRAE 62.2101</t>
  </si>
  <si>
    <t>Per Fan</t>
  </si>
  <si>
    <t>60" Ceiling Fan Meeting ENERGY STAR 3.0 Standards</t>
  </si>
  <si>
    <t>Standard 60" Ceiling Fan</t>
  </si>
  <si>
    <t>One Dehumidifier meeting ENERGY STAR® 3.0 Standards</t>
  </si>
  <si>
    <t>One Dehumidifier meeting Federal Standard</t>
  </si>
  <si>
    <t>Heat Pump Swimming Pool Heater (COP = 5.0)</t>
  </si>
  <si>
    <t>Electric Resistance Swimming Pool Heater</t>
  </si>
  <si>
    <t>Solar Swimming Pool Heater</t>
  </si>
  <si>
    <t>Solar Powered Pool Pump</t>
  </si>
  <si>
    <t>Single Speed Pool Pump Motor 1 HP</t>
  </si>
  <si>
    <t>Per Pool</t>
  </si>
  <si>
    <t>Two Speed Pool Pump</t>
  </si>
  <si>
    <t>Dual Speed Pool Pump Motor 1 HP</t>
  </si>
  <si>
    <t>Nonequipment</t>
  </si>
  <si>
    <t>No Refrigerator</t>
  </si>
  <si>
    <t>Current Market Average Refrigerator</t>
  </si>
  <si>
    <t>N/A - Retrofit Only</t>
  </si>
  <si>
    <t>Hot Water Loop with 50 Gallon Electric Resistance Heater and Drain Water Heat Exchanger</t>
  </si>
  <si>
    <t>Standard Hot Water Loop with 50 Gallon Electric Resistance Heater, No Drain Water Heat Recovery</t>
  </si>
  <si>
    <t>Per End Use Consumption</t>
  </si>
  <si>
    <t>Low-flow lavatory faucet aerator, flow rate: 1.0 gpm</t>
  </si>
  <si>
    <t>Federal lavatory flow rate standard, 1994, flow rate: 2.2 gpm</t>
  </si>
  <si>
    <t xml:space="preserve">Per End Use Consumption </t>
  </si>
  <si>
    <t>Local standard for lavatory faucets, flow rate: 1.5 gpm</t>
  </si>
  <si>
    <t>Water Heater with 10% Less Efficient than Federal Standard</t>
  </si>
  <si>
    <t>Water Heater with Federal Standard</t>
  </si>
  <si>
    <t>1' of Insulated Pipe in Unconditioned Spaces, Insulation of R-5</t>
  </si>
  <si>
    <t>1' of Pipe in Unconditioned Spaces with Code Minimum of 1"of Insulation</t>
  </si>
  <si>
    <t>Per S.F.</t>
  </si>
  <si>
    <t>Low-Flow Handheld Showerhead, Flow Rate: 1.50 gpm</t>
  </si>
  <si>
    <t>Hot Water Loop with 50 Gallon Electric Resistance Heater and Pressure Balance Shower Valves</t>
  </si>
  <si>
    <t>Standard Hot Water Loop with 50 Gallon Electric Resistance Heater and Standard Shower Valves</t>
  </si>
  <si>
    <t>Per Valve</t>
  </si>
  <si>
    <t>50 Gallon Electric Resistance Water Heater with Insulated Tank Wrap (R-11)</t>
  </si>
  <si>
    <t>Code-Compliant 50 Gallon Electric Resistance Water Heater (EF = 0.95), No Tank Wrap</t>
  </si>
  <si>
    <t>50 Gallon Electric Resistance Water Heater with Temperature Setpoint of 119°F</t>
  </si>
  <si>
    <t>Market Average 50 Gallon Electric Resistance Water Heater (EF by Building Type, Temp. Setpoint = 130°F)</t>
  </si>
  <si>
    <t>Code-Compliant 50 Gallon Electric Resistance Water Heater (EF = 0.90, Temp. Setpoint = 130°F)</t>
  </si>
  <si>
    <t>One 7-Plug Smart Strip Plug Outlet Servicing a Home Office</t>
  </si>
  <si>
    <t>Standard Home Office Usage, No Smart Strip Plug Outlet</t>
  </si>
  <si>
    <t>Standard Heating and Cooling System with Improved Infiltration Control (0.7 ACH)</t>
  </si>
  <si>
    <t>Standard Heating and Cooling System with Standard Infiltration Control (0.4 ACH)</t>
  </si>
  <si>
    <t>N/A - Retrofit Measure Only</t>
  </si>
  <si>
    <t>Increased Ceiling Insulation (R-38)</t>
  </si>
  <si>
    <t>Market Average Existing Ceiling Insulation</t>
  </si>
  <si>
    <t>Per Home</t>
  </si>
  <si>
    <t>Code-Compliant Ceiling Insulation</t>
  </si>
  <si>
    <t>Existing Typical Central AC System with Regular Maintenance</t>
  </si>
  <si>
    <t>Existing Typical Central AC without Regular Maintenance/tune-up</t>
  </si>
  <si>
    <t>Standard Electric Heating and Central AC with Insulated Ductwork (R-8)</t>
  </si>
  <si>
    <t>Standard Electric Heating and Central AC with Uninsulated Ductwork (R-4)</t>
  </si>
  <si>
    <t>Standard Electric Heating and Central AC with Improved Duct Sealing</t>
  </si>
  <si>
    <t>Standard Electric Heating and Central AC, Standard Duct Sealing</t>
  </si>
  <si>
    <t>Standard Black Roof</t>
  </si>
  <si>
    <t>Per sqft</t>
  </si>
  <si>
    <t>21ft2 of Opaque Door meeting Energy Star Version 6.0 Requirements (U-Value: 0.17)</t>
  </si>
  <si>
    <t>21ft2 of Opaque Door meeting Energy Star Version 5.0 Requirements (U-Value: 1.1)</t>
  </si>
  <si>
    <t>Per 21 S.F.</t>
  </si>
  <si>
    <t>21ft2 of Code-Compliant Opaque Door (R-Value per IECC)</t>
  </si>
  <si>
    <t>100ft2 of Window meeting Energy Star Version 6.0 Requirements (R-Value: 0.27, SHGC: 0.21)</t>
  </si>
  <si>
    <t>100ft2 of Window meeting Energy Star Version 5.0 Requirements (R-Value: 0.3, SHGC: 0.3)</t>
  </si>
  <si>
    <t>100ft2 of Code-Compliant Window (R-Value and SHGC values per IECC)</t>
  </si>
  <si>
    <t>Increased Floor Insulation (R-13)</t>
  </si>
  <si>
    <t>Market Average Existing Floor Insulation</t>
  </si>
  <si>
    <t>Code-Compliant Floor Insulation</t>
  </si>
  <si>
    <t>Vegetated Roof Surface on top of Standard Roof</t>
  </si>
  <si>
    <t>Maintenace for Standard Heating and Cooling System</t>
  </si>
  <si>
    <t>Standard Heating and Cooling System, No Maintenace Performed</t>
  </si>
  <si>
    <t>Typical HVAC by Building Type Controlled by Energy Management System</t>
  </si>
  <si>
    <t>Typical HVAC by Building Type, Manually Controlled</t>
  </si>
  <si>
    <t>Variable Speed Electronically Commutated Motor for an Electric Furnace</t>
  </si>
  <si>
    <t>Permanent Split Capacitor Motor for Electric Furnace</t>
  </si>
  <si>
    <t>Standard Heating and Cooling System with Programmable Thermostat</t>
  </si>
  <si>
    <t>Standard Heating and Cooling System with Manual Thermostat</t>
  </si>
  <si>
    <t xml:space="preserve">Radiant Barrier </t>
  </si>
  <si>
    <t>Per Square Footage</t>
  </si>
  <si>
    <t>Increased Basement or Crawlspace Wall Insulation (R-15)</t>
  </si>
  <si>
    <t>Market Average Existing Exterior Below-Grade Wall Insulation</t>
  </si>
  <si>
    <t>Code-Compliant Exterior Below-Grade Wall Insulation</t>
  </si>
  <si>
    <t>Standard Heating and Cooling System with Smart Thermostat</t>
  </si>
  <si>
    <t>Increased Exterior Above-Grade Wall Insulation (R-13)</t>
  </si>
  <si>
    <t>Market Average Existing Exterior Above-Grade Wall Insulation</t>
  </si>
  <si>
    <t>Code-Compliant Exterior Above-Grade Wall Insulation</t>
  </si>
  <si>
    <t>Window Film with SHGC of 0.35 Applied to Standard Window</t>
  </si>
  <si>
    <t>Standard Window with below Code Required Minimum SHGC</t>
  </si>
  <si>
    <t>Timer on Outdoor Lighting, Controlling 120 Watts</t>
  </si>
  <si>
    <t>120 Watts of Lighting, Manually Controlled</t>
  </si>
  <si>
    <t>Switch Mounted Occupancy Sensor, 120 Watts Controlled</t>
  </si>
  <si>
    <t>120 Watts of Lighting, No control (manual switch only)</t>
  </si>
  <si>
    <t>Standard Central Air Conditioning with Solar Attic Fan</t>
  </si>
  <si>
    <t>Standard Central Air Conditioning, No Solar Attic Fan</t>
  </si>
  <si>
    <t>Compressed Air Controls_Other</t>
  </si>
  <si>
    <t>Compressed Air Equipment_Other</t>
  </si>
  <si>
    <t>Compressed Air System Optimization_Other</t>
  </si>
  <si>
    <t>Plant Energy Management_Other</t>
  </si>
  <si>
    <t>Building Envelope Improvements_Other</t>
  </si>
  <si>
    <t>HVAC Equipment Upgrades_Other</t>
  </si>
  <si>
    <t>HVAC Improved Controls_Other</t>
  </si>
  <si>
    <t>HVAC Recommissioning_Other</t>
  </si>
  <si>
    <t>Efficient Lighting - High Bay_Other</t>
  </si>
  <si>
    <t>Efficient Lighting - Other Interior Lighting_Other</t>
  </si>
  <si>
    <t>Lighting Controls_Other</t>
  </si>
  <si>
    <t>Lighting Controls -  Exterior_Other</t>
  </si>
  <si>
    <t>Fan Equipment Upgrades_Other</t>
  </si>
  <si>
    <t>Fan Improved Controls_Other</t>
  </si>
  <si>
    <t>Fan System Optimization_Other</t>
  </si>
  <si>
    <t>Motor Equipment Upgrades_Other</t>
  </si>
  <si>
    <t>Motor Improved Controls_Other</t>
  </si>
  <si>
    <t>Motor Optimization_Other</t>
  </si>
  <si>
    <t>Pump Equipment Upgrade_Other</t>
  </si>
  <si>
    <t>Pump Improved Controls_Other</t>
  </si>
  <si>
    <t>Pump System Optimization_Other</t>
  </si>
  <si>
    <t>Process Refrig Controls_Other</t>
  </si>
  <si>
    <t>Process Refrig Equipment Upgrade_Other</t>
  </si>
  <si>
    <t>Process Refrig System Optimization_Other</t>
  </si>
  <si>
    <t>Process Heat Improved Controls_Other</t>
  </si>
  <si>
    <t>Process Heat System Optimization_Other</t>
  </si>
  <si>
    <t>Process Other Systems Optimization_Other</t>
  </si>
  <si>
    <t>Efficient Lighting - Exterior_Other</t>
  </si>
  <si>
    <t>Heat Pump Water Heater (EF=2.50)</t>
  </si>
  <si>
    <t>Standard Efficiency Tank Water Heater</t>
  </si>
  <si>
    <t>LED Specialty Lamps-5W Chandelier</t>
  </si>
  <si>
    <t>Standard Handheld Showerhead, Flow Rate: 2.50 gpm</t>
  </si>
  <si>
    <t>Market Average 50 Gallon Electric Resistance Water Heater (EF = 0.9), No Tank Wrap</t>
  </si>
  <si>
    <t>CFL - 15W Flood (Exterior)</t>
  </si>
  <si>
    <t>15W CFL</t>
  </si>
  <si>
    <t>EISA-2020 compliant baseline lamp (65W flood)</t>
  </si>
  <si>
    <t>CFL - 15W Flood</t>
  </si>
  <si>
    <t>CFL-13W</t>
  </si>
  <si>
    <t>EISA-2020 compliant baseline lamp (60W equivalent)</t>
  </si>
  <si>
    <t>CFL-23W</t>
  </si>
  <si>
    <t>EISA-2020 compliant baseline lamp (100W equivalent)</t>
  </si>
  <si>
    <t>NN626</t>
  </si>
  <si>
    <t>NE683</t>
  </si>
  <si>
    <t>NN644</t>
  </si>
  <si>
    <t>NN632</t>
  </si>
  <si>
    <t>NE677</t>
  </si>
  <si>
    <t>ET524</t>
  </si>
  <si>
    <t>ET515</t>
  </si>
  <si>
    <t>ET506</t>
  </si>
  <si>
    <t>EN530</t>
  </si>
  <si>
    <t>EN521</t>
  </si>
  <si>
    <t>ET497</t>
  </si>
  <si>
    <t>EN503</t>
  </si>
  <si>
    <t>ET980</t>
  </si>
  <si>
    <t>ET971</t>
  </si>
  <si>
    <t>EN986</t>
  </si>
  <si>
    <t>EN977</t>
  </si>
  <si>
    <t>NN855</t>
  </si>
  <si>
    <t>NN711</t>
  </si>
  <si>
    <t>NN627</t>
  </si>
  <si>
    <t>NE684</t>
  </si>
  <si>
    <t>NN771</t>
  </si>
  <si>
    <t>NN717</t>
  </si>
  <si>
    <t>NE732</t>
  </si>
  <si>
    <t>NE678</t>
  </si>
  <si>
    <t>ET525</t>
  </si>
  <si>
    <t>ET516</t>
  </si>
  <si>
    <t>ET507</t>
  </si>
  <si>
    <t>EN531</t>
  </si>
  <si>
    <t>EN522</t>
  </si>
  <si>
    <t>EN513</t>
  </si>
  <si>
    <t>ET498</t>
  </si>
  <si>
    <t>EN504</t>
  </si>
  <si>
    <t>ET981</t>
  </si>
  <si>
    <t>ET972</t>
  </si>
  <si>
    <t>EN987</t>
  </si>
  <si>
    <t>EN978</t>
  </si>
  <si>
    <t>NN628</t>
  </si>
  <si>
    <t>NN718</t>
  </si>
  <si>
    <t>NN694</t>
  </si>
  <si>
    <t>NN646</t>
  </si>
  <si>
    <t>NE679</t>
  </si>
  <si>
    <t>NE619</t>
  </si>
  <si>
    <t>ET526</t>
  </si>
  <si>
    <t>ET517</t>
  </si>
  <si>
    <t>ET508</t>
  </si>
  <si>
    <t>EN532</t>
  </si>
  <si>
    <t>EN523</t>
  </si>
  <si>
    <t>EN514</t>
  </si>
  <si>
    <t>ET499</t>
  </si>
  <si>
    <t>EN505</t>
  </si>
  <si>
    <t>ET982</t>
  </si>
  <si>
    <t>ET973</t>
  </si>
  <si>
    <t>EN988</t>
  </si>
  <si>
    <t>EN979</t>
  </si>
  <si>
    <t>Efficient Exhaust Hood</t>
  </si>
  <si>
    <t>Kitchen ventilation with automatically adjusting fan controls</t>
  </si>
  <si>
    <t>Kitchen ventilation with constant speed ventilation motor</t>
  </si>
  <si>
    <t>Assembly</t>
  </si>
  <si>
    <t>per unit</t>
  </si>
  <si>
    <t>College and University</t>
  </si>
  <si>
    <t>Healthcare</t>
  </si>
  <si>
    <t>Hospitals</t>
  </si>
  <si>
    <t>Institutional</t>
  </si>
  <si>
    <t>Lodging/Hospitality</t>
  </si>
  <si>
    <t>Offices</t>
  </si>
  <si>
    <t>Restaurants</t>
  </si>
  <si>
    <t>Schools K-12</t>
  </si>
  <si>
    <t>Energy Star Commercial Oven</t>
  </si>
  <si>
    <t>One 12-Pan Combination Oven meeting ENERGY STAR® 2.0 Standards, 55% Efficient</t>
  </si>
  <si>
    <t>One Standard Economy-Grade 12-Pan Combination Oven, 49% Efficient</t>
  </si>
  <si>
    <t>Energy Star Fryer</t>
  </si>
  <si>
    <t>One Standard Vat Electric Fryer meeting ENERGY STAR® 2.0 Standards, 85% Efficient</t>
  </si>
  <si>
    <t>One Standard Economy-Grade Standard Vat Electric Fryer, 75% Efficient</t>
  </si>
  <si>
    <t>Energy Star Griddle</t>
  </si>
  <si>
    <t>One Griddle meeting ENERGY STAR® 1.2 Standards, 70% Efficient</t>
  </si>
  <si>
    <t>One Conventional Griddle with 65% efficiency</t>
  </si>
  <si>
    <t>Energy Star Hot Food Holding Cabinet</t>
  </si>
  <si>
    <t>One Hot Food Holding Cabinet meeting ENERGY STAR® 2.0 Standards</t>
  </si>
  <si>
    <t>One Standard Hot Food Holding Cabinet</t>
  </si>
  <si>
    <t>Energy Star Steamer</t>
  </si>
  <si>
    <t>One 4-Pan Electric Steamer meeting ENERGY STAR® 2.0 Standards, 68% Efficient</t>
  </si>
  <si>
    <t>One Standard Economy-Grade 4-Pan Steamer, 26% Efficient</t>
  </si>
  <si>
    <t>Induction Cooktops</t>
  </si>
  <si>
    <t>Efficient Induction Cooktop</t>
  </si>
  <si>
    <t>One Standard Electric Cooktop</t>
  </si>
  <si>
    <t>Energy Star Commercial Dishwasher</t>
  </si>
  <si>
    <t>Efficient 50 Gallon Electric Heat Pump Water Heater (EF = 2.5)</t>
  </si>
  <si>
    <t>Code-Compliant 50 Gallon Electric Heat Pump Water Heater (EF = 0.95)</t>
  </si>
  <si>
    <t>Solar Powered 50 Gallon Electric Resistance Water Heater (EF = 4.05)</t>
  </si>
  <si>
    <t>Code-Compliant 50 Gallon Electric Resistance Water Heater (EF = 0.95)</t>
  </si>
  <si>
    <t>High Efficiency HID Lighting</t>
  </si>
  <si>
    <t>One Pulse Start Metal Halide 200W</t>
  </si>
  <si>
    <t>Average Lumen Equivalent High Intensity Discharge Fixture</t>
  </si>
  <si>
    <t>Per Fixture</t>
  </si>
  <si>
    <t>4018W EISA Compliant Halogen Lamp</t>
  </si>
  <si>
    <t>LED Display Lighting (Exterior)</t>
  </si>
  <si>
    <t>One Letter of LED Signage, &lt; 2ft in Height</t>
  </si>
  <si>
    <t>One Letter of Neon or Argon-mercury Signage, &lt; 2ft in Height</t>
  </si>
  <si>
    <t>LED Exterior Lighting</t>
  </si>
  <si>
    <t>One 65W LED Canopy Light</t>
  </si>
  <si>
    <t>Equipment 1: Average Lumen Equivalent Exterior HID Area Lighting
Equipment 2: Average Lumen Equivalent Exterior  Incandescent Area Light</t>
  </si>
  <si>
    <t>LED Parking Lighting</t>
  </si>
  <si>
    <t>One 160W LED Area Light</t>
  </si>
  <si>
    <t>Equipment 1: Average Lumen Equivalent Exterior Incandescent Area Lighting
Equipment 2: One Average Lumen Equivalent Exterior HID Area Light</t>
  </si>
  <si>
    <t>LED Street Lights</t>
  </si>
  <si>
    <t>One 210W LED Area Light</t>
  </si>
  <si>
    <t>LED Traffic and Crosswalk Lighting</t>
  </si>
  <si>
    <t>LED Crosswalk Sign</t>
  </si>
  <si>
    <t>Energy Star Qualifying Crosswalk Sign</t>
  </si>
  <si>
    <t>Geothermal Heat Pump</t>
  </si>
  <si>
    <t>Geothermal Heat Pump, 10 tons</t>
  </si>
  <si>
    <t>Code-Compliant New Construction PTHP, 10 Tons, 13.4 SEER,  COP</t>
  </si>
  <si>
    <t>High Efficiency Chiller (Air Cooled, 50 tons)</t>
  </si>
  <si>
    <t>Code-Compliant Air Cooled Positive Displacement Chiller, 50 Tons, 12.5 EER</t>
  </si>
  <si>
    <t>High Efficiency Chiller (Water cooled-centrifugal, 200 tons)</t>
  </si>
  <si>
    <t>Water Cooled Centrifugal Chiller with Integral VFD, 200 Tons, 0.57 kW/ton (IPLV)</t>
  </si>
  <si>
    <t>Code-Compliant Water Cooled Centrifugal Chiller, 200 Tons, 0.596 kW/ton (IPLV)</t>
  </si>
  <si>
    <t>High Efficiency Chiller (Water cooled-positive displacement, 100 tons)</t>
  </si>
  <si>
    <t>Water Cooled Positive Displacement Chiller with Integral VFD, 100 Tons, 0.5985 kW/ton (IPLV)</t>
  </si>
  <si>
    <t>Code-Compliant Water Cooled Positive Displacement Chiller, 100 Tons, 0.615 kW/ton (IPLV)</t>
  </si>
  <si>
    <t>High Efficiency Data Center Cooling</t>
  </si>
  <si>
    <t>High Efficiency CRAC (computer room air conditioner)</t>
  </si>
  <si>
    <t>Standard Efficiency CRAC</t>
  </si>
  <si>
    <t>High Efficiency DX 135k- less than 240k BTU</t>
  </si>
  <si>
    <t>High Efficiency DX ≥135k and &lt;240k BTU/h Electric Heat</t>
  </si>
  <si>
    <t>High Efficiency PTAC</t>
  </si>
  <si>
    <t>Code-Compliant New Construction PTAC, 1.5 Tons, 11 SEER</t>
  </si>
  <si>
    <t>High Efficiency PTHP</t>
  </si>
  <si>
    <t>Code-Compliant New Construction PTHP, 4 Tons, 10.1 SEER,  COP</t>
  </si>
  <si>
    <t>High Bay Fluorescent (T5)</t>
  </si>
  <si>
    <t>One 4' 4-Lamp High Bay T5 Fixture</t>
  </si>
  <si>
    <t>High Bay LED</t>
  </si>
  <si>
    <t>One 150W High Bay LED Fixture</t>
  </si>
  <si>
    <t>LED Display Lighting (Interior)</t>
  </si>
  <si>
    <t>LED Linear - Fixture Replacement</t>
  </si>
  <si>
    <t>2x4 LED Troffer</t>
  </si>
  <si>
    <t>Lumen-Equivalent 32-Watt T8 Fixture</t>
  </si>
  <si>
    <t>LED Linear - Lamp Replacement</t>
  </si>
  <si>
    <t>Linear LED (21W)</t>
  </si>
  <si>
    <t>Lumen-Equivalent 32-Watt T8 Lamp</t>
  </si>
  <si>
    <t>Premium T8 - Fixture Replacement</t>
  </si>
  <si>
    <t>Three-Lamp Reduced Wattage (28W) T8 Fixture with Low Ballast Factor</t>
  </si>
  <si>
    <t>Premium T8 - Lamp Replacement</t>
  </si>
  <si>
    <t>Replace Bulbs in Three-Lamp T8 Fixture with Reduced Wattage (28W) Bulbs</t>
  </si>
  <si>
    <t>Three-Lamp 32-Watt T8 Fixture</t>
  </si>
  <si>
    <t>Efficient Battery Charger</t>
  </si>
  <si>
    <t>Single-phase Ferro resonant or silicon-controlled rectifier chargin equipment with power conversion efficiency &gt;=89% &amp; maintenance power &lt;= 10 W</t>
  </si>
  <si>
    <t>FR or SCR charging stations with power conversion efficiecy &lt; 89% or &gt; 10 W</t>
  </si>
  <si>
    <t>ENERGY STAR Commercial Clothes Washer</t>
  </si>
  <si>
    <t>ENERGY STAR Water Cooler</t>
  </si>
  <si>
    <t>One Storage Type Hot/Cold Water Cooler Unit meeting ENERGY STAR® Standards</t>
  </si>
  <si>
    <t>One Standard Storage Type Hot/Cold Water Cooler Unit</t>
  </si>
  <si>
    <t>Heat Pump Swimming Pool Heater</t>
  </si>
  <si>
    <t>One Copier meeting ENERGY STAR 2.0 Standards</t>
  </si>
  <si>
    <t>One Standard Copier</t>
  </si>
  <si>
    <t>Energy Star PCs</t>
  </si>
  <si>
    <t>Energy Star Servers</t>
  </si>
  <si>
    <t>One Server meeting ENERGY STAR 2.0 Standards</t>
  </si>
  <si>
    <t>One Standard Server</t>
  </si>
  <si>
    <t>Energy Star Uninterruptable Power Supply</t>
  </si>
  <si>
    <t>Standard Desktop Plugged into Energy Star Uninterruptable Power Supply at 25% Load</t>
  </si>
  <si>
    <t>Standard Desktop Plugged into Uninterruptable Power Supply at 25% Load</t>
  </si>
  <si>
    <t>2 Virtual Host Server</t>
  </si>
  <si>
    <t>20 Single Application Server</t>
  </si>
  <si>
    <t>Energy Star Commercial Glass Door Freezer</t>
  </si>
  <si>
    <t>One Glass Door Refrigerator meeting ENERGY STAR® 3.0 Standards</t>
  </si>
  <si>
    <t>One Glass Door Refrigerator meeting Federal Standards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One Continuous Self-Contained Ice Maker meeting ENERGY STAR® 2.0 Standards (8.9 kWh / 100 lbs of ice)</t>
  </si>
  <si>
    <t>One Continuous Self-Contained Ice Maker meeting Federal Standard (9.5 kWh / 100 lbs of ice)</t>
  </si>
  <si>
    <t>Energy Star Vending Machine</t>
  </si>
  <si>
    <t>One Refrigerated Vending Machine meeting ENERGY STAR® 3.2 Standards</t>
  </si>
  <si>
    <t>One standard efficiency Refrigerated Vending Machine</t>
  </si>
  <si>
    <t>Refrigerated Display Case LED Lighting</t>
  </si>
  <si>
    <t>60" Refrigerated Case LED Strip</t>
  </si>
  <si>
    <t>10HP Open Drip-Proof(ODP) Motor</t>
  </si>
  <si>
    <t>High Efficiency 10 HP Open-Drip Proof Motor, 4-Pole, 1800 RPM</t>
  </si>
  <si>
    <t>10 HP Open-Drip Proof Motor with EPACT 1992 Efficiency</t>
  </si>
  <si>
    <t>High Speed Fans</t>
  </si>
  <si>
    <t>High Speed Fan, 24" - 35" Blade Diameter</t>
  </si>
  <si>
    <t>Standard Speed Fan, 24" - 35" Blade Diameter</t>
  </si>
  <si>
    <t>Aerators with "average" flow rate (assume 1.0 GPM)</t>
  </si>
  <si>
    <t>Faucet Aerator with 10% Less Efficient Flow than Federal Standard</t>
  </si>
  <si>
    <t>Faucet Aerator with Federal Standard Flow Rate of 2.2 gpm</t>
  </si>
  <si>
    <t>Hot Water Circulation Pump Control</t>
  </si>
  <si>
    <t>Recirculation Pump with Demand Control Mechanism</t>
  </si>
  <si>
    <t>Uncontrolled Recirculation Pump</t>
  </si>
  <si>
    <t>Per Hot Water Circulation Pump</t>
  </si>
  <si>
    <t>1' of Insulated Pipe in Unconditioned Spaces, Insulation of R-4</t>
  </si>
  <si>
    <t>Low Flow Shower Head</t>
  </si>
  <si>
    <t>Low-Flow Showerhead with Flow Rate of 1.75 gpm</t>
  </si>
  <si>
    <t>Showerhead with Federal Standard Flow Rate of 2.5 gpm</t>
  </si>
  <si>
    <t>Showerhead with Market Average Flow Rate of 2.2 gpm</t>
  </si>
  <si>
    <t>Low-Flow Pre-Rinse Sprayers</t>
  </si>
  <si>
    <t>Low-Flow Pre-Rinse Sprayer with Flow Rate of 1.6 gpm</t>
  </si>
  <si>
    <t>Pre-Rinse Sprayer 10% Less Efficient than Federal Standard</t>
  </si>
  <si>
    <t>Pre-Rinse Sprayer with Federal Standard Flow Rate of 2.25 gpm</t>
  </si>
  <si>
    <t>Tank Wrap on Water Heater</t>
  </si>
  <si>
    <t>Bi-Level Lighting Control (Exterior)</t>
  </si>
  <si>
    <t>Bi-Level Controls on Exterior Lighting, 500 Watts Controlled</t>
  </si>
  <si>
    <t>500 Watts of Lighting, Manually Controlled</t>
  </si>
  <si>
    <t>Per 500W Controlled</t>
  </si>
  <si>
    <t>500 Watts of Lighting, Controlled either Manually or by Sensor as Specified by Code</t>
  </si>
  <si>
    <t>Outdoor Lighting Controls</t>
  </si>
  <si>
    <t>Install Exterior Photocell Dimming Controls, 500 Watts Controlled</t>
  </si>
  <si>
    <t>500 Watts of Lighting, Controlled Manually</t>
  </si>
  <si>
    <t>Air Curtains</t>
  </si>
  <si>
    <t>Square feet</t>
  </si>
  <si>
    <t>Airside Economizer</t>
  </si>
  <si>
    <t>Chilled Water Controls Optimization</t>
  </si>
  <si>
    <t>Deploy an algorithm package on the chiller to totalize the available power inputs and calculate the cooling load, and accordingly apply small setpoint adjustments to the plant control system</t>
  </si>
  <si>
    <t>Chilled Water System - Variable Speed Drives</t>
  </si>
  <si>
    <t>10HP Chilled Water Pump with VFD Control</t>
  </si>
  <si>
    <t>Cool Roof</t>
  </si>
  <si>
    <t>Cool Roof - Includes both DX and chiller cooling systems</t>
  </si>
  <si>
    <t>Dedicated Outdoor Air System on VRF unit</t>
  </si>
  <si>
    <t>Code-Compliant New Construction PTHP, 4 Tons, 10.1 SEER, 0.825 COP Utilizing Dedicated Outdoor Air System</t>
  </si>
  <si>
    <t>Code-Compliant New Construction PTHP, 4 Tons, 10.1 SEER, 0.825 COP</t>
  </si>
  <si>
    <t>Destratification Fans</t>
  </si>
  <si>
    <t>Destratification Fans improve temperature distribution by circulating warmer air from the ceiling back down to the floor level</t>
  </si>
  <si>
    <t>No fan (e.g. temperature stratification at ceiling of high bay ceilings)</t>
  </si>
  <si>
    <t>Duct Sealing Repair</t>
  </si>
  <si>
    <t>ECM Motors on Furnaces</t>
  </si>
  <si>
    <t>ECM motors on furnaces</t>
  </si>
  <si>
    <t>Energy Recovery Ventilation System (ERV)</t>
  </si>
  <si>
    <t>Unitary Cooling Equipment that Incorporates Energy Recovery</t>
  </si>
  <si>
    <t>Current Market Packaged or Split DX Unit, 7.5 tons, 10.9 EER</t>
  </si>
  <si>
    <t>Code-Compliant Packaged or Split DX Unit, 7.5 Tons, 11.2 EER</t>
  </si>
  <si>
    <t>Facility Commissioning</t>
  </si>
  <si>
    <t xml:space="preserve">Perform facility commissioning </t>
  </si>
  <si>
    <t>N/A - New Construction Only</t>
  </si>
  <si>
    <t xml:space="preserve">Per end use consumption </t>
  </si>
  <si>
    <t xml:space="preserve">Comparable facility, no commissioning </t>
  </si>
  <si>
    <t>Facility Energy Management System</t>
  </si>
  <si>
    <t>Energy Management System deployed to automatically control HVAC and lighting, etc to save energy</t>
  </si>
  <si>
    <t>No Energy Management System</t>
  </si>
  <si>
    <t>Increased Floor Insulation (R-19)</t>
  </si>
  <si>
    <t>Code-Compliant Floor Insulation (Zone 1 &amp; 2: Floor R-Value: 13)</t>
  </si>
  <si>
    <t>Hotel Card Energy Control Systems</t>
  </si>
  <si>
    <t>3-Ton Guest Room HVAC Unit Controlled by Hotel-Key-Card Activated Energy Control System</t>
  </si>
  <si>
    <t>3-Ton Guest Room HVAC Unit, Manually Controlled by Guest</t>
  </si>
  <si>
    <t>HVAC tune-up</t>
  </si>
  <si>
    <t>Code-Compliant Retrofit PTAC, 1.5 Tons, 7.1 SEER</t>
  </si>
  <si>
    <t>Infiltration Reduction - Air Sealing</t>
  </si>
  <si>
    <t>Reduced leakage through caulking, weather-stripping</t>
  </si>
  <si>
    <t>Low U-Value Windows</t>
  </si>
  <si>
    <t>100ft2 of Window meeting Energy Star Version 5.0 Requirements (R-Value: 0.3, SHGC: 0.21)</t>
  </si>
  <si>
    <t>Per 100 S.F.</t>
  </si>
  <si>
    <t>Roof Insulation (built-up roof applicable to flat/low slope roofs)</t>
  </si>
  <si>
    <t>Thermal Energy Storage</t>
  </si>
  <si>
    <t>Deploy thermal energy storage technology (ice harvester, etc) to shift load</t>
  </si>
  <si>
    <t>Increased Exterior Above-Grade Wall Insulation (R-See Table Below)</t>
  </si>
  <si>
    <t>Per Square Foot</t>
  </si>
  <si>
    <t>Warehouse Loading Dock Seals</t>
  </si>
  <si>
    <t>Water Cooled Refrigeration Heat Recovery</t>
  </si>
  <si>
    <t>The heat reclaim system transfers waste heat from refrigeration system to space heating or hot water</t>
  </si>
  <si>
    <t>Waterside Economizer</t>
  </si>
  <si>
    <t>Water Cooled Centrifugal Chiller, 200 Tons, 0.596 kW/ton (IPLV)</t>
  </si>
  <si>
    <t>Window Sun Protection (Includes sunscreen, film, tinting or overhang to minimize heat gain through window)</t>
  </si>
  <si>
    <t>Bi-Level Lighting Control (Interior)</t>
  </si>
  <si>
    <t>Bi-Level Controls on Interior Lighting, 500 Watts Controlled</t>
  </si>
  <si>
    <t>Install Interior Photocell Dimming Controls, 500 Watts Controlled</t>
  </si>
  <si>
    <t>Efficient Motor Belts</t>
  </si>
  <si>
    <t>Synchronous belt, 98% efficiency</t>
  </si>
  <si>
    <t>Standard V-belt, 93% efficiency</t>
  </si>
  <si>
    <t>Engine Block Timer</t>
  </si>
  <si>
    <t>Plug-in timer that activates engine block timer to reduce unnecessary run time</t>
  </si>
  <si>
    <t>no timer</t>
  </si>
  <si>
    <t>Regenerative Drive Elevator Motor</t>
  </si>
  <si>
    <t>Regenerative drive produced energy when motor in overhaul condition</t>
  </si>
  <si>
    <t>Geared non-regenerative, variable voltage, variable frequency</t>
  </si>
  <si>
    <t>VSD Controlled Compressor</t>
  </si>
  <si>
    <t>Variable Speed Drive Control - includes all non-HVAC  applications</t>
  </si>
  <si>
    <t>Standard Control System</t>
  </si>
  <si>
    <t>Network PC Power Management</t>
  </si>
  <si>
    <t>One computer and monitor attached to centralized energy management system that controls when desktop computers and monitors plugged into a network power down to lower power states.</t>
  </si>
  <si>
    <t>One computer and monitor, manually controlled</t>
  </si>
  <si>
    <t>Per Computer Connected</t>
  </si>
  <si>
    <t>Smart Strip Plug Outlet</t>
  </si>
  <si>
    <t>One Smart Strip Plug Outlet</t>
  </si>
  <si>
    <t>One Standard plug strip/outlet</t>
  </si>
  <si>
    <t>Anti-Sweat Controls</t>
  </si>
  <si>
    <t>Automatic Door Closer for Walk-in Coolers and Freezers</t>
  </si>
  <si>
    <t>One Medium Temperature Walk-In Refrigerator Door with Auto-Closer</t>
  </si>
  <si>
    <t>One Medium Temperature Walk-In Refrigerator Door without Auto-Closer</t>
  </si>
  <si>
    <t>Demand Defrost</t>
  </si>
  <si>
    <t>Walk-In Freezer System with Demand-Controlled Electric Defrost Cycle</t>
  </si>
  <si>
    <t>Walk-In Freezer System with Timer-Controlled Electric Defrost Cycle</t>
  </si>
  <si>
    <t>Floating Head Pressure Controls</t>
  </si>
  <si>
    <t>Medium-Temperature Refrigeration System with 5HP Compressor and Adjustable Condenser Head Pressure Control Valve</t>
  </si>
  <si>
    <t>Medium-Temperature Refrigeration System with 5 HP Compressor without Adjustable Condenser Head Pressure Control Valve</t>
  </si>
  <si>
    <t>New Door Gasket on One-Door Medium Temperature Reach-In Case</t>
  </si>
  <si>
    <t>Worn or Damaged Door Gasket on One-Door Medium Temperature Reach-In Case</t>
  </si>
  <si>
    <t>Per Door</t>
  </si>
  <si>
    <t>High Efficiency Refrigeration Compressor</t>
  </si>
  <si>
    <t>High Efficiency Refrigeration Compressors</t>
  </si>
  <si>
    <t>Existing Compressor (Assume 10% less efficient)</t>
  </si>
  <si>
    <t>Standard Compressor</t>
  </si>
  <si>
    <t>Display Door with High R-Value, One-Door Medium Temperature Reach-In Case</t>
  </si>
  <si>
    <t>Standard Door, One-Door Medium Temperature Reach-In Case</t>
  </si>
  <si>
    <t>Night Covers for Display Cases</t>
  </si>
  <si>
    <t>One Open Vertical Case with Night Covers</t>
  </si>
  <si>
    <t>One Existing Open Vertical Case, No Night Covers</t>
  </si>
  <si>
    <t>PSC to ECM Evaporator Fan Motor (Reach-In)</t>
  </si>
  <si>
    <t>Medium Temperature Reach-In Case with 20W Electronically Commutated Evaporator Fan Motor</t>
  </si>
  <si>
    <t>Medium Temperature Reach-In Case with 20W Permanent Split Capacitor Fan Motor</t>
  </si>
  <si>
    <t>PSC to ECM Evaporator Fan Motor (Walk-In, Refrigerator)</t>
  </si>
  <si>
    <t>Medium Temperature Walk-In Case with Electronically Commutated Evaporator Fan Motor</t>
  </si>
  <si>
    <t>Medium Temperature Reach-In Case with Permanent Split Capacitor Evaporator Fan Motor</t>
  </si>
  <si>
    <t>Refrigerated Display Case Lighting Controls</t>
  </si>
  <si>
    <t>Occupancy Sensors for Refrigerated Case Lighting</t>
  </si>
  <si>
    <t>Market-Share Weighted Existing Linear Fluorescent Fixture</t>
  </si>
  <si>
    <t>Strip Curtains for Walk-ins</t>
  </si>
  <si>
    <t>Walk-in cooler with strip curtains at least 0.06 inches thick covering the entire area of the doorway</t>
  </si>
  <si>
    <t>Walk-in cooler without strip curtains</t>
  </si>
  <si>
    <t>CO Sensors for Parking Garage Exhaust</t>
  </si>
  <si>
    <t>Enclosed Parking Garage Exhaust with CO Control</t>
  </si>
  <si>
    <t>Constant Volume Enclosed Parking Garage Exhaust</t>
  </si>
  <si>
    <t>Per 3 Hp</t>
  </si>
  <si>
    <t>Demand Controlled Ventilation</t>
  </si>
  <si>
    <t>Return Air System with CO2 Sensors</t>
  </si>
  <si>
    <t>Standard Return Air System, No Sensors</t>
  </si>
  <si>
    <t>VAV System</t>
  </si>
  <si>
    <t>Variable Air Volume Distribution System</t>
  </si>
  <si>
    <t>Constant Air Volume Distribution System</t>
  </si>
  <si>
    <t>ENERGY STAR certified buildings program</t>
  </si>
  <si>
    <t xml:space="preserve"> Per end use consumption  </t>
  </si>
  <si>
    <t>Retro-Commissioning</t>
  </si>
  <si>
    <t xml:space="preserve">Perform facility retro-commissioning </t>
  </si>
  <si>
    <t xml:space="preserve">Comparable facility, no retro-commissioning </t>
  </si>
  <si>
    <t>Walk-in cooler</t>
  </si>
  <si>
    <t>NE4858</t>
  </si>
  <si>
    <t>NE4832</t>
  </si>
  <si>
    <t>Display cases</t>
  </si>
  <si>
    <t>NE4806</t>
  </si>
  <si>
    <t>NE4780</t>
  </si>
  <si>
    <t>NE4754</t>
  </si>
  <si>
    <t>NE4728</t>
  </si>
  <si>
    <t>NE4702</t>
  </si>
  <si>
    <t>NE4676</t>
  </si>
  <si>
    <t>NE4650</t>
  </si>
  <si>
    <t>NE4624</t>
  </si>
  <si>
    <t>NE4598</t>
  </si>
  <si>
    <t>NE4572</t>
  </si>
  <si>
    <t>Vending and ice makers</t>
  </si>
  <si>
    <t>ET2570</t>
  </si>
  <si>
    <t>ET2492</t>
  </si>
  <si>
    <t>EN2596</t>
  </si>
  <si>
    <t>EN2518</t>
  </si>
  <si>
    <t>Street lighting</t>
  </si>
  <si>
    <t>NN5261</t>
  </si>
  <si>
    <t>NN2973</t>
  </si>
  <si>
    <t>Exterior parking/lot lighting</t>
  </si>
  <si>
    <t>NN2947</t>
  </si>
  <si>
    <t>NE5248</t>
  </si>
  <si>
    <t>NE2960</t>
  </si>
  <si>
    <t>NE2934</t>
  </si>
  <si>
    <t>ET782</t>
  </si>
  <si>
    <t>ET743</t>
  </si>
  <si>
    <t>EN808</t>
  </si>
  <si>
    <t>EN769</t>
  </si>
  <si>
    <t>EN223</t>
  </si>
  <si>
    <t>Spot lighting/Security/Flood</t>
  </si>
  <si>
    <t>ET665</t>
  </si>
  <si>
    <t>ET548</t>
  </si>
  <si>
    <t>EN691</t>
  </si>
  <si>
    <t>Interior Lighting</t>
  </si>
  <si>
    <t>Spot lighting</t>
  </si>
  <si>
    <t>NN4975</t>
  </si>
  <si>
    <t>NN4403</t>
  </si>
  <si>
    <t>Overhead (fluorescent/LED/CFL U-shape)</t>
  </si>
  <si>
    <t>NN3701</t>
  </si>
  <si>
    <t>NE4962</t>
  </si>
  <si>
    <t>NE4390</t>
  </si>
  <si>
    <t>NE4364</t>
  </si>
  <si>
    <t>NE3688</t>
  </si>
  <si>
    <t>ET1601</t>
  </si>
  <si>
    <t>ET1562</t>
  </si>
  <si>
    <t>ET1445</t>
  </si>
  <si>
    <t>EN1627</t>
  </si>
  <si>
    <t>EN1588</t>
  </si>
  <si>
    <t>EN1471</t>
  </si>
  <si>
    <t>Office Equipment</t>
  </si>
  <si>
    <t>Servers</t>
  </si>
  <si>
    <t>NN5287</t>
  </si>
  <si>
    <t>NN4559</t>
  </si>
  <si>
    <t>NN4533</t>
  </si>
  <si>
    <t>Computers</t>
  </si>
  <si>
    <t>NE5274</t>
  </si>
  <si>
    <t>NE4546</t>
  </si>
  <si>
    <t>NE4520</t>
  </si>
  <si>
    <t>ET2297</t>
  </si>
  <si>
    <t>ET2219</t>
  </si>
  <si>
    <t>ET1133</t>
  </si>
  <si>
    <t>EN2323</t>
  </si>
  <si>
    <t>EN2245</t>
  </si>
  <si>
    <t>EN1159</t>
  </si>
  <si>
    <t>Residential-type central air conditioners</t>
  </si>
  <si>
    <t>NE5378</t>
  </si>
  <si>
    <t>NE4338</t>
  </si>
  <si>
    <t>NE4312</t>
  </si>
  <si>
    <t>NE4260</t>
  </si>
  <si>
    <t>NE4104</t>
  </si>
  <si>
    <t>NE4078</t>
  </si>
  <si>
    <t>NE3870</t>
  </si>
  <si>
    <t>Packaged air conditioning units (RTUs)</t>
  </si>
  <si>
    <t>NE3792</t>
  </si>
  <si>
    <t>NE3740</t>
  </si>
  <si>
    <t>NE3662</t>
  </si>
  <si>
    <t>NE3584</t>
  </si>
  <si>
    <t>NE3506</t>
  </si>
  <si>
    <t>NE3454</t>
  </si>
  <si>
    <t>NE3402</t>
  </si>
  <si>
    <t>NE3350</t>
  </si>
  <si>
    <t>NE3298</t>
  </si>
  <si>
    <t>Central chillers inside</t>
  </si>
  <si>
    <t>NE3272</t>
  </si>
  <si>
    <t>NE3142</t>
  </si>
  <si>
    <t>NE3090</t>
  </si>
  <si>
    <t>NE3038</t>
  </si>
  <si>
    <t>ET821</t>
  </si>
  <si>
    <t>ET1367</t>
  </si>
  <si>
    <t>ET1289</t>
  </si>
  <si>
    <t>ET1250</t>
  </si>
  <si>
    <t>EN847</t>
  </si>
  <si>
    <t>EN1393</t>
  </si>
  <si>
    <t>EN1315</t>
  </si>
  <si>
    <t>EN1276</t>
  </si>
  <si>
    <t>Residential/split system heat pump</t>
  </si>
  <si>
    <t>NE5352</t>
  </si>
  <si>
    <t>NE4234</t>
  </si>
  <si>
    <t>NE4208</t>
  </si>
  <si>
    <t>NE4130</t>
  </si>
  <si>
    <t>NE4052</t>
  </si>
  <si>
    <t>NE4026</t>
  </si>
  <si>
    <t>NE3896</t>
  </si>
  <si>
    <t>NE3766</t>
  </si>
  <si>
    <t>NE3714</t>
  </si>
  <si>
    <t>NE3636</t>
  </si>
  <si>
    <t>NE3558</t>
  </si>
  <si>
    <t>Forced air furnace</t>
  </si>
  <si>
    <t>NE3532</t>
  </si>
  <si>
    <t>NE3480</t>
  </si>
  <si>
    <t>NE3428</t>
  </si>
  <si>
    <t>NE3376</t>
  </si>
  <si>
    <t>Packaged central unit</t>
  </si>
  <si>
    <t>NE3324</t>
  </si>
  <si>
    <t>NE3220</t>
  </si>
  <si>
    <t>NE3168</t>
  </si>
  <si>
    <t>NE3116</t>
  </si>
  <si>
    <t>NE3064</t>
  </si>
  <si>
    <t>NE2986</t>
  </si>
  <si>
    <t>ET860</t>
  </si>
  <si>
    <t>ET1406</t>
  </si>
  <si>
    <t>ET1328</t>
  </si>
  <si>
    <t>EN886</t>
  </si>
  <si>
    <t>EN1432</t>
  </si>
  <si>
    <t>EN1354</t>
  </si>
  <si>
    <t>Residential style</t>
  </si>
  <si>
    <t>ET2531</t>
  </si>
  <si>
    <t>EN2557</t>
  </si>
  <si>
    <t>NN4507</t>
  </si>
  <si>
    <t>Others</t>
  </si>
  <si>
    <t>NN4481</t>
  </si>
  <si>
    <t>Elevators/Escalators</t>
  </si>
  <si>
    <t>NN4455</t>
  </si>
  <si>
    <t>NN4429</t>
  </si>
  <si>
    <t>NE4494</t>
  </si>
  <si>
    <t>NE4468</t>
  </si>
  <si>
    <t>NE4442</t>
  </si>
  <si>
    <t>NE4416</t>
  </si>
  <si>
    <t>ET2105</t>
  </si>
  <si>
    <t>ET2030</t>
  </si>
  <si>
    <t>EN2129</t>
  </si>
  <si>
    <t>EN2054</t>
  </si>
  <si>
    <t>ET1211</t>
  </si>
  <si>
    <t>EN1237</t>
  </si>
  <si>
    <t>ET1172</t>
  </si>
  <si>
    <t>EN1198</t>
  </si>
  <si>
    <t>ET1796</t>
  </si>
  <si>
    <t>ET1757</t>
  </si>
  <si>
    <t>ET1718</t>
  </si>
  <si>
    <t>ET1679</t>
  </si>
  <si>
    <t>EN1822</t>
  </si>
  <si>
    <t>EN1783</t>
  </si>
  <si>
    <t>EN1744</t>
  </si>
  <si>
    <t>EN1705</t>
  </si>
  <si>
    <t>ET41</t>
  </si>
  <si>
    <t>EN67</t>
  </si>
  <si>
    <t>ET1991</t>
  </si>
  <si>
    <t>ET1952</t>
  </si>
  <si>
    <t>ET1913</t>
  </si>
  <si>
    <t>ET1874</t>
  </si>
  <si>
    <t>ET1835</t>
  </si>
  <si>
    <t>EN2017</t>
  </si>
  <si>
    <t>EN1978</t>
  </si>
  <si>
    <t>EN1939</t>
  </si>
  <si>
    <t>Other office</t>
  </si>
  <si>
    <t>ET2258</t>
  </si>
  <si>
    <t>EN2284</t>
  </si>
  <si>
    <t>Ventilation and Circulation</t>
  </si>
  <si>
    <t>Motor/Fan</t>
  </si>
  <si>
    <t>NN4949</t>
  </si>
  <si>
    <t>NN4923</t>
  </si>
  <si>
    <t>Individual room ventilation</t>
  </si>
  <si>
    <t>NE5404</t>
  </si>
  <si>
    <t>NE4936</t>
  </si>
  <si>
    <t>NE4910</t>
  </si>
  <si>
    <t>NE4884</t>
  </si>
  <si>
    <t>ET2687</t>
  </si>
  <si>
    <t>ET2648</t>
  </si>
  <si>
    <t>EN2713</t>
  </si>
  <si>
    <t>EN2674</t>
  </si>
  <si>
    <t>Medical equipment</t>
  </si>
  <si>
    <t>Large cold storage</t>
  </si>
  <si>
    <t>Laboratory equipment</t>
  </si>
  <si>
    <t>Individual room heating</t>
  </si>
  <si>
    <t>Individual room air conditioners</t>
  </si>
  <si>
    <t>High bay</t>
  </si>
  <si>
    <t>ET1640</t>
  </si>
  <si>
    <t>ET1523</t>
  </si>
  <si>
    <t>ET1484</t>
  </si>
  <si>
    <t>EN1666</t>
  </si>
  <si>
    <t>EN1549</t>
  </si>
  <si>
    <t>EN1510</t>
  </si>
  <si>
    <t>Fryer</t>
  </si>
  <si>
    <t>ET80</t>
  </si>
  <si>
    <t>EN106</t>
  </si>
  <si>
    <t>ET704</t>
  </si>
  <si>
    <t>ET509</t>
  </si>
  <si>
    <t>EN730</t>
  </si>
  <si>
    <t>EN535</t>
  </si>
  <si>
    <t>Exterior marquis</t>
  </si>
  <si>
    <t>ET626</t>
  </si>
  <si>
    <t>ET587</t>
  </si>
  <si>
    <t>EN652</t>
  </si>
  <si>
    <t>EN613</t>
  </si>
  <si>
    <t>Document production</t>
  </si>
  <si>
    <t>ET2141</t>
  </si>
  <si>
    <t>EN2167</t>
  </si>
  <si>
    <t>District chilled water piped</t>
  </si>
  <si>
    <t>ET938</t>
  </si>
  <si>
    <t>ET1094</t>
  </si>
  <si>
    <t>ET1016</t>
  </si>
  <si>
    <t>EN964</t>
  </si>
  <si>
    <t>EN1042</t>
  </si>
  <si>
    <t>ET2609</t>
  </si>
  <si>
    <t>ET2453</t>
  </si>
  <si>
    <t>ET2414</t>
  </si>
  <si>
    <t>ET2375</t>
  </si>
  <si>
    <t>ET2336</t>
  </si>
  <si>
    <t>EN2635</t>
  </si>
  <si>
    <t>EN2479</t>
  </si>
  <si>
    <t>EN2440</t>
  </si>
  <si>
    <t>EN2401</t>
  </si>
  <si>
    <t>EN2362</t>
  </si>
  <si>
    <t>Cooking Other</t>
  </si>
  <si>
    <t>ET158</t>
  </si>
  <si>
    <t>EN184</t>
  </si>
  <si>
    <t>ET2180</t>
  </si>
  <si>
    <t>EN2206</t>
  </si>
  <si>
    <t>Centralized water heaters</t>
  </si>
  <si>
    <t>NN5443</t>
  </si>
  <si>
    <t>NN2921</t>
  </si>
  <si>
    <t>NN2895</t>
  </si>
  <si>
    <t>NN2869</t>
  </si>
  <si>
    <t>NN2843</t>
  </si>
  <si>
    <t>NN2817</t>
  </si>
  <si>
    <t>NN2791</t>
  </si>
  <si>
    <t>NN2765</t>
  </si>
  <si>
    <t>NN2739</t>
  </si>
  <si>
    <t>NE5430</t>
  </si>
  <si>
    <t>NE2908</t>
  </si>
  <si>
    <t>NE2882</t>
  </si>
  <si>
    <t>NE2856</t>
  </si>
  <si>
    <t>NE2830</t>
  </si>
  <si>
    <t>NE2804</t>
  </si>
  <si>
    <t>NE2778</t>
  </si>
  <si>
    <t>NE2752</t>
  </si>
  <si>
    <t>NE2726</t>
  </si>
  <si>
    <t>ET431</t>
  </si>
  <si>
    <t>ET275</t>
  </si>
  <si>
    <t>EN457</t>
  </si>
  <si>
    <t>EN379</t>
  </si>
  <si>
    <t>EN301</t>
  </si>
  <si>
    <t>ET977</t>
  </si>
  <si>
    <t>ET899</t>
  </si>
  <si>
    <t>ET1055</t>
  </si>
  <si>
    <t>EN925</t>
  </si>
  <si>
    <t>EN1003</t>
  </si>
  <si>
    <t>Central air-handling unit</t>
  </si>
  <si>
    <t>case lighting</t>
  </si>
  <si>
    <t>Boilers</t>
  </si>
  <si>
    <t>"Point-of-Use" water heaters</t>
  </si>
  <si>
    <t>ET392</t>
  </si>
  <si>
    <t>ET314</t>
  </si>
  <si>
    <t>EN418</t>
  </si>
  <si>
    <t>EN340</t>
  </si>
  <si>
    <t>NE4859</t>
  </si>
  <si>
    <t>NE4833</t>
  </si>
  <si>
    <t>NE4807</t>
  </si>
  <si>
    <t>NE4781</t>
  </si>
  <si>
    <t>NE4755</t>
  </si>
  <si>
    <t>NE4729</t>
  </si>
  <si>
    <t>NE4703</t>
  </si>
  <si>
    <t>NE4677</t>
  </si>
  <si>
    <t>NE4651</t>
  </si>
  <si>
    <t>NE4625</t>
  </si>
  <si>
    <t>NE4599</t>
  </si>
  <si>
    <t>NE4573</t>
  </si>
  <si>
    <t>ET2571</t>
  </si>
  <si>
    <t>ET2493</t>
  </si>
  <si>
    <t>EN2597</t>
  </si>
  <si>
    <t>EN2519</t>
  </si>
  <si>
    <t>NN5262</t>
  </si>
  <si>
    <t>NN2974</t>
  </si>
  <si>
    <t>NN2948</t>
  </si>
  <si>
    <t>NE5249</t>
  </si>
  <si>
    <t>NE2961</t>
  </si>
  <si>
    <t>NE2935</t>
  </si>
  <si>
    <t>ET783</t>
  </si>
  <si>
    <t>EN809</t>
  </si>
  <si>
    <t>EN770</t>
  </si>
  <si>
    <t>ET198</t>
  </si>
  <si>
    <t>EN692</t>
  </si>
  <si>
    <t>EN575</t>
  </si>
  <si>
    <t>EN497</t>
  </si>
  <si>
    <t>NN4976</t>
  </si>
  <si>
    <t>NN4404</t>
  </si>
  <si>
    <t>NN3702</t>
  </si>
  <si>
    <t>NE4963</t>
  </si>
  <si>
    <t>NE4391</t>
  </si>
  <si>
    <t>NE4365</t>
  </si>
  <si>
    <t>NE3689</t>
  </si>
  <si>
    <t>ET1602</t>
  </si>
  <si>
    <t>ET1563</t>
  </si>
  <si>
    <t>ET1446</t>
  </si>
  <si>
    <t>EN1628</t>
  </si>
  <si>
    <t>EN1589</t>
  </si>
  <si>
    <t>EN1472</t>
  </si>
  <si>
    <t>NN5288</t>
  </si>
  <si>
    <t>NN4560</t>
  </si>
  <si>
    <t>NN4534</t>
  </si>
  <si>
    <t>NE5275</t>
  </si>
  <si>
    <t>NE4547</t>
  </si>
  <si>
    <t>NE4521</t>
  </si>
  <si>
    <t>ET2298</t>
  </si>
  <si>
    <t>ET1134</t>
  </si>
  <si>
    <t>EN2324</t>
  </si>
  <si>
    <t>EN1160</t>
  </si>
  <si>
    <t>NE5379</t>
  </si>
  <si>
    <t>NE4339</t>
  </si>
  <si>
    <t>NE4313</t>
  </si>
  <si>
    <t>NE4261</t>
  </si>
  <si>
    <t>NE4105</t>
  </si>
  <si>
    <t>NE4079</t>
  </si>
  <si>
    <t>NE3871</t>
  </si>
  <si>
    <t>NE3793</t>
  </si>
  <si>
    <t>NE3741</t>
  </si>
  <si>
    <t>NE3663</t>
  </si>
  <si>
    <t>NE3585</t>
  </si>
  <si>
    <t>NE3507</t>
  </si>
  <si>
    <t>NE3455</t>
  </si>
  <si>
    <t>NE3403</t>
  </si>
  <si>
    <t>NE3351</t>
  </si>
  <si>
    <t>NE3299</t>
  </si>
  <si>
    <t>NE3273</t>
  </si>
  <si>
    <t>NE3195</t>
  </si>
  <si>
    <t>NE3143</t>
  </si>
  <si>
    <t>NE3091</t>
  </si>
  <si>
    <t>NE3039</t>
  </si>
  <si>
    <t>ET822</t>
  </si>
  <si>
    <t>ET1368</t>
  </si>
  <si>
    <t>ET1290</t>
  </si>
  <si>
    <t>ET1251</t>
  </si>
  <si>
    <t>EN848</t>
  </si>
  <si>
    <t>EN1394</t>
  </si>
  <si>
    <t>EN1316</t>
  </si>
  <si>
    <t>EN1277</t>
  </si>
  <si>
    <t>NE5353</t>
  </si>
  <si>
    <t>NE4235</t>
  </si>
  <si>
    <t>NE4209</t>
  </si>
  <si>
    <t>NE4131</t>
  </si>
  <si>
    <t>NE4053</t>
  </si>
  <si>
    <t>NE4027</t>
  </si>
  <si>
    <t>NE3897</t>
  </si>
  <si>
    <t>NE3767</t>
  </si>
  <si>
    <t>NE3715</t>
  </si>
  <si>
    <t>NE3637</t>
  </si>
  <si>
    <t>NE3559</t>
  </si>
  <si>
    <t>NE3533</t>
  </si>
  <si>
    <t>NE3481</t>
  </si>
  <si>
    <t>NE3429</t>
  </si>
  <si>
    <t>NE3377</t>
  </si>
  <si>
    <t>NE3325</t>
  </si>
  <si>
    <t>NE3221</t>
  </si>
  <si>
    <t>NE3169</t>
  </si>
  <si>
    <t>NE3117</t>
  </si>
  <si>
    <t>NE3065</t>
  </si>
  <si>
    <t>NE2987</t>
  </si>
  <si>
    <t>ET861</t>
  </si>
  <si>
    <t>ET1407</t>
  </si>
  <si>
    <t>ET1329</t>
  </si>
  <si>
    <t>EN887</t>
  </si>
  <si>
    <t>EN1433</t>
  </si>
  <si>
    <t>EN1355</t>
  </si>
  <si>
    <t>ET2532</t>
  </si>
  <si>
    <t>EN2558</t>
  </si>
  <si>
    <t>NN4508</t>
  </si>
  <si>
    <t>NN4482</t>
  </si>
  <si>
    <t>NN4456</t>
  </si>
  <si>
    <t>NN4430</t>
  </si>
  <si>
    <t>NE4495</t>
  </si>
  <si>
    <t>NE4469</t>
  </si>
  <si>
    <t>NE4443</t>
  </si>
  <si>
    <t>NE4417</t>
  </si>
  <si>
    <t>ET2106</t>
  </si>
  <si>
    <t>ET2031</t>
  </si>
  <si>
    <t>EN2130</t>
  </si>
  <si>
    <t>EN2055</t>
  </si>
  <si>
    <t>ET1212</t>
  </si>
  <si>
    <t>EN1238</t>
  </si>
  <si>
    <t>ET1173</t>
  </si>
  <si>
    <t>EN1199</t>
  </si>
  <si>
    <t>ET1797</t>
  </si>
  <si>
    <t>ET1758</t>
  </si>
  <si>
    <t>ET1719</t>
  </si>
  <si>
    <t>ET1680</t>
  </si>
  <si>
    <t>EN1823</t>
  </si>
  <si>
    <t>EN1784</t>
  </si>
  <si>
    <t>EN1745</t>
  </si>
  <si>
    <t>EN1706</t>
  </si>
  <si>
    <t>EN68</t>
  </si>
  <si>
    <t>ET1992</t>
  </si>
  <si>
    <t>ET1953</t>
  </si>
  <si>
    <t>ET1914</t>
  </si>
  <si>
    <t>ET1875</t>
  </si>
  <si>
    <t>EN2018</t>
  </si>
  <si>
    <t>EN1979</t>
  </si>
  <si>
    <t>EN1940</t>
  </si>
  <si>
    <t>EN1901</t>
  </si>
  <si>
    <t>ET2259</t>
  </si>
  <si>
    <t>EN2285</t>
  </si>
  <si>
    <t>NN4950</t>
  </si>
  <si>
    <t>NN4924</t>
  </si>
  <si>
    <t>NE5405</t>
  </si>
  <si>
    <t>NE4937</t>
  </si>
  <si>
    <t>NE4911</t>
  </si>
  <si>
    <t>NE4885</t>
  </si>
  <si>
    <t>ET2688</t>
  </si>
  <si>
    <t>ET2649</t>
  </si>
  <si>
    <t>EN2714</t>
  </si>
  <si>
    <t>EN2675</t>
  </si>
  <si>
    <t>ET1641</t>
  </si>
  <si>
    <t>ET1524</t>
  </si>
  <si>
    <t>ET1485</t>
  </si>
  <si>
    <t>EN1667</t>
  </si>
  <si>
    <t>EN1550</t>
  </si>
  <si>
    <t>EN1511</t>
  </si>
  <si>
    <t>ET705</t>
  </si>
  <si>
    <t>ET510</t>
  </si>
  <si>
    <t>EN731</t>
  </si>
  <si>
    <t>EN653</t>
  </si>
  <si>
    <t>EN614</t>
  </si>
  <si>
    <t>ET2142</t>
  </si>
  <si>
    <t>EN2168</t>
  </si>
  <si>
    <t>ET939</t>
  </si>
  <si>
    <t>ET1095</t>
  </si>
  <si>
    <t>ET1017</t>
  </si>
  <si>
    <t>EN965</t>
  </si>
  <si>
    <t>EN1121</t>
  </si>
  <si>
    <t>EN1043</t>
  </si>
  <si>
    <t>ET2610</t>
  </si>
  <si>
    <t>ET2454</t>
  </si>
  <si>
    <t>ET2415</t>
  </si>
  <si>
    <t>ET2376</t>
  </si>
  <si>
    <t>ET2337</t>
  </si>
  <si>
    <t>EN2636</t>
  </si>
  <si>
    <t>EN2480</t>
  </si>
  <si>
    <t>EN2441</t>
  </si>
  <si>
    <t>EN2402</t>
  </si>
  <si>
    <t>EN2363</t>
  </si>
  <si>
    <t>EN263</t>
  </si>
  <si>
    <t>EN185</t>
  </si>
  <si>
    <t>EN146</t>
  </si>
  <si>
    <t>ET2181</t>
  </si>
  <si>
    <t>EN2207</t>
  </si>
  <si>
    <t>NN5444</t>
  </si>
  <si>
    <t>NN2922</t>
  </si>
  <si>
    <t>NN2896</t>
  </si>
  <si>
    <t>NN2870</t>
  </si>
  <si>
    <t>NN2844</t>
  </si>
  <si>
    <t>NN2818</t>
  </si>
  <si>
    <t>NN2792</t>
  </si>
  <si>
    <t>NN2766</t>
  </si>
  <si>
    <t>NN2740</t>
  </si>
  <si>
    <t>NE5431</t>
  </si>
  <si>
    <t>NE2909</t>
  </si>
  <si>
    <t>NE2883</t>
  </si>
  <si>
    <t>NE2857</t>
  </si>
  <si>
    <t>NE2831</t>
  </si>
  <si>
    <t>NE2805</t>
  </si>
  <si>
    <t>NE2779</t>
  </si>
  <si>
    <t>NE2753</t>
  </si>
  <si>
    <t>NE2727</t>
  </si>
  <si>
    <t>ET432</t>
  </si>
  <si>
    <t>ET276</t>
  </si>
  <si>
    <t>EN380</t>
  </si>
  <si>
    <t>ET978</t>
  </si>
  <si>
    <t>ET900</t>
  </si>
  <si>
    <t>ET1056</t>
  </si>
  <si>
    <t>EN1082</t>
  </si>
  <si>
    <t>EN1004</t>
  </si>
  <si>
    <t>ET393</t>
  </si>
  <si>
    <t>EN419</t>
  </si>
  <si>
    <t>NE4860</t>
  </si>
  <si>
    <t>NE4834</t>
  </si>
  <si>
    <t>NE4808</t>
  </si>
  <si>
    <t>NE4782</t>
  </si>
  <si>
    <t>NE4756</t>
  </si>
  <si>
    <t>NE4730</t>
  </si>
  <si>
    <t>NE4704</t>
  </si>
  <si>
    <t>NE4678</t>
  </si>
  <si>
    <t>NE4652</t>
  </si>
  <si>
    <t>NE4626</t>
  </si>
  <si>
    <t>NE4600</t>
  </si>
  <si>
    <t>NE4574</t>
  </si>
  <si>
    <t>ET2572</t>
  </si>
  <si>
    <t>ET2494</t>
  </si>
  <si>
    <t>EN2598</t>
  </si>
  <si>
    <t>EN2520</t>
  </si>
  <si>
    <t>NN5263</t>
  </si>
  <si>
    <t>NN2975</t>
  </si>
  <si>
    <t>NN2949</t>
  </si>
  <si>
    <t>NE5250</t>
  </si>
  <si>
    <t>NE2962</t>
  </si>
  <si>
    <t>NE2936</t>
  </si>
  <si>
    <t>ET745</t>
  </si>
  <si>
    <t>EN810</t>
  </si>
  <si>
    <t>EN771</t>
  </si>
  <si>
    <t>ET199</t>
  </si>
  <si>
    <t>ET667</t>
  </si>
  <si>
    <t>ET550</t>
  </si>
  <si>
    <t>EN693</t>
  </si>
  <si>
    <t>EN576</t>
  </si>
  <si>
    <t>EN498</t>
  </si>
  <si>
    <t>NN4977</t>
  </si>
  <si>
    <t>NN4405</t>
  </si>
  <si>
    <t>NN3703</t>
  </si>
  <si>
    <t>NE4964</t>
  </si>
  <si>
    <t>NE4392</t>
  </si>
  <si>
    <t>NE4366</t>
  </si>
  <si>
    <t>NE3690</t>
  </si>
  <si>
    <t>ET1603</t>
  </si>
  <si>
    <t>ET1564</t>
  </si>
  <si>
    <t>ET1447</t>
  </si>
  <si>
    <t>EN1629</t>
  </si>
  <si>
    <t>EN1590</t>
  </si>
  <si>
    <t>EN1473</t>
  </si>
  <si>
    <t>NN5289</t>
  </si>
  <si>
    <t>NN4561</t>
  </si>
  <si>
    <t>NN4535</t>
  </si>
  <si>
    <t>NE5276</t>
  </si>
  <si>
    <t>NE4548</t>
  </si>
  <si>
    <t>NE4522</t>
  </si>
  <si>
    <t>ET2299</t>
  </si>
  <si>
    <t>ET2221</t>
  </si>
  <si>
    <t>ET1135</t>
  </si>
  <si>
    <t>EN2325</t>
  </si>
  <si>
    <t>EN2247</t>
  </si>
  <si>
    <t>EN1161</t>
  </si>
  <si>
    <t>NE5380</t>
  </si>
  <si>
    <t>NE4340</t>
  </si>
  <si>
    <t>NE4314</t>
  </si>
  <si>
    <t>NE4262</t>
  </si>
  <si>
    <t>NE4106</t>
  </si>
  <si>
    <t>NE4080</t>
  </si>
  <si>
    <t>NE3924</t>
  </si>
  <si>
    <t>NE3872</t>
  </si>
  <si>
    <t>NE3794</t>
  </si>
  <si>
    <t>NE3664</t>
  </si>
  <si>
    <t>NE3586</t>
  </si>
  <si>
    <t>NE3508</t>
  </si>
  <si>
    <t>NE3456</t>
  </si>
  <si>
    <t>NE3404</t>
  </si>
  <si>
    <t>NE3352</t>
  </si>
  <si>
    <t>NE3196</t>
  </si>
  <si>
    <t>NE3144</t>
  </si>
  <si>
    <t>NE3092</t>
  </si>
  <si>
    <t>NE3040</t>
  </si>
  <si>
    <t>ET823</t>
  </si>
  <si>
    <t>ET1369</t>
  </si>
  <si>
    <t>ET1291</t>
  </si>
  <si>
    <t>ET1252</t>
  </si>
  <si>
    <t>EN1395</t>
  </si>
  <si>
    <t>EN1317</t>
  </si>
  <si>
    <t>EN1278</t>
  </si>
  <si>
    <t>NE5354</t>
  </si>
  <si>
    <t>NE4288</t>
  </si>
  <si>
    <t>NE4236</t>
  </si>
  <si>
    <t>NE4210</t>
  </si>
  <si>
    <t>NE4132</t>
  </si>
  <si>
    <t>NE4054</t>
  </si>
  <si>
    <t>NE4028</t>
  </si>
  <si>
    <t>NE3898</t>
  </si>
  <si>
    <t>NE3768</t>
  </si>
  <si>
    <t>NE3716</t>
  </si>
  <si>
    <t>NE3638</t>
  </si>
  <si>
    <t>NE3560</t>
  </si>
  <si>
    <t>NE3534</t>
  </si>
  <si>
    <t>NE3482</t>
  </si>
  <si>
    <t>NE3430</t>
  </si>
  <si>
    <t>NE3378</t>
  </si>
  <si>
    <t>NE3326</t>
  </si>
  <si>
    <t>NE3222</t>
  </si>
  <si>
    <t>NE3170</t>
  </si>
  <si>
    <t>NE3118</t>
  </si>
  <si>
    <t>NE3066</t>
  </si>
  <si>
    <t>NE2988</t>
  </si>
  <si>
    <t>ET862</t>
  </si>
  <si>
    <t>ET1408</t>
  </si>
  <si>
    <t>ET1330</t>
  </si>
  <si>
    <t>EN1434</t>
  </si>
  <si>
    <t>EN1356</t>
  </si>
  <si>
    <t>ET2533</t>
  </si>
  <si>
    <t>EN2559</t>
  </si>
  <si>
    <t>NN4509</t>
  </si>
  <si>
    <t>NN4483</t>
  </si>
  <si>
    <t>NN4457</t>
  </si>
  <si>
    <t>NN4431</t>
  </si>
  <si>
    <t>NE4496</t>
  </si>
  <si>
    <t>NE4470</t>
  </si>
  <si>
    <t>NE4444</t>
  </si>
  <si>
    <t>NE4418</t>
  </si>
  <si>
    <t>ET2107</t>
  </si>
  <si>
    <t>ET2068</t>
  </si>
  <si>
    <t>ET2032</t>
  </si>
  <si>
    <t>EN2131</t>
  </si>
  <si>
    <t>EN2094</t>
  </si>
  <si>
    <t>EN2056</t>
  </si>
  <si>
    <t>ET1213</t>
  </si>
  <si>
    <t>EN1239</t>
  </si>
  <si>
    <t>ET1174</t>
  </si>
  <si>
    <t>EN1200</t>
  </si>
  <si>
    <t>ET1798</t>
  </si>
  <si>
    <t>ET1759</t>
  </si>
  <si>
    <t>ET1720</t>
  </si>
  <si>
    <t>ET1681</t>
  </si>
  <si>
    <t>EN1824</t>
  </si>
  <si>
    <t>EN1785</t>
  </si>
  <si>
    <t>EN1746</t>
  </si>
  <si>
    <t>EN1707</t>
  </si>
  <si>
    <t>ET43</t>
  </si>
  <si>
    <t>EN69</t>
  </si>
  <si>
    <t>ET1993</t>
  </si>
  <si>
    <t>ET1954</t>
  </si>
  <si>
    <t>ET1915</t>
  </si>
  <si>
    <t>ET1876</t>
  </si>
  <si>
    <t>ET1837</t>
  </si>
  <si>
    <t>EN2019</t>
  </si>
  <si>
    <t>EN1980</t>
  </si>
  <si>
    <t>EN1941</t>
  </si>
  <si>
    <t>EN1902</t>
  </si>
  <si>
    <t>EN1863</t>
  </si>
  <si>
    <t>ET2260</t>
  </si>
  <si>
    <t>EN2286</t>
  </si>
  <si>
    <t>NN4951</t>
  </si>
  <si>
    <t>NN4925</t>
  </si>
  <si>
    <t>NE5406</t>
  </si>
  <si>
    <t>NE4938</t>
  </si>
  <si>
    <t>NE4912</t>
  </si>
  <si>
    <t>NE4886</t>
  </si>
  <si>
    <t>ET2689</t>
  </si>
  <si>
    <t>ET2650</t>
  </si>
  <si>
    <t>EN2715</t>
  </si>
  <si>
    <t>EN2676</t>
  </si>
  <si>
    <t>ET1642</t>
  </si>
  <si>
    <t>ET1525</t>
  </si>
  <si>
    <t>ET1486</t>
  </si>
  <si>
    <t>EN1668</t>
  </si>
  <si>
    <t>EN1551</t>
  </si>
  <si>
    <t>EN1512</t>
  </si>
  <si>
    <t>ET82</t>
  </si>
  <si>
    <t>ET511</t>
  </si>
  <si>
    <t>EN732</t>
  </si>
  <si>
    <t>EN537</t>
  </si>
  <si>
    <t>ET628</t>
  </si>
  <si>
    <t>ET589</t>
  </si>
  <si>
    <t>EN654</t>
  </si>
  <si>
    <t>EN615</t>
  </si>
  <si>
    <t>ET2143</t>
  </si>
  <si>
    <t>EN2169</t>
  </si>
  <si>
    <t>ET940</t>
  </si>
  <si>
    <t>ET1096</t>
  </si>
  <si>
    <t>ET1018</t>
  </si>
  <si>
    <t>EN966</t>
  </si>
  <si>
    <t>EN1122</t>
  </si>
  <si>
    <t>EN1044</t>
  </si>
  <si>
    <t>ET2455</t>
  </si>
  <si>
    <t>ET2416</t>
  </si>
  <si>
    <t>EN2481</t>
  </si>
  <si>
    <t>EN2442</t>
  </si>
  <si>
    <t>ET160</t>
  </si>
  <si>
    <t>EN30</t>
  </si>
  <si>
    <t>EN264</t>
  </si>
  <si>
    <t>EN186</t>
  </si>
  <si>
    <t>EN147</t>
  </si>
  <si>
    <t>ET2182</t>
  </si>
  <si>
    <t>EN2208</t>
  </si>
  <si>
    <t>NN5445</t>
  </si>
  <si>
    <t>NN2923</t>
  </si>
  <si>
    <t>NN2897</t>
  </si>
  <si>
    <t>NN2871</t>
  </si>
  <si>
    <t>NN2845</t>
  </si>
  <si>
    <t>NN2819</t>
  </si>
  <si>
    <t>NN2793</t>
  </si>
  <si>
    <t>NN2767</t>
  </si>
  <si>
    <t>NN2741</t>
  </si>
  <si>
    <t>NE5432</t>
  </si>
  <si>
    <t>NE2910</t>
  </si>
  <si>
    <t>NE2884</t>
  </si>
  <si>
    <t>NE2858</t>
  </si>
  <si>
    <t>NE2832</t>
  </si>
  <si>
    <t>NE2806</t>
  </si>
  <si>
    <t>NE2780</t>
  </si>
  <si>
    <t>NE2754</t>
  </si>
  <si>
    <t>NE2728</t>
  </si>
  <si>
    <t>ET433</t>
  </si>
  <si>
    <t>ET277</t>
  </si>
  <si>
    <t>EN381</t>
  </si>
  <si>
    <t>EN303</t>
  </si>
  <si>
    <t>ET979</t>
  </si>
  <si>
    <t>ET901</t>
  </si>
  <si>
    <t>ET1057</t>
  </si>
  <si>
    <t>EN927</t>
  </si>
  <si>
    <t>EN1083</t>
  </si>
  <si>
    <t>EN1005</t>
  </si>
  <si>
    <t>ET394</t>
  </si>
  <si>
    <t>ET316</t>
  </si>
  <si>
    <t>EN420</t>
  </si>
  <si>
    <t>NE4861</t>
  </si>
  <si>
    <t>NE4835</t>
  </si>
  <si>
    <t>NE4809</t>
  </si>
  <si>
    <t>NE4783</t>
  </si>
  <si>
    <t>NE4757</t>
  </si>
  <si>
    <t>NE4731</t>
  </si>
  <si>
    <t>NE4705</t>
  </si>
  <si>
    <t>NE4679</t>
  </si>
  <si>
    <t>NE4653</t>
  </si>
  <si>
    <t>NE4627</t>
  </si>
  <si>
    <t>NE4601</t>
  </si>
  <si>
    <t>NE4575</t>
  </si>
  <si>
    <t>ET2573</t>
  </si>
  <si>
    <t>ET2495</t>
  </si>
  <si>
    <t>EN2599</t>
  </si>
  <si>
    <t>EN2521</t>
  </si>
  <si>
    <t>NN5264</t>
  </si>
  <si>
    <t>NN2976</t>
  </si>
  <si>
    <t>NN2950</t>
  </si>
  <si>
    <t>NE5251</t>
  </si>
  <si>
    <t>NE2963</t>
  </si>
  <si>
    <t>NE2937</t>
  </si>
  <si>
    <t>ET785</t>
  </si>
  <si>
    <t>ET746</t>
  </si>
  <si>
    <t>EN772</t>
  </si>
  <si>
    <t>ET200</t>
  </si>
  <si>
    <t>ET668</t>
  </si>
  <si>
    <t>ET551</t>
  </si>
  <si>
    <t>ET473</t>
  </si>
  <si>
    <t>EN694</t>
  </si>
  <si>
    <t>EN577</t>
  </si>
  <si>
    <t>NN4978</t>
  </si>
  <si>
    <t>NN4406</t>
  </si>
  <si>
    <t>NN3704</t>
  </si>
  <si>
    <t>NE4965</t>
  </si>
  <si>
    <t>NE4393</t>
  </si>
  <si>
    <t>NE4367</t>
  </si>
  <si>
    <t>NE3691</t>
  </si>
  <si>
    <t>ET1604</t>
  </si>
  <si>
    <t>ET1565</t>
  </si>
  <si>
    <t>ET1448</t>
  </si>
  <si>
    <t>EN1630</t>
  </si>
  <si>
    <t>EN1591</t>
  </si>
  <si>
    <t>EN1474</t>
  </si>
  <si>
    <t>NN5290</t>
  </si>
  <si>
    <t>NN4562</t>
  </si>
  <si>
    <t>NN4536</t>
  </si>
  <si>
    <t>NE5277</t>
  </si>
  <si>
    <t>NE4549</t>
  </si>
  <si>
    <t>NE4523</t>
  </si>
  <si>
    <t>ET2300</t>
  </si>
  <si>
    <t>ET2222</t>
  </si>
  <si>
    <t>ET1136</t>
  </si>
  <si>
    <t>EN2326</t>
  </si>
  <si>
    <t>EN2248</t>
  </si>
  <si>
    <t>EN1162</t>
  </si>
  <si>
    <t>NE5381</t>
  </si>
  <si>
    <t>NE4341</t>
  </si>
  <si>
    <t>NE4315</t>
  </si>
  <si>
    <t>NE4263</t>
  </si>
  <si>
    <t>NE4107</t>
  </si>
  <si>
    <t>NE4081</t>
  </si>
  <si>
    <t>NE3873</t>
  </si>
  <si>
    <t>NE3795</t>
  </si>
  <si>
    <t>NE3743</t>
  </si>
  <si>
    <t>NE3665</t>
  </si>
  <si>
    <t>NE3587</t>
  </si>
  <si>
    <t>NE3509</t>
  </si>
  <si>
    <t>NE3457</t>
  </si>
  <si>
    <t>NE3405</t>
  </si>
  <si>
    <t>NE3353</t>
  </si>
  <si>
    <t>NE3301</t>
  </si>
  <si>
    <t>NE3275</t>
  </si>
  <si>
    <t>NE3197</t>
  </si>
  <si>
    <t>NE3145</t>
  </si>
  <si>
    <t>NE3093</t>
  </si>
  <si>
    <t>NE3041</t>
  </si>
  <si>
    <t>ET824</t>
  </si>
  <si>
    <t>ET1370</t>
  </si>
  <si>
    <t>ET1292</t>
  </si>
  <si>
    <t>ET1253</t>
  </si>
  <si>
    <t>EN850</t>
  </si>
  <si>
    <t>EN1396</t>
  </si>
  <si>
    <t>EN1318</t>
  </si>
  <si>
    <t>EN1279</t>
  </si>
  <si>
    <t>NE5355</t>
  </si>
  <si>
    <t>NE4237</t>
  </si>
  <si>
    <t>NE4211</t>
  </si>
  <si>
    <t>NE4133</t>
  </si>
  <si>
    <t>NE4055</t>
  </si>
  <si>
    <t>NE4029</t>
  </si>
  <si>
    <t>NE3899</t>
  </si>
  <si>
    <t>NE3769</t>
  </si>
  <si>
    <t>NE3717</t>
  </si>
  <si>
    <t>NE3639</t>
  </si>
  <si>
    <t>NE3561</t>
  </si>
  <si>
    <t>NE3535</t>
  </si>
  <si>
    <t>NE3483</t>
  </si>
  <si>
    <t>NE3431</t>
  </si>
  <si>
    <t>NE3379</t>
  </si>
  <si>
    <t>NE3327</t>
  </si>
  <si>
    <t>NE3223</t>
  </si>
  <si>
    <t>NE3171</t>
  </si>
  <si>
    <t>NE3119</t>
  </si>
  <si>
    <t>NE3067</t>
  </si>
  <si>
    <t>NE2989</t>
  </si>
  <si>
    <t>ET863</t>
  </si>
  <si>
    <t>ET1409</t>
  </si>
  <si>
    <t>ET1331</t>
  </si>
  <si>
    <t>EN889</t>
  </si>
  <si>
    <t>EN1435</t>
  </si>
  <si>
    <t>EN1357</t>
  </si>
  <si>
    <t>ET2534</t>
  </si>
  <si>
    <t>EN2560</t>
  </si>
  <si>
    <t>NN4510</t>
  </si>
  <si>
    <t>NN4484</t>
  </si>
  <si>
    <t>NN4458</t>
  </si>
  <si>
    <t>NN4432</t>
  </si>
  <si>
    <t>NE4497</t>
  </si>
  <si>
    <t>NE4471</t>
  </si>
  <si>
    <t>NE4445</t>
  </si>
  <si>
    <t>NE4419</t>
  </si>
  <si>
    <t>ET2108</t>
  </si>
  <si>
    <t>ET2069</t>
  </si>
  <si>
    <t>ET2033</t>
  </si>
  <si>
    <t>EN2132</t>
  </si>
  <si>
    <t>EN2095</t>
  </si>
  <si>
    <t>EN2057</t>
  </si>
  <si>
    <t>ET1214</t>
  </si>
  <si>
    <t>EN1240</t>
  </si>
  <si>
    <t>ET1175</t>
  </si>
  <si>
    <t>EN1201</t>
  </si>
  <si>
    <t>ET1799</t>
  </si>
  <si>
    <t>ET1760</t>
  </si>
  <si>
    <t>ET1721</t>
  </si>
  <si>
    <t>ET1682</t>
  </si>
  <si>
    <t>EN1825</t>
  </si>
  <si>
    <t>EN1786</t>
  </si>
  <si>
    <t>EN1747</t>
  </si>
  <si>
    <t>EN1708</t>
  </si>
  <si>
    <t>ET44</t>
  </si>
  <si>
    <t>EN70</t>
  </si>
  <si>
    <t>ET1994</t>
  </si>
  <si>
    <t>ET1955</t>
  </si>
  <si>
    <t>ET1916</t>
  </si>
  <si>
    <t>ET1877</t>
  </si>
  <si>
    <t>ET1838</t>
  </si>
  <si>
    <t>EN2020</t>
  </si>
  <si>
    <t>EN1981</t>
  </si>
  <si>
    <t>EN1942</t>
  </si>
  <si>
    <t>EN1903</t>
  </si>
  <si>
    <t>EN1864</t>
  </si>
  <si>
    <t>ET2261</t>
  </si>
  <si>
    <t>EN2287</t>
  </si>
  <si>
    <t>NN4952</t>
  </si>
  <si>
    <t>NN4926</t>
  </si>
  <si>
    <t>NE5407</t>
  </si>
  <si>
    <t>NE4939</t>
  </si>
  <si>
    <t>NE4913</t>
  </si>
  <si>
    <t>NE4887</t>
  </si>
  <si>
    <t>ET2690</t>
  </si>
  <si>
    <t>ET2651</t>
  </si>
  <si>
    <t>EN2716</t>
  </si>
  <si>
    <t>EN2677</t>
  </si>
  <si>
    <t>ET1643</t>
  </si>
  <si>
    <t>ET1526</t>
  </si>
  <si>
    <t>ET1487</t>
  </si>
  <si>
    <t>EN1669</t>
  </si>
  <si>
    <t>EN1552</t>
  </si>
  <si>
    <t>EN1513</t>
  </si>
  <si>
    <t>ET707</t>
  </si>
  <si>
    <t>ET512</t>
  </si>
  <si>
    <t>EN733</t>
  </si>
  <si>
    <t>EN538</t>
  </si>
  <si>
    <t>ET629</t>
  </si>
  <si>
    <t>ET590</t>
  </si>
  <si>
    <t>EN655</t>
  </si>
  <si>
    <t>EN616</t>
  </si>
  <si>
    <t>ET2144</t>
  </si>
  <si>
    <t>EN2170</t>
  </si>
  <si>
    <t>ET941</t>
  </si>
  <si>
    <t>ET1097</t>
  </si>
  <si>
    <t>ET1019</t>
  </si>
  <si>
    <t>EN967</t>
  </si>
  <si>
    <t>EN1123</t>
  </si>
  <si>
    <t>EN1045</t>
  </si>
  <si>
    <t>ET2612</t>
  </si>
  <si>
    <t>ET2456</t>
  </si>
  <si>
    <t>ET2417</t>
  </si>
  <si>
    <t>ET2378</t>
  </si>
  <si>
    <t>ET2339</t>
  </si>
  <si>
    <t>EN2638</t>
  </si>
  <si>
    <t>EN2482</t>
  </si>
  <si>
    <t>EN2443</t>
  </si>
  <si>
    <t>EN2404</t>
  </si>
  <si>
    <t>EN2365</t>
  </si>
  <si>
    <t>ET5</t>
  </si>
  <si>
    <t>ET239</t>
  </si>
  <si>
    <t>ET161</t>
  </si>
  <si>
    <t>ET122</t>
  </si>
  <si>
    <t>EN31</t>
  </si>
  <si>
    <t>EN265</t>
  </si>
  <si>
    <t>EN148</t>
  </si>
  <si>
    <t>ET2183</t>
  </si>
  <si>
    <t>EN2209</t>
  </si>
  <si>
    <t>NN5446</t>
  </si>
  <si>
    <t>NN2924</t>
  </si>
  <si>
    <t>NN2898</t>
  </si>
  <si>
    <t>NN2872</t>
  </si>
  <si>
    <t>NN2846</t>
  </si>
  <si>
    <t>NN2820</t>
  </si>
  <si>
    <t>NN2794</t>
  </si>
  <si>
    <t>NN2768</t>
  </si>
  <si>
    <t>NN2742</t>
  </si>
  <si>
    <t>NE5433</t>
  </si>
  <si>
    <t>NE2911</t>
  </si>
  <si>
    <t>NE2885</t>
  </si>
  <si>
    <t>NE2859</t>
  </si>
  <si>
    <t>NE2833</t>
  </si>
  <si>
    <t>NE2807</t>
  </si>
  <si>
    <t>NE2781</t>
  </si>
  <si>
    <t>NE2755</t>
  </si>
  <si>
    <t>NE2729</t>
  </si>
  <si>
    <t>ET356</t>
  </si>
  <si>
    <t>ET278</t>
  </si>
  <si>
    <t>EN382</t>
  </si>
  <si>
    <t>EN304</t>
  </si>
  <si>
    <t>ET902</t>
  </si>
  <si>
    <t>ET1058</t>
  </si>
  <si>
    <t>EN928</t>
  </si>
  <si>
    <t>EN1084</t>
  </si>
  <si>
    <t>EN1006</t>
  </si>
  <si>
    <t>ET395</t>
  </si>
  <si>
    <t>EN421</t>
  </si>
  <si>
    <t>NE4862</t>
  </si>
  <si>
    <t>NE4836</t>
  </si>
  <si>
    <t>NE4810</t>
  </si>
  <si>
    <t>NE4784</t>
  </si>
  <si>
    <t>NE4758</t>
  </si>
  <si>
    <t>NE4732</t>
  </si>
  <si>
    <t>NE4706</t>
  </si>
  <si>
    <t>NE4680</t>
  </si>
  <si>
    <t>NE4654</t>
  </si>
  <si>
    <t>NE4628</t>
  </si>
  <si>
    <t>NE4602</t>
  </si>
  <si>
    <t>NE4576</t>
  </si>
  <si>
    <t>ET2574</t>
  </si>
  <si>
    <t>ET2496</t>
  </si>
  <si>
    <t>EN2600</t>
  </si>
  <si>
    <t>EN2522</t>
  </si>
  <si>
    <t>NN5265</t>
  </si>
  <si>
    <t>NN2977</t>
  </si>
  <si>
    <t>NN2951</t>
  </si>
  <si>
    <t>NE5252</t>
  </si>
  <si>
    <t>NE2964</t>
  </si>
  <si>
    <t>NE2938</t>
  </si>
  <si>
    <t>ET786</t>
  </si>
  <si>
    <t>ET747</t>
  </si>
  <si>
    <t>EN812</t>
  </si>
  <si>
    <t>EN773</t>
  </si>
  <si>
    <t>EN227</t>
  </si>
  <si>
    <t>ET669</t>
  </si>
  <si>
    <t>ET474</t>
  </si>
  <si>
    <t>EN695</t>
  </si>
  <si>
    <t>EN578</t>
  </si>
  <si>
    <t>EN500</t>
  </si>
  <si>
    <t>NN4979</t>
  </si>
  <si>
    <t>NN4407</t>
  </si>
  <si>
    <t>NN3705</t>
  </si>
  <si>
    <t>NE4966</t>
  </si>
  <si>
    <t>NE4394</t>
  </si>
  <si>
    <t>NE4368</t>
  </si>
  <si>
    <t>NE3692</t>
  </si>
  <si>
    <t>ET1605</t>
  </si>
  <si>
    <t>ET1566</t>
  </si>
  <si>
    <t>ET1449</t>
  </si>
  <si>
    <t>EN1631</t>
  </si>
  <si>
    <t>EN1592</t>
  </si>
  <si>
    <t>EN1475</t>
  </si>
  <si>
    <t>NN5291</t>
  </si>
  <si>
    <t>NN4563</t>
  </si>
  <si>
    <t>NN4537</t>
  </si>
  <si>
    <t>NE5278</t>
  </si>
  <si>
    <t>NE4550</t>
  </si>
  <si>
    <t>NE4524</t>
  </si>
  <si>
    <t>ET2301</t>
  </si>
  <si>
    <t>ET1137</t>
  </si>
  <si>
    <t>EN2327</t>
  </si>
  <si>
    <t>EN1163</t>
  </si>
  <si>
    <t>NE5382</t>
  </si>
  <si>
    <t>NE4342</t>
  </si>
  <si>
    <t>NE4316</t>
  </si>
  <si>
    <t>NE4264</t>
  </si>
  <si>
    <t>NE4108</t>
  </si>
  <si>
    <t>NE4082</t>
  </si>
  <si>
    <t>NE3874</t>
  </si>
  <si>
    <t>NE3796</t>
  </si>
  <si>
    <t>NE3744</t>
  </si>
  <si>
    <t>NE3666</t>
  </si>
  <si>
    <t>NE3588</t>
  </si>
  <si>
    <t>NE3510</t>
  </si>
  <si>
    <t>NE3458</t>
  </si>
  <si>
    <t>NE3406</t>
  </si>
  <si>
    <t>NE3354</t>
  </si>
  <si>
    <t>NE3302</t>
  </si>
  <si>
    <t>NE3276</t>
  </si>
  <si>
    <t>NE3198</t>
  </si>
  <si>
    <t>NE3146</t>
  </si>
  <si>
    <t>NE3094</t>
  </si>
  <si>
    <t>NE3042</t>
  </si>
  <si>
    <t>ET825</t>
  </si>
  <si>
    <t>ET1371</t>
  </si>
  <si>
    <t>ET1293</t>
  </si>
  <si>
    <t>ET1254</t>
  </si>
  <si>
    <t>EN851</t>
  </si>
  <si>
    <t>EN1397</t>
  </si>
  <si>
    <t>EN1319</t>
  </si>
  <si>
    <t>EN1280</t>
  </si>
  <si>
    <t>NE5356</t>
  </si>
  <si>
    <t>NE4238</t>
  </si>
  <si>
    <t>NE4212</t>
  </si>
  <si>
    <t>NE4134</t>
  </si>
  <si>
    <t>NE4056</t>
  </si>
  <si>
    <t>NE4030</t>
  </si>
  <si>
    <t>NE3900</t>
  </si>
  <si>
    <t>NE3770</t>
  </si>
  <si>
    <t>NE3718</t>
  </si>
  <si>
    <t>NE3640</t>
  </si>
  <si>
    <t>NE3562</t>
  </si>
  <si>
    <t>NE3536</t>
  </si>
  <si>
    <t>NE3484</t>
  </si>
  <si>
    <t>NE3432</t>
  </si>
  <si>
    <t>NE3380</t>
  </si>
  <si>
    <t>NE3328</t>
  </si>
  <si>
    <t>NE3224</t>
  </si>
  <si>
    <t>NE3172</t>
  </si>
  <si>
    <t>NE3120</t>
  </si>
  <si>
    <t>NE3068</t>
  </si>
  <si>
    <t>NE2990</t>
  </si>
  <si>
    <t>ET864</t>
  </si>
  <si>
    <t>ET1410</t>
  </si>
  <si>
    <t>ET1332</t>
  </si>
  <si>
    <t>EN890</t>
  </si>
  <si>
    <t>EN1436</t>
  </si>
  <si>
    <t>EN1358</t>
  </si>
  <si>
    <t>ET2535</t>
  </si>
  <si>
    <t>EN2561</t>
  </si>
  <si>
    <t>NN4511</t>
  </si>
  <si>
    <t>NN4485</t>
  </si>
  <si>
    <t>NN4459</t>
  </si>
  <si>
    <t>NN4433</t>
  </si>
  <si>
    <t>NE4498</t>
  </si>
  <si>
    <t>NE4472</t>
  </si>
  <si>
    <t>NE4446</t>
  </si>
  <si>
    <t>NE4420</t>
  </si>
  <si>
    <t>ET2109</t>
  </si>
  <si>
    <t>ET2070</t>
  </si>
  <si>
    <t>ET2034</t>
  </si>
  <si>
    <t>EN2133</t>
  </si>
  <si>
    <t>EN2096</t>
  </si>
  <si>
    <t>EN2058</t>
  </si>
  <si>
    <t>ET1215</t>
  </si>
  <si>
    <t>EN1241</t>
  </si>
  <si>
    <t>ET1176</t>
  </si>
  <si>
    <t>EN1202</t>
  </si>
  <si>
    <t>ET1800</t>
  </si>
  <si>
    <t>ET1761</t>
  </si>
  <si>
    <t>ET1722</t>
  </si>
  <si>
    <t>ET1683</t>
  </si>
  <si>
    <t>EN1826</t>
  </si>
  <si>
    <t>EN1787</t>
  </si>
  <si>
    <t>EN1748</t>
  </si>
  <si>
    <t>EN1709</t>
  </si>
  <si>
    <t>ET45</t>
  </si>
  <si>
    <t>ET1995</t>
  </si>
  <si>
    <t>ET1956</t>
  </si>
  <si>
    <t>ET1917</t>
  </si>
  <si>
    <t>ET1878</t>
  </si>
  <si>
    <t>ET1839</t>
  </si>
  <si>
    <t>EN2021</t>
  </si>
  <si>
    <t>EN1982</t>
  </si>
  <si>
    <t>EN1943</t>
  </si>
  <si>
    <t>EN1904</t>
  </si>
  <si>
    <t>EN1865</t>
  </si>
  <si>
    <t>ET2262</t>
  </si>
  <si>
    <t>EN2288</t>
  </si>
  <si>
    <t>NN4953</t>
  </si>
  <si>
    <t>NN4927</t>
  </si>
  <si>
    <t>NE5408</t>
  </si>
  <si>
    <t>NE4940</t>
  </si>
  <si>
    <t>NE4914</t>
  </si>
  <si>
    <t>NE4888</t>
  </si>
  <si>
    <t>ET2691</t>
  </si>
  <si>
    <t>ET2652</t>
  </si>
  <si>
    <t>EN2717</t>
  </si>
  <si>
    <t>EN2678</t>
  </si>
  <si>
    <t>ET1644</t>
  </si>
  <si>
    <t>ET1527</t>
  </si>
  <si>
    <t>ET1488</t>
  </si>
  <si>
    <t>EN1670</t>
  </si>
  <si>
    <t>EN1553</t>
  </si>
  <si>
    <t>EN1514</t>
  </si>
  <si>
    <t>EN110</t>
  </si>
  <si>
    <t>ET708</t>
  </si>
  <si>
    <t>EN734</t>
  </si>
  <si>
    <t>EN539</t>
  </si>
  <si>
    <t>ET630</t>
  </si>
  <si>
    <t>ET591</t>
  </si>
  <si>
    <t>EN656</t>
  </si>
  <si>
    <t>EN617</t>
  </si>
  <si>
    <t>ET2145</t>
  </si>
  <si>
    <t>EN2171</t>
  </si>
  <si>
    <t>ET942</t>
  </si>
  <si>
    <t>ET1098</t>
  </si>
  <si>
    <t>ET1020</t>
  </si>
  <si>
    <t>EN968</t>
  </si>
  <si>
    <t>EN1124</t>
  </si>
  <si>
    <t>EN1046</t>
  </si>
  <si>
    <t>ET2613</t>
  </si>
  <si>
    <t>ET2457</t>
  </si>
  <si>
    <t>ET2418</t>
  </si>
  <si>
    <t>ET2379</t>
  </si>
  <si>
    <t>ET2340</t>
  </si>
  <si>
    <t>EN2639</t>
  </si>
  <si>
    <t>EN2483</t>
  </si>
  <si>
    <t>EN2444</t>
  </si>
  <si>
    <t>EN2405</t>
  </si>
  <si>
    <t>EN2366</t>
  </si>
  <si>
    <t>ET240</t>
  </si>
  <si>
    <t>ET162</t>
  </si>
  <si>
    <t>ET123</t>
  </si>
  <si>
    <t>EN32</t>
  </si>
  <si>
    <t>EN266</t>
  </si>
  <si>
    <t>EN149</t>
  </si>
  <si>
    <t>ET2184</t>
  </si>
  <si>
    <t>EN2210</t>
  </si>
  <si>
    <t>NN5447</t>
  </si>
  <si>
    <t>NN2925</t>
  </si>
  <si>
    <t>NN2899</t>
  </si>
  <si>
    <t>NN2873</t>
  </si>
  <si>
    <t>NN2847</t>
  </si>
  <si>
    <t>NN2821</t>
  </si>
  <si>
    <t>NN2795</t>
  </si>
  <si>
    <t>NN2769</t>
  </si>
  <si>
    <t>NN2743</t>
  </si>
  <si>
    <t>NE5434</t>
  </si>
  <si>
    <t>NE2912</t>
  </si>
  <si>
    <t>NE2886</t>
  </si>
  <si>
    <t>NE2860</t>
  </si>
  <si>
    <t>NE2834</t>
  </si>
  <si>
    <t>NE2808</t>
  </si>
  <si>
    <t>NE2782</t>
  </si>
  <si>
    <t>NE2756</t>
  </si>
  <si>
    <t>NE2730</t>
  </si>
  <si>
    <t>ET357</t>
  </si>
  <si>
    <t>ET279</t>
  </si>
  <si>
    <t>EN461</t>
  </si>
  <si>
    <t>ET1059</t>
  </si>
  <si>
    <t>EN929</t>
  </si>
  <si>
    <t>EN1085</t>
  </si>
  <si>
    <t>EN1007</t>
  </si>
  <si>
    <t>ET396</t>
  </si>
  <si>
    <t>EN344</t>
  </si>
  <si>
    <t>NE4863</t>
  </si>
  <si>
    <t>NE4837</t>
  </si>
  <si>
    <t>NE4811</t>
  </si>
  <si>
    <t>NE4785</t>
  </si>
  <si>
    <t>NE4759</t>
  </si>
  <si>
    <t>NE4733</t>
  </si>
  <si>
    <t>NE4707</t>
  </si>
  <si>
    <t>NE4681</t>
  </si>
  <si>
    <t>NE4655</t>
  </si>
  <si>
    <t>NE4629</t>
  </si>
  <si>
    <t>NE4603</t>
  </si>
  <si>
    <t>NE4577</t>
  </si>
  <si>
    <t>ET2575</t>
  </si>
  <si>
    <t>ET2497</t>
  </si>
  <si>
    <t>EN2601</t>
  </si>
  <si>
    <t>EN2523</t>
  </si>
  <si>
    <t>NN5266</t>
  </si>
  <si>
    <t>NN2978</t>
  </si>
  <si>
    <t>NN2952</t>
  </si>
  <si>
    <t>NE5253</t>
  </si>
  <si>
    <t>NE2965</t>
  </si>
  <si>
    <t>NE2939</t>
  </si>
  <si>
    <t>ET787</t>
  </si>
  <si>
    <t>ET748</t>
  </si>
  <si>
    <t>EN813</t>
  </si>
  <si>
    <t>EN228</t>
  </si>
  <si>
    <t>ET670</t>
  </si>
  <si>
    <t>ET553</t>
  </si>
  <si>
    <t>ET475</t>
  </si>
  <si>
    <t>EN696</t>
  </si>
  <si>
    <t>EN579</t>
  </si>
  <si>
    <t>EN501</t>
  </si>
  <si>
    <t>NN4980</t>
  </si>
  <si>
    <t>NN4408</t>
  </si>
  <si>
    <t>NN3706</t>
  </si>
  <si>
    <t>NE4967</t>
  </si>
  <si>
    <t>NE4395</t>
  </si>
  <si>
    <t>NE4369</t>
  </si>
  <si>
    <t>NE3693</t>
  </si>
  <si>
    <t>ET1606</t>
  </si>
  <si>
    <t>ET1567</t>
  </si>
  <si>
    <t>ET1450</t>
  </si>
  <si>
    <t>EN1632</t>
  </si>
  <si>
    <t>EN1593</t>
  </si>
  <si>
    <t>EN1476</t>
  </si>
  <si>
    <t>NN5292</t>
  </si>
  <si>
    <t>NN4564</t>
  </si>
  <si>
    <t>NN4538</t>
  </si>
  <si>
    <t>NE5279</t>
  </si>
  <si>
    <t>NE4551</t>
  </si>
  <si>
    <t>NE4525</t>
  </si>
  <si>
    <t>ET2302</t>
  </si>
  <si>
    <t>ET1138</t>
  </si>
  <si>
    <t>EN2328</t>
  </si>
  <si>
    <t>EN1164</t>
  </si>
  <si>
    <t>NE5383</t>
  </si>
  <si>
    <t>NE4343</t>
  </si>
  <si>
    <t>NE4317</t>
  </si>
  <si>
    <t>NE4265</t>
  </si>
  <si>
    <t>NE4109</t>
  </si>
  <si>
    <t>NE4083</t>
  </si>
  <si>
    <t>NE3927</t>
  </si>
  <si>
    <t>NE3875</t>
  </si>
  <si>
    <t>NE3797</t>
  </si>
  <si>
    <t>NE3667</t>
  </si>
  <si>
    <t>NE3589</t>
  </si>
  <si>
    <t>NE3511</t>
  </si>
  <si>
    <t>NE3459</t>
  </si>
  <si>
    <t>NE3407</t>
  </si>
  <si>
    <t>NE3355</t>
  </si>
  <si>
    <t>NE3303</t>
  </si>
  <si>
    <t>NE3277</t>
  </si>
  <si>
    <t>NE3199</t>
  </si>
  <si>
    <t>NE3095</t>
  </si>
  <si>
    <t>NE3043</t>
  </si>
  <si>
    <t>ET1372</t>
  </si>
  <si>
    <t>ET1294</t>
  </si>
  <si>
    <t>ET1255</t>
  </si>
  <si>
    <t>EN852</t>
  </si>
  <si>
    <t>EN1398</t>
  </si>
  <si>
    <t>EN1320</t>
  </si>
  <si>
    <t>EN1281</t>
  </si>
  <si>
    <t>NE5357</t>
  </si>
  <si>
    <t>NE4291</t>
  </si>
  <si>
    <t>NE4239</t>
  </si>
  <si>
    <t>NE4213</t>
  </si>
  <si>
    <t>NE4135</t>
  </si>
  <si>
    <t>NE4057</t>
  </si>
  <si>
    <t>NE4031</t>
  </si>
  <si>
    <t>NE3901</t>
  </si>
  <si>
    <t>NE3771</t>
  </si>
  <si>
    <t>NE3719</t>
  </si>
  <si>
    <t>NE3641</t>
  </si>
  <si>
    <t>NE3563</t>
  </si>
  <si>
    <t>NE3537</t>
  </si>
  <si>
    <t>NE3485</t>
  </si>
  <si>
    <t>NE3433</t>
  </si>
  <si>
    <t>NE3381</t>
  </si>
  <si>
    <t>NE3329</t>
  </si>
  <si>
    <t>NE3225</t>
  </si>
  <si>
    <t>NE3173</t>
  </si>
  <si>
    <t>NE3121</t>
  </si>
  <si>
    <t>NE3069</t>
  </si>
  <si>
    <t>NE2991</t>
  </si>
  <si>
    <t>ET865</t>
  </si>
  <si>
    <t>ET1411</t>
  </si>
  <si>
    <t>ET1333</t>
  </si>
  <si>
    <t>EN891</t>
  </si>
  <si>
    <t>EN1437</t>
  </si>
  <si>
    <t>EN1359</t>
  </si>
  <si>
    <t>ET2536</t>
  </si>
  <si>
    <t>EN2562</t>
  </si>
  <si>
    <t>NN4512</t>
  </si>
  <si>
    <t>NN4486</t>
  </si>
  <si>
    <t>NN4460</t>
  </si>
  <si>
    <t>NN4434</t>
  </si>
  <si>
    <t>NE4499</t>
  </si>
  <si>
    <t>NE4473</t>
  </si>
  <si>
    <t>NE4447</t>
  </si>
  <si>
    <t>NE4421</t>
  </si>
  <si>
    <t>ET2110</t>
  </si>
  <si>
    <t>ET2071</t>
  </si>
  <si>
    <t>ET2035</t>
  </si>
  <si>
    <t>EN2134</t>
  </si>
  <si>
    <t>EN2097</t>
  </si>
  <si>
    <t>EN2059</t>
  </si>
  <si>
    <t>ET1216</t>
  </si>
  <si>
    <t>EN1242</t>
  </si>
  <si>
    <t>ET1177</t>
  </si>
  <si>
    <t>EN1203</t>
  </si>
  <si>
    <t>ET1801</t>
  </si>
  <si>
    <t>ET1762</t>
  </si>
  <si>
    <t>ET1723</t>
  </si>
  <si>
    <t>ET1684</t>
  </si>
  <si>
    <t>EN1827</t>
  </si>
  <si>
    <t>EN1788</t>
  </si>
  <si>
    <t>EN1749</t>
  </si>
  <si>
    <t>EN1710</t>
  </si>
  <si>
    <t>ET46</t>
  </si>
  <si>
    <t>ET1996</t>
  </si>
  <si>
    <t>ET1957</t>
  </si>
  <si>
    <t>ET1918</t>
  </si>
  <si>
    <t>ET1879</t>
  </si>
  <si>
    <t>ET1840</t>
  </si>
  <si>
    <t>EN2022</t>
  </si>
  <si>
    <t>EN1983</t>
  </si>
  <si>
    <t>EN1944</t>
  </si>
  <si>
    <t>EN1905</t>
  </si>
  <si>
    <t>EN1866</t>
  </si>
  <si>
    <t>ET2263</t>
  </si>
  <si>
    <t>EN2289</t>
  </si>
  <si>
    <t>NN4954</t>
  </si>
  <si>
    <t>NN4928</t>
  </si>
  <si>
    <t>NE5409</t>
  </si>
  <si>
    <t>NE4941</t>
  </si>
  <si>
    <t>NE4915</t>
  </si>
  <si>
    <t>NE4889</t>
  </si>
  <si>
    <t>ET2692</t>
  </si>
  <si>
    <t>ET2653</t>
  </si>
  <si>
    <t>EN2718</t>
  </si>
  <si>
    <t>EN2679</t>
  </si>
  <si>
    <t>ET1645</t>
  </si>
  <si>
    <t>ET1528</t>
  </si>
  <si>
    <t>ET1489</t>
  </si>
  <si>
    <t>EN1671</t>
  </si>
  <si>
    <t>EN1554</t>
  </si>
  <si>
    <t>EN1515</t>
  </si>
  <si>
    <t>EN111</t>
  </si>
  <si>
    <t>ET709</t>
  </si>
  <si>
    <t>ET514</t>
  </si>
  <si>
    <t>EN735</t>
  </si>
  <si>
    <t>EN540</t>
  </si>
  <si>
    <t>ET631</t>
  </si>
  <si>
    <t>ET592</t>
  </si>
  <si>
    <t>EN657</t>
  </si>
  <si>
    <t>ET2146</t>
  </si>
  <si>
    <t>EN2172</t>
  </si>
  <si>
    <t>ET943</t>
  </si>
  <si>
    <t>ET1099</t>
  </si>
  <si>
    <t>ET1021</t>
  </si>
  <si>
    <t>EN969</t>
  </si>
  <si>
    <t>EN1125</t>
  </si>
  <si>
    <t>EN1047</t>
  </si>
  <si>
    <t>ET2614</t>
  </si>
  <si>
    <t>ET2458</t>
  </si>
  <si>
    <t>ET2419</t>
  </si>
  <si>
    <t>ET2380</t>
  </si>
  <si>
    <t>ET2341</t>
  </si>
  <si>
    <t>EN2640</t>
  </si>
  <si>
    <t>EN2484</t>
  </si>
  <si>
    <t>EN2445</t>
  </si>
  <si>
    <t>EN2406</t>
  </si>
  <si>
    <t>EN2367</t>
  </si>
  <si>
    <t>ET7</t>
  </si>
  <si>
    <t>ET241</t>
  </si>
  <si>
    <t>ET163</t>
  </si>
  <si>
    <t>ET124</t>
  </si>
  <si>
    <t>EN33</t>
  </si>
  <si>
    <t>EN267</t>
  </si>
  <si>
    <t>EN150</t>
  </si>
  <si>
    <t>ET2185</t>
  </si>
  <si>
    <t>EN2211</t>
  </si>
  <si>
    <t>NN5448</t>
  </si>
  <si>
    <t>NN2926</t>
  </si>
  <si>
    <t>NN2900</t>
  </si>
  <si>
    <t>NN2874</t>
  </si>
  <si>
    <t>NN2848</t>
  </si>
  <si>
    <t>NN2822</t>
  </si>
  <si>
    <t>NN2796</t>
  </si>
  <si>
    <t>NN2770</t>
  </si>
  <si>
    <t>NN2744</t>
  </si>
  <si>
    <t>NE5435</t>
  </si>
  <si>
    <t>NE2913</t>
  </si>
  <si>
    <t>NE2887</t>
  </si>
  <si>
    <t>NE2861</t>
  </si>
  <si>
    <t>NE2835</t>
  </si>
  <si>
    <t>NE2809</t>
  </si>
  <si>
    <t>NE2783</t>
  </si>
  <si>
    <t>NE2757</t>
  </si>
  <si>
    <t>NE2731</t>
  </si>
  <si>
    <t>ET358</t>
  </si>
  <si>
    <t>ET280</t>
  </si>
  <si>
    <t>EN462</t>
  </si>
  <si>
    <t>EN384</t>
  </si>
  <si>
    <t>ET904</t>
  </si>
  <si>
    <t>ET1060</t>
  </si>
  <si>
    <t>EN930</t>
  </si>
  <si>
    <t>EN1086</t>
  </si>
  <si>
    <t>EN1008</t>
  </si>
  <si>
    <t>ET397</t>
  </si>
  <si>
    <t>NE4864</t>
  </si>
  <si>
    <t>NE4838</t>
  </si>
  <si>
    <t>NE4812</t>
  </si>
  <si>
    <t>NE4786</t>
  </si>
  <si>
    <t>NE4760</t>
  </si>
  <si>
    <t>NE4734</t>
  </si>
  <si>
    <t>NE4708</t>
  </si>
  <si>
    <t>NE4682</t>
  </si>
  <si>
    <t>NE4656</t>
  </si>
  <si>
    <t>NE4630</t>
  </si>
  <si>
    <t>NE4604</t>
  </si>
  <si>
    <t>NE4578</t>
  </si>
  <si>
    <t>ET2576</t>
  </si>
  <si>
    <t>ET2498</t>
  </si>
  <si>
    <t>EN2602</t>
  </si>
  <si>
    <t>EN2524</t>
  </si>
  <si>
    <t>NN5267</t>
  </si>
  <si>
    <t>NN2979</t>
  </si>
  <si>
    <t>NN2953</t>
  </si>
  <si>
    <t>NE5254</t>
  </si>
  <si>
    <t>NE2966</t>
  </si>
  <si>
    <t>NE2940</t>
  </si>
  <si>
    <t>ET788</t>
  </si>
  <si>
    <t>ET749</t>
  </si>
  <si>
    <t>EN814</t>
  </si>
  <si>
    <t>EN775</t>
  </si>
  <si>
    <t>ET203</t>
  </si>
  <si>
    <t>EN229</t>
  </si>
  <si>
    <t>ET671</t>
  </si>
  <si>
    <t>ET554</t>
  </si>
  <si>
    <t>EN580</t>
  </si>
  <si>
    <t>EN502</t>
  </si>
  <si>
    <t>NN4981</t>
  </si>
  <si>
    <t>NN4409</t>
  </si>
  <si>
    <t>NN4383</t>
  </si>
  <si>
    <t>NN3707</t>
  </si>
  <si>
    <t>NE4968</t>
  </si>
  <si>
    <t>NE4396</t>
  </si>
  <si>
    <t>NE4370</t>
  </si>
  <si>
    <t>NE3694</t>
  </si>
  <si>
    <t>ET1607</t>
  </si>
  <si>
    <t>ET1568</t>
  </si>
  <si>
    <t>ET1451</t>
  </si>
  <si>
    <t>EN1633</t>
  </si>
  <si>
    <t>EN1594</t>
  </si>
  <si>
    <t>EN1477</t>
  </si>
  <si>
    <t>NN5293</t>
  </si>
  <si>
    <t>NN4565</t>
  </si>
  <si>
    <t>NN4539</t>
  </si>
  <si>
    <t>NE5280</t>
  </si>
  <si>
    <t>NE4552</t>
  </si>
  <si>
    <t>NE4526</t>
  </si>
  <si>
    <t>ET2303</t>
  </si>
  <si>
    <t>ET2225</t>
  </si>
  <si>
    <t>ET1139</t>
  </si>
  <si>
    <t>EN2329</t>
  </si>
  <si>
    <t>EN2251</t>
  </si>
  <si>
    <t>EN1165</t>
  </si>
  <si>
    <t>NN5397</t>
  </si>
  <si>
    <t>NN4357</t>
  </si>
  <si>
    <t>NN4331</t>
  </si>
  <si>
    <t>NN4123</t>
  </si>
  <si>
    <t>NN4019</t>
  </si>
  <si>
    <t>NN3889</t>
  </si>
  <si>
    <t>NN3837</t>
  </si>
  <si>
    <t>NN3681</t>
  </si>
  <si>
    <t>NN3629</t>
  </si>
  <si>
    <t>NN3603</t>
  </si>
  <si>
    <t>NN3525</t>
  </si>
  <si>
    <t>NN3473</t>
  </si>
  <si>
    <t>NN3421</t>
  </si>
  <si>
    <t>NN3369</t>
  </si>
  <si>
    <t>NN3317</t>
  </si>
  <si>
    <t>NN3291</t>
  </si>
  <si>
    <t>NN3213</t>
  </si>
  <si>
    <t>NN3109</t>
  </si>
  <si>
    <t>NN3057</t>
  </si>
  <si>
    <t>NE5384</t>
  </si>
  <si>
    <t>NE4344</t>
  </si>
  <si>
    <t>NE4318</t>
  </si>
  <si>
    <t>NE4266</t>
  </si>
  <si>
    <t>NE4110</t>
  </si>
  <si>
    <t>NE4084</t>
  </si>
  <si>
    <t>NE4006</t>
  </si>
  <si>
    <t>NE3876</t>
  </si>
  <si>
    <t>NE3824</t>
  </si>
  <si>
    <t>NE3798</t>
  </si>
  <si>
    <t>NE3668</t>
  </si>
  <si>
    <t>NE3590</t>
  </si>
  <si>
    <t>NE3512</t>
  </si>
  <si>
    <t>NE3460</t>
  </si>
  <si>
    <t>NE3408</t>
  </si>
  <si>
    <t>NE3356</t>
  </si>
  <si>
    <t>NE3304</t>
  </si>
  <si>
    <t>NE3278</t>
  </si>
  <si>
    <t>NE3200</t>
  </si>
  <si>
    <t>NE3096</t>
  </si>
  <si>
    <t>NE3044</t>
  </si>
  <si>
    <t>ET827</t>
  </si>
  <si>
    <t>ET1373</t>
  </si>
  <si>
    <t>ET1295</t>
  </si>
  <si>
    <t>ET1256</t>
  </si>
  <si>
    <t>EN853</t>
  </si>
  <si>
    <t>EN1399</t>
  </si>
  <si>
    <t>EN1321</t>
  </si>
  <si>
    <t>EN1282</t>
  </si>
  <si>
    <t>NN4305</t>
  </si>
  <si>
    <t>NN4253</t>
  </si>
  <si>
    <t>NN4149</t>
  </si>
  <si>
    <t>NN4071</t>
  </si>
  <si>
    <t>NN4045</t>
  </si>
  <si>
    <t>NN3993</t>
  </si>
  <si>
    <t>NN3915</t>
  </si>
  <si>
    <t>NN3863</t>
  </si>
  <si>
    <t>NN3785</t>
  </si>
  <si>
    <t>NN3655</t>
  </si>
  <si>
    <t>NN3577</t>
  </si>
  <si>
    <t>NN3551</t>
  </si>
  <si>
    <t>NN3499</t>
  </si>
  <si>
    <t>NN3447</t>
  </si>
  <si>
    <t>NN3395</t>
  </si>
  <si>
    <t>NN3343</t>
  </si>
  <si>
    <t>NN3187</t>
  </si>
  <si>
    <t>NN3135</t>
  </si>
  <si>
    <t>NN3083</t>
  </si>
  <si>
    <t>NN3005</t>
  </si>
  <si>
    <t>NE5358</t>
  </si>
  <si>
    <t>NE4292</t>
  </si>
  <si>
    <t>NE4240</t>
  </si>
  <si>
    <t>NE4214</t>
  </si>
  <si>
    <t>NE4136</t>
  </si>
  <si>
    <t>NE4058</t>
  </si>
  <si>
    <t>NE4032</t>
  </si>
  <si>
    <t>NE3902</t>
  </si>
  <si>
    <t>NE3850</t>
  </si>
  <si>
    <t>NE3772</t>
  </si>
  <si>
    <t>NE3720</t>
  </si>
  <si>
    <t>NE3642</t>
  </si>
  <si>
    <t>NE3564</t>
  </si>
  <si>
    <t>NE3538</t>
  </si>
  <si>
    <t>NE3486</t>
  </si>
  <si>
    <t>NE3434</t>
  </si>
  <si>
    <t>NE3382</t>
  </si>
  <si>
    <t>NE3330</t>
  </si>
  <si>
    <t>NE3226</t>
  </si>
  <si>
    <t>NE3174</t>
  </si>
  <si>
    <t>NE3122</t>
  </si>
  <si>
    <t>NE3070</t>
  </si>
  <si>
    <t>NE2992</t>
  </si>
  <si>
    <t>ET866</t>
  </si>
  <si>
    <t>ET1412</t>
  </si>
  <si>
    <t>ET1334</t>
  </si>
  <si>
    <t>EN892</t>
  </si>
  <si>
    <t>EN1438</t>
  </si>
  <si>
    <t>EN1360</t>
  </si>
  <si>
    <t>ET2537</t>
  </si>
  <si>
    <t>EN2563</t>
  </si>
  <si>
    <t>NN4513</t>
  </si>
  <si>
    <t>NN4487</t>
  </si>
  <si>
    <t>NN4461</t>
  </si>
  <si>
    <t>NN4435</t>
  </si>
  <si>
    <t>NE4500</t>
  </si>
  <si>
    <t>NE4474</t>
  </si>
  <si>
    <t>NE4448</t>
  </si>
  <si>
    <t>NE4422</t>
  </si>
  <si>
    <t>ET2111</t>
  </si>
  <si>
    <t>ET2036</t>
  </si>
  <si>
    <t>EN2135</t>
  </si>
  <si>
    <t>EN2060</t>
  </si>
  <si>
    <t>NN3733</t>
  </si>
  <si>
    <t>NN3239</t>
  </si>
  <si>
    <t>ET1217</t>
  </si>
  <si>
    <t>EN1243</t>
  </si>
  <si>
    <t>NN4279</t>
  </si>
  <si>
    <t>NN4097</t>
  </si>
  <si>
    <t>NN3811</t>
  </si>
  <si>
    <t>ET1178</t>
  </si>
  <si>
    <t>EN1204</t>
  </si>
  <si>
    <t>ET1802</t>
  </si>
  <si>
    <t>ET1763</t>
  </si>
  <si>
    <t>ET1724</t>
  </si>
  <si>
    <t>ET1685</t>
  </si>
  <si>
    <t>EN1828</t>
  </si>
  <si>
    <t>EN1789</t>
  </si>
  <si>
    <t>EN1750</t>
  </si>
  <si>
    <t>EN1711</t>
  </si>
  <si>
    <t>ET1997</t>
  </si>
  <si>
    <t>ET1958</t>
  </si>
  <si>
    <t>ET1919</t>
  </si>
  <si>
    <t>ET1880</t>
  </si>
  <si>
    <t>EN2023</t>
  </si>
  <si>
    <t>EN1984</t>
  </si>
  <si>
    <t>EN1945</t>
  </si>
  <si>
    <t>ET2264</t>
  </si>
  <si>
    <t>EN2290</t>
  </si>
  <si>
    <t>NN5423</t>
  </si>
  <si>
    <t>NN4955</t>
  </si>
  <si>
    <t>NN4929</t>
  </si>
  <si>
    <t>NE5410</t>
  </si>
  <si>
    <t>NE4942</t>
  </si>
  <si>
    <t>NE4916</t>
  </si>
  <si>
    <t>NE4890</t>
  </si>
  <si>
    <t>ET2693</t>
  </si>
  <si>
    <t>ET2654</t>
  </si>
  <si>
    <t>EN2719</t>
  </si>
  <si>
    <t>EN2680</t>
  </si>
  <si>
    <t>ET1646</t>
  </si>
  <si>
    <t>ET1529</t>
  </si>
  <si>
    <t>ET1490</t>
  </si>
  <si>
    <t>EN1672</t>
  </si>
  <si>
    <t>EN1555</t>
  </si>
  <si>
    <t>EN1516</t>
  </si>
  <si>
    <t>ET86</t>
  </si>
  <si>
    <t>EN112</t>
  </si>
  <si>
    <t>ET710</t>
  </si>
  <si>
    <t>EN541</t>
  </si>
  <si>
    <t>ET593</t>
  </si>
  <si>
    <t>EN658</t>
  </si>
  <si>
    <t>EN619</t>
  </si>
  <si>
    <t>ET2147</t>
  </si>
  <si>
    <t>EN2173</t>
  </si>
  <si>
    <t>ET944</t>
  </si>
  <si>
    <t>ET1100</t>
  </si>
  <si>
    <t>ET1022</t>
  </si>
  <si>
    <t>EN970</t>
  </si>
  <si>
    <t>EN1126</t>
  </si>
  <si>
    <t>EN1048</t>
  </si>
  <si>
    <t>ET2615</t>
  </si>
  <si>
    <t>ET2459</t>
  </si>
  <si>
    <t>ET2420</t>
  </si>
  <si>
    <t>ET2381</t>
  </si>
  <si>
    <t>ET2342</t>
  </si>
  <si>
    <t>EN2641</t>
  </si>
  <si>
    <t>EN2485</t>
  </si>
  <si>
    <t>EN2446</t>
  </si>
  <si>
    <t>EN2407</t>
  </si>
  <si>
    <t>EN2368</t>
  </si>
  <si>
    <t>ET8</t>
  </si>
  <si>
    <t>ET242</t>
  </si>
  <si>
    <t>ET164</t>
  </si>
  <si>
    <t>ET125</t>
  </si>
  <si>
    <t>EN151</t>
  </si>
  <si>
    <t>ET2186</t>
  </si>
  <si>
    <t>EN2212</t>
  </si>
  <si>
    <t>NN5449</t>
  </si>
  <si>
    <t>NN2927</t>
  </si>
  <si>
    <t>NN2901</t>
  </si>
  <si>
    <t>NN2875</t>
  </si>
  <si>
    <t>NN2849</t>
  </si>
  <si>
    <t>NN2823</t>
  </si>
  <si>
    <t>NN2797</t>
  </si>
  <si>
    <t>NN2771</t>
  </si>
  <si>
    <t>NN2745</t>
  </si>
  <si>
    <t>NE5436</t>
  </si>
  <si>
    <t>NE2914</t>
  </si>
  <si>
    <t>NE2888</t>
  </si>
  <si>
    <t>NE2862</t>
  </si>
  <si>
    <t>NE2836</t>
  </si>
  <si>
    <t>NE2810</t>
  </si>
  <si>
    <t>NE2784</t>
  </si>
  <si>
    <t>NE2758</t>
  </si>
  <si>
    <t>NE2732</t>
  </si>
  <si>
    <t>EN385</t>
  </si>
  <si>
    <t>ET983</t>
  </si>
  <si>
    <t>ET905</t>
  </si>
  <si>
    <t>ET1061</t>
  </si>
  <si>
    <t>EN931</t>
  </si>
  <si>
    <t>EN1087</t>
  </si>
  <si>
    <t>EN1009</t>
  </si>
  <si>
    <t>EN346</t>
  </si>
  <si>
    <t>NE4865</t>
  </si>
  <si>
    <t>NE4839</t>
  </si>
  <si>
    <t>NE4813</t>
  </si>
  <si>
    <t>NE4787</t>
  </si>
  <si>
    <t>NE4761</t>
  </si>
  <si>
    <t>NE4735</t>
  </si>
  <si>
    <t>NE4709</t>
  </si>
  <si>
    <t>NE4683</t>
  </si>
  <si>
    <t>NE4657</t>
  </si>
  <si>
    <t>NE4631</t>
  </si>
  <si>
    <t>NE4605</t>
  </si>
  <si>
    <t>NE4579</t>
  </si>
  <si>
    <t>ET2577</t>
  </si>
  <si>
    <t>ET2499</t>
  </si>
  <si>
    <t>EN2603</t>
  </si>
  <si>
    <t>EN2525</t>
  </si>
  <si>
    <t>NN5268</t>
  </si>
  <si>
    <t>NN2980</t>
  </si>
  <si>
    <t>NN2954</t>
  </si>
  <si>
    <t>NE5255</t>
  </si>
  <si>
    <t>NE2967</t>
  </si>
  <si>
    <t>NE2941</t>
  </si>
  <si>
    <t>ET789</t>
  </si>
  <si>
    <t>ET750</t>
  </si>
  <si>
    <t>EN815</t>
  </si>
  <si>
    <t>EN776</t>
  </si>
  <si>
    <t>ET204</t>
  </si>
  <si>
    <t>EN230</t>
  </si>
  <si>
    <t>ET672</t>
  </si>
  <si>
    <t>ET555</t>
  </si>
  <si>
    <t>ET477</t>
  </si>
  <si>
    <t>EN698</t>
  </si>
  <si>
    <t>EN581</t>
  </si>
  <si>
    <t>NN4982</t>
  </si>
  <si>
    <t>NN4410</t>
  </si>
  <si>
    <t>NN3708</t>
  </si>
  <si>
    <t>NE4969</t>
  </si>
  <si>
    <t>NE4397</t>
  </si>
  <si>
    <t>NE4371</t>
  </si>
  <si>
    <t>NE3695</t>
  </si>
  <si>
    <t>ET1608</t>
  </si>
  <si>
    <t>ET1569</t>
  </si>
  <si>
    <t>ET1452</t>
  </si>
  <si>
    <t>EN1634</t>
  </si>
  <si>
    <t>EN1595</t>
  </si>
  <si>
    <t>EN1478</t>
  </si>
  <si>
    <t>NN5294</t>
  </si>
  <si>
    <t>NN4566</t>
  </si>
  <si>
    <t>NN4540</t>
  </si>
  <si>
    <t>NE5281</t>
  </si>
  <si>
    <t>NE4553</t>
  </si>
  <si>
    <t>NE4527</t>
  </si>
  <si>
    <t>ET2304</t>
  </si>
  <si>
    <t>ET2226</t>
  </si>
  <si>
    <t>ET1140</t>
  </si>
  <si>
    <t>EN2330</t>
  </si>
  <si>
    <t>EN2252</t>
  </si>
  <si>
    <t>EN1166</t>
  </si>
  <si>
    <t>NE5385</t>
  </si>
  <si>
    <t>NE4345</t>
  </si>
  <si>
    <t>NE4319</t>
  </si>
  <si>
    <t>NE4267</t>
  </si>
  <si>
    <t>NE4111</t>
  </si>
  <si>
    <t>NE4085</t>
  </si>
  <si>
    <t>NE3877</t>
  </si>
  <si>
    <t>NE3799</t>
  </si>
  <si>
    <t>NE3747</t>
  </si>
  <si>
    <t>NE3669</t>
  </si>
  <si>
    <t>NE3591</t>
  </si>
  <si>
    <t>NE3513</t>
  </si>
  <si>
    <t>NE3461</t>
  </si>
  <si>
    <t>NE3409</t>
  </si>
  <si>
    <t>NE3357</t>
  </si>
  <si>
    <t>NE3305</t>
  </si>
  <si>
    <t>NE3279</t>
  </si>
  <si>
    <t>NE3201</t>
  </si>
  <si>
    <t>NE3149</t>
  </si>
  <si>
    <t>NE3097</t>
  </si>
  <si>
    <t>NE3045</t>
  </si>
  <si>
    <t>ET828</t>
  </si>
  <si>
    <t>ET1374</t>
  </si>
  <si>
    <t>ET1296</t>
  </si>
  <si>
    <t>ET1257</t>
  </si>
  <si>
    <t>EN854</t>
  </si>
  <si>
    <t>EN1400</t>
  </si>
  <si>
    <t>EN1322</t>
  </si>
  <si>
    <t>EN1283</t>
  </si>
  <si>
    <t>NE5359</t>
  </si>
  <si>
    <t>NE4241</t>
  </si>
  <si>
    <t>NE4215</t>
  </si>
  <si>
    <t>NE4137</t>
  </si>
  <si>
    <t>NE4059</t>
  </si>
  <si>
    <t>NE4033</t>
  </si>
  <si>
    <t>NE3903</t>
  </si>
  <si>
    <t>NE3773</t>
  </si>
  <si>
    <t>NE3721</t>
  </si>
  <si>
    <t>NE3643</t>
  </si>
  <si>
    <t>NE3565</t>
  </si>
  <si>
    <t>NE3539</t>
  </si>
  <si>
    <t>NE3487</t>
  </si>
  <si>
    <t>NE3435</t>
  </si>
  <si>
    <t>NE3383</t>
  </si>
  <si>
    <t>NE3331</t>
  </si>
  <si>
    <t>NE3227</t>
  </si>
  <si>
    <t>NE3175</t>
  </si>
  <si>
    <t>NE3123</t>
  </si>
  <si>
    <t>NE3071</t>
  </si>
  <si>
    <t>NE2993</t>
  </si>
  <si>
    <t>ET867</t>
  </si>
  <si>
    <t>ET1413</t>
  </si>
  <si>
    <t>ET1335</t>
  </si>
  <si>
    <t>EN893</t>
  </si>
  <si>
    <t>EN1439</t>
  </si>
  <si>
    <t>EN1361</t>
  </si>
  <si>
    <t>ET2538</t>
  </si>
  <si>
    <t>EN2564</t>
  </si>
  <si>
    <t>NN4514</t>
  </si>
  <si>
    <t>NN4488</t>
  </si>
  <si>
    <t>NN4462</t>
  </si>
  <si>
    <t>NN4436</t>
  </si>
  <si>
    <t>NE4501</t>
  </si>
  <si>
    <t>NE4475</t>
  </si>
  <si>
    <t>NE4449</t>
  </si>
  <si>
    <t>NE4423</t>
  </si>
  <si>
    <t>ET2112</t>
  </si>
  <si>
    <t>ET2073</t>
  </si>
  <si>
    <t>ET2037</t>
  </si>
  <si>
    <t>EN2136</t>
  </si>
  <si>
    <t>EN2099</t>
  </si>
  <si>
    <t>EN2061</t>
  </si>
  <si>
    <t>ET1218</t>
  </si>
  <si>
    <t>EN1244</t>
  </si>
  <si>
    <t>ET1179</t>
  </si>
  <si>
    <t>EN1205</t>
  </si>
  <si>
    <t>ET1803</t>
  </si>
  <si>
    <t>ET1764</t>
  </si>
  <si>
    <t>ET1725</t>
  </si>
  <si>
    <t>ET1686</t>
  </si>
  <si>
    <t>EN1829</t>
  </si>
  <si>
    <t>EN1790</t>
  </si>
  <si>
    <t>EN1751</t>
  </si>
  <si>
    <t>EN1712</t>
  </si>
  <si>
    <t>EN74</t>
  </si>
  <si>
    <t>ET1998</t>
  </si>
  <si>
    <t>ET1959</t>
  </si>
  <si>
    <t>ET1920</t>
  </si>
  <si>
    <t>ET1881</t>
  </si>
  <si>
    <t>ET1842</t>
  </si>
  <si>
    <t>EN2024</t>
  </si>
  <si>
    <t>EN1985</t>
  </si>
  <si>
    <t>EN1946</t>
  </si>
  <si>
    <t>EN1907</t>
  </si>
  <si>
    <t>EN1868</t>
  </si>
  <si>
    <t>ET2265</t>
  </si>
  <si>
    <t>EN2291</t>
  </si>
  <si>
    <t>NN4956</t>
  </si>
  <si>
    <t>NN4930</t>
  </si>
  <si>
    <t>NE5411</t>
  </si>
  <si>
    <t>NE4943</t>
  </si>
  <si>
    <t>NE4917</t>
  </si>
  <si>
    <t>NE4891</t>
  </si>
  <si>
    <t>ET2694</t>
  </si>
  <si>
    <t>ET2655</t>
  </si>
  <si>
    <t>EN2720</t>
  </si>
  <si>
    <t>EN2681</t>
  </si>
  <si>
    <t>ET1647</t>
  </si>
  <si>
    <t>ET1530</t>
  </si>
  <si>
    <t>ET1491</t>
  </si>
  <si>
    <t>EN1673</t>
  </si>
  <si>
    <t>EN1556</t>
  </si>
  <si>
    <t>EN1517</t>
  </si>
  <si>
    <t>ET87</t>
  </si>
  <si>
    <t>EN113</t>
  </si>
  <si>
    <t>EN737</t>
  </si>
  <si>
    <t>EN542</t>
  </si>
  <si>
    <t>ET633</t>
  </si>
  <si>
    <t>ET594</t>
  </si>
  <si>
    <t>EN659</t>
  </si>
  <si>
    <t>EN620</t>
  </si>
  <si>
    <t>ET2148</t>
  </si>
  <si>
    <t>EN2174</t>
  </si>
  <si>
    <t>ET945</t>
  </si>
  <si>
    <t>ET1101</t>
  </si>
  <si>
    <t>ET1023</t>
  </si>
  <si>
    <t>EN971</t>
  </si>
  <si>
    <t>EN1127</t>
  </si>
  <si>
    <t>EN1049</t>
  </si>
  <si>
    <t>ET2616</t>
  </si>
  <si>
    <t>ET2460</t>
  </si>
  <si>
    <t>ET2421</t>
  </si>
  <si>
    <t>ET2382</t>
  </si>
  <si>
    <t>ET2343</t>
  </si>
  <si>
    <t>EN2642</t>
  </si>
  <si>
    <t>EN2486</t>
  </si>
  <si>
    <t>EN2447</t>
  </si>
  <si>
    <t>EN2408</t>
  </si>
  <si>
    <t>EN2369</t>
  </si>
  <si>
    <t>ET9</t>
  </si>
  <si>
    <t>EN191</t>
  </si>
  <si>
    <t>EN152</t>
  </si>
  <si>
    <t>ET2187</t>
  </si>
  <si>
    <t>EN2213</t>
  </si>
  <si>
    <t>NN5450</t>
  </si>
  <si>
    <t>NN2928</t>
  </si>
  <si>
    <t>NN2902</t>
  </si>
  <si>
    <t>NN2876</t>
  </si>
  <si>
    <t>NN2850</t>
  </si>
  <si>
    <t>NN2824</t>
  </si>
  <si>
    <t>NN2798</t>
  </si>
  <si>
    <t>NN2772</t>
  </si>
  <si>
    <t>NN2746</t>
  </si>
  <si>
    <t>NE5437</t>
  </si>
  <si>
    <t>NE2915</t>
  </si>
  <si>
    <t>NE2889</t>
  </si>
  <si>
    <t>NE2863</t>
  </si>
  <si>
    <t>NE2837</t>
  </si>
  <si>
    <t>NE2811</t>
  </si>
  <si>
    <t>NE2785</t>
  </si>
  <si>
    <t>NE2759</t>
  </si>
  <si>
    <t>NE2733</t>
  </si>
  <si>
    <t>ET438</t>
  </si>
  <si>
    <t>ET360</t>
  </si>
  <si>
    <t>EN464</t>
  </si>
  <si>
    <t>EN386</t>
  </si>
  <si>
    <t>EN308</t>
  </si>
  <si>
    <t>ET984</t>
  </si>
  <si>
    <t>ET906</t>
  </si>
  <si>
    <t>ET1062</t>
  </si>
  <si>
    <t>EN932</t>
  </si>
  <si>
    <t>EN1088</t>
  </si>
  <si>
    <t>EN1010</t>
  </si>
  <si>
    <t>ET321</t>
  </si>
  <si>
    <t>EN425</t>
  </si>
  <si>
    <t>EN347</t>
  </si>
  <si>
    <t>NE4866</t>
  </si>
  <si>
    <t>NE4840</t>
  </si>
  <si>
    <t>NE4814</t>
  </si>
  <si>
    <t>NE4788</t>
  </si>
  <si>
    <t>NE4762</t>
  </si>
  <si>
    <t>NE4736</t>
  </si>
  <si>
    <t>NE4710</t>
  </si>
  <si>
    <t>NE4684</t>
  </si>
  <si>
    <t>NE4658</t>
  </si>
  <si>
    <t>NE4632</t>
  </si>
  <si>
    <t>NE4606</t>
  </si>
  <si>
    <t>NE4580</t>
  </si>
  <si>
    <t>ET2578</t>
  </si>
  <si>
    <t>ET2500</t>
  </si>
  <si>
    <t>EN2604</t>
  </si>
  <si>
    <t>EN2526</t>
  </si>
  <si>
    <t>NN5269</t>
  </si>
  <si>
    <t>NN2981</t>
  </si>
  <si>
    <t>NN2955</t>
  </si>
  <si>
    <t>NE5256</t>
  </si>
  <si>
    <t>NE2968</t>
  </si>
  <si>
    <t>NE2942</t>
  </si>
  <si>
    <t>ET790</t>
  </si>
  <si>
    <t>EN816</t>
  </si>
  <si>
    <t>EN777</t>
  </si>
  <si>
    <t>ET205</t>
  </si>
  <si>
    <t>EN231</t>
  </si>
  <si>
    <t>ET673</t>
  </si>
  <si>
    <t>ET556</t>
  </si>
  <si>
    <t>ET478</t>
  </si>
  <si>
    <t>EN699</t>
  </si>
  <si>
    <t>EN582</t>
  </si>
  <si>
    <t>NN4983</t>
  </si>
  <si>
    <t>NN4411</t>
  </si>
  <si>
    <t>NN3709</t>
  </si>
  <si>
    <t>NE4970</t>
  </si>
  <si>
    <t>NE4398</t>
  </si>
  <si>
    <t>NE4372</t>
  </si>
  <si>
    <t>NE3696</t>
  </si>
  <si>
    <t>ET1609</t>
  </si>
  <si>
    <t>ET1570</t>
  </si>
  <si>
    <t>ET1453</t>
  </si>
  <si>
    <t>EN1635</t>
  </si>
  <si>
    <t>EN1596</t>
  </si>
  <si>
    <t>EN1479</t>
  </si>
  <si>
    <t>NN5295</t>
  </si>
  <si>
    <t>NN4567</t>
  </si>
  <si>
    <t>NN4541</t>
  </si>
  <si>
    <t>NE5282</t>
  </si>
  <si>
    <t>NE4554</t>
  </si>
  <si>
    <t>NE4528</t>
  </si>
  <si>
    <t>ET2305</t>
  </si>
  <si>
    <t>ET2227</t>
  </si>
  <si>
    <t>ET1141</t>
  </si>
  <si>
    <t>EN2331</t>
  </si>
  <si>
    <t>EN2253</t>
  </si>
  <si>
    <t>EN1167</t>
  </si>
  <si>
    <t>NE5386</t>
  </si>
  <si>
    <t>NE4346</t>
  </si>
  <si>
    <t>NE4320</t>
  </si>
  <si>
    <t>NE4268</t>
  </si>
  <si>
    <t>NE4112</t>
  </si>
  <si>
    <t>NE4086</t>
  </si>
  <si>
    <t>NE3930</t>
  </si>
  <si>
    <t>NE3878</t>
  </si>
  <si>
    <t>NE3800</t>
  </si>
  <si>
    <t>NE3670</t>
  </si>
  <si>
    <t>NE3592</t>
  </si>
  <si>
    <t>NE3514</t>
  </si>
  <si>
    <t>NE3462</t>
  </si>
  <si>
    <t>NE3410</t>
  </si>
  <si>
    <t>NE3358</t>
  </si>
  <si>
    <t>NE3306</t>
  </si>
  <si>
    <t>NE3280</t>
  </si>
  <si>
    <t>NE3202</t>
  </si>
  <si>
    <t>NE3098</t>
  </si>
  <si>
    <t>NE3046</t>
  </si>
  <si>
    <t>ET829</t>
  </si>
  <si>
    <t>ET1375</t>
  </si>
  <si>
    <t>ET1297</t>
  </si>
  <si>
    <t>ET1258</t>
  </si>
  <si>
    <t>EN855</t>
  </si>
  <si>
    <t>EN1401</t>
  </si>
  <si>
    <t>EN1323</t>
  </si>
  <si>
    <t>EN1284</t>
  </si>
  <si>
    <t>NE5360</t>
  </si>
  <si>
    <t>NE4294</t>
  </si>
  <si>
    <t>NE4242</t>
  </si>
  <si>
    <t>NE4216</t>
  </si>
  <si>
    <t>NE4138</t>
  </si>
  <si>
    <t>NE4060</t>
  </si>
  <si>
    <t>NE4034</t>
  </si>
  <si>
    <t>NE3904</t>
  </si>
  <si>
    <t>NE3774</t>
  </si>
  <si>
    <t>NE3722</t>
  </si>
  <si>
    <t>NE3644</t>
  </si>
  <si>
    <t>NE3566</t>
  </si>
  <si>
    <t>NE3540</t>
  </si>
  <si>
    <t>NE3488</t>
  </si>
  <si>
    <t>NE3436</t>
  </si>
  <si>
    <t>NE3384</t>
  </si>
  <si>
    <t>NE3332</t>
  </si>
  <si>
    <t>NE3228</t>
  </si>
  <si>
    <t>NE3176</t>
  </si>
  <si>
    <t>NE3124</t>
  </si>
  <si>
    <t>NE3072</t>
  </si>
  <si>
    <t>NE2994</t>
  </si>
  <si>
    <t>ET868</t>
  </si>
  <si>
    <t>ET1414</t>
  </si>
  <si>
    <t>ET1336</t>
  </si>
  <si>
    <t>EN894</t>
  </si>
  <si>
    <t>EN1440</t>
  </si>
  <si>
    <t>EN1362</t>
  </si>
  <si>
    <t>ET2539</t>
  </si>
  <si>
    <t>EN2565</t>
  </si>
  <si>
    <t>NN4515</t>
  </si>
  <si>
    <t>NN4489</t>
  </si>
  <si>
    <t>NN4463</t>
  </si>
  <si>
    <t>NN4437</t>
  </si>
  <si>
    <t>NE4502</t>
  </si>
  <si>
    <t>NE4476</t>
  </si>
  <si>
    <t>NE4450</t>
  </si>
  <si>
    <t>NE4424</t>
  </si>
  <si>
    <t>ET2113</t>
  </si>
  <si>
    <t>ET2074</t>
  </si>
  <si>
    <t>ET2038</t>
  </si>
  <si>
    <t>EN2137</t>
  </si>
  <si>
    <t>EN2100</t>
  </si>
  <si>
    <t>EN2062</t>
  </si>
  <si>
    <t>ET1219</t>
  </si>
  <si>
    <t>EN1245</t>
  </si>
  <si>
    <t>ET1180</t>
  </si>
  <si>
    <t>EN1206</t>
  </si>
  <si>
    <t>ET1804</t>
  </si>
  <si>
    <t>ET1765</t>
  </si>
  <si>
    <t>ET1726</t>
  </si>
  <si>
    <t>ET1687</t>
  </si>
  <si>
    <t>EN1830</t>
  </si>
  <si>
    <t>EN1791</t>
  </si>
  <si>
    <t>EN1752</t>
  </si>
  <si>
    <t>EN1713</t>
  </si>
  <si>
    <t>EN75</t>
  </si>
  <si>
    <t>ET1999</t>
  </si>
  <si>
    <t>ET1960</t>
  </si>
  <si>
    <t>ET1921</t>
  </si>
  <si>
    <t>ET1882</t>
  </si>
  <si>
    <t>ET1843</t>
  </si>
  <si>
    <t>EN2025</t>
  </si>
  <si>
    <t>EN1986</t>
  </si>
  <si>
    <t>EN1947</t>
  </si>
  <si>
    <t>EN1908</t>
  </si>
  <si>
    <t>EN1869</t>
  </si>
  <si>
    <t>ET2266</t>
  </si>
  <si>
    <t>EN2292</t>
  </si>
  <si>
    <t>NN4957</t>
  </si>
  <si>
    <t>NN4931</t>
  </si>
  <si>
    <t>NE5412</t>
  </si>
  <si>
    <t>NE4944</t>
  </si>
  <si>
    <t>NE4918</t>
  </si>
  <si>
    <t>NE4892</t>
  </si>
  <si>
    <t>ET2695</t>
  </si>
  <si>
    <t>ET2656</t>
  </si>
  <si>
    <t>EN2721</t>
  </si>
  <si>
    <t>EN2682</t>
  </si>
  <si>
    <t>ET1648</t>
  </si>
  <si>
    <t>ET1531</t>
  </si>
  <si>
    <t>ET1492</t>
  </si>
  <si>
    <t>EN1674</t>
  </si>
  <si>
    <t>EN1557</t>
  </si>
  <si>
    <t>EN1518</t>
  </si>
  <si>
    <t>EN114</t>
  </si>
  <si>
    <t>ET712</t>
  </si>
  <si>
    <t>EN738</t>
  </si>
  <si>
    <t>ET634</t>
  </si>
  <si>
    <t>ET595</t>
  </si>
  <si>
    <t>EN621</t>
  </si>
  <si>
    <t>ET2149</t>
  </si>
  <si>
    <t>EN2175</t>
  </si>
  <si>
    <t>ET946</t>
  </si>
  <si>
    <t>ET1102</t>
  </si>
  <si>
    <t>ET1024</t>
  </si>
  <si>
    <t>EN972</t>
  </si>
  <si>
    <t>EN1128</t>
  </si>
  <si>
    <t>EN1050</t>
  </si>
  <si>
    <t>ET2617</t>
  </si>
  <si>
    <t>ET2461</t>
  </si>
  <si>
    <t>ET2422</t>
  </si>
  <si>
    <t>ET2383</t>
  </si>
  <si>
    <t>ET2344</t>
  </si>
  <si>
    <t>EN2643</t>
  </si>
  <si>
    <t>EN2487</t>
  </si>
  <si>
    <t>EN2448</t>
  </si>
  <si>
    <t>EN2409</t>
  </si>
  <si>
    <t>EN2370</t>
  </si>
  <si>
    <t>ET244</t>
  </si>
  <si>
    <t>ET127</t>
  </si>
  <si>
    <t>ET10</t>
  </si>
  <si>
    <t>EN192</t>
  </si>
  <si>
    <t>EN153</t>
  </si>
  <si>
    <t>ET2188</t>
  </si>
  <si>
    <t>EN2214</t>
  </si>
  <si>
    <t>NN5451</t>
  </si>
  <si>
    <t>NN2929</t>
  </si>
  <si>
    <t>NN2903</t>
  </si>
  <si>
    <t>NN2877</t>
  </si>
  <si>
    <t>NN2851</t>
  </si>
  <si>
    <t>NN2825</t>
  </si>
  <si>
    <t>NN2799</t>
  </si>
  <si>
    <t>NN2773</t>
  </si>
  <si>
    <t>NN2747</t>
  </si>
  <si>
    <t>NE5438</t>
  </si>
  <si>
    <t>NE2916</t>
  </si>
  <si>
    <t>NE2890</t>
  </si>
  <si>
    <t>NE2864</t>
  </si>
  <si>
    <t>NE2838</t>
  </si>
  <si>
    <t>NE2812</t>
  </si>
  <si>
    <t>NE2786</t>
  </si>
  <si>
    <t>NE2760</t>
  </si>
  <si>
    <t>NE2734</t>
  </si>
  <si>
    <t>ET439</t>
  </si>
  <si>
    <t>ET361</t>
  </si>
  <si>
    <t>EN465</t>
  </si>
  <si>
    <t>EN387</t>
  </si>
  <si>
    <t>ET985</t>
  </si>
  <si>
    <t>ET907</t>
  </si>
  <si>
    <t>ET1063</t>
  </si>
  <si>
    <t>EN933</t>
  </si>
  <si>
    <t>EN1089</t>
  </si>
  <si>
    <t>EN1011</t>
  </si>
  <si>
    <t>ET322</t>
  </si>
  <si>
    <t>EN426</t>
  </si>
  <si>
    <t>EN348</t>
  </si>
  <si>
    <t>NE4867</t>
  </si>
  <si>
    <t>NE4841</t>
  </si>
  <si>
    <t>NE4815</t>
  </si>
  <si>
    <t>NE4789</t>
  </si>
  <si>
    <t>NE4763</t>
  </si>
  <si>
    <t>NE4737</t>
  </si>
  <si>
    <t>NE4711</t>
  </si>
  <si>
    <t>NE4685</t>
  </si>
  <si>
    <t>NE4659</t>
  </si>
  <si>
    <t>NE4633</t>
  </si>
  <si>
    <t>NE4607</t>
  </si>
  <si>
    <t>NE4581</t>
  </si>
  <si>
    <t>ET2579</t>
  </si>
  <si>
    <t>ET2501</t>
  </si>
  <si>
    <t>EN2605</t>
  </si>
  <si>
    <t>EN2527</t>
  </si>
  <si>
    <t>NN5270</t>
  </si>
  <si>
    <t>NN2982</t>
  </si>
  <si>
    <t>NN2956</t>
  </si>
  <si>
    <t>NE5257</t>
  </si>
  <si>
    <t>NE2969</t>
  </si>
  <si>
    <t>NE2943</t>
  </si>
  <si>
    <t>ET791</t>
  </si>
  <si>
    <t>ET752</t>
  </si>
  <si>
    <t>EN817</t>
  </si>
  <si>
    <t>EN778</t>
  </si>
  <si>
    <t>EN232</t>
  </si>
  <si>
    <t>ET674</t>
  </si>
  <si>
    <t>EN583</t>
  </si>
  <si>
    <t>NN4984</t>
  </si>
  <si>
    <t>NN4412</t>
  </si>
  <si>
    <t>NN3710</t>
  </si>
  <si>
    <t>NE4971</t>
  </si>
  <si>
    <t>NE4399</t>
  </si>
  <si>
    <t>NE4373</t>
  </si>
  <si>
    <t>NE3697</t>
  </si>
  <si>
    <t>ET1610</t>
  </si>
  <si>
    <t>ET1571</t>
  </si>
  <si>
    <t>ET1454</t>
  </si>
  <si>
    <t>EN1636</t>
  </si>
  <si>
    <t>EN1597</t>
  </si>
  <si>
    <t>EN1480</t>
  </si>
  <si>
    <t>NN5296</t>
  </si>
  <si>
    <t>NN4568</t>
  </si>
  <si>
    <t>NN4542</t>
  </si>
  <si>
    <t>NE5283</t>
  </si>
  <si>
    <t>NE4555</t>
  </si>
  <si>
    <t>NE4529</t>
  </si>
  <si>
    <t>ET2306</t>
  </si>
  <si>
    <t>ET2228</t>
  </si>
  <si>
    <t>ET1142</t>
  </si>
  <si>
    <t>EN2332</t>
  </si>
  <si>
    <t>EN2254</t>
  </si>
  <si>
    <t>EN1168</t>
  </si>
  <si>
    <t>NE5387</t>
  </si>
  <si>
    <t>NE4347</t>
  </si>
  <si>
    <t>NE4321</t>
  </si>
  <si>
    <t>NE4269</t>
  </si>
  <si>
    <t>NE4113</t>
  </si>
  <si>
    <t>NE4087</t>
  </si>
  <si>
    <t>NE3931</t>
  </si>
  <si>
    <t>NE3879</t>
  </si>
  <si>
    <t>NE3801</t>
  </si>
  <si>
    <t>NE3671</t>
  </si>
  <si>
    <t>NE3593</t>
  </si>
  <si>
    <t>NE3515</t>
  </si>
  <si>
    <t>NE3463</t>
  </si>
  <si>
    <t>NE3411</t>
  </si>
  <si>
    <t>NE3359</t>
  </si>
  <si>
    <t>NE3307</t>
  </si>
  <si>
    <t>NE3281</t>
  </si>
  <si>
    <t>NE3203</t>
  </si>
  <si>
    <t>NE3099</t>
  </si>
  <si>
    <t>NE3047</t>
  </si>
  <si>
    <t>ET830</t>
  </si>
  <si>
    <t>ET1376</t>
  </si>
  <si>
    <t>ET1298</t>
  </si>
  <si>
    <t>ET1259</t>
  </si>
  <si>
    <t>EN856</t>
  </si>
  <si>
    <t>EN1402</t>
  </si>
  <si>
    <t>EN1324</t>
  </si>
  <si>
    <t>EN1285</t>
  </si>
  <si>
    <t>NE5361</t>
  </si>
  <si>
    <t>NE4295</t>
  </si>
  <si>
    <t>NE4243</t>
  </si>
  <si>
    <t>NE4217</t>
  </si>
  <si>
    <t>NE4139</t>
  </si>
  <si>
    <t>NE4061</t>
  </si>
  <si>
    <t>NE4035</t>
  </si>
  <si>
    <t>NE3905</t>
  </si>
  <si>
    <t>NE3775</t>
  </si>
  <si>
    <t>NE3723</t>
  </si>
  <si>
    <t>NE3645</t>
  </si>
  <si>
    <t>NE3567</t>
  </si>
  <si>
    <t>NE3541</t>
  </si>
  <si>
    <t>NE3489</t>
  </si>
  <si>
    <t>NE3437</t>
  </si>
  <si>
    <t>NE3385</t>
  </si>
  <si>
    <t>NE3333</t>
  </si>
  <si>
    <t>NE3229</t>
  </si>
  <si>
    <t>NE3177</t>
  </si>
  <si>
    <t>NE3125</t>
  </si>
  <si>
    <t>NE3073</t>
  </si>
  <si>
    <t>NE2995</t>
  </si>
  <si>
    <t>ET869</t>
  </si>
  <si>
    <t>ET1415</t>
  </si>
  <si>
    <t>ET1337</t>
  </si>
  <si>
    <t>EN1441</t>
  </si>
  <si>
    <t>EN1363</t>
  </si>
  <si>
    <t>ET2540</t>
  </si>
  <si>
    <t>EN2566</t>
  </si>
  <si>
    <t>NN4516</t>
  </si>
  <si>
    <t>NN4490</t>
  </si>
  <si>
    <t>NN4464</t>
  </si>
  <si>
    <t>NN4438</t>
  </si>
  <si>
    <t>NE4503</t>
  </si>
  <si>
    <t>NE4477</t>
  </si>
  <si>
    <t>NE4451</t>
  </si>
  <si>
    <t>NE4425</t>
  </si>
  <si>
    <t>ET2114</t>
  </si>
  <si>
    <t>ET2075</t>
  </si>
  <si>
    <t>ET2039</t>
  </si>
  <si>
    <t>EN2138</t>
  </si>
  <si>
    <t>EN2101</t>
  </si>
  <si>
    <t>EN2063</t>
  </si>
  <si>
    <t>ET1220</t>
  </si>
  <si>
    <t>EN1246</t>
  </si>
  <si>
    <t>ET1181</t>
  </si>
  <si>
    <t>EN1207</t>
  </si>
  <si>
    <t>ET1805</t>
  </si>
  <si>
    <t>ET1766</t>
  </si>
  <si>
    <t>ET1727</t>
  </si>
  <si>
    <t>ET1688</t>
  </si>
  <si>
    <t>EN1831</t>
  </si>
  <si>
    <t>EN1792</t>
  </si>
  <si>
    <t>EN1753</t>
  </si>
  <si>
    <t>EN1714</t>
  </si>
  <si>
    <t>ET50</t>
  </si>
  <si>
    <t>EN76</t>
  </si>
  <si>
    <t>ET2000</t>
  </si>
  <si>
    <t>ET1961</t>
  </si>
  <si>
    <t>ET1922</t>
  </si>
  <si>
    <t>ET1883</t>
  </si>
  <si>
    <t>ET1844</t>
  </si>
  <si>
    <t>EN2026</t>
  </si>
  <si>
    <t>EN1987</t>
  </si>
  <si>
    <t>EN1948</t>
  </si>
  <si>
    <t>EN1909</t>
  </si>
  <si>
    <t>EN1870</t>
  </si>
  <si>
    <t>ET2267</t>
  </si>
  <si>
    <t>EN2293</t>
  </si>
  <si>
    <t>NN4958</t>
  </si>
  <si>
    <t>NN4932</t>
  </si>
  <si>
    <t>NE5413</t>
  </si>
  <si>
    <t>NE4945</t>
  </si>
  <si>
    <t>NE4919</t>
  </si>
  <si>
    <t>NE4893</t>
  </si>
  <si>
    <t>ET2696</t>
  </si>
  <si>
    <t>ET2657</t>
  </si>
  <si>
    <t>EN2722</t>
  </si>
  <si>
    <t>EN2683</t>
  </si>
  <si>
    <t>ET1649</t>
  </si>
  <si>
    <t>ET1532</t>
  </si>
  <si>
    <t>ET1493</t>
  </si>
  <si>
    <t>EN1675</t>
  </si>
  <si>
    <t>EN1558</t>
  </si>
  <si>
    <t>EN1519</t>
  </si>
  <si>
    <t>ET89</t>
  </si>
  <si>
    <t>EN115</t>
  </si>
  <si>
    <t>ET713</t>
  </si>
  <si>
    <t>ET518</t>
  </si>
  <si>
    <t>EN739</t>
  </si>
  <si>
    <t>EN544</t>
  </si>
  <si>
    <t>ET635</t>
  </si>
  <si>
    <t>ET596</t>
  </si>
  <si>
    <t>EN661</t>
  </si>
  <si>
    <t>EN622</t>
  </si>
  <si>
    <t>ET2150</t>
  </si>
  <si>
    <t>EN2176</t>
  </si>
  <si>
    <t>ET947</t>
  </si>
  <si>
    <t>ET1103</t>
  </si>
  <si>
    <t>ET1025</t>
  </si>
  <si>
    <t>EN973</t>
  </si>
  <si>
    <t>EN1129</t>
  </si>
  <si>
    <t>EN1051</t>
  </si>
  <si>
    <t>ET2618</t>
  </si>
  <si>
    <t>ET2462</t>
  </si>
  <si>
    <t>ET2423</t>
  </si>
  <si>
    <t>ET2384</t>
  </si>
  <si>
    <t>ET2345</t>
  </si>
  <si>
    <t>EN2644</t>
  </si>
  <si>
    <t>EN2488</t>
  </si>
  <si>
    <t>EN2449</t>
  </si>
  <si>
    <t>EN2410</t>
  </si>
  <si>
    <t>EN2371</t>
  </si>
  <si>
    <t>ET245</t>
  </si>
  <si>
    <t>ET167</t>
  </si>
  <si>
    <t>EN193</t>
  </si>
  <si>
    <t>EN154</t>
  </si>
  <si>
    <t>ET2189</t>
  </si>
  <si>
    <t>EN2215</t>
  </si>
  <si>
    <t>NN5452</t>
  </si>
  <si>
    <t>NN2930</t>
  </si>
  <si>
    <t>NN2904</t>
  </si>
  <si>
    <t>NN2878</t>
  </si>
  <si>
    <t>NN2852</t>
  </si>
  <si>
    <t>NN2826</t>
  </si>
  <si>
    <t>NN2800</t>
  </si>
  <si>
    <t>NN2774</t>
  </si>
  <si>
    <t>NN2748</t>
  </si>
  <si>
    <t>NE5439</t>
  </si>
  <si>
    <t>NE2917</t>
  </si>
  <si>
    <t>NE2891</t>
  </si>
  <si>
    <t>NE2865</t>
  </si>
  <si>
    <t>NE2839</t>
  </si>
  <si>
    <t>NE2813</t>
  </si>
  <si>
    <t>NE2787</t>
  </si>
  <si>
    <t>NE2761</t>
  </si>
  <si>
    <t>NE2735</t>
  </si>
  <si>
    <t>ET440</t>
  </si>
  <si>
    <t>ET284</t>
  </si>
  <si>
    <t>EN466</t>
  </si>
  <si>
    <t>EN388</t>
  </si>
  <si>
    <t>EN310</t>
  </si>
  <si>
    <t>ET986</t>
  </si>
  <si>
    <t>ET908</t>
  </si>
  <si>
    <t>ET1064</t>
  </si>
  <si>
    <t>EN934</t>
  </si>
  <si>
    <t>EN1090</t>
  </si>
  <si>
    <t>EN1012</t>
  </si>
  <si>
    <t>EN427</t>
  </si>
  <si>
    <t>EN349</t>
  </si>
  <si>
    <t>NE4868</t>
  </si>
  <si>
    <t>NE4842</t>
  </si>
  <si>
    <t>NE4816</t>
  </si>
  <si>
    <t>NE4790</t>
  </si>
  <si>
    <t>NE4764</t>
  </si>
  <si>
    <t>NE4738</t>
  </si>
  <si>
    <t>NE4712</t>
  </si>
  <si>
    <t>NE4686</t>
  </si>
  <si>
    <t>NE4660</t>
  </si>
  <si>
    <t>NE4634</t>
  </si>
  <si>
    <t>NE4608</t>
  </si>
  <si>
    <t>NE4582</t>
  </si>
  <si>
    <t>ET2580</t>
  </si>
  <si>
    <t>ET2502</t>
  </si>
  <si>
    <t>EN2606</t>
  </si>
  <si>
    <t>EN2528</t>
  </si>
  <si>
    <t>NN5271</t>
  </si>
  <si>
    <t>NN2983</t>
  </si>
  <si>
    <t>NN2957</t>
  </si>
  <si>
    <t>NE5258</t>
  </si>
  <si>
    <t>NE2970</t>
  </si>
  <si>
    <t>NE2944</t>
  </si>
  <si>
    <t>ET792</t>
  </si>
  <si>
    <t>ET753</t>
  </si>
  <si>
    <t>EN779</t>
  </si>
  <si>
    <t>ET207</t>
  </si>
  <si>
    <t>ET675</t>
  </si>
  <si>
    <t>ET558</t>
  </si>
  <si>
    <t>EN701</t>
  </si>
  <si>
    <t>EN584</t>
  </si>
  <si>
    <t>EN506</t>
  </si>
  <si>
    <t>NN4985</t>
  </si>
  <si>
    <t>NN4413</t>
  </si>
  <si>
    <t>NN3711</t>
  </si>
  <si>
    <t>NE4972</t>
  </si>
  <si>
    <t>NE4400</t>
  </si>
  <si>
    <t>NE4374</t>
  </si>
  <si>
    <t>NE3698</t>
  </si>
  <si>
    <t>ET1611</t>
  </si>
  <si>
    <t>ET1572</t>
  </si>
  <si>
    <t>ET1455</t>
  </si>
  <si>
    <t>EN1637</t>
  </si>
  <si>
    <t>EN1598</t>
  </si>
  <si>
    <t>EN1481</t>
  </si>
  <si>
    <t>NN5297</t>
  </si>
  <si>
    <t>NN4569</t>
  </si>
  <si>
    <t>NN4543</t>
  </si>
  <si>
    <t>NE5284</t>
  </si>
  <si>
    <t>NE4556</t>
  </si>
  <si>
    <t>NE4530</t>
  </si>
  <si>
    <t>ET2307</t>
  </si>
  <si>
    <t>ET2229</t>
  </si>
  <si>
    <t>ET1143</t>
  </si>
  <si>
    <t>EN2333</t>
  </si>
  <si>
    <t>EN2255</t>
  </si>
  <si>
    <t>EN1169</t>
  </si>
  <si>
    <t>NE5388</t>
  </si>
  <si>
    <t>NE4348</t>
  </si>
  <si>
    <t>NE4322</t>
  </si>
  <si>
    <t>NE4270</t>
  </si>
  <si>
    <t>NE4114</t>
  </si>
  <si>
    <t>NE4088</t>
  </si>
  <si>
    <t>NE3880</t>
  </si>
  <si>
    <t>NE3802</t>
  </si>
  <si>
    <t>NE3672</t>
  </si>
  <si>
    <t>NE3594</t>
  </si>
  <si>
    <t>NE3516</t>
  </si>
  <si>
    <t>NE3464</t>
  </si>
  <si>
    <t>NE3412</t>
  </si>
  <si>
    <t>NE3360</t>
  </si>
  <si>
    <t>NE3308</t>
  </si>
  <si>
    <t>NE3282</t>
  </si>
  <si>
    <t>NE3204</t>
  </si>
  <si>
    <t>NE3152</t>
  </si>
  <si>
    <t>NE3100</t>
  </si>
  <si>
    <t>NE3048</t>
  </si>
  <si>
    <t>ET831</t>
  </si>
  <si>
    <t>ET1377</t>
  </si>
  <si>
    <t>ET1299</t>
  </si>
  <si>
    <t>ET1260</t>
  </si>
  <si>
    <t>EN857</t>
  </si>
  <si>
    <t>EN1403</t>
  </si>
  <si>
    <t>EN1325</t>
  </si>
  <si>
    <t>EN1286</t>
  </si>
  <si>
    <t>NE5362</t>
  </si>
  <si>
    <t>NE4296</t>
  </si>
  <si>
    <t>NE4244</t>
  </si>
  <si>
    <t>NE4218</t>
  </si>
  <si>
    <t>NE4140</t>
  </si>
  <si>
    <t>NE4062</t>
  </si>
  <si>
    <t>NE4036</t>
  </si>
  <si>
    <t>NE3906</t>
  </si>
  <si>
    <t>NE3776</t>
  </si>
  <si>
    <t>NE3724</t>
  </si>
  <si>
    <t>NE3646</t>
  </si>
  <si>
    <t>NE3568</t>
  </si>
  <si>
    <t>NE3542</t>
  </si>
  <si>
    <t>NE3490</t>
  </si>
  <si>
    <t>NE3438</t>
  </si>
  <si>
    <t>NE3386</t>
  </si>
  <si>
    <t>NE3334</t>
  </si>
  <si>
    <t>NE3230</t>
  </si>
  <si>
    <t>NE3178</t>
  </si>
  <si>
    <t>NE3126</t>
  </si>
  <si>
    <t>NE3074</t>
  </si>
  <si>
    <t>NE2996</t>
  </si>
  <si>
    <t>ET870</t>
  </si>
  <si>
    <t>ET1416</t>
  </si>
  <si>
    <t>ET1338</t>
  </si>
  <si>
    <t>EN896</t>
  </si>
  <si>
    <t>EN1442</t>
  </si>
  <si>
    <t>EN1364</t>
  </si>
  <si>
    <t>ET2541</t>
  </si>
  <si>
    <t>EN2567</t>
  </si>
  <si>
    <t>NN4517</t>
  </si>
  <si>
    <t>NN4491</t>
  </si>
  <si>
    <t>NN4465</t>
  </si>
  <si>
    <t>NN4439</t>
  </si>
  <si>
    <t>NE4504</t>
  </si>
  <si>
    <t>NE4478</t>
  </si>
  <si>
    <t>NE4452</t>
  </si>
  <si>
    <t>NE4426</t>
  </si>
  <si>
    <t>ET2115</t>
  </si>
  <si>
    <t>ET2076</t>
  </si>
  <si>
    <t>ET2040</t>
  </si>
  <si>
    <t>EN2139</t>
  </si>
  <si>
    <t>EN2102</t>
  </si>
  <si>
    <t>EN2064</t>
  </si>
  <si>
    <t>ET1221</t>
  </si>
  <si>
    <t>EN1247</t>
  </si>
  <si>
    <t>ET1182</t>
  </si>
  <si>
    <t>EN1208</t>
  </si>
  <si>
    <t>ET1806</t>
  </si>
  <si>
    <t>ET1767</t>
  </si>
  <si>
    <t>ET1728</t>
  </si>
  <si>
    <t>ET1689</t>
  </si>
  <si>
    <t>EN1832</t>
  </si>
  <si>
    <t>EN1793</t>
  </si>
  <si>
    <t>EN1754</t>
  </si>
  <si>
    <t>EN1715</t>
  </si>
  <si>
    <t>EN77</t>
  </si>
  <si>
    <t>ET2001</t>
  </si>
  <si>
    <t>ET1962</t>
  </si>
  <si>
    <t>ET1923</t>
  </si>
  <si>
    <t>ET1884</t>
  </si>
  <si>
    <t>ET1845</t>
  </si>
  <si>
    <t>EN2027</t>
  </si>
  <si>
    <t>EN1988</t>
  </si>
  <si>
    <t>EN1949</t>
  </si>
  <si>
    <t>EN1910</t>
  </si>
  <si>
    <t>EN1871</t>
  </si>
  <si>
    <t>ET2268</t>
  </si>
  <si>
    <t>EN2294</t>
  </si>
  <si>
    <t>NN4959</t>
  </si>
  <si>
    <t>NN4933</t>
  </si>
  <si>
    <t>NE5414</t>
  </si>
  <si>
    <t>NE4946</t>
  </si>
  <si>
    <t>NE4920</t>
  </si>
  <si>
    <t>NE4894</t>
  </si>
  <si>
    <t>ET2697</t>
  </si>
  <si>
    <t>ET2658</t>
  </si>
  <si>
    <t>EN2723</t>
  </si>
  <si>
    <t>EN2684</t>
  </si>
  <si>
    <t>ET1650</t>
  </si>
  <si>
    <t>ET1533</t>
  </si>
  <si>
    <t>ET1494</t>
  </si>
  <si>
    <t>EN1676</t>
  </si>
  <si>
    <t>EN1559</t>
  </si>
  <si>
    <t>EN1520</t>
  </si>
  <si>
    <t>ET90</t>
  </si>
  <si>
    <t>ET714</t>
  </si>
  <si>
    <t>ET519</t>
  </si>
  <si>
    <t>EN740</t>
  </si>
  <si>
    <t>EN545</t>
  </si>
  <si>
    <t>ET636</t>
  </si>
  <si>
    <t>ET597</t>
  </si>
  <si>
    <t>EN662</t>
  </si>
  <si>
    <t>ET2151</t>
  </si>
  <si>
    <t>EN2177</t>
  </si>
  <si>
    <t>ET948</t>
  </si>
  <si>
    <t>ET1104</t>
  </si>
  <si>
    <t>ET1026</t>
  </si>
  <si>
    <t>EN974</t>
  </si>
  <si>
    <t>EN1130</t>
  </si>
  <si>
    <t>EN1052</t>
  </si>
  <si>
    <t>ET2463</t>
  </si>
  <si>
    <t>ET2424</t>
  </si>
  <si>
    <t>EN2489</t>
  </si>
  <si>
    <t>EN2450</t>
  </si>
  <si>
    <t>ET168</t>
  </si>
  <si>
    <t>EN38</t>
  </si>
  <si>
    <t>EN272</t>
  </si>
  <si>
    <t>EN194</t>
  </si>
  <si>
    <t>EN155</t>
  </si>
  <si>
    <t>ET2190</t>
  </si>
  <si>
    <t>EN2216</t>
  </si>
  <si>
    <t>NN5453</t>
  </si>
  <si>
    <t>NN2931</t>
  </si>
  <si>
    <t>NN2905</t>
  </si>
  <si>
    <t>NN2879</t>
  </si>
  <si>
    <t>NN2853</t>
  </si>
  <si>
    <t>NN2827</t>
  </si>
  <si>
    <t>NN2801</t>
  </si>
  <si>
    <t>NN2775</t>
  </si>
  <si>
    <t>NN2749</t>
  </si>
  <si>
    <t>NE5440</t>
  </si>
  <si>
    <t>NE2918</t>
  </si>
  <si>
    <t>NE2892</t>
  </si>
  <si>
    <t>NE2866</t>
  </si>
  <si>
    <t>NE2840</t>
  </si>
  <si>
    <t>NE2814</t>
  </si>
  <si>
    <t>NE2788</t>
  </si>
  <si>
    <t>NE2762</t>
  </si>
  <si>
    <t>NE2736</t>
  </si>
  <si>
    <t>ET441</t>
  </si>
  <si>
    <t>ET285</t>
  </si>
  <si>
    <t>EN389</t>
  </si>
  <si>
    <t>EN311</t>
  </si>
  <si>
    <t>ET987</t>
  </si>
  <si>
    <t>ET909</t>
  </si>
  <si>
    <t>ET1065</t>
  </si>
  <si>
    <t>EN1091</t>
  </si>
  <si>
    <t>EN1013</t>
  </si>
  <si>
    <t>ET402</t>
  </si>
  <si>
    <t>ET324</t>
  </si>
  <si>
    <t>EN428</t>
  </si>
  <si>
    <t>NE4869</t>
  </si>
  <si>
    <t>NE4843</t>
  </si>
  <si>
    <t>NE4817</t>
  </si>
  <si>
    <t>NE4791</t>
  </si>
  <si>
    <t>NE4765</t>
  </si>
  <si>
    <t>NE4739</t>
  </si>
  <si>
    <t>NE4713</t>
  </si>
  <si>
    <t>NE4687</t>
  </si>
  <si>
    <t>NE4661</t>
  </si>
  <si>
    <t>NE4635</t>
  </si>
  <si>
    <t>NE4609</t>
  </si>
  <si>
    <t>NE4583</t>
  </si>
  <si>
    <t>ET2581</t>
  </si>
  <si>
    <t>ET2503</t>
  </si>
  <si>
    <t>EN2607</t>
  </si>
  <si>
    <t>EN2529</t>
  </si>
  <si>
    <t>NN5272</t>
  </si>
  <si>
    <t>NN2984</t>
  </si>
  <si>
    <t>NN2958</t>
  </si>
  <si>
    <t>NE5259</t>
  </si>
  <si>
    <t>NE2971</t>
  </si>
  <si>
    <t>NE2945</t>
  </si>
  <si>
    <t>ET793</t>
  </si>
  <si>
    <t>ET754</t>
  </si>
  <si>
    <t>EN819</t>
  </si>
  <si>
    <t>EN780</t>
  </si>
  <si>
    <t>ET208</t>
  </si>
  <si>
    <t>ET676</t>
  </si>
  <si>
    <t>ET559</t>
  </si>
  <si>
    <t>EN702</t>
  </si>
  <si>
    <t>EN585</t>
  </si>
  <si>
    <t>EN507</t>
  </si>
  <si>
    <t>NN4986</t>
  </si>
  <si>
    <t>NN4414</t>
  </si>
  <si>
    <t>NN3712</t>
  </si>
  <si>
    <t>NE4973</t>
  </si>
  <si>
    <t>NE4401</t>
  </si>
  <si>
    <t>NE4375</t>
  </si>
  <si>
    <t>NE3699</t>
  </si>
  <si>
    <t>ET1612</t>
  </si>
  <si>
    <t>ET1573</t>
  </si>
  <si>
    <t>ET1456</t>
  </si>
  <si>
    <t>EN1638</t>
  </si>
  <si>
    <t>EN1599</t>
  </si>
  <si>
    <t>EN1482</t>
  </si>
  <si>
    <t>NN5298</t>
  </si>
  <si>
    <t>NN4570</t>
  </si>
  <si>
    <t>NN4544</t>
  </si>
  <si>
    <t>NE5285</t>
  </si>
  <si>
    <t>NE4557</t>
  </si>
  <si>
    <t>NE4531</t>
  </si>
  <si>
    <t>ET2308</t>
  </si>
  <si>
    <t>ET1144</t>
  </si>
  <si>
    <t>EN2334</t>
  </si>
  <si>
    <t>EN1170</t>
  </si>
  <si>
    <t>NE5389</t>
  </si>
  <si>
    <t>NE4349</t>
  </si>
  <si>
    <t>NE4323</t>
  </si>
  <si>
    <t>NE4115</t>
  </si>
  <si>
    <t>NE4089</t>
  </si>
  <si>
    <t>NE3881</t>
  </si>
  <si>
    <t>NE3803</t>
  </si>
  <si>
    <t>NE3751</t>
  </si>
  <si>
    <t>NE3673</t>
  </si>
  <si>
    <t>NE3595</t>
  </si>
  <si>
    <t>NE3517</t>
  </si>
  <si>
    <t>NE3465</t>
  </si>
  <si>
    <t>NE3413</t>
  </si>
  <si>
    <t>NE3361</t>
  </si>
  <si>
    <t>NE3309</t>
  </si>
  <si>
    <t>NE3283</t>
  </si>
  <si>
    <t>NE3153</t>
  </si>
  <si>
    <t>NE3101</t>
  </si>
  <si>
    <t>NE3049</t>
  </si>
  <si>
    <t>ET832</t>
  </si>
  <si>
    <t>ET1378</t>
  </si>
  <si>
    <t>ET1300</t>
  </si>
  <si>
    <t>ET1261</t>
  </si>
  <si>
    <t>EN1404</t>
  </si>
  <si>
    <t>EN1326</t>
  </si>
  <si>
    <t>EN1287</t>
  </si>
  <si>
    <t>NE5363</t>
  </si>
  <si>
    <t>NE4245</t>
  </si>
  <si>
    <t>NE4219</t>
  </si>
  <si>
    <t>NE4141</t>
  </si>
  <si>
    <t>NE4063</t>
  </si>
  <si>
    <t>NE4037</t>
  </si>
  <si>
    <t>NE3907</t>
  </si>
  <si>
    <t>NE3777</t>
  </si>
  <si>
    <t>NE3725</t>
  </si>
  <si>
    <t>NE3647</t>
  </si>
  <si>
    <t>NE3569</t>
  </si>
  <si>
    <t>NE3543</t>
  </si>
  <si>
    <t>NE3491</t>
  </si>
  <si>
    <t>NE3439</t>
  </si>
  <si>
    <t>NE3387</t>
  </si>
  <si>
    <t>NE3335</t>
  </si>
  <si>
    <t>NE3231</t>
  </si>
  <si>
    <t>NE3179</t>
  </si>
  <si>
    <t>NE3127</t>
  </si>
  <si>
    <t>NE3075</t>
  </si>
  <si>
    <t>NE2997</t>
  </si>
  <si>
    <t>ET871</t>
  </si>
  <si>
    <t>ET1417</t>
  </si>
  <si>
    <t>ET1339</t>
  </si>
  <si>
    <t>EN897</t>
  </si>
  <si>
    <t>EN1443</t>
  </si>
  <si>
    <t>EN1365</t>
  </si>
  <si>
    <t>ET2542</t>
  </si>
  <si>
    <t>EN2568</t>
  </si>
  <si>
    <t>NN4518</t>
  </si>
  <si>
    <t>NN4492</t>
  </si>
  <si>
    <t>NN4466</t>
  </si>
  <si>
    <t>NN4440</t>
  </si>
  <si>
    <t>NE4505</t>
  </si>
  <si>
    <t>NE4479</t>
  </si>
  <si>
    <t>NE4453</t>
  </si>
  <si>
    <t>NE4427</t>
  </si>
  <si>
    <t>ET2116</t>
  </si>
  <si>
    <t>ET2077</t>
  </si>
  <si>
    <t>ET2041</t>
  </si>
  <si>
    <t>EN2140</t>
  </si>
  <si>
    <t>EN2103</t>
  </si>
  <si>
    <t>EN2065</t>
  </si>
  <si>
    <t>ET1222</t>
  </si>
  <si>
    <t>EN1248</t>
  </si>
  <si>
    <t>ET1183</t>
  </si>
  <si>
    <t>EN1209</t>
  </si>
  <si>
    <t>ET1807</t>
  </si>
  <si>
    <t>ET1768</t>
  </si>
  <si>
    <t>ET1729</t>
  </si>
  <si>
    <t>ET1690</t>
  </si>
  <si>
    <t>EN1833</t>
  </si>
  <si>
    <t>EN1794</t>
  </si>
  <si>
    <t>EN1755</t>
  </si>
  <si>
    <t>EN1716</t>
  </si>
  <si>
    <t>ET52</t>
  </si>
  <si>
    <t>EN78</t>
  </si>
  <si>
    <t>ET2002</t>
  </si>
  <si>
    <t>ET1963</t>
  </si>
  <si>
    <t>ET1924</t>
  </si>
  <si>
    <t>ET1885</t>
  </si>
  <si>
    <t>EN2028</t>
  </si>
  <si>
    <t>EN1989</t>
  </si>
  <si>
    <t>EN1950</t>
  </si>
  <si>
    <t>EN1911</t>
  </si>
  <si>
    <t>ET2269</t>
  </si>
  <si>
    <t>EN2295</t>
  </si>
  <si>
    <t>NN4960</t>
  </si>
  <si>
    <t>NN4934</t>
  </si>
  <si>
    <t>NE5415</t>
  </si>
  <si>
    <t>NE4947</t>
  </si>
  <si>
    <t>NE4921</t>
  </si>
  <si>
    <t>NE4895</t>
  </si>
  <si>
    <t>ET2698</t>
  </si>
  <si>
    <t>ET2659</t>
  </si>
  <si>
    <t>EN2724</t>
  </si>
  <si>
    <t>EN2685</t>
  </si>
  <si>
    <t>ET1651</t>
  </si>
  <si>
    <t>ET1534</t>
  </si>
  <si>
    <t>ET1495</t>
  </si>
  <si>
    <t>EN1677</t>
  </si>
  <si>
    <t>EN1560</t>
  </si>
  <si>
    <t>EN1521</t>
  </si>
  <si>
    <t>ET91</t>
  </si>
  <si>
    <t>ET715</t>
  </si>
  <si>
    <t>ET520</t>
  </si>
  <si>
    <t>EN741</t>
  </si>
  <si>
    <t>EN546</t>
  </si>
  <si>
    <t>ET637</t>
  </si>
  <si>
    <t>ET598</t>
  </si>
  <si>
    <t>EN663</t>
  </si>
  <si>
    <t>EN624</t>
  </si>
  <si>
    <t>ET2152</t>
  </si>
  <si>
    <t>EN2178</t>
  </si>
  <si>
    <t>ET1105</t>
  </si>
  <si>
    <t>ET1027</t>
  </si>
  <si>
    <t>EN975</t>
  </si>
  <si>
    <t>EN1131</t>
  </si>
  <si>
    <t>EN1053</t>
  </si>
  <si>
    <t>ET2620</t>
  </si>
  <si>
    <t>ET2464</t>
  </si>
  <si>
    <t>ET2425</t>
  </si>
  <si>
    <t>ET2386</t>
  </si>
  <si>
    <t>ET2347</t>
  </si>
  <si>
    <t>EN2646</t>
  </si>
  <si>
    <t>EN2490</t>
  </si>
  <si>
    <t>EN2451</t>
  </si>
  <si>
    <t>EN2412</t>
  </si>
  <si>
    <t>EN2373</t>
  </si>
  <si>
    <t>ET169</t>
  </si>
  <si>
    <t>EN39</t>
  </si>
  <si>
    <t>EN273</t>
  </si>
  <si>
    <t>EN195</t>
  </si>
  <si>
    <t>EN156</t>
  </si>
  <si>
    <t>ET2191</t>
  </si>
  <si>
    <t>EN2217</t>
  </si>
  <si>
    <t>NN5454</t>
  </si>
  <si>
    <t>NN2932</t>
  </si>
  <si>
    <t>NN2906</t>
  </si>
  <si>
    <t>NN2880</t>
  </si>
  <si>
    <t>NN2854</t>
  </si>
  <si>
    <t>NN2828</t>
  </si>
  <si>
    <t>NN2802</t>
  </si>
  <si>
    <t>NN2776</t>
  </si>
  <si>
    <t>NN2750</t>
  </si>
  <si>
    <t>NE5441</t>
  </si>
  <si>
    <t>NE2919</t>
  </si>
  <si>
    <t>NE2893</t>
  </si>
  <si>
    <t>NE2867</t>
  </si>
  <si>
    <t>NE2841</t>
  </si>
  <si>
    <t>NE2815</t>
  </si>
  <si>
    <t>NE2789</t>
  </si>
  <si>
    <t>NE2763</t>
  </si>
  <si>
    <t>NE2737</t>
  </si>
  <si>
    <t>ET442</t>
  </si>
  <si>
    <t>EN312</t>
  </si>
  <si>
    <t>ET988</t>
  </si>
  <si>
    <t>ET1066</t>
  </si>
  <si>
    <t>EN936</t>
  </si>
  <si>
    <t>EN1092</t>
  </si>
  <si>
    <t>EN1014</t>
  </si>
  <si>
    <t>ET403</t>
  </si>
  <si>
    <t>ET325</t>
  </si>
  <si>
    <t>EN429</t>
  </si>
  <si>
    <t>NE4870</t>
  </si>
  <si>
    <t>NE4844</t>
  </si>
  <si>
    <t>NE4818</t>
  </si>
  <si>
    <t>NE4792</t>
  </si>
  <si>
    <t>NE4766</t>
  </si>
  <si>
    <t>NE4740</t>
  </si>
  <si>
    <t>NE4714</t>
  </si>
  <si>
    <t>NE4688</t>
  </si>
  <si>
    <t>NE4662</t>
  </si>
  <si>
    <t>NE4636</t>
  </si>
  <si>
    <t>NE4610</t>
  </si>
  <si>
    <t>NE4584</t>
  </si>
  <si>
    <t>ET2582</t>
  </si>
  <si>
    <t>ET2504</t>
  </si>
  <si>
    <t>EN2608</t>
  </si>
  <si>
    <t>EN2530</t>
  </si>
  <si>
    <t>NN5273</t>
  </si>
  <si>
    <t>NN2985</t>
  </si>
  <si>
    <t>NN2959</t>
  </si>
  <si>
    <t>NE5260</t>
  </si>
  <si>
    <t>NE2972</t>
  </si>
  <si>
    <t>NE2946</t>
  </si>
  <si>
    <t>ET794</t>
  </si>
  <si>
    <t>ET755</t>
  </si>
  <si>
    <t>EN820</t>
  </si>
  <si>
    <t>EN781</t>
  </si>
  <si>
    <t>ET677</t>
  </si>
  <si>
    <t>ET560</t>
  </si>
  <si>
    <t>ET482</t>
  </si>
  <si>
    <t>EN703</t>
  </si>
  <si>
    <t>EN586</t>
  </si>
  <si>
    <t>EN508</t>
  </si>
  <si>
    <t>NN4987</t>
  </si>
  <si>
    <t>NN4415</t>
  </si>
  <si>
    <t>NN3713</t>
  </si>
  <si>
    <t>NE4974</t>
  </si>
  <si>
    <t>NE4402</t>
  </si>
  <si>
    <t>NE4376</t>
  </si>
  <si>
    <t>NE3700</t>
  </si>
  <si>
    <t>ET1613</t>
  </si>
  <si>
    <t>ET1574</t>
  </si>
  <si>
    <t>ET1457</t>
  </si>
  <si>
    <t>EN1639</t>
  </si>
  <si>
    <t>EN1600</t>
  </si>
  <si>
    <t>EN1483</t>
  </si>
  <si>
    <t>NN5299</t>
  </si>
  <si>
    <t>NN4571</t>
  </si>
  <si>
    <t>NN4545</t>
  </si>
  <si>
    <t>NE5286</t>
  </si>
  <si>
    <t>NE4558</t>
  </si>
  <si>
    <t>NE4532</t>
  </si>
  <si>
    <t>ET2309</t>
  </si>
  <si>
    <t>ET2231</t>
  </si>
  <si>
    <t>ET1145</t>
  </si>
  <si>
    <t>EN2335</t>
  </si>
  <si>
    <t>EN2257</t>
  </si>
  <si>
    <t>EN1171</t>
  </si>
  <si>
    <t>NE5390</t>
  </si>
  <si>
    <t>NE4350</t>
  </si>
  <si>
    <t>NE4324</t>
  </si>
  <si>
    <t>NE4272</t>
  </si>
  <si>
    <t>NE4116</t>
  </si>
  <si>
    <t>NE4090</t>
  </si>
  <si>
    <t>NE4012</t>
  </si>
  <si>
    <t>NE3934</t>
  </si>
  <si>
    <t>NE3882</t>
  </si>
  <si>
    <t>NE3804</t>
  </si>
  <si>
    <t>NE3752</t>
  </si>
  <si>
    <t>NE3674</t>
  </si>
  <si>
    <t>NE3596</t>
  </si>
  <si>
    <t>NE3518</t>
  </si>
  <si>
    <t>NE3414</t>
  </si>
  <si>
    <t>NE3362</t>
  </si>
  <si>
    <t>NE3310</t>
  </si>
  <si>
    <t>NE3284</t>
  </si>
  <si>
    <t>NE3154</t>
  </si>
  <si>
    <t>NE3102</t>
  </si>
  <si>
    <t>NE3050</t>
  </si>
  <si>
    <t>ET1379</t>
  </si>
  <si>
    <t>ET1301</t>
  </si>
  <si>
    <t>ET1262</t>
  </si>
  <si>
    <t>EN859</t>
  </si>
  <si>
    <t>EN1405</t>
  </si>
  <si>
    <t>EN1327</t>
  </si>
  <si>
    <t>EN1288</t>
  </si>
  <si>
    <t>NE5364</t>
  </si>
  <si>
    <t>NE4298</t>
  </si>
  <si>
    <t>NE4246</t>
  </si>
  <si>
    <t>NE4142</t>
  </si>
  <si>
    <t>NE4064</t>
  </si>
  <si>
    <t>NE4038</t>
  </si>
  <si>
    <t>NE3986</t>
  </si>
  <si>
    <t>NE3908</t>
  </si>
  <si>
    <t>NE3778</t>
  </si>
  <si>
    <t>NE3726</t>
  </si>
  <si>
    <t>NE3648</t>
  </si>
  <si>
    <t>NE3570</t>
  </si>
  <si>
    <t>NE3544</t>
  </si>
  <si>
    <t>NE3492</t>
  </si>
  <si>
    <t>NE3440</t>
  </si>
  <si>
    <t>NE3388</t>
  </si>
  <si>
    <t>NE3336</t>
  </si>
  <si>
    <t>NE3232</t>
  </si>
  <si>
    <t>NE3128</t>
  </si>
  <si>
    <t>NE3076</t>
  </si>
  <si>
    <t>NE2998</t>
  </si>
  <si>
    <t>ET872</t>
  </si>
  <si>
    <t>ET1418</t>
  </si>
  <si>
    <t>ET1340</t>
  </si>
  <si>
    <t>EN898</t>
  </si>
  <si>
    <t>EN1444</t>
  </si>
  <si>
    <t>EN1366</t>
  </si>
  <si>
    <t>ET2543</t>
  </si>
  <si>
    <t>EN2569</t>
  </si>
  <si>
    <t>NN4519</t>
  </si>
  <si>
    <t>NN4493</t>
  </si>
  <si>
    <t>NN4467</t>
  </si>
  <si>
    <t>NN4441</t>
  </si>
  <si>
    <t>NE4506</t>
  </si>
  <si>
    <t>NE4480</t>
  </si>
  <si>
    <t>NE4454</t>
  </si>
  <si>
    <t>NE4428</t>
  </si>
  <si>
    <t>ET2078</t>
  </si>
  <si>
    <t>EN2104</t>
  </si>
  <si>
    <t>ET1223</t>
  </si>
  <si>
    <t>EN1249</t>
  </si>
  <si>
    <t>ET1184</t>
  </si>
  <si>
    <t>EN1210</t>
  </si>
  <si>
    <t>ET1808</t>
  </si>
  <si>
    <t>ET1769</t>
  </si>
  <si>
    <t>ET1730</t>
  </si>
  <si>
    <t>ET1691</t>
  </si>
  <si>
    <t>EN1834</t>
  </si>
  <si>
    <t>EN1795</t>
  </si>
  <si>
    <t>EN1756</t>
  </si>
  <si>
    <t>EN1717</t>
  </si>
  <si>
    <t>ET53</t>
  </si>
  <si>
    <t>EN79</t>
  </si>
  <si>
    <t>ET2003</t>
  </si>
  <si>
    <t>ET1964</t>
  </si>
  <si>
    <t>ET1925</t>
  </si>
  <si>
    <t>ET1886</t>
  </si>
  <si>
    <t>ET1847</t>
  </si>
  <si>
    <t>EN2029</t>
  </si>
  <si>
    <t>EN1990</t>
  </si>
  <si>
    <t>EN1951</t>
  </si>
  <si>
    <t>EN1912</t>
  </si>
  <si>
    <t>EN1873</t>
  </si>
  <si>
    <t>ET2270</t>
  </si>
  <si>
    <t>EN2296</t>
  </si>
  <si>
    <t>NN4961</t>
  </si>
  <si>
    <t>NN4935</t>
  </si>
  <si>
    <t>NE5416</t>
  </si>
  <si>
    <t>NE4948</t>
  </si>
  <si>
    <t>NE4922</t>
  </si>
  <si>
    <t>NE4896</t>
  </si>
  <si>
    <t>ET2699</t>
  </si>
  <si>
    <t>ET2660</t>
  </si>
  <si>
    <t>EN2725</t>
  </si>
  <si>
    <t>EN2686</t>
  </si>
  <si>
    <t>ET1652</t>
  </si>
  <si>
    <t>ET1535</t>
  </si>
  <si>
    <t>ET1496</t>
  </si>
  <si>
    <t>EN1678</t>
  </si>
  <si>
    <t>EN1561</t>
  </si>
  <si>
    <t>EN1522</t>
  </si>
  <si>
    <t>ET716</t>
  </si>
  <si>
    <t>ET521</t>
  </si>
  <si>
    <t>EN742</t>
  </si>
  <si>
    <t>EN547</t>
  </si>
  <si>
    <t>ET638</t>
  </si>
  <si>
    <t>ET599</t>
  </si>
  <si>
    <t>EN664</t>
  </si>
  <si>
    <t>EN625</t>
  </si>
  <si>
    <t>ET2153</t>
  </si>
  <si>
    <t>EN2179</t>
  </si>
  <si>
    <t>ET950</t>
  </si>
  <si>
    <t>ET1106</t>
  </si>
  <si>
    <t>ET1028</t>
  </si>
  <si>
    <t>EN976</t>
  </si>
  <si>
    <t>ET2621</t>
  </si>
  <si>
    <t>ET2465</t>
  </si>
  <si>
    <t>ET2426</t>
  </si>
  <si>
    <t>ET2387</t>
  </si>
  <si>
    <t>ET2348</t>
  </si>
  <si>
    <t>EN2647</t>
  </si>
  <si>
    <t>EN2491</t>
  </si>
  <si>
    <t>EN2452</t>
  </si>
  <si>
    <t>EN2413</t>
  </si>
  <si>
    <t>EN2374</t>
  </si>
  <si>
    <t>ET248</t>
  </si>
  <si>
    <t>ET170</t>
  </si>
  <si>
    <t>ET14</t>
  </si>
  <si>
    <t>ET131</t>
  </si>
  <si>
    <t>EN40</t>
  </si>
  <si>
    <t>EN274</t>
  </si>
  <si>
    <t>EN157</t>
  </si>
  <si>
    <t>ET2192</t>
  </si>
  <si>
    <t>EN2218</t>
  </si>
  <si>
    <t>NN5455</t>
  </si>
  <si>
    <t>NN2933</t>
  </si>
  <si>
    <t>NN2907</t>
  </si>
  <si>
    <t>NN2881</t>
  </si>
  <si>
    <t>NN2855</t>
  </si>
  <si>
    <t>NN2829</t>
  </si>
  <si>
    <t>NN2803</t>
  </si>
  <si>
    <t>NN2777</t>
  </si>
  <si>
    <t>NN2751</t>
  </si>
  <si>
    <t>NE5442</t>
  </si>
  <si>
    <t>NE2920</t>
  </si>
  <si>
    <t>NE2894</t>
  </si>
  <si>
    <t>NE2868</t>
  </si>
  <si>
    <t>NE2842</t>
  </si>
  <si>
    <t>NE2816</t>
  </si>
  <si>
    <t>NE2790</t>
  </si>
  <si>
    <t>NE2764</t>
  </si>
  <si>
    <t>NE2738</t>
  </si>
  <si>
    <t>ET365</t>
  </si>
  <si>
    <t>ET287</t>
  </si>
  <si>
    <t>EN391</t>
  </si>
  <si>
    <t>EN313</t>
  </si>
  <si>
    <t>ET989</t>
  </si>
  <si>
    <t>ET911</t>
  </si>
  <si>
    <t>ET1067</t>
  </si>
  <si>
    <t>EN937</t>
  </si>
  <si>
    <t>ET404</t>
  </si>
  <si>
    <t>ET326</t>
  </si>
  <si>
    <t>EN430</t>
  </si>
  <si>
    <t>Post Model Adjustment For TES</t>
  </si>
  <si>
    <t>Commercial Measures for 2020 study</t>
  </si>
  <si>
    <t>Technical Potential for Residential by Building Type from 2020 study</t>
  </si>
  <si>
    <t>Technical Potential for Commericial by Building Type from 2020 study</t>
  </si>
  <si>
    <t>Technical Potential for Commercial by End Use from 2020 study</t>
  </si>
  <si>
    <t>Summer System Peak Demand Savings for Commercial by End Use from 2020 study</t>
  </si>
  <si>
    <t>Winter System Peak Demand Savings for Residential by End Use from 2020 study</t>
  </si>
  <si>
    <t>Winter System Peak Demand Savings for Commercial by End Use from 2020 study</t>
  </si>
  <si>
    <t>HVAC tune-up_RTU</t>
  </si>
  <si>
    <t>NN4585</t>
  </si>
  <si>
    <t>NE4156</t>
  </si>
  <si>
    <t>NE3922</t>
  </si>
  <si>
    <t>EN1900</t>
  </si>
  <si>
    <t>EN1861</t>
  </si>
  <si>
    <t>NN4586</t>
  </si>
  <si>
    <t>NE4157</t>
  </si>
  <si>
    <t>NE3923</t>
  </si>
  <si>
    <t>NN4587</t>
  </si>
  <si>
    <t>NE3950</t>
  </si>
  <si>
    <t>NE4158</t>
  </si>
  <si>
    <t>NN4588</t>
  </si>
  <si>
    <t>NE4159</t>
  </si>
  <si>
    <t>NE3925</t>
  </si>
  <si>
    <t>NN4589</t>
  </si>
  <si>
    <t>NE4160</t>
  </si>
  <si>
    <t>NE3926</t>
  </si>
  <si>
    <t>NN4590</t>
  </si>
  <si>
    <t>NE3953</t>
  </si>
  <si>
    <t>NE4161</t>
  </si>
  <si>
    <t>NN4591</t>
  </si>
  <si>
    <t>NN4175</t>
  </si>
  <si>
    <t>NN3941</t>
  </si>
  <si>
    <t>NE4162</t>
  </si>
  <si>
    <t>NE3928</t>
  </si>
  <si>
    <t>EN1906</t>
  </si>
  <si>
    <t>NN4592</t>
  </si>
  <si>
    <t>NE4163</t>
  </si>
  <si>
    <t>NE3929</t>
  </si>
  <si>
    <t>NN4593</t>
  </si>
  <si>
    <t>NE3956</t>
  </si>
  <si>
    <t>NE4164</t>
  </si>
  <si>
    <t>NN4594</t>
  </si>
  <si>
    <t>NE3957</t>
  </si>
  <si>
    <t>NE4165</t>
  </si>
  <si>
    <t>NN4595</t>
  </si>
  <si>
    <t>NE4166</t>
  </si>
  <si>
    <t>NE3932</t>
  </si>
  <si>
    <t>NN4596</t>
  </si>
  <si>
    <t>NE4271</t>
  </si>
  <si>
    <t>NE4167</t>
  </si>
  <si>
    <t>NE3933</t>
  </si>
  <si>
    <t>NN4597</t>
  </si>
  <si>
    <t>NE4168</t>
  </si>
  <si>
    <t>NE713</t>
  </si>
  <si>
    <t>NE720</t>
  </si>
  <si>
    <t>NE715</t>
  </si>
  <si>
    <t>NN5365</t>
  </si>
  <si>
    <t>NN4897</t>
  </si>
  <si>
    <t>NN4871</t>
  </si>
  <si>
    <t>NN4845</t>
  </si>
  <si>
    <t>NN4819</t>
  </si>
  <si>
    <t>NN4793</t>
  </si>
  <si>
    <t>NN4767</t>
  </si>
  <si>
    <t>NN4741</t>
  </si>
  <si>
    <t>NN4715</t>
  </si>
  <si>
    <t>NN4689</t>
  </si>
  <si>
    <t>NN4663</t>
  </si>
  <si>
    <t>NN4637</t>
  </si>
  <si>
    <t>NN4611</t>
  </si>
  <si>
    <t>NN5417</t>
  </si>
  <si>
    <t>NN4377</t>
  </si>
  <si>
    <t>NN4351</t>
  </si>
  <si>
    <t>NN4143</t>
  </si>
  <si>
    <t>NN4117</t>
  </si>
  <si>
    <t>NN3987</t>
  </si>
  <si>
    <t>NN3909</t>
  </si>
  <si>
    <t>NN3883</t>
  </si>
  <si>
    <t>NN3805</t>
  </si>
  <si>
    <t>NN3675</t>
  </si>
  <si>
    <t>NN3623</t>
  </si>
  <si>
    <t>NN3597</t>
  </si>
  <si>
    <t>NN3519</t>
  </si>
  <si>
    <t>NN3415</t>
  </si>
  <si>
    <t>NN3363</t>
  </si>
  <si>
    <t>NN3311</t>
  </si>
  <si>
    <t>NN3285</t>
  </si>
  <si>
    <t>NN3207</t>
  </si>
  <si>
    <t>NN3103</t>
  </si>
  <si>
    <t>NN3051</t>
  </si>
  <si>
    <t>NE3974</t>
  </si>
  <si>
    <t>NE3194</t>
  </si>
  <si>
    <t>NN5391</t>
  </si>
  <si>
    <t>NN4325</t>
  </si>
  <si>
    <t>NN4273</t>
  </si>
  <si>
    <t>NN4169</t>
  </si>
  <si>
    <t>NN4091</t>
  </si>
  <si>
    <t>NN4065</t>
  </si>
  <si>
    <t>NN4013</t>
  </si>
  <si>
    <t>NN3935</t>
  </si>
  <si>
    <t>NN3779</t>
  </si>
  <si>
    <t>NN3727</t>
  </si>
  <si>
    <t>NN3649</t>
  </si>
  <si>
    <t>NN3571</t>
  </si>
  <si>
    <t>NN3545</t>
  </si>
  <si>
    <t>NN3493</t>
  </si>
  <si>
    <t>NN3441</t>
  </si>
  <si>
    <t>NN3389</t>
  </si>
  <si>
    <t>NN3337</t>
  </si>
  <si>
    <t>NN3181</t>
  </si>
  <si>
    <t>NN3129</t>
  </si>
  <si>
    <t>NN3077</t>
  </si>
  <si>
    <t>NN2999</t>
  </si>
  <si>
    <t>NE4000</t>
  </si>
  <si>
    <t>NE3844</t>
  </si>
  <si>
    <t>NN4247</t>
  </si>
  <si>
    <t>NN3233</t>
  </si>
  <si>
    <t>NN4039</t>
  </si>
  <si>
    <t>NN3467</t>
  </si>
  <si>
    <t>NN3155</t>
  </si>
  <si>
    <t>NN3857</t>
  </si>
  <si>
    <t>NN3753</t>
  </si>
  <si>
    <t>NN5366</t>
  </si>
  <si>
    <t>NN4898</t>
  </si>
  <si>
    <t>NN4872</t>
  </si>
  <si>
    <t>NN4846</t>
  </si>
  <si>
    <t>NN4820</t>
  </si>
  <si>
    <t>NN4794</t>
  </si>
  <si>
    <t>NN4768</t>
  </si>
  <si>
    <t>NN4742</t>
  </si>
  <si>
    <t>NN4716</t>
  </si>
  <si>
    <t>NN4690</t>
  </si>
  <si>
    <t>NN4664</t>
  </si>
  <si>
    <t>NN4638</t>
  </si>
  <si>
    <t>NN4612</t>
  </si>
  <si>
    <t>NN5418</t>
  </si>
  <si>
    <t>NN4378</t>
  </si>
  <si>
    <t>NN4352</t>
  </si>
  <si>
    <t>NN4144</t>
  </si>
  <si>
    <t>NN4040</t>
  </si>
  <si>
    <t>NN3988</t>
  </si>
  <si>
    <t>NN3910</t>
  </si>
  <si>
    <t>NN3884</t>
  </si>
  <si>
    <t>NN3676</t>
  </si>
  <si>
    <t>NN3624</t>
  </si>
  <si>
    <t>NN3598</t>
  </si>
  <si>
    <t>NN3520</t>
  </si>
  <si>
    <t>NN3468</t>
  </si>
  <si>
    <t>NN3416</t>
  </si>
  <si>
    <t>NN3364</t>
  </si>
  <si>
    <t>NN3312</t>
  </si>
  <si>
    <t>NN3286</t>
  </si>
  <si>
    <t>NN3208</t>
  </si>
  <si>
    <t>NN3104</t>
  </si>
  <si>
    <t>NN3052</t>
  </si>
  <si>
    <t>NE3975</t>
  </si>
  <si>
    <t>NN5392</t>
  </si>
  <si>
    <t>NN4326</t>
  </si>
  <si>
    <t>NN4274</t>
  </si>
  <si>
    <t>NN4170</t>
  </si>
  <si>
    <t>NN4092</t>
  </si>
  <si>
    <t>NN4066</t>
  </si>
  <si>
    <t>NN4014</t>
  </si>
  <si>
    <t>NN3780</t>
  </si>
  <si>
    <t>NN3728</t>
  </si>
  <si>
    <t>NN3650</t>
  </si>
  <si>
    <t>NN3572</t>
  </si>
  <si>
    <t>NN3546</t>
  </si>
  <si>
    <t>NN3494</t>
  </si>
  <si>
    <t>NN3442</t>
  </si>
  <si>
    <t>NN3390</t>
  </si>
  <si>
    <t>NN3338</t>
  </si>
  <si>
    <t>NN3234</t>
  </si>
  <si>
    <t>NN3182</t>
  </si>
  <si>
    <t>NN3130</t>
  </si>
  <si>
    <t>NN3078</t>
  </si>
  <si>
    <t>NN3000</t>
  </si>
  <si>
    <t>NE4001</t>
  </si>
  <si>
    <t>NE3845</t>
  </si>
  <si>
    <t>NN3936</t>
  </si>
  <si>
    <t>NN3858</t>
  </si>
  <si>
    <t>NN4118</t>
  </si>
  <si>
    <t>NN3806</t>
  </si>
  <si>
    <t>NN3156</t>
  </si>
  <si>
    <t>NN4248</t>
  </si>
  <si>
    <t>NN3754</t>
  </si>
  <si>
    <t>NN5367</t>
  </si>
  <si>
    <t>NN4899</t>
  </si>
  <si>
    <t>NN4873</t>
  </si>
  <si>
    <t>NN4847</t>
  </si>
  <si>
    <t>NN4821</t>
  </si>
  <si>
    <t>NN4795</t>
  </si>
  <si>
    <t>NN4769</t>
  </si>
  <si>
    <t>NN4743</t>
  </si>
  <si>
    <t>NN4717</t>
  </si>
  <si>
    <t>NN4691</t>
  </si>
  <si>
    <t>NN4665</t>
  </si>
  <si>
    <t>NN4639</t>
  </si>
  <si>
    <t>NN4613</t>
  </si>
  <si>
    <t>NN5419</t>
  </si>
  <si>
    <t>NN4379</t>
  </si>
  <si>
    <t>NN4353</t>
  </si>
  <si>
    <t>NN4301</t>
  </si>
  <si>
    <t>NN4145</t>
  </si>
  <si>
    <t>NN4041</t>
  </si>
  <si>
    <t>NN3989</t>
  </si>
  <si>
    <t>NN3911</t>
  </si>
  <si>
    <t>NN3885</t>
  </si>
  <si>
    <t>NN3677</t>
  </si>
  <si>
    <t>NN3625</t>
  </si>
  <si>
    <t>NN3599</t>
  </si>
  <si>
    <t>NN3521</t>
  </si>
  <si>
    <t>NN3469</t>
  </si>
  <si>
    <t>NN3417</t>
  </si>
  <si>
    <t>NN3365</t>
  </si>
  <si>
    <t>NN3313</t>
  </si>
  <si>
    <t>NN3209</t>
  </si>
  <si>
    <t>NN3105</t>
  </si>
  <si>
    <t>NN3053</t>
  </si>
  <si>
    <t>NE3976</t>
  </si>
  <si>
    <t>NE3300</t>
  </si>
  <si>
    <t>NN5393</t>
  </si>
  <si>
    <t>NN4327</t>
  </si>
  <si>
    <t>NN4275</t>
  </si>
  <si>
    <t>NN4171</t>
  </si>
  <si>
    <t>NN4093</t>
  </si>
  <si>
    <t>NN4067</t>
  </si>
  <si>
    <t>NN4015</t>
  </si>
  <si>
    <t>NN3937</t>
  </si>
  <si>
    <t>NN3781</t>
  </si>
  <si>
    <t>NN3729</t>
  </si>
  <si>
    <t>NN3651</t>
  </si>
  <si>
    <t>NN3573</t>
  </si>
  <si>
    <t>NN3547</t>
  </si>
  <si>
    <t>NN3495</t>
  </si>
  <si>
    <t>NN3443</t>
  </si>
  <si>
    <t>NN3391</t>
  </si>
  <si>
    <t>NN3339</t>
  </si>
  <si>
    <t>NN3183</t>
  </si>
  <si>
    <t>NN3131</t>
  </si>
  <si>
    <t>NN3079</t>
  </si>
  <si>
    <t>NN3001</t>
  </si>
  <si>
    <t>NE4002</t>
  </si>
  <si>
    <t>NE3846</t>
  </si>
  <si>
    <t>NN4249</t>
  </si>
  <si>
    <t>NN3235</t>
  </si>
  <si>
    <t>NN4119</t>
  </si>
  <si>
    <t>NN3963</t>
  </si>
  <si>
    <t>NN3807</t>
  </si>
  <si>
    <t>NN3859</t>
  </si>
  <si>
    <t>NN3157</t>
  </si>
  <si>
    <t>NN5368</t>
  </si>
  <si>
    <t>NN4900</t>
  </si>
  <si>
    <t>NN4874</t>
  </si>
  <si>
    <t>NN4848</t>
  </si>
  <si>
    <t>NN4822</t>
  </si>
  <si>
    <t>NN4796</t>
  </si>
  <si>
    <t>NN4770</t>
  </si>
  <si>
    <t>NN4744</t>
  </si>
  <si>
    <t>NN4718</t>
  </si>
  <si>
    <t>NN4692</t>
  </si>
  <si>
    <t>NN4666</t>
  </si>
  <si>
    <t>NN4640</t>
  </si>
  <si>
    <t>NN4614</t>
  </si>
  <si>
    <t>NN5420</t>
  </si>
  <si>
    <t>NN4380</t>
  </si>
  <si>
    <t>NN4354</t>
  </si>
  <si>
    <t>NN4146</t>
  </si>
  <si>
    <t>NN4042</t>
  </si>
  <si>
    <t>NN3990</t>
  </si>
  <si>
    <t>NN3912</t>
  </si>
  <si>
    <t>NN3886</t>
  </si>
  <si>
    <t>NN3678</t>
  </si>
  <si>
    <t>NN3626</t>
  </si>
  <si>
    <t>NN3600</t>
  </si>
  <si>
    <t>NN3522</t>
  </si>
  <si>
    <t>NN3470</t>
  </si>
  <si>
    <t>NN3418</t>
  </si>
  <si>
    <t>NN3366</t>
  </si>
  <si>
    <t>NN3314</t>
  </si>
  <si>
    <t>NN3288</t>
  </si>
  <si>
    <t>NN3210</t>
  </si>
  <si>
    <t>NN3106</t>
  </si>
  <si>
    <t>NN3054</t>
  </si>
  <si>
    <t>NE3977</t>
  </si>
  <si>
    <t>NN5394</t>
  </si>
  <si>
    <t>NN4328</t>
  </si>
  <si>
    <t>NN4276</t>
  </si>
  <si>
    <t>NN4172</t>
  </si>
  <si>
    <t>NN4094</t>
  </si>
  <si>
    <t>NN4068</t>
  </si>
  <si>
    <t>NN4016</t>
  </si>
  <si>
    <t>NN3938</t>
  </si>
  <si>
    <t>NN3782</t>
  </si>
  <si>
    <t>NN3730</t>
  </si>
  <si>
    <t>NN3652</t>
  </si>
  <si>
    <t>NN3574</t>
  </si>
  <si>
    <t>NN3548</t>
  </si>
  <si>
    <t>NN3496</t>
  </si>
  <si>
    <t>NN3444</t>
  </si>
  <si>
    <t>NN3392</t>
  </si>
  <si>
    <t>NN3340</t>
  </si>
  <si>
    <t>NN3184</t>
  </si>
  <si>
    <t>NN3132</t>
  </si>
  <si>
    <t>NN3080</t>
  </si>
  <si>
    <t>NN3002</t>
  </si>
  <si>
    <t>NE4003</t>
  </si>
  <si>
    <t>NE3847</t>
  </si>
  <si>
    <t>NN3860</t>
  </si>
  <si>
    <t>NN3236</t>
  </si>
  <si>
    <t>NN4120</t>
  </si>
  <si>
    <t>NN3808</t>
  </si>
  <si>
    <t>NN3158</t>
  </si>
  <si>
    <t>NN4250</t>
  </si>
  <si>
    <t>NN3756</t>
  </si>
  <si>
    <t>NN5369</t>
  </si>
  <si>
    <t>NN4901</t>
  </si>
  <si>
    <t>NN4875</t>
  </si>
  <si>
    <t>NN4849</t>
  </si>
  <si>
    <t>NN4823</t>
  </si>
  <si>
    <t>NN4797</t>
  </si>
  <si>
    <t>NN4771</t>
  </si>
  <si>
    <t>NN4745</t>
  </si>
  <si>
    <t>NN4719</t>
  </si>
  <si>
    <t>NN4693</t>
  </si>
  <si>
    <t>NN4667</t>
  </si>
  <si>
    <t>NN4641</t>
  </si>
  <si>
    <t>NN4615</t>
  </si>
  <si>
    <t>NN5421</t>
  </si>
  <si>
    <t>NN4381</t>
  </si>
  <si>
    <t>NN4355</t>
  </si>
  <si>
    <t>NN4147</t>
  </si>
  <si>
    <t>NN4043</t>
  </si>
  <si>
    <t>NN3991</t>
  </si>
  <si>
    <t>NN3913</t>
  </si>
  <si>
    <t>NN3887</t>
  </si>
  <si>
    <t>NN3679</t>
  </si>
  <si>
    <t>NN3627</t>
  </si>
  <si>
    <t>NN3601</t>
  </si>
  <si>
    <t>NN3523</t>
  </si>
  <si>
    <t>NN3471</t>
  </si>
  <si>
    <t>NN3419</t>
  </si>
  <si>
    <t>NN3367</t>
  </si>
  <si>
    <t>NN3315</t>
  </si>
  <si>
    <t>NN3289</t>
  </si>
  <si>
    <t>NN3211</t>
  </si>
  <si>
    <t>NN3107</t>
  </si>
  <si>
    <t>NN3055</t>
  </si>
  <si>
    <t>NE3978</t>
  </si>
  <si>
    <t>NN5395</t>
  </si>
  <si>
    <t>NN4329</t>
  </si>
  <si>
    <t>NN4277</t>
  </si>
  <si>
    <t>NN4173</t>
  </si>
  <si>
    <t>NN4095</t>
  </si>
  <si>
    <t>NN4069</t>
  </si>
  <si>
    <t>NN4017</t>
  </si>
  <si>
    <t>NN3783</t>
  </si>
  <si>
    <t>NN3731</t>
  </si>
  <si>
    <t>NN3653</t>
  </si>
  <si>
    <t>NN3575</t>
  </si>
  <si>
    <t>NN3549</t>
  </si>
  <si>
    <t>NN3497</t>
  </si>
  <si>
    <t>NN3445</t>
  </si>
  <si>
    <t>NN3393</t>
  </si>
  <si>
    <t>NN3341</t>
  </si>
  <si>
    <t>NN3237</t>
  </si>
  <si>
    <t>NN3185</t>
  </si>
  <si>
    <t>NN3133</t>
  </si>
  <si>
    <t>NN3081</t>
  </si>
  <si>
    <t>NN3003</t>
  </si>
  <si>
    <t>NE4004</t>
  </si>
  <si>
    <t>NE3848</t>
  </si>
  <si>
    <t>NN3939</t>
  </si>
  <si>
    <t>NN3861</t>
  </si>
  <si>
    <t>NN4121</t>
  </si>
  <si>
    <t>NN3809</t>
  </si>
  <si>
    <t>NN3159</t>
  </si>
  <si>
    <t>NN4251</t>
  </si>
  <si>
    <t>NN3757</t>
  </si>
  <si>
    <t>NN5370</t>
  </si>
  <si>
    <t>NN4902</t>
  </si>
  <si>
    <t>NN4876</t>
  </si>
  <si>
    <t>NN4850</t>
  </si>
  <si>
    <t>NN4824</t>
  </si>
  <si>
    <t>NN4798</t>
  </si>
  <si>
    <t>NN4772</t>
  </si>
  <si>
    <t>NN4746</t>
  </si>
  <si>
    <t>NN4720</t>
  </si>
  <si>
    <t>NN4694</t>
  </si>
  <si>
    <t>NN4668</t>
  </si>
  <si>
    <t>NN4642</t>
  </si>
  <si>
    <t>NN4616</t>
  </si>
  <si>
    <t>NN5422</t>
  </si>
  <si>
    <t>NN4382</t>
  </si>
  <si>
    <t>NN4356</t>
  </si>
  <si>
    <t>NN4304</t>
  </si>
  <si>
    <t>NN4148</t>
  </si>
  <si>
    <t>NN4044</t>
  </si>
  <si>
    <t>NN3992</t>
  </si>
  <si>
    <t>NN3914</t>
  </si>
  <si>
    <t>NN3888</t>
  </si>
  <si>
    <t>NN3680</t>
  </si>
  <si>
    <t>NN3628</t>
  </si>
  <si>
    <t>NN3602</t>
  </si>
  <si>
    <t>NN3524</t>
  </si>
  <si>
    <t>NN3472</t>
  </si>
  <si>
    <t>NN3420</t>
  </si>
  <si>
    <t>NN3316</t>
  </si>
  <si>
    <t>NN3290</t>
  </si>
  <si>
    <t>NN3212</t>
  </si>
  <si>
    <t>NN3108</t>
  </si>
  <si>
    <t>NN3056</t>
  </si>
  <si>
    <t>NE3979</t>
  </si>
  <si>
    <t>NN5396</t>
  </si>
  <si>
    <t>NN4330</t>
  </si>
  <si>
    <t>NN4278</t>
  </si>
  <si>
    <t>NN4174</t>
  </si>
  <si>
    <t>NN4096</t>
  </si>
  <si>
    <t>NN4070</t>
  </si>
  <si>
    <t>NN4018</t>
  </si>
  <si>
    <t>NN3940</t>
  </si>
  <si>
    <t>NN3784</t>
  </si>
  <si>
    <t>NN3732</t>
  </si>
  <si>
    <t>NN3654</t>
  </si>
  <si>
    <t>NN3576</t>
  </si>
  <si>
    <t>NN3550</t>
  </si>
  <si>
    <t>NN3498</t>
  </si>
  <si>
    <t>NN3446</t>
  </si>
  <si>
    <t>NN3394</t>
  </si>
  <si>
    <t>NN3342</t>
  </si>
  <si>
    <t>NN3186</t>
  </si>
  <si>
    <t>NN3134</t>
  </si>
  <si>
    <t>NN3082</t>
  </si>
  <si>
    <t>NN3004</t>
  </si>
  <si>
    <t>NE4005</t>
  </si>
  <si>
    <t>NE3849</t>
  </si>
  <si>
    <t>NN3862</t>
  </si>
  <si>
    <t>NN3238</t>
  </si>
  <si>
    <t>NN4122</t>
  </si>
  <si>
    <t>NN3810</t>
  </si>
  <si>
    <t>NN3368</t>
  </si>
  <si>
    <t>NN4252</t>
  </si>
  <si>
    <t>NN3966</t>
  </si>
  <si>
    <t>NN5371</t>
  </si>
  <si>
    <t>NN4903</t>
  </si>
  <si>
    <t>NN4877</t>
  </si>
  <si>
    <t>NN4851</t>
  </si>
  <si>
    <t>NN4825</t>
  </si>
  <si>
    <t>NN4799</t>
  </si>
  <si>
    <t>NN4773</t>
  </si>
  <si>
    <t>NN4747</t>
  </si>
  <si>
    <t>NN4721</t>
  </si>
  <si>
    <t>NN4695</t>
  </si>
  <si>
    <t>NN4669</t>
  </si>
  <si>
    <t>NN4643</t>
  </si>
  <si>
    <t>NN4617</t>
  </si>
  <si>
    <t>NE3980</t>
  </si>
  <si>
    <t>NN5372</t>
  </si>
  <si>
    <t>NN4904</t>
  </si>
  <si>
    <t>NN4878</t>
  </si>
  <si>
    <t>NN4852</t>
  </si>
  <si>
    <t>NN4826</t>
  </si>
  <si>
    <t>NN4800</t>
  </si>
  <si>
    <t>NN4774</t>
  </si>
  <si>
    <t>NN4748</t>
  </si>
  <si>
    <t>NN4722</t>
  </si>
  <si>
    <t>NN4696</t>
  </si>
  <si>
    <t>NN4670</t>
  </si>
  <si>
    <t>NN4644</t>
  </si>
  <si>
    <t>NN4618</t>
  </si>
  <si>
    <t>NN5424</t>
  </si>
  <si>
    <t>NN4384</t>
  </si>
  <si>
    <t>NN4358</t>
  </si>
  <si>
    <t>NN4150</t>
  </si>
  <si>
    <t>NN4046</t>
  </si>
  <si>
    <t>NN3994</t>
  </si>
  <si>
    <t>NN3916</t>
  </si>
  <si>
    <t>NN3890</t>
  </si>
  <si>
    <t>NN3682</t>
  </si>
  <si>
    <t>NN3630</t>
  </si>
  <si>
    <t>NN3604</t>
  </si>
  <si>
    <t>NN3526</t>
  </si>
  <si>
    <t>NN3474</t>
  </si>
  <si>
    <t>NN3422</t>
  </si>
  <si>
    <t>NN3370</t>
  </si>
  <si>
    <t>NN3318</t>
  </si>
  <si>
    <t>NN3292</t>
  </si>
  <si>
    <t>NN3214</t>
  </si>
  <si>
    <t>NN3110</t>
  </si>
  <si>
    <t>NN3058</t>
  </si>
  <si>
    <t>NE3981</t>
  </si>
  <si>
    <t>NN5398</t>
  </si>
  <si>
    <t>NN4332</t>
  </si>
  <si>
    <t>NN4280</t>
  </si>
  <si>
    <t>NN4176</t>
  </si>
  <si>
    <t>NN4098</t>
  </si>
  <si>
    <t>NN4072</t>
  </si>
  <si>
    <t>NN4020</t>
  </si>
  <si>
    <t>NN3786</t>
  </si>
  <si>
    <t>NN3734</t>
  </si>
  <si>
    <t>NN3656</t>
  </si>
  <si>
    <t>NN3578</t>
  </si>
  <si>
    <t>NN3552</t>
  </si>
  <si>
    <t>NN3500</t>
  </si>
  <si>
    <t>NN3448</t>
  </si>
  <si>
    <t>NN3396</t>
  </si>
  <si>
    <t>NN3344</t>
  </si>
  <si>
    <t>NN3240</t>
  </si>
  <si>
    <t>NN3188</t>
  </si>
  <si>
    <t>NN3136</t>
  </si>
  <si>
    <t>NN3084</t>
  </si>
  <si>
    <t>NN3006</t>
  </si>
  <si>
    <t>NE4007</t>
  </si>
  <si>
    <t>NE3851</t>
  </si>
  <si>
    <t>NN4254</t>
  </si>
  <si>
    <t>NN3942</t>
  </si>
  <si>
    <t>NN4124</t>
  </si>
  <si>
    <t>NN3812</t>
  </si>
  <si>
    <t>NN3162</t>
  </si>
  <si>
    <t>NN3864</t>
  </si>
  <si>
    <t>NN3760</t>
  </si>
  <si>
    <t>NN5373</t>
  </si>
  <si>
    <t>NN4905</t>
  </si>
  <si>
    <t>NN4879</t>
  </si>
  <si>
    <t>NN4853</t>
  </si>
  <si>
    <t>NN4827</t>
  </si>
  <si>
    <t>NN4801</t>
  </si>
  <si>
    <t>NN4775</t>
  </si>
  <si>
    <t>NN4749</t>
  </si>
  <si>
    <t>NN4723</t>
  </si>
  <si>
    <t>NN4697</t>
  </si>
  <si>
    <t>NN4671</t>
  </si>
  <si>
    <t>NN4645</t>
  </si>
  <si>
    <t>NN4619</t>
  </si>
  <si>
    <t>NN5425</t>
  </si>
  <si>
    <t>NN4385</t>
  </si>
  <si>
    <t>NN4359</t>
  </si>
  <si>
    <t>NN4307</t>
  </si>
  <si>
    <t>NN4151</t>
  </si>
  <si>
    <t>NN4047</t>
  </si>
  <si>
    <t>NN3995</t>
  </si>
  <si>
    <t>NN3917</t>
  </si>
  <si>
    <t>NN3891</t>
  </si>
  <si>
    <t>NN3683</t>
  </si>
  <si>
    <t>NN3631</t>
  </si>
  <si>
    <t>NN3605</t>
  </si>
  <si>
    <t>NN3527</t>
  </si>
  <si>
    <t>NN3475</t>
  </si>
  <si>
    <t>NN3423</t>
  </si>
  <si>
    <t>NN3319</t>
  </si>
  <si>
    <t>NN3293</t>
  </si>
  <si>
    <t>NN3215</t>
  </si>
  <si>
    <t>NN3111</t>
  </si>
  <si>
    <t>NN3059</t>
  </si>
  <si>
    <t>NE3982</t>
  </si>
  <si>
    <t>NN5399</t>
  </si>
  <si>
    <t>NN4333</t>
  </si>
  <si>
    <t>NN4281</t>
  </si>
  <si>
    <t>NN4177</t>
  </si>
  <si>
    <t>NN4099</t>
  </si>
  <si>
    <t>NN4073</t>
  </si>
  <si>
    <t>NN4021</t>
  </si>
  <si>
    <t>NN3943</t>
  </si>
  <si>
    <t>NN3787</t>
  </si>
  <si>
    <t>NN3735</t>
  </si>
  <si>
    <t>NN3657</t>
  </si>
  <si>
    <t>NN3579</t>
  </si>
  <si>
    <t>NN3553</t>
  </si>
  <si>
    <t>NN3501</t>
  </si>
  <si>
    <t>NN3449</t>
  </si>
  <si>
    <t>NN3397</t>
  </si>
  <si>
    <t>NN3345</t>
  </si>
  <si>
    <t>NN3189</t>
  </si>
  <si>
    <t>NN3137</t>
  </si>
  <si>
    <t>NN3085</t>
  </si>
  <si>
    <t>NN3007</t>
  </si>
  <si>
    <t>NE4008</t>
  </si>
  <si>
    <t>NE3852</t>
  </si>
  <si>
    <t>NN3865</t>
  </si>
  <si>
    <t>NN3241</t>
  </si>
  <si>
    <t>NN3969</t>
  </si>
  <si>
    <t>NN3813</t>
  </si>
  <si>
    <t>NN3371</t>
  </si>
  <si>
    <t>NN4255</t>
  </si>
  <si>
    <t>NN4125</t>
  </si>
  <si>
    <t>NN5374</t>
  </si>
  <si>
    <t>NN4906</t>
  </si>
  <si>
    <t>NN4880</t>
  </si>
  <si>
    <t>NN4854</t>
  </si>
  <si>
    <t>NN4828</t>
  </si>
  <si>
    <t>NN4802</t>
  </si>
  <si>
    <t>NN4776</t>
  </si>
  <si>
    <t>NN4750</t>
  </si>
  <si>
    <t>NN4724</t>
  </si>
  <si>
    <t>NN4698</t>
  </si>
  <si>
    <t>NN4672</t>
  </si>
  <si>
    <t>NN4646</t>
  </si>
  <si>
    <t>NN4620</t>
  </si>
  <si>
    <t>NN5426</t>
  </si>
  <si>
    <t>NN4386</t>
  </si>
  <si>
    <t>NN4360</t>
  </si>
  <si>
    <t>NN4308</t>
  </si>
  <si>
    <t>NN4152</t>
  </si>
  <si>
    <t>NN4048</t>
  </si>
  <si>
    <t>NN3996</t>
  </si>
  <si>
    <t>NN3918</t>
  </si>
  <si>
    <t>NN3892</t>
  </si>
  <si>
    <t>NN3684</t>
  </si>
  <si>
    <t>NN3632</t>
  </si>
  <si>
    <t>NN3606</t>
  </si>
  <si>
    <t>NN3528</t>
  </si>
  <si>
    <t>NN3476</t>
  </si>
  <si>
    <t>NN3424</t>
  </si>
  <si>
    <t>NN3320</t>
  </si>
  <si>
    <t>NN3294</t>
  </si>
  <si>
    <t>NN3216</t>
  </si>
  <si>
    <t>NN3112</t>
  </si>
  <si>
    <t>NN3060</t>
  </si>
  <si>
    <t>NE3983</t>
  </si>
  <si>
    <t>NN5400</t>
  </si>
  <si>
    <t>NN4334</t>
  </si>
  <si>
    <t>NN4282</t>
  </si>
  <si>
    <t>NN4178</t>
  </si>
  <si>
    <t>NN4100</t>
  </si>
  <si>
    <t>NN4074</t>
  </si>
  <si>
    <t>NN4022</t>
  </si>
  <si>
    <t>NN3944</t>
  </si>
  <si>
    <t>NN3788</t>
  </si>
  <si>
    <t>NN3736</t>
  </si>
  <si>
    <t>NN3658</t>
  </si>
  <si>
    <t>NN3580</t>
  </si>
  <si>
    <t>NN3554</t>
  </si>
  <si>
    <t>NN3502</t>
  </si>
  <si>
    <t>NN3450</t>
  </si>
  <si>
    <t>NN3398</t>
  </si>
  <si>
    <t>NN3346</t>
  </si>
  <si>
    <t>NN3190</t>
  </si>
  <si>
    <t>NN3138</t>
  </si>
  <si>
    <t>NN3086</t>
  </si>
  <si>
    <t>NN3008</t>
  </si>
  <si>
    <t>NE4009</t>
  </si>
  <si>
    <t>NE3853</t>
  </si>
  <si>
    <t>NN3866</t>
  </si>
  <si>
    <t>NN3242</t>
  </si>
  <si>
    <t>NN4126</t>
  </si>
  <si>
    <t>NN3814</t>
  </si>
  <si>
    <t>NN3372</t>
  </si>
  <si>
    <t>NN4256</t>
  </si>
  <si>
    <t>NN3970</t>
  </si>
  <si>
    <t>NN5375</t>
  </si>
  <si>
    <t>NN4907</t>
  </si>
  <si>
    <t>NN4881</t>
  </si>
  <si>
    <t>NN4855</t>
  </si>
  <si>
    <t>NN4829</t>
  </si>
  <si>
    <t>NN4803</t>
  </si>
  <si>
    <t>NN4777</t>
  </si>
  <si>
    <t>NN4751</t>
  </si>
  <si>
    <t>NN4725</t>
  </si>
  <si>
    <t>NN4699</t>
  </si>
  <si>
    <t>NN4673</t>
  </si>
  <si>
    <t>NN4647</t>
  </si>
  <si>
    <t>NN4621</t>
  </si>
  <si>
    <t>NN5427</t>
  </si>
  <si>
    <t>NN4387</t>
  </si>
  <si>
    <t>NN4361</t>
  </si>
  <si>
    <t>NN4153</t>
  </si>
  <si>
    <t>NN4049</t>
  </si>
  <si>
    <t>NN3997</t>
  </si>
  <si>
    <t>NN3919</t>
  </si>
  <si>
    <t>NN3893</t>
  </si>
  <si>
    <t>NN3815</t>
  </si>
  <si>
    <t>NN3685</t>
  </si>
  <si>
    <t>NN3633</t>
  </si>
  <si>
    <t>NN3607</t>
  </si>
  <si>
    <t>NN3529</t>
  </si>
  <si>
    <t>NN3425</t>
  </si>
  <si>
    <t>NN3373</t>
  </si>
  <si>
    <t>NN3321</t>
  </si>
  <si>
    <t>NN3295</t>
  </si>
  <si>
    <t>NN3217</t>
  </si>
  <si>
    <t>NN3113</t>
  </si>
  <si>
    <t>NN3061</t>
  </si>
  <si>
    <t>NE3984</t>
  </si>
  <si>
    <t>NN5401</t>
  </si>
  <si>
    <t>NN4335</t>
  </si>
  <si>
    <t>NN4283</t>
  </si>
  <si>
    <t>NN4179</t>
  </si>
  <si>
    <t>NN4101</t>
  </si>
  <si>
    <t>NN4075</t>
  </si>
  <si>
    <t>NN4023</t>
  </si>
  <si>
    <t>NN3945</t>
  </si>
  <si>
    <t>NN3789</t>
  </si>
  <si>
    <t>NN3737</t>
  </si>
  <si>
    <t>NN3659</t>
  </si>
  <si>
    <t>NN3581</t>
  </si>
  <si>
    <t>NN3555</t>
  </si>
  <si>
    <t>NN3503</t>
  </si>
  <si>
    <t>NN3451</t>
  </si>
  <si>
    <t>NN3399</t>
  </si>
  <si>
    <t>NN3347</t>
  </si>
  <si>
    <t>NN3191</t>
  </si>
  <si>
    <t>NN3139</t>
  </si>
  <si>
    <t>NN3087</t>
  </si>
  <si>
    <t>NN3009</t>
  </si>
  <si>
    <t>NE4010</t>
  </si>
  <si>
    <t>NE3854</t>
  </si>
  <si>
    <t>NN3867</t>
  </si>
  <si>
    <t>NN3243</t>
  </si>
  <si>
    <t>NN4127</t>
  </si>
  <si>
    <t>NN3477</t>
  </si>
  <si>
    <t>NN3165</t>
  </si>
  <si>
    <t>NN4257</t>
  </si>
  <si>
    <t>NN4309</t>
  </si>
  <si>
    <t>NN5376</t>
  </si>
  <si>
    <t>NN4908</t>
  </si>
  <si>
    <t>NN4882</t>
  </si>
  <si>
    <t>NN4856</t>
  </si>
  <si>
    <t>NN4830</t>
  </si>
  <si>
    <t>NN4804</t>
  </si>
  <si>
    <t>NN4778</t>
  </si>
  <si>
    <t>NN4752</t>
  </si>
  <si>
    <t>NN4726</t>
  </si>
  <si>
    <t>NN4700</t>
  </si>
  <si>
    <t>NN4674</t>
  </si>
  <si>
    <t>NN4648</t>
  </si>
  <si>
    <t>NN4622</t>
  </si>
  <si>
    <t>NN5428</t>
  </si>
  <si>
    <t>NN4388</t>
  </si>
  <si>
    <t>NN4362</t>
  </si>
  <si>
    <t>NN4154</t>
  </si>
  <si>
    <t>NN4050</t>
  </si>
  <si>
    <t>NN3998</t>
  </si>
  <si>
    <t>NN3920</t>
  </si>
  <si>
    <t>NN3894</t>
  </si>
  <si>
    <t>NN3816</t>
  </si>
  <si>
    <t>NN3686</t>
  </si>
  <si>
    <t>NN3634</t>
  </si>
  <si>
    <t>NN3608</t>
  </si>
  <si>
    <t>NN3530</t>
  </si>
  <si>
    <t>NN3426</t>
  </si>
  <si>
    <t>NN3374</t>
  </si>
  <si>
    <t>NN3322</t>
  </si>
  <si>
    <t>NN3296</t>
  </si>
  <si>
    <t>NN3218</t>
  </si>
  <si>
    <t>NN3114</t>
  </si>
  <si>
    <t>NN3062</t>
  </si>
  <si>
    <t>NE3985</t>
  </si>
  <si>
    <t>NE3205</t>
  </si>
  <si>
    <t>NN5402</t>
  </si>
  <si>
    <t>NN4336</t>
  </si>
  <si>
    <t>NN4284</t>
  </si>
  <si>
    <t>NN4180</t>
  </si>
  <si>
    <t>NN4102</t>
  </si>
  <si>
    <t>NN4076</t>
  </si>
  <si>
    <t>NN4024</t>
  </si>
  <si>
    <t>NN3790</t>
  </si>
  <si>
    <t>NN3738</t>
  </si>
  <si>
    <t>NN3660</t>
  </si>
  <si>
    <t>NN3582</t>
  </si>
  <si>
    <t>NN3556</t>
  </si>
  <si>
    <t>NN3504</t>
  </si>
  <si>
    <t>NN3452</t>
  </si>
  <si>
    <t>NN3400</t>
  </si>
  <si>
    <t>NN3348</t>
  </si>
  <si>
    <t>NN3244</t>
  </si>
  <si>
    <t>NN3192</t>
  </si>
  <si>
    <t>NN3140</t>
  </si>
  <si>
    <t>NN3088</t>
  </si>
  <si>
    <t>NN3010</t>
  </si>
  <si>
    <t>NE4011</t>
  </si>
  <si>
    <t>NE3855</t>
  </si>
  <si>
    <t>NN3946</t>
  </si>
  <si>
    <t>NN3868</t>
  </si>
  <si>
    <t>NN4128</t>
  </si>
  <si>
    <t>NN3478</t>
  </si>
  <si>
    <t>NN3166</t>
  </si>
  <si>
    <t>NN4258</t>
  </si>
  <si>
    <t>NN3764</t>
  </si>
  <si>
    <t>NN5377</t>
  </si>
  <si>
    <t>NN4909</t>
  </si>
  <si>
    <t>NN4883</t>
  </si>
  <si>
    <t>NN4857</t>
  </si>
  <si>
    <t>NN4831</t>
  </si>
  <si>
    <t>NN4805</t>
  </si>
  <si>
    <t>NN4779</t>
  </si>
  <si>
    <t>NN4753</t>
  </si>
  <si>
    <t>NN4727</t>
  </si>
  <si>
    <t>NN4701</t>
  </si>
  <si>
    <t>NN4675</t>
  </si>
  <si>
    <t>NN4649</t>
  </si>
  <si>
    <t>NN4623</t>
  </si>
  <si>
    <t>NN5429</t>
  </si>
  <si>
    <t>NN4389</t>
  </si>
  <si>
    <t>NN4363</t>
  </si>
  <si>
    <t>NN4155</t>
  </si>
  <si>
    <t>NN4129</t>
  </si>
  <si>
    <t>NN3999</t>
  </si>
  <si>
    <t>NN3817</t>
  </si>
  <si>
    <t>NN3765</t>
  </si>
  <si>
    <t>NN3687</t>
  </si>
  <si>
    <t>NN3635</t>
  </si>
  <si>
    <t>NN3609</t>
  </si>
  <si>
    <t>NN3531</t>
  </si>
  <si>
    <t>NN3427</t>
  </si>
  <si>
    <t>NN3375</t>
  </si>
  <si>
    <t>NN3323</t>
  </si>
  <si>
    <t>NN3297</t>
  </si>
  <si>
    <t>NN3219</t>
  </si>
  <si>
    <t>NN3167</t>
  </si>
  <si>
    <t>NN3115</t>
  </si>
  <si>
    <t>NN3063</t>
  </si>
  <si>
    <t>NE4220</t>
  </si>
  <si>
    <t>NE3206</t>
  </si>
  <si>
    <t>NN5403</t>
  </si>
  <si>
    <t>NN4337</t>
  </si>
  <si>
    <t>NN4285</t>
  </si>
  <si>
    <t>NN4181</t>
  </si>
  <si>
    <t>NN4103</t>
  </si>
  <si>
    <t>NN4077</t>
  </si>
  <si>
    <t>NN4025</t>
  </si>
  <si>
    <t>NN3947</t>
  </si>
  <si>
    <t>NN3791</t>
  </si>
  <si>
    <t>NN3739</t>
  </si>
  <si>
    <t>NN3661</t>
  </si>
  <si>
    <t>NN3583</t>
  </si>
  <si>
    <t>NN3557</t>
  </si>
  <si>
    <t>NN3505</t>
  </si>
  <si>
    <t>NN3453</t>
  </si>
  <si>
    <t>NN3401</t>
  </si>
  <si>
    <t>NN3349</t>
  </si>
  <si>
    <t>NN3193</t>
  </si>
  <si>
    <t>NN3141</t>
  </si>
  <si>
    <t>NN3089</t>
  </si>
  <si>
    <t>NN3011</t>
  </si>
  <si>
    <t>NE3856</t>
  </si>
  <si>
    <t>NE3180</t>
  </si>
  <si>
    <t>NN4259</t>
  </si>
  <si>
    <t>NN3245</t>
  </si>
  <si>
    <t>NN4311</t>
  </si>
  <si>
    <t>NN3921</t>
  </si>
  <si>
    <t>NN3895</t>
  </si>
  <si>
    <t>NN3869</t>
  </si>
  <si>
    <t>NN4051</t>
  </si>
  <si>
    <t>NN5313</t>
  </si>
  <si>
    <t>NE5300</t>
  </si>
  <si>
    <t>NN5339</t>
  </si>
  <si>
    <t>NE5326</t>
  </si>
  <si>
    <t>NN5314</t>
  </si>
  <si>
    <t>NE5301</t>
  </si>
  <si>
    <t>NN5340</t>
  </si>
  <si>
    <t>NE5327</t>
  </si>
  <si>
    <t>ET1836</t>
  </si>
  <si>
    <t>EN1862</t>
  </si>
  <si>
    <t>NN5315</t>
  </si>
  <si>
    <t>NE5302</t>
  </si>
  <si>
    <t>NN5341</t>
  </si>
  <si>
    <t>NE5328</t>
  </si>
  <si>
    <t>NN5316</t>
  </si>
  <si>
    <t>NE5303</t>
  </si>
  <si>
    <t>NN5342</t>
  </si>
  <si>
    <t>NE5329</t>
  </si>
  <si>
    <t>NN5317</t>
  </si>
  <si>
    <t>NE5304</t>
  </si>
  <si>
    <t>NN5343</t>
  </si>
  <si>
    <t>NE5330</t>
  </si>
  <si>
    <t>NN5318</t>
  </si>
  <si>
    <t>NE5305</t>
  </si>
  <si>
    <t>NN5344</t>
  </si>
  <si>
    <t>NE5331</t>
  </si>
  <si>
    <t>NN5319</t>
  </si>
  <si>
    <t>NE5306</t>
  </si>
  <si>
    <t>NN5345</t>
  </si>
  <si>
    <t>NE5332</t>
  </si>
  <si>
    <t>ET1841</t>
  </si>
  <si>
    <t>EN1867</t>
  </si>
  <si>
    <t>NN5320</t>
  </si>
  <si>
    <t>NE5307</t>
  </si>
  <si>
    <t>NN5346</t>
  </si>
  <si>
    <t>NE5333</t>
  </si>
  <si>
    <t>NN5321</t>
  </si>
  <si>
    <t>NE5308</t>
  </si>
  <si>
    <t>NN5347</t>
  </si>
  <si>
    <t>NE5334</t>
  </si>
  <si>
    <t>NN5322</t>
  </si>
  <si>
    <t>NE5309</t>
  </si>
  <si>
    <t>NN5348</t>
  </si>
  <si>
    <t>NE5335</t>
  </si>
  <si>
    <t>NN5323</t>
  </si>
  <si>
    <t>NE5310</t>
  </si>
  <si>
    <t>NN5349</t>
  </si>
  <si>
    <t>NE5336</t>
  </si>
  <si>
    <t>NN5324</t>
  </si>
  <si>
    <t>NE5311</t>
  </si>
  <si>
    <t>NN5350</t>
  </si>
  <si>
    <t>NE5337</t>
  </si>
  <si>
    <t>ET1846</t>
  </si>
  <si>
    <t>EN1872</t>
  </si>
  <si>
    <t>NN5325</t>
  </si>
  <si>
    <t>NE5312</t>
  </si>
  <si>
    <t>NN5351</t>
  </si>
  <si>
    <t>NE5338</t>
  </si>
  <si>
    <t>Incremental Cost</t>
  </si>
  <si>
    <t>Baseline Material Cost</t>
  </si>
  <si>
    <t>Source</t>
  </si>
  <si>
    <t>Baseline Labor Cost</t>
  </si>
  <si>
    <t>Efficient Material Cost</t>
  </si>
  <si>
    <t>Efficient Labor Cost</t>
  </si>
  <si>
    <t>https://www.homedepot.com/p/Whirlpool-7-0-cu-ft-Electric-Dryer-in-White-WED4616FW/207080590</t>
  </si>
  <si>
    <t>rate at $81.88/per labor hour, assume 2 hours work, reference: https://www.homewyse.com/costs/cost_of_electric_dryers.html</t>
  </si>
  <si>
    <t>https://www.homedepot.com/p/Samsung-7-4-cu-ft-Electric-Dryer-with-Steam-in-Black-Stainless-ENERGY-STAR-DVE52M7750V/301531371</t>
  </si>
  <si>
    <t>NEEP Incremental Cost Recommendations 2017 - average of clothes washer types (https://neep.org/sites/default/files/resources/Incremental_Cost_Recommendations_Non_Lighting_050917.xlsx)</t>
  </si>
  <si>
    <t>rate at $81.88/per labor hour, assume 2 hours work, reference: https://www.homewyse.com/costs/cost_of_front_loading_washing_machines.html</t>
  </si>
  <si>
    <t>reference source included incremental cost only</t>
  </si>
  <si>
    <t>rate at $81.88/per labor hour, assume 2 hours work, reference: https://www.homewyse.com/costs/cost_of_drawer_dishwashers.html</t>
  </si>
  <si>
    <t>ENERGY STAR Appliance Calculator, 2016 (no incremental cost)</t>
  </si>
  <si>
    <t>https://www.bestbuy.com/site/ge-15-7-cu-ft-chest-freezer-white/6256018.p?skuId=6256018</t>
  </si>
  <si>
    <t>rate at $83.26/per labor hour, assume 2 hours work, reference: https://www.homewyse.com/costs/cost_of_energy_efficient_refrigerators.html</t>
  </si>
  <si>
    <t>NEEP Incremental Cost Recommendations 2017 - average of refrigerator types (https://neep.org/sites/default/files/resources/Incremental_Cost_Recommendations_Non_Lighting_050917.xlsx)</t>
  </si>
  <si>
    <t>https://www.homedepot.com/p/Whirlpool-7-4-cu-ft-240-Volt-Stackable-White-Heat-Pump-Ventless-Dryer-with-Advanced-Moisture-Sensing-ENERGY-STAR-WED7990FW/206921459</t>
  </si>
  <si>
    <t>Average of 4 lowest-cost non-convection electric wall ovens, bestbuy.com</t>
  </si>
  <si>
    <t>rate at $82.96/per labor hour, assume 2 hour work, reference: https://www.homewyse.com/costs/cost_of_convection_ovens.html</t>
  </si>
  <si>
    <t>Average of 4 lowest-cost convection electric wall ovens, bestbuy.com</t>
  </si>
  <si>
    <t>Average of 4 lowest cost 30" radiant electric cooktops: https://www.homedepot.com/b/Appliances-Cooktops/30-in/Radiant/N-5yc1vZc3oqZ1z0klrhZ1z103g6?Ns=P_REP_PRC_MODE%7C0</t>
  </si>
  <si>
    <t>rate at $83.43/per labor hour, assume 2.1 hours work, reference: https://www.homewyse.com/costs/cost_of_induction_cooktops.html</t>
  </si>
  <si>
    <t>Average of 4 lowest cost 30" induction cooktops: http://www.homedepot.com/b/Appliances-Cooking-Cooktops-Induction-Cooktops/Induction/N-5yc1vZc5lxZbwo5oZ1z13b4c?NCNI-5</t>
  </si>
  <si>
    <t>Baseline 50-gallon electric water heater: https://www.lowes.com/pd/A-O-Smith-Signature-50-Gallon-Short-6-year-Limited-4500-Watt-Double-Element-Electric-Water-Heater/1000216833</t>
  </si>
  <si>
    <t>Estimate at $105 per labor hour, assume 6.8 hours work, reference: http://www.serviskey.net/support/rate-estimator?s4=FL; https://www.homewyse.com/costs/cost_of_instant_hot_water_heaters.html (direct fit/replacement)</t>
  </si>
  <si>
    <t>https://www.homedepot.com/p/Rheem-Performance-Platinum-50-gal-10-Year-Hybrid-High-Efficiency-Smart-Tank-Electric-Water-Heater-XE50T10HD50U1/303419574</t>
  </si>
  <si>
    <t>Baseline 40-gallon electric water heater, https://www.lowes.com/pd/A-O-Smith-Signature-40-Gallon-Short-6-year-Limited-4500-Watt-Double-Element-Electric-Water-Heater/1000216809</t>
  </si>
  <si>
    <t>reference source did not distinguish material and labor costs</t>
  </si>
  <si>
    <t>No Labor Cost</t>
  </si>
  <si>
    <t>http://www.amazon.com/Sony-HT-CT150-Sound-Bar-System/dp/B003C1AO2I/ref=sr_1_1?s=aht&amp;ie=UTF8&amp;qid=1311254467&amp;sr=1-1</t>
  </si>
  <si>
    <t>http://www.amazon.com/Polk-Audio-Surroundbar-Entertainment-System/dp/B0036ORATQ/ref=sr_1_2?s=aht&amp;ie=UTF8&amp;qid=1311254476&amp;sr=1-2</t>
  </si>
  <si>
    <t>Market Research, 2018, bestbuy.com</t>
  </si>
  <si>
    <t>Market Research, 2018, bestbuy.com (lowest cost units were all EnergyStar certified so no incremental cost difference)</t>
  </si>
  <si>
    <t xml:space="preserve">Table 9.3, average of product classes for Tier 2 (2017) standard: http://www.energy.ca.gov/appliances/2013rulemaking/documents/proposals/12-AAER-2A_Consumer_Electronics/California_IOUs_Standards_Proposal_Computers_UPDATED_2013-08-06_TN-71813.pdf </t>
  </si>
  <si>
    <t>Average of 3 lowest cost 55" non-Energy Star units, bestbuy.com</t>
  </si>
  <si>
    <t>Average of 3 lowest cost 55" Energy Star units, bestbuy.com</t>
  </si>
  <si>
    <t>rate at $550.67/ton, reference: https://www.theacoutlet.com/gsx16s361-capf4860d6-3-ton-14-seer-goodman-air-condenser-and-coil.html</t>
  </si>
  <si>
    <t>rate at $85.08/per labor hour, assume 14.8 hour work, reference: https://www.homewyse.com/costs/cost_of_heat_pump_systems.html</t>
  </si>
  <si>
    <t>14 SEER split system heat pump, rate at $707.1/ton, reference: https://www.theacoutlet.com/rp1536aj1na-rh1p3617stanja-3-ton-14-seer-rheem-ruud-heat-pump-system.html</t>
  </si>
  <si>
    <t>NEEP Incremental Cost Recommendations 2017 - average of with and w/o louvered sides (https://neep.org/sites/default/files/resources/Incremental_Cost_Recommendations_Non_Lighting_050917.xlsx)</t>
  </si>
  <si>
    <t>rate at $69.22/per labor hour, assume 3.8 hours work, reference: https://www.homewyse.com/costs/cost_of_room_air_conditioners.html</t>
  </si>
  <si>
    <t xml:space="preserve">rate at $1506.67/ton, reference: https://iwae.com/shop/3-ton-22-3-eer-2-stage-climatemaster-tranquility-22-geothermal-heat-pump-vertical-package-unit-ha16163.html </t>
  </si>
  <si>
    <t>https://www.remodelingcalculator.org/geothermal-heating-cooling-costs/</t>
  </si>
  <si>
    <t>rate at $1506.67/ton, reference: https://iwae.com/shop/3-ton-22-3-eer-2-stage-climatemaster-tranquility-22-geothermal-heat-pump-vertical-package-unit-ha16163.html</t>
  </si>
  <si>
    <t>rate at $1268.58/ton, reference: https://www.nationalairwarehouse.com/3-ton-goodman-18-seer-r-410a-two-stage-variable-speed-vertical-heat-pump-split-system.html</t>
  </si>
  <si>
    <t>rate at $85.08/per labor hour, assume 24.7 hour work (major fit/position change), reference: https://www.homewyse.com/costs/cost_of_heat_pump_systems.html</t>
  </si>
  <si>
    <t>https://www.homedepot.com/p/Philips-65-Watt-Incandescent-BR30-Flood-Light-Bulb-12-Pack-per-Case-248872/100560688</t>
  </si>
  <si>
    <t>https://www.1000bulbs.com/product/1644/FC15-FER3015W27.html</t>
  </si>
  <si>
    <t>https://www.homedepot.com/p/EcoSmart-60-Watt-Equivalent-A19-Dimmable-Eco-Incandescent-Light-Bulb-Soft-White-4-Pack-52602/204848841</t>
  </si>
  <si>
    <t>https://www.homedepot.com/p/Philips-60-Watt-Equivalent-Spiral-A-Line-CFL-Light-Bulb-Soft-White-2700K-4-Pack-434373/202826746</t>
  </si>
  <si>
    <t>https://www.homedepot.com/p/EcoSmart-100-Watt-Equivalent-A19-Halogen-Light-Bulb-4-Pack-324442/302639927</t>
  </si>
  <si>
    <t>https://www.homedepot.com/p/Philips-100W-Equivalent-Soft-White-2700K-T2-Spiral-CFL-Light-Bulb-4-Pack-434738/202827179</t>
  </si>
  <si>
    <t>https://www.homedepot.com/p/EcoSmart-100-Watt-Equivalent-A19-Non-Dimmable-LED-Light-Bulb-Daylight-4-Pack-A7A19A100WUL03/303574633</t>
  </si>
  <si>
    <t>https://www.homedepot.com/p/Cree-65W-Equivalent-Soft-White-2700K-BR30-Dimmable-Exceptional-Light-Quality-LED-Light-Bulb-2-Pack-TBR30-06527FLFH25-12DE26-1-12/304006396</t>
  </si>
  <si>
    <t>https://www.homedepot.com/p/EcoSmart-60-Watt-Equivalent-A19-Dimmable-Energy-Star-LED-Light-Bulb-Soft-White-4-Pack-B7A19A60WESD14/303574540</t>
  </si>
  <si>
    <t>https://www.homedepot.com/p/40-Watt-Double-Life-B10-Blunt-Incandescent-Light-Bulb-4-Pack-10543/303762197</t>
  </si>
  <si>
    <t>https://www.homedepot.com/p/Ecosmart-40-Watt-Equivalent-B11-Dimmable-Energy-Star-Clear-Filament-Vintage-Style-LED-Light-Bulb-Soft-White-3-Pack-FG-03128/303742219</t>
  </si>
  <si>
    <t>https://www.homedepot.com/p/Philips-32-Watt-4-ft-T8-Alto-Linear-Fluorescent-Light-Bulb-Neutral-3500K-10-Pack-479691/303811578</t>
  </si>
  <si>
    <t>https://www.homedepot.com/p/Philips-32-Watt-Equivalent-4-ft-T8-LED-Linear-Light-Bulb-Daylight-5000K-10-Pack-472910/303040479</t>
  </si>
  <si>
    <t>https://www.homedepot.com/p/Philips-28-Watt-4-ft-T8-Alto-Linear-Fluorescent-Light-Bulb-Natural-Light-5000K-30-Pack-281055/204363599</t>
  </si>
  <si>
    <t>https://www.homedepot.com/p/Air-King-Advantage-70-CFM-Ceiling-Bathroom-Exhaust-Fan-AS70/203258499</t>
  </si>
  <si>
    <t>rate at $73.28, assume 1 hour work for replacement, reference: https://www.homewyse.com/costs/cost_of_bathroom_exhaust_fans.html</t>
  </si>
  <si>
    <t>https://www.homedepot.com/p/Air-King-High-Performance-70-CFM-Ceiling-Exhaust-Bath-Fan-ENERGY-STAR-BFQ75/203163614</t>
  </si>
  <si>
    <t>https://www.lowes.com/pd/Harbor-Breeze-Classic-52-in-Brushed-Nickel-Indoor-Ceiling-Fan/3478971</t>
  </si>
  <si>
    <t>https://www.lowes.com/pd/Fanimation-Air-Decor-52-in-Oil-Rubbed-Bronze-Indoor-Ceiling-Fan-ENERGY-STAR/999901839</t>
  </si>
  <si>
    <t>https://www.homedepot.com/p/RCA-50-Pint-Dehumidifier-RDH505/205361045</t>
  </si>
  <si>
    <t>https://www.homedepot.com/p/Keystone-Energy-Star-50-Pint-Dehumidifier-with-Electronic-Controls-in-White-KSTAD50B/205167137</t>
  </si>
  <si>
    <t>https://www.homewyse.com/services/cost_to_replace_pool_heater.html</t>
  </si>
  <si>
    <t>https://www.sunplay.com/hayward-heatpro-heat-pump-hp50ta?gclid=EAIaIQobChMIzJL0pouG2AIVHVcNCh3DHgiGEAQYBCABEgJOavD_BwE</t>
  </si>
  <si>
    <t>http://www.inyopools.com/Products/00100018074612.htm?gclid=EAIaIQobChMInIa73oLy2wIVhb9kCh3f9wcGEAQYCCABEgLWHfD_BwE</t>
  </si>
  <si>
    <t>Estimate at $150 Per unit, reference: https://www.improvenet.com/r/costs-and-prices/pool-pump-replacement</t>
  </si>
  <si>
    <t>1hp pump with solar panels and mounting brackets: http://www.naturalcurrent.com/sunray-solflo-1-solar-powered-pool-pump/</t>
  </si>
  <si>
    <t>Estimate at $150 Per unit for pump, reference: https://www.improvenet.com/r/costs-and-prices/pool-pump-replacement; plus $750 for solar panel installation, reference: https://www.homeadvisor.com/cost/swimming-pools-hot-tubs-and-saunas/install-a-swimming-pool-heater/</t>
  </si>
  <si>
    <t>http://www.inyopools.com/Products/44400018081134.htm</t>
  </si>
  <si>
    <t>http://www.inyopools.com/Products/02200018059633.htm</t>
  </si>
  <si>
    <t>No equipment cost</t>
  </si>
  <si>
    <t>https://www.homeadvisor.com/cost/cleaning-services/remove-waste/</t>
  </si>
  <si>
    <t>https://www.energy.gov/energysaver/water-heating/drain-water-heat-recovery</t>
  </si>
  <si>
    <t>Illinois 2018 Statewide TRM, Section 5.4.4</t>
  </si>
  <si>
    <t>https://www.homedepot.com/p/Everbilt-Dielectric-Nipple-Heat-Trap-15009/205680991</t>
  </si>
  <si>
    <t>rate at $105/per labor hour (plumber), assume 1 hr of work: http://www.serviskey.net/support/rate-estimator?s4=FL</t>
  </si>
  <si>
    <t>Pennsylvania Public Utility Commission 2013 Incremental Cost Database, $3 per linear foot, assume 6 ft</t>
  </si>
  <si>
    <t>Illinois 2018 Statewide TRM, Section 5.4.5</t>
  </si>
  <si>
    <t>http://thinkevolve.com/shop/showerstart-tsv/</t>
  </si>
  <si>
    <t>Market Research, 2016</t>
  </si>
  <si>
    <t>https://www.conservationmart.com/p-49-hot-water-temperature-card.aspx</t>
  </si>
  <si>
    <t>https://www.homedepot.com/p/Intermatic-30-Amp-240-Volt-DPST-Electronic-Water-Heater-Time-Switch-EH40/205878350</t>
  </si>
  <si>
    <t>Electrical hourly rate of 83.34 and assume 1 hr to install: http://www.serviskey.net/support/rate-estimator?s4=FL</t>
  </si>
  <si>
    <t>rate at $0.094/sq.ft, based on reference: https://www.fixr.com/costs/air-leaks-sealing#sQ1</t>
  </si>
  <si>
    <t>assume one energy audit rate at $0.125/sq.ft, rate at $53.75/per labor hour (same as duct insulation) and 0.0016 hr/sq.ft, reference: https://www.fixr.com/costs/air-leaks-sealing#sQ1</t>
  </si>
  <si>
    <t>rate at $50.04/per labor hour and 0.01 hr/sq.ft, reference: https://www.homewyse.com/costs/cost_of_ceiling_insulation.html</t>
  </si>
  <si>
    <t>Illinois 2015 Statewide TRM, Section 5.3.10</t>
  </si>
  <si>
    <t>rate at $0.37/sq.ft, assume 2208(area)/1.4(nfloors) =1577 sq.ft, reference: https://www.homewyse.com/costs/cost_of_duct_insulation.html</t>
  </si>
  <si>
    <t>rate at $53.75/per labor hour and 0.011 hr/sq.ft, reference: https://www.homewyse.com/costs/cost_of_duct_insulation.html</t>
  </si>
  <si>
    <t>rate at $0.37/sq.ft, assume 1310 sq.ft, reference: https://www.homewyse.com/costs/cost_of_duct_insulation.html</t>
  </si>
  <si>
    <t>rate at $0.37/sq.ft, assume 1382 sq.ft, reference: https://www.homewyse.com/costs/cost_of_duct_insulation.html</t>
  </si>
  <si>
    <t>https://www.fixr.com/costs/air-leaks-sealing</t>
  </si>
  <si>
    <t>included in total equipment cost, per reference</t>
  </si>
  <si>
    <t>rate at $0.74/sq.ft, reference: https://www.lowes.com/pd/GAF-ROYAL-SOVEREIGN-33-33-sq-ft-Autumn-Brown-3-Tab-Roof-Shingles/50405230</t>
  </si>
  <si>
    <t>rate at $69.60/ per labor hour and $0.0349 hr/sq.ft, reference: https://www.homewyse.com/costs/cost_of_composition_shingle_roofing.html</t>
  </si>
  <si>
    <t>rate at $0.74/sq.ft, reference: https://www.lowes.com/pd/GAF-Royal-Sovereign-33-33-sq-ft-White-Traditional-3-Tab-Roof-Shingles/50405246
Energy Star product reference: https://www.energystar.gov/productfinder/product/certified-roof-products/details/2267793</t>
  </si>
  <si>
    <t>http://www.homedepot.com/b/Doors-Windows-Doors-Patio-Doors/72-x-80/N-5yc1vZarqnZ12l6Z1z0rbko?NCNI-5</t>
  </si>
  <si>
    <t>http://www.homedepot.com/p/MasterPiece-71-1-4-in-x-79-1-2-in-Composite-White-Right-Hand-Sliding-Patio-Door-with-Smooth-Interior-G6068R00201/202339614?N=5yc1vZarqnZbwo5oZ1z0tvbf</t>
  </si>
  <si>
    <t>rate at $81.36/per labor hour (same as Storm Door labor rate), assume 2.8 hours work, reference: https://www.homewyse.com/costs/cost_of_sliding_windows.html</t>
  </si>
  <si>
    <t>rate at $81.36/per labor hour (same as Storm Door labor rate), assume 1.8 hours work, reference: https://www.homewyse.com/costs/cost_of_sliding_windows.html</t>
  </si>
  <si>
    <t>rate at $0.73/sq.ft, assume 2208(area)/1.4(nfloors) =1577 sq.ft, reference: https://www.homewyse.com/costs/cost_of_floor_insulation.html</t>
  </si>
  <si>
    <t>rate at $53.92/per labor hour and 0.012 hr/sq.ft, referenrce: https://www.homewyse.com/costs/cost_of_floor_insulation.html</t>
  </si>
  <si>
    <t>rate at $0.73/sq.ft, assume 1310 sq.ft, reference: https://www.homewyse.com/costs/cost_of_floor_insulation.html</t>
  </si>
  <si>
    <t>rate at $0.73/sq.ft, assume 1382 sq.ft, reference: https://www.homewyse.com/costs/cost_of_floor_insulation.html</t>
  </si>
  <si>
    <t>Reducing Urban Heat Islands: Green Roofs (EPA 2014) (/sqft)</t>
  </si>
  <si>
    <t>rate at $70/per labor hour, assume 1.5. hours work, reference: https://www.fixr.com/costs/thermostat-installation</t>
  </si>
  <si>
    <t>Mid-Atlantic TRM, v7, 2017, retrofit cost</t>
  </si>
  <si>
    <t>https://www.honeywellstore.com/store/products/honeywell-programmable-thermostat-rth6360d.htm</t>
  </si>
  <si>
    <t>https://www.honeywellstore.com/store/products/honeywell-electric-baseboard-heating-digital-non-programmable-thermostat.htm?gclid=EAIaIQobChMIyOb-jaHi2wIVA9RkCh0q8wEmEAYYBCABEgIBU_D_BwE</t>
  </si>
  <si>
    <t>assume 2208(area)/1.4(nfloors) =1577 sq.ft, reference: https://www.homeadvisor.com/cost/insulation/#reflect</t>
  </si>
  <si>
    <t>https://www.homeadvisor.com/cost/insulation/#reflect</t>
  </si>
  <si>
    <t>assume 1310 sq.ft, reference: https://www.homeadvisor.com/cost/insulation/#reflect</t>
  </si>
  <si>
    <t>https://www.homeadvisor.com/cost/insulation/#reflect (assumed low end of range)</t>
  </si>
  <si>
    <t>assume 1382 sq.ft, reference: https://www.homeadvisor.com/cost/insulation/#reflect</t>
  </si>
  <si>
    <t>https://www.homeadvisor.com/cost/foundations/install-crawl-space-encapsulation/</t>
  </si>
  <si>
    <t>included in total incremental equipment cost, per reference</t>
  </si>
  <si>
    <t>https://www.homedepot.com/p/ecobee-3-lite-7-Day-Programmable-Smart-Thermostat-with-Touchscreen-EB-STATE3LT-02/301500584</t>
  </si>
  <si>
    <t>Cost for 10.5 inches open cell, installed along roofline: https://www.finehomebuilding.com/2012/01/24/buyers-guide-to-insulation-spray-foam</t>
  </si>
  <si>
    <t>https://www.homedepot.com/p/EMCO-36-in-x-80-in-100-Series-Plus-White-Self-Storing-Storm-Door-E1TT36WH/205352910</t>
  </si>
  <si>
    <t>rate at $81.36/per labor hour, assume 2.4 hours work, reference: https://www.homewyse.com/costs/cost_of_storm_doors.html</t>
  </si>
  <si>
    <t>rate at $0.4058/sq.ft, reference: https://www.homewyse.com/costs/cost_of_wall_insulation.html</t>
  </si>
  <si>
    <t>rate at $53.61/per labor hour and 0.01 hr/sq.ft, referenrce: https://www.homewyse.com/costs/cost_of_wall_insulation.html</t>
  </si>
  <si>
    <t>Market Research, 2016, Home Depot</t>
  </si>
  <si>
    <t>rate at $82.76/per labor hour assume 0.5 hours work, https://www.homewyse.com/services/cost_to_install_lighting_control_system.html</t>
  </si>
  <si>
    <t>Room vacancy sensor (https://www.homedepot.com/p/Lithonia-Lighting-Decorator-Vacancy-Motion-Sensing-Self-Contained-Relay-Wall-Switch-White-SSD-VA-120-WH/203606977?cm_mmc=Shopping%7cVF%7cG%7c0%7cG-VF-PLA%7c&amp;gclid=EAIaIQobChMI08z2kJXH2wIVylqGCh2w_g8DEAYYBCABEgI4-_D_BwE&amp;dclid=CLigjJyVx9sCFREEDAodJk8H3g)</t>
  </si>
  <si>
    <t>https://www.hgtv.com/remodel/mechanical-systems/the-perks-of-solar-powered-attic-fans</t>
  </si>
  <si>
    <t>Per 50-gallon</t>
  </si>
  <si>
    <t>Per 3 Ton</t>
  </si>
  <si>
    <t>Per 2 Ton</t>
  </si>
  <si>
    <t>Per Ton</t>
  </si>
  <si>
    <t>Per Hp</t>
  </si>
  <si>
    <t>Per 6 LF</t>
  </si>
  <si>
    <t>Per Visit</t>
  </si>
  <si>
    <t>Per 100 SF</t>
  </si>
  <si>
    <t>Per 21 SF</t>
  </si>
  <si>
    <t>Per Control</t>
  </si>
  <si>
    <t>Unit Adjustment</t>
  </si>
  <si>
    <t>Adj_Incremental Cost</t>
  </si>
  <si>
    <t>Reference source included incremental cost only</t>
  </si>
  <si>
    <t>No labor cost (installation will not vary between base &amp; change)</t>
  </si>
  <si>
    <t>Illinois 2018 Statewide TRM, Section 4.2.16</t>
  </si>
  <si>
    <t>unit</t>
  </si>
  <si>
    <t/>
  </si>
  <si>
    <t>Regional Technical Forum for the Northwest Council (https://rtf.nwcouncil.org/measure/convection-ovens)</t>
  </si>
  <si>
    <t>Regional Technical Forum for the Northwest Council (http://rtf.nwcouncil.org/measures/com/ComCookingConvectionOven_v2_0.xlsm)</t>
  </si>
  <si>
    <t>Regional Technical Forum for the Northwest Council (https://rtf.nwcouncil.org/measure/fryers)</t>
  </si>
  <si>
    <t>Illinois 2018 Statewide TRM, Section 4.2.8 (incremental cost only)</t>
  </si>
  <si>
    <t>Regional Technical Forum for the Northwest Council (https://rtf.nwcouncil.org/measure/hot-food-holding-cabinets)</t>
  </si>
  <si>
    <t>Regional Technical Forum for the Northwest Council (https://nwcouncil.app.box.com/v/ComCookingSteamer3-0)</t>
  </si>
  <si>
    <t>https://www.webstaurantstore.com/garland-ed-15hse-designer-series-15-two-solid-burner-electric-countertop-hot-plate-208v-1-phase-5-2-kw/372ED15HSEB.html</t>
  </si>
  <si>
    <t>https://www.webstaurantstore.com/vollrath-924himc-cayenne-four-hob-heavy-duty-induction-hot-plate-with-manual-controls-208-240v/922924HIMC%20%20208*240.html?utm_source=Google&amp;utm_medium=cpc&amp;utm_campaign=GoogleShopping&amp;gclid=EAIaIQobChMI18375tCj2gIVE6vsCh065QlBEAkYASABEgLbWfD_BwE</t>
  </si>
  <si>
    <t>Illinois 2018 Statewide TRM, Section 4.2.8 (incremental cost only; average of all DW types)</t>
  </si>
  <si>
    <t>Illinois 2018 Statewide TRM, Section 4.3.5 (average incremental cost of sizes listed)</t>
  </si>
  <si>
    <t>bulb</t>
  </si>
  <si>
    <t>https://www.amazon.com/Hubbell-Outdoor-WGL250S-250-watt-Pressure/dp/B0092Q6ZPW/ref=asc_df_B0092Q6ZPW/?tag=hyprod-20&amp;linkCode=df0&amp;hvadid=222189693293&amp;hvpos=1o6&amp;hvnetw=g&amp;hvrand=5938126234860207798&amp;hvpone=&amp;hvptwo=&amp;hvqmt=&amp;hvdev=c&amp;hvdvcmdl=&amp;hvlocint=&amp;hvlocphy=9009673&amp;hvtargid=pla-441788680757&amp;psc=1</t>
  </si>
  <si>
    <t>https://www.amazon.com/RAB-Lighting-MEGH200PSQ-PCS-Photocell/dp/B005PTOBSS/ref=sr_1_36?s=hi&amp;ie=UTF8&amp;qid=1538488477&amp;sr=1-36&amp;keywords=200+watt+pulse+start+metal+halide</t>
  </si>
  <si>
    <t>fixture</t>
  </si>
  <si>
    <t>Market Research, 2014, Grainger</t>
  </si>
  <si>
    <t>Pennsylvania Public Utility Commission 2013 Incremental Cost Database</t>
  </si>
  <si>
    <t>Illinois 2018 Statewide TRM, Section 4.5.4</t>
  </si>
  <si>
    <t>Market Research, 2016, RAB Lighting</t>
  </si>
  <si>
    <t>https://hangarlights.com/led-parking-lot-flood-lights.html</t>
  </si>
  <si>
    <t>ton</t>
  </si>
  <si>
    <t>Mid-Atlantic TRM V7.0, 2017</t>
  </si>
  <si>
    <t>unit (50 tons)</t>
  </si>
  <si>
    <t>unit 200 tons)</t>
  </si>
  <si>
    <t>unit (100 tons)</t>
  </si>
  <si>
    <t>USDOE estimates incremental Cost = $750 per ton. Actual cost may vary widely</t>
  </si>
  <si>
    <t>system (284 tons)</t>
  </si>
  <si>
    <t>Itron 2010 - 2012 Measure Cost Study Report, Appendix F</t>
  </si>
  <si>
    <t>Illinois 2018 Statewide TRM, Section 4.4.13 (cost per ton)</t>
  </si>
  <si>
    <t>unit (1.5 ton)</t>
  </si>
  <si>
    <t>Mid-Atlantic TRM v7.0, 2017 (average for 24kBtu across efficiency types)</t>
  </si>
  <si>
    <t>unit (4 tons)</t>
  </si>
  <si>
    <t>Illinois 2018 Statewide TRM, Section 4.5.12 (4-lamp T5 high bay)</t>
  </si>
  <si>
    <t>rate at $82.76/per labor hour assume 1 hours work, https://www.homewyse.com/services/cost_to_install_lighting_control_system.html</t>
  </si>
  <si>
    <t>Mid-Atlantic TRM V7.0, 2017 for LED High Bay fixture up to 220w</t>
  </si>
  <si>
    <t>Mid-Atlantic TRM V7.0, 2017 for New LED linear recessed troffer/panel</t>
  </si>
  <si>
    <t>lamp</t>
  </si>
  <si>
    <t>Illinois 2018 Statewide TRM, Section 4.5.3 (3-lamp HPT8 with 28w lamps)</t>
  </si>
  <si>
    <t>https://www.homedepot.com/p/Whirlpool-2-9-cu-ft-White-Commercial-Top-Load-Washing-Machine-CAE2745FQ/301844420</t>
  </si>
  <si>
    <t>https://www.homedepot.com/p/Whirlpool-3-1-cu-ft-High-Efficicency-White-Front-Load-Commercial-Washing-Machine-CHW9160GW/302700351</t>
  </si>
  <si>
    <t>Market Research, 2015</t>
  </si>
  <si>
    <t>motor</t>
  </si>
  <si>
    <t>Illinois 2018 Statewide TRM, Section 4.8.6</t>
  </si>
  <si>
    <t>Efficiency Vermont TRM, 2015: Iinternal Power Supplies, efficient datacenter server power supply</t>
  </si>
  <si>
    <t>CMUA TRM, 2017, based on incremental cost per deemend kWh applied to kWh savings in Measure Workbook (UPS on single desktop PC)</t>
  </si>
  <si>
    <t>2 virtual shared servers - https://searchvmware.techtarget.com/Virtualization-benefits-are-worth-the-extra-cost-over-physical-servers-alone</t>
  </si>
  <si>
    <t>system</t>
  </si>
  <si>
    <t>Illinois 2018 Statewide TRM, Section 4.2.2</t>
  </si>
  <si>
    <t>freezer</t>
  </si>
  <si>
    <t>refrigerator</t>
  </si>
  <si>
    <t>CMUA TRM, 2017, based on 500-1000 lbs/day unit</t>
  </si>
  <si>
    <t>ice maker</t>
  </si>
  <si>
    <t>Illinois 2018 Statewide TRM, Section 4.6.5</t>
  </si>
  <si>
    <t>vending machine</t>
  </si>
  <si>
    <t>fixture (5 ft lamp)</t>
  </si>
  <si>
    <t>Minnesota 2016 Statewide TRM, Appendix C</t>
  </si>
  <si>
    <t>motor (10 hp)</t>
  </si>
  <si>
    <t>Illinois 2018 Statewide TRM, Section 4.1.3</t>
  </si>
  <si>
    <t>fan</t>
  </si>
  <si>
    <t>M2P4-60 http://gfxtechnology.com/contents.html  Plus 2 Days Plumbers and 3 days Technician</t>
  </si>
  <si>
    <t>aerator</t>
  </si>
  <si>
    <t>pump</t>
  </si>
  <si>
    <t>linear ft</t>
  </si>
  <si>
    <t>shower head</t>
  </si>
  <si>
    <t>Illinois 2018 Statewide TRM, Section 4.2.11</t>
  </si>
  <si>
    <t>sprayer</t>
  </si>
  <si>
    <t>rate at $70/per labor hour, assume 2 hours work, reference: https://www.homewyse.com/costs/cost_of_water_heater_blanket.html</t>
  </si>
  <si>
    <t>blanket</t>
  </si>
  <si>
    <t>no equipment cost</t>
  </si>
  <si>
    <t>Michigan 2018 Statewide Master Measure Database, Exterior Lighting BiLevel Control w Override, and wattage assumed in measure workbook</t>
  </si>
  <si>
    <t>500-watts controlled</t>
  </si>
  <si>
    <t>Michigan 2018 Statewide Master Measure Database, Exterior Occupancy Sensor, and wattage assumed in measure workbook</t>
  </si>
  <si>
    <t>no base cost</t>
  </si>
  <si>
    <t>Illinois 2018 Statewide TRM, Section 4.4.33</t>
  </si>
  <si>
    <t>door</t>
  </si>
  <si>
    <t>Mid-Atlantic TRM, v7.0, 2017; average per ton incremental cost of economizers on 5-ton and 15-ton units</t>
  </si>
  <si>
    <t>No equipment cost.</t>
  </si>
  <si>
    <t>sq ft</t>
  </si>
  <si>
    <t xml:space="preserve">Wisconsin Focus on Energy 2017 TRM, Chiller Plant Setpoint Adjustment </t>
  </si>
  <si>
    <t>Illinois 2018 Statewide TRM, Section 4.4.17</t>
  </si>
  <si>
    <t>Mid-Atlantic TRM v7.0, 2017 (average for 24kBtu across efficiency types) plus additional 14% cost of DOAS system, based on cost increase for integrated DOAS: https://www.osti.gov/servlets/purl/920385</t>
  </si>
  <si>
    <t>Illinois 2018 Statewide TRM, Section 4.4.34</t>
  </si>
  <si>
    <t>rate at $0.37/sq.ft, reference: https://www.homewyse.com/costs/cost_of_duct_insulation.html</t>
  </si>
  <si>
    <t>Mid-Atlantic TRM, v7.0, 2017, retrofit cost</t>
  </si>
  <si>
    <t>furnace</t>
  </si>
  <si>
    <t>Illinois 2018 Statewide TRM, Section 4.4.27</t>
  </si>
  <si>
    <t>CFM</t>
  </si>
  <si>
    <t>Lawrence Berkeley National Laboratory: A Golden Opportunity for Reducing Energy Costs and Greenhouse Gas Emissions. July, 2009.</t>
  </si>
  <si>
    <t>https://blogs.intel.com/iot/2016/06/20/costs-savings-roi-smart-building-implementation/</t>
  </si>
  <si>
    <t>rate at $0.73/sq.ft, reference: https://www.homewyse.com/costs/cost_of_floor_insulation.html</t>
  </si>
  <si>
    <t>RS Means Green Building Cost Data 2014 (Table 7.21.16.20)</t>
  </si>
  <si>
    <t>Illinois 2018 Statewide TRM, Section 4.4.8</t>
  </si>
  <si>
    <t>guest room</t>
  </si>
  <si>
    <t>Illinois 2018 Statewide TRM, Section 4.4.1 (for 1.5 ton unit)</t>
  </si>
  <si>
    <t>Illinois 2018 Statewide TRM, Section 4.4.1 (for 10 ton unit)</t>
  </si>
  <si>
    <t>unit (10 ton)</t>
  </si>
  <si>
    <t>assume one energy audit rate at $0.125/sq.ft, sealing rate at $53.75/per labor hour (same as duct insulation) and 0.0016 hr/sq.ft, reference: https://www.fixr.com/costs/air-leaks-sealing#sQ1</t>
  </si>
  <si>
    <t>100 sq ft</t>
  </si>
  <si>
    <t>thermostat</t>
  </si>
  <si>
    <t>RS Means 1800 GPM Plate heat exchanger D30406101040</t>
  </si>
  <si>
    <t>economizer</t>
  </si>
  <si>
    <t>Mid-Atlantic TRM, v7.0, 2017, average of occupancy sensor and photocell control costs</t>
  </si>
  <si>
    <t>Illinois 2018 Statewide TRM, Section 4.4.30</t>
  </si>
  <si>
    <t>Illinois TRM, 2018, Section 4.4.30</t>
  </si>
  <si>
    <t>motor belt</t>
  </si>
  <si>
    <t>timer</t>
  </si>
  <si>
    <t>https://www.mge.com/saving-energy/business/bea/article_detail.htm?nid=1789</t>
  </si>
  <si>
    <t>elevator motor</t>
  </si>
  <si>
    <t>Illinois 2018 Statewide TRM, Section 4.7.1</t>
  </si>
  <si>
    <t>compressor (20hp)</t>
  </si>
  <si>
    <t>Illinois 2018 Statewide TRM, Section 4.8.3</t>
  </si>
  <si>
    <t>computer</t>
  </si>
  <si>
    <t>smart strip</t>
  </si>
  <si>
    <t>Mid-Atlantic TRM v7.0, 2017 (average of cost for a cooler door and freezer door)</t>
  </si>
  <si>
    <t>Illinois 2018 Statewide TRM, Section 4.6.1</t>
  </si>
  <si>
    <t>cooler/freezer</t>
  </si>
  <si>
    <t>Efficiency Vermont TRM, 2015 No. 2014-87, Measure Number I-E-15-a</t>
  </si>
  <si>
    <t>Regional Technical Forum, Commercial: Grocery - Floating Head Pressure Controls for Single Compressor Systems V1.4</t>
  </si>
  <si>
    <t>Regional Technical Forum, Commercial: Grocery - Door Gasket Replacement V1.3</t>
  </si>
  <si>
    <t>Efficiency Vermont TRM, 2015, average of all types/sizes</t>
  </si>
  <si>
    <t>compressor</t>
  </si>
  <si>
    <t>Market Research 2018, https://www.anthonyintl.com/docs/default-source/2017augnewpricesheets/101-price-sheet-final.pdf?sfvrsn=2</t>
  </si>
  <si>
    <t>Market Research 2018, https://www.anthonyintl.com/docs/default-source/2017augnewpricesheets/elm-price-sheet-final.pdf?sfvrsn=2</t>
  </si>
  <si>
    <t>Cost per linear foot: Illinois 2018 Statewide TRM, Section 4.6.9; Assumed average case size of 17 ln ft per RTF calculator for door gasket replacement</t>
  </si>
  <si>
    <t>case</t>
  </si>
  <si>
    <t>Illinois 2018 Statewide TRM, Section 4.6.4</t>
  </si>
  <si>
    <t>Efficiency Maine 2016 Commercial Technical Reference Manual V2016.1, Appendix E</t>
  </si>
  <si>
    <t>No strip curtains</t>
  </si>
  <si>
    <t>Illinois 2018 Statewide TRM, Section 4.6.7</t>
  </si>
  <si>
    <t>Wisconsin Focus on Energy 2017 TRM</t>
  </si>
  <si>
    <t>exhaust fan system</t>
  </si>
  <si>
    <t>Illinois 2018 Statewide TRM, Section 4.4.19</t>
  </si>
  <si>
    <t>zone or individual space</t>
  </si>
  <si>
    <t>Mid-Atlantic TRC, v7.0, 2017, VFD for HVAC, average cost per hp for 10hp motor, assume 1 hp per 1,250 CFM &amp; 1 cfm/sq ft</t>
  </si>
  <si>
    <t>Per Unit Cost</t>
  </si>
  <si>
    <t>Units</t>
  </si>
  <si>
    <t># Units</t>
  </si>
  <si>
    <t>https://www.homedepot.com/p/GreenFiber-All-Borate-Cellulose-Blown-In-Insulation-30-lbs-36-Bags-INS765LD/300584221</t>
  </si>
  <si>
    <t>rate at $50.04/per labor hour; assume 10 hrs for 2000 sq ft : http://www.blownininsulationcost.net/calculating-blown-in-insulation-cost/</t>
  </si>
  <si>
    <t>CMUA TRM, 2017, based on incremental cost for residential reflective window film</t>
  </si>
  <si>
    <t>rate at $85.08/per labor hour, assume 14.8 hour work for 3 ton system, reference: https://www.homewyse.com/costs/cost_of_heat_pump_systems.html</t>
  </si>
  <si>
    <t>Code-Compliant Packaged or Split DX Unit, 15 Tons, 11 SEER</t>
  </si>
  <si>
    <t>Code-Compliant New Construction PTHP, 1.5 Tons, 11 SEER, 3.2 COP</t>
  </si>
  <si>
    <t>https://www.printer-central.com/shop/product/printers/multifunction-printers/hewlett-packard/l3u59a-201/31704009/1</t>
  </si>
  <si>
    <t>https://www.printer-central.com/shop/product/printers/multifunction-printers/hewlett-packard/f2a81a-aaz/32652051/1</t>
  </si>
  <si>
    <t>One Glass Door Freezer meeting ENERGY STAR® 3.0 Standards</t>
  </si>
  <si>
    <t>One Glass Door Freezer meeting Federal Standards</t>
  </si>
  <si>
    <t>One Solid Door Freezer meeting ENERGY STAR® 3.0 Standards</t>
  </si>
  <si>
    <t>One Solid Door Freezer meeting Federal Standards</t>
  </si>
  <si>
    <t>One Solid Door Refrigerator meeting ENERGY STAR® 3.0 Standards</t>
  </si>
  <si>
    <t>One Solid Door Refrigerator meeting Federal Standards</t>
  </si>
  <si>
    <t>Cost: Minnesota 2016 Statewide TRM, assume 1 dock per 10,000 sq ft facility space: http://courses.washington.edu/cee320ag/warehousing/WarehouseClassification.pdf</t>
  </si>
  <si>
    <t>facility sq ft</t>
  </si>
  <si>
    <t>Michigan 2018 Statewide Master Measure Database, Water-Cooled Condenser Heat Recovery DWH - HVAC Electric</t>
  </si>
  <si>
    <t>CMUA TRM, 2017, based on average incremental cost for Nonresidential reflective window film</t>
  </si>
  <si>
    <t>One Medium Temperature Reach-In Case with Anti-Sweat Heater Controls</t>
  </si>
  <si>
    <t>One Medium Temperature Reach-In Case without Anti-Sweat Heater Controls</t>
  </si>
  <si>
    <t>LED Refrigerated Case Lighting Fixture</t>
  </si>
  <si>
    <t>Summer MW</t>
  </si>
  <si>
    <t>Winter MW</t>
  </si>
  <si>
    <t>Measure Name</t>
  </si>
  <si>
    <t>2020 Energy Saving GWH</t>
  </si>
  <si>
    <t>2020 Summer MW</t>
  </si>
  <si>
    <t>2020 Winter MW</t>
  </si>
  <si>
    <t>Estimate at $105 per labor hour, assume 8 hours work, reference: http://www.serviskey.net/support/rate-estimator?s4=FL; https://www.homewyse.com/costs/cost_of_instant_hot_water_heaters.html (minor fit change)</t>
  </si>
  <si>
    <t>Assume 3 point-of-use water heaters per home.  Reference: https://www.homedepot.com/p/Rheem-Performance-13-kW-Self-Modulating-2-14-GPM-Electric-Tankless-Water-Heater-RETEX-13/300800566 plus valves: https://www.homedepot.com/p/Rheem-Brass-Service-Valves-for-Tankless-Water-Heaters-RTG20220AB/202798884</t>
  </si>
  <si>
    <t>Estimate at $105 per labor hour, assume 11.1 hours work per WH (assume additional 50% of time for 2nd &amp; 3rd for wiring, breakers, etc), reference: http://www.serviskey.net/support/rate-estimator?s4=FL; https://www.homewyse.com/costs/cost_of_instant_hot_water_heaters.html (major fit/position change)</t>
  </si>
  <si>
    <t>Average installed cost for FPL Pilot Offering</t>
  </si>
  <si>
    <t>https://www.homedepot.com/p/EcoSmart-27-kW-4-07-GPM-Smart-Pool-Electric-Pool-Tankless-Water-Heater-Smart-POOL-27/203316222</t>
  </si>
  <si>
    <t>rate at $105/per labor hour (http://www.serviskey.net/support/rate-estimator?s4=FL), assume 5 hours work</t>
  </si>
  <si>
    <t>rate at $69.60/ per labor hour and 0.0349 hr/sq.ft, reference: https://www.homewyse.com/costs/cost_of_composition_shingle_roofing.html</t>
  </si>
  <si>
    <t>rate at $69.60/ per labor hour (same rate as baseline), assume 60 hours work for SF</t>
  </si>
  <si>
    <t>includes labor and materials for single-ply membrane (https://westroofingsystems.com/cost-of-single-ply-membrane-commercial-roofing/)</t>
  </si>
  <si>
    <t>Average for single ply meeting 0.65 SR: https://www.coolrooftoolkit.org/wp-content/uploads/2012/07/CEC-Non-Res-Cool-Roof-Cost-summary.pdf</t>
  </si>
  <si>
    <t>rate at $69.60/ per labor hour (same rate as baseline), assume .0349 hrs/sq ft</t>
  </si>
  <si>
    <t>rate at $69.60/ per labor hour (same rate as baseline), assume .038 hrs/sq ft (consistent with Res assumption)</t>
  </si>
  <si>
    <t>EISA Compliant Halogen Lamp</t>
  </si>
  <si>
    <t>FPL contractor survey, 2018 - incremental cost for 3 ton, SFD</t>
  </si>
  <si>
    <t>No Additional Labor Cost</t>
  </si>
  <si>
    <t>FPL contractor survey, 2018 - incremental cost for MF</t>
  </si>
  <si>
    <t>FPL contractor survey, 2018 - incremental cost for 3 ton, SFD (used 3 ton based on size assumption for savings calcs)</t>
  </si>
  <si>
    <t>FPL contractor survey, 2018 - incremental cost for 3 ton, SFD plus incremental cost of 14 SEER ASHP from base elec resist. Heating measure</t>
  </si>
  <si>
    <t>FPL contractor survey, 2018 - incremental cost for MF plus incremental cost of 14 SEER ASHP from base elec resist. Heating measure</t>
  </si>
  <si>
    <t>FPL contractor survey, 2018 - incremental cost for 3 ton, SFD (used 3 ton based on savings calcs) plus incremental cost of 14 SEER ASHP from base elec resist. Heating measure</t>
  </si>
  <si>
    <t>rate at $85.08/per labor hour, assume 24.7 hour work (major fit/position change) plus 8 hrs for removal of existing ducts, patching drywall, etc., reference: https://www.homewyse.com/costs/cost_of_heat_pump_systems.html</t>
  </si>
  <si>
    <t>Average of three web references: http://solarexpert.com/solar-education/solar-faqs/solar-pool/; https://www.medallionenergy.com/blog/solar-pool-heating-cost/; https://floridasolardesigngroup.com/how-much-does-a-solar-pool-heater-cost/</t>
  </si>
  <si>
    <t>Illinois 2018 Statewide TRM, Section 5.2.1</t>
  </si>
  <si>
    <t>Incremental cost equivalent to estimated window efficiency (U-factor = 0.27) https://www.energystar.gov/sites/default/files/ESWDS-ReviewOfCost_EffectivenessAnalysis.pdf</t>
  </si>
  <si>
    <t>Average cost for Smart Hub (excluding lighting-only hubs) and hub-connected thermostat: https://neep.org/initiatives/integrated-advanced-efficiency-solutions/home-energy-management-systems#HEMS%20Product%20List</t>
  </si>
  <si>
    <t>Weighted Existing Fluorescent High-Bay Fixture</t>
  </si>
  <si>
    <t>Illinois 2018 Statewide TRM, Section 4.8.9</t>
  </si>
  <si>
    <t>https://searchvmware.techtarget.com/Virtualization-benefits-are-worth-the-extra-cost-over-physical-servers-alone</t>
  </si>
  <si>
    <t>Assume 3 min per aerator install, http://www.serviskey.net/support/rate-estimator?s4=FL (Domestic Services rate)</t>
  </si>
  <si>
    <t>https://www.smartrecirculationcontrol.com/</t>
  </si>
  <si>
    <t>Estimate at $105 per labor hour, assume 2 hours work, reference: http://www.serviskey.net/support/rate-estimator?s4=FL</t>
  </si>
  <si>
    <t>Per 60 linear ft</t>
  </si>
  <si>
    <t>Illinois 2018 Statewide TRM, Section 4.3.3</t>
  </si>
  <si>
    <t>rate at $50.04/per labor hour, reference: https://www.homewyse.com/costs/cost_of_ceiling_insulation.html, assume 10 hrs for 2000 sq ft : http://www.blownininsulationcost.net/calculating-blown-in-insulation-cost/</t>
  </si>
  <si>
    <t>FPL contractor estimate on O&amp;M costs to maintain reflectivity (occurs every 3 years) - PV of cost over measure life</t>
  </si>
  <si>
    <t>Code-Compliant Flat Roof</t>
  </si>
  <si>
    <t>FPL program cost (average program cost per summer kW)</t>
  </si>
  <si>
    <t>FPL contractor estimate on O&amp;M costs for system</t>
  </si>
  <si>
    <t>Illinois 2018 Statewide TRM, Section 4.5.9 (inc. cost is capital cost only)</t>
  </si>
  <si>
    <t>https://www.honeywellstore.com/store/products/aube-plug-in-timer-with-three-prong-outlet-honeywell-ti062u.htm?gclid=EAIaIQobChMIm4qDhaKq4AIV2x-tBh33RwCSEAYYAiABEgLbFvD_BwE</t>
  </si>
  <si>
    <t>Assume 0.5 hr for install and testing, http://www.serviskey.net/support/rate-estimator?s4=FL (Domestic Services rate)</t>
  </si>
  <si>
    <t>Per Refrigerated Case</t>
  </si>
  <si>
    <t>Assume 2 hrs  for Electrical contractor: http://www.serviskey.net/support/rate-estimator?s4=FL</t>
  </si>
  <si>
    <t>Program Categories:</t>
  </si>
  <si>
    <t>End-Use</t>
  </si>
  <si>
    <t>Program</t>
  </si>
  <si>
    <t>Programs by End Use</t>
  </si>
  <si>
    <t>FPL</t>
  </si>
  <si>
    <t>DEF</t>
  </si>
  <si>
    <t>OUC</t>
  </si>
  <si>
    <t>FPUC</t>
  </si>
  <si>
    <t>JEA</t>
  </si>
  <si>
    <t>Gulf</t>
  </si>
  <si>
    <t>TECO</t>
  </si>
  <si>
    <t>GA Power</t>
  </si>
  <si>
    <t>Duke (NC)</t>
  </si>
  <si>
    <t>Recommended Values ($/kWh):</t>
  </si>
  <si>
    <t>Res</t>
  </si>
  <si>
    <t>Products</t>
  </si>
  <si>
    <t>Res Products</t>
  </si>
  <si>
    <t>Res Water Heating</t>
  </si>
  <si>
    <t>Res Lighting</t>
  </si>
  <si>
    <t>Res HVAC</t>
  </si>
  <si>
    <t>Com Products</t>
  </si>
  <si>
    <t>Com Water Heating</t>
  </si>
  <si>
    <t>Com Lighting</t>
  </si>
  <si>
    <t>Com Custom</t>
  </si>
  <si>
    <t>Com Refrigeration</t>
  </si>
  <si>
    <t>Com</t>
  </si>
  <si>
    <t>Com HVAC</t>
  </si>
  <si>
    <t>Ind Custom</t>
  </si>
  <si>
    <t>Ind Lighting</t>
  </si>
  <si>
    <t>Ind HVAC</t>
  </si>
  <si>
    <t>C&amp;I Prescriptive</t>
  </si>
  <si>
    <t>Custom</t>
  </si>
  <si>
    <t>Refrigerator Recycling</t>
  </si>
  <si>
    <t>Ind</t>
  </si>
  <si>
    <t>Motors</t>
  </si>
  <si>
    <t>Process</t>
  </si>
  <si>
    <t>Residential Measure</t>
  </si>
  <si>
    <t>Commercial Measures</t>
  </si>
  <si>
    <t>Industrial Measures</t>
  </si>
  <si>
    <t>Multiple End Uses</t>
  </si>
  <si>
    <t>Program Admin Cost</t>
  </si>
  <si>
    <t>*******</t>
  </si>
  <si>
    <t>Thermal Storage Energy</t>
  </si>
  <si>
    <t>(Based on kW savings)</t>
  </si>
  <si>
    <t>average CF value for Chiller</t>
  </si>
  <si>
    <t>Air Cooled</t>
  </si>
  <si>
    <t>Water Cooled</t>
  </si>
  <si>
    <t>$/kW</t>
  </si>
  <si>
    <t>Table 1. Theoretically Economic Potential Savings for Residential, Commercial, and Industrial Sectors</t>
  </si>
  <si>
    <t>Residential - TRC</t>
  </si>
  <si>
    <t>Residential - RIM</t>
  </si>
  <si>
    <t>Commercial - TRC</t>
  </si>
  <si>
    <t>Commercial - RIM</t>
  </si>
  <si>
    <t>Industrial - TRC</t>
  </si>
  <si>
    <t>Industrial - RIM</t>
  </si>
  <si>
    <t>System - TRC</t>
  </si>
  <si>
    <t>System - RIM</t>
  </si>
  <si>
    <t>Economic Potential Energy Savings (GWh)</t>
  </si>
  <si>
    <t>NA</t>
  </si>
  <si>
    <t>Economic Summer Peak Savings (MW)</t>
  </si>
  <si>
    <t>Economic Winter Peak Savings (MW)</t>
  </si>
  <si>
    <t>Table 2. Energy Potentials by End Use by Sector</t>
  </si>
  <si>
    <t>RIM</t>
  </si>
  <si>
    <t>Table 3. Summer Peak Potentials by End Use by Sector</t>
  </si>
  <si>
    <t>Table 4. Winter Peak Potentials by End Use by Sector</t>
  </si>
  <si>
    <t>Table 1. Theoretically Achievable Potential Savings for Residential, Commercial, and Industrial Sectors</t>
  </si>
  <si>
    <t>Achievable Potential Energy Savings (GWh)</t>
  </si>
  <si>
    <t>Achievable Summer Peak Savings (MW)</t>
  </si>
  <si>
    <t>Achievable Winter Peak Savings (MW)</t>
  </si>
  <si>
    <t>Econ</t>
  </si>
  <si>
    <t>NN4195</t>
  </si>
  <si>
    <t>NE4182</t>
  </si>
  <si>
    <t>ET2066</t>
  </si>
  <si>
    <t>EN2092</t>
  </si>
  <si>
    <t>ET2220</t>
  </si>
  <si>
    <t>EN2246</t>
  </si>
  <si>
    <t>NN4196</t>
  </si>
  <si>
    <t>NE4183</t>
  </si>
  <si>
    <t>ET2067</t>
  </si>
  <si>
    <t>EN2093</t>
  </si>
  <si>
    <t>NN4197</t>
  </si>
  <si>
    <t>NE4184</t>
  </si>
  <si>
    <t>NN4198</t>
  </si>
  <si>
    <t>NE4185</t>
  </si>
  <si>
    <t>ET2223</t>
  </si>
  <si>
    <t>EN2249</t>
  </si>
  <si>
    <t>NN4199</t>
  </si>
  <si>
    <t>NE4186</t>
  </si>
  <si>
    <t>ET2224</t>
  </si>
  <si>
    <t>EN2250</t>
  </si>
  <si>
    <t>NN4200</t>
  </si>
  <si>
    <t>NE4187</t>
  </si>
  <si>
    <t>NN4201</t>
  </si>
  <si>
    <t>NE4188</t>
  </si>
  <si>
    <t>ET2072</t>
  </si>
  <si>
    <t>EN2098</t>
  </si>
  <si>
    <t>NN4202</t>
  </si>
  <si>
    <t>NE4189</t>
  </si>
  <si>
    <t>NN4203</t>
  </si>
  <si>
    <t>NE4190</t>
  </si>
  <si>
    <t>NN4204</t>
  </si>
  <si>
    <t>NE4191</t>
  </si>
  <si>
    <t>NN4205</t>
  </si>
  <si>
    <t>NE4192</t>
  </si>
  <si>
    <t>ET2230</t>
  </si>
  <si>
    <t>EN2256</t>
  </si>
  <si>
    <t>NN4206</t>
  </si>
  <si>
    <t>NE4193</t>
  </si>
  <si>
    <t>NN4207</t>
  </si>
  <si>
    <t>NE4194</t>
  </si>
  <si>
    <t>NN3961</t>
  </si>
  <si>
    <t>NE3948</t>
  </si>
  <si>
    <t>NN3962</t>
  </si>
  <si>
    <t>NE3949</t>
  </si>
  <si>
    <t>NN3964</t>
  </si>
  <si>
    <t>NE3951</t>
  </si>
  <si>
    <t>NN3965</t>
  </si>
  <si>
    <t>NE3952</t>
  </si>
  <si>
    <t>NN3967</t>
  </si>
  <si>
    <t>NE3954</t>
  </si>
  <si>
    <t>NN3968</t>
  </si>
  <si>
    <t>NE3955</t>
  </si>
  <si>
    <t>NN3971</t>
  </si>
  <si>
    <t>NE3958</t>
  </si>
  <si>
    <t>NN3972</t>
  </si>
  <si>
    <t>NE3959</t>
  </si>
  <si>
    <t>NN3973</t>
  </si>
  <si>
    <t>NN3479</t>
  </si>
  <si>
    <t>NE3960</t>
  </si>
  <si>
    <t>NE3466</t>
  </si>
  <si>
    <t>NN882</t>
  </si>
  <si>
    <t>NN876</t>
  </si>
  <si>
    <t>NE875</t>
  </si>
  <si>
    <t>NE866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ET380</t>
  </si>
  <si>
    <t>ET381</t>
  </si>
  <si>
    <t>ET382</t>
  </si>
  <si>
    <t>average_misc</t>
  </si>
  <si>
    <t>dhw blanket_existing</t>
  </si>
  <si>
    <t>average_misc_existing</t>
  </si>
  <si>
    <t>shell</t>
  </si>
  <si>
    <t>CACII_hvac_maint_existing</t>
  </si>
  <si>
    <t>CACI_duct_existing</t>
  </si>
  <si>
    <t>shell_existing</t>
  </si>
  <si>
    <t>custom_misc appliance</t>
  </si>
  <si>
    <t>cfl</t>
  </si>
  <si>
    <t>CACI</t>
  </si>
  <si>
    <t>Custom_improvement</t>
  </si>
  <si>
    <t>Prescriptive_refrigeration control</t>
  </si>
  <si>
    <t>Prescriptive_ECM</t>
  </si>
  <si>
    <t>Custom_improvement_existing</t>
  </si>
  <si>
    <t>Prescriptive_refrigeration control_existing</t>
  </si>
  <si>
    <t>Prescriptive_ECM_existing</t>
  </si>
  <si>
    <t>Prescriptive_lighting control</t>
  </si>
  <si>
    <t>Prescriptive_lighting control_existing</t>
  </si>
  <si>
    <t>Prescriptive_lighting</t>
  </si>
  <si>
    <t>Prescriptive_all</t>
  </si>
  <si>
    <t>Prescriptive_all_existing</t>
  </si>
  <si>
    <t>Prescriptive_package HP</t>
  </si>
  <si>
    <t>Prescriptive_package HP_existing</t>
  </si>
  <si>
    <t>Prescriptive_display case lighting</t>
  </si>
  <si>
    <t>Prescriptive_cooking</t>
  </si>
  <si>
    <t>Prescriptive_water heater</t>
  </si>
  <si>
    <t>Prescriptive_water heater_existing</t>
  </si>
  <si>
    <t>Prescriptive_package AC</t>
  </si>
  <si>
    <t>ET2611</t>
  </si>
  <si>
    <t>ET2619</t>
  </si>
  <si>
    <t>custom</t>
  </si>
  <si>
    <t>custom_existing</t>
  </si>
  <si>
    <t>prescriptive_light</t>
  </si>
  <si>
    <t>prescriptive_lightnonequip</t>
  </si>
  <si>
    <t>prescriptive_lightnonequip_existing</t>
  </si>
  <si>
    <t>Projected Participation-TRC</t>
  </si>
  <si>
    <t>Projected Participation-RIM</t>
  </si>
  <si>
    <t>Annual Incremental Savings (kWH)-RIM</t>
  </si>
  <si>
    <t>Annual Incremental Savings (kWH)-TRC</t>
  </si>
  <si>
    <t>Segment_Measure_Scenario</t>
  </si>
  <si>
    <t>Segment_Measure_Scenario_Vintage</t>
  </si>
  <si>
    <t>from:</t>
  </si>
  <si>
    <t>Max Incentive</t>
  </si>
  <si>
    <t>Base 2yr w Prog Cost Passing Measures 3-4-19_nexant.xls</t>
  </si>
  <si>
    <t>Segment_Vintage_Measure_Scenario</t>
  </si>
  <si>
    <t>Single Family_Turnover_High Efficiency Induction Cooktop_TRC</t>
  </si>
  <si>
    <t>Multi-Family_Turnover_High Efficiency Induction Cooktop_TRC</t>
  </si>
  <si>
    <t>Manufactured Home_Turnover_High Efficiency Induction Cooktop_TRC</t>
  </si>
  <si>
    <t>Single Family_New_High Efficiency Induction Cooktop_TRC</t>
  </si>
  <si>
    <t>Multi-Family_New_High Efficiency Induction Cooktop_TRC</t>
  </si>
  <si>
    <t>Manufactured Home_New_High Efficiency Induction Cooktop_TRC</t>
  </si>
  <si>
    <t>Single Family_Turnover_Heat Pump Water Heater_TRC</t>
  </si>
  <si>
    <t>Single Family_New_Heat Pump Water Heater_TRC</t>
  </si>
  <si>
    <t>Single Family_Turnover_Energy Star Personal Computer_TRC</t>
  </si>
  <si>
    <t>Multi-Family_Turnover_Energy Star Personal Computer_TRC</t>
  </si>
  <si>
    <t>Manufactured Home_Turnover_Energy Star Personal Computer_TRC</t>
  </si>
  <si>
    <t>Single Family_New_Energy Star Personal Computer_TRC</t>
  </si>
  <si>
    <t>Multi-Family_New_Energy Star Personal Computer_TRC</t>
  </si>
  <si>
    <t>Manufactured Home_New_Energy Star Personal Computer_TRC</t>
  </si>
  <si>
    <t>Single Family_Turnover_21 SEER ASHP from base electric resistance heating_TRC</t>
  </si>
  <si>
    <t>Manufactured Home_Turnover_21 SEER ASHP from base electric resistance heating_TRC</t>
  </si>
  <si>
    <t>Single Family_New_21 SEER ASHP from base electric resistance heating_TRC</t>
  </si>
  <si>
    <t>Single Family_Turnover_CFL-13W_TRC</t>
  </si>
  <si>
    <t>Multi-Family_Turnover_CFL-13W_TRC</t>
  </si>
  <si>
    <t>Manufactured Home_Turnover_CFL-13W_TRC</t>
  </si>
  <si>
    <t>Single Family_New_CFL-13W_TRC</t>
  </si>
  <si>
    <t>Multi-Family_New_CFL-13W_TRC</t>
  </si>
  <si>
    <t>Manufactured Home_New_CFL-13W_TRC</t>
  </si>
  <si>
    <t>Single Family_Turnover_LED - 9W Flood_TRC</t>
  </si>
  <si>
    <t>Multi-Family_Turnover_LED - 9W Flood_TRC</t>
  </si>
  <si>
    <t>Manufactured Home_Turnover_LED - 9W Flood_TRC</t>
  </si>
  <si>
    <t>Single Family_New_LED - 9W Flood_TRC</t>
  </si>
  <si>
    <t>Multi-Family_New_LED - 9W Flood_TRC</t>
  </si>
  <si>
    <t>Manufactured Home_New_LED - 9W Flood_TRC</t>
  </si>
  <si>
    <t>Single Family_Turnover_LED Specialty Lamps-5W Chandelier_TRC</t>
  </si>
  <si>
    <t>Multi-Family_Turnover_LED Specialty Lamps-5W Chandelier_TRC</t>
  </si>
  <si>
    <t>Manufactured Home_Turnover_LED Specialty Lamps-5W Chandelier_TRC</t>
  </si>
  <si>
    <t>Single Family_New_LED Specialty Lamps-5W Chandelier_TRC</t>
  </si>
  <si>
    <t>Multi-Family_New_LED Specialty Lamps-5W Chandelier_TRC</t>
  </si>
  <si>
    <t>Manufactured Home_New_LED Specialty Lamps-5W Chandelier_TRC</t>
  </si>
  <si>
    <t>Single Family_Turnover_Two Speed Pool Pump_TRC</t>
  </si>
  <si>
    <t>Multi-Family_Turnover_Two Speed Pool Pump_TRC</t>
  </si>
  <si>
    <t>Manufactured Home_Turnover_Two Speed Pool Pump_TRC</t>
  </si>
  <si>
    <t>Single Family_New_Two Speed Pool Pump_TRC</t>
  </si>
  <si>
    <t>Multi-Family_New_Two Speed Pool Pump_TRC</t>
  </si>
  <si>
    <t>Manufactured Home_New_Two Speed Pool Pump_TRC</t>
  </si>
  <si>
    <t>Single Family_Turnover_Variable Speed Pool Pump_TRC</t>
  </si>
  <si>
    <t>Multi-Family_Turnover_Variable Speed Pool Pump_TRC</t>
  </si>
  <si>
    <t>Manufactured Home_Turnover_Variable Speed Pool Pump_TRC</t>
  </si>
  <si>
    <t>Single Family_New_Variable Speed Pool Pump_TRC</t>
  </si>
  <si>
    <t>Multi-Family_New_Variable Speed Pool Pump_TRC</t>
  </si>
  <si>
    <t>Manufactured Home_New_Variable Speed Pool Pump_TRC</t>
  </si>
  <si>
    <t>Single Family_Existing_Thermostatic Shower Restriction Valve_TRC</t>
  </si>
  <si>
    <t>Multi-Family_Existing_Thermostatic Shower Restriction Valve_TRC</t>
  </si>
  <si>
    <t>Manufactured Home_Existing_Thermostatic Shower Restriction Valve_TRC</t>
  </si>
  <si>
    <t>Single Family_New_Thermostatic Shower Restriction Valve_TRC</t>
  </si>
  <si>
    <t>Multi-Family_New_Thermostatic Shower Restriction Valve_TRC</t>
  </si>
  <si>
    <t>Manufactured Home_New_Thermostatic Shower Restriction Valve_TRC</t>
  </si>
  <si>
    <t>Single Family_Existing_Water Heater Blanket_TRC</t>
  </si>
  <si>
    <t>Multi-Family_Existing_Water Heater Blanket_TRC</t>
  </si>
  <si>
    <t>Manufactured Home_Existing_Water Heater Blanket_TRC</t>
  </si>
  <si>
    <t>Single Family_Existing_Air Sealing-Infiltration Control_TRC</t>
  </si>
  <si>
    <t>Multi-Family_Existing_Air Sealing-Infiltration Control_TRC</t>
  </si>
  <si>
    <t>Manufactured Home_Existing_Air Sealing-Infiltration Control_TRC</t>
  </si>
  <si>
    <t>Single Family_Existing_Ceiling Insulation(R12 to R38)_TRC</t>
  </si>
  <si>
    <t>Single Family_New_Ceiling Insulation(R12 to R38)_TRC</t>
  </si>
  <si>
    <t>Single Family_Existing_Ceiling Insulation(R2 to R38)_TRC</t>
  </si>
  <si>
    <t>Multi-Family_Existing_Ceiling Insulation(R2 to R38)_TRC</t>
  </si>
  <si>
    <t>Manufactured Home_Existing_Ceiling Insulation(R2 to R38)_TRC</t>
  </si>
  <si>
    <t>Single Family_New_Ceiling Insulation(R2 to R38)_TRC</t>
  </si>
  <si>
    <t>Multi-Family_New_Ceiling Insulation(R2 to R38)_TRC</t>
  </si>
  <si>
    <t>Manufactured Home_New_Ceiling Insulation(R2 to R38)_TRC</t>
  </si>
  <si>
    <t>Single Family_Existing_Duct Repair_TRC</t>
  </si>
  <si>
    <t>Multi-Family_Existing_Duct Repair_TRC</t>
  </si>
  <si>
    <t>Manufactured Home_Existing_Duct Repair_TRC</t>
  </si>
  <si>
    <t>Single Family_Existing_Heat Pump Tune Up_TRC</t>
  </si>
  <si>
    <t>Multi-Family_Existing_Heat Pump Tune Up_TRC</t>
  </si>
  <si>
    <t>Manufactured Home_Existing_Heat Pump Tune Up_TRC</t>
  </si>
  <si>
    <t>Assembly_Existing_Duct Sealing Repair_RIM</t>
  </si>
  <si>
    <t>College and University_Existing_Duct Sealing Repair_RIM</t>
  </si>
  <si>
    <t>Retail_Existing_Duct Sealing Repair_RIM</t>
  </si>
  <si>
    <t>Schools K-12_Existing_Duct Sealing Repair_RIM</t>
  </si>
  <si>
    <t>Warehouse_Existing_Duct Sealing Repair_RIM</t>
  </si>
  <si>
    <t>Assembly_New_Duct Sealing Repair_RIM</t>
  </si>
  <si>
    <t>College and University_New_Duct Sealing Repair_RIM</t>
  </si>
  <si>
    <t>Retail_New_Duct Sealing Repair_RIM</t>
  </si>
  <si>
    <t>Schools K-12_New_Duct Sealing Repair_RIM</t>
  </si>
  <si>
    <t>Warehouse_New_Duct Sealing Repair_RIM</t>
  </si>
  <si>
    <t>Grocery_Existing_Energy Recovery Ventilation System (ERV)_RIM</t>
  </si>
  <si>
    <t>Restaurants_Existing_Energy Recovery Ventilation System (ERV)_RIM</t>
  </si>
  <si>
    <t>Grocery_New_Energy Recovery Ventilation System (ERV)_RIM</t>
  </si>
  <si>
    <t>Restaurants_New_Energy Recovery Ventilation System (ERV)_RIM</t>
  </si>
  <si>
    <t>Lodging/Hospitality_Existing_Programmable Thermostat_RIM</t>
  </si>
  <si>
    <t>Lodging/Hospitality_New_Programmable Thermostat_RIM</t>
  </si>
  <si>
    <t>Lodging/Hospitality_Existing_Smart Thermostat_RIM</t>
  </si>
  <si>
    <t>Lodging/Hospitality_New_Smart Thermostat_RIM</t>
  </si>
  <si>
    <t>Grocery_Existing_ENERGY STAR certified buildings program_RIM</t>
  </si>
  <si>
    <t>Lodging/Hospitality_Existing_ENERGY STAR certified buildings program_RIM</t>
  </si>
  <si>
    <t>Restaurants_Existing_ENERGY STAR certified buildings program_RIM</t>
  </si>
  <si>
    <t>Retail_Existing_ENERGY STAR certified buildings program_RIM</t>
  </si>
  <si>
    <t>Grocery_New_ENERGY STAR certified buildings program_RIM</t>
  </si>
  <si>
    <t>Lodging/Hospitality_New_ENERGY STAR certified buildings program_RIM</t>
  </si>
  <si>
    <t>Restaurants_New_ENERGY STAR certified buildings program_RIM</t>
  </si>
  <si>
    <t>Retail_New_ENERGY STAR certified buildings program_RIM</t>
  </si>
  <si>
    <t>Assembly_Turnover_Efficient Exhaust Hood_TRC</t>
  </si>
  <si>
    <t>College and University_Turnover_Efficient Exhaust Hood_TRC</t>
  </si>
  <si>
    <t>Grocery_Turnover_Efficient Exhaust Hood_TRC</t>
  </si>
  <si>
    <t>Healthcare_Turnover_Efficient Exhaust Hood_TRC</t>
  </si>
  <si>
    <t>Hospitals_Turnover_Efficient Exhaust Hood_TRC</t>
  </si>
  <si>
    <t>Institutional_Turnover_Efficient Exhaust Hood_TRC</t>
  </si>
  <si>
    <t>Lodging/Hospitality_Turnover_Efficient Exhaust Hood_TRC</t>
  </si>
  <si>
    <t>Miscellaneous_Turnover_Efficient Exhaust Hood_TRC</t>
  </si>
  <si>
    <t>Offices_Turnover_Efficient Exhaust Hood_TRC</t>
  </si>
  <si>
    <t>Restaurants_Turnover_Efficient Exhaust Hood_TRC</t>
  </si>
  <si>
    <t>Retail_Turnover_Efficient Exhaust Hood_TRC</t>
  </si>
  <si>
    <t>Schools K-12_Turnover_Efficient Exhaust Hood_TRC</t>
  </si>
  <si>
    <t>Warehouse_Turnover_Efficient Exhaust Hood_TRC</t>
  </si>
  <si>
    <t>Assembly_New_Efficient Exhaust Hood_TRC</t>
  </si>
  <si>
    <t>College and University_New_Efficient Exhaust Hood_TRC</t>
  </si>
  <si>
    <t>Grocery_New_Efficient Exhaust Hood_TRC</t>
  </si>
  <si>
    <t>Healthcare_New_Efficient Exhaust Hood_TRC</t>
  </si>
  <si>
    <t>Hospitals_New_Efficient Exhaust Hood_TRC</t>
  </si>
  <si>
    <t>Institutional_New_Efficient Exhaust Hood_TRC</t>
  </si>
  <si>
    <t>Lodging/Hospitality_New_Efficient Exhaust Hood_TRC</t>
  </si>
  <si>
    <t>Miscellaneous_New_Efficient Exhaust Hood_TRC</t>
  </si>
  <si>
    <t>Offices_New_Efficient Exhaust Hood_TRC</t>
  </si>
  <si>
    <t>Restaurants_New_Efficient Exhaust Hood_TRC</t>
  </si>
  <si>
    <t>Retail_New_Efficient Exhaust Hood_TRC</t>
  </si>
  <si>
    <t>Schools K-12_New_Efficient Exhaust Hood_TRC</t>
  </si>
  <si>
    <t>Warehouse_New_Efficient Exhaust Hood_TRC</t>
  </si>
  <si>
    <t>Assembly_Turnover_Energy Star Hot Food Holding Cabinet_TRC</t>
  </si>
  <si>
    <t>College and University_Turnover_Energy Star Hot Food Holding Cabinet_TRC</t>
  </si>
  <si>
    <t>Grocery_Turnover_Energy Star Hot Food Holding Cabinet_TRC</t>
  </si>
  <si>
    <t>Healthcare_Turnover_Energy Star Hot Food Holding Cabinet_TRC</t>
  </si>
  <si>
    <t>Hospitals_Turnover_Energy Star Hot Food Holding Cabinet_TRC</t>
  </si>
  <si>
    <t>Institutional_Turnover_Energy Star Hot Food Holding Cabinet_TRC</t>
  </si>
  <si>
    <t>Lodging/Hospitality_Turnover_Energy Star Hot Food Holding Cabinet_TRC</t>
  </si>
  <si>
    <t>Miscellaneous_Turnover_Energy Star Hot Food Holding Cabinet_TRC</t>
  </si>
  <si>
    <t>Offices_Turnover_Energy Star Hot Food Holding Cabinet_TRC</t>
  </si>
  <si>
    <t>Restaurants_Turnover_Energy Star Hot Food Holding Cabinet_TRC</t>
  </si>
  <si>
    <t>Retail_Turnover_Energy Star Hot Food Holding Cabinet_TRC</t>
  </si>
  <si>
    <t>Schools K-12_Turnover_Energy Star Hot Food Holding Cabinet_TRC</t>
  </si>
  <si>
    <t>Warehouse_Turnover_Energy Star Hot Food Holding Cabinet_TRC</t>
  </si>
  <si>
    <t>Assembly_New_Energy Star Hot Food Holding Cabinet_TRC</t>
  </si>
  <si>
    <t>College and University_New_Energy Star Hot Food Holding Cabinet_TRC</t>
  </si>
  <si>
    <t>Grocery_New_Energy Star Hot Food Holding Cabinet_TRC</t>
  </si>
  <si>
    <t>Healthcare_New_Energy Star Hot Food Holding Cabinet_TRC</t>
  </si>
  <si>
    <t>Hospitals_New_Energy Star Hot Food Holding Cabinet_TRC</t>
  </si>
  <si>
    <t>Institutional_New_Energy Star Hot Food Holding Cabinet_TRC</t>
  </si>
  <si>
    <t>Lodging/Hospitality_New_Energy Star Hot Food Holding Cabinet_TRC</t>
  </si>
  <si>
    <t>Miscellaneous_New_Energy Star Hot Food Holding Cabinet_TRC</t>
  </si>
  <si>
    <t>Offices_New_Energy Star Hot Food Holding Cabinet_TRC</t>
  </si>
  <si>
    <t>Restaurants_New_Energy Star Hot Food Holding Cabinet_TRC</t>
  </si>
  <si>
    <t>Retail_New_Energy Star Hot Food Holding Cabinet_TRC</t>
  </si>
  <si>
    <t>Schools K-12_New_Energy Star Hot Food Holding Cabinet_TRC</t>
  </si>
  <si>
    <t>Warehouse_New_Energy Star Hot Food Holding Cabinet_TRC</t>
  </si>
  <si>
    <t>Assembly_Turnover_Heat Pump Water Heater_TRC</t>
  </si>
  <si>
    <t>Schools K-12_Turnover_Heat Pump Water Heater_TRC</t>
  </si>
  <si>
    <t>Assembly_New_Heat Pump Water Heater_TRC</t>
  </si>
  <si>
    <t>Schools K-12_New_Heat Pump Water Heater_TRC</t>
  </si>
  <si>
    <t>College and University_Turnover_Solar Water Heater_TRC</t>
  </si>
  <si>
    <t>Hospitals_Turnover_Solar Water Heater_TRC</t>
  </si>
  <si>
    <t>Institutional_Turnover_Solar Water Heater_TRC</t>
  </si>
  <si>
    <t>Lodging/Hospitality_Turnover_Solar Water Heater_TRC</t>
  </si>
  <si>
    <t>Miscellaneous_Turnover_Solar Water Heater_TRC</t>
  </si>
  <si>
    <t>Offices_Turnover_Solar Water Heater_TRC</t>
  </si>
  <si>
    <t>College and University_New_Solar Water Heater_TRC</t>
  </si>
  <si>
    <t>Hospitals_New_Solar Water Heater_TRC</t>
  </si>
  <si>
    <t>Institutional_New_Solar Water Heater_TRC</t>
  </si>
  <si>
    <t>Lodging/Hospitality_New_Solar Water Heater_TRC</t>
  </si>
  <si>
    <t>Miscellaneous_New_Solar Water Heater_TRC</t>
  </si>
  <si>
    <t>Offices_New_Solar Water Heater_TRC</t>
  </si>
  <si>
    <t>Assembly_Turnover_High Efficiency HID Lighting_TRC</t>
  </si>
  <si>
    <t>College and University_Turnover_High Efficiency HID Lighting_TRC</t>
  </si>
  <si>
    <t>Grocery_Turnover_High Efficiency HID Lighting_TRC</t>
  </si>
  <si>
    <t>Healthcare_Turnover_High Efficiency HID Lighting_TRC</t>
  </si>
  <si>
    <t>Hospitals_Turnover_High Efficiency HID Lighting_TRC</t>
  </si>
  <si>
    <t>Institutional_Turnover_High Efficiency HID Lighting_TRC</t>
  </si>
  <si>
    <t>Lodging/Hospitality_Turnover_High Efficiency HID Lighting_TRC</t>
  </si>
  <si>
    <t>Miscellaneous_Turnover_High Efficiency HID Lighting_TRC</t>
  </si>
  <si>
    <t>Offices_Turnover_High Efficiency HID Lighting_TRC</t>
  </si>
  <si>
    <t>Restaurants_Turnover_High Efficiency HID Lighting_TRC</t>
  </si>
  <si>
    <t>Retail_Turnover_High Efficiency HID Lighting_TRC</t>
  </si>
  <si>
    <t>Schools K-12_Turnover_High Efficiency HID Lighting_TRC</t>
  </si>
  <si>
    <t>Warehouse_Turnover_High Efficiency HID Lighting_TRC</t>
  </si>
  <si>
    <t>Assembly_New_High Efficiency HID Lighting_TRC</t>
  </si>
  <si>
    <t>College and University_New_High Efficiency HID Lighting_TRC</t>
  </si>
  <si>
    <t>Grocery_New_High Efficiency HID Lighting_TRC</t>
  </si>
  <si>
    <t>Healthcare_New_High Efficiency HID Lighting_TRC</t>
  </si>
  <si>
    <t>Hospitals_New_High Efficiency HID Lighting_TRC</t>
  </si>
  <si>
    <t>Institutional_New_High Efficiency HID Lighting_TRC</t>
  </si>
  <si>
    <t>Lodging/Hospitality_New_High Efficiency HID Lighting_TRC</t>
  </si>
  <si>
    <t>Miscellaneous_New_High Efficiency HID Lighting_TRC</t>
  </si>
  <si>
    <t>Offices_New_High Efficiency HID Lighting_TRC</t>
  </si>
  <si>
    <t>Restaurants_New_High Efficiency HID Lighting_TRC</t>
  </si>
  <si>
    <t>Retail_New_High Efficiency HID Lighting_TRC</t>
  </si>
  <si>
    <t>Schools K-12_New_High Efficiency HID Lighting_TRC</t>
  </si>
  <si>
    <t>Warehouse_New_High Efficiency HID Lighting_TRC</t>
  </si>
  <si>
    <t>Assembly_Turnover_LED Exterior Lighting_TRC</t>
  </si>
  <si>
    <t>College and University_Turnover_LED Exterior Lighting_TRC</t>
  </si>
  <si>
    <t>Grocery_Turnover_LED Exterior Lighting_TRC</t>
  </si>
  <si>
    <t>Healthcare_Turnover_LED Exterior Lighting_TRC</t>
  </si>
  <si>
    <t>Hospitals_Turnover_LED Exterior Lighting_TRC</t>
  </si>
  <si>
    <t>Institutional_Turnover_LED Exterior Lighting_TRC</t>
  </si>
  <si>
    <t>Lodging/Hospitality_Turnover_LED Exterior Lighting_TRC</t>
  </si>
  <si>
    <t>Miscellaneous_Turnover_LED Exterior Lighting_TRC</t>
  </si>
  <si>
    <t>Offices_Turnover_LED Exterior Lighting_TRC</t>
  </si>
  <si>
    <t>Restaurants_Turnover_LED Exterior Lighting_TRC</t>
  </si>
  <si>
    <t>Retail_Turnover_LED Exterior Lighting_TRC</t>
  </si>
  <si>
    <t>Schools K-12_Turnover_LED Exterior Lighting_TRC</t>
  </si>
  <si>
    <t>Warehouse_Turnover_LED Exterior Lighting_TRC</t>
  </si>
  <si>
    <t>Assembly_New_LED Exterior Lighting_TRC</t>
  </si>
  <si>
    <t>College and University_New_LED Exterior Lighting_TRC</t>
  </si>
  <si>
    <t>Grocery_New_LED Exterior Lighting_TRC</t>
  </si>
  <si>
    <t>Healthcare_New_LED Exterior Lighting_TRC</t>
  </si>
  <si>
    <t>Hospitals_New_LED Exterior Lighting_TRC</t>
  </si>
  <si>
    <t>Institutional_New_LED Exterior Lighting_TRC</t>
  </si>
  <si>
    <t>Lodging/Hospitality_New_LED Exterior Lighting_TRC</t>
  </si>
  <si>
    <t>Miscellaneous_New_LED Exterior Lighting_TRC</t>
  </si>
  <si>
    <t>Offices_New_LED Exterior Lighting_TRC</t>
  </si>
  <si>
    <t>Restaurants_New_LED Exterior Lighting_TRC</t>
  </si>
  <si>
    <t>Retail_New_LED Exterior Lighting_TRC</t>
  </si>
  <si>
    <t>Schools K-12_New_LED Exterior Lighting_TRC</t>
  </si>
  <si>
    <t>Warehouse_New_LED Exterior Lighting_TRC</t>
  </si>
  <si>
    <t>Assembly_Turnover_High Efficiency Chiller (Air Cooled, 50 tons)_TRC</t>
  </si>
  <si>
    <t>College and University_Turnover_High Efficiency Chiller (Air Cooled, 50 tons)_TRC</t>
  </si>
  <si>
    <t>Grocery_Turnover_High Efficiency Chiller (Air Cooled, 50 tons)_TRC</t>
  </si>
  <si>
    <t>Healthcare_Turnover_High Efficiency Chiller (Air Cooled, 50 tons)_TRC</t>
  </si>
  <si>
    <t>Hospitals_Turnover_High Efficiency Chiller (Air Cooled, 50 tons)_TRC</t>
  </si>
  <si>
    <t>Institutional_Turnover_High Efficiency Chiller (Air Cooled, 50 tons)_TRC</t>
  </si>
  <si>
    <t>Lodging/Hospitality_Turnover_High Efficiency Chiller (Air Cooled, 50 tons)_TRC</t>
  </si>
  <si>
    <t>Miscellaneous_Turnover_High Efficiency Chiller (Air Cooled, 50 tons)_TRC</t>
  </si>
  <si>
    <t>Offices_Turnover_High Efficiency Chiller (Air Cooled, 50 tons)_TRC</t>
  </si>
  <si>
    <t>Restaurants_Turnover_High Efficiency Chiller (Air Cooled, 50 tons)_TRC</t>
  </si>
  <si>
    <t>Retail_Turnover_High Efficiency Chiller (Air Cooled, 50 tons)_TRC</t>
  </si>
  <si>
    <t>Schools K-12_Turnover_High Efficiency Chiller (Air Cooled, 50 tons)_TRC</t>
  </si>
  <si>
    <t>Assembly_New_High Efficiency Chiller (Air Cooled, 50 tons)_TRC</t>
  </si>
  <si>
    <t>College and University_New_High Efficiency Chiller (Air Cooled, 50 tons)_TRC</t>
  </si>
  <si>
    <t>Grocery_New_High Efficiency Chiller (Air Cooled, 50 tons)_TRC</t>
  </si>
  <si>
    <t>Healthcare_New_High Efficiency Chiller (Air Cooled, 50 tons)_TRC</t>
  </si>
  <si>
    <t>Hospitals_New_High Efficiency Chiller (Air Cooled, 50 tons)_TRC</t>
  </si>
  <si>
    <t>Institutional_New_High Efficiency Chiller (Air Cooled, 50 tons)_TRC</t>
  </si>
  <si>
    <t>Lodging/Hospitality_New_High Efficiency Chiller (Air Cooled, 50 tons)_TRC</t>
  </si>
  <si>
    <t>Miscellaneous_New_High Efficiency Chiller (Air Cooled, 50 tons)_TRC</t>
  </si>
  <si>
    <t>Offices_New_High Efficiency Chiller (Air Cooled, 50 tons)_TRC</t>
  </si>
  <si>
    <t>Restaurants_New_High Efficiency Chiller (Air Cooled, 50 tons)_TRC</t>
  </si>
  <si>
    <t>Retail_New_High Efficiency Chiller (Air Cooled, 50 tons)_TRC</t>
  </si>
  <si>
    <t>Schools K-12_New_High Efficiency Chiller (Air Cooled, 50 tons)_TRC</t>
  </si>
  <si>
    <t>Assembly_Turnover_High Efficiency Chiller (Water cooled-centrifugal, 200 tons)_TRC</t>
  </si>
  <si>
    <t>College and University_Turnover_High Efficiency Chiller (Water cooled-centrifugal, 200 tons)_TRC</t>
  </si>
  <si>
    <t>Healthcare_Turnover_High Efficiency Chiller (Water cooled-centrifugal, 200 tons)_TRC</t>
  </si>
  <si>
    <t>Hospitals_Turnover_High Efficiency Chiller (Water cooled-centrifugal, 200 tons)_TRC</t>
  </si>
  <si>
    <t>Lodging/Hospitality_Turnover_High Efficiency Chiller (Water cooled-centrifugal, 200 tons)_TRC</t>
  </si>
  <si>
    <t>Offices_Turnover_High Efficiency Chiller (Water cooled-centrifugal, 200 tons)_TRC</t>
  </si>
  <si>
    <t>Restaurants_Turnover_High Efficiency Chiller (Water cooled-centrifugal, 200 tons)_TRC</t>
  </si>
  <si>
    <t>Retail_Turnover_High Efficiency Chiller (Water cooled-centrifugal, 200 tons)_TRC</t>
  </si>
  <si>
    <t>Schools K-12_Turnover_High Efficiency Chiller (Water cooled-centrifugal, 200 tons)_TRC</t>
  </si>
  <si>
    <t>Assembly_New_High Efficiency Chiller (Water cooled-centrifugal, 200 tons)_TRC</t>
  </si>
  <si>
    <t>College and University_New_High Efficiency Chiller (Water cooled-centrifugal, 200 tons)_TRC</t>
  </si>
  <si>
    <t>Healthcare_New_High Efficiency Chiller (Water cooled-centrifugal, 200 tons)_TRC</t>
  </si>
  <si>
    <t>Hospitals_New_High Efficiency Chiller (Water cooled-centrifugal, 200 tons)_TRC</t>
  </si>
  <si>
    <t>Lodging/Hospitality_New_High Efficiency Chiller (Water cooled-centrifugal, 200 tons)_TRC</t>
  </si>
  <si>
    <t>Offices_New_High Efficiency Chiller (Water cooled-centrifugal, 200 tons)_TRC</t>
  </si>
  <si>
    <t>Restaurants_New_High Efficiency Chiller (Water cooled-centrifugal, 200 tons)_TRC</t>
  </si>
  <si>
    <t>Retail_New_High Efficiency Chiller (Water cooled-centrifugal, 200 tons)_TRC</t>
  </si>
  <si>
    <t>Schools K-12_New_High Efficiency Chiller (Water cooled-centrifugal, 200 tons)_TRC</t>
  </si>
  <si>
    <t>Healthcare_Turnover_High Efficiency Chiller (Water cooled-positive displacement, 100 tons)_TRC</t>
  </si>
  <si>
    <t>Hospitals_Turnover_High Efficiency Chiller (Water cooled-positive displacement, 100 tons)_TRC</t>
  </si>
  <si>
    <t>Lodging/Hospitality_Turnover_High Efficiency Chiller (Water cooled-positive displacement, 100 tons)_TRC</t>
  </si>
  <si>
    <t>Restaurants_Turnover_High Efficiency Chiller (Water cooled-positive displacement, 100 tons)_TRC</t>
  </si>
  <si>
    <t>Retail_Turnover_High Efficiency Chiller (Water cooled-positive displacement, 100 tons)_TRC</t>
  </si>
  <si>
    <t>Healthcare_New_High Efficiency Chiller (Water cooled-positive displacement, 100 tons)_TRC</t>
  </si>
  <si>
    <t>Hospitals_New_High Efficiency Chiller (Water cooled-positive displacement, 100 tons)_TRC</t>
  </si>
  <si>
    <t>Lodging/Hospitality_New_High Efficiency Chiller (Water cooled-positive displacement, 100 tons)_TRC</t>
  </si>
  <si>
    <t>Restaurants_New_High Efficiency Chiller (Water cooled-positive displacement, 100 tons)_TRC</t>
  </si>
  <si>
    <t>Retail_New_High Efficiency Chiller (Water cooled-positive displacement, 100 tons)_TRC</t>
  </si>
  <si>
    <t>Healthcare_Turnover_High Efficiency DX 135k- less than 240k BTU_TRC</t>
  </si>
  <si>
    <t>Hospitals_Turnover_High Efficiency DX 135k- less than 240k BTU_TRC</t>
  </si>
  <si>
    <t>Healthcare_New_High Efficiency DX 135k- less than 240k BTU_TRC</t>
  </si>
  <si>
    <t>Hospitals_New_High Efficiency DX 135k- less than 240k BTU_TRC</t>
  </si>
  <si>
    <t>Grocery_Turnover_High Efficiency PTAC_TRC</t>
  </si>
  <si>
    <t>Institutional_Turnover_High Efficiency PTAC_TRC</t>
  </si>
  <si>
    <t>Miscellaneous_Turnover_High Efficiency PTAC_TRC</t>
  </si>
  <si>
    <t>Warehouse_Turnover_High Efficiency PTAC_TRC</t>
  </si>
  <si>
    <t>Grocery_New_High Efficiency PTAC_TRC</t>
  </si>
  <si>
    <t>Institutional_New_High Efficiency PTAC_TRC</t>
  </si>
  <si>
    <t>Miscellaneous_New_High Efficiency PTAC_TRC</t>
  </si>
  <si>
    <t>Warehouse_New_High Efficiency PTAC_TRC</t>
  </si>
  <si>
    <t>Grocery_Turnover_High Efficiency PTHP_TRC</t>
  </si>
  <si>
    <t>Institutional_Turnover_High Efficiency PTHP_TRC</t>
  </si>
  <si>
    <t>Miscellaneous_Turnover_High Efficiency PTHP_TRC</t>
  </si>
  <si>
    <t>Warehouse_Turnover_High Efficiency PTHP_TRC</t>
  </si>
  <si>
    <t>Grocery_New_High Efficiency PTHP_TRC</t>
  </si>
  <si>
    <t>Institutional_New_High Efficiency PTHP_TRC</t>
  </si>
  <si>
    <t>Miscellaneous_New_High Efficiency PTHP_TRC</t>
  </si>
  <si>
    <t>Warehouse_New_High Efficiency PTHP_TRC</t>
  </si>
  <si>
    <t>Assembly_Turnover_Variable Refrigerant Flow (VRF) HVAC Systems_TRC</t>
  </si>
  <si>
    <t>Healthcare_Turnover_Variable Refrigerant Flow (VRF) HVAC Systems_TRC</t>
  </si>
  <si>
    <t>Hospitals_Turnover_Variable Refrigerant Flow (VRF) HVAC Systems_TRC</t>
  </si>
  <si>
    <t>Lodging/Hospitality_Turnover_Variable Refrigerant Flow (VRF) HVAC Systems_TRC</t>
  </si>
  <si>
    <t>Offices_Turnover_Variable Refrigerant Flow (VRF) HVAC Systems_TRC</t>
  </si>
  <si>
    <t>Restaurants_Turnover_Variable Refrigerant Flow (VRF) HVAC Systems_TRC</t>
  </si>
  <si>
    <t>Retail_Turnover_Variable Refrigerant Flow (VRF) HVAC Systems_TRC</t>
  </si>
  <si>
    <t>Schools K-12_Turnover_Variable Refrigerant Flow (VRF) HVAC Systems_TRC</t>
  </si>
  <si>
    <t>Assembly_New_Variable Refrigerant Flow (VRF) HVAC Systems_TRC</t>
  </si>
  <si>
    <t>Healthcare_New_Variable Refrigerant Flow (VRF) HVAC Systems_TRC</t>
  </si>
  <si>
    <t>Hospitals_New_Variable Refrigerant Flow (VRF) HVAC Systems_TRC</t>
  </si>
  <si>
    <t>Lodging/Hospitality_New_Variable Refrigerant Flow (VRF) HVAC Systems_TRC</t>
  </si>
  <si>
    <t>Offices_New_Variable Refrigerant Flow (VRF) HVAC Systems_TRC</t>
  </si>
  <si>
    <t>Restaurants_New_Variable Refrigerant Flow (VRF) HVAC Systems_TRC</t>
  </si>
  <si>
    <t>Retail_New_Variable Refrigerant Flow (VRF) HVAC Systems_TRC</t>
  </si>
  <si>
    <t>Schools K-12_New_Variable Refrigerant Flow (VRF) HVAC Systems_TRC</t>
  </si>
  <si>
    <t>Schools K-12_Turnover_High Bay Fluorescent (T5)_TRC</t>
  </si>
  <si>
    <t>Schools K-12_New_High Bay Fluorescent (T5)_TRC</t>
  </si>
  <si>
    <t>Assembly_Turnover_High Bay LED_TRC</t>
  </si>
  <si>
    <t>Institutional_Turnover_High Bay LED_TRC</t>
  </si>
  <si>
    <t>Lodging/Hospitality_Turnover_High Bay LED_TRC</t>
  </si>
  <si>
    <t>Offices_Turnover_High Bay LED_TRC</t>
  </si>
  <si>
    <t>Restaurants_Turnover_High Bay LED_TRC</t>
  </si>
  <si>
    <t>Schools K-12_Turnover_High Bay LED_TRC</t>
  </si>
  <si>
    <t>Assembly_New_High Bay LED_TRC</t>
  </si>
  <si>
    <t>Institutional_New_High Bay LED_TRC</t>
  </si>
  <si>
    <t>Lodging/Hospitality_New_High Bay LED_TRC</t>
  </si>
  <si>
    <t>Offices_New_High Bay LED_TRC</t>
  </si>
  <si>
    <t>Restaurants_New_High Bay LED_TRC</t>
  </si>
  <si>
    <t>Schools K-12_New_High Bay LED_TRC</t>
  </si>
  <si>
    <t>Assembly_Turnover_Premium T8 - Fixture Replacement_TRC</t>
  </si>
  <si>
    <t>College and University_Turnover_Premium T8 - Fixture Replacement_TRC</t>
  </si>
  <si>
    <t>Grocery_Turnover_Premium T8 - Fixture Replacement_TRC</t>
  </si>
  <si>
    <t>Healthcare_Turnover_Premium T8 - Fixture Replacement_TRC</t>
  </si>
  <si>
    <t>Hospitals_Turnover_Premium T8 - Fixture Replacement_TRC</t>
  </si>
  <si>
    <t>Institutional_Turnover_Premium T8 - Fixture Replacement_TRC</t>
  </si>
  <si>
    <t>Lodging/Hospitality_Turnover_Premium T8 - Fixture Replacement_TRC</t>
  </si>
  <si>
    <t>Miscellaneous_Turnover_Premium T8 - Fixture Replacement_TRC</t>
  </si>
  <si>
    <t>Offices_Turnover_Premium T8 - Fixture Replacement_TRC</t>
  </si>
  <si>
    <t>Restaurants_Turnover_Premium T8 - Fixture Replacement_TRC</t>
  </si>
  <si>
    <t>Retail_Turnover_Premium T8 - Fixture Replacement_TRC</t>
  </si>
  <si>
    <t>Warehouse_Turnover_Premium T8 - Fixture Replacement_TRC</t>
  </si>
  <si>
    <t>Assembly_New_Premium T8 - Fixture Replacement_TRC</t>
  </si>
  <si>
    <t>College and University_New_Premium T8 - Fixture Replacement_TRC</t>
  </si>
  <si>
    <t>Grocery_New_Premium T8 - Fixture Replacement_TRC</t>
  </si>
  <si>
    <t>Healthcare_New_Premium T8 - Fixture Replacement_TRC</t>
  </si>
  <si>
    <t>Hospitals_New_Premium T8 - Fixture Replacement_TRC</t>
  </si>
  <si>
    <t>Institutional_New_Premium T8 - Fixture Replacement_TRC</t>
  </si>
  <si>
    <t>Lodging/Hospitality_New_Premium T8 - Fixture Replacement_TRC</t>
  </si>
  <si>
    <t>Miscellaneous_New_Premium T8 - Fixture Replacement_TRC</t>
  </si>
  <si>
    <t>Offices_New_Premium T8 - Fixture Replacement_TRC</t>
  </si>
  <si>
    <t>Restaurants_New_Premium T8 - Fixture Replacement_TRC</t>
  </si>
  <si>
    <t>Retail_New_Premium T8 - Fixture Replacement_TRC</t>
  </si>
  <si>
    <t>Warehouse_New_Premium T8 - Fixture Replacement_TRC</t>
  </si>
  <si>
    <t>Assembly_Turnover_Efficient Battery Charger_TRC</t>
  </si>
  <si>
    <t>College and University_Turnover_Efficient Battery Charger_TRC</t>
  </si>
  <si>
    <t>Grocery_Turnover_Efficient Battery Charger_TRC</t>
  </si>
  <si>
    <t>Healthcare_Turnover_Efficient Battery Charger_TRC</t>
  </si>
  <si>
    <t>Hospitals_Turnover_Efficient Battery Charger_TRC</t>
  </si>
  <si>
    <t>Institutional_Turnover_Efficient Battery Charger_TRC</t>
  </si>
  <si>
    <t>Lodging/Hospitality_Turnover_Efficient Battery Charger_TRC</t>
  </si>
  <si>
    <t>Miscellaneous_Turnover_Efficient Battery Charger_TRC</t>
  </si>
  <si>
    <t>Offices_Turnover_Efficient Battery Charger_TRC</t>
  </si>
  <si>
    <t>Restaurants_Turnover_Efficient Battery Charger_TRC</t>
  </si>
  <si>
    <t>Retail_Turnover_Efficient Battery Charger_TRC</t>
  </si>
  <si>
    <t>Schools K-12_Turnover_Efficient Battery Charger_TRC</t>
  </si>
  <si>
    <t>Warehouse_Turnover_Efficient Battery Charger_TRC</t>
  </si>
  <si>
    <t>Assembly_New_Efficient Battery Charger_TRC</t>
  </si>
  <si>
    <t>College and University_New_Efficient Battery Charger_TRC</t>
  </si>
  <si>
    <t>Grocery_New_Efficient Battery Charger_TRC</t>
  </si>
  <si>
    <t>Healthcare_New_Efficient Battery Charger_TRC</t>
  </si>
  <si>
    <t>Hospitals_New_Efficient Battery Charger_TRC</t>
  </si>
  <si>
    <t>Institutional_New_Efficient Battery Charger_TRC</t>
  </si>
  <si>
    <t>Lodging/Hospitality_New_Efficient Battery Charger_TRC</t>
  </si>
  <si>
    <t>Miscellaneous_New_Efficient Battery Charger_TRC</t>
  </si>
  <si>
    <t>Offices_New_Efficient Battery Charger_TRC</t>
  </si>
  <si>
    <t>Restaurants_New_Efficient Battery Charger_TRC</t>
  </si>
  <si>
    <t>Retail_New_Efficient Battery Charger_TRC</t>
  </si>
  <si>
    <t>Schools K-12_New_Efficient Battery Charger_TRC</t>
  </si>
  <si>
    <t>Warehouse_New_Efficient Battery Charger_TRC</t>
  </si>
  <si>
    <t>College and University_Turnover_ENERGY STAR Commercial Clothes Washer_TRC</t>
  </si>
  <si>
    <t>Grocery_Turnover_ENERGY STAR Commercial Clothes Washer_TRC</t>
  </si>
  <si>
    <t>Healthcare_Turnover_ENERGY STAR Commercial Clothes Washer_TRC</t>
  </si>
  <si>
    <t>Hospitals_Turnover_ENERGY STAR Commercial Clothes Washer_TRC</t>
  </si>
  <si>
    <t>Lodging/Hospitality_Turnover_ENERGY STAR Commercial Clothes Washer_TRC</t>
  </si>
  <si>
    <t>Offices_Turnover_ENERGY STAR Commercial Clothes Washer_TRC</t>
  </si>
  <si>
    <t>Retail_Turnover_ENERGY STAR Commercial Clothes Washer_TRC</t>
  </si>
  <si>
    <t>Schools K-12_Turnover_ENERGY STAR Commercial Clothes Washer_TRC</t>
  </si>
  <si>
    <t>College and University_New_ENERGY STAR Commercial Clothes Washer_TRC</t>
  </si>
  <si>
    <t>Grocery_New_ENERGY STAR Commercial Clothes Washer_TRC</t>
  </si>
  <si>
    <t>Healthcare_New_ENERGY STAR Commercial Clothes Washer_TRC</t>
  </si>
  <si>
    <t>Hospitals_New_ENERGY STAR Commercial Clothes Washer_TRC</t>
  </si>
  <si>
    <t>Lodging/Hospitality_New_ENERGY STAR Commercial Clothes Washer_TRC</t>
  </si>
  <si>
    <t>Offices_New_ENERGY STAR Commercial Clothes Washer_TRC</t>
  </si>
  <si>
    <t>Retail_New_ENERGY STAR Commercial Clothes Washer_TRC</t>
  </si>
  <si>
    <t>Schools K-12_New_ENERGY STAR Commercial Clothes Washer_TRC</t>
  </si>
  <si>
    <t>Assembly_Turnover_Solar Pool Heater_TRC</t>
  </si>
  <si>
    <t>College and University_Turnover_Solar Pool Heater_TRC</t>
  </si>
  <si>
    <t>Grocery_Turnover_Solar Pool Heater_TRC</t>
  </si>
  <si>
    <t>Healthcare_Turnover_Solar Pool Heater_TRC</t>
  </si>
  <si>
    <t>Hospitals_Turnover_Solar Pool Heater_TRC</t>
  </si>
  <si>
    <t>Institutional_Turnover_Solar Pool Heater_TRC</t>
  </si>
  <si>
    <t>Lodging/Hospitality_Turnover_Solar Pool Heater_TRC</t>
  </si>
  <si>
    <t>Miscellaneous_Turnover_Solar Pool Heater_TRC</t>
  </si>
  <si>
    <t>Offices_Turnover_Solar Pool Heater_TRC</t>
  </si>
  <si>
    <t>Restaurants_Turnover_Solar Pool Heater_TRC</t>
  </si>
  <si>
    <t>Retail_Turnover_Solar Pool Heater_TRC</t>
  </si>
  <si>
    <t>Schools K-12_Turnover_Solar Pool Heater_TRC</t>
  </si>
  <si>
    <t>Warehouse_Turnover_Solar Pool Heater_TRC</t>
  </si>
  <si>
    <t>Assembly_New_Solar Pool Heater_TRC</t>
  </si>
  <si>
    <t>College and University_New_Solar Pool Heater_TRC</t>
  </si>
  <si>
    <t>Grocery_New_Solar Pool Heater_TRC</t>
  </si>
  <si>
    <t>Healthcare_New_Solar Pool Heater_TRC</t>
  </si>
  <si>
    <t>Hospitals_New_Solar Pool Heater_TRC</t>
  </si>
  <si>
    <t>Institutional_New_Solar Pool Heater_TRC</t>
  </si>
  <si>
    <t>Lodging/Hospitality_New_Solar Pool Heater_TRC</t>
  </si>
  <si>
    <t>Miscellaneous_New_Solar Pool Heater_TRC</t>
  </si>
  <si>
    <t>Offices_New_Solar Pool Heater_TRC</t>
  </si>
  <si>
    <t>Restaurants_New_Solar Pool Heater_TRC</t>
  </si>
  <si>
    <t>Retail_New_Solar Pool Heater_TRC</t>
  </si>
  <si>
    <t>Schools K-12_New_Solar Pool Heater_TRC</t>
  </si>
  <si>
    <t>Warehouse_New_Solar Pool Heater_TRC</t>
  </si>
  <si>
    <t>Assembly_Turnover_Solar Powered Pool Pump_TRC</t>
  </si>
  <si>
    <t>College and University_Turnover_Solar Powered Pool Pump_TRC</t>
  </si>
  <si>
    <t>Grocery_Turnover_Solar Powered Pool Pump_TRC</t>
  </si>
  <si>
    <t>Healthcare_Turnover_Solar Powered Pool Pump_TRC</t>
  </si>
  <si>
    <t>Hospitals_Turnover_Solar Powered Pool Pump_TRC</t>
  </si>
  <si>
    <t>Institutional_Turnover_Solar Powered Pool Pump_TRC</t>
  </si>
  <si>
    <t>Lodging/Hospitality_Turnover_Solar Powered Pool Pump_TRC</t>
  </si>
  <si>
    <t>Miscellaneous_Turnover_Solar Powered Pool Pump_TRC</t>
  </si>
  <si>
    <t>Offices_Turnover_Solar Powered Pool Pump_TRC</t>
  </si>
  <si>
    <t>Restaurants_Turnover_Solar Powered Pool Pump_TRC</t>
  </si>
  <si>
    <t>Retail_Turnover_Solar Powered Pool Pump_TRC</t>
  </si>
  <si>
    <t>Schools K-12_Turnover_Solar Powered Pool Pump_TRC</t>
  </si>
  <si>
    <t>Assembly_New_Solar Powered Pool Pump_TRC</t>
  </si>
  <si>
    <t>College and University_New_Solar Powered Pool Pump_TRC</t>
  </si>
  <si>
    <t>Grocery_New_Solar Powered Pool Pump_TRC</t>
  </si>
  <si>
    <t>Healthcare_New_Solar Powered Pool Pump_TRC</t>
  </si>
  <si>
    <t>Hospitals_New_Solar Powered Pool Pump_TRC</t>
  </si>
  <si>
    <t>Institutional_New_Solar Powered Pool Pump_TRC</t>
  </si>
  <si>
    <t>Lodging/Hospitality_New_Solar Powered Pool Pump_TRC</t>
  </si>
  <si>
    <t>Miscellaneous_New_Solar Powered Pool Pump_TRC</t>
  </si>
  <si>
    <t>Offices_New_Solar Powered Pool Pump_TRC</t>
  </si>
  <si>
    <t>Restaurants_New_Solar Powered Pool Pump_TRC</t>
  </si>
  <si>
    <t>Retail_New_Solar Powered Pool Pump_TRC</t>
  </si>
  <si>
    <t>Schools K-12_New_Solar Powered Pool Pump_TRC</t>
  </si>
  <si>
    <t>Assembly_Turnover_Variable Speed Pool Pump_TRC</t>
  </si>
  <si>
    <t>College and University_Turnover_Variable Speed Pool Pump_TRC</t>
  </si>
  <si>
    <t>Grocery_Turnover_Variable Speed Pool Pump_TRC</t>
  </si>
  <si>
    <t>Healthcare_Turnover_Variable Speed Pool Pump_TRC</t>
  </si>
  <si>
    <t>Hospitals_Turnover_Variable Speed Pool Pump_TRC</t>
  </si>
  <si>
    <t>Institutional_Turnover_Variable Speed Pool Pump_TRC</t>
  </si>
  <si>
    <t>Lodging/Hospitality_Turnover_Variable Speed Pool Pump_TRC</t>
  </si>
  <si>
    <t>Miscellaneous_Turnover_Variable Speed Pool Pump_TRC</t>
  </si>
  <si>
    <t>Offices_Turnover_Variable Speed Pool Pump_TRC</t>
  </si>
  <si>
    <t>Restaurants_Turnover_Variable Speed Pool Pump_TRC</t>
  </si>
  <si>
    <t>Retail_Turnover_Variable Speed Pool Pump_TRC</t>
  </si>
  <si>
    <t>Schools K-12_Turnover_Variable Speed Pool Pump_TRC</t>
  </si>
  <si>
    <t>Assembly_New_Variable Speed Pool Pump_TRC</t>
  </si>
  <si>
    <t>College and University_New_Variable Speed Pool Pump_TRC</t>
  </si>
  <si>
    <t>Grocery_New_Variable Speed Pool Pump_TRC</t>
  </si>
  <si>
    <t>Healthcare_New_Variable Speed Pool Pump_TRC</t>
  </si>
  <si>
    <t>Hospitals_New_Variable Speed Pool Pump_TRC</t>
  </si>
  <si>
    <t>Institutional_New_Variable Speed Pool Pump_TRC</t>
  </si>
  <si>
    <t>Lodging/Hospitality_New_Variable Speed Pool Pump_TRC</t>
  </si>
  <si>
    <t>Miscellaneous_New_Variable Speed Pool Pump_TRC</t>
  </si>
  <si>
    <t>Offices_New_Variable Speed Pool Pump_TRC</t>
  </si>
  <si>
    <t>Restaurants_New_Variable Speed Pool Pump_TRC</t>
  </si>
  <si>
    <t>Retail_New_Variable Speed Pool Pump_TRC</t>
  </si>
  <si>
    <t>Schools K-12_New_Variable Speed Pool Pump_TRC</t>
  </si>
  <si>
    <t>Assembly_Turnover_Energy Star Uninterruptable Power Supply_TRC</t>
  </si>
  <si>
    <t>College and University_Turnover_Energy Star Uninterruptable Power Supply_TRC</t>
  </si>
  <si>
    <t>Grocery_Turnover_Energy Star Uninterruptable Power Supply_TRC</t>
  </si>
  <si>
    <t>Healthcare_Turnover_Energy Star Uninterruptable Power Supply_TRC</t>
  </si>
  <si>
    <t>Hospitals_Turnover_Energy Star Uninterruptable Power Supply_TRC</t>
  </si>
  <si>
    <t>Institutional_Turnover_Energy Star Uninterruptable Power Supply_TRC</t>
  </si>
  <si>
    <t>Lodging/Hospitality_Turnover_Energy Star Uninterruptable Power Supply_TRC</t>
  </si>
  <si>
    <t>Miscellaneous_Turnover_Energy Star Uninterruptable Power Supply_TRC</t>
  </si>
  <si>
    <t>Offices_Turnover_Energy Star Uninterruptable Power Supply_TRC</t>
  </si>
  <si>
    <t>Restaurants_Turnover_Energy Star Uninterruptable Power Supply_TRC</t>
  </si>
  <si>
    <t>Retail_Turnover_Energy Star Uninterruptable Power Supply_TRC</t>
  </si>
  <si>
    <t>Schools K-12_Turnover_Energy Star Uninterruptable Power Supply_TRC</t>
  </si>
  <si>
    <t>Warehouse_Turnover_Energy Star Uninterruptable Power Supply_TRC</t>
  </si>
  <si>
    <t>Assembly_New_Energy Star Uninterruptable Power Supply_TRC</t>
  </si>
  <si>
    <t>College and University_New_Energy Star Uninterruptable Power Supply_TRC</t>
  </si>
  <si>
    <t>Grocery_New_Energy Star Uninterruptable Power Supply_TRC</t>
  </si>
  <si>
    <t>Healthcare_New_Energy Star Uninterruptable Power Supply_TRC</t>
  </si>
  <si>
    <t>Hospitals_New_Energy Star Uninterruptable Power Supply_TRC</t>
  </si>
  <si>
    <t>Institutional_New_Energy Star Uninterruptable Power Supply_TRC</t>
  </si>
  <si>
    <t>Lodging/Hospitality_New_Energy Star Uninterruptable Power Supply_TRC</t>
  </si>
  <si>
    <t>Miscellaneous_New_Energy Star Uninterruptable Power Supply_TRC</t>
  </si>
  <si>
    <t>Offices_New_Energy Star Uninterruptable Power Supply_TRC</t>
  </si>
  <si>
    <t>Restaurants_New_Energy Star Uninterruptable Power Supply_TRC</t>
  </si>
  <si>
    <t>Retail_New_Energy Star Uninterruptable Power Supply_TRC</t>
  </si>
  <si>
    <t>Schools K-12_New_Energy Star Uninterruptable Power Supply_TRC</t>
  </si>
  <si>
    <t>Warehouse_New_Energy Star Uninterruptable Power Supply_TRC</t>
  </si>
  <si>
    <t>Assembly_Turnover_Refrigerated Display Case LED Lighting_TRC</t>
  </si>
  <si>
    <t>College and University_Turnover_Refrigerated Display Case LED Lighting_TRC</t>
  </si>
  <si>
    <t>Grocery_Turnover_Refrigerated Display Case LED Lighting_TRC</t>
  </si>
  <si>
    <t>Healthcare_Turnover_Refrigerated Display Case LED Lighting_TRC</t>
  </si>
  <si>
    <t>Hospitals_Turnover_Refrigerated Display Case LED Lighting_TRC</t>
  </si>
  <si>
    <t>Institutional_Turnover_Refrigerated Display Case LED Lighting_TRC</t>
  </si>
  <si>
    <t>Lodging/Hospitality_Turnover_Refrigerated Display Case LED Lighting_TRC</t>
  </si>
  <si>
    <t>Miscellaneous_Turnover_Refrigerated Display Case LED Lighting_TRC</t>
  </si>
  <si>
    <t>Offices_Turnover_Refrigerated Display Case LED Lighting_TRC</t>
  </si>
  <si>
    <t>Restaurants_Turnover_Refrigerated Display Case LED Lighting_TRC</t>
  </si>
  <si>
    <t>Retail_Turnover_Refrigerated Display Case LED Lighting_TRC</t>
  </si>
  <si>
    <t>Schools K-12_Turnover_Refrigerated Display Case LED Lighting_TRC</t>
  </si>
  <si>
    <t>Warehouse_Turnover_Refrigerated Display Case LED Lighting_TRC</t>
  </si>
  <si>
    <t>Assembly_Turnover_High Speed Fans_TRC</t>
  </si>
  <si>
    <t>College and University_Turnover_High Speed Fans_TRC</t>
  </si>
  <si>
    <t>Grocery_Turnover_High Speed Fans_TRC</t>
  </si>
  <si>
    <t>Healthcare_Turnover_High Speed Fans_TRC</t>
  </si>
  <si>
    <t>Hospitals_Turnover_High Speed Fans_TRC</t>
  </si>
  <si>
    <t>Institutional_Turnover_High Speed Fans_TRC</t>
  </si>
  <si>
    <t>Lodging/Hospitality_Turnover_High Speed Fans_TRC</t>
  </si>
  <si>
    <t>Miscellaneous_Turnover_High Speed Fans_TRC</t>
  </si>
  <si>
    <t>Offices_Turnover_High Speed Fans_TRC</t>
  </si>
  <si>
    <t>Restaurants_Turnover_High Speed Fans_TRC</t>
  </si>
  <si>
    <t>Retail_Turnover_High Speed Fans_TRC</t>
  </si>
  <si>
    <t>Schools K-12_Turnover_High Speed Fans_TRC</t>
  </si>
  <si>
    <t>Warehouse_Turnover_High Speed Fans_TRC</t>
  </si>
  <si>
    <t>Assembly_New_High Speed Fans_TRC</t>
  </si>
  <si>
    <t>College and University_New_High Speed Fans_TRC</t>
  </si>
  <si>
    <t>Grocery_New_High Speed Fans_TRC</t>
  </si>
  <si>
    <t>Healthcare_New_High Speed Fans_TRC</t>
  </si>
  <si>
    <t>Hospitals_New_High Speed Fans_TRC</t>
  </si>
  <si>
    <t>Institutional_New_High Speed Fans_TRC</t>
  </si>
  <si>
    <t>Lodging/Hospitality_New_High Speed Fans_TRC</t>
  </si>
  <si>
    <t>Miscellaneous_New_High Speed Fans_TRC</t>
  </si>
  <si>
    <t>Offices_New_High Speed Fans_TRC</t>
  </si>
  <si>
    <t>Restaurants_New_High Speed Fans_TRC</t>
  </si>
  <si>
    <t>Retail_New_High Speed Fans_TRC</t>
  </si>
  <si>
    <t>Schools K-12_New_High Speed Fans_TRC</t>
  </si>
  <si>
    <t>Warehouse_New_High Speed Fans_TRC</t>
  </si>
  <si>
    <t>College and University_Existing_Hot Water Circulation Pump Control_TRC</t>
  </si>
  <si>
    <t>Hospitals_Existing_Hot Water Circulation Pump Control_TRC</t>
  </si>
  <si>
    <t>College and University_New_Hot Water Circulation Pump Control_TRC</t>
  </si>
  <si>
    <t>Hospitals_New_Hot Water Circulation Pump Control_TRC</t>
  </si>
  <si>
    <t>Assembly_Existing_Tank Wrap on Water Heater_TRC</t>
  </si>
  <si>
    <t>College and University_Existing_Tank Wrap on Water Heater_TRC</t>
  </si>
  <si>
    <t>Grocery_Existing_Tank Wrap on Water Heater_TRC</t>
  </si>
  <si>
    <t>Healthcare_Existing_Tank Wrap on Water Heater_TRC</t>
  </si>
  <si>
    <t>Hospitals_Existing_Tank Wrap on Water Heater_TRC</t>
  </si>
  <si>
    <t>Institutional_Existing_Tank Wrap on Water Heater_TRC</t>
  </si>
  <si>
    <t>Lodging/Hospitality_Existing_Tank Wrap on Water Heater_TRC</t>
  </si>
  <si>
    <t>Miscellaneous_Existing_Tank Wrap on Water Heater_TRC</t>
  </si>
  <si>
    <t>Offices_Existing_Tank Wrap on Water Heater_TRC</t>
  </si>
  <si>
    <t>Restaurants_Existing_Tank Wrap on Water Heater_TRC</t>
  </si>
  <si>
    <t>Retail_Existing_Tank Wrap on Water Heater_TRC</t>
  </si>
  <si>
    <t>Schools K-12_Existing_Tank Wrap on Water Heater_TRC</t>
  </si>
  <si>
    <t>Warehouse_Existing_Tank Wrap on Water Heater_TRC</t>
  </si>
  <si>
    <t>Assembly_New_Tank Wrap on Water Heater_TRC</t>
  </si>
  <si>
    <t>College and University_New_Tank Wrap on Water Heater_TRC</t>
  </si>
  <si>
    <t>Grocery_New_Tank Wrap on Water Heater_TRC</t>
  </si>
  <si>
    <t>Healthcare_New_Tank Wrap on Water Heater_TRC</t>
  </si>
  <si>
    <t>Hospitals_New_Tank Wrap on Water Heater_TRC</t>
  </si>
  <si>
    <t>Institutional_New_Tank Wrap on Water Heater_TRC</t>
  </si>
  <si>
    <t>Lodging/Hospitality_New_Tank Wrap on Water Heater_TRC</t>
  </si>
  <si>
    <t>Miscellaneous_New_Tank Wrap on Water Heater_TRC</t>
  </si>
  <si>
    <t>Offices_New_Tank Wrap on Water Heater_TRC</t>
  </si>
  <si>
    <t>Restaurants_New_Tank Wrap on Water Heater_TRC</t>
  </si>
  <si>
    <t>Retail_New_Tank Wrap on Water Heater_TRC</t>
  </si>
  <si>
    <t>Schools K-12_New_Tank Wrap on Water Heater_TRC</t>
  </si>
  <si>
    <t>Warehouse_New_Tank Wrap on Water Heater_TRC</t>
  </si>
  <si>
    <t>Assembly_Existing_Bi-Level Lighting Control (Exterior)_TRC</t>
  </si>
  <si>
    <t>College and University_Existing_Bi-Level Lighting Control (Exterior)_TRC</t>
  </si>
  <si>
    <t>Grocery_Existing_Bi-Level Lighting Control (Exterior)_TRC</t>
  </si>
  <si>
    <t>Healthcare_Existing_Bi-Level Lighting Control (Exterior)_TRC</t>
  </si>
  <si>
    <t>Hospitals_Existing_Bi-Level Lighting Control (Exterior)_TRC</t>
  </si>
  <si>
    <t>Institutional_Existing_Bi-Level Lighting Control (Exterior)_TRC</t>
  </si>
  <si>
    <t>Lodging/Hospitality_Existing_Bi-Level Lighting Control (Exterior)_TRC</t>
  </si>
  <si>
    <t>Miscellaneous_Existing_Bi-Level Lighting Control (Exterior)_TRC</t>
  </si>
  <si>
    <t>Offices_Existing_Bi-Level Lighting Control (Exterior)_TRC</t>
  </si>
  <si>
    <t>Restaurants_Existing_Bi-Level Lighting Control (Exterior)_TRC</t>
  </si>
  <si>
    <t>Retail_Existing_Bi-Level Lighting Control (Exterior)_TRC</t>
  </si>
  <si>
    <t>Schools K-12_Existing_Bi-Level Lighting Control (Exterior)_TRC</t>
  </si>
  <si>
    <t>Warehouse_Existing_Bi-Level Lighting Control (Exterior)_TRC</t>
  </si>
  <si>
    <t>Assembly_New_Bi-Level Lighting Control (Exterior)_TRC</t>
  </si>
  <si>
    <t>College and University_New_Bi-Level Lighting Control (Exterior)_TRC</t>
  </si>
  <si>
    <t>Grocery_New_Bi-Level Lighting Control (Exterior)_TRC</t>
  </si>
  <si>
    <t>Healthcare_New_Bi-Level Lighting Control (Exterior)_TRC</t>
  </si>
  <si>
    <t>Hospitals_New_Bi-Level Lighting Control (Exterior)_TRC</t>
  </si>
  <si>
    <t>Institutional_New_Bi-Level Lighting Control (Exterior)_TRC</t>
  </si>
  <si>
    <t>Lodging/Hospitality_New_Bi-Level Lighting Control (Exterior)_TRC</t>
  </si>
  <si>
    <t>Miscellaneous_New_Bi-Level Lighting Control (Exterior)_TRC</t>
  </si>
  <si>
    <t>Offices_New_Bi-Level Lighting Control (Exterior)_TRC</t>
  </si>
  <si>
    <t>Restaurants_New_Bi-Level Lighting Control (Exterior)_TRC</t>
  </si>
  <si>
    <t>Retail_New_Bi-Level Lighting Control (Exterior)_TRC</t>
  </si>
  <si>
    <t>Schools K-12_New_Bi-Level Lighting Control (Exterior)_TRC</t>
  </si>
  <si>
    <t>Warehouse_New_Bi-Level Lighting Control (Exterior)_TRC</t>
  </si>
  <si>
    <t>Assembly_Existing_Outdoor Lighting Controls_TRC</t>
  </si>
  <si>
    <t>College and University_Existing_Outdoor Lighting Controls_TRC</t>
  </si>
  <si>
    <t>Grocery_Existing_Outdoor Lighting Controls_TRC</t>
  </si>
  <si>
    <t>Healthcare_Existing_Outdoor Lighting Controls_TRC</t>
  </si>
  <si>
    <t>Hospitals_Existing_Outdoor Lighting Controls_TRC</t>
  </si>
  <si>
    <t>Institutional_Existing_Outdoor Lighting Controls_TRC</t>
  </si>
  <si>
    <t>Lodging/Hospitality_Existing_Outdoor Lighting Controls_TRC</t>
  </si>
  <si>
    <t>Miscellaneous_Existing_Outdoor Lighting Controls_TRC</t>
  </si>
  <si>
    <t>Offices_Existing_Outdoor Lighting Controls_TRC</t>
  </si>
  <si>
    <t>Restaurants_Existing_Outdoor Lighting Controls_TRC</t>
  </si>
  <si>
    <t>Retail_Existing_Outdoor Lighting Controls_TRC</t>
  </si>
  <si>
    <t>Schools K-12_Existing_Outdoor Lighting Controls_TRC</t>
  </si>
  <si>
    <t>Warehouse_Existing_Outdoor Lighting Controls_TRC</t>
  </si>
  <si>
    <t>Assembly_New_Outdoor Lighting Controls_TRC</t>
  </si>
  <si>
    <t>College and University_New_Outdoor Lighting Controls_TRC</t>
  </si>
  <si>
    <t>Grocery_New_Outdoor Lighting Controls_TRC</t>
  </si>
  <si>
    <t>Healthcare_New_Outdoor Lighting Controls_TRC</t>
  </si>
  <si>
    <t>Hospitals_New_Outdoor Lighting Controls_TRC</t>
  </si>
  <si>
    <t>Institutional_New_Outdoor Lighting Controls_TRC</t>
  </si>
  <si>
    <t>Lodging/Hospitality_New_Outdoor Lighting Controls_TRC</t>
  </si>
  <si>
    <t>Miscellaneous_New_Outdoor Lighting Controls_TRC</t>
  </si>
  <si>
    <t>Offices_New_Outdoor Lighting Controls_TRC</t>
  </si>
  <si>
    <t>Restaurants_New_Outdoor Lighting Controls_TRC</t>
  </si>
  <si>
    <t>Retail_New_Outdoor Lighting Controls_TRC</t>
  </si>
  <si>
    <t>Schools K-12_New_Outdoor Lighting Controls_TRC</t>
  </si>
  <si>
    <t>Warehouse_New_Outdoor Lighting Controls_TRC</t>
  </si>
  <si>
    <t>Assembly_Existing_Ceiling Insulation(R2 to R38)_TRC</t>
  </si>
  <si>
    <t>College and University_Existing_Ceiling Insulation(R2 to R38)_TRC</t>
  </si>
  <si>
    <t>Grocery_Existing_Ceiling Insulation(R2 to R38)_TRC</t>
  </si>
  <si>
    <t>Healthcare_Existing_Ceiling Insulation(R2 to R38)_TRC</t>
  </si>
  <si>
    <t>Hospitals_Existing_Ceiling Insulation(R2 to R38)_TRC</t>
  </si>
  <si>
    <t>Institutional_Existing_Ceiling Insulation(R2 to R38)_TRC</t>
  </si>
  <si>
    <t>Lodging/Hospitality_Existing_Ceiling Insulation(R2 to R38)_TRC</t>
  </si>
  <si>
    <t>Miscellaneous_Existing_Ceiling Insulation(R2 to R38)_TRC</t>
  </si>
  <si>
    <t>Offices_Existing_Ceiling Insulation(R2 to R38)_TRC</t>
  </si>
  <si>
    <t>Restaurants_Existing_Ceiling Insulation(R2 to R38)_TRC</t>
  </si>
  <si>
    <t>Retail_Existing_Ceiling Insulation(R2 to R38)_TRC</t>
  </si>
  <si>
    <t>Schools K-12_Existing_Ceiling Insulation(R2 to R38)_TRC</t>
  </si>
  <si>
    <t>Warehouse_Existing_Ceiling Insulation(R2 to R38)_TRC</t>
  </si>
  <si>
    <t>Assembly_New_Ceiling Insulation(R2 to R38)_TRC</t>
  </si>
  <si>
    <t>College and University_New_Ceiling Insulation(R2 to R38)_TRC</t>
  </si>
  <si>
    <t>Grocery_New_Ceiling Insulation(R2 to R38)_TRC</t>
  </si>
  <si>
    <t>Healthcare_New_Ceiling Insulation(R2 to R38)_TRC</t>
  </si>
  <si>
    <t>Hospitals_New_Ceiling Insulation(R2 to R38)_TRC</t>
  </si>
  <si>
    <t>Institutional_New_Ceiling Insulation(R2 to R38)_TRC</t>
  </si>
  <si>
    <t>Lodging/Hospitality_New_Ceiling Insulation(R2 to R38)_TRC</t>
  </si>
  <si>
    <t>Miscellaneous_New_Ceiling Insulation(R2 to R38)_TRC</t>
  </si>
  <si>
    <t>Offices_New_Ceiling Insulation(R2 to R38)_TRC</t>
  </si>
  <si>
    <t>Restaurants_New_Ceiling Insulation(R2 to R38)_TRC</t>
  </si>
  <si>
    <t>Retail_New_Ceiling Insulation(R2 to R38)_TRC</t>
  </si>
  <si>
    <t>Schools K-12_New_Ceiling Insulation(R2 to R38)_TRC</t>
  </si>
  <si>
    <t>Warehouse_New_Ceiling Insulation(R2 to R38)_TRC</t>
  </si>
  <si>
    <t>Assembly_Existing_Chilled Water System - Variable Speed Drives_TRC</t>
  </si>
  <si>
    <t>College and University_Existing_Chilled Water System - Variable Speed Drives_TRC</t>
  </si>
  <si>
    <t>Grocery_Existing_Chilled Water System - Variable Speed Drives_TRC</t>
  </si>
  <si>
    <t>Healthcare_Existing_Chilled Water System - Variable Speed Drives_TRC</t>
  </si>
  <si>
    <t>Hospitals_Existing_Chilled Water System - Variable Speed Drives_TRC</t>
  </si>
  <si>
    <t>Institutional_Existing_Chilled Water System - Variable Speed Drives_TRC</t>
  </si>
  <si>
    <t>Lodging/Hospitality_Existing_Chilled Water System - Variable Speed Drives_TRC</t>
  </si>
  <si>
    <t>Miscellaneous_Existing_Chilled Water System - Variable Speed Drives_TRC</t>
  </si>
  <si>
    <t>Offices_Existing_Chilled Water System - Variable Speed Drives_TRC</t>
  </si>
  <si>
    <t>Restaurants_Existing_Chilled Water System - Variable Speed Drives_TRC</t>
  </si>
  <si>
    <t>Retail_Existing_Chilled Water System - Variable Speed Drives_TRC</t>
  </si>
  <si>
    <t>Schools K-12_Existing_Chilled Water System - Variable Speed Drives_TRC</t>
  </si>
  <si>
    <t>Warehouse_Existing_Chilled Water System - Variable Speed Drives_TRC</t>
  </si>
  <si>
    <t>Assembly_New_Chilled Water System - Variable Speed Drives_TRC</t>
  </si>
  <si>
    <t>College and University_New_Chilled Water System - Variable Speed Drives_TRC</t>
  </si>
  <si>
    <t>Grocery_New_Chilled Water System - Variable Speed Drives_TRC</t>
  </si>
  <si>
    <t>Healthcare_New_Chilled Water System - Variable Speed Drives_TRC</t>
  </si>
  <si>
    <t>Hospitals_New_Chilled Water System - Variable Speed Drives_TRC</t>
  </si>
  <si>
    <t>Institutional_New_Chilled Water System - Variable Speed Drives_TRC</t>
  </si>
  <si>
    <t>Lodging/Hospitality_New_Chilled Water System - Variable Speed Drives_TRC</t>
  </si>
  <si>
    <t>Miscellaneous_New_Chilled Water System - Variable Speed Drives_TRC</t>
  </si>
  <si>
    <t>Offices_New_Chilled Water System - Variable Speed Drives_TRC</t>
  </si>
  <si>
    <t>Restaurants_New_Chilled Water System - Variable Speed Drives_TRC</t>
  </si>
  <si>
    <t>Retail_New_Chilled Water System - Variable Speed Drives_TRC</t>
  </si>
  <si>
    <t>Schools K-12_New_Chilled Water System - Variable Speed Drives_TRC</t>
  </si>
  <si>
    <t>Warehouse_New_Chilled Water System - Variable Speed Drives_TRC</t>
  </si>
  <si>
    <t>Healthcare_Existing_Dedicated Outdoor Air System on VRF unit_TRC</t>
  </si>
  <si>
    <t>Hospitals_Existing_Dedicated Outdoor Air System on VRF unit_TRC</t>
  </si>
  <si>
    <t>Lodging/Hospitality_Existing_Dedicated Outdoor Air System on VRF unit_TRC</t>
  </si>
  <si>
    <t>Offices_Existing_Dedicated Outdoor Air System on VRF unit_TRC</t>
  </si>
  <si>
    <t>Restaurants_Existing_Dedicated Outdoor Air System on VRF unit_TRC</t>
  </si>
  <si>
    <t>Retail_Existing_Dedicated Outdoor Air System on VRF unit_TRC</t>
  </si>
  <si>
    <t>Schools K-12_Existing_Dedicated Outdoor Air System on VRF unit_TRC</t>
  </si>
  <si>
    <t>Healthcare_New_Dedicated Outdoor Air System on VRF unit_TRC</t>
  </si>
  <si>
    <t>Hospitals_New_Dedicated Outdoor Air System on VRF unit_TRC</t>
  </si>
  <si>
    <t>Lodging/Hospitality_New_Dedicated Outdoor Air System on VRF unit_TRC</t>
  </si>
  <si>
    <t>Offices_New_Dedicated Outdoor Air System on VRF unit_TRC</t>
  </si>
  <si>
    <t>Restaurants_New_Dedicated Outdoor Air System on VRF unit_TRC</t>
  </si>
  <si>
    <t>Retail_New_Dedicated Outdoor Air System on VRF unit_TRC</t>
  </si>
  <si>
    <t>Schools K-12_New_Dedicated Outdoor Air System on VRF unit_TRC</t>
  </si>
  <si>
    <t>Assembly_Existing_Duct Sealing Repair_TRC</t>
  </si>
  <si>
    <t>College and University_Existing_Duct Sealing Repair_TRC</t>
  </si>
  <si>
    <t>Retail_Existing_Duct Sealing Repair_TRC</t>
  </si>
  <si>
    <t>Schools K-12_Existing_Duct Sealing Repair_TRC</t>
  </si>
  <si>
    <t>Warehouse_Existing_Duct Sealing Repair_TRC</t>
  </si>
  <si>
    <t>Assembly_New_Duct Sealing Repair_TRC</t>
  </si>
  <si>
    <t>College and University_New_Duct Sealing Repair_TRC</t>
  </si>
  <si>
    <t>Retail_New_Duct Sealing Repair_TRC</t>
  </si>
  <si>
    <t>Schools K-12_New_Duct Sealing Repair_TRC</t>
  </si>
  <si>
    <t>Warehouse_New_Duct Sealing Repair_TRC</t>
  </si>
  <si>
    <t>Restaurants_Existing_ECM Motors on Furnaces_TRC</t>
  </si>
  <si>
    <t>Restaurants_New_ECM Motors on Furnaces_TRC</t>
  </si>
  <si>
    <t>Grocery_Existing_Energy Recovery Ventilation System (ERV)_TRC</t>
  </si>
  <si>
    <t>Restaurants_Existing_Energy Recovery Ventilation System (ERV)_TRC</t>
  </si>
  <si>
    <t>Grocery_New_Energy Recovery Ventilation System (ERV)_TRC</t>
  </si>
  <si>
    <t>Restaurants_New_Energy Recovery Ventilation System (ERV)_TRC</t>
  </si>
  <si>
    <t>Grocery_New_Facility Commissioning_TRC</t>
  </si>
  <si>
    <t>Restaurants_New_Facility Commissioning_TRC</t>
  </si>
  <si>
    <t>College and University_Existing_Facility Energy Management System_TRC</t>
  </si>
  <si>
    <t>Healthcare_Existing_Facility Energy Management System_TRC</t>
  </si>
  <si>
    <t>Hospitals_Existing_Facility Energy Management System_TRC</t>
  </si>
  <si>
    <t>Lodging/Hospitality_Existing_Facility Energy Management System_TRC</t>
  </si>
  <si>
    <t>Miscellaneous_Existing_Facility Energy Management System_TRC</t>
  </si>
  <si>
    <t>Retail_Existing_Facility Energy Management System_TRC</t>
  </si>
  <si>
    <t>Schools K-12_Existing_Facility Energy Management System_TRC</t>
  </si>
  <si>
    <t>College and University_New_Facility Energy Management System_TRC</t>
  </si>
  <si>
    <t>Healthcare_New_Facility Energy Management System_TRC</t>
  </si>
  <si>
    <t>Hospitals_New_Facility Energy Management System_TRC</t>
  </si>
  <si>
    <t>Lodging/Hospitality_New_Facility Energy Management System_TRC</t>
  </si>
  <si>
    <t>Miscellaneous_New_Facility Energy Management System_TRC</t>
  </si>
  <si>
    <t>Retail_New_Facility Energy Management System_TRC</t>
  </si>
  <si>
    <t>Schools K-12_New_Facility Energy Management System_TRC</t>
  </si>
  <si>
    <t>Assembly_Existing_HVAC tune-up_TRC</t>
  </si>
  <si>
    <t>College and University_Existing_HVAC tune-up_TRC</t>
  </si>
  <si>
    <t>Grocery_Existing_HVAC tune-up_TRC</t>
  </si>
  <si>
    <t>Institutional_Existing_HVAC tune-up_TRC</t>
  </si>
  <si>
    <t>Miscellaneous_Existing_HVAC tune-up_TRC</t>
  </si>
  <si>
    <t>Offices_Existing_HVAC tune-up_TRC</t>
  </si>
  <si>
    <t>Retail_Existing_HVAC tune-up_TRC</t>
  </si>
  <si>
    <t>Schools K-12_Existing_HVAC tune-up_TRC</t>
  </si>
  <si>
    <t>Assembly_New_HVAC tune-up_TRC</t>
  </si>
  <si>
    <t>College and University_New_HVAC tune-up_TRC</t>
  </si>
  <si>
    <t>Grocery_New_HVAC tune-up_TRC</t>
  </si>
  <si>
    <t>Institutional_New_HVAC tune-up_TRC</t>
  </si>
  <si>
    <t>Miscellaneous_New_HVAC tune-up_TRC</t>
  </si>
  <si>
    <t>Offices_New_HVAC tune-up_TRC</t>
  </si>
  <si>
    <t>Retail_New_HVAC tune-up_TRC</t>
  </si>
  <si>
    <t>Schools K-12_New_HVAC tune-up_TRC</t>
  </si>
  <si>
    <t>Assembly_Existing_HVAC tune-up_RTU_TRC</t>
  </si>
  <si>
    <t>College and University_Existing_HVAC tune-up_RTU_TRC</t>
  </si>
  <si>
    <t>Healthcare_Existing_HVAC tune-up_RTU_TRC</t>
  </si>
  <si>
    <t>Hospitals_Existing_HVAC tune-up_RTU_TRC</t>
  </si>
  <si>
    <t>Lodging/Hospitality_Existing_HVAC tune-up_RTU_TRC</t>
  </si>
  <si>
    <t>Offices_Existing_HVAC tune-up_RTU_TRC</t>
  </si>
  <si>
    <t>Restaurants_Existing_HVAC tune-up_RTU_TRC</t>
  </si>
  <si>
    <t>Retail_Existing_HVAC tune-up_RTU_TRC</t>
  </si>
  <si>
    <t>Schools K-12_Existing_HVAC tune-up_RTU_TRC</t>
  </si>
  <si>
    <t>Assembly_New_HVAC tune-up_RTU_TRC</t>
  </si>
  <si>
    <t>College and University_New_HVAC tune-up_RTU_TRC</t>
  </si>
  <si>
    <t>Healthcare_New_HVAC tune-up_RTU_TRC</t>
  </si>
  <si>
    <t>Hospitals_New_HVAC tune-up_RTU_TRC</t>
  </si>
  <si>
    <t>Lodging/Hospitality_New_HVAC tune-up_RTU_TRC</t>
  </si>
  <si>
    <t>Offices_New_HVAC tune-up_RTU_TRC</t>
  </si>
  <si>
    <t>Restaurants_New_HVAC tune-up_RTU_TRC</t>
  </si>
  <si>
    <t>Retail_New_HVAC tune-up_RTU_TRC</t>
  </si>
  <si>
    <t>Schools K-12_New_HVAC tune-up_RTU_TRC</t>
  </si>
  <si>
    <t>Hospitals_Existing_Programmable Thermostat_TRC</t>
  </si>
  <si>
    <t>Lodging/Hospitality_Existing_Programmable Thermostat_TRC</t>
  </si>
  <si>
    <t>Restaurants_Existing_Programmable Thermostat_TRC</t>
  </si>
  <si>
    <t>Hospitals_New_Programmable Thermostat_TRC</t>
  </si>
  <si>
    <t>Lodging/Hospitality_New_Programmable Thermostat_TRC</t>
  </si>
  <si>
    <t>Restaurants_New_Programmable Thermostat_TRC</t>
  </si>
  <si>
    <t>Hospitals_Existing_Smart Thermostat_TRC</t>
  </si>
  <si>
    <t>Lodging/Hospitality_Existing_Smart Thermostat_TRC</t>
  </si>
  <si>
    <t>Retail_Existing_Smart Thermostat_TRC</t>
  </si>
  <si>
    <t>Hospitals_New_Smart Thermostat_TRC</t>
  </si>
  <si>
    <t>Lodging/Hospitality_New_Smart Thermostat_TRC</t>
  </si>
  <si>
    <t>Retail_New_Smart Thermostat_TRC</t>
  </si>
  <si>
    <t>Assembly_Existing_Wall Insulation_TRC</t>
  </si>
  <si>
    <t>College and University_Existing_Wall Insulation_TRC</t>
  </si>
  <si>
    <t>Grocery_Existing_Wall Insulation_TRC</t>
  </si>
  <si>
    <t>Healthcare_Existing_Wall Insulation_TRC</t>
  </si>
  <si>
    <t>Hospitals_Existing_Wall Insulation_TRC</t>
  </si>
  <si>
    <t>Institutional_Existing_Wall Insulation_TRC</t>
  </si>
  <si>
    <t>Lodging/Hospitality_Existing_Wall Insulation_TRC</t>
  </si>
  <si>
    <t>Miscellaneous_Existing_Wall Insulation_TRC</t>
  </si>
  <si>
    <t>Offices_Existing_Wall Insulation_TRC</t>
  </si>
  <si>
    <t>Restaurants_Existing_Wall Insulation_TRC</t>
  </si>
  <si>
    <t>Retail_Existing_Wall Insulation_TRC</t>
  </si>
  <si>
    <t>Schools K-12_Existing_Wall Insulation_TRC</t>
  </si>
  <si>
    <t>Warehouse_Existing_Wall Insulation_TRC</t>
  </si>
  <si>
    <t>Grocery_Existing_Bi-Level Lighting Control (Interior)_TRC</t>
  </si>
  <si>
    <t>Hospitals_Existing_Bi-Level Lighting Control (Interior)_TRC</t>
  </si>
  <si>
    <t>Grocery_New_Bi-Level Lighting Control (Interior)_TRC</t>
  </si>
  <si>
    <t>Hospitals_New_Bi-Level Lighting Control (Interior)_TRC</t>
  </si>
  <si>
    <t>Assembly_Existing_Interior Lighting Controls_TRC</t>
  </si>
  <si>
    <t>College and University_Existing_Interior Lighting Controls_TRC</t>
  </si>
  <si>
    <t>Grocery_Existing_Interior Lighting Controls_TRC</t>
  </si>
  <si>
    <t>Healthcare_Existing_Interior Lighting Controls_TRC</t>
  </si>
  <si>
    <t>Institutional_Existing_Interior Lighting Controls_TRC</t>
  </si>
  <si>
    <t>Lodging/Hospitality_Existing_Interior Lighting Controls_TRC</t>
  </si>
  <si>
    <t>Miscellaneous_Existing_Interior Lighting Controls_TRC</t>
  </si>
  <si>
    <t>Offices_Existing_Interior Lighting Controls_TRC</t>
  </si>
  <si>
    <t>Restaurants_Existing_Interior Lighting Controls_TRC</t>
  </si>
  <si>
    <t>Retail_Existing_Interior Lighting Controls_TRC</t>
  </si>
  <si>
    <t>Warehouse_Existing_Interior Lighting Controls_TRC</t>
  </si>
  <si>
    <t>Assembly_New_Interior Lighting Controls_TRC</t>
  </si>
  <si>
    <t>College and University_New_Interior Lighting Controls_TRC</t>
  </si>
  <si>
    <t>Grocery_New_Interior Lighting Controls_TRC</t>
  </si>
  <si>
    <t>Healthcare_New_Interior Lighting Controls_TRC</t>
  </si>
  <si>
    <t>Institutional_New_Interior Lighting Controls_TRC</t>
  </si>
  <si>
    <t>Lodging/Hospitality_New_Interior Lighting Controls_TRC</t>
  </si>
  <si>
    <t>Miscellaneous_New_Interior Lighting Controls_TRC</t>
  </si>
  <si>
    <t>Offices_New_Interior Lighting Controls_TRC</t>
  </si>
  <si>
    <t>Restaurants_New_Interior Lighting Controls_TRC</t>
  </si>
  <si>
    <t>Retail_New_Interior Lighting Controls_TRC</t>
  </si>
  <si>
    <t>Warehouse_New_Interior Lighting Controls_TRC</t>
  </si>
  <si>
    <t>Assembly_Existing_Engine Block Timer_TRC</t>
  </si>
  <si>
    <t>College and University_Existing_Engine Block Timer_TRC</t>
  </si>
  <si>
    <t>Grocery_Existing_Engine Block Timer_TRC</t>
  </si>
  <si>
    <t>Healthcare_Existing_Engine Block Timer_TRC</t>
  </si>
  <si>
    <t>Hospitals_Existing_Engine Block Timer_TRC</t>
  </si>
  <si>
    <t>Institutional_Existing_Engine Block Timer_TRC</t>
  </si>
  <si>
    <t>Lodging/Hospitality_Existing_Engine Block Timer_TRC</t>
  </si>
  <si>
    <t>Miscellaneous_Existing_Engine Block Timer_TRC</t>
  </si>
  <si>
    <t>Offices_Existing_Engine Block Timer_TRC</t>
  </si>
  <si>
    <t>Restaurants_Existing_Engine Block Timer_TRC</t>
  </si>
  <si>
    <t>Retail_Existing_Engine Block Timer_TRC</t>
  </si>
  <si>
    <t>Schools K-12_Existing_Engine Block Timer_TRC</t>
  </si>
  <si>
    <t>Warehouse_Existing_Engine Block Timer_TRC</t>
  </si>
  <si>
    <t>Assembly_New_Engine Block Timer_TRC</t>
  </si>
  <si>
    <t>College and University_New_Engine Block Timer_TRC</t>
  </si>
  <si>
    <t>Grocery_New_Engine Block Timer_TRC</t>
  </si>
  <si>
    <t>Healthcare_New_Engine Block Timer_TRC</t>
  </si>
  <si>
    <t>Hospitals_New_Engine Block Timer_TRC</t>
  </si>
  <si>
    <t>Institutional_New_Engine Block Timer_TRC</t>
  </si>
  <si>
    <t>Lodging/Hospitality_New_Engine Block Timer_TRC</t>
  </si>
  <si>
    <t>Miscellaneous_New_Engine Block Timer_TRC</t>
  </si>
  <si>
    <t>Offices_New_Engine Block Timer_TRC</t>
  </si>
  <si>
    <t>Restaurants_New_Engine Block Timer_TRC</t>
  </si>
  <si>
    <t>Retail_New_Engine Block Timer_TRC</t>
  </si>
  <si>
    <t>Schools K-12_New_Engine Block Timer_TRC</t>
  </si>
  <si>
    <t>Warehouse_New_Engine Block Timer_TRC</t>
  </si>
  <si>
    <t>Assembly_Existing_VSD Controlled Compressor_TRC</t>
  </si>
  <si>
    <t>College and University_Existing_VSD Controlled Compressor_TRC</t>
  </si>
  <si>
    <t>Grocery_Existing_VSD Controlled Compressor_TRC</t>
  </si>
  <si>
    <t>Healthcare_Existing_VSD Controlled Compressor_TRC</t>
  </si>
  <si>
    <t>Hospitals_Existing_VSD Controlled Compressor_TRC</t>
  </si>
  <si>
    <t>Institutional_Existing_VSD Controlled Compressor_TRC</t>
  </si>
  <si>
    <t>Lodging/Hospitality_Existing_VSD Controlled Compressor_TRC</t>
  </si>
  <si>
    <t>Miscellaneous_Existing_VSD Controlled Compressor_TRC</t>
  </si>
  <si>
    <t>Offices_Existing_VSD Controlled Compressor_TRC</t>
  </si>
  <si>
    <t>Restaurants_Existing_VSD Controlled Compressor_TRC</t>
  </si>
  <si>
    <t>Retail_Existing_VSD Controlled Compressor_TRC</t>
  </si>
  <si>
    <t>Schools K-12_Existing_VSD Controlled Compressor_TRC</t>
  </si>
  <si>
    <t>Warehouse_Existing_VSD Controlled Compressor_TRC</t>
  </si>
  <si>
    <t>Assembly_New_VSD Controlled Compressor_TRC</t>
  </si>
  <si>
    <t>College and University_New_VSD Controlled Compressor_TRC</t>
  </si>
  <si>
    <t>Grocery_New_VSD Controlled Compressor_TRC</t>
  </si>
  <si>
    <t>Healthcare_New_VSD Controlled Compressor_TRC</t>
  </si>
  <si>
    <t>Hospitals_New_VSD Controlled Compressor_TRC</t>
  </si>
  <si>
    <t>Institutional_New_VSD Controlled Compressor_TRC</t>
  </si>
  <si>
    <t>Lodging/Hospitality_New_VSD Controlled Compressor_TRC</t>
  </si>
  <si>
    <t>Miscellaneous_New_VSD Controlled Compressor_TRC</t>
  </si>
  <si>
    <t>Offices_New_VSD Controlled Compressor_TRC</t>
  </si>
  <si>
    <t>Restaurants_New_VSD Controlled Compressor_TRC</t>
  </si>
  <si>
    <t>Retail_New_VSD Controlled Compressor_TRC</t>
  </si>
  <si>
    <t>Schools K-12_New_VSD Controlled Compressor_TRC</t>
  </si>
  <si>
    <t>Warehouse_New_VSD Controlled Compressor_TRC</t>
  </si>
  <si>
    <t>Assembly_Existing_Network PC Power Management_TRC</t>
  </si>
  <si>
    <t>College and University_Existing_Network PC Power Management_TRC</t>
  </si>
  <si>
    <t>Grocery_Existing_Network PC Power Management_TRC</t>
  </si>
  <si>
    <t>Healthcare_Existing_Network PC Power Management_TRC</t>
  </si>
  <si>
    <t>Hospitals_Existing_Network PC Power Management_TRC</t>
  </si>
  <si>
    <t>Institutional_Existing_Network PC Power Management_TRC</t>
  </si>
  <si>
    <t>Lodging/Hospitality_Existing_Network PC Power Management_TRC</t>
  </si>
  <si>
    <t>Miscellaneous_Existing_Network PC Power Management_TRC</t>
  </si>
  <si>
    <t>Offices_Existing_Network PC Power Management_TRC</t>
  </si>
  <si>
    <t>Restaurants_Existing_Network PC Power Management_TRC</t>
  </si>
  <si>
    <t>Retail_Existing_Network PC Power Management_TRC</t>
  </si>
  <si>
    <t>Schools K-12_Existing_Network PC Power Management_TRC</t>
  </si>
  <si>
    <t>Warehouse_Existing_Network PC Power Management_TRC</t>
  </si>
  <si>
    <t>Assembly_New_Network PC Power Management_TRC</t>
  </si>
  <si>
    <t>College and University_New_Network PC Power Management_TRC</t>
  </si>
  <si>
    <t>Grocery_New_Network PC Power Management_TRC</t>
  </si>
  <si>
    <t>Healthcare_New_Network PC Power Management_TRC</t>
  </si>
  <si>
    <t>Hospitals_New_Network PC Power Management_TRC</t>
  </si>
  <si>
    <t>Institutional_New_Network PC Power Management_TRC</t>
  </si>
  <si>
    <t>Lodging/Hospitality_New_Network PC Power Management_TRC</t>
  </si>
  <si>
    <t>Miscellaneous_New_Network PC Power Management_TRC</t>
  </si>
  <si>
    <t>Offices_New_Network PC Power Management_TRC</t>
  </si>
  <si>
    <t>Restaurants_New_Network PC Power Management_TRC</t>
  </si>
  <si>
    <t>Retail_New_Network PC Power Management_TRC</t>
  </si>
  <si>
    <t>Schools K-12_New_Network PC Power Management_TRC</t>
  </si>
  <si>
    <t>Warehouse_New_Network PC Power Management_TRC</t>
  </si>
  <si>
    <t>Retail_Existing_Smart Strip Plug Outlet_TRC</t>
  </si>
  <si>
    <t>Retail_New_Smart Strip Plug Outlet_TRC</t>
  </si>
  <si>
    <t>Assembly_Existing_Freezer-Cooler Replacement Gaskets_TRC</t>
  </si>
  <si>
    <t>College and University_Existing_Freezer-Cooler Replacement Gaskets_TRC</t>
  </si>
  <si>
    <t>Grocery_Existing_Freezer-Cooler Replacement Gaskets_TRC</t>
  </si>
  <si>
    <t>Healthcare_Existing_Freezer-Cooler Replacement Gaskets_TRC</t>
  </si>
  <si>
    <t>Hospitals_Existing_Freezer-Cooler Replacement Gaskets_TRC</t>
  </si>
  <si>
    <t>Institutional_Existing_Freezer-Cooler Replacement Gaskets_TRC</t>
  </si>
  <si>
    <t>Lodging/Hospitality_Existing_Freezer-Cooler Replacement Gaskets_TRC</t>
  </si>
  <si>
    <t>Miscellaneous_Existing_Freezer-Cooler Replacement Gaskets_TRC</t>
  </si>
  <si>
    <t>Offices_Existing_Freezer-Cooler Replacement Gaskets_TRC</t>
  </si>
  <si>
    <t>Restaurants_Existing_Freezer-Cooler Replacement Gaskets_TRC</t>
  </si>
  <si>
    <t>Retail_Existing_Freezer-Cooler Replacement Gaskets_TRC</t>
  </si>
  <si>
    <t>Schools K-12_Existing_Freezer-Cooler Replacement Gaskets_TRC</t>
  </si>
  <si>
    <t>Warehouse_Existing_Freezer-Cooler Replacement Gaskets_TRC</t>
  </si>
  <si>
    <t>Assembly_Existing_PSC to ECM Evaporator Fan Motor (Reach-In)_TRC</t>
  </si>
  <si>
    <t>College and University_Existing_PSC to ECM Evaporator Fan Motor (Reach-In)_TRC</t>
  </si>
  <si>
    <t>Grocery_Existing_PSC to ECM Evaporator Fan Motor (Reach-In)_TRC</t>
  </si>
  <si>
    <t>Healthcare_Existing_PSC to ECM Evaporator Fan Motor (Reach-In)_TRC</t>
  </si>
  <si>
    <t>Hospitals_Existing_PSC to ECM Evaporator Fan Motor (Reach-In)_TRC</t>
  </si>
  <si>
    <t>Institutional_Existing_PSC to ECM Evaporator Fan Motor (Reach-In)_TRC</t>
  </si>
  <si>
    <t>Lodging/Hospitality_Existing_PSC to ECM Evaporator Fan Motor (Reach-In)_TRC</t>
  </si>
  <si>
    <t>Miscellaneous_Existing_PSC to ECM Evaporator Fan Motor (Reach-In)_TRC</t>
  </si>
  <si>
    <t>Offices_Existing_PSC to ECM Evaporator Fan Motor (Reach-In)_TRC</t>
  </si>
  <si>
    <t>Restaurants_Existing_PSC to ECM Evaporator Fan Motor (Reach-In)_TRC</t>
  </si>
  <si>
    <t>Retail_Existing_PSC to ECM Evaporator Fan Motor (Reach-In)_TRC</t>
  </si>
  <si>
    <t>Schools K-12_Existing_PSC to ECM Evaporator Fan Motor (Reach-In)_TRC</t>
  </si>
  <si>
    <t>Warehouse_Existing_PSC to ECM Evaporator Fan Motor (Reach-In)_TRC</t>
  </si>
  <si>
    <t>Assembly_New_PSC to ECM Evaporator Fan Motor (Reach-In)_TRC</t>
  </si>
  <si>
    <t>College and University_New_PSC to ECM Evaporator Fan Motor (Reach-In)_TRC</t>
  </si>
  <si>
    <t>Grocery_New_PSC to ECM Evaporator Fan Motor (Reach-In)_TRC</t>
  </si>
  <si>
    <t>Healthcare_New_PSC to ECM Evaporator Fan Motor (Reach-In)_TRC</t>
  </si>
  <si>
    <t>Hospitals_New_PSC to ECM Evaporator Fan Motor (Reach-In)_TRC</t>
  </si>
  <si>
    <t>Institutional_New_PSC to ECM Evaporator Fan Motor (Reach-In)_TRC</t>
  </si>
  <si>
    <t>Lodging/Hospitality_New_PSC to ECM Evaporator Fan Motor (Reach-In)_TRC</t>
  </si>
  <si>
    <t>Miscellaneous_New_PSC to ECM Evaporator Fan Motor (Reach-In)_TRC</t>
  </si>
  <si>
    <t>Offices_New_PSC to ECM Evaporator Fan Motor (Reach-In)_TRC</t>
  </si>
  <si>
    <t>Restaurants_New_PSC to ECM Evaporator Fan Motor (Reach-In)_TRC</t>
  </si>
  <si>
    <t>Retail_New_PSC to ECM Evaporator Fan Motor (Reach-In)_TRC</t>
  </si>
  <si>
    <t>Schools K-12_New_PSC to ECM Evaporator Fan Motor (Reach-In)_TRC</t>
  </si>
  <si>
    <t>Warehouse_New_PSC to ECM Evaporator Fan Motor (Reach-In)_TRC</t>
  </si>
  <si>
    <t>Assembly_Existing_PSC to ECM Evaporator Fan Motor (Walk-In, Refrigerator)_TRC</t>
  </si>
  <si>
    <t>College and University_Existing_PSC to ECM Evaporator Fan Motor (Walk-In, Refrigerator)_TRC</t>
  </si>
  <si>
    <t>Grocery_Existing_PSC to ECM Evaporator Fan Motor (Walk-In, Refrigerator)_TRC</t>
  </si>
  <si>
    <t>Healthcare_Existing_PSC to ECM Evaporator Fan Motor (Walk-In, Refrigerator)_TRC</t>
  </si>
  <si>
    <t>Hospitals_Existing_PSC to ECM Evaporator Fan Motor (Walk-In, Refrigerator)_TRC</t>
  </si>
  <si>
    <t>Institutional_Existing_PSC to ECM Evaporator Fan Motor (Walk-In, Refrigerator)_TRC</t>
  </si>
  <si>
    <t>Lodging/Hospitality_Existing_PSC to ECM Evaporator Fan Motor (Walk-In, Refrigerator)_TRC</t>
  </si>
  <si>
    <t>Miscellaneous_Existing_PSC to ECM Evaporator Fan Motor (Walk-In, Refrigerator)_TRC</t>
  </si>
  <si>
    <t>Offices_Existing_PSC to ECM Evaporator Fan Motor (Walk-In, Refrigerator)_TRC</t>
  </si>
  <si>
    <t>Restaurants_Existing_PSC to ECM Evaporator Fan Motor (Walk-In, Refrigerator)_TRC</t>
  </si>
  <si>
    <t>Retail_Existing_PSC to ECM Evaporator Fan Motor (Walk-In, Refrigerator)_TRC</t>
  </si>
  <si>
    <t>Schools K-12_Existing_PSC to ECM Evaporator Fan Motor (Walk-In, Refrigerator)_TRC</t>
  </si>
  <si>
    <t>Warehouse_Existing_PSC to ECM Evaporator Fan Motor (Walk-In, Refrigerator)_TRC</t>
  </si>
  <si>
    <t>Assembly_New_PSC to ECM Evaporator Fan Motor (Walk-In, Refrigerator)_TRC</t>
  </si>
  <si>
    <t>College and University_New_PSC to ECM Evaporator Fan Motor (Walk-In, Refrigerator)_TRC</t>
  </si>
  <si>
    <t>Grocery_New_PSC to ECM Evaporator Fan Motor (Walk-In, Refrigerator)_TRC</t>
  </si>
  <si>
    <t>Healthcare_New_PSC to ECM Evaporator Fan Motor (Walk-In, Refrigerator)_TRC</t>
  </si>
  <si>
    <t>Hospitals_New_PSC to ECM Evaporator Fan Motor (Walk-In, Refrigerator)_TRC</t>
  </si>
  <si>
    <t>Institutional_New_PSC to ECM Evaporator Fan Motor (Walk-In, Refrigerator)_TRC</t>
  </si>
  <si>
    <t>Lodging/Hospitality_New_PSC to ECM Evaporator Fan Motor (Walk-In, Refrigerator)_TRC</t>
  </si>
  <si>
    <t>Miscellaneous_New_PSC to ECM Evaporator Fan Motor (Walk-In, Refrigerator)_TRC</t>
  </si>
  <si>
    <t>Offices_New_PSC to ECM Evaporator Fan Motor (Walk-In, Refrigerator)_TRC</t>
  </si>
  <si>
    <t>Restaurants_New_PSC to ECM Evaporator Fan Motor (Walk-In, Refrigerator)_TRC</t>
  </si>
  <si>
    <t>Retail_New_PSC to ECM Evaporator Fan Motor (Walk-In, Refrigerator)_TRC</t>
  </si>
  <si>
    <t>Schools K-12_New_PSC to ECM Evaporator Fan Motor (Walk-In, Refrigerator)_TRC</t>
  </si>
  <si>
    <t>Warehouse_New_PSC to ECM Evaporator Fan Motor (Walk-In, Refrigerator)_TRC</t>
  </si>
  <si>
    <t>Assembly_Existing_Strip Curtains for Walk-ins_TRC</t>
  </si>
  <si>
    <t>College and University_Existing_Strip Curtains for Walk-ins_TRC</t>
  </si>
  <si>
    <t>Grocery_Existing_Strip Curtains for Walk-ins_TRC</t>
  </si>
  <si>
    <t>Healthcare_Existing_Strip Curtains for Walk-ins_TRC</t>
  </si>
  <si>
    <t>Hospitals_Existing_Strip Curtains for Walk-ins_TRC</t>
  </si>
  <si>
    <t>Institutional_Existing_Strip Curtains for Walk-ins_TRC</t>
  </si>
  <si>
    <t>Lodging/Hospitality_Existing_Strip Curtains for Walk-ins_TRC</t>
  </si>
  <si>
    <t>Miscellaneous_Existing_Strip Curtains for Walk-ins_TRC</t>
  </si>
  <si>
    <t>Offices_Existing_Strip Curtains for Walk-ins_TRC</t>
  </si>
  <si>
    <t>Restaurants_Existing_Strip Curtains for Walk-ins_TRC</t>
  </si>
  <si>
    <t>Retail_Existing_Strip Curtains for Walk-ins_TRC</t>
  </si>
  <si>
    <t>Schools K-12_Existing_Strip Curtains for Walk-ins_TRC</t>
  </si>
  <si>
    <t>Warehouse_Existing_Strip Curtains for Walk-ins_TRC</t>
  </si>
  <si>
    <t>Assembly_New_Strip Curtains for Walk-ins_TRC</t>
  </si>
  <si>
    <t>College and University_New_Strip Curtains for Walk-ins_TRC</t>
  </si>
  <si>
    <t>Grocery_New_Strip Curtains for Walk-ins_TRC</t>
  </si>
  <si>
    <t>Healthcare_New_Strip Curtains for Walk-ins_TRC</t>
  </si>
  <si>
    <t>Hospitals_New_Strip Curtains for Walk-ins_TRC</t>
  </si>
  <si>
    <t>Institutional_New_Strip Curtains for Walk-ins_TRC</t>
  </si>
  <si>
    <t>Lodging/Hospitality_New_Strip Curtains for Walk-ins_TRC</t>
  </si>
  <si>
    <t>Miscellaneous_New_Strip Curtains for Walk-ins_TRC</t>
  </si>
  <si>
    <t>Offices_New_Strip Curtains for Walk-ins_TRC</t>
  </si>
  <si>
    <t>Restaurants_New_Strip Curtains for Walk-ins_TRC</t>
  </si>
  <si>
    <t>Retail_New_Strip Curtains for Walk-ins_TRC</t>
  </si>
  <si>
    <t>Schools K-12_New_Strip Curtains for Walk-ins_TRC</t>
  </si>
  <si>
    <t>Warehouse_New_Strip Curtains for Walk-ins_TRC</t>
  </si>
  <si>
    <t>Assembly_Existing_Demand Controlled Ventilation_TRC</t>
  </si>
  <si>
    <t>Grocery_Existing_Demand Controlled Ventilation_TRC</t>
  </si>
  <si>
    <t>Lodging/Hospitality_Existing_Demand Controlled Ventilation_TRC</t>
  </si>
  <si>
    <t>Miscellaneous_Existing_Demand Controlled Ventilation_TRC</t>
  </si>
  <si>
    <t>Offices_Existing_Demand Controlled Ventilation_TRC</t>
  </si>
  <si>
    <t>Restaurants_Existing_Demand Controlled Ventilation_TRC</t>
  </si>
  <si>
    <t>Retail_Existing_Demand Controlled Ventilation_TRC</t>
  </si>
  <si>
    <t>Warehouse_Existing_Demand Controlled Ventilation_TRC</t>
  </si>
  <si>
    <t>Assembly_New_Demand Controlled Ventilation_TRC</t>
  </si>
  <si>
    <t>Grocery_New_Demand Controlled Ventilation_TRC</t>
  </si>
  <si>
    <t>Lodging/Hospitality_New_Demand Controlled Ventilation_TRC</t>
  </si>
  <si>
    <t>Miscellaneous_New_Demand Controlled Ventilation_TRC</t>
  </si>
  <si>
    <t>Offices_New_Demand Controlled Ventilation_TRC</t>
  </si>
  <si>
    <t>Restaurants_New_Demand Controlled Ventilation_TRC</t>
  </si>
  <si>
    <t>Retail_New_Demand Controlled Ventilation_TRC</t>
  </si>
  <si>
    <t>Warehouse_New_Demand Controlled Ventilation_TRC</t>
  </si>
  <si>
    <t>Grocery_Existing_ENERGY STAR certified buildings program_TRC</t>
  </si>
  <si>
    <t>Healthcare_Existing_ENERGY STAR certified buildings program_TRC</t>
  </si>
  <si>
    <t>Hospitals_Existing_ENERGY STAR certified buildings program_TRC</t>
  </si>
  <si>
    <t>Institutional_Existing_ENERGY STAR certified buildings program_TRC</t>
  </si>
  <si>
    <t>Lodging/Hospitality_Existing_ENERGY STAR certified buildings program_TRC</t>
  </si>
  <si>
    <t>Miscellaneous_Existing_ENERGY STAR certified buildings program_TRC</t>
  </si>
  <si>
    <t>Offices_Existing_ENERGY STAR certified buildings program_TRC</t>
  </si>
  <si>
    <t>Restaurants_Existing_ENERGY STAR certified buildings program_TRC</t>
  </si>
  <si>
    <t>Retail_Existing_ENERGY STAR certified buildings program_TRC</t>
  </si>
  <si>
    <t>Grocery_New_ENERGY STAR certified buildings program_TRC</t>
  </si>
  <si>
    <t>Healthcare_New_ENERGY STAR certified buildings program_TRC</t>
  </si>
  <si>
    <t>Hospitals_New_ENERGY STAR certified buildings program_TRC</t>
  </si>
  <si>
    <t>Institutional_New_ENERGY STAR certified buildings program_TRC</t>
  </si>
  <si>
    <t>Lodging/Hospitality_New_ENERGY STAR certified buildings program_TRC</t>
  </si>
  <si>
    <t>Miscellaneous_New_ENERGY STAR certified buildings program_TRC</t>
  </si>
  <si>
    <t>Offices_New_ENERGY STAR certified buildings program_TRC</t>
  </si>
  <si>
    <t>Restaurants_New_ENERGY STAR certified buildings program_TRC</t>
  </si>
  <si>
    <t>Retail_New_ENERGY STAR certified buildings program_TRC</t>
  </si>
  <si>
    <t>Assembly_Existing_Retro-Commissioning_TRC</t>
  </si>
  <si>
    <t>College and University_Existing_Retro-Commissioning_TRC</t>
  </si>
  <si>
    <t>Schools K-12_Existing_Retro-Commissioning_TRC</t>
  </si>
  <si>
    <t>Warehouse_Existing_Retro-Commissioning_TRC</t>
  </si>
  <si>
    <t>Assembly_New_Retro-Commissioning_TRC</t>
  </si>
  <si>
    <t>College and University_New_Retro-Commissioning_TRC</t>
  </si>
  <si>
    <t>Schools K-12_New_Retro-Commissioning_TRC</t>
  </si>
  <si>
    <t>Warehouse_New_Retro-Commissioning_TRC</t>
  </si>
  <si>
    <t>Construction_Existing_Process Heat Improved Controls_RIM</t>
  </si>
  <si>
    <t>Electrical and Electronic Equip._Existing_Process Heat Improved Controls_RIM</t>
  </si>
  <si>
    <t>Lumber/Furniture/Pulp/Paper_Existing_Process Heat Improved Controls_RIM</t>
  </si>
  <si>
    <t>Lumber/Furniture/Pulp/Paper_Existing_Process Refrig Controls_RIM</t>
  </si>
  <si>
    <t>Lumber/Furniture/Pulp/Paper_Existing_Lighting Controls_RIM</t>
  </si>
  <si>
    <t>Metal Products and Machinery_Existing_Process Heat Improved Controls_RIM</t>
  </si>
  <si>
    <t>Metal Products and Machinery_Existing_Process Refrig Controls_RIM</t>
  </si>
  <si>
    <t>Metal Products and Machinery_Existing_Lighting Controls_RIM</t>
  </si>
  <si>
    <t>Miscellaneous Manufacturing_Existing_Process Heat Improved Controls_RIM</t>
  </si>
  <si>
    <t>Primary Resources Industries_Existing_Process Other Systems Optimization_RIM</t>
  </si>
  <si>
    <t>Primary Resources Industries_Existing_Process Heat Improved Controls_RIM</t>
  </si>
  <si>
    <t>Stone/Clay/Glass/Concrete_Existing_Process Heat Improved Controls_RIM</t>
  </si>
  <si>
    <t>Textiles and Leather_Existing_Process Heat System Optimization_RIM</t>
  </si>
  <si>
    <t>Textiles and Leather_Existing_Building Envelope Improvements_RIM</t>
  </si>
  <si>
    <t>Transportation Equipment_Existing_Process Heat Improved Controls_RIM</t>
  </si>
  <si>
    <t>Water and Wastewater_Existing_Process Heat Improved Controls_RIM</t>
  </si>
  <si>
    <t>Chemicals and Plastics_Existing_Process Heat System Optimization_TRC</t>
  </si>
  <si>
    <t>Chemicals and Plastics_Existing_Process Heat Improved Controls_TRC</t>
  </si>
  <si>
    <t>Chemicals and Plastics_Existing_Process Heat Equipment Upgrade_TRC</t>
  </si>
  <si>
    <t>Chemicals and Plastics_Existing_Process Refrig Controls_TRC</t>
  </si>
  <si>
    <t>Chemicals and Plastics_Existing_Process Refrig Equipment Upgrade_TRC</t>
  </si>
  <si>
    <t>Chemicals and Plastics_Existing_Pump Equipment Upgrade_TRC</t>
  </si>
  <si>
    <t>Chemicals and Plastics_Existing_Motor Equipment Upgrades_TRC</t>
  </si>
  <si>
    <t>Chemicals and Plastics_Existing_Fan Equipment Upgrades_TRC</t>
  </si>
  <si>
    <t>Chemicals and Plastics_Existing_Efficient Lighting - Other Interior Lighting_TRC</t>
  </si>
  <si>
    <t>Chemicals and Plastics_Existing_Efficient Lighting - High Bay_TRC</t>
  </si>
  <si>
    <t>Chemicals and Plastics_Existing_Compressed Air Controls_TRC</t>
  </si>
  <si>
    <t>Construction_Existing_Process Heat System Optimization_TRC</t>
  </si>
  <si>
    <t>Construction_Existing_Process Heat Improved Controls_TRC</t>
  </si>
  <si>
    <t>Construction_Existing_Process Refrig Equipment Upgrade_TRC</t>
  </si>
  <si>
    <t>Construction_Existing_Motor Optimization_TRC</t>
  </si>
  <si>
    <t>Construction_Existing_Motor Equipment Upgrades_TRC</t>
  </si>
  <si>
    <t>Construction_Existing_Fan Equipment Upgrades_TRC</t>
  </si>
  <si>
    <t>Construction_Existing_Efficient Lighting - Other Interior Lighting_TRC</t>
  </si>
  <si>
    <t>Construction_Existing_Efficient Lighting - High Bay_TRC</t>
  </si>
  <si>
    <t>Construction_Existing_HVAC Recommissioning_TRC</t>
  </si>
  <si>
    <t>Electrical and Electronic Equip._Existing_Process Heat Improved Controls_TRC</t>
  </si>
  <si>
    <t>Electrical and Electronic Equip._Existing_Process Refrig Controls_TRC</t>
  </si>
  <si>
    <t>Electrical and Electronic Equip._Existing_Motor Equipment Upgrades_TRC</t>
  </si>
  <si>
    <t>Electrical and Electronic Equip._Existing_Efficient Lighting - Other Interior Lighting_TRC</t>
  </si>
  <si>
    <t>Electrical and Electronic Equip._Existing_Efficient Lighting - High Bay_TRC</t>
  </si>
  <si>
    <t>Electrical and Electronic Equip._Existing_Building Envelope Improvements_TRC</t>
  </si>
  <si>
    <t>Lumber/Furniture/Pulp/Paper_Existing_Process Heat System Optimization_TRC</t>
  </si>
  <si>
    <t>Lumber/Furniture/Pulp/Paper_Existing_Process Heat Improved Controls_TRC</t>
  </si>
  <si>
    <t>Lumber/Furniture/Pulp/Paper_Existing_Process Refrig Controls_TRC</t>
  </si>
  <si>
    <t>Lumber/Furniture/Pulp/Paper_Existing_Process Refrig Equipment Upgrade_TRC</t>
  </si>
  <si>
    <t>Lumber/Furniture/Pulp/Paper_Existing_Pump System Optimization_TRC</t>
  </si>
  <si>
    <t>Lumber/Furniture/Pulp/Paper_Existing_Pump Equipment Upgrade_TRC</t>
  </si>
  <si>
    <t>Lumber/Furniture/Pulp/Paper_Existing_Fan Equipment Upgrades_TRC</t>
  </si>
  <si>
    <t>Lumber/Furniture/Pulp/Paper_Existing_Lighting Controls_TRC</t>
  </si>
  <si>
    <t>Lumber/Furniture/Pulp/Paper_Existing_Efficient Lighting - Other Interior Lighting_TRC</t>
  </si>
  <si>
    <t>Lumber/Furniture/Pulp/Paper_Existing_Efficient Lighting - High Bay_TRC</t>
  </si>
  <si>
    <t>Lumber/Furniture/Pulp/Paper_Existing_Lighting Controls -  Exterior_TRC</t>
  </si>
  <si>
    <t>Metal Products and Machinery_Existing_Process Other Systems Optimization_TRC</t>
  </si>
  <si>
    <t>Metal Products and Machinery_Existing_Process Heat System Optimization_TRC</t>
  </si>
  <si>
    <t>Metal Products and Machinery_Existing_Process Heat Improved Controls_TRC</t>
  </si>
  <si>
    <t>Metal Products and Machinery_Existing_Process Refrig Controls_TRC</t>
  </si>
  <si>
    <t>Metal Products and Machinery_Existing_Process Refrig Equipment Upgrade_TRC</t>
  </si>
  <si>
    <t>Metal Products and Machinery_Existing_Motor Equipment Upgrades_TRC</t>
  </si>
  <si>
    <t>Metal Products and Machinery_Existing_Lighting Controls_TRC</t>
  </si>
  <si>
    <t>Metal Products and Machinery_Existing_Efficient Lighting - Other Interior Lighting_TRC</t>
  </si>
  <si>
    <t>Metal Products and Machinery_Existing_Efficient Lighting - High Bay_TRC</t>
  </si>
  <si>
    <t>Metal Products and Machinery_Existing_Lighting Controls -  Exterior_TRC</t>
  </si>
  <si>
    <t>Miscellaneous Manufacturing_Existing_Process Heat Improved Controls_TRC</t>
  </si>
  <si>
    <t>Miscellaneous Manufacturing_Existing_Process Refrig System Optimization_TRC</t>
  </si>
  <si>
    <t>Miscellaneous Manufacturing_Existing_Process Refrig Controls_TRC</t>
  </si>
  <si>
    <t>Miscellaneous Manufacturing_Existing_Process Refrig Equipment Upgrade_TRC</t>
  </si>
  <si>
    <t>Miscellaneous Manufacturing_Existing_Motor Optimization_TRC</t>
  </si>
  <si>
    <t>Miscellaneous Manufacturing_Existing_Motor Equipment Upgrades_TRC</t>
  </si>
  <si>
    <t>Miscellaneous Manufacturing_Existing_Fan Equipment Upgrades_TRC</t>
  </si>
  <si>
    <t>Miscellaneous Manufacturing_Existing_Efficient Lighting - Other Interior Lighting_TRC</t>
  </si>
  <si>
    <t>Miscellaneous Manufacturing_Existing_Efficient Lighting - High Bay_TRC</t>
  </si>
  <si>
    <t>Miscellaneous Manufacturing_Existing_HVAC Equipment Upgrades_TRC</t>
  </si>
  <si>
    <t>Primary Resources Industries_Existing_Process Other Systems Optimization_TRC</t>
  </si>
  <si>
    <t>Primary Resources Industries_Existing_Process Heat System Optimization_TRC</t>
  </si>
  <si>
    <t>Primary Resources Industries_Existing_Process Heat Improved Controls_TRC</t>
  </si>
  <si>
    <t>Primary Resources Industries_Existing_Process Refrig Controls_TRC</t>
  </si>
  <si>
    <t>Primary Resources Industries_Existing_Motor Equipment Upgrades_TRC</t>
  </si>
  <si>
    <t>Primary Resources Industries_Existing_Efficient Lighting - Other Interior Lighting_TRC</t>
  </si>
  <si>
    <t>Primary Resources Industries_Existing_Efficient Lighting - High Bay_TRC</t>
  </si>
  <si>
    <t>Primary Resources Industries_Existing_HVAC Equipment Upgrades_TRC</t>
  </si>
  <si>
    <t>Stone/Clay/Glass/Concrete_Existing_Process Heat System Optimization_TRC</t>
  </si>
  <si>
    <t>Stone/Clay/Glass/Concrete_Existing_Process Heat Improved Controls_TRC</t>
  </si>
  <si>
    <t>Stone/Clay/Glass/Concrete_Existing_Process Heat Equipment Upgrade_TRC</t>
  </si>
  <si>
    <t>Stone/Clay/Glass/Concrete_Existing_Process Refrig Controls_TRC</t>
  </si>
  <si>
    <t>Stone/Clay/Glass/Concrete_Existing_Process Refrig Equipment Upgrade_TRC</t>
  </si>
  <si>
    <t>Stone/Clay/Glass/Concrete_Existing_Pump Equipment Upgrade_TRC</t>
  </si>
  <si>
    <t>Stone/Clay/Glass/Concrete_Existing_Fan Equipment Upgrades_TRC</t>
  </si>
  <si>
    <t>Stone/Clay/Glass/Concrete_Existing_Efficient Lighting - Other Interior Lighting_TRC</t>
  </si>
  <si>
    <t>Stone/Clay/Glass/Concrete_Existing_Efficient Lighting - High Bay_TRC</t>
  </si>
  <si>
    <t>Stone/Clay/Glass/Concrete_Existing_Compressed Air Equipment_TRC</t>
  </si>
  <si>
    <t>Textiles and Leather_Existing_Process Heat System Optimization_TRC</t>
  </si>
  <si>
    <t>Textiles and Leather_Existing_Process Refrig Controls_TRC</t>
  </si>
  <si>
    <t>Textiles and Leather_Existing_Process Refrig Equipment Upgrade_TRC</t>
  </si>
  <si>
    <t>Textiles and Leather_Existing_Motor Optimization_TRC</t>
  </si>
  <si>
    <t>Textiles and Leather_Existing_Efficient Lighting - Other Interior Lighting_TRC</t>
  </si>
  <si>
    <t>Textiles and Leather_Existing_Efficient Lighting - High Bay_TRC</t>
  </si>
  <si>
    <t>Textiles and Leather_Existing_Building Envelope Improvements_TRC</t>
  </si>
  <si>
    <t>Transportation Equipment_Existing_Process Heat Improved Controls_TRC</t>
  </si>
  <si>
    <t>Transportation Equipment_Existing_Process Refrig Controls_TRC</t>
  </si>
  <si>
    <t>Transportation Equipment_Existing_Pump Equipment Upgrade_TRC</t>
  </si>
  <si>
    <t>Transportation Equipment_Existing_Fan Equipment Upgrades_TRC</t>
  </si>
  <si>
    <t>Transportation Equipment_Existing_Efficient Lighting - Other Interior Lighting_TRC</t>
  </si>
  <si>
    <t>Transportation Equipment_Existing_Efficient Lighting - High Bay_TRC</t>
  </si>
  <si>
    <t>Transportation Equipment_Existing_HVAC Recommissioning_TRC</t>
  </si>
  <si>
    <t>Water and Wastewater_Existing_Process Heat System Optimization_TRC</t>
  </si>
  <si>
    <t>Water and Wastewater_Existing_Process Heat Improved Controls_TRC</t>
  </si>
  <si>
    <t>Water and Wastewater_Existing_Process Refrig Equipment Upgrade_TRC</t>
  </si>
  <si>
    <t>Water and Wastewater_Existing_Motor Optimization_TRC</t>
  </si>
  <si>
    <t>Water and Wastewater_Existing_Motor Equipment Upgrades_TRC</t>
  </si>
  <si>
    <t>Water and Wastewater_Existing_Fan Equipment Upgrades_TRC</t>
  </si>
  <si>
    <t>Water and Wastewater_Existing_Efficient Lighting - Other Interior Lighting_TRC</t>
  </si>
  <si>
    <t>Water and Wastewater_Existing_Efficient Lighting - High Bay_TRC</t>
  </si>
  <si>
    <t>Water and Wastewater_Existing_HVAC Recommissioning_TRC</t>
  </si>
  <si>
    <t>Other_Existing_Motor Optimization_TRC</t>
  </si>
  <si>
    <t>Other_Existing_Motor Equipment Upgrades_TRC</t>
  </si>
  <si>
    <t>Other_Existing_Fan Equipment Upgrades_TRC</t>
  </si>
  <si>
    <t>Other_Existing_Efficient Lighting - Other Interior Lighting_TRC</t>
  </si>
  <si>
    <t>Other_Existing_Efficient Lighting - High Bay_TRC</t>
  </si>
  <si>
    <t>Other_Existing_HVAC Recommissioning_TRC</t>
  </si>
  <si>
    <t>Max Incentive-RIM</t>
  </si>
  <si>
    <t>Max Incentive-TRC</t>
  </si>
  <si>
    <t>RIM Incentive %</t>
  </si>
  <si>
    <t>TRC Incentive %</t>
  </si>
  <si>
    <t>REPORT</t>
  </si>
  <si>
    <t>1 Executive Summary</t>
  </si>
  <si>
    <t>Technical Potential</t>
  </si>
  <si>
    <t>Table 1‑1: EE Technical Potential</t>
  </si>
  <si>
    <t>used in Section 5.2</t>
  </si>
  <si>
    <r>
      <t>Table 5‑10: EE Technical Potential by Sector</t>
    </r>
    <r>
      <rPr>
        <sz val="8"/>
        <rFont val="Calibri"/>
        <family val="2"/>
      </rPr>
      <t> </t>
    </r>
  </si>
  <si>
    <t>Savings Potential</t>
  </si>
  <si>
    <t xml:space="preserve">Summer </t>
  </si>
  <si>
    <t>Winter</t>
  </si>
  <si>
    <t xml:space="preserve">Energy </t>
  </si>
  <si>
    <t>% of Base Energy Sales</t>
  </si>
  <si>
    <t>Peak Demand (MW)</t>
  </si>
  <si>
    <t xml:space="preserve"> Peak Demand (MW)</t>
  </si>
  <si>
    <t>(GWh)</t>
  </si>
  <si>
    <t>Non-Residential</t>
  </si>
  <si>
    <t>Economic Potential</t>
  </si>
  <si>
    <t>Table 1‑2: EE Economic Potential</t>
  </si>
  <si>
    <t>used in Section 6.2</t>
  </si>
  <si>
    <r>
      <t>Table 6‑5: EE Economic Potential by Sector</t>
    </r>
    <r>
      <rPr>
        <sz val="8"/>
        <rFont val="Calibri"/>
        <family val="2"/>
      </rPr>
      <t> </t>
    </r>
  </si>
  <si>
    <t>RIM SCENARIO</t>
  </si>
  <si>
    <t>TRC SCENARIO</t>
  </si>
  <si>
    <t>Achievable Potential</t>
  </si>
  <si>
    <t>Table 1‑3: EE Achievable Potential</t>
  </si>
  <si>
    <t>used in Section 7.5</t>
  </si>
  <si>
    <r>
      <t>Table 7‑3: EE Achievable Potential</t>
    </r>
    <r>
      <rPr>
        <sz val="8"/>
        <rFont val="Calibri"/>
        <family val="2"/>
      </rPr>
      <t> </t>
    </r>
  </si>
  <si>
    <t>5.2 EE Technical Potential</t>
  </si>
  <si>
    <t>5.2.2 Sector Details</t>
  </si>
  <si>
    <t>Figure 5‑2: Residential EE Technical Potential by End-Use (Energy Savings)</t>
  </si>
  <si>
    <t>Figure 5‑3: Residential EE Technical Potential by End-Use (Summer Peak Savings)</t>
  </si>
  <si>
    <t>Figure 5‑4: Residential EE Technical Potential by End-Use (Winter Peak Savings)</t>
  </si>
  <si>
    <t>GWh</t>
  </si>
  <si>
    <t>MW</t>
  </si>
  <si>
    <t>Figure 5‑5: Commercial EE Technical Potential by End-Use (Energy Savings)</t>
  </si>
  <si>
    <t>Figure 5‑6: Commercial EE Technical Potential by End-Use (Summer Peak Savings)</t>
  </si>
  <si>
    <t>Figure 5‑7: Commercial EE Technical Potential by End-Use (Winter Peak Savings)</t>
  </si>
  <si>
    <t>Figure 5‑8: Industrial EE Technical Potential by End-Use (Energy Savings)</t>
  </si>
  <si>
    <t>Figure 5‑9: Industrial EE Technical Potential by End-Use (Summer Peak Savings)</t>
  </si>
  <si>
    <t>Figure 5‑10: Industrial EE Technical Potential by End-Use (Winter Peak Savings)</t>
  </si>
  <si>
    <t>6.2 EE Economic Potential</t>
  </si>
  <si>
    <t>Table 4‑2: Economic Potential EE Measure Counts by Scenario</t>
  </si>
  <si>
    <t>The values in this table are not from this dashboard file</t>
  </si>
  <si>
    <t>Unique Measures</t>
  </si>
  <si>
    <t>Permutations</t>
  </si>
  <si>
    <t>6.2.2 Sector Details</t>
  </si>
  <si>
    <r>
      <t>Figure 6‑1: Residential EE Economic Potential by End-Use – TRC Scenario</t>
    </r>
    <r>
      <rPr>
        <sz val="8"/>
        <rFont val="Calibri"/>
        <family val="2"/>
      </rPr>
      <t> </t>
    </r>
  </si>
  <si>
    <t>Residential EE Economic Potential by End-Use (Summer Peak Savings) - TRC Scenario</t>
  </si>
  <si>
    <t>Residential EE Economic Potential by End-Use (Winter Peak Savings) - TRC Scenario</t>
  </si>
  <si>
    <t>Figure 6‑2: Residential EE Economic Potential by End-Use – RIM Scenario</t>
  </si>
  <si>
    <t>Residential EE Economic Potential by End-Use (Summer Peak Savings) - RIM Scenario</t>
  </si>
  <si>
    <t>Residential EE Economic Potential by End-Use (Winter Peak Savings) - RIM Scenario</t>
  </si>
  <si>
    <t>Figure 6‑3: Commercial EE Economic Potential by End-Use – TRC Scenario</t>
  </si>
  <si>
    <t>Commercial EE Economic Potential by End-Use (Summer Peak Savings) – TRC Scenario</t>
  </si>
  <si>
    <t>Commercial EE Economic Potential by End-Use (Winter Peak Savings) - TRC Scenario</t>
  </si>
  <si>
    <t>Figure 6‑4: Commercial EE Economic Potential by End-Use – RIM Scenario</t>
  </si>
  <si>
    <t>Commercial EE Economic Potential by End-Use (Summer Peak Savings) – RIM Scenario</t>
  </si>
  <si>
    <t>Commercial EE Economic Potential by End-Use (Winter Peak Savings) - RIM Scenario</t>
  </si>
  <si>
    <t>Figure 6‑5: Industrial EE Economic Potential by End-Use – TRC Scenario</t>
  </si>
  <si>
    <t>Industrial EE Economic Potential by End-Use (Summer Peak Savings) – TRC Scenario</t>
  </si>
  <si>
    <t>Industrial EE Economic Potential by End-Use (Winter Peak Savings) - TRC Scenario</t>
  </si>
  <si>
    <t>7.5 EE Achievable Program Potential</t>
  </si>
  <si>
    <t>7.5.1 Summary</t>
  </si>
  <si>
    <r>
      <t xml:space="preserve">Figure 7‑3: Achievable Program Potential by Sector </t>
    </r>
    <r>
      <rPr>
        <sz val="8"/>
        <rFont val="Calibri"/>
        <family val="2"/>
      </rPr>
      <t> </t>
    </r>
  </si>
  <si>
    <t>Achievable Program Potential by Sector  </t>
  </si>
  <si>
    <t>Table 7‑4: Participation and Program Costs (10-year)</t>
  </si>
  <si>
    <t>DELETED In report</t>
  </si>
  <si>
    <t>Program Sector</t>
  </si>
  <si>
    <t>Program Incentives</t>
  </si>
  <si>
    <t xml:space="preserve">Program Admin </t>
  </si>
  <si>
    <t>Participant Costs</t>
  </si>
  <si>
    <t>($M)</t>
  </si>
  <si>
    <t>RIM Scenario</t>
  </si>
  <si>
    <t>TRC Scenario</t>
  </si>
  <si>
    <t>7.5.2 Residential EE Achievable Potential Details</t>
  </si>
  <si>
    <t>Table 7‑5: EE Residential Achievable Program Potential by End-Use</t>
  </si>
  <si>
    <t>Figure 7‑4: Residential Achievable Potential by End-Use – RIM Scenario</t>
  </si>
  <si>
    <t>Figure 7‑4: Residential Achievable Potential by End-Use – TRC Scenario</t>
  </si>
  <si>
    <t>Cumulative Impacts</t>
  </si>
  <si>
    <t>Summer Peak Demand (MW)</t>
  </si>
  <si>
    <t>Winter Peak Demand (MW)</t>
  </si>
  <si>
    <t>Energy (GWh)</t>
  </si>
  <si>
    <t>Table 7‑6: Cost-Benefit Results – Residential Sector (NPV)</t>
  </si>
  <si>
    <r>
      <t xml:space="preserve">RIM – Net Benefits </t>
    </r>
    <r>
      <rPr>
        <sz val="9"/>
        <color theme="1"/>
        <rFont val="Arial"/>
        <family val="2"/>
      </rPr>
      <t>($M)</t>
    </r>
  </si>
  <si>
    <t>RIM – B/C ratio</t>
  </si>
  <si>
    <r>
      <t>TRC – Net Benefits</t>
    </r>
    <r>
      <rPr>
        <sz val="9"/>
        <color theme="1"/>
        <rFont val="Arial"/>
        <family val="2"/>
      </rPr>
      <t>($M)</t>
    </r>
  </si>
  <si>
    <t>TRC – B/C ratio</t>
  </si>
  <si>
    <r>
      <t xml:space="preserve">PCT – Net Benefits </t>
    </r>
    <r>
      <rPr>
        <sz val="9"/>
        <color theme="1"/>
        <rFont val="Arial"/>
        <family val="2"/>
      </rPr>
      <t>($M)</t>
    </r>
  </si>
  <si>
    <t>PCT – B/C ratio</t>
  </si>
  <si>
    <t>7.5.3 Non-Residential EE Achievable Potential Details</t>
  </si>
  <si>
    <t>Table 7‑7: EE Non-Residential Achievable Program Potential</t>
  </si>
  <si>
    <t>Figure 7‑6: Commercial Achievable Potential by End-Use – RIM Scenario</t>
  </si>
  <si>
    <t>Commercial Achievable Potential by End-Use – TRC Scenario</t>
  </si>
  <si>
    <t>Industrial Achievable Potential by End-Use – TRC Scenario</t>
  </si>
  <si>
    <t>Figure 6‑5: Industrial EE Economic Potential by End-Use – RIM Scenario</t>
  </si>
  <si>
    <t>Industrial EE Economic Potential by End-Use (Summer Peak Savings) – RIM Scenario</t>
  </si>
  <si>
    <t>Residential Achievable Potential by End-Use (Summer Peak Savings) – TRC Scenario</t>
  </si>
  <si>
    <t>Residential Achievable Potential by End-Use (Winter Peak Savings) – TRC Scenario</t>
  </si>
  <si>
    <t>Commercial Achievable Potential by End-Use (Summer Demand Savings) – RIM Scenario</t>
  </si>
  <si>
    <t>Commercial Achievable Potential by End-Use (Summer Demand Savings) – TRC Scenario</t>
  </si>
  <si>
    <t>Commercial Achievable Potential by End-Use (Winter Demand Savings) – RIM Scenario</t>
  </si>
  <si>
    <t>Commercial Achievable Potential by End-Use (Winter Demand Savings) – TRC Scenario</t>
  </si>
  <si>
    <t>Industrial Achievable Potential by End-Use (Summer Demand Savings) – RIM Scenario</t>
  </si>
  <si>
    <t>Industrial Achievable Potential by End-Use (Winter Demand Savings) – RIM Scenario</t>
  </si>
  <si>
    <t>Industrial Achievable Potential by End-Use – RIM Scenario</t>
  </si>
  <si>
    <t>Industrial Achievable Potential by End-Use (Summer Demand Savings) – TRC Scenario</t>
  </si>
  <si>
    <t>Industrial Achievable Potential by End-Use (Winter Demand Savings) – TRC Scenario</t>
  </si>
  <si>
    <t>RES PERMUTATIONS</t>
  </si>
  <si>
    <t>TRC:</t>
  </si>
  <si>
    <t>RES MEASURES</t>
  </si>
  <si>
    <t>COM PERMUTATIONS</t>
  </si>
  <si>
    <t>COM MEASURES</t>
  </si>
  <si>
    <t>IND MEASURES</t>
  </si>
  <si>
    <t>IND PERMUTATIONS</t>
  </si>
  <si>
    <t>Table 7‑8: EE Commercial Achievable Program Potential</t>
  </si>
  <si>
    <t>Table 7‑9: EE Industrial Achievable Program Potential</t>
  </si>
  <si>
    <t>Stone/Clay/Glass/ Concre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6" formatCode="&quot;$&quot;#,##0_);[Red]\(&quot;$&quot;#,##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_);_(* \(#,##0.000\);_(* &quot;-&quot;??_);_(@_)"/>
    <numFmt numFmtId="167" formatCode="#,##0.0_);\(#,##0.0\)"/>
    <numFmt numFmtId="168" formatCode="0.0"/>
    <numFmt numFmtId="169" formatCode="&quot;$&quot;#,##0.00"/>
    <numFmt numFmtId="170" formatCode="&quot;$&quot;#,##0.000"/>
    <numFmt numFmtId="171" formatCode="#,##0.0"/>
    <numFmt numFmtId="172" formatCode="#,##0.000000"/>
  </numFmts>
  <fonts count="29" x14ac:knownFonts="1"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0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name val="Arial"/>
      <family val="2"/>
    </font>
    <font>
      <b/>
      <i/>
      <u/>
      <sz val="11"/>
      <color theme="1"/>
      <name val="Arial"/>
      <family val="2"/>
      <scheme val="minor"/>
    </font>
    <font>
      <b/>
      <sz val="10"/>
      <name val="Arial"/>
      <family val="2"/>
    </font>
    <font>
      <b/>
      <u/>
      <sz val="11"/>
      <color theme="1"/>
      <name val="Arial"/>
      <family val="2"/>
      <scheme val="minor"/>
    </font>
    <font>
      <b/>
      <u/>
      <sz val="11"/>
      <color rgb="FFFF0000"/>
      <name val="Arial"/>
      <family val="2"/>
      <scheme val="minor"/>
    </font>
    <font>
      <sz val="11"/>
      <color rgb="FFFF0000"/>
      <name val="Arial"/>
      <family val="2"/>
      <scheme val="minor"/>
    </font>
    <font>
      <b/>
      <sz val="11"/>
      <color rgb="FF0070C0"/>
      <name val="Arial"/>
      <family val="2"/>
      <scheme val="minor"/>
    </font>
    <font>
      <sz val="11"/>
      <color rgb="FF0070C0"/>
      <name val="Arial"/>
      <family val="2"/>
      <scheme val="minor"/>
    </font>
    <font>
      <b/>
      <sz val="11"/>
      <color rgb="FFFF0000"/>
      <name val="Arial"/>
      <family val="2"/>
      <scheme val="minor"/>
    </font>
    <font>
      <sz val="8"/>
      <color theme="1"/>
      <name val="Arial"/>
      <family val="2"/>
      <scheme val="minor"/>
    </font>
    <font>
      <b/>
      <sz val="11"/>
      <color theme="4" tint="-0.249977111117893"/>
      <name val="Arial"/>
      <family val="2"/>
      <scheme val="minor"/>
    </font>
    <font>
      <sz val="11"/>
      <color theme="4" tint="-0.249977111117893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4" tint="-0.249977111117893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rgb="FF0070CD"/>
      <name val="Arial"/>
      <family val="2"/>
      <scheme val="minor"/>
    </font>
    <font>
      <sz val="8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9D9D9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/>
      <top/>
      <bottom style="thick">
        <color theme="4" tint="-0.24994659260841701"/>
      </bottom>
      <diagonal/>
    </border>
    <border>
      <left/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/>
      <top style="thick">
        <color theme="4" tint="-0.24994659260841701"/>
      </top>
      <bottom style="thick">
        <color theme="4" tint="-0.24994659260841701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dotted">
        <color rgb="FF0070CD"/>
      </right>
      <top style="medium">
        <color rgb="FF0070CD"/>
      </top>
      <bottom/>
      <diagonal/>
    </border>
    <border>
      <left style="dotted">
        <color rgb="FF0070CD"/>
      </left>
      <right/>
      <top style="medium">
        <color rgb="FF0070CD"/>
      </top>
      <bottom style="dotted">
        <color rgb="FF0070CD"/>
      </bottom>
      <diagonal/>
    </border>
    <border>
      <left/>
      <right/>
      <top style="medium">
        <color rgb="FF0070CD"/>
      </top>
      <bottom style="dotted">
        <color rgb="FF0070CD"/>
      </bottom>
      <diagonal/>
    </border>
    <border>
      <left/>
      <right style="dotted">
        <color rgb="FF0070CD"/>
      </right>
      <top/>
      <bottom/>
      <diagonal/>
    </border>
    <border>
      <left/>
      <right style="dotted">
        <color rgb="FF0070CD"/>
      </right>
      <top style="dotted">
        <color rgb="FF0070CD"/>
      </top>
      <bottom/>
      <diagonal/>
    </border>
    <border>
      <left style="dotted">
        <color rgb="FF0070CD"/>
      </left>
      <right/>
      <top style="dotted">
        <color rgb="FF0070CD"/>
      </top>
      <bottom/>
      <diagonal/>
    </border>
    <border>
      <left/>
      <right style="dotted">
        <color rgb="FF0070CD"/>
      </right>
      <top/>
      <bottom style="medium">
        <color rgb="FF0070CD"/>
      </bottom>
      <diagonal/>
    </border>
    <border>
      <left style="dotted">
        <color rgb="FF0070CD"/>
      </left>
      <right/>
      <top/>
      <bottom style="medium">
        <color rgb="FF0070CD"/>
      </bottom>
      <diagonal/>
    </border>
    <border>
      <left/>
      <right/>
      <top/>
      <bottom style="medium">
        <color rgb="FF0070CD"/>
      </bottom>
      <diagonal/>
    </border>
    <border>
      <left/>
      <right style="dotted">
        <color rgb="FF1673CA"/>
      </right>
      <top style="medium">
        <color rgb="FF1673CA"/>
      </top>
      <bottom style="medium">
        <color rgb="FF1673CA"/>
      </bottom>
      <diagonal/>
    </border>
    <border>
      <left/>
      <right/>
      <top style="medium">
        <color rgb="FF1673CA"/>
      </top>
      <bottom style="medium">
        <color rgb="FF1673CA"/>
      </bottom>
      <diagonal/>
    </border>
    <border>
      <left/>
      <right style="dotted">
        <color rgb="FF1673CA"/>
      </right>
      <top/>
      <bottom style="medium">
        <color rgb="FF1673CA"/>
      </bottom>
      <diagonal/>
    </border>
    <border>
      <left/>
      <right/>
      <top/>
      <bottom style="medium">
        <color rgb="FF1673CA"/>
      </bottom>
      <diagonal/>
    </border>
    <border>
      <left/>
      <right/>
      <top style="medium">
        <color rgb="FF0070CD"/>
      </top>
      <bottom/>
      <diagonal/>
    </border>
    <border>
      <left/>
      <right/>
      <top style="medium">
        <color rgb="FF0070CD"/>
      </top>
      <bottom style="medium">
        <color rgb="FF0070CD"/>
      </bottom>
      <diagonal/>
    </border>
    <border>
      <left/>
      <right style="dotted">
        <color rgb="FF0070CD"/>
      </right>
      <top style="medium">
        <color rgb="FF0070CD"/>
      </top>
      <bottom style="medium">
        <color rgb="FF0070CD"/>
      </bottom>
      <diagonal/>
    </border>
    <border>
      <left style="dotted">
        <color rgb="FF0070CD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 style="medium">
        <color rgb="FF0070CD"/>
      </top>
      <bottom style="medium">
        <color rgb="FF0070CD"/>
      </bottom>
      <diagonal/>
    </border>
    <border>
      <left style="dotted">
        <color rgb="FF1673CA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/>
      <bottom style="medium">
        <color rgb="FF0070CD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3" borderId="0" applyNumberFormat="0" applyBorder="0" applyAlignment="0" applyProtection="0"/>
    <xf numFmtId="0" fontId="5" fillId="0" borderId="0"/>
  </cellStyleXfs>
  <cellXfs count="275">
    <xf numFmtId="0" fontId="0" fillId="0" borderId="0" xfId="0"/>
    <xf numFmtId="0" fontId="1" fillId="2" borderId="0" xfId="0" applyFont="1" applyFill="1"/>
    <xf numFmtId="0" fontId="0" fillId="0" borderId="2" xfId="0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5" borderId="9" xfId="0" applyFill="1" applyBorder="1"/>
    <xf numFmtId="0" fontId="0" fillId="0" borderId="10" xfId="0" applyBorder="1" applyAlignment="1">
      <alignment horizontal="center"/>
    </xf>
    <xf numFmtId="0" fontId="0" fillId="6" borderId="7" xfId="0" applyFill="1" applyBorder="1"/>
    <xf numFmtId="0" fontId="0" fillId="6" borderId="5" xfId="0" applyFill="1" applyBorder="1"/>
    <xf numFmtId="0" fontId="0" fillId="0" borderId="11" xfId="0" applyBorder="1"/>
    <xf numFmtId="9" fontId="0" fillId="0" borderId="13" xfId="2" applyFont="1" applyBorder="1" applyAlignment="1">
      <alignment horizontal="center"/>
    </xf>
    <xf numFmtId="9" fontId="0" fillId="0" borderId="14" xfId="2" applyFont="1" applyBorder="1" applyAlignment="1">
      <alignment horizontal="center"/>
    </xf>
    <xf numFmtId="43" fontId="0" fillId="0" borderId="15" xfId="1" applyFont="1" applyBorder="1" applyAlignment="1">
      <alignment horizontal="center"/>
    </xf>
    <xf numFmtId="10" fontId="0" fillId="0" borderId="16" xfId="2" applyNumberFormat="1" applyFont="1" applyBorder="1"/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4" xfId="0" applyFill="1" applyBorder="1" applyAlignment="1">
      <alignment horizontal="center"/>
    </xf>
    <xf numFmtId="1" fontId="0" fillId="0" borderId="17" xfId="0" applyNumberFormat="1" applyBorder="1" applyAlignment="1">
      <alignment horizontal="center"/>
    </xf>
    <xf numFmtId="9" fontId="0" fillId="3" borderId="18" xfId="2" applyFont="1" applyFill="1" applyBorder="1" applyAlignment="1">
      <alignment horizontal="center"/>
    </xf>
    <xf numFmtId="9" fontId="0" fillId="3" borderId="19" xfId="2" applyFont="1" applyFill="1" applyBorder="1" applyAlignment="1">
      <alignment horizontal="center"/>
    </xf>
    <xf numFmtId="43" fontId="5" fillId="0" borderId="17" xfId="1" applyFont="1" applyBorder="1" applyAlignment="1">
      <alignment horizontal="center"/>
    </xf>
    <xf numFmtId="10" fontId="0" fillId="0" borderId="19" xfId="2" applyNumberFormat="1" applyFont="1" applyBorder="1"/>
    <xf numFmtId="2" fontId="0" fillId="0" borderId="17" xfId="0" applyNumberFormat="1" applyBorder="1" applyAlignment="1">
      <alignment horizontal="center"/>
    </xf>
    <xf numFmtId="9" fontId="0" fillId="4" borderId="18" xfId="2" applyFont="1" applyFill="1" applyBorder="1" applyAlignment="1">
      <alignment horizontal="center"/>
    </xf>
    <xf numFmtId="9" fontId="0" fillId="4" borderId="19" xfId="2" applyFont="1" applyFill="1" applyBorder="1" applyAlignment="1">
      <alignment horizontal="center"/>
    </xf>
    <xf numFmtId="0" fontId="0" fillId="0" borderId="17" xfId="0" applyBorder="1" applyAlignment="1">
      <alignment horizontal="center"/>
    </xf>
    <xf numFmtId="9" fontId="0" fillId="5" borderId="19" xfId="2" applyFont="1" applyFill="1" applyBorder="1" applyAlignment="1">
      <alignment horizontal="center"/>
    </xf>
    <xf numFmtId="9" fontId="0" fillId="6" borderId="19" xfId="2" applyFont="1" applyFill="1" applyBorder="1" applyAlignment="1">
      <alignment horizontal="center"/>
    </xf>
    <xf numFmtId="164" fontId="0" fillId="3" borderId="19" xfId="2" applyNumberFormat="1" applyFont="1" applyFill="1" applyBorder="1" applyAlignment="1">
      <alignment horizontal="center"/>
    </xf>
    <xf numFmtId="2" fontId="0" fillId="0" borderId="20" xfId="0" applyNumberFormat="1" applyBorder="1" applyAlignment="1"/>
    <xf numFmtId="9" fontId="0" fillId="0" borderId="18" xfId="2" applyFont="1" applyFill="1" applyBorder="1" applyAlignment="1">
      <alignment horizontal="center"/>
    </xf>
    <xf numFmtId="9" fontId="0" fillId="0" borderId="19" xfId="2" applyFont="1" applyFill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0" fontId="0" fillId="0" borderId="19" xfId="0" applyBorder="1"/>
    <xf numFmtId="0" fontId="0" fillId="0" borderId="11" xfId="0" applyFill="1" applyBorder="1" applyAlignment="1">
      <alignment horizontal="left"/>
    </xf>
    <xf numFmtId="0" fontId="0" fillId="0" borderId="26" xfId="0" applyBorder="1" applyAlignment="1">
      <alignment horizontal="center"/>
    </xf>
    <xf numFmtId="0" fontId="0" fillId="0" borderId="27" xfId="0" applyBorder="1"/>
    <xf numFmtId="0" fontId="3" fillId="7" borderId="0" xfId="0" applyFont="1" applyFill="1" applyBorder="1" applyAlignment="1">
      <alignment horizontal="center" wrapText="1"/>
    </xf>
    <xf numFmtId="0" fontId="4" fillId="8" borderId="0" xfId="0" applyFont="1" applyFill="1" applyBorder="1" applyAlignment="1">
      <alignment horizontal="center" wrapText="1"/>
    </xf>
    <xf numFmtId="0" fontId="4" fillId="9" borderId="0" xfId="0" applyFont="1" applyFill="1" applyBorder="1" applyAlignment="1">
      <alignment horizontal="center" wrapText="1"/>
    </xf>
    <xf numFmtId="0" fontId="0" fillId="0" borderId="0" xfId="0" applyBorder="1"/>
    <xf numFmtId="165" fontId="0" fillId="0" borderId="0" xfId="1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5" fontId="0" fillId="0" borderId="0" xfId="0" applyNumberFormat="1"/>
    <xf numFmtId="0" fontId="0" fillId="5" borderId="0" xfId="0" applyFill="1" applyBorder="1"/>
    <xf numFmtId="165" fontId="0" fillId="5" borderId="0" xfId="1" applyNumberFormat="1" applyFont="1" applyFill="1" applyBorder="1" applyAlignment="1">
      <alignment horizontal="right"/>
    </xf>
    <xf numFmtId="166" fontId="0" fillId="5" borderId="0" xfId="1" applyNumberFormat="1" applyFont="1" applyFill="1" applyBorder="1" applyAlignment="1">
      <alignment horizontal="right"/>
    </xf>
    <xf numFmtId="167" fontId="0" fillId="5" borderId="0" xfId="1" applyNumberFormat="1" applyFont="1" applyFill="1" applyBorder="1" applyAlignment="1">
      <alignment horizontal="right"/>
    </xf>
    <xf numFmtId="165" fontId="0" fillId="5" borderId="0" xfId="0" applyNumberFormat="1" applyFill="1"/>
    <xf numFmtId="0" fontId="3" fillId="10" borderId="0" xfId="0" applyFont="1" applyFill="1"/>
    <xf numFmtId="3" fontId="0" fillId="0" borderId="0" xfId="0" applyNumberFormat="1"/>
    <xf numFmtId="9" fontId="0" fillId="0" borderId="0" xfId="2" applyFont="1"/>
    <xf numFmtId="0" fontId="1" fillId="11" borderId="0" xfId="0" applyFont="1" applyFill="1"/>
    <xf numFmtId="0" fontId="1" fillId="12" borderId="0" xfId="0" applyFont="1" applyFill="1"/>
    <xf numFmtId="4" fontId="0" fillId="0" borderId="0" xfId="0" applyNumberFormat="1"/>
    <xf numFmtId="0" fontId="6" fillId="6" borderId="0" xfId="0" applyFont="1" applyFill="1"/>
    <xf numFmtId="0" fontId="0" fillId="6" borderId="0" xfId="0" applyFill="1"/>
    <xf numFmtId="0" fontId="4" fillId="6" borderId="0" xfId="0" applyFont="1" applyFill="1"/>
    <xf numFmtId="0" fontId="1" fillId="13" borderId="0" xfId="3"/>
    <xf numFmtId="0" fontId="1" fillId="13" borderId="0" xfId="3" applyAlignment="1">
      <alignment horizontal="center" vertical="center"/>
    </xf>
    <xf numFmtId="0" fontId="0" fillId="14" borderId="32" xfId="0" applyFill="1" applyBorder="1" applyAlignment="1">
      <alignment horizontal="center" vertical="center"/>
    </xf>
    <xf numFmtId="0" fontId="0" fillId="14" borderId="33" xfId="0" applyFill="1" applyBorder="1" applyAlignment="1">
      <alignment horizontal="center" vertical="center"/>
    </xf>
    <xf numFmtId="3" fontId="0" fillId="14" borderId="29" xfId="0" applyNumberFormat="1" applyFill="1" applyBorder="1" applyAlignment="1">
      <alignment horizontal="center" vertical="center"/>
    </xf>
    <xf numFmtId="3" fontId="0" fillId="14" borderId="32" xfId="0" applyNumberFormat="1" applyFill="1" applyBorder="1" applyAlignment="1">
      <alignment horizontal="center" vertical="center"/>
    </xf>
    <xf numFmtId="0" fontId="0" fillId="14" borderId="28" xfId="0" applyFill="1" applyBorder="1" applyAlignment="1">
      <alignment vertical="center"/>
    </xf>
    <xf numFmtId="0" fontId="0" fillId="14" borderId="31" xfId="0" applyFill="1" applyBorder="1" applyAlignment="1">
      <alignment vertical="center"/>
    </xf>
    <xf numFmtId="1" fontId="0" fillId="14" borderId="32" xfId="0" applyNumberFormat="1" applyFill="1" applyBorder="1" applyAlignment="1">
      <alignment horizontal="center" vertical="center"/>
    </xf>
    <xf numFmtId="0" fontId="1" fillId="15" borderId="0" xfId="0" applyFont="1" applyFill="1"/>
    <xf numFmtId="0" fontId="0" fillId="14" borderId="34" xfId="0" applyFill="1" applyBorder="1" applyAlignment="1">
      <alignment vertical="center"/>
    </xf>
    <xf numFmtId="3" fontId="0" fillId="14" borderId="35" xfId="0" applyNumberFormat="1" applyFill="1" applyBorder="1" applyAlignment="1">
      <alignment vertical="center"/>
    </xf>
    <xf numFmtId="0" fontId="0" fillId="14" borderId="37" xfId="0" applyFill="1" applyBorder="1" applyAlignment="1">
      <alignment vertical="center"/>
    </xf>
    <xf numFmtId="3" fontId="0" fillId="14" borderId="38" xfId="0" applyNumberFormat="1" applyFill="1" applyBorder="1" applyAlignment="1">
      <alignment vertical="center"/>
    </xf>
    <xf numFmtId="10" fontId="0" fillId="14" borderId="39" xfId="2" applyNumberFormat="1" applyFont="1" applyFill="1" applyBorder="1" applyAlignment="1">
      <alignment vertical="center"/>
    </xf>
    <xf numFmtId="1" fontId="0" fillId="0" borderId="0" xfId="0" applyNumberFormat="1"/>
    <xf numFmtId="0" fontId="0" fillId="5" borderId="0" xfId="0" applyFill="1"/>
    <xf numFmtId="0" fontId="0" fillId="16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0" fillId="10" borderId="0" xfId="0" applyFill="1"/>
    <xf numFmtId="3" fontId="0" fillId="14" borderId="30" xfId="0" applyNumberFormat="1" applyFill="1" applyBorder="1" applyAlignment="1">
      <alignment horizontal="center" vertical="center"/>
    </xf>
    <xf numFmtId="3" fontId="0" fillId="14" borderId="33" xfId="0" applyNumberFormat="1" applyFill="1" applyBorder="1" applyAlignment="1">
      <alignment horizontal="center" vertical="center"/>
    </xf>
    <xf numFmtId="0" fontId="0" fillId="9" borderId="32" xfId="0" applyFill="1" applyBorder="1" applyAlignment="1">
      <alignment horizontal="center" vertical="center"/>
    </xf>
    <xf numFmtId="1" fontId="0" fillId="0" borderId="12" xfId="0" applyNumberFormat="1" applyFill="1" applyBorder="1" applyAlignment="1">
      <alignment horizontal="center"/>
    </xf>
    <xf numFmtId="1" fontId="0" fillId="0" borderId="17" xfId="0" applyNumberFormat="1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2" fontId="0" fillId="0" borderId="17" xfId="0" applyNumberFormat="1" applyFill="1" applyBorder="1" applyAlignment="1">
      <alignment horizontal="center"/>
    </xf>
    <xf numFmtId="164" fontId="0" fillId="0" borderId="0" xfId="0" applyNumberFormat="1"/>
    <xf numFmtId="10" fontId="0" fillId="0" borderId="0" xfId="0" applyNumberFormat="1"/>
    <xf numFmtId="0" fontId="0" fillId="4" borderId="0" xfId="0" applyFill="1"/>
    <xf numFmtId="0" fontId="0" fillId="0" borderId="0" xfId="0" applyFill="1"/>
    <xf numFmtId="9" fontId="0" fillId="0" borderId="0" xfId="0" applyNumberFormat="1"/>
    <xf numFmtId="0" fontId="4" fillId="17" borderId="18" xfId="0" applyFont="1" applyFill="1" applyBorder="1" applyAlignment="1">
      <alignment horizontal="center" vertical="center" wrapText="1"/>
    </xf>
    <xf numFmtId="0" fontId="7" fillId="17" borderId="18" xfId="0" applyFont="1" applyFill="1" applyBorder="1" applyAlignment="1">
      <alignment horizontal="center" vertical="center" wrapText="1"/>
    </xf>
    <xf numFmtId="0" fontId="0" fillId="17" borderId="18" xfId="0" applyFill="1" applyBorder="1" applyAlignment="1">
      <alignment vertical="center"/>
    </xf>
    <xf numFmtId="10" fontId="0" fillId="0" borderId="0" xfId="2" applyNumberFormat="1" applyFont="1"/>
    <xf numFmtId="2" fontId="0" fillId="0" borderId="0" xfId="0" applyNumberFormat="1"/>
    <xf numFmtId="0" fontId="0" fillId="0" borderId="0" xfId="2" applyNumberFormat="1" applyFont="1"/>
    <xf numFmtId="9" fontId="0" fillId="14" borderId="32" xfId="2" applyNumberFormat="1" applyFont="1" applyFill="1" applyBorder="1" applyAlignment="1">
      <alignment horizontal="center" vertical="center"/>
    </xf>
    <xf numFmtId="9" fontId="0" fillId="14" borderId="33" xfId="2" applyNumberFormat="1" applyFont="1" applyFill="1" applyBorder="1" applyAlignment="1">
      <alignment horizontal="center" vertical="center"/>
    </xf>
    <xf numFmtId="9" fontId="0" fillId="14" borderId="29" xfId="2" applyNumberFormat="1" applyFont="1" applyFill="1" applyBorder="1" applyAlignment="1">
      <alignment horizontal="center" vertical="center"/>
    </xf>
    <xf numFmtId="9" fontId="0" fillId="14" borderId="30" xfId="2" applyNumberFormat="1" applyFont="1" applyFill="1" applyBorder="1" applyAlignment="1">
      <alignment horizontal="center" vertical="center"/>
    </xf>
    <xf numFmtId="0" fontId="8" fillId="14" borderId="0" xfId="0" applyFont="1" applyFill="1" applyBorder="1" applyAlignment="1">
      <alignment vertical="center"/>
    </xf>
    <xf numFmtId="3" fontId="8" fillId="14" borderId="0" xfId="0" applyNumberFormat="1" applyFont="1" applyFill="1" applyBorder="1" applyAlignment="1">
      <alignment vertical="center"/>
    </xf>
    <xf numFmtId="9" fontId="0" fillId="14" borderId="36" xfId="2" applyNumberFormat="1" applyFont="1" applyFill="1" applyBorder="1" applyAlignment="1">
      <alignment vertical="center"/>
    </xf>
    <xf numFmtId="9" fontId="0" fillId="14" borderId="39" xfId="2" applyNumberFormat="1" applyFont="1" applyFill="1" applyBorder="1" applyAlignment="1">
      <alignment vertical="center"/>
    </xf>
    <xf numFmtId="9" fontId="8" fillId="14" borderId="0" xfId="2" applyNumberFormat="1" applyFont="1" applyFill="1" applyBorder="1" applyAlignment="1">
      <alignment vertical="center"/>
    </xf>
    <xf numFmtId="9" fontId="0" fillId="14" borderId="32" xfId="2" applyFont="1" applyFill="1" applyBorder="1" applyAlignment="1">
      <alignment horizontal="center" vertical="center"/>
    </xf>
    <xf numFmtId="168" fontId="0" fillId="0" borderId="0" xfId="0" applyNumberFormat="1"/>
    <xf numFmtId="0" fontId="9" fillId="0" borderId="0" xfId="0" applyFont="1"/>
    <xf numFmtId="0" fontId="0" fillId="0" borderId="0" xfId="0" applyAlignment="1">
      <alignment horizontal="center"/>
    </xf>
    <xf numFmtId="0" fontId="1" fillId="18" borderId="0" xfId="0" applyFont="1" applyFill="1"/>
    <xf numFmtId="0" fontId="1" fillId="10" borderId="0" xfId="0" applyFont="1" applyFill="1"/>
    <xf numFmtId="169" fontId="7" fillId="19" borderId="18" xfId="0" applyNumberFormat="1" applyFont="1" applyFill="1" applyBorder="1" applyAlignment="1">
      <alignment horizontal="center" vertical="center" wrapText="1"/>
    </xf>
    <xf numFmtId="0" fontId="7" fillId="19" borderId="18" xfId="0" applyFont="1" applyFill="1" applyBorder="1" applyAlignment="1">
      <alignment horizontal="center" vertical="center" wrapText="1"/>
    </xf>
    <xf numFmtId="169" fontId="4" fillId="17" borderId="18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169" fontId="0" fillId="0" borderId="0" xfId="2" applyNumberFormat="1" applyFont="1"/>
    <xf numFmtId="0" fontId="0" fillId="0" borderId="0" xfId="0" applyBorder="1" applyAlignment="1">
      <alignment horizontal="center"/>
    </xf>
    <xf numFmtId="0" fontId="4" fillId="0" borderId="0" xfId="0" applyFont="1"/>
    <xf numFmtId="0" fontId="8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8" fillId="0" borderId="0" xfId="0" applyFont="1"/>
    <xf numFmtId="0" fontId="11" fillId="0" borderId="0" xfId="0" applyFont="1"/>
    <xf numFmtId="0" fontId="4" fillId="0" borderId="18" xfId="0" applyFont="1" applyBorder="1"/>
    <xf numFmtId="170" fontId="0" fillId="0" borderId="18" xfId="0" applyNumberFormat="1" applyBorder="1"/>
    <xf numFmtId="170" fontId="12" fillId="0" borderId="18" xfId="0" applyNumberFormat="1" applyFont="1" applyBorder="1"/>
    <xf numFmtId="170" fontId="10" fillId="0" borderId="0" xfId="0" applyNumberFormat="1" applyFont="1"/>
    <xf numFmtId="0" fontId="11" fillId="0" borderId="18" xfId="0" applyFont="1" applyBorder="1"/>
    <xf numFmtId="0" fontId="0" fillId="0" borderId="43" xfId="0" applyBorder="1"/>
    <xf numFmtId="0" fontId="10" fillId="0" borderId="0" xfId="0" applyFont="1" applyFill="1" applyAlignment="1">
      <alignment horizontal="left"/>
    </xf>
    <xf numFmtId="0" fontId="7" fillId="20" borderId="18" xfId="0" applyFont="1" applyFill="1" applyBorder="1" applyAlignment="1">
      <alignment horizontal="center" vertical="center" wrapText="1"/>
    </xf>
    <xf numFmtId="0" fontId="0" fillId="9" borderId="0" xfId="0" applyFill="1"/>
    <xf numFmtId="0" fontId="13" fillId="9" borderId="0" xfId="0" applyFont="1" applyFill="1"/>
    <xf numFmtId="0" fontId="14" fillId="0" borderId="0" xfId="0" applyFont="1"/>
    <xf numFmtId="0" fontId="10" fillId="0" borderId="0" xfId="0" applyFont="1"/>
    <xf numFmtId="170" fontId="0" fillId="0" borderId="0" xfId="0" applyNumberFormat="1"/>
    <xf numFmtId="169" fontId="10" fillId="0" borderId="0" xfId="0" applyNumberFormat="1" applyFont="1"/>
    <xf numFmtId="0" fontId="15" fillId="6" borderId="0" xfId="0" applyFont="1" applyFill="1"/>
    <xf numFmtId="0" fontId="1" fillId="21" borderId="0" xfId="3" applyFill="1" applyAlignment="1">
      <alignment horizontal="center" vertical="center"/>
    </xf>
    <xf numFmtId="0" fontId="1" fillId="13" borderId="0" xfId="3" applyBorder="1" applyAlignment="1">
      <alignment horizontal="center" vertical="center"/>
    </xf>
    <xf numFmtId="0" fontId="1" fillId="21" borderId="0" xfId="3" applyFill="1" applyBorder="1" applyAlignment="1">
      <alignment horizontal="center" vertical="center"/>
    </xf>
    <xf numFmtId="3" fontId="16" fillId="14" borderId="29" xfId="0" applyNumberFormat="1" applyFont="1" applyFill="1" applyBorder="1" applyAlignment="1">
      <alignment horizontal="center" vertical="center"/>
    </xf>
    <xf numFmtId="3" fontId="16" fillId="14" borderId="32" xfId="0" applyNumberFormat="1" applyFont="1" applyFill="1" applyBorder="1" applyAlignment="1">
      <alignment horizontal="center" vertical="center"/>
    </xf>
    <xf numFmtId="9" fontId="16" fillId="14" borderId="32" xfId="2" applyFont="1" applyFill="1" applyBorder="1" applyAlignment="1">
      <alignment horizontal="center" vertical="center"/>
    </xf>
    <xf numFmtId="0" fontId="17" fillId="6" borderId="0" xfId="0" applyFont="1" applyFill="1"/>
    <xf numFmtId="0" fontId="1" fillId="21" borderId="0" xfId="0" applyFont="1" applyFill="1"/>
    <xf numFmtId="3" fontId="16" fillId="14" borderId="35" xfId="0" applyNumberFormat="1" applyFont="1" applyFill="1" applyBorder="1" applyAlignment="1">
      <alignment vertical="center"/>
    </xf>
    <xf numFmtId="9" fontId="16" fillId="14" borderId="36" xfId="2" applyNumberFormat="1" applyFont="1" applyFill="1" applyBorder="1" applyAlignment="1">
      <alignment vertical="center"/>
    </xf>
    <xf numFmtId="3" fontId="16" fillId="14" borderId="38" xfId="0" applyNumberFormat="1" applyFont="1" applyFill="1" applyBorder="1" applyAlignment="1">
      <alignment vertical="center"/>
    </xf>
    <xf numFmtId="10" fontId="16" fillId="14" borderId="39" xfId="2" applyNumberFormat="1" applyFont="1" applyFill="1" applyBorder="1" applyAlignment="1">
      <alignment vertical="center"/>
    </xf>
    <xf numFmtId="0" fontId="8" fillId="14" borderId="37" xfId="0" applyFont="1" applyFill="1" applyBorder="1" applyAlignment="1">
      <alignment vertical="center"/>
    </xf>
    <xf numFmtId="3" fontId="8" fillId="14" borderId="35" xfId="0" applyNumberFormat="1" applyFont="1" applyFill="1" applyBorder="1" applyAlignment="1">
      <alignment vertical="center"/>
    </xf>
    <xf numFmtId="9" fontId="8" fillId="14" borderId="39" xfId="2" applyNumberFormat="1" applyFont="1" applyFill="1" applyBorder="1" applyAlignment="1">
      <alignment vertical="center"/>
    </xf>
    <xf numFmtId="3" fontId="18" fillId="14" borderId="35" xfId="0" applyNumberFormat="1" applyFont="1" applyFill="1" applyBorder="1" applyAlignment="1">
      <alignment vertical="center"/>
    </xf>
    <xf numFmtId="9" fontId="18" fillId="14" borderId="39" xfId="2" applyNumberFormat="1" applyFont="1" applyFill="1" applyBorder="1" applyAlignment="1">
      <alignment vertical="center"/>
    </xf>
    <xf numFmtId="3" fontId="0" fillId="9" borderId="32" xfId="0" applyNumberFormat="1" applyFill="1" applyBorder="1" applyAlignment="1">
      <alignment horizontal="center" vertical="center"/>
    </xf>
    <xf numFmtId="3" fontId="16" fillId="9" borderId="32" xfId="0" applyNumberFormat="1" applyFont="1" applyFill="1" applyBorder="1" applyAlignment="1">
      <alignment horizontal="center" vertical="center"/>
    </xf>
    <xf numFmtId="3" fontId="0" fillId="9" borderId="30" xfId="0" applyNumberFormat="1" applyFill="1" applyBorder="1" applyAlignment="1">
      <alignment horizontal="center" vertical="center"/>
    </xf>
    <xf numFmtId="9" fontId="0" fillId="9" borderId="32" xfId="2" applyNumberFormat="1" applyFont="1" applyFill="1" applyBorder="1" applyAlignment="1">
      <alignment horizontal="center" vertical="center"/>
    </xf>
    <xf numFmtId="9" fontId="16" fillId="9" borderId="32" xfId="2" applyNumberFormat="1" applyFont="1" applyFill="1" applyBorder="1" applyAlignment="1">
      <alignment horizontal="center" vertical="center"/>
    </xf>
    <xf numFmtId="0" fontId="1" fillId="22" borderId="0" xfId="0" applyFont="1" applyFill="1"/>
    <xf numFmtId="0" fontId="0" fillId="0" borderId="0" xfId="0" applyBorder="1" applyAlignment="1">
      <alignment horizontal="center"/>
    </xf>
    <xf numFmtId="0" fontId="0" fillId="0" borderId="42" xfId="0" applyBorder="1" applyAlignment="1"/>
    <xf numFmtId="0" fontId="0" fillId="0" borderId="0" xfId="0" applyBorder="1" applyAlignment="1"/>
    <xf numFmtId="0" fontId="0" fillId="0" borderId="40" xfId="0" applyBorder="1" applyAlignment="1"/>
    <xf numFmtId="0" fontId="0" fillId="20" borderId="18" xfId="0" applyFill="1" applyBorder="1" applyAlignment="1">
      <alignment vertical="center"/>
    </xf>
    <xf numFmtId="0" fontId="0" fillId="23" borderId="18" xfId="0" applyFill="1" applyBorder="1" applyAlignment="1">
      <alignment vertical="center"/>
    </xf>
    <xf numFmtId="0" fontId="0" fillId="24" borderId="18" xfId="0" applyFill="1" applyBorder="1" applyAlignment="1">
      <alignment vertical="center"/>
    </xf>
    <xf numFmtId="0" fontId="0" fillId="20" borderId="0" xfId="0" applyFill="1"/>
    <xf numFmtId="0" fontId="7" fillId="24" borderId="18" xfId="0" applyFont="1" applyFill="1" applyBorder="1" applyAlignment="1">
      <alignment horizontal="center" vertical="center" wrapText="1"/>
    </xf>
    <xf numFmtId="0" fontId="0" fillId="25" borderId="0" xfId="0" applyFill="1"/>
    <xf numFmtId="3" fontId="0" fillId="25" borderId="0" xfId="0" applyNumberFormat="1" applyFill="1"/>
    <xf numFmtId="0" fontId="19" fillId="24" borderId="18" xfId="0" applyFont="1" applyFill="1" applyBorder="1" applyAlignment="1">
      <alignment vertical="center" wrapText="1"/>
    </xf>
    <xf numFmtId="0" fontId="10" fillId="0" borderId="0" xfId="0" applyFont="1" applyAlignment="1">
      <alignment horizontal="right"/>
    </xf>
    <xf numFmtId="0" fontId="4" fillId="0" borderId="44" xfId="0" applyFont="1" applyFill="1" applyBorder="1"/>
    <xf numFmtId="0" fontId="7" fillId="26" borderId="18" xfId="0" applyFont="1" applyFill="1" applyBorder="1" applyAlignment="1">
      <alignment horizontal="center" vertical="center" wrapText="1"/>
    </xf>
    <xf numFmtId="164" fontId="0" fillId="0" borderId="0" xfId="2" applyNumberFormat="1" applyFont="1"/>
    <xf numFmtId="0" fontId="13" fillId="0" borderId="0" xfId="0" applyFont="1"/>
    <xf numFmtId="0" fontId="20" fillId="0" borderId="0" xfId="0" applyFont="1" applyAlignment="1">
      <alignment horizontal="left" vertical="top"/>
    </xf>
    <xf numFmtId="0" fontId="17" fillId="0" borderId="0" xfId="0" applyFont="1"/>
    <xf numFmtId="0" fontId="22" fillId="0" borderId="0" xfId="0" applyFont="1" applyAlignment="1">
      <alignment vertical="center"/>
    </xf>
    <xf numFmtId="0" fontId="23" fillId="11" borderId="45" xfId="0" applyFont="1" applyFill="1" applyBorder="1"/>
    <xf numFmtId="0" fontId="24" fillId="11" borderId="48" xfId="0" applyFont="1" applyFill="1" applyBorder="1" applyAlignment="1">
      <alignment horizontal="center" vertical="center"/>
    </xf>
    <xf numFmtId="0" fontId="24" fillId="11" borderId="49" xfId="0" applyFont="1" applyFill="1" applyBorder="1" applyAlignment="1">
      <alignment horizontal="center" vertical="center"/>
    </xf>
    <xf numFmtId="0" fontId="24" fillId="11" borderId="49" xfId="0" applyFont="1" applyFill="1" applyBorder="1" applyAlignment="1">
      <alignment horizontal="center" vertical="center" wrapText="1"/>
    </xf>
    <xf numFmtId="0" fontId="24" fillId="11" borderId="51" xfId="0" applyFont="1" applyFill="1" applyBorder="1" applyAlignment="1">
      <alignment horizontal="center" vertical="center"/>
    </xf>
    <xf numFmtId="0" fontId="24" fillId="11" borderId="51" xfId="0" applyFont="1" applyFill="1" applyBorder="1" applyAlignment="1">
      <alignment horizontal="center" vertical="center" wrapText="1"/>
    </xf>
    <xf numFmtId="0" fontId="25" fillId="0" borderId="51" xfId="0" applyFont="1" applyBorder="1" applyAlignment="1">
      <alignment vertical="center" wrapText="1"/>
    </xf>
    <xf numFmtId="3" fontId="26" fillId="0" borderId="51" xfId="0" applyNumberFormat="1" applyFont="1" applyBorder="1" applyAlignment="1">
      <alignment horizontal="center" vertical="center" wrapText="1"/>
    </xf>
    <xf numFmtId="3" fontId="26" fillId="0" borderId="51" xfId="0" applyNumberFormat="1" applyFont="1" applyBorder="1" applyAlignment="1">
      <alignment horizontal="center" vertical="center"/>
    </xf>
    <xf numFmtId="9" fontId="26" fillId="0" borderId="53" xfId="2" applyFont="1" applyBorder="1" applyAlignment="1">
      <alignment horizontal="center" vertical="center" wrapText="1"/>
    </xf>
    <xf numFmtId="0" fontId="25" fillId="0" borderId="0" xfId="0" applyFont="1" applyFill="1" applyBorder="1" applyAlignment="1">
      <alignment vertical="center" wrapText="1"/>
    </xf>
    <xf numFmtId="0" fontId="27" fillId="0" borderId="53" xfId="0" applyFont="1" applyBorder="1" applyAlignment="1">
      <alignment vertical="center" wrapText="1"/>
    </xf>
    <xf numFmtId="0" fontId="26" fillId="0" borderId="53" xfId="0" applyFont="1" applyBorder="1" applyAlignment="1">
      <alignment horizontal="center" vertical="center" wrapText="1"/>
    </xf>
    <xf numFmtId="0" fontId="26" fillId="0" borderId="53" xfId="0" applyFont="1" applyBorder="1" applyAlignment="1">
      <alignment horizontal="center" vertical="center"/>
    </xf>
    <xf numFmtId="0" fontId="22" fillId="0" borderId="0" xfId="0" applyFont="1" applyAlignment="1">
      <alignment horizontal="left" vertical="center" indent="2"/>
    </xf>
    <xf numFmtId="0" fontId="20" fillId="0" borderId="0" xfId="0" applyFont="1" applyAlignment="1">
      <alignment vertical="center"/>
    </xf>
    <xf numFmtId="0" fontId="24" fillId="11" borderId="54" xfId="0" applyFont="1" applyFill="1" applyBorder="1" applyAlignment="1">
      <alignment horizontal="center" vertical="center"/>
    </xf>
    <xf numFmtId="0" fontId="24" fillId="11" borderId="55" xfId="0" applyFont="1" applyFill="1" applyBorder="1" applyAlignment="1">
      <alignment horizontal="center" vertical="center" wrapText="1"/>
    </xf>
    <xf numFmtId="0" fontId="27" fillId="27" borderId="56" xfId="0" applyFont="1" applyFill="1" applyBorder="1" applyAlignment="1">
      <alignment vertical="center" wrapText="1"/>
    </xf>
    <xf numFmtId="0" fontId="28" fillId="27" borderId="56" xfId="0" applyFont="1" applyFill="1" applyBorder="1" applyAlignment="1">
      <alignment horizontal="center" vertical="center" wrapText="1"/>
    </xf>
    <xf numFmtId="0" fontId="28" fillId="27" borderId="57" xfId="0" applyFont="1" applyFill="1" applyBorder="1" applyAlignment="1">
      <alignment horizontal="center" vertical="center" wrapText="1"/>
    </xf>
    <xf numFmtId="0" fontId="25" fillId="0" borderId="56" xfId="0" applyFont="1" applyBorder="1" applyAlignment="1">
      <alignment vertical="center" wrapText="1"/>
    </xf>
    <xf numFmtId="3" fontId="26" fillId="0" borderId="56" xfId="0" applyNumberFormat="1" applyFont="1" applyBorder="1" applyAlignment="1">
      <alignment horizontal="center" vertical="center" wrapText="1"/>
    </xf>
    <xf numFmtId="3" fontId="26" fillId="0" borderId="57" xfId="0" applyNumberFormat="1" applyFont="1" applyBorder="1" applyAlignment="1">
      <alignment horizontal="center" vertical="center" wrapText="1"/>
    </xf>
    <xf numFmtId="3" fontId="28" fillId="27" borderId="56" xfId="0" applyNumberFormat="1" applyFont="1" applyFill="1" applyBorder="1" applyAlignment="1">
      <alignment horizontal="center" vertical="center" wrapText="1"/>
    </xf>
    <xf numFmtId="3" fontId="28" fillId="27" borderId="57" xfId="0" applyNumberFormat="1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/>
    </xf>
    <xf numFmtId="0" fontId="24" fillId="11" borderId="58" xfId="0" applyFont="1" applyFill="1" applyBorder="1" applyAlignment="1">
      <alignment horizontal="center" vertical="center" wrapText="1"/>
    </xf>
    <xf numFmtId="0" fontId="24" fillId="11" borderId="53" xfId="0" applyFont="1" applyFill="1" applyBorder="1" applyAlignment="1">
      <alignment horizontal="center" vertical="center" wrapText="1"/>
    </xf>
    <xf numFmtId="0" fontId="26" fillId="0" borderId="51" xfId="0" applyFont="1" applyBorder="1" applyAlignment="1">
      <alignment vertical="center" wrapText="1"/>
    </xf>
    <xf numFmtId="0" fontId="25" fillId="0" borderId="51" xfId="0" applyFont="1" applyBorder="1" applyAlignment="1">
      <alignment horizontal="center" vertical="center" wrapText="1"/>
    </xf>
    <xf numFmtId="0" fontId="25" fillId="0" borderId="51" xfId="0" applyFont="1" applyBorder="1" applyAlignment="1">
      <alignment horizontal="center" vertical="center"/>
    </xf>
    <xf numFmtId="0" fontId="25" fillId="0" borderId="53" xfId="0" applyFont="1" applyBorder="1" applyAlignment="1">
      <alignment horizontal="center" vertical="center" wrapText="1"/>
    </xf>
    <xf numFmtId="0" fontId="25" fillId="27" borderId="59" xfId="0" applyFont="1" applyFill="1" applyBorder="1" applyAlignment="1">
      <alignment vertical="center" wrapText="1"/>
    </xf>
    <xf numFmtId="0" fontId="25" fillId="0" borderId="60" xfId="0" applyFont="1" applyBorder="1" applyAlignment="1">
      <alignment vertical="center" wrapText="1"/>
    </xf>
    <xf numFmtId="3" fontId="25" fillId="0" borderId="59" xfId="0" applyNumberFormat="1" applyFont="1" applyBorder="1" applyAlignment="1">
      <alignment horizontal="center" vertical="center" wrapText="1"/>
    </xf>
    <xf numFmtId="3" fontId="25" fillId="0" borderId="61" xfId="0" applyNumberFormat="1" applyFont="1" applyBorder="1" applyAlignment="1">
      <alignment horizontal="center" vertical="center" wrapText="1"/>
    </xf>
    <xf numFmtId="0" fontId="25" fillId="27" borderId="53" xfId="0" applyFont="1" applyFill="1" applyBorder="1" applyAlignment="1">
      <alignment vertical="center" wrapText="1"/>
    </xf>
    <xf numFmtId="0" fontId="23" fillId="11" borderId="62" xfId="0" applyFont="1" applyFill="1" applyBorder="1" applyAlignment="1">
      <alignment vertical="center"/>
    </xf>
    <xf numFmtId="0" fontId="24" fillId="11" borderId="63" xfId="0" applyFont="1" applyFill="1" applyBorder="1" applyAlignment="1">
      <alignment horizontal="center" vertical="center"/>
    </xf>
    <xf numFmtId="0" fontId="24" fillId="11" borderId="59" xfId="0" applyFont="1" applyFill="1" applyBorder="1" applyAlignment="1">
      <alignment horizontal="center" vertical="center" wrapText="1"/>
    </xf>
    <xf numFmtId="0" fontId="26" fillId="0" borderId="59" xfId="0" applyFont="1" applyBorder="1" applyAlignment="1">
      <alignment vertical="center" wrapText="1"/>
    </xf>
    <xf numFmtId="6" fontId="25" fillId="0" borderId="64" xfId="0" applyNumberFormat="1" applyFont="1" applyBorder="1" applyAlignment="1">
      <alignment horizontal="right" vertical="center" wrapText="1"/>
    </xf>
    <xf numFmtId="6" fontId="25" fillId="0" borderId="53" xfId="0" applyNumberFormat="1" applyFont="1" applyBorder="1" applyAlignment="1">
      <alignment horizontal="right" vertical="center" wrapText="1"/>
    </xf>
    <xf numFmtId="0" fontId="25" fillId="0" borderId="59" xfId="0" applyFont="1" applyBorder="1" applyAlignment="1">
      <alignment vertical="center" wrapText="1"/>
    </xf>
    <xf numFmtId="0" fontId="25" fillId="0" borderId="64" xfId="0" applyFont="1" applyBorder="1" applyAlignment="1">
      <alignment horizontal="right" vertical="center" wrapText="1"/>
    </xf>
    <xf numFmtId="0" fontId="25" fillId="0" borderId="53" xfId="0" applyFont="1" applyBorder="1" applyAlignment="1">
      <alignment horizontal="right" vertical="center" wrapText="1"/>
    </xf>
    <xf numFmtId="171" fontId="0" fillId="14" borderId="35" xfId="0" applyNumberFormat="1" applyFill="1" applyBorder="1" applyAlignment="1">
      <alignment vertical="center"/>
    </xf>
    <xf numFmtId="171" fontId="16" fillId="14" borderId="35" xfId="0" applyNumberFormat="1" applyFont="1" applyFill="1" applyBorder="1" applyAlignment="1">
      <alignment vertical="center"/>
    </xf>
    <xf numFmtId="171" fontId="18" fillId="14" borderId="35" xfId="0" applyNumberFormat="1" applyFont="1" applyFill="1" applyBorder="1" applyAlignment="1">
      <alignment vertical="center"/>
    </xf>
    <xf numFmtId="4" fontId="16" fillId="14" borderId="35" xfId="0" applyNumberFormat="1" applyFont="1" applyFill="1" applyBorder="1" applyAlignment="1">
      <alignment vertical="center"/>
    </xf>
    <xf numFmtId="4" fontId="18" fillId="14" borderId="35" xfId="0" applyNumberFormat="1" applyFont="1" applyFill="1" applyBorder="1" applyAlignment="1">
      <alignment vertical="center"/>
    </xf>
    <xf numFmtId="172" fontId="16" fillId="14" borderId="32" xfId="0" applyNumberFormat="1" applyFont="1" applyFill="1" applyBorder="1" applyAlignment="1">
      <alignment horizontal="center" vertical="center"/>
    </xf>
    <xf numFmtId="9" fontId="26" fillId="0" borderId="53" xfId="2" applyNumberFormat="1" applyFont="1" applyBorder="1" applyAlignment="1">
      <alignment horizontal="center" vertical="center" wrapText="1"/>
    </xf>
    <xf numFmtId="4" fontId="16" fillId="14" borderId="32" xfId="0" applyNumberFormat="1" applyFont="1" applyFill="1" applyBorder="1" applyAlignment="1">
      <alignment horizontal="center" vertical="center"/>
    </xf>
    <xf numFmtId="0" fontId="24" fillId="11" borderId="51" xfId="0" applyFont="1" applyFill="1" applyBorder="1" applyAlignment="1">
      <alignment horizontal="center" vertical="center" wrapText="1"/>
    </xf>
    <xf numFmtId="0" fontId="26" fillId="27" borderId="59" xfId="0" applyFont="1" applyFill="1" applyBorder="1" applyAlignment="1">
      <alignment vertical="center" wrapText="1"/>
    </xf>
    <xf numFmtId="0" fontId="23" fillId="11" borderId="48" xfId="0" applyFont="1" applyFill="1" applyBorder="1"/>
    <xf numFmtId="0" fontId="23" fillId="11" borderId="51" xfId="0" applyFont="1" applyFill="1" applyBorder="1"/>
    <xf numFmtId="0" fontId="24" fillId="11" borderId="46" xfId="0" applyFont="1" applyFill="1" applyBorder="1" applyAlignment="1">
      <alignment horizontal="center" vertical="center" wrapText="1"/>
    </xf>
    <xf numFmtId="0" fontId="24" fillId="11" borderId="47" xfId="0" applyFont="1" applyFill="1" applyBorder="1" applyAlignment="1">
      <alignment horizontal="center" vertical="center" wrapText="1"/>
    </xf>
    <xf numFmtId="0" fontId="24" fillId="11" borderId="50" xfId="0" applyFont="1" applyFill="1" applyBorder="1" applyAlignment="1">
      <alignment horizontal="center" vertical="center" wrapText="1"/>
    </xf>
    <xf numFmtId="0" fontId="24" fillId="11" borderId="52" xfId="0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 wrapText="1"/>
    </xf>
    <xf numFmtId="0" fontId="24" fillId="11" borderId="51" xfId="0" applyFont="1" applyFill="1" applyBorder="1" applyAlignment="1">
      <alignment horizontal="center" vertical="center" wrapText="1"/>
    </xf>
    <xf numFmtId="2" fontId="0" fillId="0" borderId="23" xfId="0" applyNumberFormat="1" applyBorder="1" applyAlignment="1">
      <alignment horizontal="center"/>
    </xf>
    <xf numFmtId="2" fontId="0" fillId="0" borderId="24" xfId="0" applyNumberFormat="1" applyBorder="1" applyAlignment="1">
      <alignment horizontal="center"/>
    </xf>
    <xf numFmtId="2" fontId="0" fillId="0" borderId="25" xfId="0" applyNumberFormat="1" applyBorder="1" applyAlignment="1">
      <alignment horizontal="center"/>
    </xf>
    <xf numFmtId="2" fontId="0" fillId="0" borderId="23" xfId="1" applyNumberFormat="1" applyFont="1" applyBorder="1" applyAlignment="1">
      <alignment horizontal="center"/>
    </xf>
    <xf numFmtId="2" fontId="0" fillId="0" borderId="24" xfId="1" applyNumberFormat="1" applyFont="1" applyBorder="1" applyAlignment="1">
      <alignment horizontal="center"/>
    </xf>
    <xf numFmtId="2" fontId="0" fillId="0" borderId="25" xfId="1" applyNumberFormat="1" applyFont="1" applyBorder="1" applyAlignment="1">
      <alignment horizontal="center"/>
    </xf>
    <xf numFmtId="2" fontId="0" fillId="0" borderId="23" xfId="2" applyNumberFormat="1" applyFont="1" applyBorder="1" applyAlignment="1">
      <alignment horizontal="center"/>
    </xf>
    <xf numFmtId="2" fontId="0" fillId="0" borderId="24" xfId="2" applyNumberFormat="1" applyFont="1" applyBorder="1" applyAlignment="1">
      <alignment horizontal="center"/>
    </xf>
    <xf numFmtId="2" fontId="0" fillId="0" borderId="25" xfId="2" applyNumberFormat="1" applyFont="1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2" fontId="0" fillId="0" borderId="20" xfId="0" applyNumberFormat="1" applyBorder="1" applyAlignment="1">
      <alignment horizontal="center"/>
    </xf>
    <xf numFmtId="2" fontId="0" fillId="0" borderId="21" xfId="0" applyNumberForma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164" fontId="0" fillId="0" borderId="20" xfId="2" applyNumberFormat="1" applyFont="1" applyBorder="1" applyAlignment="1">
      <alignment horizontal="center"/>
    </xf>
    <xf numFmtId="164" fontId="0" fillId="0" borderId="21" xfId="2" applyNumberFormat="1" applyFont="1" applyBorder="1" applyAlignment="1">
      <alignment horizontal="center"/>
    </xf>
    <xf numFmtId="164" fontId="0" fillId="0" borderId="22" xfId="2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40" xfId="0" applyBorder="1" applyAlignment="1">
      <alignment horizontal="center"/>
    </xf>
    <xf numFmtId="0" fontId="0" fillId="0" borderId="41" xfId="0" applyBorder="1" applyAlignment="1">
      <alignment horizontal="center"/>
    </xf>
  </cellXfs>
  <cellStyles count="5">
    <cellStyle name="Accent1" xfId="3" builtinId="29"/>
    <cellStyle name="Comma" xfId="1" builtinId="3"/>
    <cellStyle name="Normal" xfId="0" builtinId="0"/>
    <cellStyle name="Normal 2 2" xfId="4"/>
    <cellStyle name="Percent" xfId="2" builtinId="5"/>
  </cellStyles>
  <dxfs count="0"/>
  <tableStyles count="0" defaultTableStyle="TableStyleMedium2" defaultPivotStyle="PivotStyleLight16"/>
  <colors>
    <mruColors>
      <color rgb="FFC59E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pivotCacheDefinition" Target="pivotCache/pivotCacheDefinition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pivotCacheDefinition" Target="pivotCache/pivotCacheDefinition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pivotCacheDefinition" Target="pivotCache/pivotCacheDefinition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47:$B$54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Space Heating</c:v>
                </c:pt>
                <c:pt idx="4">
                  <c:v>Miscellaneous</c:v>
                </c:pt>
                <c:pt idx="5">
                  <c:v>Electronics</c:v>
                </c:pt>
                <c:pt idx="6">
                  <c:v>Lighting</c:v>
                </c:pt>
                <c:pt idx="7">
                  <c:v>Cooking</c:v>
                </c:pt>
              </c:strCache>
            </c:strRef>
          </c:cat>
          <c:val>
            <c:numRef>
              <c:f>REPORT!$C$47:$C$54</c:f>
              <c:numCache>
                <c:formatCode>#,##0</c:formatCode>
                <c:ptCount val="8"/>
                <c:pt idx="0">
                  <c:v>565.78702315449925</c:v>
                </c:pt>
                <c:pt idx="1">
                  <c:v>276.47300050244326</c:v>
                </c:pt>
                <c:pt idx="2">
                  <c:v>171.12172028503227</c:v>
                </c:pt>
                <c:pt idx="3">
                  <c:v>162.26357032151139</c:v>
                </c:pt>
                <c:pt idx="4">
                  <c:v>94.606223630472982</c:v>
                </c:pt>
                <c:pt idx="5">
                  <c:v>73.340592534812984</c:v>
                </c:pt>
                <c:pt idx="6">
                  <c:v>70.720954241183051</c:v>
                </c:pt>
                <c:pt idx="7">
                  <c:v>49.5022561158400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51072"/>
        <c:axId val="663860592"/>
      </c:barChart>
      <c:catAx>
        <c:axId val="66385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60592"/>
        <c:crosses val="autoZero"/>
        <c:auto val="1"/>
        <c:lblAlgn val="ctr"/>
        <c:lblOffset val="100"/>
        <c:noMultiLvlLbl val="0"/>
      </c:catAx>
      <c:valAx>
        <c:axId val="66386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51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23:$B$130</c:f>
              <c:strCache>
                <c:ptCount val="8"/>
                <c:pt idx="0">
                  <c:v>Domestic Hot Water</c:v>
                </c:pt>
                <c:pt idx="1">
                  <c:v>Space Cool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Lighting</c:v>
                </c:pt>
                <c:pt idx="5">
                  <c:v>Electronics</c:v>
                </c:pt>
                <c:pt idx="6">
                  <c:v>Cooking</c:v>
                </c:pt>
                <c:pt idx="7">
                  <c:v>Appliances</c:v>
                </c:pt>
              </c:strCache>
            </c:strRef>
          </c:cat>
          <c:val>
            <c:numRef>
              <c:f>REPORT!$C$123:$C$130</c:f>
              <c:numCache>
                <c:formatCode>#,##0</c:formatCode>
                <c:ptCount val="8"/>
                <c:pt idx="0">
                  <c:v>260.89173005784409</c:v>
                </c:pt>
                <c:pt idx="1">
                  <c:v>228.55120850186808</c:v>
                </c:pt>
                <c:pt idx="2">
                  <c:v>126.45881783170803</c:v>
                </c:pt>
                <c:pt idx="3">
                  <c:v>83.918602971076993</c:v>
                </c:pt>
                <c:pt idx="4">
                  <c:v>65.107482473067094</c:v>
                </c:pt>
                <c:pt idx="5">
                  <c:v>24.963340986581507</c:v>
                </c:pt>
                <c:pt idx="6">
                  <c:v>24.107465413450004</c:v>
                </c:pt>
                <c:pt idx="7">
                  <c:v>22.2533286643531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85232"/>
        <c:axId val="663885792"/>
      </c:barChart>
      <c:catAx>
        <c:axId val="66388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5792"/>
        <c:crosses val="autoZero"/>
        <c:auto val="1"/>
        <c:lblAlgn val="ctr"/>
        <c:lblOffset val="100"/>
        <c:noMultiLvlLbl val="0"/>
      </c:catAx>
      <c:valAx>
        <c:axId val="663885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5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43:$B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C$143:$C$150</c:f>
              <c:numCache>
                <c:formatCode>#,##0</c:formatCode>
                <c:ptCount val="8"/>
                <c:pt idx="0">
                  <c:v>3.6524597188309995</c:v>
                </c:pt>
                <c:pt idx="1">
                  <c:v>0.72252091974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88032"/>
        <c:axId val="663888592"/>
      </c:barChart>
      <c:catAx>
        <c:axId val="66388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8592"/>
        <c:crosses val="autoZero"/>
        <c:auto val="1"/>
        <c:lblAlgn val="ctr"/>
        <c:lblOffset val="100"/>
        <c:noMultiLvlLbl val="0"/>
      </c:catAx>
      <c:valAx>
        <c:axId val="663888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8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62:$B$171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Domestic Hot Water</c:v>
                </c:pt>
                <c:pt idx="4">
                  <c:v>Miscellaneous</c:v>
                </c:pt>
                <c:pt idx="5">
                  <c:v>Ventilation and Circulation</c:v>
                </c:pt>
                <c:pt idx="6">
                  <c:v>Exterior Lighting</c:v>
                </c:pt>
                <c:pt idx="7">
                  <c:v>Space Heating</c:v>
                </c:pt>
                <c:pt idx="8">
                  <c:v>Cooking</c:v>
                </c:pt>
                <c:pt idx="9">
                  <c:v>Office Equipment</c:v>
                </c:pt>
              </c:strCache>
            </c:strRef>
          </c:cat>
          <c:val>
            <c:numRef>
              <c:f>REPORT!$C$162:$C$171</c:f>
              <c:numCache>
                <c:formatCode>#,##0</c:formatCode>
                <c:ptCount val="10"/>
                <c:pt idx="0">
                  <c:v>276.50116345865956</c:v>
                </c:pt>
                <c:pt idx="1">
                  <c:v>184.13782021416142</c:v>
                </c:pt>
                <c:pt idx="2">
                  <c:v>37.537910971976359</c:v>
                </c:pt>
                <c:pt idx="3">
                  <c:v>37.429646008275739</c:v>
                </c:pt>
                <c:pt idx="4">
                  <c:v>30.226804438511078</c:v>
                </c:pt>
                <c:pt idx="5">
                  <c:v>30.116255676795426</c:v>
                </c:pt>
                <c:pt idx="6">
                  <c:v>27.170231744496384</c:v>
                </c:pt>
                <c:pt idx="7">
                  <c:v>23.776029650771871</c:v>
                </c:pt>
                <c:pt idx="8">
                  <c:v>18.527906544958192</c:v>
                </c:pt>
                <c:pt idx="9">
                  <c:v>14.39581326210522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90832"/>
        <c:axId val="663891392"/>
      </c:barChart>
      <c:catAx>
        <c:axId val="663890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1392"/>
        <c:crosses val="autoZero"/>
        <c:auto val="1"/>
        <c:lblAlgn val="ctr"/>
        <c:lblOffset val="100"/>
        <c:noMultiLvlLbl val="0"/>
      </c:catAx>
      <c:valAx>
        <c:axId val="663891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0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80:$B$18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Space Heating</c:v>
                </c:pt>
                <c:pt idx="3">
                  <c:v>Refrigeration</c:v>
                </c:pt>
                <c:pt idx="4">
                  <c:v>Ventilation and Circulation</c:v>
                </c:pt>
                <c:pt idx="5">
                  <c:v>Miscellaneous</c:v>
                </c:pt>
                <c:pt idx="6">
                  <c:v>Exterior Lighting</c:v>
                </c:pt>
                <c:pt idx="7">
                  <c:v>Domestic Hot Water</c:v>
                </c:pt>
                <c:pt idx="8">
                  <c:v>Office Equipment</c:v>
                </c:pt>
                <c:pt idx="9">
                  <c:v>Cooking</c:v>
                </c:pt>
              </c:strCache>
            </c:strRef>
          </c:cat>
          <c:val>
            <c:numRef>
              <c:f>REPORT!$C$180:$C$189</c:f>
              <c:numCache>
                <c:formatCode>#,##0</c:formatCode>
                <c:ptCount val="10"/>
                <c:pt idx="0">
                  <c:v>59.371555683588241</c:v>
                </c:pt>
                <c:pt idx="1">
                  <c:v>12.740618980815418</c:v>
                </c:pt>
                <c:pt idx="2">
                  <c:v>6.8449060179985635</c:v>
                </c:pt>
                <c:pt idx="3">
                  <c:v>5.7856826879152994</c:v>
                </c:pt>
                <c:pt idx="4">
                  <c:v>2.6644245184159998</c:v>
                </c:pt>
                <c:pt idx="5">
                  <c:v>2.263698686183</c:v>
                </c:pt>
                <c:pt idx="6">
                  <c:v>1.5959419738041998</c:v>
                </c:pt>
                <c:pt idx="7">
                  <c:v>1.22788825898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93632"/>
        <c:axId val="663894192"/>
      </c:barChart>
      <c:catAx>
        <c:axId val="66389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4192"/>
        <c:crosses val="autoZero"/>
        <c:auto val="1"/>
        <c:lblAlgn val="ctr"/>
        <c:lblOffset val="100"/>
        <c:noMultiLvlLbl val="0"/>
      </c:catAx>
      <c:valAx>
        <c:axId val="663894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3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99:$B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HVAC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199:$C$208</c:f>
              <c:numCache>
                <c:formatCode>#,##0</c:formatCode>
                <c:ptCount val="10"/>
                <c:pt idx="0">
                  <c:v>82.790039635103639</c:v>
                </c:pt>
                <c:pt idx="1">
                  <c:v>45.684853533616987</c:v>
                </c:pt>
                <c:pt idx="2">
                  <c:v>37.739082368058966</c:v>
                </c:pt>
                <c:pt idx="3">
                  <c:v>35.972771441913643</c:v>
                </c:pt>
                <c:pt idx="4">
                  <c:v>16.598374289150978</c:v>
                </c:pt>
                <c:pt idx="5">
                  <c:v>10.174162760155973</c:v>
                </c:pt>
                <c:pt idx="6">
                  <c:v>6.6397658316513573</c:v>
                </c:pt>
                <c:pt idx="7">
                  <c:v>5.1400643278112206</c:v>
                </c:pt>
                <c:pt idx="8">
                  <c:v>3.428712679096956</c:v>
                </c:pt>
                <c:pt idx="9">
                  <c:v>1.735662828062525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96432"/>
        <c:axId val="663896992"/>
      </c:barChart>
      <c:catAx>
        <c:axId val="663896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6992"/>
        <c:crosses val="autoZero"/>
        <c:auto val="1"/>
        <c:lblAlgn val="ctr"/>
        <c:lblOffset val="100"/>
        <c:noMultiLvlLbl val="0"/>
      </c:catAx>
      <c:valAx>
        <c:axId val="663896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96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36:$B$237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C$236:$C$237</c:f>
              <c:numCache>
                <c:formatCode>#,##0</c:formatCode>
                <c:ptCount val="2"/>
                <c:pt idx="0">
                  <c:v>97.980627783748062</c:v>
                </c:pt>
                <c:pt idx="1">
                  <c:v>123.9686453270312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3.3254385740136734E-2"/>
                  <c:y val="-0.2234803448714209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36:$B$237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D$236:$D$237</c:f>
              <c:numCache>
                <c:formatCode>#,##0</c:formatCode>
                <c:ptCount val="2"/>
                <c:pt idx="0">
                  <c:v>0</c:v>
                </c:pt>
                <c:pt idx="1">
                  <c:v>5.57574264082032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23:$L$130</c:f>
              <c:strCache>
                <c:ptCount val="8"/>
                <c:pt idx="0">
                  <c:v>Space Cooling</c:v>
                </c:pt>
                <c:pt idx="1">
                  <c:v>Miscellaneous</c:v>
                </c:pt>
                <c:pt idx="2">
                  <c:v>Domestic Hot Water</c:v>
                </c:pt>
                <c:pt idx="3">
                  <c:v>Cooking</c:v>
                </c:pt>
                <c:pt idx="4">
                  <c:v>Lighting</c:v>
                </c:pt>
                <c:pt idx="5">
                  <c:v>Electronics</c:v>
                </c:pt>
                <c:pt idx="6">
                  <c:v>Appliances</c:v>
                </c:pt>
                <c:pt idx="7">
                  <c:v>Space Heating</c:v>
                </c:pt>
              </c:strCache>
            </c:strRef>
          </c:cat>
          <c:val>
            <c:numRef>
              <c:f>REPORT!$M$123:$M$130</c:f>
              <c:numCache>
                <c:formatCode>#,##0</c:formatCode>
                <c:ptCount val="8"/>
                <c:pt idx="0">
                  <c:v>124.48214778176164</c:v>
                </c:pt>
                <c:pt idx="1">
                  <c:v>21.970699855923893</c:v>
                </c:pt>
                <c:pt idx="2">
                  <c:v>18.184362395197883</c:v>
                </c:pt>
                <c:pt idx="3">
                  <c:v>5.7168714611206051</c:v>
                </c:pt>
                <c:pt idx="4">
                  <c:v>5.2123578426000616</c:v>
                </c:pt>
                <c:pt idx="5">
                  <c:v>3.6016548735631835</c:v>
                </c:pt>
                <c:pt idx="6">
                  <c:v>2.6340080485352355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02592"/>
        <c:axId val="663903152"/>
      </c:barChart>
      <c:catAx>
        <c:axId val="66390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3152"/>
        <c:crosses val="autoZero"/>
        <c:auto val="1"/>
        <c:lblAlgn val="ctr"/>
        <c:lblOffset val="100"/>
        <c:noMultiLvlLbl val="0"/>
      </c:catAx>
      <c:valAx>
        <c:axId val="663903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23:$X$130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Electronics</c:v>
                </c:pt>
                <c:pt idx="4">
                  <c:v>Cooking</c:v>
                </c:pt>
                <c:pt idx="5">
                  <c:v>Appliance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123:$Y$130</c:f>
              <c:numCache>
                <c:formatCode>#,##0</c:formatCode>
                <c:ptCount val="8"/>
                <c:pt idx="0">
                  <c:v>100.04286939296891</c:v>
                </c:pt>
                <c:pt idx="1">
                  <c:v>63.911842292960927</c:v>
                </c:pt>
                <c:pt idx="2">
                  <c:v>5.4726547491540272</c:v>
                </c:pt>
                <c:pt idx="3">
                  <c:v>1.4182468476594594</c:v>
                </c:pt>
                <c:pt idx="4">
                  <c:v>1.3716187561662223</c:v>
                </c:pt>
                <c:pt idx="5">
                  <c:v>1.2197378788055744</c:v>
                </c:pt>
                <c:pt idx="6">
                  <c:v>1.9630237752596306E-2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05392"/>
        <c:axId val="663905952"/>
      </c:barChart>
      <c:catAx>
        <c:axId val="663905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5952"/>
        <c:crosses val="autoZero"/>
        <c:auto val="1"/>
        <c:lblAlgn val="ctr"/>
        <c:lblOffset val="100"/>
        <c:noMultiLvlLbl val="0"/>
      </c:catAx>
      <c:valAx>
        <c:axId val="663905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5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43:$L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143:$M$150</c:f>
              <c:numCache>
                <c:formatCode>#,##0</c:formatCode>
                <c:ptCount val="8"/>
                <c:pt idx="0">
                  <c:v>0.4460419239012455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08192"/>
        <c:axId val="663908752"/>
      </c:barChart>
      <c:catAx>
        <c:axId val="663908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8752"/>
        <c:crosses val="autoZero"/>
        <c:auto val="1"/>
        <c:lblAlgn val="ctr"/>
        <c:lblOffset val="100"/>
        <c:noMultiLvlLbl val="0"/>
      </c:catAx>
      <c:valAx>
        <c:axId val="663908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08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47:$L$54</c:f>
              <c:strCache>
                <c:ptCount val="8"/>
                <c:pt idx="0">
                  <c:v>Space Cooling</c:v>
                </c:pt>
                <c:pt idx="1">
                  <c:v>Appliances</c:v>
                </c:pt>
                <c:pt idx="2">
                  <c:v>Miscellaneous</c:v>
                </c:pt>
                <c:pt idx="3">
                  <c:v>Domestic Hot Water</c:v>
                </c:pt>
                <c:pt idx="4">
                  <c:v>Cooking</c:v>
                </c:pt>
                <c:pt idx="5">
                  <c:v>Electronics</c:v>
                </c:pt>
                <c:pt idx="6">
                  <c:v>Lighting</c:v>
                </c:pt>
                <c:pt idx="7">
                  <c:v>Space Heating</c:v>
                </c:pt>
              </c:strCache>
            </c:strRef>
          </c:cat>
          <c:val>
            <c:numRef>
              <c:f>REPORT!$M$47:$M$54</c:f>
              <c:numCache>
                <c:formatCode>#,##0</c:formatCode>
                <c:ptCount val="8"/>
                <c:pt idx="0">
                  <c:v>303.59632561827203</c:v>
                </c:pt>
                <c:pt idx="1">
                  <c:v>22.527565484042356</c:v>
                </c:pt>
                <c:pt idx="2">
                  <c:v>22.184612298920236</c:v>
                </c:pt>
                <c:pt idx="3">
                  <c:v>19.659268286159481</c:v>
                </c:pt>
                <c:pt idx="4">
                  <c:v>12.018709928204526</c:v>
                </c:pt>
                <c:pt idx="5">
                  <c:v>5.4635824336364847</c:v>
                </c:pt>
                <c:pt idx="6">
                  <c:v>5.2905873848921336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39312"/>
        <c:axId val="664081792"/>
      </c:barChart>
      <c:catAx>
        <c:axId val="663839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081792"/>
        <c:crosses val="autoZero"/>
        <c:auto val="1"/>
        <c:lblAlgn val="ctr"/>
        <c:lblOffset val="100"/>
        <c:noMultiLvlLbl val="0"/>
      </c:catAx>
      <c:valAx>
        <c:axId val="664081792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39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43:$X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Y$143:$Y$150</c:f>
              <c:numCache>
                <c:formatCode>#,##0</c:formatCode>
                <c:ptCount val="8"/>
                <c:pt idx="0">
                  <c:v>3.252468246638099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10992"/>
        <c:axId val="663911552"/>
      </c:barChart>
      <c:catAx>
        <c:axId val="66391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1552"/>
        <c:crosses val="autoZero"/>
        <c:auto val="1"/>
        <c:lblAlgn val="ctr"/>
        <c:lblOffset val="100"/>
        <c:noMultiLvlLbl val="0"/>
      </c:catAx>
      <c:valAx>
        <c:axId val="66391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0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62:$L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Refrigeration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Cooking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162:$M$171</c:f>
              <c:numCache>
                <c:formatCode>#,##0</c:formatCode>
                <c:ptCount val="10"/>
                <c:pt idx="0">
                  <c:v>50.901717233223543</c:v>
                </c:pt>
                <c:pt idx="1">
                  <c:v>53.531521319662836</c:v>
                </c:pt>
                <c:pt idx="2">
                  <c:v>6.6163423419372656</c:v>
                </c:pt>
                <c:pt idx="3">
                  <c:v>6.2611688803521677</c:v>
                </c:pt>
                <c:pt idx="4">
                  <c:v>5.1667810711343005</c:v>
                </c:pt>
                <c:pt idx="5">
                  <c:v>4.8975992376188744</c:v>
                </c:pt>
                <c:pt idx="6">
                  <c:v>3.4471688051425273</c:v>
                </c:pt>
                <c:pt idx="7">
                  <c:v>2.104800645811231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13792"/>
        <c:axId val="663914352"/>
      </c:barChart>
      <c:catAx>
        <c:axId val="663913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4352"/>
        <c:crosses val="autoZero"/>
        <c:auto val="1"/>
        <c:lblAlgn val="ctr"/>
        <c:lblOffset val="100"/>
        <c:noMultiLvlLbl val="0"/>
      </c:catAx>
      <c:valAx>
        <c:axId val="66391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3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62:$X$171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Domestic Hot Water</c:v>
                </c:pt>
                <c:pt idx="4">
                  <c:v>Miscellaneous</c:v>
                </c:pt>
                <c:pt idx="5">
                  <c:v>Refrigeration</c:v>
                </c:pt>
                <c:pt idx="6">
                  <c:v>Exterior Lighting</c:v>
                </c:pt>
                <c:pt idx="7">
                  <c:v>Cooking</c:v>
                </c:pt>
                <c:pt idx="8">
                  <c:v>Office Equipment</c:v>
                </c:pt>
                <c:pt idx="9">
                  <c:v>Space Cooling</c:v>
                </c:pt>
              </c:strCache>
            </c:strRef>
          </c:cat>
          <c:val>
            <c:numRef>
              <c:f>REPORT!$Y$162:$Y$171</c:f>
              <c:numCache>
                <c:formatCode>#,##0</c:formatCode>
                <c:ptCount val="10"/>
                <c:pt idx="0">
                  <c:v>34.774093673177219</c:v>
                </c:pt>
                <c:pt idx="1">
                  <c:v>14.751388684437934</c:v>
                </c:pt>
                <c:pt idx="2">
                  <c:v>15.135585029633567</c:v>
                </c:pt>
                <c:pt idx="3">
                  <c:v>8.119029106373663</c:v>
                </c:pt>
                <c:pt idx="4">
                  <c:v>6.9779444024217199</c:v>
                </c:pt>
                <c:pt idx="5">
                  <c:v>6.2534111578325753</c:v>
                </c:pt>
                <c:pt idx="6">
                  <c:v>2.3789095995703935</c:v>
                </c:pt>
                <c:pt idx="7">
                  <c:v>1.4618439093188178</c:v>
                </c:pt>
                <c:pt idx="8">
                  <c:v>1.142467813384594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16592"/>
        <c:axId val="663917152"/>
      </c:barChart>
      <c:catAx>
        <c:axId val="663916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7152"/>
        <c:crosses val="autoZero"/>
        <c:auto val="1"/>
        <c:lblAlgn val="ctr"/>
        <c:lblOffset val="100"/>
        <c:noMultiLvlLbl val="0"/>
      </c:catAx>
      <c:valAx>
        <c:axId val="663917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6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80:$L$18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Ventilation and Circul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Exterior Lighting</c:v>
                </c:pt>
                <c:pt idx="7">
                  <c:v>Office Equipment</c:v>
                </c:pt>
                <c:pt idx="8">
                  <c:v>Cooking</c:v>
                </c:pt>
                <c:pt idx="9">
                  <c:v>Space Heating</c:v>
                </c:pt>
              </c:strCache>
            </c:strRef>
          </c:cat>
          <c:val>
            <c:numRef>
              <c:f>REPORT!$M$180:$M$189</c:f>
              <c:numCache>
                <c:formatCode>#,##0</c:formatCode>
                <c:ptCount val="10"/>
                <c:pt idx="0">
                  <c:v>64.752449644482553</c:v>
                </c:pt>
                <c:pt idx="1">
                  <c:v>3.9336219030383313</c:v>
                </c:pt>
                <c:pt idx="2">
                  <c:v>1.7863094547826057</c:v>
                </c:pt>
                <c:pt idx="3">
                  <c:v>0.82263182506402432</c:v>
                </c:pt>
                <c:pt idx="4">
                  <c:v>0.69890911479707696</c:v>
                </c:pt>
                <c:pt idx="5">
                  <c:v>0.379106239445047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19392"/>
        <c:axId val="663919952"/>
      </c:barChart>
      <c:catAx>
        <c:axId val="66391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9952"/>
        <c:crosses val="autoZero"/>
        <c:auto val="1"/>
        <c:lblAlgn val="ctr"/>
        <c:lblOffset val="100"/>
        <c:noMultiLvlLbl val="0"/>
      </c:catAx>
      <c:valAx>
        <c:axId val="663919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19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80:$X$189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Ventilation and Circulation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180:$Y$189</c:f>
              <c:numCache>
                <c:formatCode>#,##0</c:formatCode>
                <c:ptCount val="10"/>
                <c:pt idx="0">
                  <c:v>18.129806564837708</c:v>
                </c:pt>
                <c:pt idx="1">
                  <c:v>7.6217944315700379</c:v>
                </c:pt>
                <c:pt idx="2">
                  <c:v>3.4611571196018698</c:v>
                </c:pt>
                <c:pt idx="3">
                  <c:v>1.5939332294907089</c:v>
                </c:pt>
                <c:pt idx="4">
                  <c:v>1.3542078345708251</c:v>
                </c:pt>
                <c:pt idx="5">
                  <c:v>0.95473710244109633</c:v>
                </c:pt>
                <c:pt idx="6">
                  <c:v>0.7345570814886646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22192"/>
        <c:axId val="663922752"/>
      </c:barChart>
      <c:catAx>
        <c:axId val="66392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2752"/>
        <c:crosses val="autoZero"/>
        <c:auto val="1"/>
        <c:lblAlgn val="ctr"/>
        <c:lblOffset val="100"/>
        <c:noMultiLvlLbl val="0"/>
      </c:catAx>
      <c:valAx>
        <c:axId val="66392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99:$L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199:$M$208</c:f>
              <c:numCache>
                <c:formatCode>#,##0</c:formatCode>
                <c:ptCount val="10"/>
                <c:pt idx="0">
                  <c:v>11.148595704958426</c:v>
                </c:pt>
                <c:pt idx="1">
                  <c:v>6.5209306754070431</c:v>
                </c:pt>
                <c:pt idx="2">
                  <c:v>5.1244534876349022</c:v>
                </c:pt>
                <c:pt idx="3">
                  <c:v>5.0819853867930513</c:v>
                </c:pt>
                <c:pt idx="4">
                  <c:v>2.2351549186945778</c:v>
                </c:pt>
                <c:pt idx="5">
                  <c:v>1.4006993087016906</c:v>
                </c:pt>
                <c:pt idx="6">
                  <c:v>0.91411112929675531</c:v>
                </c:pt>
                <c:pt idx="7">
                  <c:v>0.7076439330067319</c:v>
                </c:pt>
                <c:pt idx="8">
                  <c:v>0.4946371693550117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24992"/>
        <c:axId val="663925552"/>
      </c:barChart>
      <c:catAx>
        <c:axId val="66392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5552"/>
        <c:crosses val="autoZero"/>
        <c:auto val="1"/>
        <c:lblAlgn val="ctr"/>
        <c:lblOffset val="100"/>
        <c:noMultiLvlLbl val="0"/>
      </c:catAx>
      <c:valAx>
        <c:axId val="663925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4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99:$X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199:$Y$208</c:f>
              <c:numCache>
                <c:formatCode>#,##0</c:formatCode>
                <c:ptCount val="10"/>
                <c:pt idx="0">
                  <c:v>10.854137279243275</c:v>
                </c:pt>
                <c:pt idx="1">
                  <c:v>6.3385201655599923</c:v>
                </c:pt>
                <c:pt idx="2">
                  <c:v>5.0001267011443611</c:v>
                </c:pt>
                <c:pt idx="3">
                  <c:v>4.9477592065543181</c:v>
                </c:pt>
                <c:pt idx="4">
                  <c:v>2.1761196629542008</c:v>
                </c:pt>
                <c:pt idx="5">
                  <c:v>1.3661627796156199</c:v>
                </c:pt>
                <c:pt idx="6">
                  <c:v>0.89157222647247847</c:v>
                </c:pt>
                <c:pt idx="7">
                  <c:v>0.6901958161103785</c:v>
                </c:pt>
                <c:pt idx="8">
                  <c:v>0.5030741399838011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27792"/>
        <c:axId val="663928352"/>
      </c:barChart>
      <c:catAx>
        <c:axId val="66392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8352"/>
        <c:crosses val="autoZero"/>
        <c:auto val="1"/>
        <c:lblAlgn val="ctr"/>
        <c:lblOffset val="100"/>
        <c:noMultiLvlLbl val="0"/>
      </c:catAx>
      <c:valAx>
        <c:axId val="663928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2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216:$B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216:$C$225</c:f>
              <c:numCache>
                <c:formatCode>#,##0</c:formatCode>
                <c:ptCount val="10"/>
                <c:pt idx="0">
                  <c:v>7.0472202422884926</c:v>
                </c:pt>
                <c:pt idx="1">
                  <c:v>5.6619198195022671</c:v>
                </c:pt>
                <c:pt idx="2">
                  <c:v>1.4803681187560118</c:v>
                </c:pt>
                <c:pt idx="3">
                  <c:v>0.83668982936477898</c:v>
                </c:pt>
                <c:pt idx="4">
                  <c:v>0.601670237652145</c:v>
                </c:pt>
                <c:pt idx="5">
                  <c:v>0.55228567502889991</c:v>
                </c:pt>
                <c:pt idx="6">
                  <c:v>0.51534080239722402</c:v>
                </c:pt>
                <c:pt idx="7">
                  <c:v>0.28545458115130695</c:v>
                </c:pt>
                <c:pt idx="8">
                  <c:v>0.14298504628361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32832"/>
        <c:axId val="663933392"/>
      </c:barChart>
      <c:catAx>
        <c:axId val="663932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3392"/>
        <c:crosses val="autoZero"/>
        <c:auto val="1"/>
        <c:lblAlgn val="ctr"/>
        <c:lblOffset val="100"/>
        <c:noMultiLvlLbl val="0"/>
      </c:catAx>
      <c:valAx>
        <c:axId val="663933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2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47:$X$54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Lighting</c:v>
                </c:pt>
                <c:pt idx="4">
                  <c:v>Cooking</c:v>
                </c:pt>
                <c:pt idx="5">
                  <c:v>Electronic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47:$Y$54</c:f>
              <c:numCache>
                <c:formatCode>#,##0</c:formatCode>
                <c:ptCount val="8"/>
                <c:pt idx="0">
                  <c:v>138.15190986896741</c:v>
                </c:pt>
                <c:pt idx="1">
                  <c:v>37.394793715763107</c:v>
                </c:pt>
                <c:pt idx="2">
                  <c:v>11.281914848164995</c:v>
                </c:pt>
                <c:pt idx="3">
                  <c:v>5.5317242542621941</c:v>
                </c:pt>
                <c:pt idx="4">
                  <c:v>3.4436131346392806</c:v>
                </c:pt>
                <c:pt idx="5">
                  <c:v>2.5031161551571475</c:v>
                </c:pt>
                <c:pt idx="6">
                  <c:v>0.87612968941106684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73472"/>
        <c:axId val="664080672"/>
      </c:barChart>
      <c:catAx>
        <c:axId val="663873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080672"/>
        <c:crosses val="autoZero"/>
        <c:auto val="1"/>
        <c:lblAlgn val="ctr"/>
        <c:lblOffset val="100"/>
        <c:noMultiLvlLbl val="0"/>
      </c:catAx>
      <c:valAx>
        <c:axId val="664080672"/>
        <c:scaling>
          <c:orientation val="minMax"/>
          <c:max val="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73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16:$L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216:$M$225</c:f>
              <c:numCache>
                <c:formatCode>#,##0</c:formatCode>
                <c:ptCount val="10"/>
                <c:pt idx="0">
                  <c:v>1.0059008861760521</c:v>
                </c:pt>
                <c:pt idx="1">
                  <c:v>0.76244020729708062</c:v>
                </c:pt>
                <c:pt idx="2">
                  <c:v>0.19934796170242219</c:v>
                </c:pt>
                <c:pt idx="3">
                  <c:v>0.11918954093043063</c:v>
                </c:pt>
                <c:pt idx="4">
                  <c:v>8.2833261646467135E-2</c:v>
                </c:pt>
                <c:pt idx="5">
                  <c:v>7.4371382495709681E-2</c:v>
                </c:pt>
                <c:pt idx="6">
                  <c:v>7.0948098893249892E-2</c:v>
                </c:pt>
                <c:pt idx="7">
                  <c:v>3.9299158457559102E-2</c:v>
                </c:pt>
                <c:pt idx="8">
                  <c:v>2.062748476563738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35632"/>
        <c:axId val="663936192"/>
      </c:barChart>
      <c:catAx>
        <c:axId val="66393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6192"/>
        <c:crosses val="autoZero"/>
        <c:auto val="1"/>
        <c:lblAlgn val="ctr"/>
        <c:lblOffset val="100"/>
        <c:noMultiLvlLbl val="0"/>
      </c:catAx>
      <c:valAx>
        <c:axId val="663936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5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216:$X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216:$Y$225</c:f>
              <c:numCache>
                <c:formatCode>#,##0</c:formatCode>
                <c:ptCount val="10"/>
                <c:pt idx="0">
                  <c:v>0.97776274108044869</c:v>
                </c:pt>
                <c:pt idx="1">
                  <c:v>0.74230251918961976</c:v>
                </c:pt>
                <c:pt idx="2">
                  <c:v>0.19408275265494432</c:v>
                </c:pt>
                <c:pt idx="3">
                  <c:v>0.11629782718126316</c:v>
                </c:pt>
                <c:pt idx="4">
                  <c:v>8.0790872296822205E-2</c:v>
                </c:pt>
                <c:pt idx="5">
                  <c:v>7.2407074094230361E-2</c:v>
                </c:pt>
                <c:pt idx="6">
                  <c:v>6.919875764220057E-2</c:v>
                </c:pt>
                <c:pt idx="7">
                  <c:v>3.833017352218019E-2</c:v>
                </c:pt>
                <c:pt idx="8">
                  <c:v>2.0979325455936525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38432"/>
        <c:axId val="663938992"/>
      </c:barChart>
      <c:catAx>
        <c:axId val="6639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8992"/>
        <c:crosses val="autoZero"/>
        <c:auto val="1"/>
        <c:lblAlgn val="ctr"/>
        <c:lblOffset val="100"/>
        <c:noMultiLvlLbl val="0"/>
      </c:catAx>
      <c:valAx>
        <c:axId val="66393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38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65:$Q$272</c:f>
              <c:strCache>
                <c:ptCount val="8"/>
                <c:pt idx="0">
                  <c:v>Domestic Hot Water</c:v>
                </c:pt>
                <c:pt idx="1">
                  <c:v>Lighting</c:v>
                </c:pt>
                <c:pt idx="2">
                  <c:v>Space Cooling</c:v>
                </c:pt>
                <c:pt idx="3">
                  <c:v>Space Heating</c:v>
                </c:pt>
                <c:pt idx="4">
                  <c:v>Cooking</c:v>
                </c:pt>
                <c:pt idx="5">
                  <c:v>Miscellaneous</c:v>
                </c:pt>
                <c:pt idx="6">
                  <c:v>Electronics</c:v>
                </c:pt>
                <c:pt idx="7">
                  <c:v>Appliances</c:v>
                </c:pt>
              </c:strCache>
            </c:strRef>
          </c:cat>
          <c:val>
            <c:numRef>
              <c:f>REPORT!$R$265:$R$272</c:f>
              <c:numCache>
                <c:formatCode>#,##0</c:formatCode>
                <c:ptCount val="8"/>
                <c:pt idx="0">
                  <c:v>30.566928877080251</c:v>
                </c:pt>
                <c:pt idx="1">
                  <c:v>25.096544782855986</c:v>
                </c:pt>
                <c:pt idx="2">
                  <c:v>21.968929977370774</c:v>
                </c:pt>
                <c:pt idx="3">
                  <c:v>11.395381212389978</c:v>
                </c:pt>
                <c:pt idx="4">
                  <c:v>3.4393484463910502</c:v>
                </c:pt>
                <c:pt idx="5">
                  <c:v>3.0703063524917495</c:v>
                </c:pt>
                <c:pt idx="6">
                  <c:v>2.4431881351682727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41232"/>
        <c:axId val="663941792"/>
      </c:barChart>
      <c:catAx>
        <c:axId val="66394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1792"/>
        <c:crosses val="autoZero"/>
        <c:auto val="1"/>
        <c:lblAlgn val="ctr"/>
        <c:lblOffset val="100"/>
        <c:noMultiLvlLbl val="0"/>
      </c:catAx>
      <c:valAx>
        <c:axId val="663941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1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81:$Q$288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Miscellaneous</c:v>
                </c:pt>
                <c:pt idx="4">
                  <c:v>Cooking</c:v>
                </c:pt>
                <c:pt idx="5">
                  <c:v>Electronics</c:v>
                </c:pt>
                <c:pt idx="6">
                  <c:v>Space Heating</c:v>
                </c:pt>
                <c:pt idx="7">
                  <c:v>Appliances</c:v>
                </c:pt>
              </c:strCache>
            </c:strRef>
          </c:cat>
          <c:val>
            <c:numRef>
              <c:f>REPORT!$R$281:$R$288</c:f>
              <c:numCache>
                <c:formatCode>#,##0</c:formatCode>
                <c:ptCount val="8"/>
                <c:pt idx="0">
                  <c:v>12.382189171273101</c:v>
                </c:pt>
                <c:pt idx="1">
                  <c:v>2.0614902640496231</c:v>
                </c:pt>
                <c:pt idx="2">
                  <c:v>2.2075234231049432</c:v>
                </c:pt>
                <c:pt idx="3">
                  <c:v>1.6686446806407143</c:v>
                </c:pt>
                <c:pt idx="4">
                  <c:v>0.81561095871374845</c:v>
                </c:pt>
                <c:pt idx="5">
                  <c:v>0.3873573093564425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44032"/>
        <c:axId val="663944592"/>
      </c:barChart>
      <c:catAx>
        <c:axId val="663944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4592"/>
        <c:crosses val="autoZero"/>
        <c:auto val="1"/>
        <c:lblAlgn val="ctr"/>
        <c:lblOffset val="100"/>
        <c:noMultiLvlLbl val="0"/>
      </c:catAx>
      <c:valAx>
        <c:axId val="663944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4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98:$Q$305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Cooking</c:v>
                </c:pt>
                <c:pt idx="4">
                  <c:v>Electronics</c:v>
                </c:pt>
                <c:pt idx="5">
                  <c:v>Space Cooling</c:v>
                </c:pt>
                <c:pt idx="6">
                  <c:v>Appliances</c:v>
                </c:pt>
                <c:pt idx="7">
                  <c:v>Miscellaneous</c:v>
                </c:pt>
              </c:strCache>
            </c:strRef>
          </c:cat>
          <c:val>
            <c:numRef>
              <c:f>REPORT!$R$298:$R$305</c:f>
              <c:numCache>
                <c:formatCode>#,##0</c:formatCode>
                <c:ptCount val="8"/>
                <c:pt idx="0">
                  <c:v>8.8536543081456536</c:v>
                </c:pt>
                <c:pt idx="1">
                  <c:v>7.6612956327343396</c:v>
                </c:pt>
                <c:pt idx="2">
                  <c:v>2.3177633553585584</c:v>
                </c:pt>
                <c:pt idx="3">
                  <c:v>0.19568522684384551</c:v>
                </c:pt>
                <c:pt idx="4">
                  <c:v>8.3042124336304229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46832"/>
        <c:axId val="663947392"/>
      </c:barChart>
      <c:catAx>
        <c:axId val="66394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7392"/>
        <c:crosses val="autoZero"/>
        <c:auto val="1"/>
        <c:lblAlgn val="ctr"/>
        <c:lblOffset val="100"/>
        <c:noMultiLvlLbl val="0"/>
      </c:catAx>
      <c:valAx>
        <c:axId val="6639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6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30:$G$339</c:f>
              <c:strCache>
                <c:ptCount val="10"/>
                <c:pt idx="0">
                  <c:v>Space Cool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Office Equipment</c:v>
                </c:pt>
                <c:pt idx="5">
                  <c:v>Miscellaneous</c:v>
                </c:pt>
                <c:pt idx="6">
                  <c:v>Interior Lighting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Cooking</c:v>
                </c:pt>
              </c:strCache>
            </c:strRef>
          </c:cat>
          <c:val>
            <c:numRef>
              <c:f>REPORT!$H$330:$H$339</c:f>
              <c:numCache>
                <c:formatCode>#,##0</c:formatCode>
                <c:ptCount val="10"/>
                <c:pt idx="0">
                  <c:v>5.1788110009939334</c:v>
                </c:pt>
                <c:pt idx="1">
                  <c:v>0.3969316398263912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49632"/>
        <c:axId val="663950192"/>
      </c:barChart>
      <c:catAx>
        <c:axId val="66394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0192"/>
        <c:crosses val="autoZero"/>
        <c:auto val="1"/>
        <c:lblAlgn val="ctr"/>
        <c:lblOffset val="100"/>
        <c:noMultiLvlLbl val="0"/>
      </c:catAx>
      <c:valAx>
        <c:axId val="66395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49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30:$Q$33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Refrigeration</c:v>
                </c:pt>
                <c:pt idx="5">
                  <c:v>Cooking</c:v>
                </c:pt>
                <c:pt idx="6">
                  <c:v>Exterior Light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Office Equipment</c:v>
                </c:pt>
              </c:strCache>
            </c:strRef>
          </c:cat>
          <c:val>
            <c:numRef>
              <c:f>REPORT!$R$330:$R$339</c:f>
              <c:numCache>
                <c:formatCode>#,##0</c:formatCode>
                <c:ptCount val="10"/>
                <c:pt idx="0">
                  <c:v>46.922021561854493</c:v>
                </c:pt>
                <c:pt idx="1">
                  <c:v>13.380119232724157</c:v>
                </c:pt>
                <c:pt idx="2">
                  <c:v>9.0202144947956917</c:v>
                </c:pt>
                <c:pt idx="3">
                  <c:v>6.7724673953828187</c:v>
                </c:pt>
                <c:pt idx="4">
                  <c:v>6.1524908829908744</c:v>
                </c:pt>
                <c:pt idx="5">
                  <c:v>5.692809920886063</c:v>
                </c:pt>
                <c:pt idx="6">
                  <c:v>6.1018225238584138</c:v>
                </c:pt>
                <c:pt idx="7">
                  <c:v>2.5011468631112717</c:v>
                </c:pt>
                <c:pt idx="8">
                  <c:v>1.859629404825526</c:v>
                </c:pt>
                <c:pt idx="9">
                  <c:v>1.425553863521256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52432"/>
        <c:axId val="663952992"/>
      </c:barChart>
      <c:catAx>
        <c:axId val="66395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2992"/>
        <c:crosses val="autoZero"/>
        <c:auto val="1"/>
        <c:lblAlgn val="ctr"/>
        <c:lblOffset val="100"/>
        <c:noMultiLvlLbl val="0"/>
      </c:catAx>
      <c:valAx>
        <c:axId val="663952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2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47:$G$35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Exterior Lighting</c:v>
                </c:pt>
                <c:pt idx="3">
                  <c:v>Office Equipment</c:v>
                </c:pt>
                <c:pt idx="4">
                  <c:v>Cooking</c:v>
                </c:pt>
                <c:pt idx="5">
                  <c:v>Refrigeration</c:v>
                </c:pt>
                <c:pt idx="6">
                  <c:v>Space Heat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H$347:$H$356</c:f>
              <c:numCache>
                <c:formatCode>#,##0.0</c:formatCode>
                <c:ptCount val="10"/>
                <c:pt idx="0">
                  <c:v>4.60199886118769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55232"/>
        <c:axId val="663955792"/>
      </c:barChart>
      <c:catAx>
        <c:axId val="66395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5792"/>
        <c:crosses val="autoZero"/>
        <c:auto val="1"/>
        <c:lblAlgn val="ctr"/>
        <c:lblOffset val="100"/>
        <c:noMultiLvlLbl val="0"/>
      </c:catAx>
      <c:valAx>
        <c:axId val="663955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5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47:$Q$356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Cooking</c:v>
                </c:pt>
                <c:pt idx="3">
                  <c:v>Refrigeration</c:v>
                </c:pt>
                <c:pt idx="4">
                  <c:v>Interior Lighting</c:v>
                </c:pt>
                <c:pt idx="5">
                  <c:v>Ventilation and Circulation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R$347:$R$356</c:f>
              <c:numCache>
                <c:formatCode>#,##0</c:formatCode>
                <c:ptCount val="10"/>
                <c:pt idx="0">
                  <c:v>11.267771618433008</c:v>
                </c:pt>
                <c:pt idx="1">
                  <c:v>2.2546292850796554</c:v>
                </c:pt>
                <c:pt idx="2">
                  <c:v>1.1005477629714371</c:v>
                </c:pt>
                <c:pt idx="3">
                  <c:v>0.8458808855658646</c:v>
                </c:pt>
                <c:pt idx="4">
                  <c:v>1.0786202609336626</c:v>
                </c:pt>
                <c:pt idx="5">
                  <c:v>0.27539985440066145</c:v>
                </c:pt>
                <c:pt idx="6">
                  <c:v>0.21071897396863729</c:v>
                </c:pt>
                <c:pt idx="7">
                  <c:v>0.19975672888227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58032"/>
        <c:axId val="663958592"/>
      </c:barChart>
      <c:catAx>
        <c:axId val="66395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8592"/>
        <c:crosses val="autoZero"/>
        <c:auto val="1"/>
        <c:lblAlgn val="ctr"/>
        <c:lblOffset val="100"/>
        <c:noMultiLvlLbl val="0"/>
      </c:catAx>
      <c:valAx>
        <c:axId val="663958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58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67:$G$376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Exterior Lighting</c:v>
                </c:pt>
                <c:pt idx="3">
                  <c:v>Office Equipment</c:v>
                </c:pt>
                <c:pt idx="4">
                  <c:v>Cooking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H$367:$H$376</c:f>
              <c:numCache>
                <c:formatCode>#,##0.0</c:formatCode>
                <c:ptCount val="10"/>
                <c:pt idx="0">
                  <c:v>1.75565601990713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60832"/>
        <c:axId val="663961392"/>
      </c:barChart>
      <c:catAx>
        <c:axId val="663960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1392"/>
        <c:crosses val="autoZero"/>
        <c:auto val="1"/>
        <c:lblAlgn val="ctr"/>
        <c:lblOffset val="100"/>
        <c:noMultiLvlLbl val="0"/>
      </c:catAx>
      <c:valAx>
        <c:axId val="663961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0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67:$B$76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Space Heating</c:v>
                </c:pt>
                <c:pt idx="4">
                  <c:v>Domestic Hot Water</c:v>
                </c:pt>
                <c:pt idx="5">
                  <c:v>Miscellaneous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Cooking</c:v>
                </c:pt>
              </c:strCache>
            </c:strRef>
          </c:cat>
          <c:val>
            <c:numRef>
              <c:f>REPORT!$C$67:$C$76</c:f>
              <c:numCache>
                <c:formatCode>#,##0</c:formatCode>
                <c:ptCount val="10"/>
                <c:pt idx="0">
                  <c:v>307.57954889956022</c:v>
                </c:pt>
                <c:pt idx="1">
                  <c:v>281.0146098739001</c:v>
                </c:pt>
                <c:pt idx="2">
                  <c:v>58.755098284299763</c:v>
                </c:pt>
                <c:pt idx="3">
                  <c:v>44.196183217175474</c:v>
                </c:pt>
                <c:pt idx="4">
                  <c:v>39.624039889651982</c:v>
                </c:pt>
                <c:pt idx="5">
                  <c:v>30.943649925947931</c:v>
                </c:pt>
                <c:pt idx="6">
                  <c:v>30.121508572005098</c:v>
                </c:pt>
                <c:pt idx="7">
                  <c:v>28.090633232358694</c:v>
                </c:pt>
                <c:pt idx="8">
                  <c:v>27.170530517540197</c:v>
                </c:pt>
                <c:pt idx="9">
                  <c:v>19.6053653957179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64512"/>
        <c:axId val="663834832"/>
      </c:barChart>
      <c:catAx>
        <c:axId val="663864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34832"/>
        <c:crosses val="autoZero"/>
        <c:auto val="1"/>
        <c:lblAlgn val="ctr"/>
        <c:lblOffset val="100"/>
        <c:noMultiLvlLbl val="0"/>
      </c:catAx>
      <c:valAx>
        <c:axId val="66383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64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67:$Q$376</c:f>
              <c:strCache>
                <c:ptCount val="10"/>
                <c:pt idx="0">
                  <c:v>Space Heating</c:v>
                </c:pt>
                <c:pt idx="1">
                  <c:v>Ventilation and Circulation</c:v>
                </c:pt>
                <c:pt idx="2">
                  <c:v>Cooking</c:v>
                </c:pt>
                <c:pt idx="3">
                  <c:v>Miscellaneous</c:v>
                </c:pt>
                <c:pt idx="4">
                  <c:v>Interior Lighting</c:v>
                </c:pt>
                <c:pt idx="5">
                  <c:v>Refrigeration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Cooling</c:v>
                </c:pt>
              </c:strCache>
            </c:strRef>
          </c:cat>
          <c:val>
            <c:numRef>
              <c:f>REPORT!$R$367:$R$376</c:f>
              <c:numCache>
                <c:formatCode>#,##0</c:formatCode>
                <c:ptCount val="10"/>
                <c:pt idx="0">
                  <c:v>3.4605295515013865</c:v>
                </c:pt>
                <c:pt idx="1">
                  <c:v>1.4365561774300306</c:v>
                </c:pt>
                <c:pt idx="2">
                  <c:v>0.50229132340424909</c:v>
                </c:pt>
                <c:pt idx="3">
                  <c:v>0.5838714540909522</c:v>
                </c:pt>
                <c:pt idx="4">
                  <c:v>0.45654693958818016</c:v>
                </c:pt>
                <c:pt idx="5">
                  <c:v>0.31517639941319503</c:v>
                </c:pt>
                <c:pt idx="6">
                  <c:v>0.11997385082364083</c:v>
                </c:pt>
                <c:pt idx="7">
                  <c:v>0.13457805293385372</c:v>
                </c:pt>
                <c:pt idx="8">
                  <c:v>2.3505662261373506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63632"/>
        <c:axId val="663964192"/>
      </c:barChart>
      <c:catAx>
        <c:axId val="66396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4192"/>
        <c:crosses val="autoZero"/>
        <c:auto val="1"/>
        <c:lblAlgn val="ctr"/>
        <c:lblOffset val="100"/>
        <c:noMultiLvlLbl val="0"/>
      </c:catAx>
      <c:valAx>
        <c:axId val="663964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3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89:$G$398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389:$H$398</c:f>
              <c:numCache>
                <c:formatCode>#,##0.0</c:formatCode>
                <c:ptCount val="10"/>
                <c:pt idx="0">
                  <c:v>0.27248162159447681</c:v>
                </c:pt>
                <c:pt idx="1">
                  <c:v>9.2696136034047388E-2</c:v>
                </c:pt>
                <c:pt idx="2">
                  <c:v>7.7478614014721378E-2</c:v>
                </c:pt>
                <c:pt idx="3">
                  <c:v>6.163639355945565E-3</c:v>
                </c:pt>
                <c:pt idx="4">
                  <c:v>2.6256312472111641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66432"/>
        <c:axId val="663966992"/>
      </c:barChart>
      <c:catAx>
        <c:axId val="663966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6992"/>
        <c:crosses val="autoZero"/>
        <c:auto val="1"/>
        <c:lblAlgn val="ctr"/>
        <c:lblOffset val="100"/>
        <c:noMultiLvlLbl val="0"/>
      </c:catAx>
      <c:valAx>
        <c:axId val="663966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6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406:$G$415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406:$H$415</c:f>
              <c:numCache>
                <c:formatCode>#,##0.00</c:formatCode>
                <c:ptCount val="10"/>
                <c:pt idx="0">
                  <c:v>3.88932792228961E-2</c:v>
                </c:pt>
                <c:pt idx="1">
                  <c:v>1.2761680417644274E-2</c:v>
                </c:pt>
                <c:pt idx="2">
                  <c:v>1.0666650774900883E-2</c:v>
                </c:pt>
                <c:pt idx="3">
                  <c:v>8.7803307690931546E-4</c:v>
                </c:pt>
                <c:pt idx="4">
                  <c:v>3.6147641428314012E-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69232"/>
        <c:axId val="663969792"/>
      </c:barChart>
      <c:catAx>
        <c:axId val="663969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9792"/>
        <c:crosses val="autoZero"/>
        <c:auto val="1"/>
        <c:lblAlgn val="ctr"/>
        <c:lblOffset val="100"/>
        <c:noMultiLvlLbl val="0"/>
      </c:catAx>
      <c:valAx>
        <c:axId val="663969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69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426:$G$435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426:$H$435</c:f>
              <c:numCache>
                <c:formatCode>#,##0.00</c:formatCode>
                <c:ptCount val="10"/>
                <c:pt idx="0">
                  <c:v>3.78053144451952E-2</c:v>
                </c:pt>
                <c:pt idx="1">
                  <c:v>1.2447020344498639E-2</c:v>
                </c:pt>
                <c:pt idx="2">
                  <c:v>1.0403647079211339E-2</c:v>
                </c:pt>
                <c:pt idx="3">
                  <c:v>8.5673070171009811E-4</c:v>
                </c:pt>
                <c:pt idx="4">
                  <c:v>3.5256362292366554E-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72032"/>
        <c:axId val="663972592"/>
      </c:barChart>
      <c:catAx>
        <c:axId val="663972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2592"/>
        <c:crosses val="autoZero"/>
        <c:auto val="1"/>
        <c:lblAlgn val="ctr"/>
        <c:lblOffset val="100"/>
        <c:noMultiLvlLbl val="0"/>
      </c:catAx>
      <c:valAx>
        <c:axId val="66397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2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89:$Q$39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389:$R$398</c:f>
              <c:numCache>
                <c:formatCode>#,##0</c:formatCode>
                <c:ptCount val="10"/>
                <c:pt idx="0">
                  <c:v>11.819253008770984</c:v>
                </c:pt>
                <c:pt idx="1">
                  <c:v>6.8571249857483139</c:v>
                </c:pt>
                <c:pt idx="2">
                  <c:v>3.2650383292735796</c:v>
                </c:pt>
                <c:pt idx="3">
                  <c:v>0.87867574503490409</c:v>
                </c:pt>
                <c:pt idx="4">
                  <c:v>0.48095605815252368</c:v>
                </c:pt>
                <c:pt idx="5">
                  <c:v>0.34637196189881575</c:v>
                </c:pt>
                <c:pt idx="6">
                  <c:v>0.45898456793234887</c:v>
                </c:pt>
                <c:pt idx="7">
                  <c:v>3.396452626905791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74832"/>
        <c:axId val="663975392"/>
      </c:barChart>
      <c:catAx>
        <c:axId val="66397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5392"/>
        <c:crosses val="autoZero"/>
        <c:auto val="1"/>
        <c:lblAlgn val="ctr"/>
        <c:lblOffset val="100"/>
        <c:noMultiLvlLbl val="0"/>
      </c:catAx>
      <c:valAx>
        <c:axId val="663975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4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06:$Q$41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06:$R$415</c:f>
              <c:numCache>
                <c:formatCode>#,##0.0</c:formatCode>
                <c:ptCount val="10"/>
                <c:pt idx="0">
                  <c:v>1.6870477531153336</c:v>
                </c:pt>
                <c:pt idx="1">
                  <c:v>0.92338781937317138</c:v>
                </c:pt>
                <c:pt idx="2">
                  <c:v>0.46511670863960436</c:v>
                </c:pt>
                <c:pt idx="3">
                  <c:v>0.118323420067475</c:v>
                </c:pt>
                <c:pt idx="4">
                  <c:v>6.6214275714987947E-2</c:v>
                </c:pt>
                <c:pt idx="5">
                  <c:v>4.664282060695895E-2</c:v>
                </c:pt>
                <c:pt idx="6">
                  <c:v>6.3189412452227159E-2</c:v>
                </c:pt>
                <c:pt idx="7">
                  <c:v>4.6759708476219143E-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77632"/>
        <c:axId val="663978192"/>
      </c:barChart>
      <c:catAx>
        <c:axId val="663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8192"/>
        <c:crosses val="autoZero"/>
        <c:auto val="1"/>
        <c:lblAlgn val="ctr"/>
        <c:lblOffset val="100"/>
        <c:noMultiLvlLbl val="0"/>
      </c:catAx>
      <c:valAx>
        <c:axId val="66397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77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26:$Q$43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26:$R$435</c:f>
              <c:numCache>
                <c:formatCode>#,##0</c:formatCode>
                <c:ptCount val="10"/>
                <c:pt idx="0">
                  <c:v>1.6398558328051429</c:v>
                </c:pt>
                <c:pt idx="1">
                  <c:v>0.89899915816302067</c:v>
                </c:pt>
                <c:pt idx="2">
                  <c:v>0.45383229248327633</c:v>
                </c:pt>
                <c:pt idx="3">
                  <c:v>0.11519824368469478</c:v>
                </c:pt>
                <c:pt idx="4">
                  <c:v>6.4581654605705405E-2</c:v>
                </c:pt>
                <c:pt idx="5">
                  <c:v>4.5410883249975866E-2</c:v>
                </c:pt>
                <c:pt idx="6">
                  <c:v>6.1631374286911782E-2</c:v>
                </c:pt>
                <c:pt idx="7">
                  <c:v>4.5606771495517702E-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980432"/>
        <c:axId val="663980992"/>
      </c:barChart>
      <c:catAx>
        <c:axId val="66398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80992"/>
        <c:crosses val="autoZero"/>
        <c:auto val="1"/>
        <c:lblAlgn val="ctr"/>
        <c:lblOffset val="100"/>
        <c:noMultiLvlLbl val="0"/>
      </c:catAx>
      <c:valAx>
        <c:axId val="663980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980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70:$J$79</c:f>
              <c:strCache>
                <c:ptCount val="10"/>
                <c:pt idx="0">
                  <c:v>Exterior Lighting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Motors Pumps</c:v>
                </c:pt>
                <c:pt idx="4">
                  <c:v>Other</c:v>
                </c:pt>
                <c:pt idx="5">
                  <c:v>Compressed Air</c:v>
                </c:pt>
                <c:pt idx="6">
                  <c:v>HVAC</c:v>
                </c:pt>
                <c:pt idx="7">
                  <c:v>Process Cooling</c:v>
                </c:pt>
                <c:pt idx="8">
                  <c:v>Process Heating</c:v>
                </c:pt>
                <c:pt idx="9">
                  <c:v>Process Specific</c:v>
                </c:pt>
              </c:strCache>
            </c:strRef>
          </c:cat>
          <c:val>
            <c:numRef>
              <c:f>Dashboard_Tech!$K$70:$K$79</c:f>
              <c:numCache>
                <c:formatCode>#,##0</c:formatCode>
                <c:ptCount val="10"/>
                <c:pt idx="0">
                  <c:v>14417550</c:v>
                </c:pt>
                <c:pt idx="1">
                  <c:v>126699678</c:v>
                </c:pt>
                <c:pt idx="2">
                  <c:v>211022046</c:v>
                </c:pt>
                <c:pt idx="3">
                  <c:v>443146298</c:v>
                </c:pt>
                <c:pt idx="4">
                  <c:v>91679439</c:v>
                </c:pt>
                <c:pt idx="5">
                  <c:v>105511023</c:v>
                </c:pt>
                <c:pt idx="6">
                  <c:v>223637113</c:v>
                </c:pt>
                <c:pt idx="7">
                  <c:v>97733664</c:v>
                </c:pt>
                <c:pt idx="8">
                  <c:v>226227907</c:v>
                </c:pt>
                <c:pt idx="9">
                  <c:v>12377317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16:$J$12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16:$K$125</c:f>
              <c:numCache>
                <c:formatCode>#,##0</c:formatCode>
                <c:ptCount val="10"/>
                <c:pt idx="0">
                  <c:v>5243394.1403983794</c:v>
                </c:pt>
                <c:pt idx="1">
                  <c:v>4970659.4820104968</c:v>
                </c:pt>
                <c:pt idx="2">
                  <c:v>16603277.743029846</c:v>
                </c:pt>
                <c:pt idx="3">
                  <c:v>82823561.408309147</c:v>
                </c:pt>
                <c:pt idx="4">
                  <c:v>37741888.732098773</c:v>
                </c:pt>
                <c:pt idx="5">
                  <c:v>2566062.7027072208</c:v>
                </c:pt>
                <c:pt idx="6">
                  <c:v>45687834.41935394</c:v>
                </c:pt>
                <c:pt idx="7">
                  <c:v>36129492.754873477</c:v>
                </c:pt>
                <c:pt idx="8">
                  <c:v>3428712.6727399565</c:v>
                </c:pt>
                <c:pt idx="9">
                  <c:v>2339320.63896569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61:$J$17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61:$K$170</c:f>
              <c:numCache>
                <c:formatCode>#,##0</c:formatCode>
                <c:ptCount val="10"/>
                <c:pt idx="0">
                  <c:v>721.86957500509982</c:v>
                </c:pt>
                <c:pt idx="1">
                  <c:v>684.32159622113932</c:v>
                </c:pt>
                <c:pt idx="2">
                  <c:v>2235.8152230632472</c:v>
                </c:pt>
                <c:pt idx="3">
                  <c:v>11153.109782961392</c:v>
                </c:pt>
                <c:pt idx="4">
                  <c:v>5082.3632947904198</c:v>
                </c:pt>
                <c:pt idx="5">
                  <c:v>353.2754820714207</c:v>
                </c:pt>
                <c:pt idx="6">
                  <c:v>6521.3561588602724</c:v>
                </c:pt>
                <c:pt idx="7">
                  <c:v>5146.7790145985546</c:v>
                </c:pt>
                <c:pt idx="8">
                  <c:v>494.6371684379304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67:$L$7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Miscellaneous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Cooking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67:$M$76</c:f>
              <c:numCache>
                <c:formatCode>#,##0</c:formatCode>
                <c:ptCount val="10"/>
                <c:pt idx="0">
                  <c:v>111.2681597128644</c:v>
                </c:pt>
                <c:pt idx="1">
                  <c:v>54.238177565961855</c:v>
                </c:pt>
                <c:pt idx="2">
                  <c:v>8.8738143503814566</c:v>
                </c:pt>
                <c:pt idx="3">
                  <c:v>6.5476333696565563</c:v>
                </c:pt>
                <c:pt idx="4">
                  <c:v>5.0949728042723033</c:v>
                </c:pt>
                <c:pt idx="5">
                  <c:v>4.4010658313369957</c:v>
                </c:pt>
                <c:pt idx="6">
                  <c:v>4.0462337802339405</c:v>
                </c:pt>
                <c:pt idx="7">
                  <c:v>3.6597271158978275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67312"/>
        <c:axId val="663869552"/>
      </c:barChart>
      <c:catAx>
        <c:axId val="66386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69552"/>
        <c:crosses val="autoZero"/>
        <c:auto val="1"/>
        <c:lblAlgn val="ctr"/>
        <c:lblOffset val="100"/>
        <c:noMultiLvlLbl val="0"/>
      </c:catAx>
      <c:valAx>
        <c:axId val="663869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67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05:$J$214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205:$K$214</c:f>
              <c:numCache>
                <c:formatCode>#,##0</c:formatCode>
                <c:ptCount val="10"/>
                <c:pt idx="0">
                  <c:v>704.11760182241017</c:v>
                </c:pt>
                <c:pt idx="1">
                  <c:v>667.47752179191389</c:v>
                </c:pt>
                <c:pt idx="2">
                  <c:v>2176.6310925648845</c:v>
                </c:pt>
                <c:pt idx="3">
                  <c:v>10858.518005371092</c:v>
                </c:pt>
                <c:pt idx="4">
                  <c:v>4947.6291021135812</c:v>
                </c:pt>
                <c:pt idx="5">
                  <c:v>344.56678161555419</c:v>
                </c:pt>
                <c:pt idx="6">
                  <c:v>6339.8385854645467</c:v>
                </c:pt>
                <c:pt idx="7">
                  <c:v>5020.8072264329321</c:v>
                </c:pt>
                <c:pt idx="8">
                  <c:v>503.48229845913073</c:v>
                </c:pt>
                <c:pt idx="9">
                  <c:v>0.3561688620146589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66615453556109"/>
          <c:y val="9.112749725670316E-2"/>
          <c:w val="0.57652134946546318"/>
          <c:h val="0.8120194722230487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-2.9021902131677168E-2"/>
                  <c:y val="2.8627666317724717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4.4649080202578623E-3"/>
                  <c:y val="-3.149043294949720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4.2416626192451082E-2"/>
                  <c:y val="8.874576558494656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11941921131809743"/>
                  <c:y val="-0.12596173179798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0.18049532680366173"/>
                  <c:y val="-7.156916579431180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22154471544715448"/>
                  <c:y val="2.8627666317724717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3.3753921003776895E-2"/>
                  <c:y val="-1.145106652709009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8.328532104219425E-4"/>
                  <c:y val="6.870639916253931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0.10579140259906543"/>
                  <c:y val="2.862766631772471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0.29345032328276044"/>
                  <c:y val="2.862766631772461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1:$J$33</c:f>
              <c:strCache>
                <c:ptCount val="13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Glass/ 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  <c:pt idx="12">
                  <c:v>Other</c:v>
                </c:pt>
              </c:strCache>
            </c:strRef>
          </c:cat>
          <c:val>
            <c:numRef>
              <c:f>Dashboard_Tech!$K$21:$K$33</c:f>
              <c:numCache>
                <c:formatCode>#,##0</c:formatCode>
                <c:ptCount val="13"/>
                <c:pt idx="0">
                  <c:v>0</c:v>
                </c:pt>
                <c:pt idx="1">
                  <c:v>191530512.99152541</c:v>
                </c:pt>
                <c:pt idx="2">
                  <c:v>14100405.864406779</c:v>
                </c:pt>
                <c:pt idx="3">
                  <c:v>27025777.906779662</c:v>
                </c:pt>
                <c:pt idx="4">
                  <c:v>351335112.78813559</c:v>
                </c:pt>
                <c:pt idx="5">
                  <c:v>48176386.703389831</c:v>
                </c:pt>
                <c:pt idx="6">
                  <c:v>44651285.237288132</c:v>
                </c:pt>
                <c:pt idx="7">
                  <c:v>11750338.220338983</c:v>
                </c:pt>
                <c:pt idx="8">
                  <c:v>1175033.8220338982</c:v>
                </c:pt>
                <c:pt idx="9">
                  <c:v>7050202.9322033897</c:v>
                </c:pt>
                <c:pt idx="10">
                  <c:v>16450473.508474577</c:v>
                </c:pt>
                <c:pt idx="11">
                  <c:v>65801894.033898309</c:v>
                </c:pt>
                <c:pt idx="12">
                  <c:v>884800467.99152541</c:v>
                </c:pt>
              </c:numCache>
            </c:numRef>
          </c:val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cat>
            <c:strRef>
              <c:f>Dashboard_Tech!$J$21:$J$33</c:f>
              <c:strCache>
                <c:ptCount val="13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Glass/ 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  <c:pt idx="12">
                  <c:v>Other</c:v>
                </c:pt>
              </c:strCache>
            </c:strRef>
          </c:cat>
          <c:val>
            <c:numRef>
              <c:f>Dashboard_Tech!$L$21:$L$33</c:f>
              <c:numCache>
                <c:formatCode>0%</c:formatCode>
                <c:ptCount val="13"/>
                <c:pt idx="0">
                  <c:v>0</c:v>
                </c:pt>
                <c:pt idx="1">
                  <c:v>0.11511299435028248</c:v>
                </c:pt>
                <c:pt idx="2">
                  <c:v>8.4745762711864406E-3</c:v>
                </c:pt>
                <c:pt idx="3">
                  <c:v>1.6242937853107344E-2</c:v>
                </c:pt>
                <c:pt idx="4">
                  <c:v>0.21115819209039549</c:v>
                </c:pt>
                <c:pt idx="5">
                  <c:v>2.8954802259887006E-2</c:v>
                </c:pt>
                <c:pt idx="6">
                  <c:v>2.6836158192090395E-2</c:v>
                </c:pt>
                <c:pt idx="7">
                  <c:v>7.0621468926553672E-3</c:v>
                </c:pt>
                <c:pt idx="8">
                  <c:v>7.0621468926553672E-4</c:v>
                </c:pt>
                <c:pt idx="9">
                  <c:v>4.2372881355932203E-3</c:v>
                </c:pt>
                <c:pt idx="10">
                  <c:v>9.887005649717515E-3</c:v>
                </c:pt>
                <c:pt idx="11">
                  <c:v>3.954802259887006E-2</c:v>
                </c:pt>
                <c:pt idx="12">
                  <c:v>0.531779661016949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1:$B$23</c:f>
              <c:strCache>
                <c:ptCount val="3"/>
                <c:pt idx="0">
                  <c:v>Single Family</c:v>
                </c:pt>
                <c:pt idx="1">
                  <c:v>Multi-Family</c:v>
                </c:pt>
                <c:pt idx="2">
                  <c:v>Manufactured Home</c:v>
                </c:pt>
              </c:strCache>
            </c:strRef>
          </c:cat>
          <c:val>
            <c:numRef>
              <c:f>Dashboard_Tech!$C$21:$C$23</c:f>
              <c:numCache>
                <c:formatCode>#,##0</c:formatCode>
                <c:ptCount val="3"/>
                <c:pt idx="0">
                  <c:v>4376425102.092</c:v>
                </c:pt>
                <c:pt idx="1">
                  <c:v>846960792.73200011</c:v>
                </c:pt>
                <c:pt idx="2">
                  <c:v>308689825.1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70:$B$77</c:f>
              <c:strCache>
                <c:ptCount val="8"/>
                <c:pt idx="0">
                  <c:v>Appliances</c:v>
                </c:pt>
                <c:pt idx="1">
                  <c:v>Cooking</c:v>
                </c:pt>
                <c:pt idx="2">
                  <c:v>Domestic Hot Water</c:v>
                </c:pt>
                <c:pt idx="3">
                  <c:v>Electronics</c:v>
                </c:pt>
                <c:pt idx="4">
                  <c:v>Lighting</c:v>
                </c:pt>
                <c:pt idx="5">
                  <c:v>Miscellaneous</c:v>
                </c:pt>
                <c:pt idx="6">
                  <c:v>Space Cooling</c:v>
                </c:pt>
                <c:pt idx="7">
                  <c:v>Space Heating</c:v>
                </c:pt>
              </c:strCache>
            </c:strRef>
          </c:cat>
          <c:val>
            <c:numRef>
              <c:f>Dashboard_Tech!$C$70:$C$77</c:f>
              <c:numCache>
                <c:formatCode>#,##0</c:formatCode>
                <c:ptCount val="8"/>
                <c:pt idx="0">
                  <c:v>1128543446.8799999</c:v>
                </c:pt>
                <c:pt idx="1">
                  <c:v>420437754.71999997</c:v>
                </c:pt>
                <c:pt idx="2">
                  <c:v>802150979.39999998</c:v>
                </c:pt>
                <c:pt idx="3">
                  <c:v>293200013.15999997</c:v>
                </c:pt>
                <c:pt idx="4">
                  <c:v>165962271.59999999</c:v>
                </c:pt>
                <c:pt idx="5">
                  <c:v>879600039.48000002</c:v>
                </c:pt>
                <c:pt idx="6">
                  <c:v>1266845339.8800001</c:v>
                </c:pt>
                <c:pt idx="7">
                  <c:v>575335874.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16:$B$12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16:$C$123</c:f>
              <c:numCache>
                <c:formatCode>#,##0</c:formatCode>
                <c:ptCount val="8"/>
                <c:pt idx="0">
                  <c:v>162263570.32151139</c:v>
                </c:pt>
                <c:pt idx="1">
                  <c:v>565787023.15449929</c:v>
                </c:pt>
                <c:pt idx="2">
                  <c:v>276473000.50244325</c:v>
                </c:pt>
                <c:pt idx="3">
                  <c:v>70720954.241183057</c:v>
                </c:pt>
                <c:pt idx="4">
                  <c:v>49502256.11584001</c:v>
                </c:pt>
                <c:pt idx="5">
                  <c:v>171121720.28503227</c:v>
                </c:pt>
                <c:pt idx="6">
                  <c:v>73340592.534812987</c:v>
                </c:pt>
                <c:pt idx="7">
                  <c:v>94606223.6304729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61:$B$16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61:$C$168</c:f>
              <c:numCache>
                <c:formatCode>#,##0</c:formatCode>
                <c:ptCount val="8"/>
                <c:pt idx="0">
                  <c:v>0</c:v>
                </c:pt>
                <c:pt idx="1">
                  <c:v>303596.32561827201</c:v>
                </c:pt>
                <c:pt idx="2">
                  <c:v>19659.26828615948</c:v>
                </c:pt>
                <c:pt idx="3">
                  <c:v>5290.5873848921337</c:v>
                </c:pt>
                <c:pt idx="4">
                  <c:v>12018.709928204526</c:v>
                </c:pt>
                <c:pt idx="5">
                  <c:v>22527.565484042356</c:v>
                </c:pt>
                <c:pt idx="6">
                  <c:v>5463.5824336364849</c:v>
                </c:pt>
                <c:pt idx="7">
                  <c:v>22184.6122989202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05:$B$212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205:$C$212</c:f>
              <c:numCache>
                <c:formatCode>#,##0</c:formatCode>
                <c:ptCount val="8"/>
                <c:pt idx="0">
                  <c:v>138151.9098689674</c:v>
                </c:pt>
                <c:pt idx="1">
                  <c:v>0</c:v>
                </c:pt>
                <c:pt idx="2">
                  <c:v>37394.79371576311</c:v>
                </c:pt>
                <c:pt idx="3">
                  <c:v>5531.7242542621943</c:v>
                </c:pt>
                <c:pt idx="4">
                  <c:v>3443.6131346392808</c:v>
                </c:pt>
                <c:pt idx="5">
                  <c:v>11281.914848164995</c:v>
                </c:pt>
                <c:pt idx="6">
                  <c:v>2503.1161551571477</c:v>
                </c:pt>
                <c:pt idx="7">
                  <c:v>876.129689411066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1.495726495726503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8.5470085470085479E-3"/>
                  <c:y val="5.5124889343295454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5.1282051282051364E-2"/>
                  <c:y val="-1.653746680298863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4.4871794871794872E-2"/>
                  <c:y val="2.7562444671647666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7.0512820512820512E-2"/>
                  <c:y val="8.268733401494319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1:$F$33</c:f>
              <c:strCache>
                <c:ptCount val="13"/>
                <c:pt idx="0">
                  <c:v>Assembly </c:v>
                </c:pt>
                <c:pt idx="1">
                  <c:v>College and University </c:v>
                </c:pt>
                <c:pt idx="2">
                  <c:v>Grocery </c:v>
                </c:pt>
                <c:pt idx="3">
                  <c:v>Healthcare </c:v>
                </c:pt>
                <c:pt idx="4">
                  <c:v>Hospitals </c:v>
                </c:pt>
                <c:pt idx="5">
                  <c:v>Institutional </c:v>
                </c:pt>
                <c:pt idx="6">
                  <c:v>Lodging/Hospitality </c:v>
                </c:pt>
                <c:pt idx="7">
                  <c:v>Miscellaneous </c:v>
                </c:pt>
                <c:pt idx="8">
                  <c:v>Offices </c:v>
                </c:pt>
                <c:pt idx="9">
                  <c:v>Restaurants </c:v>
                </c:pt>
                <c:pt idx="10">
                  <c:v>Retail </c:v>
                </c:pt>
                <c:pt idx="11">
                  <c:v>Schools K-12 </c:v>
                </c:pt>
                <c:pt idx="12">
                  <c:v>Warehouse </c:v>
                </c:pt>
              </c:strCache>
            </c:strRef>
          </c:cat>
          <c:val>
            <c:numRef>
              <c:f>Dashboard_Tech!$G$21:$G$33</c:f>
              <c:numCache>
                <c:formatCode>#,##0</c:formatCode>
                <c:ptCount val="13"/>
                <c:pt idx="0">
                  <c:v>79771847.994061381</c:v>
                </c:pt>
                <c:pt idx="1">
                  <c:v>110418243.17014377</c:v>
                </c:pt>
                <c:pt idx="2">
                  <c:v>192354789.77002996</c:v>
                </c:pt>
                <c:pt idx="3">
                  <c:v>159605799.3989372</c:v>
                </c:pt>
                <c:pt idx="4">
                  <c:v>179076367.01493624</c:v>
                </c:pt>
                <c:pt idx="5">
                  <c:v>430962007.59155589</c:v>
                </c:pt>
                <c:pt idx="6">
                  <c:v>226591142.62337592</c:v>
                </c:pt>
                <c:pt idx="7">
                  <c:v>389826601.64625931</c:v>
                </c:pt>
                <c:pt idx="8">
                  <c:v>714995648.49209642</c:v>
                </c:pt>
                <c:pt idx="9">
                  <c:v>321164978.95946348</c:v>
                </c:pt>
                <c:pt idx="10">
                  <c:v>685721530.53335857</c:v>
                </c:pt>
                <c:pt idx="11">
                  <c:v>304521655.18972486</c:v>
                </c:pt>
                <c:pt idx="12">
                  <c:v>67967371.6160573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70:$F$79</c:f>
              <c:strCache>
                <c:ptCount val="10"/>
                <c:pt idx="0">
                  <c:v>Cooking</c:v>
                </c:pt>
                <c:pt idx="1">
                  <c:v>Exterior Lighting</c:v>
                </c:pt>
                <c:pt idx="2">
                  <c:v>Interior Lighting</c:v>
                </c:pt>
                <c:pt idx="3">
                  <c:v>Miscellaneous</c:v>
                </c:pt>
                <c:pt idx="4">
                  <c:v>Office Equipment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Space Heating</c:v>
                </c:pt>
                <c:pt idx="8">
                  <c:v>Domestic Hot Water</c:v>
                </c:pt>
                <c:pt idx="9">
                  <c:v>Ventilation and Circulation</c:v>
                </c:pt>
              </c:strCache>
            </c:strRef>
          </c:cat>
          <c:val>
            <c:numRef>
              <c:f>Dashboard_Tech!$G$70:$G$79</c:f>
              <c:numCache>
                <c:formatCode>#,##0</c:formatCode>
                <c:ptCount val="10"/>
                <c:pt idx="0">
                  <c:v>147829881.37012827</c:v>
                </c:pt>
                <c:pt idx="1">
                  <c:v>133291097.01436593</c:v>
                </c:pt>
                <c:pt idx="2">
                  <c:v>1064080715.5748887</c:v>
                </c:pt>
                <c:pt idx="3">
                  <c:v>322661577.9393785</c:v>
                </c:pt>
                <c:pt idx="4">
                  <c:v>395926092.69734544</c:v>
                </c:pt>
                <c:pt idx="5">
                  <c:v>211073107.8889578</c:v>
                </c:pt>
                <c:pt idx="6">
                  <c:v>1040321466.671967</c:v>
                </c:pt>
                <c:pt idx="7">
                  <c:v>192666222.9122974</c:v>
                </c:pt>
                <c:pt idx="8">
                  <c:v>101653461.38484207</c:v>
                </c:pt>
                <c:pt idx="9">
                  <c:v>253474360.5458294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16:$F$12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16:$G$125</c:f>
              <c:numCache>
                <c:formatCode>#,##0</c:formatCode>
                <c:ptCount val="10"/>
                <c:pt idx="0">
                  <c:v>307579548.89956021</c:v>
                </c:pt>
                <c:pt idx="1">
                  <c:v>27170530.517540198</c:v>
                </c:pt>
                <c:pt idx="2">
                  <c:v>28090633.232358694</c:v>
                </c:pt>
                <c:pt idx="3">
                  <c:v>19605365.395717926</c:v>
                </c:pt>
                <c:pt idx="4">
                  <c:v>58755098.284299761</c:v>
                </c:pt>
                <c:pt idx="5">
                  <c:v>44196183.217175476</c:v>
                </c:pt>
                <c:pt idx="6">
                  <c:v>281014609.87390012</c:v>
                </c:pt>
                <c:pt idx="7">
                  <c:v>30121508.572005097</c:v>
                </c:pt>
                <c:pt idx="8">
                  <c:v>39624039.889651984</c:v>
                </c:pt>
                <c:pt idx="9">
                  <c:v>30943649.9259479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67:$X$76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67:$Y$76</c:f>
              <c:numCache>
                <c:formatCode>#,##0</c:formatCode>
                <c:ptCount val="10"/>
                <c:pt idx="0">
                  <c:v>33.655613671945915</c:v>
                </c:pt>
                <c:pt idx="1">
                  <c:v>23.525697955580494</c:v>
                </c:pt>
                <c:pt idx="2">
                  <c:v>15.144071647252581</c:v>
                </c:pt>
                <c:pt idx="3">
                  <c:v>7.1243830759319282</c:v>
                </c:pt>
                <c:pt idx="4">
                  <c:v>6.7161785325689722</c:v>
                </c:pt>
                <c:pt idx="5">
                  <c:v>5.4991382037126701</c:v>
                </c:pt>
                <c:pt idx="6">
                  <c:v>2.4757414812182774</c:v>
                </c:pt>
                <c:pt idx="7">
                  <c:v>1.9908368167040407</c:v>
                </c:pt>
                <c:pt idx="8">
                  <c:v>1.5777860711370004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76272"/>
        <c:axId val="663875712"/>
      </c:barChart>
      <c:catAx>
        <c:axId val="66387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75712"/>
        <c:crosses val="autoZero"/>
        <c:auto val="1"/>
        <c:lblAlgn val="ctr"/>
        <c:lblOffset val="100"/>
        <c:noMultiLvlLbl val="0"/>
      </c:catAx>
      <c:valAx>
        <c:axId val="663875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76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61:$F$17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61:$G$170</c:f>
              <c:numCache>
                <c:formatCode>#,##0</c:formatCode>
                <c:ptCount val="10"/>
                <c:pt idx="0">
                  <c:v>54238.177565961858</c:v>
                </c:pt>
                <c:pt idx="1">
                  <c:v>0</c:v>
                </c:pt>
                <c:pt idx="2">
                  <c:v>4046.2337802339407</c:v>
                </c:pt>
                <c:pt idx="3">
                  <c:v>3659.7271158978274</c:v>
                </c:pt>
                <c:pt idx="4">
                  <c:v>8873.8143503814572</c:v>
                </c:pt>
                <c:pt idx="5">
                  <c:v>0</c:v>
                </c:pt>
                <c:pt idx="6">
                  <c:v>111268.15971286441</c:v>
                </c:pt>
                <c:pt idx="7">
                  <c:v>5094.9728042723036</c:v>
                </c:pt>
                <c:pt idx="8">
                  <c:v>4401.0658313369959</c:v>
                </c:pt>
                <c:pt idx="9">
                  <c:v>6547.633369656556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05:$F$214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205:$G$214</c:f>
              <c:numCache>
                <c:formatCode>#,##0</c:formatCode>
                <c:ptCount val="10"/>
                <c:pt idx="0">
                  <c:v>33655.613671945917</c:v>
                </c:pt>
                <c:pt idx="1">
                  <c:v>1990.8368167040408</c:v>
                </c:pt>
                <c:pt idx="2">
                  <c:v>2475.7414812182774</c:v>
                </c:pt>
                <c:pt idx="3">
                  <c:v>1577.7860711370004</c:v>
                </c:pt>
                <c:pt idx="4">
                  <c:v>7124.383075931928</c:v>
                </c:pt>
                <c:pt idx="5">
                  <c:v>23525.697955580494</c:v>
                </c:pt>
                <c:pt idx="6">
                  <c:v>0</c:v>
                </c:pt>
                <c:pt idx="7">
                  <c:v>15144.07164725258</c:v>
                </c:pt>
                <c:pt idx="8">
                  <c:v>5499.1382037126705</c:v>
                </c:pt>
                <c:pt idx="9">
                  <c:v>6716.17853256897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21:$O$30</c:f>
              <c:numCache>
                <c:formatCode>#,##0</c:formatCode>
                <c:ptCount val="10"/>
                <c:pt idx="0">
                  <c:v>10174162.760155972</c:v>
                </c:pt>
                <c:pt idx="1">
                  <c:v>6639765.831651357</c:v>
                </c:pt>
                <c:pt idx="2">
                  <c:v>16598374.289150979</c:v>
                </c:pt>
                <c:pt idx="3">
                  <c:v>82790039.635103643</c:v>
                </c:pt>
                <c:pt idx="4">
                  <c:v>37739082.368058965</c:v>
                </c:pt>
                <c:pt idx="5">
                  <c:v>5140064.3278112207</c:v>
                </c:pt>
                <c:pt idx="6">
                  <c:v>45684853.53361699</c:v>
                </c:pt>
                <c:pt idx="7">
                  <c:v>35972771.441913642</c:v>
                </c:pt>
                <c:pt idx="8">
                  <c:v>3428712.6790969558</c:v>
                </c:pt>
                <c:pt idx="9">
                  <c:v>1735662.8280625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66:$O$75</c:f>
              <c:numCache>
                <c:formatCode>#,##0</c:formatCode>
                <c:ptCount val="10"/>
                <c:pt idx="0">
                  <c:v>1400.6993087016906</c:v>
                </c:pt>
                <c:pt idx="1">
                  <c:v>914.11112929675528</c:v>
                </c:pt>
                <c:pt idx="2">
                  <c:v>2235.1549186945776</c:v>
                </c:pt>
                <c:pt idx="3">
                  <c:v>11148.595704958427</c:v>
                </c:pt>
                <c:pt idx="4">
                  <c:v>5081.9853867930515</c:v>
                </c:pt>
                <c:pt idx="5">
                  <c:v>707.64393300673191</c:v>
                </c:pt>
                <c:pt idx="6">
                  <c:v>6520.9306754070431</c:v>
                </c:pt>
                <c:pt idx="7">
                  <c:v>5124.4534876349026</c:v>
                </c:pt>
                <c:pt idx="8">
                  <c:v>494.6371693550117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110:$O$119</c:f>
              <c:numCache>
                <c:formatCode>#,##0</c:formatCode>
                <c:ptCount val="10"/>
                <c:pt idx="0">
                  <c:v>1366.1627796156199</c:v>
                </c:pt>
                <c:pt idx="1">
                  <c:v>891.57222647247852</c:v>
                </c:pt>
                <c:pt idx="2">
                  <c:v>2176.119662954201</c:v>
                </c:pt>
                <c:pt idx="3">
                  <c:v>10854.137279243276</c:v>
                </c:pt>
                <c:pt idx="4">
                  <c:v>4947.7592065543186</c:v>
                </c:pt>
                <c:pt idx="5">
                  <c:v>690.19581611037847</c:v>
                </c:pt>
                <c:pt idx="6">
                  <c:v>6338.5201655599922</c:v>
                </c:pt>
                <c:pt idx="7">
                  <c:v>5000.1267011443615</c:v>
                </c:pt>
                <c:pt idx="8">
                  <c:v>503.07413998380116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21:$C$28</c:f>
              <c:numCache>
                <c:formatCode>#,##0</c:formatCode>
                <c:ptCount val="8"/>
                <c:pt idx="0">
                  <c:v>126458817.83170803</c:v>
                </c:pt>
                <c:pt idx="1">
                  <c:v>228551208.50186807</c:v>
                </c:pt>
                <c:pt idx="2">
                  <c:v>260891730.05784407</c:v>
                </c:pt>
                <c:pt idx="3">
                  <c:v>65107482.473067097</c:v>
                </c:pt>
                <c:pt idx="4">
                  <c:v>24107465.413450003</c:v>
                </c:pt>
                <c:pt idx="5">
                  <c:v>22253328.664353196</c:v>
                </c:pt>
                <c:pt idx="6">
                  <c:v>24963340.986581508</c:v>
                </c:pt>
                <c:pt idx="7">
                  <c:v>83918602.971076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66:$C$73</c:f>
              <c:numCache>
                <c:formatCode>#,##0</c:formatCode>
                <c:ptCount val="8"/>
                <c:pt idx="0">
                  <c:v>0</c:v>
                </c:pt>
                <c:pt idx="1">
                  <c:v>124482.14778176164</c:v>
                </c:pt>
                <c:pt idx="2">
                  <c:v>18184.362395197884</c:v>
                </c:pt>
                <c:pt idx="3">
                  <c:v>5212.3578426000613</c:v>
                </c:pt>
                <c:pt idx="4">
                  <c:v>5716.8714611206051</c:v>
                </c:pt>
                <c:pt idx="5">
                  <c:v>2634.0080485352355</c:v>
                </c:pt>
                <c:pt idx="6">
                  <c:v>3601.6548735631836</c:v>
                </c:pt>
                <c:pt idx="7">
                  <c:v>21970.6998559238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110:$C$117</c:f>
              <c:numCache>
                <c:formatCode>#,##0</c:formatCode>
                <c:ptCount val="8"/>
                <c:pt idx="0">
                  <c:v>100042.8693929689</c:v>
                </c:pt>
                <c:pt idx="1">
                  <c:v>0</c:v>
                </c:pt>
                <c:pt idx="2">
                  <c:v>63911.84229296093</c:v>
                </c:pt>
                <c:pt idx="3">
                  <c:v>5472.6547491540268</c:v>
                </c:pt>
                <c:pt idx="4">
                  <c:v>1371.6187561662223</c:v>
                </c:pt>
                <c:pt idx="5">
                  <c:v>1219.7378788055744</c:v>
                </c:pt>
                <c:pt idx="6">
                  <c:v>1418.2468476594595</c:v>
                </c:pt>
                <c:pt idx="7">
                  <c:v>19.6302377525963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21:$I$30</c:f>
              <c:numCache>
                <c:formatCode>#,##0</c:formatCode>
                <c:ptCount val="10"/>
                <c:pt idx="0">
                  <c:v>276501163.45865959</c:v>
                </c:pt>
                <c:pt idx="1">
                  <c:v>27170231.744496383</c:v>
                </c:pt>
                <c:pt idx="2">
                  <c:v>14395813.262105223</c:v>
                </c:pt>
                <c:pt idx="3">
                  <c:v>18527906.544958193</c:v>
                </c:pt>
                <c:pt idx="4">
                  <c:v>37537910.971976362</c:v>
                </c:pt>
                <c:pt idx="5">
                  <c:v>23776029.650771871</c:v>
                </c:pt>
                <c:pt idx="6">
                  <c:v>184137820.21416143</c:v>
                </c:pt>
                <c:pt idx="7">
                  <c:v>30116255.676795427</c:v>
                </c:pt>
                <c:pt idx="8">
                  <c:v>37429646.00827574</c:v>
                </c:pt>
                <c:pt idx="9">
                  <c:v>30226804.4385110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66:$I$75</c:f>
              <c:numCache>
                <c:formatCode>#,##0</c:formatCode>
                <c:ptCount val="10"/>
                <c:pt idx="0">
                  <c:v>53531.521319662839</c:v>
                </c:pt>
                <c:pt idx="1">
                  <c:v>0</c:v>
                </c:pt>
                <c:pt idx="2">
                  <c:v>2104.8006458112313</c:v>
                </c:pt>
                <c:pt idx="3">
                  <c:v>3447.1688051425272</c:v>
                </c:pt>
                <c:pt idx="4">
                  <c:v>6261.1688803521674</c:v>
                </c:pt>
                <c:pt idx="5">
                  <c:v>0</c:v>
                </c:pt>
                <c:pt idx="6">
                  <c:v>50901.717233223542</c:v>
                </c:pt>
                <c:pt idx="7">
                  <c:v>5166.7810711343009</c:v>
                </c:pt>
                <c:pt idx="8">
                  <c:v>4897.5992376188742</c:v>
                </c:pt>
                <c:pt idx="9">
                  <c:v>6616.34234193726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87:$B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HVAC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C$87:$C$96</c:f>
              <c:numCache>
                <c:formatCode>#,##0</c:formatCode>
                <c:ptCount val="10"/>
                <c:pt idx="0">
                  <c:v>82.823561408309146</c:v>
                </c:pt>
                <c:pt idx="1">
                  <c:v>45.687834419353941</c:v>
                </c:pt>
                <c:pt idx="2">
                  <c:v>37.741888732098772</c:v>
                </c:pt>
                <c:pt idx="3">
                  <c:v>36.129492754873475</c:v>
                </c:pt>
                <c:pt idx="4">
                  <c:v>16.603277743029846</c:v>
                </c:pt>
                <c:pt idx="5">
                  <c:v>5.2433941403983795</c:v>
                </c:pt>
                <c:pt idx="6">
                  <c:v>4.9706594820104968</c:v>
                </c:pt>
                <c:pt idx="7">
                  <c:v>3.4287126727399566</c:v>
                </c:pt>
                <c:pt idx="8">
                  <c:v>2.5660627027072209</c:v>
                </c:pt>
                <c:pt idx="9">
                  <c:v>2.33932063896569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77392"/>
        <c:axId val="663848272"/>
      </c:barChart>
      <c:catAx>
        <c:axId val="663877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48272"/>
        <c:crosses val="autoZero"/>
        <c:auto val="1"/>
        <c:lblAlgn val="ctr"/>
        <c:lblOffset val="100"/>
        <c:noMultiLvlLbl val="0"/>
      </c:catAx>
      <c:valAx>
        <c:axId val="66384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77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110:$I$119</c:f>
              <c:numCache>
                <c:formatCode>#,##0</c:formatCode>
                <c:ptCount val="10"/>
                <c:pt idx="0">
                  <c:v>34774.093673177216</c:v>
                </c:pt>
                <c:pt idx="1">
                  <c:v>2378.9095995703933</c:v>
                </c:pt>
                <c:pt idx="2">
                  <c:v>1142.4678133845941</c:v>
                </c:pt>
                <c:pt idx="3">
                  <c:v>1461.8439093188179</c:v>
                </c:pt>
                <c:pt idx="4">
                  <c:v>6253.4111578325756</c:v>
                </c:pt>
                <c:pt idx="5">
                  <c:v>14751.388684437934</c:v>
                </c:pt>
                <c:pt idx="6">
                  <c:v>0</c:v>
                </c:pt>
                <c:pt idx="7">
                  <c:v>15135.585029633567</c:v>
                </c:pt>
                <c:pt idx="8">
                  <c:v>8119.0291063736631</c:v>
                </c:pt>
                <c:pt idx="9">
                  <c:v>6977.944402421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7"/>
              <c:layout>
                <c:manualLayout>
                  <c:x val="0.31179857385083504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21:$E$28</c:f>
              <c:numCache>
                <c:formatCode>#,##0</c:formatCode>
                <c:ptCount val="8"/>
                <c:pt idx="0">
                  <c:v>3652459.7188309995</c:v>
                </c:pt>
                <c:pt idx="1">
                  <c:v>722520.9197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23982384502822107"/>
                  <c:y val="1.42916517214090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.33333259006341021"/>
                  <c:y val="7.95372378886478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2.0353146122221447E-2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0236071818456326"/>
                  <c:y val="-8.123615784469457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15929129212830698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0.26165275358279327"/>
                  <c:y val="6.273683251632591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3247779248832835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66:$E$73</c:f>
              <c:numCache>
                <c:formatCode>#,##0</c:formatCode>
                <c:ptCount val="8"/>
                <c:pt idx="0">
                  <c:v>0</c:v>
                </c:pt>
                <c:pt idx="1">
                  <c:v>446.0419239012455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-0.22743446449724758"/>
                  <c:y val="1.718368718010031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30147566952361043"/>
                  <c:y val="7.15835140997830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9.4689429308062151E-2"/>
                  <c:y val="-3.06215519155550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25309660186282018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6.8142429099017535E-2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28465993078298851"/>
                  <c:y val="6.345989831531362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110:$E$117</c:f>
              <c:numCache>
                <c:formatCode>#,##0</c:formatCode>
                <c:ptCount val="8"/>
                <c:pt idx="0">
                  <c:v>3252.468246638099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4"/>
              <c:layout>
                <c:manualLayout>
                  <c:x val="0.10939274683411304"/>
                  <c:y val="-8.737412007599467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24663926521669929"/>
                  <c:y val="-1.127620553706937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3.8073139192915995E-2"/>
                  <c:y val="7.190964100198772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21:$K$30</c:f>
              <c:numCache>
                <c:formatCode>#,##0</c:formatCode>
                <c:ptCount val="10"/>
                <c:pt idx="0">
                  <c:v>12740618.980815418</c:v>
                </c:pt>
                <c:pt idx="1">
                  <c:v>1595941.9738041998</c:v>
                </c:pt>
                <c:pt idx="2">
                  <c:v>0</c:v>
                </c:pt>
                <c:pt idx="3">
                  <c:v>0</c:v>
                </c:pt>
                <c:pt idx="4">
                  <c:v>5785682.6879152991</c:v>
                </c:pt>
                <c:pt idx="5">
                  <c:v>6844906.0179985631</c:v>
                </c:pt>
                <c:pt idx="6">
                  <c:v>59371555.683588244</c:v>
                </c:pt>
                <c:pt idx="7">
                  <c:v>2664424.5184159996</c:v>
                </c:pt>
                <c:pt idx="8">
                  <c:v>1227888.2589829999</c:v>
                </c:pt>
                <c:pt idx="9">
                  <c:v>2263698.68618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66:$K$75</c:f>
              <c:numCache>
                <c:formatCode>#,##0</c:formatCode>
                <c:ptCount val="10"/>
                <c:pt idx="0">
                  <c:v>3933.621903038331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786.3094547826058</c:v>
                </c:pt>
                <c:pt idx="5">
                  <c:v>0</c:v>
                </c:pt>
                <c:pt idx="6">
                  <c:v>64752.449644482556</c:v>
                </c:pt>
                <c:pt idx="7">
                  <c:v>822.63182506402427</c:v>
                </c:pt>
                <c:pt idx="8">
                  <c:v>379.10623944504789</c:v>
                </c:pt>
                <c:pt idx="9">
                  <c:v>698.9091147970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32681432852678255"/>
                  <c:y val="6.61113298337707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5.2432474058102148E-2"/>
                  <c:y val="-8.888670166229220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.11871667019617657"/>
                  <c:y val="1.611132983377077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0.34216160021562086"/>
                  <c:y val="6.4583333333333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0.300732640693752"/>
                  <c:y val="-8.888888888888888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110:$K$119</c:f>
              <c:numCache>
                <c:formatCode>#,##0</c:formatCode>
                <c:ptCount val="10"/>
                <c:pt idx="0">
                  <c:v>7621.7944315700379</c:v>
                </c:pt>
                <c:pt idx="1">
                  <c:v>954.73710244109634</c:v>
                </c:pt>
                <c:pt idx="2">
                  <c:v>0</c:v>
                </c:pt>
                <c:pt idx="3">
                  <c:v>0</c:v>
                </c:pt>
                <c:pt idx="4">
                  <c:v>3461.1571196018699</c:v>
                </c:pt>
                <c:pt idx="5">
                  <c:v>18129.806564837709</c:v>
                </c:pt>
                <c:pt idx="6">
                  <c:v>0</c:v>
                </c:pt>
                <c:pt idx="7">
                  <c:v>1593.933229490709</c:v>
                </c:pt>
                <c:pt idx="8">
                  <c:v>734.55708148866461</c:v>
                </c:pt>
                <c:pt idx="9">
                  <c:v>1354.20783457082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21:$Q$30</c:f>
              <c:numCache>
                <c:formatCode>#,##0</c:formatCode>
                <c:ptCount val="10"/>
                <c:pt idx="0">
                  <c:v>515340.80239722406</c:v>
                </c:pt>
                <c:pt idx="1">
                  <c:v>601670.23765214498</c:v>
                </c:pt>
                <c:pt idx="2">
                  <c:v>1480368.1187560118</c:v>
                </c:pt>
                <c:pt idx="3">
                  <c:v>5661919.8195022671</c:v>
                </c:pt>
                <c:pt idx="4">
                  <c:v>552285.67502889992</c:v>
                </c:pt>
                <c:pt idx="5">
                  <c:v>285454.58115130698</c:v>
                </c:pt>
                <c:pt idx="6">
                  <c:v>7047220.2422884926</c:v>
                </c:pt>
                <c:pt idx="7">
                  <c:v>836689.82936477894</c:v>
                </c:pt>
                <c:pt idx="8">
                  <c:v>142985.0462836099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66:$Q$75</c:f>
              <c:numCache>
                <c:formatCode>#,##0</c:formatCode>
                <c:ptCount val="10"/>
                <c:pt idx="0">
                  <c:v>70.948098893249892</c:v>
                </c:pt>
                <c:pt idx="1">
                  <c:v>82.833261646467136</c:v>
                </c:pt>
                <c:pt idx="2">
                  <c:v>199.3479617024222</c:v>
                </c:pt>
                <c:pt idx="3">
                  <c:v>762.44020729708063</c:v>
                </c:pt>
                <c:pt idx="4">
                  <c:v>74.371382495709682</c:v>
                </c:pt>
                <c:pt idx="5">
                  <c:v>39.299158457559102</c:v>
                </c:pt>
                <c:pt idx="6">
                  <c:v>1005.9008861760522</c:v>
                </c:pt>
                <c:pt idx="7">
                  <c:v>119.18954093043064</c:v>
                </c:pt>
                <c:pt idx="8">
                  <c:v>20.6274847656373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110:$Q$119</c:f>
              <c:numCache>
                <c:formatCode>#,##0</c:formatCode>
                <c:ptCount val="10"/>
                <c:pt idx="0">
                  <c:v>69.198757642200576</c:v>
                </c:pt>
                <c:pt idx="1">
                  <c:v>80.790872296822201</c:v>
                </c:pt>
                <c:pt idx="2">
                  <c:v>194.08275265494433</c:v>
                </c:pt>
                <c:pt idx="3">
                  <c:v>742.30251918961972</c:v>
                </c:pt>
                <c:pt idx="4">
                  <c:v>72.407074094230367</c:v>
                </c:pt>
                <c:pt idx="5">
                  <c:v>38.330173522180189</c:v>
                </c:pt>
                <c:pt idx="6">
                  <c:v>977.76274108044868</c:v>
                </c:pt>
                <c:pt idx="7">
                  <c:v>116.29782718126316</c:v>
                </c:pt>
                <c:pt idx="8">
                  <c:v>20.97932545593652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87:$L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M$87:$M$96</c:f>
              <c:numCache>
                <c:formatCode>#,##0</c:formatCode>
                <c:ptCount val="10"/>
                <c:pt idx="0">
                  <c:v>11.153109782961392</c:v>
                </c:pt>
                <c:pt idx="1">
                  <c:v>6.5213561588602724</c:v>
                </c:pt>
                <c:pt idx="2">
                  <c:v>5.1467790145985548</c:v>
                </c:pt>
                <c:pt idx="3">
                  <c:v>5.0823632947904196</c:v>
                </c:pt>
                <c:pt idx="4">
                  <c:v>2.2358152230632471</c:v>
                </c:pt>
                <c:pt idx="5">
                  <c:v>0.72186957500509985</c:v>
                </c:pt>
                <c:pt idx="6">
                  <c:v>0.68432159622113931</c:v>
                </c:pt>
                <c:pt idx="7">
                  <c:v>0.49463716843793043</c:v>
                </c:pt>
                <c:pt idx="8">
                  <c:v>0.3532754820714206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79632"/>
        <c:axId val="663880192"/>
      </c:barChart>
      <c:catAx>
        <c:axId val="66387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0192"/>
        <c:crosses val="autoZero"/>
        <c:auto val="1"/>
        <c:lblAlgn val="ctr"/>
        <c:lblOffset val="100"/>
        <c:noMultiLvlLbl val="0"/>
      </c:catAx>
      <c:valAx>
        <c:axId val="66388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79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21:$O$30</c:f>
              <c:numCache>
                <c:formatCode>#,##0</c:formatCode>
                <c:ptCount val="10"/>
                <c:pt idx="0">
                  <c:v>458984.56793234887</c:v>
                </c:pt>
                <c:pt idx="1">
                  <c:v>480956.05815252371</c:v>
                </c:pt>
                <c:pt idx="2">
                  <c:v>346371.96189881576</c:v>
                </c:pt>
                <c:pt idx="3">
                  <c:v>6857124.9857483143</c:v>
                </c:pt>
                <c:pt idx="4">
                  <c:v>878675.7450349041</c:v>
                </c:pt>
                <c:pt idx="5">
                  <c:v>33964.526269057911</c:v>
                </c:pt>
                <c:pt idx="6">
                  <c:v>11819253.008770984</c:v>
                </c:pt>
                <c:pt idx="7">
                  <c:v>3265038.329273579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66:$O$75</c:f>
              <c:numCache>
                <c:formatCode>#,##0</c:formatCode>
                <c:ptCount val="10"/>
                <c:pt idx="0">
                  <c:v>63.18941245222716</c:v>
                </c:pt>
                <c:pt idx="1">
                  <c:v>66.214275714987949</c:v>
                </c:pt>
                <c:pt idx="2">
                  <c:v>46.642820606958949</c:v>
                </c:pt>
                <c:pt idx="3">
                  <c:v>923.3878193731714</c:v>
                </c:pt>
                <c:pt idx="4">
                  <c:v>118.323420067475</c:v>
                </c:pt>
                <c:pt idx="5">
                  <c:v>4.6759708476219144</c:v>
                </c:pt>
                <c:pt idx="6">
                  <c:v>1687.0477531153335</c:v>
                </c:pt>
                <c:pt idx="7">
                  <c:v>465.1167086396043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110:$O$119</c:f>
              <c:numCache>
                <c:formatCode>#,##0</c:formatCode>
                <c:ptCount val="10"/>
                <c:pt idx="0">
                  <c:v>61.631374286911779</c:v>
                </c:pt>
                <c:pt idx="1">
                  <c:v>64.58165460570541</c:v>
                </c:pt>
                <c:pt idx="2">
                  <c:v>45.410883249975868</c:v>
                </c:pt>
                <c:pt idx="3">
                  <c:v>898.99915816302064</c:v>
                </c:pt>
                <c:pt idx="4">
                  <c:v>115.19824368469477</c:v>
                </c:pt>
                <c:pt idx="5">
                  <c:v>4.5606771495517702</c:v>
                </c:pt>
                <c:pt idx="6">
                  <c:v>1639.8558328051429</c:v>
                </c:pt>
                <c:pt idx="7">
                  <c:v>453.8322924832763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21:$C$28</c:f>
              <c:numCache>
                <c:formatCode>#,##0</c:formatCode>
                <c:ptCount val="8"/>
                <c:pt idx="0">
                  <c:v>11395381.212389978</c:v>
                </c:pt>
                <c:pt idx="1">
                  <c:v>21968929.977370773</c:v>
                </c:pt>
                <c:pt idx="2">
                  <c:v>30566928.877080251</c:v>
                </c:pt>
                <c:pt idx="3">
                  <c:v>25096544.782855988</c:v>
                </c:pt>
                <c:pt idx="4">
                  <c:v>3439348.4463910502</c:v>
                </c:pt>
                <c:pt idx="5">
                  <c:v>0</c:v>
                </c:pt>
                <c:pt idx="6">
                  <c:v>2443188.1351682725</c:v>
                </c:pt>
                <c:pt idx="7">
                  <c:v>3070306.35249174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66:$C$73</c:f>
              <c:numCache>
                <c:formatCode>#,##0</c:formatCode>
                <c:ptCount val="8"/>
                <c:pt idx="0">
                  <c:v>0</c:v>
                </c:pt>
                <c:pt idx="1">
                  <c:v>12382.189171273101</c:v>
                </c:pt>
                <c:pt idx="2">
                  <c:v>2061.490264049623</c:v>
                </c:pt>
                <c:pt idx="3">
                  <c:v>2207.523423104943</c:v>
                </c:pt>
                <c:pt idx="4">
                  <c:v>815.61095871374846</c:v>
                </c:pt>
                <c:pt idx="5">
                  <c:v>0</c:v>
                </c:pt>
                <c:pt idx="6">
                  <c:v>387.3573093564425</c:v>
                </c:pt>
                <c:pt idx="7">
                  <c:v>1668.644680640714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110:$C$117</c:f>
              <c:numCache>
                <c:formatCode>#,##0</c:formatCode>
                <c:ptCount val="8"/>
                <c:pt idx="0">
                  <c:v>8853.654308145653</c:v>
                </c:pt>
                <c:pt idx="1">
                  <c:v>0</c:v>
                </c:pt>
                <c:pt idx="2">
                  <c:v>7661.29563273434</c:v>
                </c:pt>
                <c:pt idx="3">
                  <c:v>2317.7633553585583</c:v>
                </c:pt>
                <c:pt idx="4">
                  <c:v>195.6852268438455</c:v>
                </c:pt>
                <c:pt idx="5">
                  <c:v>0</c:v>
                </c:pt>
                <c:pt idx="6">
                  <c:v>83.042124336304227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21:$I$30</c:f>
              <c:numCache>
                <c:formatCode>#,##0</c:formatCode>
                <c:ptCount val="10"/>
                <c:pt idx="0">
                  <c:v>13380119.232724156</c:v>
                </c:pt>
                <c:pt idx="1">
                  <c:v>6101822.523858414</c:v>
                </c:pt>
                <c:pt idx="2">
                  <c:v>1425553.8635212565</c:v>
                </c:pt>
                <c:pt idx="3">
                  <c:v>5692809.920886063</c:v>
                </c:pt>
                <c:pt idx="4">
                  <c:v>6152490.8829908744</c:v>
                </c:pt>
                <c:pt idx="5">
                  <c:v>6772467.3953828188</c:v>
                </c:pt>
                <c:pt idx="6">
                  <c:v>46922021.561854489</c:v>
                </c:pt>
                <c:pt idx="7">
                  <c:v>2501146.8631112715</c:v>
                </c:pt>
                <c:pt idx="8">
                  <c:v>1859629.4048255261</c:v>
                </c:pt>
                <c:pt idx="9">
                  <c:v>9020214.4947956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66:$I$75</c:f>
              <c:numCache>
                <c:formatCode>#,##0</c:formatCode>
                <c:ptCount val="10"/>
                <c:pt idx="0">
                  <c:v>1078.6202609336626</c:v>
                </c:pt>
                <c:pt idx="1">
                  <c:v>0</c:v>
                </c:pt>
                <c:pt idx="2">
                  <c:v>199.756728882272</c:v>
                </c:pt>
                <c:pt idx="3">
                  <c:v>1100.5477629714371</c:v>
                </c:pt>
                <c:pt idx="4">
                  <c:v>845.88088556586456</c:v>
                </c:pt>
                <c:pt idx="5">
                  <c:v>0</c:v>
                </c:pt>
                <c:pt idx="6">
                  <c:v>11267.771618433007</c:v>
                </c:pt>
                <c:pt idx="7">
                  <c:v>275.39985440066147</c:v>
                </c:pt>
                <c:pt idx="8">
                  <c:v>210.71897396863727</c:v>
                </c:pt>
                <c:pt idx="9">
                  <c:v>2254.62928507965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110:$I$119</c:f>
              <c:numCache>
                <c:formatCode>#,##0</c:formatCode>
                <c:ptCount val="10"/>
                <c:pt idx="0">
                  <c:v>456.54693958818018</c:v>
                </c:pt>
                <c:pt idx="1">
                  <c:v>23.505662261373505</c:v>
                </c:pt>
                <c:pt idx="2">
                  <c:v>134.57805293385371</c:v>
                </c:pt>
                <c:pt idx="3">
                  <c:v>502.29132340424906</c:v>
                </c:pt>
                <c:pt idx="4">
                  <c:v>315.17639941319504</c:v>
                </c:pt>
                <c:pt idx="5">
                  <c:v>3460.5295515013863</c:v>
                </c:pt>
                <c:pt idx="6">
                  <c:v>0</c:v>
                </c:pt>
                <c:pt idx="7">
                  <c:v>1436.5561774300306</c:v>
                </c:pt>
                <c:pt idx="8">
                  <c:v>119.97385082364083</c:v>
                </c:pt>
                <c:pt idx="9">
                  <c:v>583.8714540909521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0.34852605374387652"/>
                  <c:y val="1.21830900844507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13931910413695314"/>
                  <c:y val="3.2813889895562219E-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34608364204177211"/>
                  <c:y val="2.473539133968086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.38948258697151572"/>
                  <c:y val="7.77339966395413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28363226297069583"/>
                  <c:y val="0.1505090106414522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17578196601762472"/>
                  <c:y val="6.2761506276150627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0.41857244063279253"/>
                  <c:y val="0.1890644527174688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0.40289421313417867"/>
                  <c:y val="0.1126012804884745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21:$K$30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96931.63982639124</c:v>
                </c:pt>
                <c:pt idx="6">
                  <c:v>5178811.000993933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87:$X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Y$87:$Y$96</c:f>
              <c:numCache>
                <c:formatCode>#,##0</c:formatCode>
                <c:ptCount val="10"/>
                <c:pt idx="0">
                  <c:v>10.858518005371092</c:v>
                </c:pt>
                <c:pt idx="1">
                  <c:v>6.3398385854645465</c:v>
                </c:pt>
                <c:pt idx="2">
                  <c:v>5.0208072264329324</c:v>
                </c:pt>
                <c:pt idx="3">
                  <c:v>4.9476291021135816</c:v>
                </c:pt>
                <c:pt idx="4">
                  <c:v>2.1766310925648846</c:v>
                </c:pt>
                <c:pt idx="5">
                  <c:v>0.70411760182241012</c:v>
                </c:pt>
                <c:pt idx="6">
                  <c:v>0.66747752179191389</c:v>
                </c:pt>
                <c:pt idx="7">
                  <c:v>0.50348229845913073</c:v>
                </c:pt>
                <c:pt idx="8">
                  <c:v>0.34456678161555421</c:v>
                </c:pt>
                <c:pt idx="9">
                  <c:v>3.5616886201465889E-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3882432"/>
        <c:axId val="663882992"/>
      </c:barChart>
      <c:catAx>
        <c:axId val="66388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2992"/>
        <c:crosses val="autoZero"/>
        <c:auto val="1"/>
        <c:lblAlgn val="ctr"/>
        <c:lblOffset val="100"/>
        <c:noMultiLvlLbl val="0"/>
      </c:catAx>
      <c:valAx>
        <c:axId val="663882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882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37572328681466743"/>
                  <c:y val="7.106060350593221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076345798021539E-2"/>
                  <c:y val="1.498929336188436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7.7221096621082605E-2"/>
                  <c:y val="5.710206995003568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0.17401341152830674"/>
                  <c:y val="-7.4547426753668637E-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39367063538422681"/>
                  <c:y val="8.990406177814497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37360363337372143"/>
                  <c:y val="9.846937227065032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0.32867123063622983"/>
                  <c:y val="6.42398286937901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0.41451268888124887"/>
                  <c:y val="0.19200571020699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0.41069573276634191"/>
                  <c:y val="0.1698467348968959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66:$K$75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601.998861187689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40559716099057302"/>
                  <c:y val="0.2133335520559929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9.3927317764985974E-2"/>
                  <c:y val="-9.5831146106736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30032685400877457"/>
                  <c:y val="1.874999999999999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1719652097277572"/>
                  <c:y val="-3.333114610673665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.29801577370065907"/>
                  <c:y val="-8.888670166229220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0.36654537987152586"/>
                  <c:y val="0.1034722222222222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0.38834470263344212"/>
                  <c:y val="0.1173611111111111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0.37408227394558563"/>
                  <c:y val="5.22222222222222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110:$K$11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55.656019907130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21:$Q$30</c:f>
              <c:numCache>
                <c:formatCode>#,##0</c:formatCode>
                <c:ptCount val="10"/>
                <c:pt idx="0">
                  <c:v>77478.614014721374</c:v>
                </c:pt>
                <c:pt idx="1">
                  <c:v>92696.13603404739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2.56312472111642</c:v>
                </c:pt>
                <c:pt idx="6">
                  <c:v>272481.6215944768</c:v>
                </c:pt>
                <c:pt idx="7">
                  <c:v>6163.639355945564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66:$Q$75</c:f>
              <c:numCache>
                <c:formatCode>#,##0</c:formatCode>
                <c:ptCount val="10"/>
                <c:pt idx="0">
                  <c:v>10.666650774900884</c:v>
                </c:pt>
                <c:pt idx="1">
                  <c:v>12.76168041764427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14764142831401E-2</c:v>
                </c:pt>
                <c:pt idx="6">
                  <c:v>38.893279222896098</c:v>
                </c:pt>
                <c:pt idx="7">
                  <c:v>0.8780330769093154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110:$Q$119</c:f>
              <c:numCache>
                <c:formatCode>#,##0</c:formatCode>
                <c:ptCount val="10"/>
                <c:pt idx="0">
                  <c:v>10.403647079211339</c:v>
                </c:pt>
                <c:pt idx="1">
                  <c:v>12.4470203444986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5256362292366554E-2</c:v>
                </c:pt>
                <c:pt idx="6">
                  <c:v>37.805314445195201</c:v>
                </c:pt>
                <c:pt idx="7">
                  <c:v>0.8567307017100981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